 <c r="MB64" s="110" t="s">
        <v>36466</v>
      </c>
      <c r="MC64" s="110" t="s">
        <v>36467</v>
      </c>
      <c r="MD64" s="110" t="s">
        <v>36468</v>
      </c>
      <c r="ME64" s="110" t="s">
        <v>36469</v>
      </c>
      <c r="MF64" s="110" t="s">
        <v>36470</v>
      </c>
      <c r="MG64" s="110" t="s">
        <v>36471</v>
      </c>
      <c r="MH64" s="110" t="s">
        <v>36472</v>
      </c>
      <c r="MI64" s="110" t="s">
        <v>36473</v>
      </c>
      <c r="MJ64" s="110" t="s">
        <v>36474</v>
      </c>
      <c r="MK64" s="110" t="s">
        <v>36466</v>
      </c>
      <c r="ML64" s="110" t="s">
        <v>36467</v>
      </c>
      <c r="MM64" s="110" t="s">
        <v>36468</v>
      </c>
      <c r="MN64" s="110" t="s">
        <v>36469</v>
      </c>
      <c r="MO64" s="110" t="s">
        <v>36470</v>
      </c>
      <c r="MP64" s="110" t="s">
        <v>36471</v>
      </c>
      <c r="MQ64" s="110" t="s">
        <v>36472</v>
      </c>
      <c r="MR64" s="110" t="s">
        <v>36473</v>
      </c>
      <c r="MS64" s="110" t="s">
        <v>36474</v>
      </c>
      <c r="MT64" s="110" t="s">
        <v>36466</v>
      </c>
      <c r="MU64" s="110" t="s">
        <v>36467</v>
      </c>
      <c r="MV64" s="110" t="s">
        <v>36468</v>
      </c>
      <c r="MW64" s="110" t="s">
        <v>36469</v>
      </c>
      <c r="MX64" s="110" t="s">
        <v>36470</v>
      </c>
      <c r="MY64" s="110" t="s">
        <v>36471</v>
      </c>
      <c r="MZ64" s="110" t="s">
        <v>36472</v>
      </c>
      <c r="NA64" s="110" t="s">
        <v>36473</v>
      </c>
      <c r="NB64" s="110" t="s">
        <v>36474</v>
      </c>
      <c r="NC64" s="110" t="s">
        <v>36466</v>
      </c>
      <c r="ND64" s="110" t="s">
        <v>36467</v>
      </c>
      <c r="NE64" s="110" t="s">
        <v>36468</v>
      </c>
      <c r="NF64" s="110" t="s">
        <v>36469</v>
      </c>
      <c r="NG64" s="110" t="s">
        <v>36470</v>
      </c>
      <c r="NH64" s="110" t="s">
        <v>36471</v>
      </c>
      <c r="NI64" s="110" t="s">
        <v>36472</v>
      </c>
      <c r="NJ64" s="469" t="s">
        <v>36473</v>
      </c>
      <c r="NK64" s="1196" t="s">
        <v>36474</v>
      </c>
      <c r="NL64" s="2383"/>
      <c r="NM64" s="3934" t="s">
        <v>36464</v>
      </c>
    </row>
    <row r="65" spans="1:377" ht="20.25" customHeight="1">
      <c r="A65" s="2608"/>
      <c r="B65" s="3942" t="s">
        <v>36475</v>
      </c>
      <c r="C65" s="2313" t="s">
        <v>2554</v>
      </c>
      <c r="D65" s="3939">
        <v>3</v>
      </c>
      <c r="E65" s="111">
        <f>N65+W65+AF65+AO65+AX65+BG65+BP65+BY65+CH65+CQ65+CZ65+DI65</f>
        <v>0</v>
      </c>
      <c r="F65" s="114"/>
      <c r="G65" s="114"/>
      <c r="H65" s="114"/>
      <c r="I65" s="114"/>
      <c r="J65" s="114"/>
      <c r="K65" s="114"/>
      <c r="L65" s="114"/>
      <c r="M65" s="114"/>
      <c r="N65" s="469">
        <f>IFERROR(SUM(F65:M65), 0)</f>
        <v>0</v>
      </c>
      <c r="O65" s="114"/>
      <c r="P65" s="114"/>
      <c r="Q65" s="114"/>
      <c r="R65" s="114"/>
      <c r="S65" s="114"/>
      <c r="T65" s="114"/>
      <c r="U65" s="114"/>
      <c r="V65" s="114"/>
      <c r="W65" s="469">
        <f>IFERROR(SUM(O65:V65), 0)</f>
        <v>0</v>
      </c>
      <c r="X65" s="114"/>
      <c r="Y65" s="114"/>
      <c r="Z65" s="114"/>
      <c r="AA65" s="114"/>
      <c r="AB65" s="114"/>
      <c r="AC65" s="114"/>
      <c r="AD65" s="114"/>
      <c r="AE65" s="114"/>
      <c r="AF65" s="469">
        <f>IFERROR(SUM(X65:AE65), 0)</f>
        <v>0</v>
      </c>
      <c r="AG65" s="114"/>
      <c r="AH65" s="114"/>
      <c r="AI65" s="114"/>
      <c r="AJ65" s="114"/>
      <c r="AK65" s="114"/>
      <c r="AL65" s="114"/>
      <c r="AM65" s="114"/>
      <c r="AN65" s="114"/>
      <c r="AO65" s="469">
        <f>IFERROR(SUM(AG65:AN65), 0)</f>
        <v>0</v>
      </c>
      <c r="AP65" s="114"/>
      <c r="AQ65" s="114"/>
      <c r="AR65" s="114"/>
      <c r="AS65" s="114"/>
      <c r="AT65" s="114"/>
      <c r="AU65" s="114"/>
      <c r="AV65" s="114"/>
      <c r="AW65" s="114"/>
      <c r="AX65" s="469">
        <f>IFERROR(SUM(AP65:AW65), 0)</f>
        <v>0</v>
      </c>
      <c r="AY65" s="114"/>
      <c r="AZ65" s="114"/>
      <c r="BA65" s="114"/>
      <c r="BB65" s="114"/>
      <c r="BC65" s="114"/>
      <c r="BD65" s="114"/>
      <c r="BE65" s="114"/>
      <c r="BF65" s="114"/>
      <c r="BG65" s="469">
        <f>IFERROR(SUM(AY65:BF65), 0)</f>
        <v>0</v>
      </c>
      <c r="BH65" s="114"/>
      <c r="BI65" s="114"/>
      <c r="BJ65" s="114"/>
      <c r="BK65" s="114"/>
      <c r="BL65" s="114"/>
      <c r="BM65" s="114"/>
      <c r="BN65" s="114"/>
      <c r="BO65" s="114"/>
      <c r="BP65" s="469">
        <f>IFERROR(SUM(BH65:BO65), 0)</f>
        <v>0</v>
      </c>
      <c r="BQ65" s="114"/>
      <c r="BR65" s="114"/>
      <c r="BS65" s="114"/>
      <c r="BT65" s="114"/>
      <c r="BU65" s="114"/>
      <c r="BV65" s="114"/>
      <c r="BW65" s="114"/>
      <c r="BX65" s="114"/>
      <c r="BY65" s="469">
        <f>IFERROR(SUM(BQ65:BX65), 0)</f>
        <v>0</v>
      </c>
      <c r="BZ65" s="114"/>
      <c r="CA65" s="114"/>
      <c r="CB65" s="114"/>
      <c r="CC65" s="114"/>
      <c r="CD65" s="114"/>
      <c r="CE65" s="114"/>
      <c r="CF65" s="114"/>
      <c r="CG65" s="114"/>
      <c r="CH65" s="469">
        <f>IFERROR(SUM(BZ65:CG65), 0)</f>
        <v>0</v>
      </c>
      <c r="CI65" s="114"/>
      <c r="CJ65" s="114"/>
      <c r="CK65" s="114"/>
      <c r="CL65" s="114"/>
      <c r="CM65" s="114"/>
      <c r="CN65" s="114"/>
      <c r="CO65" s="114"/>
      <c r="CP65" s="114"/>
      <c r="CQ65" s="469">
        <f>IFERROR(SUM(CI65:CP65), 0)</f>
        <v>0</v>
      </c>
      <c r="CR65" s="114"/>
      <c r="CS65" s="114"/>
      <c r="CT65" s="114"/>
      <c r="CU65" s="114"/>
      <c r="CV65" s="114"/>
      <c r="CW65" s="114"/>
      <c r="CX65" s="114"/>
      <c r="CY65" s="114"/>
      <c r="CZ65" s="469">
        <f>IFERROR(SUM(CR65:CY65), 0)</f>
        <v>0</v>
      </c>
      <c r="DA65" s="114"/>
      <c r="DB65" s="114"/>
      <c r="DC65" s="114"/>
      <c r="DD65" s="114"/>
      <c r="DE65" s="114"/>
      <c r="DF65" s="114"/>
      <c r="DG65" s="114"/>
      <c r="DH65" s="114"/>
      <c r="DI65" s="469">
        <f>IFERROR(SUM(DA65:DH65), 0)</f>
        <v>0</v>
      </c>
      <c r="DJ65" s="3943"/>
      <c r="DK65" s="3943"/>
      <c r="DL65" s="3943"/>
      <c r="DM65" s="3943"/>
      <c r="DN65" s="3943"/>
      <c r="DO65" s="3943"/>
      <c r="DP65" s="3943"/>
      <c r="DQ65" s="3943"/>
      <c r="DR65" s="3943"/>
      <c r="DS65" s="3943"/>
      <c r="DT65" s="3943"/>
      <c r="DU65" s="3943"/>
      <c r="DV65" s="3943"/>
      <c r="DW65" s="3943"/>
      <c r="DX65" s="3943"/>
      <c r="DY65" s="3943"/>
      <c r="DZ65" s="3943"/>
      <c r="EA65" s="3943"/>
      <c r="EB65" s="3943"/>
      <c r="EC65" s="3943"/>
      <c r="ED65" s="3943"/>
      <c r="EE65" s="3943"/>
      <c r="EF65" s="3943"/>
      <c r="EG65" s="3943"/>
      <c r="EH65" s="3943"/>
      <c r="EI65" s="3943"/>
      <c r="EJ65" s="3943"/>
      <c r="EK65" s="3943"/>
      <c r="EL65" s="3943"/>
      <c r="EM65" s="3943"/>
      <c r="EN65" s="3943"/>
      <c r="EO65" s="3943"/>
      <c r="EP65" s="3943"/>
      <c r="EQ65" s="3943"/>
      <c r="ER65" s="3943"/>
      <c r="ES65" s="3943"/>
      <c r="ET65" s="3943"/>
      <c r="EU65" s="3943"/>
      <c r="EV65" s="3943"/>
      <c r="EW65" s="3943"/>
      <c r="EX65" s="3943"/>
      <c r="EY65" s="3943"/>
      <c r="EZ65" s="3943"/>
      <c r="FA65" s="3943"/>
      <c r="FB65" s="3943"/>
      <c r="FC65" s="3943"/>
      <c r="FD65" s="3943"/>
      <c r="FE65" s="3943"/>
      <c r="FF65" s="3943"/>
      <c r="FG65" s="3943"/>
      <c r="FH65" s="3943"/>
      <c r="FI65" s="3943"/>
      <c r="FJ65" s="3943"/>
      <c r="FK65" s="3943"/>
      <c r="FL65" s="3943"/>
      <c r="FM65" s="3943"/>
      <c r="FN65" s="3943"/>
      <c r="FO65" s="3943"/>
      <c r="FP65" s="3943"/>
      <c r="FQ65" s="3943"/>
      <c r="FR65" s="3943"/>
      <c r="FS65" s="3943"/>
      <c r="FT65" s="3943"/>
      <c r="FU65" s="3943"/>
      <c r="FV65" s="3943"/>
      <c r="FW65" s="3943"/>
      <c r="FX65" s="3943"/>
      <c r="FY65" s="3943"/>
      <c r="FZ65" s="3943"/>
      <c r="GA65" s="3943"/>
      <c r="GB65" s="3936"/>
      <c r="GC65" s="3937"/>
      <c r="GD65" s="4411"/>
      <c r="GE65" s="3934" t="s">
        <v>36476</v>
      </c>
      <c r="GF65" s="2399"/>
      <c r="GG65" s="4413"/>
      <c r="GH65" s="2608"/>
      <c r="GI65" s="2608"/>
      <c r="GJ65" s="3942" t="s">
        <v>36475</v>
      </c>
      <c r="GK65" s="2313" t="s">
        <v>2554</v>
      </c>
      <c r="GL65" s="3939">
        <v>3</v>
      </c>
      <c r="GM65" s="111" t="s">
        <v>36477</v>
      </c>
      <c r="GN65" s="114" t="s">
        <v>36478</v>
      </c>
      <c r="GO65" s="114" t="s">
        <v>36479</v>
      </c>
      <c r="GP65" s="114" t="s">
        <v>36480</v>
      </c>
      <c r="GQ65" s="114" t="s">
        <v>36481</v>
      </c>
      <c r="GR65" s="114" t="s">
        <v>36482</v>
      </c>
      <c r="GS65" s="114" t="s">
        <v>36483</v>
      </c>
      <c r="GT65" s="114" t="s">
        <v>36484</v>
      </c>
      <c r="GU65" s="114" t="s">
        <v>36485</v>
      </c>
      <c r="GV65" s="469" t="s">
        <v>36486</v>
      </c>
      <c r="GW65" s="114" t="s">
        <v>36478</v>
      </c>
      <c r="GX65" s="114" t="s">
        <v>36479</v>
      </c>
      <c r="GY65" s="114" t="s">
        <v>36480</v>
      </c>
      <c r="GZ65" s="114" t="s">
        <v>36481</v>
      </c>
      <c r="HA65" s="114" t="s">
        <v>36482</v>
      </c>
      <c r="HB65" s="114" t="s">
        <v>36483</v>
      </c>
      <c r="HC65" s="114" t="s">
        <v>36484</v>
      </c>
      <c r="HD65" s="114" t="s">
        <v>36485</v>
      </c>
      <c r="HE65" s="469" t="s">
        <v>36486</v>
      </c>
      <c r="HF65" s="114" t="s">
        <v>36478</v>
      </c>
      <c r="HG65" s="114" t="s">
        <v>36479</v>
      </c>
      <c r="HH65" s="114" t="s">
        <v>36480</v>
      </c>
      <c r="HI65" s="114" t="s">
        <v>36481</v>
      </c>
      <c r="HJ65" s="114" t="s">
        <v>36482</v>
      </c>
      <c r="HK65" s="114" t="s">
        <v>36483</v>
      </c>
      <c r="HL65" s="114" t="s">
        <v>36484</v>
      </c>
      <c r="HM65" s="114" t="s">
        <v>36485</v>
      </c>
      <c r="HN65" s="469" t="s">
        <v>36486</v>
      </c>
      <c r="HO65" s="114" t="s">
        <v>36478</v>
      </c>
      <c r="HP65" s="114" t="s">
        <v>36479</v>
      </c>
      <c r="HQ65" s="114" t="s">
        <v>36480</v>
      </c>
      <c r="HR65" s="114" t="s">
        <v>36481</v>
      </c>
      <c r="HS65" s="114" t="s">
        <v>36482</v>
      </c>
      <c r="HT65" s="114" t="s">
        <v>36483</v>
      </c>
      <c r="HU65" s="114" t="s">
        <v>36484</v>
      </c>
      <c r="HV65" s="114" t="s">
        <v>36485</v>
      </c>
      <c r="HW65" s="469" t="s">
        <v>36486</v>
      </c>
      <c r="HX65" s="114" t="s">
        <v>36478</v>
      </c>
      <c r="HY65" s="114" t="s">
        <v>36479</v>
      </c>
      <c r="HZ65" s="114" t="s">
        <v>36480</v>
      </c>
      <c r="IA65" s="114" t="s">
        <v>36481</v>
      </c>
      <c r="IB65" s="114" t="s">
        <v>36482</v>
      </c>
      <c r="IC65" s="114" t="s">
        <v>36483</v>
      </c>
      <c r="ID65" s="114" t="s">
        <v>36484</v>
      </c>
      <c r="IE65" s="114" t="s">
        <v>36485</v>
      </c>
      <c r="IF65" s="469" t="s">
        <v>36486</v>
      </c>
      <c r="IG65" s="114" t="s">
        <v>36478</v>
      </c>
      <c r="IH65" s="114" t="s">
        <v>36479</v>
      </c>
      <c r="II65" s="114" t="s">
        <v>36480</v>
      </c>
      <c r="IJ65" s="114" t="s">
        <v>36481</v>
      </c>
      <c r="IK65" s="114" t="s">
        <v>36482</v>
      </c>
      <c r="IL65" s="114" t="s">
        <v>36483</v>
      </c>
      <c r="IM65" s="114" t="s">
        <v>36484</v>
      </c>
      <c r="IN65" s="114" t="s">
        <v>36485</v>
      </c>
      <c r="IO65" s="469" t="s">
        <v>36486</v>
      </c>
      <c r="IP65" s="114" t="s">
        <v>36478</v>
      </c>
      <c r="IQ65" s="114" t="s">
        <v>36479</v>
      </c>
      <c r="IR65" s="114" t="s">
        <v>36480</v>
      </c>
      <c r="IS65" s="114" t="s">
        <v>36481</v>
      </c>
      <c r="IT65" s="114" t="s">
        <v>36482</v>
      </c>
      <c r="IU65" s="114" t="s">
        <v>36483</v>
      </c>
      <c r="IV65" s="114" t="s">
        <v>36484</v>
      </c>
      <c r="IW65" s="114" t="s">
        <v>36485</v>
      </c>
      <c r="IX65" s="469" t="s">
        <v>36486</v>
      </c>
      <c r="IY65" s="114" t="s">
        <v>36478</v>
      </c>
      <c r="IZ65" s="114" t="s">
        <v>36479</v>
      </c>
      <c r="JA65" s="114" t="s">
        <v>36480</v>
      </c>
      <c r="JB65" s="114" t="s">
        <v>36481</v>
      </c>
      <c r="JC65" s="114" t="s">
        <v>36482</v>
      </c>
      <c r="JD65" s="114" t="s">
        <v>36483</v>
      </c>
      <c r="JE65" s="114" t="s">
        <v>36484</v>
      </c>
      <c r="JF65" s="114" t="s">
        <v>36485</v>
      </c>
      <c r="JG65" s="469" t="s">
        <v>36486</v>
      </c>
      <c r="JH65" s="114" t="s">
        <v>36478</v>
      </c>
      <c r="JI65" s="114" t="s">
        <v>36479</v>
      </c>
      <c r="JJ65" s="114" t="s">
        <v>36480</v>
      </c>
      <c r="JK65" s="114" t="s">
        <v>36481</v>
      </c>
      <c r="JL65" s="114" t="s">
        <v>36482</v>
      </c>
      <c r="JM65" s="114" t="s">
        <v>36483</v>
      </c>
      <c r="JN65" s="114" t="s">
        <v>36484</v>
      </c>
      <c r="JO65" s="114" t="s">
        <v>36485</v>
      </c>
      <c r="JP65" s="469" t="s">
        <v>36486</v>
      </c>
      <c r="JQ65" s="114" t="s">
        <v>36478</v>
      </c>
      <c r="JR65" s="114" t="s">
        <v>36479</v>
      </c>
      <c r="JS65" s="114" t="s">
        <v>36480</v>
      </c>
      <c r="JT65" s="114" t="s">
        <v>36481</v>
      </c>
      <c r="JU65" s="114" t="s">
        <v>36482</v>
      </c>
      <c r="JV65" s="114" t="s">
        <v>36483</v>
      </c>
      <c r="JW65" s="114" t="s">
        <v>36484</v>
      </c>
      <c r="JX65" s="114" t="s">
        <v>36485</v>
      </c>
      <c r="JY65" s="469" t="s">
        <v>36486</v>
      </c>
      <c r="JZ65" s="114" t="s">
        <v>36478</v>
      </c>
      <c r="KA65" s="114" t="s">
        <v>36479</v>
      </c>
      <c r="KB65" s="114" t="s">
        <v>36480</v>
      </c>
      <c r="KC65" s="114" t="s">
        <v>36481</v>
      </c>
      <c r="KD65" s="114" t="s">
        <v>36482</v>
      </c>
      <c r="KE65" s="114" t="s">
        <v>36483</v>
      </c>
      <c r="KF65" s="114" t="s">
        <v>36484</v>
      </c>
      <c r="KG65" s="114" t="s">
        <v>36485</v>
      </c>
      <c r="KH65" s="469" t="s">
        <v>36486</v>
      </c>
      <c r="KI65" s="114" t="s">
        <v>36478</v>
      </c>
      <c r="KJ65" s="114" t="s">
        <v>36479</v>
      </c>
      <c r="KK65" s="114" t="s">
        <v>36480</v>
      </c>
      <c r="KL65" s="114" t="s">
        <v>36481</v>
      </c>
      <c r="KM65" s="114" t="s">
        <v>36482</v>
      </c>
      <c r="KN65" s="114" t="s">
        <v>36483</v>
      </c>
      <c r="KO65" s="114" t="s">
        <v>36484</v>
      </c>
      <c r="KP65" s="114" t="s">
        <v>36485</v>
      </c>
      <c r="KQ65" s="469" t="s">
        <v>36486</v>
      </c>
      <c r="KR65" s="3943"/>
      <c r="KS65" s="3936"/>
      <c r="KT65" s="3936"/>
      <c r="KU65" s="3936"/>
      <c r="KV65" s="3936"/>
      <c r="KW65" s="3936"/>
      <c r="KX65" s="3936"/>
      <c r="KY65" s="3936"/>
      <c r="KZ65" s="3943"/>
      <c r="LA65" s="3943"/>
      <c r="LB65" s="3936"/>
      <c r="LC65" s="3936"/>
      <c r="LD65" s="3936"/>
      <c r="LE65" s="3936"/>
      <c r="LF65" s="3936"/>
      <c r="LG65" s="3936"/>
      <c r="LH65" s="3936"/>
      <c r="LI65" s="3943"/>
      <c r="LJ65" s="3943"/>
      <c r="LK65" s="3936"/>
      <c r="LL65" s="3936"/>
      <c r="LM65" s="3936"/>
      <c r="LN65" s="3936"/>
      <c r="LO65" s="3936"/>
      <c r="LP65" s="3936"/>
      <c r="LQ65" s="3936"/>
      <c r="LR65" s="3943"/>
      <c r="LS65" s="3943"/>
      <c r="LT65" s="3936"/>
      <c r="LU65" s="3936"/>
      <c r="LV65" s="3936"/>
      <c r="LW65" s="3936"/>
      <c r="LX65" s="3936"/>
      <c r="LY65" s="3936"/>
      <c r="LZ65" s="3936"/>
      <c r="MA65" s="3943"/>
      <c r="MB65" s="3943"/>
      <c r="MC65" s="3936"/>
      <c r="MD65" s="3936"/>
      <c r="ME65" s="3936"/>
      <c r="MF65" s="3936"/>
      <c r="MG65" s="3936"/>
      <c r="MH65" s="3936"/>
      <c r="MI65" s="3936"/>
      <c r="MJ65" s="3943"/>
      <c r="MK65" s="3943"/>
      <c r="ML65" s="3936"/>
      <c r="MM65" s="3936"/>
      <c r="MN65" s="3936"/>
      <c r="MO65" s="3936"/>
      <c r="MP65" s="3936"/>
      <c r="MQ65" s="3936"/>
      <c r="MR65" s="3936"/>
      <c r="MS65" s="3943"/>
      <c r="MT65" s="3943"/>
      <c r="MU65" s="3936"/>
      <c r="MV65" s="3936"/>
      <c r="MW65" s="3936"/>
      <c r="MX65" s="3936"/>
      <c r="MY65" s="3936"/>
      <c r="MZ65" s="3936"/>
      <c r="NA65" s="3936"/>
      <c r="NB65" s="3943"/>
      <c r="NC65" s="3943"/>
      <c r="ND65" s="3936"/>
      <c r="NE65" s="3936"/>
      <c r="NF65" s="3936"/>
      <c r="NG65" s="3936"/>
      <c r="NH65" s="3936"/>
      <c r="NI65" s="3936"/>
      <c r="NJ65" s="3937"/>
      <c r="NK65" s="4414"/>
      <c r="NL65" s="4412"/>
      <c r="NM65" s="3934" t="s">
        <v>36476</v>
      </c>
    </row>
    <row r="66" spans="1:377" ht="20.25" customHeight="1">
      <c r="A66" s="2608"/>
      <c r="B66" s="3929" t="s">
        <v>36487</v>
      </c>
      <c r="C66" s="3930" t="s">
        <v>2554</v>
      </c>
      <c r="D66" s="3931">
        <v>3</v>
      </c>
      <c r="E66" s="110">
        <f>ES66+FB66+FK66+FT66+GC66</f>
        <v>0</v>
      </c>
      <c r="F66" s="113" t="s">
        <v>22253</v>
      </c>
      <c r="G66" s="2511"/>
      <c r="H66" s="2511"/>
      <c r="I66" s="2511"/>
      <c r="J66" s="2511"/>
      <c r="K66" s="2511"/>
      <c r="L66" s="2511"/>
      <c r="M66" s="2511"/>
      <c r="N66" s="2511"/>
      <c r="O66" s="2511"/>
      <c r="P66" s="2511"/>
      <c r="Q66" s="2511"/>
      <c r="R66" s="2511"/>
      <c r="S66" s="2511"/>
      <c r="T66" s="2511"/>
      <c r="U66" s="2511"/>
      <c r="V66" s="2511"/>
      <c r="W66" s="2511"/>
      <c r="X66" s="2511"/>
      <c r="Y66" s="2511"/>
      <c r="Z66" s="2511"/>
      <c r="AA66" s="2511"/>
      <c r="AB66" s="2511"/>
      <c r="AC66" s="2511"/>
      <c r="AD66" s="2511"/>
      <c r="AE66" s="2511"/>
      <c r="AF66" s="2511"/>
      <c r="AG66" s="2511"/>
      <c r="AH66" s="2511"/>
      <c r="AI66" s="2511"/>
      <c r="AJ66" s="2511"/>
      <c r="AK66" s="2511"/>
      <c r="AL66" s="2511"/>
      <c r="AM66" s="2511"/>
      <c r="AN66" s="2511"/>
      <c r="AO66" s="2511"/>
      <c r="AP66" s="2511"/>
      <c r="AQ66" s="2511"/>
      <c r="AR66" s="2511"/>
      <c r="AS66" s="2511"/>
      <c r="AT66" s="2511"/>
      <c r="AU66" s="2511"/>
      <c r="AV66" s="2511"/>
      <c r="AW66" s="2511"/>
      <c r="AX66" s="2511"/>
      <c r="AY66" s="2511"/>
      <c r="AZ66" s="2511"/>
      <c r="BA66" s="2511"/>
      <c r="BB66" s="2511"/>
      <c r="BC66" s="2511"/>
      <c r="BD66" s="2511"/>
      <c r="BE66" s="2511"/>
      <c r="BF66" s="2511"/>
      <c r="BG66" s="2511"/>
      <c r="BH66" s="2511"/>
      <c r="BI66" s="2511"/>
      <c r="BJ66" s="2511"/>
      <c r="BK66" s="2511"/>
      <c r="BL66" s="2511"/>
      <c r="BM66" s="2511"/>
      <c r="BN66" s="2511"/>
      <c r="BO66" s="2511"/>
      <c r="BP66" s="2511"/>
      <c r="BQ66" s="2511"/>
      <c r="BR66" s="2511"/>
      <c r="BS66" s="2511"/>
      <c r="BT66" s="2511"/>
      <c r="BU66" s="2511"/>
      <c r="BV66" s="2511"/>
      <c r="BW66" s="2511"/>
      <c r="BX66" s="2511"/>
      <c r="BY66" s="2511"/>
      <c r="BZ66" s="2511"/>
      <c r="CA66" s="2511"/>
      <c r="CB66" s="2511"/>
      <c r="CC66" s="2511"/>
      <c r="CD66" s="2511"/>
      <c r="CE66" s="2511"/>
      <c r="CF66" s="2511"/>
      <c r="CG66" s="2511"/>
      <c r="CH66" s="2511"/>
      <c r="CI66" s="2511"/>
      <c r="CJ66" s="2511"/>
      <c r="CK66" s="2511"/>
      <c r="CL66" s="2511"/>
      <c r="CM66" s="2511"/>
      <c r="CN66" s="2511"/>
      <c r="CO66" s="2511"/>
      <c r="CP66" s="2511"/>
      <c r="CQ66" s="2511"/>
      <c r="CR66" s="2511"/>
      <c r="CS66" s="2511"/>
      <c r="CT66" s="2511"/>
      <c r="CU66" s="2511"/>
      <c r="CV66" s="2511"/>
      <c r="CW66" s="2511"/>
      <c r="CX66" s="2511"/>
      <c r="CY66" s="2511"/>
      <c r="CZ66" s="2511"/>
      <c r="DA66" s="2511"/>
      <c r="DB66" s="2511"/>
      <c r="DC66" s="2511"/>
      <c r="DD66" s="2511"/>
      <c r="DE66" s="2511"/>
      <c r="DF66" s="2511"/>
      <c r="DG66" s="2511"/>
      <c r="DH66" s="2511"/>
      <c r="DI66" s="2511"/>
      <c r="DJ66" s="3945">
        <f>IF($F$66="Wastewater network+", CWW1a!E$31, 0)</f>
        <v>0</v>
      </c>
      <c r="DK66" s="3945">
        <f>IF($F$66="Wastewater network+", CWW1a!F$31, 0)</f>
        <v>0</v>
      </c>
      <c r="DL66" s="3945">
        <f>IF($F$66="Wastewater network+", CWW1a!G$31, 0)</f>
        <v>0</v>
      </c>
      <c r="DM66" s="3945">
        <f>IF($F$66="Wastewater network+", CWW1a!H$31, 0)</f>
        <v>0</v>
      </c>
      <c r="DN66" s="3945">
        <f>IF($F$66="Wastewater network+", CWW1a!I$31, 0)</f>
        <v>0</v>
      </c>
      <c r="DO66" s="110">
        <f>IF($F$66="Bioresources", CWW1a!J$31, 0)</f>
        <v>0</v>
      </c>
      <c r="DP66" s="110">
        <f>IF($F$66="Bioresources", CWW1a!K$31, 0)</f>
        <v>0</v>
      </c>
      <c r="DQ66" s="110">
        <f>IF($F$66="Bioresources", CWW1a!L$31, 0)</f>
        <v>0</v>
      </c>
      <c r="DR66" s="110">
        <f>IFERROR(SUM(DJ66:DQ66), 0)</f>
        <v>0</v>
      </c>
      <c r="DS66" s="110">
        <f>IF($F$66="Wastewater network+", CWW1a!P$31, 0)</f>
        <v>0</v>
      </c>
      <c r="DT66" s="110">
        <f>IF($F$66="Wastewater network+", CWW1a!Q$31, 0)</f>
        <v>0</v>
      </c>
      <c r="DU66" s="110">
        <f>IF($F$66="Wastewater network+", CWW1a!R$31, 0)</f>
        <v>0</v>
      </c>
      <c r="DV66" s="110">
        <f>IF($F$66="Wastewater network+", CWW1a!S$31, 0)</f>
        <v>0</v>
      </c>
      <c r="DW66" s="110">
        <f>IF($F$66="Wastewater network+", CWW1a!T$31, 0)</f>
        <v>0</v>
      </c>
      <c r="DX66" s="110">
        <f>IF($F$66="Bioresources", CWW1a!U$31, 0)</f>
        <v>0</v>
      </c>
      <c r="DY66" s="110">
        <f>IF($F$66="Bioresources", CWW1a!V$31, 0)</f>
        <v>0</v>
      </c>
      <c r="DZ66" s="110">
        <f>IF($F$66="Bioresources", CWW1a!W$31, 0)</f>
        <v>0</v>
      </c>
      <c r="EA66" s="110">
        <f>IFERROR(SUM(DS66:DZ66), 0)</f>
        <v>0</v>
      </c>
      <c r="EB66" s="110">
        <f>IF($F$66="Wastewater network+", CWW1a!AA$31, 0)</f>
        <v>0</v>
      </c>
      <c r="EC66" s="110">
        <f>IF($F$66="Wastewater network+", CWW1a!AB$31, 0)</f>
        <v>0</v>
      </c>
      <c r="ED66" s="110">
        <f>IF($F$66="Wastewater network+", CWW1a!AC$31, 0)</f>
        <v>0</v>
      </c>
      <c r="EE66" s="110">
        <f>IF($F$66="Wastewater network+", CWW1a!AD$31, 0)</f>
        <v>0</v>
      </c>
      <c r="EF66" s="110">
        <f>IF($F$66="Wastewater network+", CWW1a!AE$31, 0)</f>
        <v>0</v>
      </c>
      <c r="EG66" s="110">
        <f>IF($F$66="Bioresources", CWW1a!AF$31, 0)</f>
        <v>0</v>
      </c>
      <c r="EH66" s="110">
        <f>IF($F$66="Bioresources", CWW1a!AG$31, 0)</f>
        <v>0</v>
      </c>
      <c r="EI66" s="110">
        <f>IF($F$66="Bioresources", CWW1a!AH$31, 0)</f>
        <v>0</v>
      </c>
      <c r="EJ66" s="110">
        <f>IFERROR(SUM(EB66:EI66), 0)</f>
        <v>0</v>
      </c>
      <c r="EK66" s="110">
        <f>IF($F$66="Wastewater network+", CWW1a!AL$31, 0)</f>
        <v>0</v>
      </c>
      <c r="EL66" s="110">
        <f>IF($F$66="Wastewater network+", CWW1a!AM$31, 0)</f>
        <v>0</v>
      </c>
      <c r="EM66" s="110">
        <f>IF($F$66="Wastewater network+", CWW1a!AN$31, 0)</f>
        <v>0</v>
      </c>
      <c r="EN66" s="110">
        <f>IF($F$66="Wastewater network+", CWW1a!AO$31, 0)</f>
        <v>0</v>
      </c>
      <c r="EO66" s="110">
        <f>IF($F$66="Wastewater network+", CWW1a!AP$31, 0)</f>
        <v>0</v>
      </c>
      <c r="EP66" s="110">
        <f>IF($F$66="Bioresources", CWW1a!AQ$31, 0)</f>
        <v>0</v>
      </c>
      <c r="EQ66" s="110">
        <f>IF($F$66="Bioresources", CWW1a!AR$31, 0)</f>
        <v>0</v>
      </c>
      <c r="ER66" s="110">
        <f>IF($F$66="Bioresources", CWW1a!AS$31, 0)</f>
        <v>0</v>
      </c>
      <c r="ES66" s="110">
        <f>IFERROR(SUM(EK66:ER66), 0)</f>
        <v>0</v>
      </c>
      <c r="ET66" s="110">
        <f>IF($F$66="Wastewater network+", CWW1a!AW$31, 0)</f>
        <v>0</v>
      </c>
      <c r="EU66" s="110">
        <f>IF($F$66="Wastewater network+", CWW1a!AX$31, 0)</f>
        <v>0</v>
      </c>
      <c r="EV66" s="110">
        <f>IF($F$66="Wastewater network+", CWW1a!AY$31, 0)</f>
        <v>0</v>
      </c>
      <c r="EW66" s="110">
        <f>IF($F$66="Wastewater network+", CWW1a!AZ$31, 0)</f>
        <v>0</v>
      </c>
      <c r="EX66" s="110">
        <f>IF($F$66="Wastewater network+", CWW1a!BA$31, 0)</f>
        <v>0</v>
      </c>
      <c r="EY66" s="110">
        <f>IF($F$66="Bioresources", CWW1a!BB$31, 0)</f>
        <v>0</v>
      </c>
      <c r="EZ66" s="110">
        <f>IF($F$66="Bioresources", CWW1a!BC$31, 0)</f>
        <v>0</v>
      </c>
      <c r="FA66" s="110">
        <f>IF($F$66="Bioresources", CWW1a!BD$31, 0)</f>
        <v>0</v>
      </c>
      <c r="FB66" s="110">
        <f>IFERROR(SUM(ET66:FA66), 0)</f>
        <v>0</v>
      </c>
      <c r="FC66" s="110">
        <f>IF($F$66="Wastewater network+", CWW1a!BH$31, 0)</f>
        <v>0</v>
      </c>
      <c r="FD66" s="110">
        <f>IF($F$66="Wastewater network+", CWW1a!BI$31, 0)</f>
        <v>0</v>
      </c>
      <c r="FE66" s="110">
        <f>IF($F$66="Wastewater network+", CWW1a!BJ$31, 0)</f>
        <v>0</v>
      </c>
      <c r="FF66" s="110">
        <f>IF($F$66="Wastewater network+", CWW1a!BK$31, 0)</f>
        <v>0</v>
      </c>
      <c r="FG66" s="110">
        <f>IF($F$66="Wastewater network+", CWW1a!BL$31, 0)</f>
        <v>0</v>
      </c>
      <c r="FH66" s="110">
        <f>IF($F$66="Bioresources", CWW1a!BM$31, 0)</f>
        <v>0</v>
      </c>
      <c r="FI66" s="110">
        <f>IF($F$66="Bioresources", CWW1a!BN$31, 0)</f>
        <v>0</v>
      </c>
      <c r="FJ66" s="110">
        <f>IF($F$66="Bioresources", CWW1a!BO$31, 0)</f>
        <v>0</v>
      </c>
      <c r="FK66" s="110">
        <f>IFERROR(SUM(FC66:FJ66), 0)</f>
        <v>0</v>
      </c>
      <c r="FL66" s="110">
        <f>IF($F$66="Wastewater network+", CWW1a!BS$31, 0)</f>
        <v>0</v>
      </c>
      <c r="FM66" s="110">
        <f>IF($F$66="Wastewater network+", CWW1a!BT$31, 0)</f>
        <v>0</v>
      </c>
      <c r="FN66" s="110">
        <f>IF($F$66="Wastewater network+", CWW1a!BU$31, 0)</f>
        <v>0</v>
      </c>
      <c r="FO66" s="110">
        <f>IF($F$66="Wastewater network+", CWW1a!BV$31, 0)</f>
        <v>0</v>
      </c>
      <c r="FP66" s="110">
        <f>IF($F$66="Wastewater network+", CWW1a!BW$31, 0)</f>
        <v>0</v>
      </c>
      <c r="FQ66" s="110">
        <f>IF($F$66="Bioresources", CWW1a!BX$31, 0)</f>
        <v>0</v>
      </c>
      <c r="FR66" s="110">
        <f>IF($F$66="Bioresources", CWW1a!BY$31, 0)</f>
        <v>0</v>
      </c>
      <c r="FS66" s="110">
        <f>IF($F$66="Bioresources", CWW1a!BZ$31, 0)</f>
        <v>0</v>
      </c>
      <c r="FT66" s="110">
        <f>IFERROR(SUM(FL66:FS66), 0)</f>
        <v>0</v>
      </c>
      <c r="FU66" s="110">
        <f>IF($F$66="Wastewater network+", CWW1a!CD$31, 0)</f>
        <v>0</v>
      </c>
      <c r="FV66" s="110">
        <f>IF($F$66="Wastewater network+", CWW1a!CE$31, 0)</f>
        <v>0</v>
      </c>
      <c r="FW66" s="110">
        <f>IF($F$66="Wastewater network+", CWW1a!CF$31, 0)</f>
        <v>0</v>
      </c>
      <c r="FX66" s="110">
        <f>IF($F$66="Wastewater network+", CWW1a!CG$31, 0)</f>
        <v>0</v>
      </c>
      <c r="FY66" s="110">
        <f>IF($F$66="Wastewater network+", CWW1a!CH$31, 0)</f>
        <v>0</v>
      </c>
      <c r="FZ66" s="110">
        <f>IF($F$66="Bioresources", CWW1a!CI$31, 0)</f>
        <v>0</v>
      </c>
      <c r="GA66" s="110">
        <f>IF($F$66="Bioresources", CWW1a!CJ$31, 0)</f>
        <v>0</v>
      </c>
      <c r="GB66" s="110">
        <f>IF($F$66="Bioresources", CWW1a!CK$31, 0)</f>
        <v>0</v>
      </c>
      <c r="GC66" s="1196">
        <f>IFERROR(SUM(FU66:GB66), 0)</f>
        <v>0</v>
      </c>
      <c r="GD66" s="2383"/>
      <c r="GE66" s="3934" t="s">
        <v>36488</v>
      </c>
      <c r="GF66" s="2608"/>
      <c r="GG66" s="3914"/>
      <c r="GH66" s="2608"/>
      <c r="GI66" s="2608"/>
      <c r="GJ66" s="3929" t="s">
        <v>36487</v>
      </c>
      <c r="GK66" s="3930" t="s">
        <v>2554</v>
      </c>
      <c r="GL66" s="3931">
        <v>3</v>
      </c>
      <c r="GM66" s="110" t="s">
        <v>36489</v>
      </c>
      <c r="GN66" s="447"/>
      <c r="GO66" s="2511"/>
      <c r="GP66" s="2511"/>
      <c r="GQ66" s="2511"/>
      <c r="GR66" s="2511"/>
      <c r="GS66" s="2511"/>
      <c r="GT66" s="2511"/>
      <c r="GU66" s="2511"/>
      <c r="GV66" s="2511"/>
      <c r="GW66" s="447"/>
      <c r="GX66" s="2511"/>
      <c r="GY66" s="2511"/>
      <c r="GZ66" s="2511"/>
      <c r="HA66" s="2511"/>
      <c r="HB66" s="2511"/>
      <c r="HC66" s="2511"/>
      <c r="HD66" s="2511"/>
      <c r="HE66" s="2511"/>
      <c r="HF66" s="447"/>
      <c r="HG66" s="2511"/>
      <c r="HH66" s="2511"/>
      <c r="HI66" s="2511"/>
      <c r="HJ66" s="2511"/>
      <c r="HK66" s="2511"/>
      <c r="HL66" s="2511"/>
      <c r="HM66" s="2511"/>
      <c r="HN66" s="2511"/>
      <c r="HO66" s="447"/>
      <c r="HP66" s="2511"/>
      <c r="HQ66" s="2511"/>
      <c r="HR66" s="2511"/>
      <c r="HS66" s="2511"/>
      <c r="HT66" s="2511"/>
      <c r="HU66" s="2511"/>
      <c r="HV66" s="2511"/>
      <c r="HW66" s="2511"/>
      <c r="HX66" s="447"/>
      <c r="HY66" s="2511"/>
      <c r="HZ66" s="2511"/>
      <c r="IA66" s="2511"/>
      <c r="IB66" s="2511"/>
      <c r="IC66" s="2511"/>
      <c r="ID66" s="2511"/>
      <c r="IE66" s="2511"/>
      <c r="IF66" s="2511"/>
      <c r="IG66" s="447"/>
      <c r="IH66" s="2511"/>
      <c r="II66" s="2511"/>
      <c r="IJ66" s="2511"/>
      <c r="IK66" s="2511"/>
      <c r="IL66" s="2511"/>
      <c r="IM66" s="2511"/>
      <c r="IN66" s="2511"/>
      <c r="IO66" s="2511"/>
      <c r="IP66" s="447"/>
      <c r="IQ66" s="2511"/>
      <c r="IR66" s="2511"/>
      <c r="IS66" s="2511"/>
      <c r="IT66" s="2511"/>
      <c r="IU66" s="2511"/>
      <c r="IV66" s="2511"/>
      <c r="IW66" s="2511"/>
      <c r="IX66" s="2511"/>
      <c r="IY66" s="447"/>
      <c r="IZ66" s="2511"/>
      <c r="JA66" s="2511"/>
      <c r="JB66" s="2511"/>
      <c r="JC66" s="2511"/>
      <c r="JD66" s="2511"/>
      <c r="JE66" s="2511"/>
      <c r="JF66" s="2511"/>
      <c r="JG66" s="2511"/>
      <c r="JH66" s="447"/>
      <c r="JI66" s="2511"/>
      <c r="JJ66" s="2511"/>
      <c r="JK66" s="2511"/>
      <c r="JL66" s="2511"/>
      <c r="JM66" s="2511"/>
      <c r="JN66" s="2511"/>
      <c r="JO66" s="2511"/>
      <c r="JP66" s="2511"/>
      <c r="JQ66" s="447"/>
      <c r="JR66" s="2511"/>
      <c r="JS66" s="2511"/>
      <c r="JT66" s="2511"/>
      <c r="JU66" s="2511"/>
      <c r="JV66" s="2511"/>
      <c r="JW66" s="2511"/>
      <c r="JX66" s="2511"/>
      <c r="JY66" s="2511"/>
      <c r="JZ66" s="447"/>
      <c r="KA66" s="2511"/>
      <c r="KB66" s="2511"/>
      <c r="KC66" s="2511"/>
      <c r="KD66" s="2511"/>
      <c r="KE66" s="2511"/>
      <c r="KF66" s="2511"/>
      <c r="KG66" s="2511"/>
      <c r="KH66" s="2511"/>
      <c r="KI66" s="447"/>
      <c r="KJ66" s="2511"/>
      <c r="KK66" s="2511"/>
      <c r="KL66" s="2511"/>
      <c r="KM66" s="2511"/>
      <c r="KN66" s="2511"/>
      <c r="KO66" s="2511"/>
      <c r="KP66" s="2511"/>
      <c r="KQ66" s="2511"/>
      <c r="KR66" s="3945" t="s">
        <v>36490</v>
      </c>
      <c r="KS66" s="3945" t="s">
        <v>36491</v>
      </c>
      <c r="KT66" s="3945" t="s">
        <v>36492</v>
      </c>
      <c r="KU66" s="3945" t="s">
        <v>36493</v>
      </c>
      <c r="KV66" s="3945" t="s">
        <v>36494</v>
      </c>
      <c r="KW66" s="3945" t="s">
        <v>36495</v>
      </c>
      <c r="KX66" s="3945" t="s">
        <v>36496</v>
      </c>
      <c r="KY66" s="3945" t="s">
        <v>36497</v>
      </c>
      <c r="KZ66" s="110" t="s">
        <v>36498</v>
      </c>
      <c r="LA66" s="3945" t="s">
        <v>36490</v>
      </c>
      <c r="LB66" s="3945" t="s">
        <v>36491</v>
      </c>
      <c r="LC66" s="3945" t="s">
        <v>36492</v>
      </c>
      <c r="LD66" s="3945" t="s">
        <v>36493</v>
      </c>
      <c r="LE66" s="3945" t="s">
        <v>36494</v>
      </c>
      <c r="LF66" s="3945" t="s">
        <v>36495</v>
      </c>
      <c r="LG66" s="3945" t="s">
        <v>36496</v>
      </c>
      <c r="LH66" s="3945" t="s">
        <v>36497</v>
      </c>
      <c r="LI66" s="110" t="s">
        <v>36498</v>
      </c>
      <c r="LJ66" s="3945" t="s">
        <v>36490</v>
      </c>
      <c r="LK66" s="3945" t="s">
        <v>36491</v>
      </c>
      <c r="LL66" s="3945" t="s">
        <v>36492</v>
      </c>
      <c r="LM66" s="3945" t="s">
        <v>36493</v>
      </c>
      <c r="LN66" s="3945" t="s">
        <v>36494</v>
      </c>
      <c r="LO66" s="3945" t="s">
        <v>36495</v>
      </c>
      <c r="LP66" s="3945" t="s">
        <v>36496</v>
      </c>
      <c r="LQ66" s="3945" t="s">
        <v>36497</v>
      </c>
      <c r="LR66" s="110" t="s">
        <v>36498</v>
      </c>
      <c r="LS66" s="3945" t="s">
        <v>36490</v>
      </c>
      <c r="LT66" s="3945" t="s">
        <v>36491</v>
      </c>
      <c r="LU66" s="3945" t="s">
        <v>36492</v>
      </c>
      <c r="LV66" s="3945" t="s">
        <v>36493</v>
      </c>
      <c r="LW66" s="3945" t="s">
        <v>36494</v>
      </c>
      <c r="LX66" s="3945" t="s">
        <v>36495</v>
      </c>
      <c r="LY66" s="3945" t="s">
        <v>36496</v>
      </c>
      <c r="LZ66" s="3945" t="s">
        <v>36497</v>
      </c>
      <c r="MA66" s="110" t="s">
        <v>36498</v>
      </c>
      <c r="MB66" s="3945" t="s">
        <v>36490</v>
      </c>
      <c r="MC66" s="3945" t="s">
        <v>36491</v>
      </c>
      <c r="MD66" s="3945" t="s">
        <v>36492</v>
      </c>
      <c r="ME66" s="3945" t="s">
        <v>36493</v>
      </c>
      <c r="MF66" s="3945" t="s">
        <v>36494</v>
      </c>
      <c r="MG66" s="3945" t="s">
        <v>36495</v>
      </c>
      <c r="MH66" s="3945" t="s">
        <v>36496</v>
      </c>
      <c r="MI66" s="3945" t="s">
        <v>36497</v>
      </c>
      <c r="MJ66" s="110" t="s">
        <v>36498</v>
      </c>
      <c r="MK66" s="3945" t="s">
        <v>36490</v>
      </c>
      <c r="ML66" s="3945" t="s">
        <v>36491</v>
      </c>
      <c r="MM66" s="3945" t="s">
        <v>36492</v>
      </c>
      <c r="MN66" s="3945" t="s">
        <v>36493</v>
      </c>
      <c r="MO66" s="3945" t="s">
        <v>36494</v>
      </c>
      <c r="MP66" s="3945" t="s">
        <v>36495</v>
      </c>
      <c r="MQ66" s="3945" t="s">
        <v>36496</v>
      </c>
      <c r="MR66" s="3945" t="s">
        <v>36497</v>
      </c>
      <c r="MS66" s="110" t="s">
        <v>36498</v>
      </c>
      <c r="MT66" s="3945" t="s">
        <v>36490</v>
      </c>
      <c r="MU66" s="3945" t="s">
        <v>36491</v>
      </c>
      <c r="MV66" s="3945" t="s">
        <v>36492</v>
      </c>
      <c r="MW66" s="3945" t="s">
        <v>36493</v>
      </c>
      <c r="MX66" s="3945" t="s">
        <v>36494</v>
      </c>
      <c r="MY66" s="3945" t="s">
        <v>36495</v>
      </c>
      <c r="MZ66" s="3945" t="s">
        <v>36496</v>
      </c>
      <c r="NA66" s="3945" t="s">
        <v>36497</v>
      </c>
      <c r="NB66" s="110" t="s">
        <v>36498</v>
      </c>
      <c r="NC66" s="3945" t="s">
        <v>36490</v>
      </c>
      <c r="ND66" s="3945" t="s">
        <v>36491</v>
      </c>
      <c r="NE66" s="3945" t="s">
        <v>36492</v>
      </c>
      <c r="NF66" s="3945" t="s">
        <v>36493</v>
      </c>
      <c r="NG66" s="3945" t="s">
        <v>36494</v>
      </c>
      <c r="NH66" s="3945" t="s">
        <v>36495</v>
      </c>
      <c r="NI66" s="3945" t="s">
        <v>36496</v>
      </c>
      <c r="NJ66" s="3957" t="s">
        <v>36497</v>
      </c>
      <c r="NK66" s="1196" t="s">
        <v>36498</v>
      </c>
      <c r="NL66" s="2383"/>
      <c r="NM66" s="3934" t="s">
        <v>36488</v>
      </c>
    </row>
    <row r="67" spans="1:377" ht="20.25" customHeight="1" thickBot="1">
      <c r="A67" s="2608"/>
      <c r="B67" s="3947" t="s">
        <v>36499</v>
      </c>
      <c r="C67" s="3948" t="s">
        <v>48</v>
      </c>
      <c r="D67" s="3949">
        <v>3</v>
      </c>
      <c r="E67" s="112" t="str">
        <f>IFERROR(E64/E66, "")</f>
        <v/>
      </c>
      <c r="F67" s="3950"/>
      <c r="G67" s="3950"/>
      <c r="H67" s="3950"/>
      <c r="I67" s="3950"/>
      <c r="J67" s="3950"/>
      <c r="K67" s="3950"/>
      <c r="L67" s="3950"/>
      <c r="M67" s="3950"/>
      <c r="N67" s="3950"/>
      <c r="O67" s="3950"/>
      <c r="P67" s="3950"/>
      <c r="Q67" s="3950"/>
      <c r="R67" s="3950"/>
      <c r="S67" s="3950"/>
      <c r="T67" s="3950"/>
      <c r="U67" s="3950"/>
      <c r="V67" s="3950"/>
      <c r="W67" s="3950"/>
      <c r="X67" s="3950"/>
      <c r="Y67" s="3950"/>
      <c r="Z67" s="3950"/>
      <c r="AA67" s="3950"/>
      <c r="AB67" s="3950"/>
      <c r="AC67" s="3950"/>
      <c r="AD67" s="3950"/>
      <c r="AE67" s="3950"/>
      <c r="AF67" s="3950"/>
      <c r="AG67" s="3950"/>
      <c r="AH67" s="3950"/>
      <c r="AI67" s="3950"/>
      <c r="AJ67" s="3950"/>
      <c r="AK67" s="3950"/>
      <c r="AL67" s="3950"/>
      <c r="AM67" s="3950"/>
      <c r="AN67" s="3950"/>
      <c r="AO67" s="3950"/>
      <c r="AP67" s="3950"/>
      <c r="AQ67" s="3950"/>
      <c r="AR67" s="3950"/>
      <c r="AS67" s="3950"/>
      <c r="AT67" s="3950"/>
      <c r="AU67" s="3950"/>
      <c r="AV67" s="3950"/>
      <c r="AW67" s="3950"/>
      <c r="AX67" s="3950"/>
      <c r="AY67" s="3950"/>
      <c r="AZ67" s="3950"/>
      <c r="BA67" s="3950"/>
      <c r="BB67" s="3950"/>
      <c r="BC67" s="3950"/>
      <c r="BD67" s="3950"/>
      <c r="BE67" s="3950"/>
      <c r="BF67" s="3950"/>
      <c r="BG67" s="3950"/>
      <c r="BH67" s="3950"/>
      <c r="BI67" s="3950"/>
      <c r="BJ67" s="3950"/>
      <c r="BK67" s="3950"/>
      <c r="BL67" s="3950"/>
      <c r="BM67" s="3950"/>
      <c r="BN67" s="3950"/>
      <c r="BO67" s="3950"/>
      <c r="BP67" s="3950"/>
      <c r="BQ67" s="3950"/>
      <c r="BR67" s="3950"/>
      <c r="BS67" s="3950"/>
      <c r="BT67" s="3950"/>
      <c r="BU67" s="3950"/>
      <c r="BV67" s="3950"/>
      <c r="BW67" s="3950"/>
      <c r="BX67" s="3950"/>
      <c r="BY67" s="3950"/>
      <c r="BZ67" s="3950"/>
      <c r="CA67" s="3950"/>
      <c r="CB67" s="3950"/>
      <c r="CC67" s="3950"/>
      <c r="CD67" s="3950"/>
      <c r="CE67" s="3950"/>
      <c r="CF67" s="3950"/>
      <c r="CG67" s="3950"/>
      <c r="CH67" s="3950"/>
      <c r="CI67" s="3950"/>
      <c r="CJ67" s="3950"/>
      <c r="CK67" s="3950"/>
      <c r="CL67" s="3950"/>
      <c r="CM67" s="3950"/>
      <c r="CN67" s="3950"/>
      <c r="CO67" s="3950"/>
      <c r="CP67" s="3950"/>
      <c r="CQ67" s="3950"/>
      <c r="CR67" s="3950"/>
      <c r="CS67" s="3950"/>
      <c r="CT67" s="3950"/>
      <c r="CU67" s="3950"/>
      <c r="CV67" s="3950"/>
      <c r="CW67" s="3950"/>
      <c r="CX67" s="3950"/>
      <c r="CY67" s="3950"/>
      <c r="CZ67" s="3950"/>
      <c r="DA67" s="3950"/>
      <c r="DB67" s="3950"/>
      <c r="DC67" s="3950"/>
      <c r="DD67" s="3950"/>
      <c r="DE67" s="3950"/>
      <c r="DF67" s="3950"/>
      <c r="DG67" s="3950"/>
      <c r="DH67" s="3950"/>
      <c r="DI67" s="3950"/>
      <c r="DJ67" s="3950"/>
      <c r="DK67" s="3950"/>
      <c r="DL67" s="3950"/>
      <c r="DM67" s="3950"/>
      <c r="DN67" s="3950"/>
      <c r="DO67" s="3950"/>
      <c r="DP67" s="3950"/>
      <c r="DQ67" s="3950"/>
      <c r="DR67" s="3950"/>
      <c r="DS67" s="3950"/>
      <c r="DT67" s="3950"/>
      <c r="DU67" s="3950"/>
      <c r="DV67" s="3950"/>
      <c r="DW67" s="3950"/>
      <c r="DX67" s="3950"/>
      <c r="DY67" s="3950"/>
      <c r="DZ67" s="3950"/>
      <c r="EA67" s="3950"/>
      <c r="EB67" s="3950"/>
      <c r="EC67" s="3950"/>
      <c r="ED67" s="3950"/>
      <c r="EE67" s="3950"/>
      <c r="EF67" s="3950"/>
      <c r="EG67" s="3950"/>
      <c r="EH67" s="3950"/>
      <c r="EI67" s="3950"/>
      <c r="EJ67" s="3950"/>
      <c r="EK67" s="3950"/>
      <c r="EL67" s="3950"/>
      <c r="EM67" s="3950"/>
      <c r="EN67" s="3950"/>
      <c r="EO67" s="3950"/>
      <c r="EP67" s="3950"/>
      <c r="EQ67" s="3950"/>
      <c r="ER67" s="3950"/>
      <c r="ES67" s="3950"/>
      <c r="ET67" s="3950"/>
      <c r="EU67" s="3950"/>
      <c r="EV67" s="3950"/>
      <c r="EW67" s="3950"/>
      <c r="EX67" s="3950"/>
      <c r="EY67" s="3950"/>
      <c r="EZ67" s="3950"/>
      <c r="FA67" s="3950"/>
      <c r="FB67" s="3950"/>
      <c r="FC67" s="3950"/>
      <c r="FD67" s="3950"/>
      <c r="FE67" s="3950"/>
      <c r="FF67" s="3950"/>
      <c r="FG67" s="3950"/>
      <c r="FH67" s="3950"/>
      <c r="FI67" s="3950"/>
      <c r="FJ67" s="3950"/>
      <c r="FK67" s="3950"/>
      <c r="FL67" s="3950"/>
      <c r="FM67" s="3950"/>
      <c r="FN67" s="3950"/>
      <c r="FO67" s="3950"/>
      <c r="FP67" s="3950"/>
      <c r="FQ67" s="3950"/>
      <c r="FR67" s="3950"/>
      <c r="FS67" s="3950"/>
      <c r="FT67" s="3950"/>
      <c r="FU67" s="3950"/>
      <c r="FV67" s="3950"/>
      <c r="FW67" s="3950"/>
      <c r="FX67" s="3950"/>
      <c r="FY67" s="3950"/>
      <c r="FZ67" s="3950"/>
      <c r="GA67" s="3950"/>
      <c r="GB67" s="3950"/>
      <c r="GC67" s="3951"/>
      <c r="GD67" s="4411"/>
      <c r="GE67" s="3952" t="s">
        <v>36500</v>
      </c>
      <c r="GF67" s="2608"/>
      <c r="GG67" s="3914"/>
      <c r="GH67" s="2608"/>
      <c r="GI67" s="2608"/>
      <c r="GJ67" s="3947" t="s">
        <v>36499</v>
      </c>
      <c r="GK67" s="3948" t="s">
        <v>48</v>
      </c>
      <c r="GL67" s="3949">
        <v>3</v>
      </c>
      <c r="GM67" s="112" t="s">
        <v>36501</v>
      </c>
      <c r="GN67" s="3950"/>
      <c r="GO67" s="3950"/>
      <c r="GP67" s="3950"/>
      <c r="GQ67" s="3950"/>
      <c r="GR67" s="3950"/>
      <c r="GS67" s="3950"/>
      <c r="GT67" s="3950"/>
      <c r="GU67" s="3950"/>
      <c r="GV67" s="3950"/>
      <c r="GW67" s="3950"/>
      <c r="GX67" s="3950"/>
      <c r="GY67" s="3950"/>
      <c r="GZ67" s="3950"/>
      <c r="HA67" s="3950"/>
      <c r="HB67" s="3950"/>
      <c r="HC67" s="3950"/>
      <c r="HD67" s="3950"/>
      <c r="HE67" s="3950"/>
      <c r="HF67" s="3950"/>
      <c r="HG67" s="3950"/>
      <c r="HH67" s="3950"/>
      <c r="HI67" s="3950"/>
      <c r="HJ67" s="3950"/>
      <c r="HK67" s="3950"/>
      <c r="HL67" s="3950"/>
      <c r="HM67" s="3950"/>
      <c r="HN67" s="3950"/>
      <c r="HO67" s="3950"/>
      <c r="HP67" s="3950"/>
      <c r="HQ67" s="3950"/>
      <c r="HR67" s="3950"/>
      <c r="HS67" s="3950"/>
      <c r="HT67" s="3950"/>
      <c r="HU67" s="3950"/>
      <c r="HV67" s="3950"/>
      <c r="HW67" s="3950"/>
      <c r="HX67" s="3950"/>
      <c r="HY67" s="3950"/>
      <c r="HZ67" s="3950"/>
      <c r="IA67" s="3950"/>
      <c r="IB67" s="3950"/>
      <c r="IC67" s="3950"/>
      <c r="ID67" s="3950"/>
      <c r="IE67" s="3950"/>
      <c r="IF67" s="3950"/>
      <c r="IG67" s="3950"/>
      <c r="IH67" s="3950"/>
      <c r="II67" s="3950"/>
      <c r="IJ67" s="3950"/>
      <c r="IK67" s="3950"/>
      <c r="IL67" s="3950"/>
      <c r="IM67" s="3950"/>
      <c r="IN67" s="3950"/>
      <c r="IO67" s="3950"/>
      <c r="IP67" s="3950"/>
      <c r="IQ67" s="3950"/>
      <c r="IR67" s="3950"/>
      <c r="IS67" s="3950"/>
      <c r="IT67" s="3950"/>
      <c r="IU67" s="3950"/>
      <c r="IV67" s="3950"/>
      <c r="IW67" s="3950"/>
      <c r="IX67" s="3950"/>
      <c r="IY67" s="3950"/>
      <c r="IZ67" s="3950"/>
      <c r="JA67" s="3950"/>
      <c r="JB67" s="3950"/>
      <c r="JC67" s="3950"/>
      <c r="JD67" s="3950"/>
      <c r="JE67" s="3950"/>
      <c r="JF67" s="3950"/>
      <c r="JG67" s="3950"/>
      <c r="JH67" s="3950"/>
      <c r="JI67" s="3950"/>
      <c r="JJ67" s="3950"/>
      <c r="JK67" s="3950"/>
      <c r="JL67" s="3950"/>
      <c r="JM67" s="3950"/>
      <c r="JN67" s="3950"/>
      <c r="JO67" s="3950"/>
      <c r="JP67" s="3950"/>
      <c r="JQ67" s="3950"/>
      <c r="JR67" s="3950"/>
      <c r="JS67" s="3950"/>
      <c r="JT67" s="3950"/>
      <c r="JU67" s="3950"/>
      <c r="JV67" s="3950"/>
      <c r="JW67" s="3950"/>
      <c r="JX67" s="3950"/>
      <c r="JY67" s="3950"/>
      <c r="JZ67" s="3950"/>
      <c r="KA67" s="3950"/>
      <c r="KB67" s="3950"/>
      <c r="KC67" s="3950"/>
      <c r="KD67" s="3950"/>
      <c r="KE67" s="3950"/>
      <c r="KF67" s="3950"/>
      <c r="KG67" s="3950"/>
      <c r="KH67" s="3950"/>
      <c r="KI67" s="3950"/>
      <c r="KJ67" s="3950"/>
      <c r="KK67" s="3950"/>
      <c r="KL67" s="3950"/>
      <c r="KM67" s="3950"/>
      <c r="KN67" s="3950"/>
      <c r="KO67" s="3950"/>
      <c r="KP67" s="3950"/>
      <c r="KQ67" s="3950"/>
      <c r="KR67" s="3950"/>
      <c r="KS67" s="3950"/>
      <c r="KT67" s="3950"/>
      <c r="KU67" s="3950"/>
      <c r="KV67" s="3950"/>
      <c r="KW67" s="3950"/>
      <c r="KX67" s="3950"/>
      <c r="KY67" s="3950"/>
      <c r="KZ67" s="3950"/>
      <c r="LA67" s="3950"/>
      <c r="LB67" s="3950"/>
      <c r="LC67" s="3950"/>
      <c r="LD67" s="3950"/>
      <c r="LE67" s="3950"/>
      <c r="LF67" s="3950"/>
      <c r="LG67" s="3950"/>
      <c r="LH67" s="3950"/>
      <c r="LI67" s="3950"/>
      <c r="LJ67" s="3950"/>
      <c r="LK67" s="3950"/>
      <c r="LL67" s="3950"/>
      <c r="LM67" s="3950"/>
      <c r="LN67" s="3950"/>
      <c r="LO67" s="3950"/>
      <c r="LP67" s="3950"/>
      <c r="LQ67" s="3950"/>
      <c r="LR67" s="3950"/>
      <c r="LS67" s="3950"/>
      <c r="LT67" s="3950"/>
      <c r="LU67" s="3950"/>
      <c r="LV67" s="3950"/>
      <c r="LW67" s="3950"/>
      <c r="LX67" s="3950"/>
      <c r="LY67" s="3950"/>
      <c r="LZ67" s="3950"/>
      <c r="MA67" s="3950"/>
      <c r="MB67" s="3950"/>
      <c r="MC67" s="3950"/>
      <c r="MD67" s="3950"/>
      <c r="ME67" s="3950"/>
      <c r="MF67" s="3950"/>
      <c r="MG67" s="3950"/>
      <c r="MH67" s="3950"/>
      <c r="MI67" s="3950"/>
      <c r="MJ67" s="3950"/>
      <c r="MK67" s="3950"/>
      <c r="ML67" s="3950"/>
      <c r="MM67" s="3950"/>
      <c r="MN67" s="3950"/>
      <c r="MO67" s="3950"/>
      <c r="MP67" s="3950"/>
      <c r="MQ67" s="3950"/>
      <c r="MR67" s="3950"/>
      <c r="MS67" s="3950"/>
      <c r="MT67" s="3950"/>
      <c r="MU67" s="3950"/>
      <c r="MV67" s="3950"/>
      <c r="MW67" s="3950"/>
      <c r="MX67" s="3950"/>
      <c r="MY67" s="3950"/>
      <c r="MZ67" s="3950"/>
      <c r="NA67" s="3950"/>
      <c r="NB67" s="3950"/>
      <c r="NC67" s="3950"/>
      <c r="ND67" s="3950"/>
      <c r="NE67" s="3950"/>
      <c r="NF67" s="3950"/>
      <c r="NG67" s="3950"/>
      <c r="NH67" s="3950"/>
      <c r="NI67" s="3950"/>
      <c r="NJ67" s="3951"/>
      <c r="NK67" s="3958"/>
      <c r="NL67" s="4412"/>
      <c r="NM67" s="3952" t="s">
        <v>36500</v>
      </c>
    </row>
    <row r="68" spans="1:377" ht="20.25" customHeight="1" thickTop="1" thickBot="1">
      <c r="A68" s="1606"/>
      <c r="B68" s="4158"/>
      <c r="C68" s="4158"/>
      <c r="D68" s="4158"/>
      <c r="E68" s="4158"/>
      <c r="F68" s="4158"/>
      <c r="G68" s="4158"/>
      <c r="H68" s="4158"/>
      <c r="I68" s="4158"/>
      <c r="J68" s="4158"/>
      <c r="K68" s="4158"/>
      <c r="L68" s="4158"/>
      <c r="M68" s="4158"/>
      <c r="N68" s="4158"/>
      <c r="O68" s="4158"/>
      <c r="P68" s="4158"/>
      <c r="Q68" s="4158"/>
      <c r="R68" s="4158"/>
      <c r="S68" s="4158"/>
      <c r="T68" s="4158"/>
      <c r="U68" s="4158"/>
      <c r="V68" s="4158"/>
      <c r="W68" s="4158"/>
      <c r="X68" s="4158"/>
      <c r="Y68" s="4158"/>
      <c r="Z68" s="4158"/>
      <c r="AA68" s="4158"/>
      <c r="AB68" s="4158"/>
      <c r="AC68" s="4158"/>
      <c r="AD68" s="4158"/>
      <c r="AE68" s="4158"/>
      <c r="AF68" s="4158"/>
      <c r="AG68" s="4158"/>
      <c r="AH68" s="4158"/>
      <c r="AI68" s="4158"/>
      <c r="AJ68" s="4158"/>
      <c r="AK68" s="4158"/>
      <c r="AL68" s="4158"/>
      <c r="AM68" s="4158"/>
      <c r="AN68" s="4158"/>
      <c r="AO68" s="4158"/>
      <c r="AP68" s="4158"/>
      <c r="AQ68" s="4158"/>
      <c r="AR68" s="4158"/>
      <c r="AS68" s="4158"/>
      <c r="AT68" s="4158"/>
      <c r="AU68" s="4158"/>
      <c r="AV68" s="4158"/>
      <c r="AW68" s="4158"/>
      <c r="AX68" s="4158"/>
      <c r="AY68" s="4158"/>
      <c r="AZ68" s="4158"/>
      <c r="BA68" s="4158"/>
      <c r="BB68" s="4158"/>
      <c r="BC68" s="4158"/>
      <c r="BD68" s="4158"/>
      <c r="BE68" s="4158"/>
      <c r="BF68" s="4158"/>
      <c r="BG68" s="4158"/>
      <c r="BH68" s="4158"/>
      <c r="BI68" s="4158"/>
      <c r="BJ68" s="4158"/>
      <c r="BK68" s="4158"/>
      <c r="BL68" s="4158"/>
      <c r="BM68" s="4158"/>
      <c r="BN68" s="4158"/>
      <c r="BO68" s="4158"/>
      <c r="BP68" s="4158"/>
      <c r="BQ68" s="4158"/>
      <c r="BR68" s="4158"/>
      <c r="BS68" s="4158"/>
      <c r="BT68" s="4158"/>
      <c r="BU68" s="4158"/>
      <c r="BV68" s="4158"/>
      <c r="BW68" s="4158"/>
      <c r="BX68" s="4158"/>
      <c r="BY68" s="4158"/>
      <c r="BZ68" s="4158"/>
      <c r="CA68" s="4158"/>
      <c r="CB68" s="4158"/>
      <c r="CC68" s="4158"/>
      <c r="CD68" s="4158"/>
      <c r="CE68" s="4158"/>
      <c r="CF68" s="4158"/>
      <c r="CG68" s="4158"/>
      <c r="CH68" s="4158"/>
      <c r="CI68" s="4158"/>
      <c r="CJ68" s="4158"/>
      <c r="CK68" s="4158"/>
      <c r="CL68" s="4158"/>
      <c r="CM68" s="4158"/>
      <c r="CN68" s="4158"/>
      <c r="CO68" s="4158"/>
      <c r="CP68" s="4158"/>
      <c r="CQ68" s="4158"/>
      <c r="CR68" s="4158"/>
      <c r="CS68" s="4158"/>
      <c r="CT68" s="4158"/>
      <c r="CU68" s="4158"/>
      <c r="CV68" s="4158"/>
      <c r="CW68" s="4158"/>
      <c r="CX68" s="4158"/>
      <c r="CY68" s="4158"/>
      <c r="CZ68" s="4158"/>
      <c r="DA68" s="4158"/>
      <c r="DB68" s="4158"/>
      <c r="DC68" s="4158"/>
      <c r="DD68" s="4158"/>
      <c r="DE68" s="4158"/>
      <c r="DF68" s="4158"/>
      <c r="DG68" s="4158"/>
      <c r="DH68" s="4158"/>
      <c r="DI68" s="4158"/>
      <c r="DJ68" s="4158"/>
      <c r="DK68" s="4158"/>
      <c r="DL68" s="4158"/>
      <c r="DM68" s="4158"/>
      <c r="DN68" s="4158"/>
      <c r="DO68" s="4158"/>
      <c r="DP68" s="4158"/>
      <c r="DQ68" s="4158"/>
      <c r="DR68" s="4158"/>
      <c r="DS68" s="4158"/>
      <c r="DT68" s="4158"/>
      <c r="DU68" s="4158"/>
      <c r="DV68" s="4158"/>
      <c r="DW68" s="4158"/>
      <c r="DX68" s="4158"/>
      <c r="DY68" s="4158"/>
      <c r="DZ68" s="4158"/>
      <c r="EA68" s="4158"/>
      <c r="EB68" s="4158"/>
      <c r="EC68" s="4158"/>
      <c r="ED68" s="4158"/>
      <c r="EE68" s="4158"/>
      <c r="EF68" s="4158"/>
      <c r="EG68" s="4158"/>
      <c r="EH68" s="4158"/>
      <c r="EI68" s="4158"/>
      <c r="EJ68" s="4158"/>
      <c r="EK68" s="4158"/>
      <c r="EL68" s="4158"/>
      <c r="EM68" s="4158"/>
      <c r="EN68" s="4158"/>
      <c r="EO68" s="4158"/>
      <c r="EP68" s="4158"/>
      <c r="EQ68" s="4158"/>
      <c r="ER68" s="4158"/>
      <c r="ES68" s="4158"/>
      <c r="ET68" s="4158"/>
      <c r="EU68" s="4158"/>
      <c r="EV68" s="4158"/>
      <c r="EW68" s="4158"/>
      <c r="EX68" s="4158"/>
      <c r="EY68" s="4158"/>
      <c r="EZ68" s="4158"/>
      <c r="FA68" s="4158"/>
      <c r="FB68" s="4158"/>
      <c r="FC68" s="4158"/>
      <c r="FD68" s="4158"/>
      <c r="FE68" s="4158"/>
      <c r="FF68" s="4158"/>
      <c r="FG68" s="4158"/>
      <c r="FH68" s="4158"/>
      <c r="FI68" s="4158"/>
      <c r="FJ68" s="4158"/>
      <c r="FK68" s="4158"/>
      <c r="FL68" s="4158"/>
      <c r="FM68" s="4158"/>
      <c r="FN68" s="4158"/>
      <c r="FO68" s="4158"/>
      <c r="FP68" s="4158"/>
      <c r="FQ68" s="4158"/>
      <c r="FR68" s="4158"/>
      <c r="FS68" s="4158"/>
      <c r="FT68" s="4158"/>
      <c r="FU68" s="4158"/>
      <c r="FV68" s="4158"/>
      <c r="FW68" s="4158"/>
      <c r="FX68" s="4158"/>
      <c r="FY68" s="4158"/>
      <c r="FZ68" s="4158"/>
      <c r="GA68" s="4158"/>
      <c r="GB68" s="4158"/>
      <c r="GC68" s="4158"/>
      <c r="GD68" s="4158"/>
      <c r="GE68" s="4416"/>
      <c r="GF68" s="1606"/>
      <c r="GG68" s="3914"/>
      <c r="GH68" s="1606"/>
      <c r="GI68" s="1606"/>
      <c r="GJ68" s="4158"/>
      <c r="GK68" s="4158"/>
      <c r="GL68" s="4158"/>
      <c r="GM68" s="1606"/>
      <c r="GN68" s="1606"/>
      <c r="GO68" s="1606"/>
      <c r="GP68" s="1606"/>
      <c r="GQ68" s="1606"/>
      <c r="GR68" s="1606"/>
      <c r="GS68" s="4158"/>
      <c r="GT68" s="4158"/>
      <c r="GU68" s="4158"/>
      <c r="GV68" s="4158"/>
      <c r="GW68" s="1606"/>
      <c r="GX68" s="1606"/>
      <c r="GY68" s="1606"/>
      <c r="GZ68" s="1606"/>
      <c r="HA68" s="1606"/>
      <c r="HB68" s="4158"/>
      <c r="HC68" s="4158"/>
      <c r="HD68" s="4158"/>
      <c r="HE68" s="4158"/>
      <c r="HF68" s="1606"/>
      <c r="HG68" s="1606"/>
      <c r="HH68" s="1606"/>
      <c r="HI68" s="1606"/>
      <c r="HJ68" s="1606"/>
      <c r="HK68" s="4158"/>
      <c r="HL68" s="4158"/>
      <c r="HM68" s="4158"/>
      <c r="HN68" s="4158"/>
      <c r="HO68" s="1606"/>
      <c r="HP68" s="1606"/>
      <c r="HQ68" s="1606"/>
      <c r="HR68" s="1606"/>
      <c r="HS68" s="1606"/>
      <c r="HT68" s="4158"/>
      <c r="HU68" s="4158"/>
      <c r="HV68" s="4158"/>
      <c r="HW68" s="4158"/>
      <c r="HX68" s="1606"/>
      <c r="HY68" s="1606"/>
      <c r="HZ68" s="1606"/>
      <c r="IA68" s="1606"/>
      <c r="IB68" s="1606"/>
      <c r="IC68" s="4158"/>
      <c r="ID68" s="4158"/>
      <c r="IE68" s="4158"/>
      <c r="IF68" s="4158"/>
      <c r="IG68" s="1606"/>
      <c r="IH68" s="1606"/>
      <c r="II68" s="1606"/>
      <c r="IJ68" s="1606"/>
      <c r="IK68" s="1606"/>
      <c r="IL68" s="4158"/>
      <c r="IM68" s="4158"/>
      <c r="IN68" s="4158"/>
      <c r="IO68" s="4158"/>
      <c r="IP68" s="1606"/>
      <c r="IQ68" s="1606"/>
      <c r="IR68" s="1606"/>
      <c r="IS68" s="1606"/>
      <c r="IT68" s="1606"/>
      <c r="IU68" s="4158"/>
      <c r="IV68" s="4158"/>
      <c r="IW68" s="4158"/>
      <c r="IX68" s="4158"/>
      <c r="IY68" s="1606"/>
      <c r="IZ68" s="1606"/>
      <c r="JA68" s="1606"/>
      <c r="JB68" s="1606"/>
      <c r="JC68" s="1606"/>
      <c r="JD68" s="4158"/>
      <c r="JE68" s="4158"/>
      <c r="JF68" s="4158"/>
      <c r="JG68" s="4158"/>
      <c r="JH68" s="1606"/>
      <c r="JI68" s="1606"/>
      <c r="JJ68" s="1606"/>
      <c r="JK68" s="1606"/>
      <c r="JL68" s="1606"/>
      <c r="JM68" s="4158"/>
      <c r="JN68" s="4158"/>
      <c r="JO68" s="4158"/>
      <c r="JP68" s="4158"/>
      <c r="JQ68" s="1606"/>
      <c r="JR68" s="1606"/>
      <c r="JS68" s="1606"/>
      <c r="JT68" s="1606"/>
      <c r="JU68" s="1606"/>
      <c r="JV68" s="4158"/>
      <c r="JW68" s="4158"/>
      <c r="JX68" s="4158"/>
      <c r="JY68" s="4158"/>
      <c r="JZ68" s="1606"/>
      <c r="KA68" s="1606"/>
      <c r="KB68" s="1606"/>
      <c r="KC68" s="1606"/>
      <c r="KD68" s="1606"/>
      <c r="KE68" s="4158"/>
      <c r="KF68" s="4158"/>
      <c r="KG68" s="4158"/>
      <c r="KH68" s="4158"/>
      <c r="KI68" s="1606"/>
      <c r="KJ68" s="1606"/>
      <c r="KK68" s="1606"/>
      <c r="KL68" s="1606"/>
      <c r="KM68" s="1606"/>
      <c r="KN68" s="4158"/>
      <c r="KO68" s="4158"/>
      <c r="KP68" s="4158"/>
      <c r="KQ68" s="4158"/>
      <c r="KR68" s="1606"/>
      <c r="KS68" s="1606"/>
      <c r="KT68" s="1606"/>
      <c r="KU68" s="1606"/>
      <c r="KV68" s="1606"/>
      <c r="KW68" s="1606"/>
      <c r="KX68" s="1606"/>
      <c r="KY68" s="1606"/>
      <c r="KZ68" s="4158"/>
      <c r="LA68" s="1606"/>
      <c r="LB68" s="1606"/>
      <c r="LC68" s="1606"/>
      <c r="LD68" s="1606"/>
      <c r="LE68" s="1606"/>
      <c r="LF68" s="1606"/>
      <c r="LG68" s="1606"/>
      <c r="LH68" s="1606"/>
      <c r="LI68" s="4158"/>
      <c r="LJ68" s="1606"/>
      <c r="LK68" s="1606"/>
      <c r="LL68" s="1606"/>
      <c r="LM68" s="1606"/>
      <c r="LN68" s="1606"/>
      <c r="LO68" s="1606"/>
      <c r="LP68" s="1606"/>
      <c r="LQ68" s="1606"/>
      <c r="LR68" s="4158"/>
      <c r="LS68" s="1606"/>
      <c r="LT68" s="1606"/>
      <c r="LU68" s="1606"/>
      <c r="LV68" s="1606"/>
      <c r="LW68" s="1606"/>
      <c r="LX68" s="1606"/>
      <c r="LY68" s="1606"/>
      <c r="LZ68" s="1606"/>
      <c r="MA68" s="4158"/>
      <c r="MB68" s="1606"/>
      <c r="MC68" s="1606"/>
      <c r="MD68" s="1606"/>
      <c r="ME68" s="1606"/>
      <c r="MF68" s="1606"/>
      <c r="MG68" s="1606"/>
      <c r="MH68" s="1606"/>
      <c r="MI68" s="1606"/>
      <c r="MJ68" s="4158"/>
      <c r="MK68" s="1606"/>
      <c r="ML68" s="1606"/>
      <c r="MM68" s="1606"/>
      <c r="MN68" s="1606"/>
      <c r="MO68" s="1606"/>
      <c r="MP68" s="1606"/>
      <c r="MQ68" s="1606"/>
      <c r="MR68" s="1606"/>
      <c r="MS68" s="4158"/>
      <c r="MT68" s="1606"/>
      <c r="MU68" s="1606"/>
      <c r="MV68" s="1606"/>
      <c r="MW68" s="1606"/>
      <c r="MX68" s="1606"/>
      <c r="MY68" s="1606"/>
      <c r="MZ68" s="1606"/>
      <c r="NA68" s="1606"/>
      <c r="NB68" s="4158"/>
      <c r="NC68" s="1606"/>
      <c r="ND68" s="1606"/>
      <c r="NE68" s="1606"/>
      <c r="NF68" s="1606"/>
      <c r="NG68" s="1606"/>
      <c r="NH68" s="1606"/>
      <c r="NI68" s="1606"/>
      <c r="NJ68" s="1606"/>
      <c r="NK68" s="4158"/>
      <c r="NL68" s="4158"/>
      <c r="NM68" s="4416"/>
    </row>
    <row r="69" spans="1:377" ht="20.25" customHeight="1" thickTop="1" thickBot="1">
      <c r="A69" s="2608"/>
      <c r="B69" s="3312" t="s">
        <v>22509</v>
      </c>
      <c r="C69" s="4408"/>
      <c r="D69" s="4409"/>
      <c r="E69" s="4409"/>
      <c r="F69" s="4409"/>
      <c r="G69" s="4409"/>
      <c r="H69" s="4409"/>
      <c r="I69" s="4409"/>
      <c r="J69" s="4409"/>
      <c r="K69" s="4409"/>
      <c r="L69" s="4409"/>
      <c r="M69" s="4409"/>
      <c r="N69" s="4410"/>
      <c r="O69" s="4409"/>
      <c r="P69" s="4409"/>
      <c r="Q69" s="4409"/>
      <c r="R69" s="4409"/>
      <c r="S69" s="4409"/>
      <c r="T69" s="4409"/>
      <c r="U69" s="4409"/>
      <c r="V69" s="4409"/>
      <c r="W69" s="4410"/>
      <c r="X69" s="4409"/>
      <c r="Y69" s="4409"/>
      <c r="Z69" s="4409"/>
      <c r="AA69" s="4409"/>
      <c r="AB69" s="4409"/>
      <c r="AC69" s="4409"/>
      <c r="AD69" s="4409"/>
      <c r="AE69" s="4409"/>
      <c r="AF69" s="4410"/>
      <c r="AG69" s="4409"/>
      <c r="AH69" s="4409"/>
      <c r="AI69" s="4409"/>
      <c r="AJ69" s="4409"/>
      <c r="AK69" s="4409"/>
      <c r="AL69" s="4409"/>
      <c r="AM69" s="4409"/>
      <c r="AN69" s="4409"/>
      <c r="AO69" s="4410"/>
      <c r="AP69" s="4409"/>
      <c r="AQ69" s="4409"/>
      <c r="AR69" s="4409"/>
      <c r="AS69" s="4409"/>
      <c r="AT69" s="4409"/>
      <c r="AU69" s="4409"/>
      <c r="AV69" s="4409"/>
      <c r="AW69" s="4409"/>
      <c r="AX69" s="4410"/>
      <c r="AY69" s="4409"/>
      <c r="AZ69" s="4409"/>
      <c r="BA69" s="4409"/>
      <c r="BB69" s="4409"/>
      <c r="BC69" s="4409"/>
      <c r="BD69" s="4409"/>
      <c r="BE69" s="4409"/>
      <c r="BF69" s="4409"/>
      <c r="BG69" s="4410"/>
      <c r="BH69" s="4409"/>
      <c r="BI69" s="4409"/>
      <c r="BJ69" s="4409"/>
      <c r="BK69" s="4409"/>
      <c r="BL69" s="4409"/>
      <c r="BM69" s="4409"/>
      <c r="BN69" s="4409"/>
      <c r="BO69" s="4409"/>
      <c r="BP69" s="4410"/>
      <c r="BQ69" s="4409"/>
      <c r="BR69" s="4409"/>
      <c r="BS69" s="4409"/>
      <c r="BT69" s="4409"/>
      <c r="BU69" s="4409"/>
      <c r="BV69" s="4409"/>
      <c r="BW69" s="4409"/>
      <c r="BX69" s="4409"/>
      <c r="BY69" s="4410"/>
      <c r="BZ69" s="4409"/>
      <c r="CA69" s="4409"/>
      <c r="CB69" s="4409"/>
      <c r="CC69" s="4409"/>
      <c r="CD69" s="4409"/>
      <c r="CE69" s="4409"/>
      <c r="CF69" s="4409"/>
      <c r="CG69" s="4409"/>
      <c r="CH69" s="4410"/>
      <c r="CI69" s="4409"/>
      <c r="CJ69" s="4409"/>
      <c r="CK69" s="4409"/>
      <c r="CL69" s="4409"/>
      <c r="CM69" s="4409"/>
      <c r="CN69" s="4409"/>
      <c r="CO69" s="4409"/>
      <c r="CP69" s="4409"/>
      <c r="CQ69" s="4410"/>
      <c r="CR69" s="4409"/>
      <c r="CS69" s="4409"/>
      <c r="CT69" s="4409"/>
      <c r="CU69" s="4409"/>
      <c r="CV69" s="4409"/>
      <c r="CW69" s="4409"/>
      <c r="CX69" s="4409"/>
      <c r="CY69" s="4409"/>
      <c r="CZ69" s="4410"/>
      <c r="DA69" s="4409"/>
      <c r="DB69" s="4409"/>
      <c r="DC69" s="4409"/>
      <c r="DD69" s="4409"/>
      <c r="DE69" s="4409"/>
      <c r="DF69" s="4409"/>
      <c r="DG69" s="4409"/>
      <c r="DH69" s="4409"/>
      <c r="DI69" s="4410"/>
      <c r="DJ69" s="4409"/>
      <c r="DK69" s="4409"/>
      <c r="DL69" s="4409"/>
      <c r="DM69" s="4409"/>
      <c r="DN69" s="4409"/>
      <c r="DO69" s="4409"/>
      <c r="DP69" s="4409"/>
      <c r="DQ69" s="4409"/>
      <c r="DR69" s="4410"/>
      <c r="DS69" s="4409"/>
      <c r="DT69" s="4409"/>
      <c r="DU69" s="4409"/>
      <c r="DV69" s="4409"/>
      <c r="DW69" s="4409"/>
      <c r="DX69" s="4409"/>
      <c r="DY69" s="4409"/>
      <c r="DZ69" s="4409"/>
      <c r="EA69" s="4410"/>
      <c r="EB69" s="4409"/>
      <c r="EC69" s="4409"/>
      <c r="ED69" s="4409"/>
      <c r="EE69" s="4409"/>
      <c r="EF69" s="4409"/>
      <c r="EG69" s="4409"/>
      <c r="EH69" s="4409"/>
      <c r="EI69" s="4409"/>
      <c r="EJ69" s="4410"/>
      <c r="EK69" s="4409"/>
      <c r="EL69" s="4409"/>
      <c r="EM69" s="4409"/>
      <c r="EN69" s="4409"/>
      <c r="EO69" s="4409"/>
      <c r="EP69" s="4409"/>
      <c r="EQ69" s="4409"/>
      <c r="ER69" s="4409"/>
      <c r="ES69" s="4410"/>
      <c r="ET69" s="4409"/>
      <c r="EU69" s="4409"/>
      <c r="EV69" s="4409"/>
      <c r="EW69" s="4409"/>
      <c r="EX69" s="4409"/>
      <c r="EY69" s="4409"/>
      <c r="EZ69" s="4409"/>
      <c r="FA69" s="4409"/>
      <c r="FB69" s="4410"/>
      <c r="FC69" s="4409"/>
      <c r="FD69" s="4409"/>
      <c r="FE69" s="4409"/>
      <c r="FF69" s="4409"/>
      <c r="FG69" s="4409"/>
      <c r="FH69" s="4409"/>
      <c r="FI69" s="4409"/>
      <c r="FJ69" s="4409"/>
      <c r="FK69" s="4410"/>
      <c r="FL69" s="4409"/>
      <c r="FM69" s="4409"/>
      <c r="FN69" s="4409"/>
      <c r="FO69" s="4409"/>
      <c r="FP69" s="4409"/>
      <c r="FQ69" s="4409"/>
      <c r="FR69" s="4409"/>
      <c r="FS69" s="4409"/>
      <c r="FT69" s="4410"/>
      <c r="FU69" s="4409"/>
      <c r="FV69" s="4409"/>
      <c r="FW69" s="4409"/>
      <c r="FX69" s="4409"/>
      <c r="FY69" s="4409"/>
      <c r="FZ69" s="4409"/>
      <c r="GA69" s="4409"/>
      <c r="GB69" s="4409"/>
      <c r="GC69" s="4410"/>
      <c r="GD69" s="4409"/>
      <c r="GE69" s="4410"/>
      <c r="GF69" s="2608"/>
      <c r="GG69" s="2608"/>
      <c r="GH69" s="2608"/>
      <c r="GI69" s="2608"/>
      <c r="GJ69" s="3312" t="s">
        <v>22509</v>
      </c>
      <c r="GK69" s="4408"/>
      <c r="GL69" s="4409"/>
      <c r="GM69" s="2399"/>
      <c r="GN69" s="2399"/>
      <c r="GO69" s="2399"/>
      <c r="GP69" s="2399"/>
      <c r="GQ69" s="2399"/>
      <c r="GR69" s="2399"/>
      <c r="GS69" s="4409"/>
      <c r="GT69" s="4409"/>
      <c r="GU69" s="4409"/>
      <c r="GV69" s="4410"/>
      <c r="GW69" s="2399"/>
      <c r="GX69" s="2399"/>
      <c r="GY69" s="2399"/>
      <c r="GZ69" s="2399"/>
      <c r="HA69" s="2399"/>
      <c r="HB69" s="4409"/>
      <c r="HC69" s="4409"/>
      <c r="HD69" s="4409"/>
      <c r="HE69" s="4410"/>
      <c r="HF69" s="2399"/>
      <c r="HG69" s="2399"/>
      <c r="HH69" s="2399"/>
      <c r="HI69" s="2399"/>
      <c r="HJ69" s="2399"/>
      <c r="HK69" s="4409"/>
      <c r="HL69" s="4409"/>
      <c r="HM69" s="4409"/>
      <c r="HN69" s="4410"/>
      <c r="HO69" s="2399"/>
      <c r="HP69" s="2399"/>
      <c r="HQ69" s="2399"/>
      <c r="HR69" s="2399"/>
      <c r="HS69" s="2399"/>
      <c r="HT69" s="4409"/>
      <c r="HU69" s="4409"/>
      <c r="HV69" s="4409"/>
      <c r="HW69" s="4410"/>
      <c r="HX69" s="2399"/>
      <c r="HY69" s="2399"/>
      <c r="HZ69" s="2399"/>
      <c r="IA69" s="2399"/>
      <c r="IB69" s="2399"/>
      <c r="IC69" s="4409"/>
      <c r="ID69" s="4409"/>
      <c r="IE69" s="4409"/>
      <c r="IF69" s="4410"/>
      <c r="IG69" s="2399"/>
      <c r="IH69" s="2399"/>
      <c r="II69" s="2399"/>
      <c r="IJ69" s="2399"/>
      <c r="IK69" s="2399"/>
      <c r="IL69" s="4409"/>
      <c r="IM69" s="4409"/>
      <c r="IN69" s="4409"/>
      <c r="IO69" s="4410"/>
      <c r="IP69" s="2399"/>
      <c r="IQ69" s="2399"/>
      <c r="IR69" s="2399"/>
      <c r="IS69" s="2399"/>
      <c r="IT69" s="2399"/>
      <c r="IU69" s="4409"/>
      <c r="IV69" s="4409"/>
      <c r="IW69" s="4409"/>
      <c r="IX69" s="4410"/>
      <c r="IY69" s="2399"/>
      <c r="IZ69" s="2399"/>
      <c r="JA69" s="2399"/>
      <c r="JB69" s="2399"/>
      <c r="JC69" s="2399"/>
      <c r="JD69" s="4409"/>
      <c r="JE69" s="4409"/>
      <c r="JF69" s="4409"/>
      <c r="JG69" s="4410"/>
      <c r="JH69" s="2399"/>
      <c r="JI69" s="2399"/>
      <c r="JJ69" s="2399"/>
      <c r="JK69" s="2399"/>
      <c r="JL69" s="2399"/>
      <c r="JM69" s="4409"/>
      <c r="JN69" s="4409"/>
      <c r="JO69" s="4409"/>
      <c r="JP69" s="4410"/>
      <c r="JQ69" s="2399"/>
      <c r="JR69" s="2399"/>
      <c r="JS69" s="2399"/>
      <c r="JT69" s="2399"/>
      <c r="JU69" s="2399"/>
      <c r="JV69" s="4409"/>
      <c r="JW69" s="4409"/>
      <c r="JX69" s="4409"/>
      <c r="JY69" s="4410"/>
      <c r="JZ69" s="2399"/>
      <c r="KA69" s="2399"/>
      <c r="KB69" s="2399"/>
      <c r="KC69" s="2399"/>
      <c r="KD69" s="2399"/>
      <c r="KE69" s="4409"/>
      <c r="KF69" s="4409"/>
      <c r="KG69" s="4409"/>
      <c r="KH69" s="4410"/>
      <c r="KI69" s="2399"/>
      <c r="KJ69" s="2399"/>
      <c r="KK69" s="2399"/>
      <c r="KL69" s="2399"/>
      <c r="KM69" s="2399"/>
      <c r="KN69" s="4409"/>
      <c r="KO69" s="4409"/>
      <c r="KP69" s="4409"/>
      <c r="KQ69" s="4410"/>
      <c r="KR69" s="2399"/>
      <c r="KS69" s="2399"/>
      <c r="KT69" s="2399"/>
      <c r="KU69" s="2399"/>
      <c r="KV69" s="2399"/>
      <c r="KW69" s="2399"/>
      <c r="KX69" s="2399"/>
      <c r="KY69" s="2399"/>
      <c r="KZ69" s="4410"/>
      <c r="LA69" s="2399"/>
      <c r="LB69" s="2399"/>
      <c r="LC69" s="2399"/>
      <c r="LD69" s="2399"/>
      <c r="LE69" s="2399"/>
      <c r="LF69" s="2399"/>
      <c r="LG69" s="2399"/>
      <c r="LH69" s="2399"/>
      <c r="LI69" s="4410"/>
      <c r="LJ69" s="2399"/>
      <c r="LK69" s="2399"/>
      <c r="LL69" s="2399"/>
      <c r="LM69" s="2399"/>
      <c r="LN69" s="2399"/>
      <c r="LO69" s="2399"/>
      <c r="LP69" s="2399"/>
      <c r="LQ69" s="2399"/>
      <c r="LR69" s="4410"/>
      <c r="LS69" s="2399"/>
      <c r="LT69" s="2399"/>
      <c r="LU69" s="2399"/>
      <c r="LV69" s="2399"/>
      <c r="LW69" s="2399"/>
      <c r="LX69" s="2399"/>
      <c r="LY69" s="2399"/>
      <c r="LZ69" s="2399"/>
      <c r="MA69" s="4410"/>
      <c r="MB69" s="2399"/>
      <c r="MC69" s="2399"/>
      <c r="MD69" s="2399"/>
      <c r="ME69" s="2399"/>
      <c r="MF69" s="2399"/>
      <c r="MG69" s="2399"/>
      <c r="MH69" s="2399"/>
      <c r="MI69" s="2399"/>
      <c r="MJ69" s="4410"/>
      <c r="MK69" s="2399"/>
      <c r="ML69" s="2399"/>
      <c r="MM69" s="2399"/>
      <c r="MN69" s="2399"/>
      <c r="MO69" s="2399"/>
      <c r="MP69" s="2399"/>
      <c r="MQ69" s="2399"/>
      <c r="MR69" s="2399"/>
      <c r="MS69" s="4410"/>
      <c r="MT69" s="2399"/>
      <c r="MU69" s="2399"/>
      <c r="MV69" s="2399"/>
      <c r="MW69" s="2399"/>
      <c r="MX69" s="2399"/>
      <c r="MY69" s="2399"/>
      <c r="MZ69" s="2399"/>
      <c r="NA69" s="2399"/>
      <c r="NB69" s="4410"/>
      <c r="NC69" s="2399"/>
      <c r="ND69" s="2399"/>
      <c r="NE69" s="2399"/>
      <c r="NF69" s="2399"/>
      <c r="NG69" s="2399"/>
      <c r="NH69" s="2399"/>
      <c r="NI69" s="2399"/>
      <c r="NJ69" s="2399"/>
      <c r="NK69" s="4410"/>
      <c r="NL69" s="4409"/>
      <c r="NM69" s="4410"/>
    </row>
    <row r="70" spans="1:377" ht="20.25" customHeight="1" thickTop="1">
      <c r="A70" s="2608"/>
      <c r="B70" s="3922" t="s">
        <v>36502</v>
      </c>
      <c r="C70" s="3923" t="s">
        <v>32</v>
      </c>
      <c r="D70" s="3924">
        <v>0</v>
      </c>
      <c r="E70" s="117"/>
      <c r="F70" s="3925"/>
      <c r="G70" s="3925"/>
      <c r="H70" s="3925"/>
      <c r="I70" s="3925"/>
      <c r="J70" s="3925"/>
      <c r="K70" s="3925"/>
      <c r="L70" s="3925"/>
      <c r="M70" s="3925"/>
      <c r="N70" s="3925"/>
      <c r="O70" s="3925"/>
      <c r="P70" s="3925"/>
      <c r="Q70" s="3925"/>
      <c r="R70" s="3925"/>
      <c r="S70" s="3925"/>
      <c r="T70" s="3925"/>
      <c r="U70" s="3925"/>
      <c r="V70" s="3925"/>
      <c r="W70" s="3925"/>
      <c r="X70" s="3925"/>
      <c r="Y70" s="3925"/>
      <c r="Z70" s="3925"/>
      <c r="AA70" s="3925"/>
      <c r="AB70" s="3925"/>
      <c r="AC70" s="3925"/>
      <c r="AD70" s="3925"/>
      <c r="AE70" s="3925"/>
      <c r="AF70" s="3925"/>
      <c r="AG70" s="3925"/>
      <c r="AH70" s="3925"/>
      <c r="AI70" s="3925"/>
      <c r="AJ70" s="3925"/>
      <c r="AK70" s="3925"/>
      <c r="AL70" s="3925"/>
      <c r="AM70" s="3925"/>
      <c r="AN70" s="3925"/>
      <c r="AO70" s="3925"/>
      <c r="AP70" s="3925"/>
      <c r="AQ70" s="3925"/>
      <c r="AR70" s="3925"/>
      <c r="AS70" s="3925"/>
      <c r="AT70" s="3925"/>
      <c r="AU70" s="3925"/>
      <c r="AV70" s="3925"/>
      <c r="AW70" s="3925"/>
      <c r="AX70" s="3925"/>
      <c r="AY70" s="3925"/>
      <c r="AZ70" s="3925"/>
      <c r="BA70" s="3925"/>
      <c r="BB70" s="3925"/>
      <c r="BC70" s="3925"/>
      <c r="BD70" s="3925"/>
      <c r="BE70" s="3925"/>
      <c r="BF70" s="3925"/>
      <c r="BG70" s="3925"/>
      <c r="BH70" s="3925"/>
      <c r="BI70" s="3925"/>
      <c r="BJ70" s="3925"/>
      <c r="BK70" s="3925"/>
      <c r="BL70" s="3925"/>
      <c r="BM70" s="3925"/>
      <c r="BN70" s="3925"/>
      <c r="BO70" s="3925"/>
      <c r="BP70" s="3925"/>
      <c r="BQ70" s="3925"/>
      <c r="BR70" s="3925"/>
      <c r="BS70" s="3925"/>
      <c r="BT70" s="3925"/>
      <c r="BU70" s="3925"/>
      <c r="BV70" s="3925"/>
      <c r="BW70" s="3925"/>
      <c r="BX70" s="3925"/>
      <c r="BY70" s="3925"/>
      <c r="BZ70" s="3925"/>
      <c r="CA70" s="3925"/>
      <c r="CB70" s="3925"/>
      <c r="CC70" s="3925"/>
      <c r="CD70" s="3925"/>
      <c r="CE70" s="3925"/>
      <c r="CF70" s="3925"/>
      <c r="CG70" s="3925"/>
      <c r="CH70" s="3925"/>
      <c r="CI70" s="3925"/>
      <c r="CJ70" s="3925"/>
      <c r="CK70" s="3925"/>
      <c r="CL70" s="3925"/>
      <c r="CM70" s="3925"/>
      <c r="CN70" s="3925"/>
      <c r="CO70" s="3925"/>
      <c r="CP70" s="3925"/>
      <c r="CQ70" s="3925"/>
      <c r="CR70" s="3925"/>
      <c r="CS70" s="3925"/>
      <c r="CT70" s="3925"/>
      <c r="CU70" s="3925"/>
      <c r="CV70" s="3925"/>
      <c r="CW70" s="3925"/>
      <c r="CX70" s="3925"/>
      <c r="CY70" s="3925"/>
      <c r="CZ70" s="3925"/>
      <c r="DA70" s="3925"/>
      <c r="DB70" s="3925"/>
      <c r="DC70" s="3925"/>
      <c r="DD70" s="3925"/>
      <c r="DE70" s="3925"/>
      <c r="DF70" s="3925"/>
      <c r="DG70" s="3925"/>
      <c r="DH70" s="3925"/>
      <c r="DI70" s="3925"/>
      <c r="DJ70" s="3925"/>
      <c r="DK70" s="3925"/>
      <c r="DL70" s="3925"/>
      <c r="DM70" s="3925"/>
      <c r="DN70" s="3925"/>
      <c r="DO70" s="3925"/>
      <c r="DP70" s="3925"/>
      <c r="DQ70" s="3925"/>
      <c r="DR70" s="3925"/>
      <c r="DS70" s="3925"/>
      <c r="DT70" s="3925"/>
      <c r="DU70" s="3925"/>
      <c r="DV70" s="3925"/>
      <c r="DW70" s="3925"/>
      <c r="DX70" s="3925"/>
      <c r="DY70" s="3925"/>
      <c r="DZ70" s="3925"/>
      <c r="EA70" s="3925"/>
      <c r="EB70" s="3925"/>
      <c r="EC70" s="3925"/>
      <c r="ED70" s="3925"/>
      <c r="EE70" s="3925"/>
      <c r="EF70" s="3925"/>
      <c r="EG70" s="3925"/>
      <c r="EH70" s="3925"/>
      <c r="EI70" s="3925"/>
      <c r="EJ70" s="3925"/>
      <c r="EK70" s="3925"/>
      <c r="EL70" s="3925"/>
      <c r="EM70" s="3925"/>
      <c r="EN70" s="3925"/>
      <c r="EO70" s="3925"/>
      <c r="EP70" s="3925"/>
      <c r="EQ70" s="3925"/>
      <c r="ER70" s="3925"/>
      <c r="ES70" s="3925"/>
      <c r="ET70" s="3925"/>
      <c r="EU70" s="3925"/>
      <c r="EV70" s="3925"/>
      <c r="EW70" s="3925"/>
      <c r="EX70" s="3925"/>
      <c r="EY70" s="3925"/>
      <c r="EZ70" s="3925"/>
      <c r="FA70" s="3925"/>
      <c r="FB70" s="3925"/>
      <c r="FC70" s="3925"/>
      <c r="FD70" s="3925"/>
      <c r="FE70" s="3925"/>
      <c r="FF70" s="3925"/>
      <c r="FG70" s="3925"/>
      <c r="FH70" s="3925"/>
      <c r="FI70" s="3925"/>
      <c r="FJ70" s="3925"/>
      <c r="FK70" s="3925"/>
      <c r="FL70" s="3925"/>
      <c r="FM70" s="3925"/>
      <c r="FN70" s="3925"/>
      <c r="FO70" s="3925"/>
      <c r="FP70" s="3925"/>
      <c r="FQ70" s="3925"/>
      <c r="FR70" s="3925"/>
      <c r="FS70" s="3925"/>
      <c r="FT70" s="3925"/>
      <c r="FU70" s="3925"/>
      <c r="FV70" s="3925"/>
      <c r="FW70" s="3925"/>
      <c r="FX70" s="3925"/>
      <c r="FY70" s="3925"/>
      <c r="FZ70" s="3925"/>
      <c r="GA70" s="3925"/>
      <c r="GB70" s="3925"/>
      <c r="GC70" s="3926"/>
      <c r="GD70" s="4411"/>
      <c r="GE70" s="3928" t="s">
        <v>36503</v>
      </c>
      <c r="GF70" s="2608"/>
      <c r="GG70" s="2608"/>
      <c r="GH70" s="2608"/>
      <c r="GI70" s="2608"/>
      <c r="GJ70" s="3922" t="s">
        <v>36502</v>
      </c>
      <c r="GK70" s="3923" t="s">
        <v>32</v>
      </c>
      <c r="GL70" s="3924">
        <v>0</v>
      </c>
      <c r="GM70" s="117" t="s">
        <v>36504</v>
      </c>
      <c r="GN70" s="3925"/>
      <c r="GO70" s="3925"/>
      <c r="GP70" s="3925"/>
      <c r="GQ70" s="3925"/>
      <c r="GR70" s="3925"/>
      <c r="GS70" s="3925"/>
      <c r="GT70" s="3925"/>
      <c r="GU70" s="3925"/>
      <c r="GV70" s="3925"/>
      <c r="GW70" s="3925"/>
      <c r="GX70" s="3925"/>
      <c r="GY70" s="3925"/>
      <c r="GZ70" s="3925"/>
      <c r="HA70" s="3925"/>
      <c r="HB70" s="3925"/>
      <c r="HC70" s="3925"/>
      <c r="HD70" s="3925"/>
      <c r="HE70" s="3925"/>
      <c r="HF70" s="3925"/>
      <c r="HG70" s="3925"/>
      <c r="HH70" s="3925"/>
      <c r="HI70" s="3925"/>
      <c r="HJ70" s="3925"/>
      <c r="HK70" s="3925"/>
      <c r="HL70" s="3925"/>
      <c r="HM70" s="3925"/>
      <c r="HN70" s="3925"/>
      <c r="HO70" s="3925"/>
      <c r="HP70" s="3925"/>
      <c r="HQ70" s="3925"/>
      <c r="HR70" s="3925"/>
      <c r="HS70" s="3925"/>
      <c r="HT70" s="3925"/>
      <c r="HU70" s="3925"/>
      <c r="HV70" s="3925"/>
      <c r="HW70" s="3925"/>
      <c r="HX70" s="3925"/>
      <c r="HY70" s="3925"/>
      <c r="HZ70" s="3925"/>
      <c r="IA70" s="3925"/>
      <c r="IB70" s="3925"/>
      <c r="IC70" s="3925"/>
      <c r="ID70" s="3925"/>
      <c r="IE70" s="3925"/>
      <c r="IF70" s="3925"/>
      <c r="IG70" s="3925"/>
      <c r="IH70" s="3925"/>
      <c r="II70" s="3925"/>
      <c r="IJ70" s="3925"/>
      <c r="IK70" s="3925"/>
      <c r="IL70" s="3925"/>
      <c r="IM70" s="3925"/>
      <c r="IN70" s="3925"/>
      <c r="IO70" s="3925"/>
      <c r="IP70" s="3925"/>
      <c r="IQ70" s="3925"/>
      <c r="IR70" s="3925"/>
      <c r="IS70" s="3925"/>
      <c r="IT70" s="3925"/>
      <c r="IU70" s="3925"/>
      <c r="IV70" s="3925"/>
      <c r="IW70" s="3925"/>
      <c r="IX70" s="3925"/>
      <c r="IY70" s="3925"/>
      <c r="IZ70" s="3925"/>
      <c r="JA70" s="3925"/>
      <c r="JB70" s="3925"/>
      <c r="JC70" s="3925"/>
      <c r="JD70" s="3925"/>
      <c r="JE70" s="3925"/>
      <c r="JF70" s="3925"/>
      <c r="JG70" s="3925"/>
      <c r="JH70" s="3925"/>
      <c r="JI70" s="3925"/>
      <c r="JJ70" s="3925"/>
      <c r="JK70" s="3925"/>
      <c r="JL70" s="3925"/>
      <c r="JM70" s="3925"/>
      <c r="JN70" s="3925"/>
      <c r="JO70" s="3925"/>
      <c r="JP70" s="3925"/>
      <c r="JQ70" s="3925"/>
      <c r="JR70" s="3925"/>
      <c r="JS70" s="3925"/>
      <c r="JT70" s="3925"/>
      <c r="JU70" s="3925"/>
      <c r="JV70" s="3925"/>
      <c r="JW70" s="3925"/>
      <c r="JX70" s="3925"/>
      <c r="JY70" s="3925"/>
      <c r="JZ70" s="3925"/>
      <c r="KA70" s="3925"/>
      <c r="KB70" s="3925"/>
      <c r="KC70" s="3925"/>
      <c r="KD70" s="3925"/>
      <c r="KE70" s="3925"/>
      <c r="KF70" s="3925"/>
      <c r="KG70" s="3925"/>
      <c r="KH70" s="3925"/>
      <c r="KI70" s="3925"/>
      <c r="KJ70" s="3925"/>
      <c r="KK70" s="3925"/>
      <c r="KL70" s="3925"/>
      <c r="KM70" s="3925"/>
      <c r="KN70" s="3925"/>
      <c r="KO70" s="3925"/>
      <c r="KP70" s="3925"/>
      <c r="KQ70" s="3925"/>
      <c r="KR70" s="3925"/>
      <c r="KS70" s="3925"/>
      <c r="KT70" s="3925"/>
      <c r="KU70" s="3925"/>
      <c r="KV70" s="3925"/>
      <c r="KW70" s="3925"/>
      <c r="KX70" s="3925"/>
      <c r="KY70" s="3925"/>
      <c r="KZ70" s="3925"/>
      <c r="LA70" s="3925"/>
      <c r="LB70" s="3925"/>
      <c r="LC70" s="3925"/>
      <c r="LD70" s="3925"/>
      <c r="LE70" s="3925"/>
      <c r="LF70" s="3925"/>
      <c r="LG70" s="3925"/>
      <c r="LH70" s="3925"/>
      <c r="LI70" s="3925"/>
      <c r="LJ70" s="3925"/>
      <c r="LK70" s="3925"/>
      <c r="LL70" s="3925"/>
      <c r="LM70" s="3925"/>
      <c r="LN70" s="3925"/>
      <c r="LO70" s="3925"/>
      <c r="LP70" s="3925"/>
      <c r="LQ70" s="3925"/>
      <c r="LR70" s="3925"/>
      <c r="LS70" s="3925"/>
      <c r="LT70" s="3925"/>
      <c r="LU70" s="3925"/>
      <c r="LV70" s="3925"/>
      <c r="LW70" s="3925"/>
      <c r="LX70" s="3925"/>
      <c r="LY70" s="3925"/>
      <c r="LZ70" s="3925"/>
      <c r="MA70" s="3925"/>
      <c r="MB70" s="3925"/>
      <c r="MC70" s="3925"/>
      <c r="MD70" s="3925"/>
      <c r="ME70" s="3925"/>
      <c r="MF70" s="3925"/>
      <c r="MG70" s="3925"/>
      <c r="MH70" s="3925"/>
      <c r="MI70" s="3925"/>
      <c r="MJ70" s="3925"/>
      <c r="MK70" s="3925"/>
      <c r="ML70" s="3925"/>
      <c r="MM70" s="3925"/>
      <c r="MN70" s="3925"/>
      <c r="MO70" s="3925"/>
      <c r="MP70" s="3925"/>
      <c r="MQ70" s="3925"/>
      <c r="MR70" s="3925"/>
      <c r="MS70" s="3925"/>
      <c r="MT70" s="3925"/>
      <c r="MU70" s="3925"/>
      <c r="MV70" s="3925"/>
      <c r="MW70" s="3925"/>
      <c r="MX70" s="3925"/>
      <c r="MY70" s="3925"/>
      <c r="MZ70" s="3925"/>
      <c r="NA70" s="3925"/>
      <c r="NB70" s="3925"/>
      <c r="NC70" s="3925"/>
      <c r="ND70" s="3925"/>
      <c r="NE70" s="3925"/>
      <c r="NF70" s="3925"/>
      <c r="NG70" s="3925"/>
      <c r="NH70" s="3925"/>
      <c r="NI70" s="3925"/>
      <c r="NJ70" s="3960"/>
      <c r="NK70" s="4415"/>
      <c r="NL70" s="4412"/>
      <c r="NM70" s="3928" t="s">
        <v>36503</v>
      </c>
    </row>
    <row r="71" spans="1:377" ht="20.25" customHeight="1">
      <c r="A71" s="2608"/>
      <c r="B71" s="3929" t="s">
        <v>36505</v>
      </c>
      <c r="C71" s="3930" t="s">
        <v>32</v>
      </c>
      <c r="D71" s="3931">
        <v>0</v>
      </c>
      <c r="E71" s="3932"/>
      <c r="F71" s="2511"/>
      <c r="G71" s="2511"/>
      <c r="H71" s="2511"/>
      <c r="I71" s="2511"/>
      <c r="J71" s="2511"/>
      <c r="K71" s="2511"/>
      <c r="L71" s="2511"/>
      <c r="M71" s="2511"/>
      <c r="N71" s="2511"/>
      <c r="O71" s="2511"/>
      <c r="P71" s="2511"/>
      <c r="Q71" s="2511"/>
      <c r="R71" s="2511"/>
      <c r="S71" s="2511"/>
      <c r="T71" s="2511"/>
      <c r="U71" s="2511"/>
      <c r="V71" s="2511"/>
      <c r="W71" s="2511"/>
      <c r="X71" s="2511"/>
      <c r="Y71" s="2511"/>
      <c r="Z71" s="2511"/>
      <c r="AA71" s="2511"/>
      <c r="AB71" s="2511"/>
      <c r="AC71" s="2511"/>
      <c r="AD71" s="2511"/>
      <c r="AE71" s="2511"/>
      <c r="AF71" s="2511"/>
      <c r="AG71" s="2511"/>
      <c r="AH71" s="2511"/>
      <c r="AI71" s="2511"/>
      <c r="AJ71" s="2511"/>
      <c r="AK71" s="2511"/>
      <c r="AL71" s="2511"/>
      <c r="AM71" s="2511"/>
      <c r="AN71" s="2511"/>
      <c r="AO71" s="2511"/>
      <c r="AP71" s="2511"/>
      <c r="AQ71" s="2511"/>
      <c r="AR71" s="2511"/>
      <c r="AS71" s="2511"/>
      <c r="AT71" s="2511"/>
      <c r="AU71" s="2511"/>
      <c r="AV71" s="2511"/>
      <c r="AW71" s="2511"/>
      <c r="AX71" s="2511"/>
      <c r="AY71" s="2511"/>
      <c r="AZ71" s="2511"/>
      <c r="BA71" s="2511"/>
      <c r="BB71" s="2511"/>
      <c r="BC71" s="2511"/>
      <c r="BD71" s="2511"/>
      <c r="BE71" s="2511"/>
      <c r="BF71" s="2511"/>
      <c r="BG71" s="2511"/>
      <c r="BH71" s="2511"/>
      <c r="BI71" s="2511"/>
      <c r="BJ71" s="2511"/>
      <c r="BK71" s="2511"/>
      <c r="BL71" s="2511"/>
      <c r="BM71" s="2511"/>
      <c r="BN71" s="2511"/>
      <c r="BO71" s="2511"/>
      <c r="BP71" s="2511"/>
      <c r="BQ71" s="2511"/>
      <c r="BR71" s="2511"/>
      <c r="BS71" s="2511"/>
      <c r="BT71" s="2511"/>
      <c r="BU71" s="2511"/>
      <c r="BV71" s="2511"/>
      <c r="BW71" s="2511"/>
      <c r="BX71" s="2511"/>
      <c r="BY71" s="2511"/>
      <c r="BZ71" s="2511"/>
      <c r="CA71" s="2511"/>
      <c r="CB71" s="2511"/>
      <c r="CC71" s="2511"/>
      <c r="CD71" s="2511"/>
      <c r="CE71" s="2511"/>
      <c r="CF71" s="2511"/>
      <c r="CG71" s="2511"/>
      <c r="CH71" s="2511"/>
      <c r="CI71" s="2511"/>
      <c r="CJ71" s="2511"/>
      <c r="CK71" s="2511"/>
      <c r="CL71" s="2511"/>
      <c r="CM71" s="2511"/>
      <c r="CN71" s="2511"/>
      <c r="CO71" s="2511"/>
      <c r="CP71" s="2511"/>
      <c r="CQ71" s="2511"/>
      <c r="CR71" s="2511"/>
      <c r="CS71" s="2511"/>
      <c r="CT71" s="2511"/>
      <c r="CU71" s="2511"/>
      <c r="CV71" s="2511"/>
      <c r="CW71" s="2511"/>
      <c r="CX71" s="2511"/>
      <c r="CY71" s="2511"/>
      <c r="CZ71" s="2511"/>
      <c r="DA71" s="2511"/>
      <c r="DB71" s="2511"/>
      <c r="DC71" s="2511"/>
      <c r="DD71" s="2511"/>
      <c r="DE71" s="2511"/>
      <c r="DF71" s="2511"/>
      <c r="DG71" s="2511"/>
      <c r="DH71" s="2511"/>
      <c r="DI71" s="2511"/>
      <c r="DJ71" s="2511"/>
      <c r="DK71" s="2511"/>
      <c r="DL71" s="2511"/>
      <c r="DM71" s="2511"/>
      <c r="DN71" s="2511"/>
      <c r="DO71" s="2511"/>
      <c r="DP71" s="2511"/>
      <c r="DQ71" s="2511"/>
      <c r="DR71" s="2511"/>
      <c r="DS71" s="2511"/>
      <c r="DT71" s="2511"/>
      <c r="DU71" s="2511"/>
      <c r="DV71" s="2511"/>
      <c r="DW71" s="2511"/>
      <c r="DX71" s="2511"/>
      <c r="DY71" s="2511"/>
      <c r="DZ71" s="2511"/>
      <c r="EA71" s="2511"/>
      <c r="EB71" s="2511"/>
      <c r="EC71" s="2511"/>
      <c r="ED71" s="2511"/>
      <c r="EE71" s="2511"/>
      <c r="EF71" s="2511"/>
      <c r="EG71" s="2511"/>
      <c r="EH71" s="2511"/>
      <c r="EI71" s="2511"/>
      <c r="EJ71" s="2511"/>
      <c r="EK71" s="2511"/>
      <c r="EL71" s="2511"/>
      <c r="EM71" s="2511"/>
      <c r="EN71" s="2511"/>
      <c r="EO71" s="2511"/>
      <c r="EP71" s="2511"/>
      <c r="EQ71" s="2511"/>
      <c r="ER71" s="2511"/>
      <c r="ES71" s="2511"/>
      <c r="ET71" s="2511"/>
      <c r="EU71" s="2511"/>
      <c r="EV71" s="2511"/>
      <c r="EW71" s="2511"/>
      <c r="EX71" s="2511"/>
      <c r="EY71" s="2511"/>
      <c r="EZ71" s="2511"/>
      <c r="FA71" s="2511"/>
      <c r="FB71" s="2511"/>
      <c r="FC71" s="2511"/>
      <c r="FD71" s="2511"/>
      <c r="FE71" s="2511"/>
      <c r="FF71" s="2511"/>
      <c r="FG71" s="2511"/>
      <c r="FH71" s="2511"/>
      <c r="FI71" s="2511"/>
      <c r="FJ71" s="2511"/>
      <c r="FK71" s="2511"/>
      <c r="FL71" s="2511"/>
      <c r="FM71" s="2511"/>
      <c r="FN71" s="2511"/>
      <c r="FO71" s="2511"/>
      <c r="FP71" s="2511"/>
      <c r="FQ71" s="2511"/>
      <c r="FR71" s="2511"/>
      <c r="FS71" s="2511"/>
      <c r="FT71" s="2511"/>
      <c r="FU71" s="2511"/>
      <c r="FV71" s="2511"/>
      <c r="FW71" s="2511"/>
      <c r="FX71" s="2511"/>
      <c r="FY71" s="2511"/>
      <c r="FZ71" s="2511"/>
      <c r="GA71" s="2511"/>
      <c r="GB71" s="2511"/>
      <c r="GC71" s="3933"/>
      <c r="GD71" s="4411"/>
      <c r="GE71" s="3934" t="s">
        <v>36506</v>
      </c>
      <c r="GF71" s="2608"/>
      <c r="GG71" s="2608"/>
      <c r="GH71" s="2608"/>
      <c r="GI71" s="2608"/>
      <c r="GJ71" s="3929" t="s">
        <v>36505</v>
      </c>
      <c r="GK71" s="3930" t="s">
        <v>32</v>
      </c>
      <c r="GL71" s="3931">
        <v>0</v>
      </c>
      <c r="GM71" s="3932" t="s">
        <v>36507</v>
      </c>
      <c r="GN71" s="2511"/>
      <c r="GO71" s="2511"/>
      <c r="GP71" s="2511"/>
      <c r="GQ71" s="2511"/>
      <c r="GR71" s="2511"/>
      <c r="GS71" s="2511"/>
      <c r="GT71" s="2511"/>
      <c r="GU71" s="2511"/>
      <c r="GV71" s="2511"/>
      <c r="GW71" s="2511"/>
      <c r="GX71" s="2511"/>
      <c r="GY71" s="2511"/>
      <c r="GZ71" s="2511"/>
      <c r="HA71" s="2511"/>
      <c r="HB71" s="2511"/>
      <c r="HC71" s="2511"/>
      <c r="HD71" s="2511"/>
      <c r="HE71" s="2511"/>
      <c r="HF71" s="2511"/>
      <c r="HG71" s="2511"/>
      <c r="HH71" s="2511"/>
      <c r="HI71" s="2511"/>
      <c r="HJ71" s="2511"/>
      <c r="HK71" s="2511"/>
      <c r="HL71" s="2511"/>
      <c r="HM71" s="2511"/>
      <c r="HN71" s="2511"/>
      <c r="HO71" s="2511"/>
      <c r="HP71" s="2511"/>
      <c r="HQ71" s="2511"/>
      <c r="HR71" s="2511"/>
      <c r="HS71" s="2511"/>
      <c r="HT71" s="2511"/>
      <c r="HU71" s="2511"/>
      <c r="HV71" s="2511"/>
      <c r="HW71" s="2511"/>
      <c r="HX71" s="2511"/>
      <c r="HY71" s="2511"/>
      <c r="HZ71" s="2511"/>
      <c r="IA71" s="2511"/>
      <c r="IB71" s="2511"/>
      <c r="IC71" s="2511"/>
      <c r="ID71" s="2511"/>
      <c r="IE71" s="2511"/>
      <c r="IF71" s="2511"/>
      <c r="IG71" s="2511"/>
      <c r="IH71" s="2511"/>
      <c r="II71" s="2511"/>
      <c r="IJ71" s="2511"/>
      <c r="IK71" s="2511"/>
      <c r="IL71" s="2511"/>
      <c r="IM71" s="2511"/>
      <c r="IN71" s="2511"/>
      <c r="IO71" s="2511"/>
      <c r="IP71" s="2511"/>
      <c r="IQ71" s="2511"/>
      <c r="IR71" s="2511"/>
      <c r="IS71" s="2511"/>
      <c r="IT71" s="2511"/>
      <c r="IU71" s="2511"/>
      <c r="IV71" s="2511"/>
      <c r="IW71" s="2511"/>
      <c r="IX71" s="2511"/>
      <c r="IY71" s="2511"/>
      <c r="IZ71" s="2511"/>
      <c r="JA71" s="2511"/>
      <c r="JB71" s="2511"/>
      <c r="JC71" s="2511"/>
      <c r="JD71" s="2511"/>
      <c r="JE71" s="2511"/>
      <c r="JF71" s="2511"/>
      <c r="JG71" s="2511"/>
      <c r="JH71" s="2511"/>
      <c r="JI71" s="2511"/>
      <c r="JJ71" s="2511"/>
      <c r="JK71" s="2511"/>
      <c r="JL71" s="2511"/>
      <c r="JM71" s="2511"/>
      <c r="JN71" s="2511"/>
      <c r="JO71" s="2511"/>
      <c r="JP71" s="2511"/>
      <c r="JQ71" s="2511"/>
      <c r="JR71" s="2511"/>
      <c r="JS71" s="2511"/>
      <c r="JT71" s="2511"/>
      <c r="JU71" s="2511"/>
      <c r="JV71" s="2511"/>
      <c r="JW71" s="2511"/>
      <c r="JX71" s="2511"/>
      <c r="JY71" s="2511"/>
      <c r="JZ71" s="2511"/>
      <c r="KA71" s="2511"/>
      <c r="KB71" s="2511"/>
      <c r="KC71" s="2511"/>
      <c r="KD71" s="2511"/>
      <c r="KE71" s="2511"/>
      <c r="KF71" s="2511"/>
      <c r="KG71" s="2511"/>
      <c r="KH71" s="2511"/>
      <c r="KI71" s="2511"/>
      <c r="KJ71" s="2511"/>
      <c r="KK71" s="2511"/>
      <c r="KL71" s="2511"/>
      <c r="KM71" s="2511"/>
      <c r="KN71" s="2511"/>
      <c r="KO71" s="2511"/>
      <c r="KP71" s="2511"/>
      <c r="KQ71" s="2511"/>
      <c r="KR71" s="2511"/>
      <c r="KS71" s="2511"/>
      <c r="KT71" s="2511"/>
      <c r="KU71" s="2511"/>
      <c r="KV71" s="2511"/>
      <c r="KW71" s="2511"/>
      <c r="KX71" s="2511"/>
      <c r="KY71" s="2511"/>
      <c r="KZ71" s="2511"/>
      <c r="LA71" s="2511"/>
      <c r="LB71" s="2511"/>
      <c r="LC71" s="2511"/>
      <c r="LD71" s="2511"/>
      <c r="LE71" s="2511"/>
      <c r="LF71" s="2511"/>
      <c r="LG71" s="2511"/>
      <c r="LH71" s="2511"/>
      <c r="LI71" s="2511"/>
      <c r="LJ71" s="2511"/>
      <c r="LK71" s="2511"/>
      <c r="LL71" s="2511"/>
      <c r="LM71" s="2511"/>
      <c r="LN71" s="2511"/>
      <c r="LO71" s="2511"/>
      <c r="LP71" s="2511"/>
      <c r="LQ71" s="2511"/>
      <c r="LR71" s="2511"/>
      <c r="LS71" s="2511"/>
      <c r="LT71" s="2511"/>
      <c r="LU71" s="2511"/>
      <c r="LV71" s="2511"/>
      <c r="LW71" s="2511"/>
      <c r="LX71" s="2511"/>
      <c r="LY71" s="2511"/>
      <c r="LZ71" s="2511"/>
      <c r="MA71" s="2511"/>
      <c r="MB71" s="2511"/>
      <c r="MC71" s="2511"/>
      <c r="MD71" s="2511"/>
      <c r="ME71" s="2511"/>
      <c r="MF71" s="2511"/>
      <c r="MG71" s="2511"/>
      <c r="MH71" s="2511"/>
      <c r="MI71" s="2511"/>
      <c r="MJ71" s="2511"/>
      <c r="MK71" s="2511"/>
      <c r="ML71" s="2511"/>
      <c r="MM71" s="2511"/>
      <c r="MN71" s="2511"/>
      <c r="MO71" s="2511"/>
      <c r="MP71" s="2511"/>
      <c r="MQ71" s="2511"/>
      <c r="MR71" s="2511"/>
      <c r="MS71" s="2511"/>
      <c r="MT71" s="2511"/>
      <c r="MU71" s="2511"/>
      <c r="MV71" s="2511"/>
      <c r="MW71" s="2511"/>
      <c r="MX71" s="2511"/>
      <c r="MY71" s="2511"/>
      <c r="MZ71" s="2511"/>
      <c r="NA71" s="2511"/>
      <c r="NB71" s="2511"/>
      <c r="NC71" s="2511"/>
      <c r="ND71" s="2511"/>
      <c r="NE71" s="2511"/>
      <c r="NF71" s="2511"/>
      <c r="NG71" s="2511"/>
      <c r="NH71" s="2511"/>
      <c r="NI71" s="2511"/>
      <c r="NJ71" s="3933"/>
      <c r="NK71" s="3959"/>
      <c r="NL71" s="4412"/>
      <c r="NM71" s="3934" t="s">
        <v>36506</v>
      </c>
    </row>
    <row r="72" spans="1:377" ht="20.25" customHeight="1">
      <c r="A72" s="2608"/>
      <c r="B72" s="3929" t="s">
        <v>36508</v>
      </c>
      <c r="C72" s="3930" t="s">
        <v>32</v>
      </c>
      <c r="D72" s="3931">
        <v>0</v>
      </c>
      <c r="E72" s="3935"/>
      <c r="F72" s="3936"/>
      <c r="G72" s="3936"/>
      <c r="H72" s="3936"/>
      <c r="I72" s="3936"/>
      <c r="J72" s="3936"/>
      <c r="K72" s="3936"/>
      <c r="L72" s="3936"/>
      <c r="M72" s="3936"/>
      <c r="N72" s="3936"/>
      <c r="O72" s="3936"/>
      <c r="P72" s="3936"/>
      <c r="Q72" s="3936"/>
      <c r="R72" s="3936"/>
      <c r="S72" s="3936"/>
      <c r="T72" s="3936"/>
      <c r="U72" s="3936"/>
      <c r="V72" s="3936"/>
      <c r="W72" s="3936"/>
      <c r="X72" s="3936"/>
      <c r="Y72" s="3936"/>
      <c r="Z72" s="3936"/>
      <c r="AA72" s="3936"/>
      <c r="AB72" s="3936"/>
      <c r="AC72" s="3936"/>
      <c r="AD72" s="3936"/>
      <c r="AE72" s="3936"/>
      <c r="AF72" s="3936"/>
      <c r="AG72" s="3936"/>
      <c r="AH72" s="3936"/>
      <c r="AI72" s="3936"/>
      <c r="AJ72" s="3936"/>
      <c r="AK72" s="3936"/>
      <c r="AL72" s="3936"/>
      <c r="AM72" s="3936"/>
      <c r="AN72" s="3936"/>
      <c r="AO72" s="3936"/>
      <c r="AP72" s="3936"/>
      <c r="AQ72" s="3936"/>
      <c r="AR72" s="3936"/>
      <c r="AS72" s="3936"/>
      <c r="AT72" s="3936"/>
      <c r="AU72" s="3936"/>
      <c r="AV72" s="3936"/>
      <c r="AW72" s="3936"/>
      <c r="AX72" s="3936"/>
      <c r="AY72" s="3936"/>
      <c r="AZ72" s="3936"/>
      <c r="BA72" s="3936"/>
      <c r="BB72" s="3936"/>
      <c r="BC72" s="3936"/>
      <c r="BD72" s="3936"/>
      <c r="BE72" s="3936"/>
      <c r="BF72" s="3936"/>
      <c r="BG72" s="3936"/>
      <c r="BH72" s="3936"/>
      <c r="BI72" s="3936"/>
      <c r="BJ72" s="3936"/>
      <c r="BK72" s="3936"/>
      <c r="BL72" s="3936"/>
      <c r="BM72" s="3936"/>
      <c r="BN72" s="3936"/>
      <c r="BO72" s="3936"/>
      <c r="BP72" s="3936"/>
      <c r="BQ72" s="3936"/>
      <c r="BR72" s="3936"/>
      <c r="BS72" s="3936"/>
      <c r="BT72" s="3936"/>
      <c r="BU72" s="3936"/>
      <c r="BV72" s="3936"/>
      <c r="BW72" s="3936"/>
      <c r="BX72" s="3936"/>
      <c r="BY72" s="3936"/>
      <c r="BZ72" s="3936"/>
      <c r="CA72" s="3936"/>
      <c r="CB72" s="3936"/>
      <c r="CC72" s="3936"/>
      <c r="CD72" s="3936"/>
      <c r="CE72" s="3936"/>
      <c r="CF72" s="3936"/>
      <c r="CG72" s="3936"/>
      <c r="CH72" s="3936"/>
      <c r="CI72" s="3936"/>
      <c r="CJ72" s="3936"/>
      <c r="CK72" s="3936"/>
      <c r="CL72" s="3936"/>
      <c r="CM72" s="3936"/>
      <c r="CN72" s="3936"/>
      <c r="CO72" s="3936"/>
      <c r="CP72" s="3936"/>
      <c r="CQ72" s="3936"/>
      <c r="CR72" s="3936"/>
      <c r="CS72" s="3936"/>
      <c r="CT72" s="3936"/>
      <c r="CU72" s="3936"/>
      <c r="CV72" s="3936"/>
      <c r="CW72" s="3936"/>
      <c r="CX72" s="3936"/>
      <c r="CY72" s="3936"/>
      <c r="CZ72" s="3936"/>
      <c r="DA72" s="3936"/>
      <c r="DB72" s="3936"/>
      <c r="DC72" s="3936"/>
      <c r="DD72" s="3936"/>
      <c r="DE72" s="3936"/>
      <c r="DF72" s="3936"/>
      <c r="DG72" s="3936"/>
      <c r="DH72" s="3936"/>
      <c r="DI72" s="3936"/>
      <c r="DJ72" s="3936"/>
      <c r="DK72" s="3936"/>
      <c r="DL72" s="3936"/>
      <c r="DM72" s="3936"/>
      <c r="DN72" s="3936"/>
      <c r="DO72" s="3936"/>
      <c r="DP72" s="3936"/>
      <c r="DQ72" s="3936"/>
      <c r="DR72" s="3936"/>
      <c r="DS72" s="3936"/>
      <c r="DT72" s="3936"/>
      <c r="DU72" s="3936"/>
      <c r="DV72" s="3936"/>
      <c r="DW72" s="3936"/>
      <c r="DX72" s="3936"/>
      <c r="DY72" s="3936"/>
      <c r="DZ72" s="3936"/>
      <c r="EA72" s="3936"/>
      <c r="EB72" s="3936"/>
      <c r="EC72" s="3936"/>
      <c r="ED72" s="3936"/>
      <c r="EE72" s="3936"/>
      <c r="EF72" s="3936"/>
      <c r="EG72" s="3936"/>
      <c r="EH72" s="3936"/>
      <c r="EI72" s="3936"/>
      <c r="EJ72" s="3936"/>
      <c r="EK72" s="3936"/>
      <c r="EL72" s="3936"/>
      <c r="EM72" s="3936"/>
      <c r="EN72" s="3936"/>
      <c r="EO72" s="3936"/>
      <c r="EP72" s="3936"/>
      <c r="EQ72" s="3936"/>
      <c r="ER72" s="3936"/>
      <c r="ES72" s="3936"/>
      <c r="ET72" s="3936"/>
      <c r="EU72" s="3936"/>
      <c r="EV72" s="3936"/>
      <c r="EW72" s="3936"/>
      <c r="EX72" s="3936"/>
      <c r="EY72" s="3936"/>
      <c r="EZ72" s="3936"/>
      <c r="FA72" s="3936"/>
      <c r="FB72" s="3936"/>
      <c r="FC72" s="3936"/>
      <c r="FD72" s="3936"/>
      <c r="FE72" s="3936"/>
      <c r="FF72" s="3936"/>
      <c r="FG72" s="3936"/>
      <c r="FH72" s="3936"/>
      <c r="FI72" s="3936"/>
      <c r="FJ72" s="3936"/>
      <c r="FK72" s="3936"/>
      <c r="FL72" s="3936"/>
      <c r="FM72" s="3936"/>
      <c r="FN72" s="3936"/>
      <c r="FO72" s="3936"/>
      <c r="FP72" s="3936"/>
      <c r="FQ72" s="3936"/>
      <c r="FR72" s="3936"/>
      <c r="FS72" s="3936"/>
      <c r="FT72" s="3936"/>
      <c r="FU72" s="3936"/>
      <c r="FV72" s="3936"/>
      <c r="FW72" s="3936"/>
      <c r="FX72" s="3936"/>
      <c r="FY72" s="3936"/>
      <c r="FZ72" s="3936"/>
      <c r="GA72" s="3936"/>
      <c r="GB72" s="3936"/>
      <c r="GC72" s="3937"/>
      <c r="GD72" s="4411"/>
      <c r="GE72" s="3934" t="s">
        <v>36509</v>
      </c>
      <c r="GF72" s="2608"/>
      <c r="GG72" s="2608"/>
      <c r="GH72" s="2608"/>
      <c r="GI72" s="2608"/>
      <c r="GJ72" s="3929" t="s">
        <v>36508</v>
      </c>
      <c r="GK72" s="3930" t="s">
        <v>32</v>
      </c>
      <c r="GL72" s="3931">
        <v>0</v>
      </c>
      <c r="GM72" s="3935" t="s">
        <v>36510</v>
      </c>
      <c r="GN72" s="3936"/>
      <c r="GO72" s="3936"/>
      <c r="GP72" s="3936"/>
      <c r="GQ72" s="3936"/>
      <c r="GR72" s="3936"/>
      <c r="GS72" s="3936"/>
      <c r="GT72" s="3936"/>
      <c r="GU72" s="3936"/>
      <c r="GV72" s="3936"/>
      <c r="GW72" s="3936"/>
      <c r="GX72" s="3936"/>
      <c r="GY72" s="3936"/>
      <c r="GZ72" s="3936"/>
      <c r="HA72" s="3936"/>
      <c r="HB72" s="3936"/>
      <c r="HC72" s="3936"/>
      <c r="HD72" s="3936"/>
      <c r="HE72" s="3936"/>
      <c r="HF72" s="3936"/>
      <c r="HG72" s="3936"/>
      <c r="HH72" s="3936"/>
      <c r="HI72" s="3936"/>
      <c r="HJ72" s="3936"/>
      <c r="HK72" s="3936"/>
      <c r="HL72" s="3936"/>
      <c r="HM72" s="3936"/>
      <c r="HN72" s="3936"/>
      <c r="HO72" s="3936"/>
      <c r="HP72" s="3936"/>
      <c r="HQ72" s="3936"/>
      <c r="HR72" s="3936"/>
      <c r="HS72" s="3936"/>
      <c r="HT72" s="3936"/>
      <c r="HU72" s="3936"/>
      <c r="HV72" s="3936"/>
      <c r="HW72" s="3936"/>
      <c r="HX72" s="3936"/>
      <c r="HY72" s="3936"/>
      <c r="HZ72" s="3936"/>
      <c r="IA72" s="3936"/>
      <c r="IB72" s="3936"/>
      <c r="IC72" s="3936"/>
      <c r="ID72" s="3936"/>
      <c r="IE72" s="3936"/>
      <c r="IF72" s="3936"/>
      <c r="IG72" s="3936"/>
      <c r="IH72" s="3936"/>
      <c r="II72" s="3936"/>
      <c r="IJ72" s="3936"/>
      <c r="IK72" s="3936"/>
      <c r="IL72" s="3936"/>
      <c r="IM72" s="3936"/>
      <c r="IN72" s="3936"/>
      <c r="IO72" s="3936"/>
      <c r="IP72" s="3936"/>
      <c r="IQ72" s="3936"/>
      <c r="IR72" s="3936"/>
      <c r="IS72" s="3936"/>
      <c r="IT72" s="3936"/>
      <c r="IU72" s="3936"/>
      <c r="IV72" s="3936"/>
      <c r="IW72" s="3936"/>
      <c r="IX72" s="3936"/>
      <c r="IY72" s="3936"/>
      <c r="IZ72" s="3936"/>
      <c r="JA72" s="3936"/>
      <c r="JB72" s="3936"/>
      <c r="JC72" s="3936"/>
      <c r="JD72" s="3936"/>
      <c r="JE72" s="3936"/>
      <c r="JF72" s="3936"/>
      <c r="JG72" s="3936"/>
      <c r="JH72" s="3936"/>
      <c r="JI72" s="3936"/>
      <c r="JJ72" s="3936"/>
      <c r="JK72" s="3936"/>
      <c r="JL72" s="3936"/>
      <c r="JM72" s="3936"/>
      <c r="JN72" s="3936"/>
      <c r="JO72" s="3936"/>
      <c r="JP72" s="3936"/>
      <c r="JQ72" s="3936"/>
      <c r="JR72" s="3936"/>
      <c r="JS72" s="3936"/>
      <c r="JT72" s="3936"/>
      <c r="JU72" s="3936"/>
      <c r="JV72" s="3936"/>
      <c r="JW72" s="3936"/>
      <c r="JX72" s="3936"/>
      <c r="JY72" s="3936"/>
      <c r="JZ72" s="3936"/>
      <c r="KA72" s="3936"/>
      <c r="KB72" s="3936"/>
      <c r="KC72" s="3936"/>
      <c r="KD72" s="3936"/>
      <c r="KE72" s="3936"/>
      <c r="KF72" s="3936"/>
      <c r="KG72" s="3936"/>
      <c r="KH72" s="3936"/>
      <c r="KI72" s="3936"/>
      <c r="KJ72" s="3936"/>
      <c r="KK72" s="3936"/>
      <c r="KL72" s="3936"/>
      <c r="KM72" s="3936"/>
      <c r="KN72" s="3936"/>
      <c r="KO72" s="3936"/>
      <c r="KP72" s="3936"/>
      <c r="KQ72" s="3936"/>
      <c r="KR72" s="3936"/>
      <c r="KS72" s="3936"/>
      <c r="KT72" s="3936"/>
      <c r="KU72" s="3936"/>
      <c r="KV72" s="3936"/>
      <c r="KW72" s="3936"/>
      <c r="KX72" s="3936"/>
      <c r="KY72" s="3936"/>
      <c r="KZ72" s="3936"/>
      <c r="LA72" s="3936"/>
      <c r="LB72" s="3936"/>
      <c r="LC72" s="3936"/>
      <c r="LD72" s="3936"/>
      <c r="LE72" s="3936"/>
      <c r="LF72" s="3936"/>
      <c r="LG72" s="3936"/>
      <c r="LH72" s="3936"/>
      <c r="LI72" s="3936"/>
      <c r="LJ72" s="3936"/>
      <c r="LK72" s="3936"/>
      <c r="LL72" s="3936"/>
      <c r="LM72" s="3936"/>
      <c r="LN72" s="3936"/>
      <c r="LO72" s="3936"/>
      <c r="LP72" s="3936"/>
      <c r="LQ72" s="3936"/>
      <c r="LR72" s="3936"/>
      <c r="LS72" s="3936"/>
      <c r="LT72" s="3936"/>
      <c r="LU72" s="3936"/>
      <c r="LV72" s="3936"/>
      <c r="LW72" s="3936"/>
      <c r="LX72" s="3936"/>
      <c r="LY72" s="3936"/>
      <c r="LZ72" s="3936"/>
      <c r="MA72" s="3936"/>
      <c r="MB72" s="3936"/>
      <c r="MC72" s="3936"/>
      <c r="MD72" s="3936"/>
      <c r="ME72" s="3936"/>
      <c r="MF72" s="3936"/>
      <c r="MG72" s="3936"/>
      <c r="MH72" s="3936"/>
      <c r="MI72" s="3936"/>
      <c r="MJ72" s="3936"/>
      <c r="MK72" s="3936"/>
      <c r="ML72" s="3936"/>
      <c r="MM72" s="3936"/>
      <c r="MN72" s="3936"/>
      <c r="MO72" s="3936"/>
      <c r="MP72" s="3936"/>
      <c r="MQ72" s="3936"/>
      <c r="MR72" s="3936"/>
      <c r="MS72" s="3936"/>
      <c r="MT72" s="3936"/>
      <c r="MU72" s="3936"/>
      <c r="MV72" s="3936"/>
      <c r="MW72" s="3936"/>
      <c r="MX72" s="3936"/>
      <c r="MY72" s="3936"/>
      <c r="MZ72" s="3936"/>
      <c r="NA72" s="3936"/>
      <c r="NB72" s="3936"/>
      <c r="NC72" s="3936"/>
      <c r="ND72" s="3936"/>
      <c r="NE72" s="3936"/>
      <c r="NF72" s="3936"/>
      <c r="NG72" s="3936"/>
      <c r="NH72" s="3936"/>
      <c r="NI72" s="3936"/>
      <c r="NJ72" s="3937"/>
      <c r="NK72" s="3955"/>
      <c r="NL72" s="4412"/>
      <c r="NM72" s="3934" t="s">
        <v>36509</v>
      </c>
    </row>
    <row r="73" spans="1:377" ht="20.25" customHeight="1">
      <c r="A73" s="2608"/>
      <c r="B73" s="3929" t="s">
        <v>36511</v>
      </c>
      <c r="C73" s="3930" t="s">
        <v>32</v>
      </c>
      <c r="D73" s="3931">
        <v>0</v>
      </c>
      <c r="E73" s="3932"/>
      <c r="F73" s="2511"/>
      <c r="G73" s="2511"/>
      <c r="H73" s="2511"/>
      <c r="I73" s="2511"/>
      <c r="J73" s="2511"/>
      <c r="K73" s="2511"/>
      <c r="L73" s="2511"/>
      <c r="M73" s="2511"/>
      <c r="N73" s="2511"/>
      <c r="O73" s="2511"/>
      <c r="P73" s="2511"/>
      <c r="Q73" s="2511"/>
      <c r="R73" s="2511"/>
      <c r="S73" s="2511"/>
      <c r="T73" s="2511"/>
      <c r="U73" s="2511"/>
      <c r="V73" s="2511"/>
      <c r="W73" s="2511"/>
      <c r="X73" s="2511"/>
      <c r="Y73" s="2511"/>
      <c r="Z73" s="2511"/>
      <c r="AA73" s="2511"/>
      <c r="AB73" s="2511"/>
      <c r="AC73" s="2511"/>
      <c r="AD73" s="2511"/>
      <c r="AE73" s="2511"/>
      <c r="AF73" s="2511"/>
      <c r="AG73" s="2511"/>
      <c r="AH73" s="2511"/>
      <c r="AI73" s="2511"/>
      <c r="AJ73" s="2511"/>
      <c r="AK73" s="2511"/>
      <c r="AL73" s="2511"/>
      <c r="AM73" s="2511"/>
      <c r="AN73" s="2511"/>
      <c r="AO73" s="2511"/>
      <c r="AP73" s="2511"/>
      <c r="AQ73" s="2511"/>
      <c r="AR73" s="2511"/>
      <c r="AS73" s="2511"/>
      <c r="AT73" s="2511"/>
      <c r="AU73" s="2511"/>
      <c r="AV73" s="2511"/>
      <c r="AW73" s="2511"/>
      <c r="AX73" s="2511"/>
      <c r="AY73" s="2511"/>
      <c r="AZ73" s="2511"/>
      <c r="BA73" s="2511"/>
      <c r="BB73" s="2511"/>
      <c r="BC73" s="2511"/>
      <c r="BD73" s="2511"/>
      <c r="BE73" s="2511"/>
      <c r="BF73" s="2511"/>
      <c r="BG73" s="2511"/>
      <c r="BH73" s="2511"/>
      <c r="BI73" s="2511"/>
      <c r="BJ73" s="2511"/>
      <c r="BK73" s="2511"/>
      <c r="BL73" s="2511"/>
      <c r="BM73" s="2511"/>
      <c r="BN73" s="2511"/>
      <c r="BO73" s="2511"/>
      <c r="BP73" s="2511"/>
      <c r="BQ73" s="2511"/>
      <c r="BR73" s="2511"/>
      <c r="BS73" s="2511"/>
      <c r="BT73" s="2511"/>
      <c r="BU73" s="2511"/>
      <c r="BV73" s="2511"/>
      <c r="BW73" s="2511"/>
      <c r="BX73" s="2511"/>
      <c r="BY73" s="2511"/>
      <c r="BZ73" s="2511"/>
      <c r="CA73" s="2511"/>
      <c r="CB73" s="2511"/>
      <c r="CC73" s="2511"/>
      <c r="CD73" s="2511"/>
      <c r="CE73" s="2511"/>
      <c r="CF73" s="2511"/>
      <c r="CG73" s="2511"/>
      <c r="CH73" s="2511"/>
      <c r="CI73" s="2511"/>
      <c r="CJ73" s="2511"/>
      <c r="CK73" s="2511"/>
      <c r="CL73" s="2511"/>
      <c r="CM73" s="2511"/>
      <c r="CN73" s="2511"/>
      <c r="CO73" s="2511"/>
      <c r="CP73" s="2511"/>
      <c r="CQ73" s="2511"/>
      <c r="CR73" s="2511"/>
      <c r="CS73" s="2511"/>
      <c r="CT73" s="2511"/>
      <c r="CU73" s="2511"/>
      <c r="CV73" s="2511"/>
      <c r="CW73" s="2511"/>
      <c r="CX73" s="2511"/>
      <c r="CY73" s="2511"/>
      <c r="CZ73" s="2511"/>
      <c r="DA73" s="2511"/>
      <c r="DB73" s="2511"/>
      <c r="DC73" s="2511"/>
      <c r="DD73" s="2511"/>
      <c r="DE73" s="2511"/>
      <c r="DF73" s="2511"/>
      <c r="DG73" s="2511"/>
      <c r="DH73" s="2511"/>
      <c r="DI73" s="2511"/>
      <c r="DJ73" s="2511"/>
      <c r="DK73" s="2511"/>
      <c r="DL73" s="2511"/>
      <c r="DM73" s="2511"/>
      <c r="DN73" s="2511"/>
      <c r="DO73" s="2511"/>
      <c r="DP73" s="2511"/>
      <c r="DQ73" s="2511"/>
      <c r="DR73" s="2511"/>
      <c r="DS73" s="2511"/>
      <c r="DT73" s="2511"/>
      <c r="DU73" s="2511"/>
      <c r="DV73" s="2511"/>
      <c r="DW73" s="2511"/>
      <c r="DX73" s="2511"/>
      <c r="DY73" s="2511"/>
      <c r="DZ73" s="2511"/>
      <c r="EA73" s="2511"/>
      <c r="EB73" s="2511"/>
      <c r="EC73" s="2511"/>
      <c r="ED73" s="2511"/>
      <c r="EE73" s="2511"/>
      <c r="EF73" s="2511"/>
      <c r="EG73" s="2511"/>
      <c r="EH73" s="2511"/>
      <c r="EI73" s="2511"/>
      <c r="EJ73" s="2511"/>
      <c r="EK73" s="2511"/>
      <c r="EL73" s="2511"/>
      <c r="EM73" s="2511"/>
      <c r="EN73" s="2511"/>
      <c r="EO73" s="2511"/>
      <c r="EP73" s="2511"/>
      <c r="EQ73" s="2511"/>
      <c r="ER73" s="2511"/>
      <c r="ES73" s="2511"/>
      <c r="ET73" s="2511"/>
      <c r="EU73" s="2511"/>
      <c r="EV73" s="2511"/>
      <c r="EW73" s="2511"/>
      <c r="EX73" s="2511"/>
      <c r="EY73" s="2511"/>
      <c r="EZ73" s="2511"/>
      <c r="FA73" s="2511"/>
      <c r="FB73" s="2511"/>
      <c r="FC73" s="2511"/>
      <c r="FD73" s="2511"/>
      <c r="FE73" s="2511"/>
      <c r="FF73" s="2511"/>
      <c r="FG73" s="2511"/>
      <c r="FH73" s="2511"/>
      <c r="FI73" s="2511"/>
      <c r="FJ73" s="2511"/>
      <c r="FK73" s="2511"/>
      <c r="FL73" s="2511"/>
      <c r="FM73" s="2511"/>
      <c r="FN73" s="2511"/>
      <c r="FO73" s="2511"/>
      <c r="FP73" s="2511"/>
      <c r="FQ73" s="2511"/>
      <c r="FR73" s="2511"/>
      <c r="FS73" s="2511"/>
      <c r="FT73" s="2511"/>
      <c r="FU73" s="2511"/>
      <c r="FV73" s="2511"/>
      <c r="FW73" s="2511"/>
      <c r="FX73" s="2511"/>
      <c r="FY73" s="2511"/>
      <c r="FZ73" s="2511"/>
      <c r="GA73" s="2511"/>
      <c r="GB73" s="2511"/>
      <c r="GC73" s="3933"/>
      <c r="GD73" s="4411"/>
      <c r="GE73" s="3934" t="s">
        <v>36512</v>
      </c>
      <c r="GF73" s="2608"/>
      <c r="GG73" s="2608"/>
      <c r="GH73" s="2608"/>
      <c r="GI73" s="2608"/>
      <c r="GJ73" s="3929" t="s">
        <v>36511</v>
      </c>
      <c r="GK73" s="3930" t="s">
        <v>32</v>
      </c>
      <c r="GL73" s="3931">
        <v>0</v>
      </c>
      <c r="GM73" s="3932" t="s">
        <v>36513</v>
      </c>
      <c r="GN73" s="2511"/>
      <c r="GO73" s="2511"/>
      <c r="GP73" s="2511"/>
      <c r="GQ73" s="2511"/>
      <c r="GR73" s="2511"/>
      <c r="GS73" s="2511"/>
      <c r="GT73" s="2511"/>
      <c r="GU73" s="2511"/>
      <c r="GV73" s="2511"/>
      <c r="GW73" s="2511"/>
      <c r="GX73" s="2511"/>
      <c r="GY73" s="2511"/>
      <c r="GZ73" s="2511"/>
      <c r="HA73" s="2511"/>
      <c r="HB73" s="2511"/>
      <c r="HC73" s="2511"/>
      <c r="HD73" s="2511"/>
      <c r="HE73" s="2511"/>
      <c r="HF73" s="2511"/>
      <c r="HG73" s="2511"/>
      <c r="HH73" s="2511"/>
      <c r="HI73" s="2511"/>
      <c r="HJ73" s="2511"/>
      <c r="HK73" s="2511"/>
      <c r="HL73" s="2511"/>
      <c r="HM73" s="2511"/>
      <c r="HN73" s="2511"/>
      <c r="HO73" s="2511"/>
      <c r="HP73" s="2511"/>
      <c r="HQ73" s="2511"/>
      <c r="HR73" s="2511"/>
      <c r="HS73" s="2511"/>
      <c r="HT73" s="2511"/>
      <c r="HU73" s="2511"/>
      <c r="HV73" s="2511"/>
      <c r="HW73" s="2511"/>
      <c r="HX73" s="2511"/>
      <c r="HY73" s="2511"/>
      <c r="HZ73" s="2511"/>
      <c r="IA73" s="2511"/>
      <c r="IB73" s="2511"/>
      <c r="IC73" s="2511"/>
      <c r="ID73" s="2511"/>
      <c r="IE73" s="2511"/>
      <c r="IF73" s="2511"/>
      <c r="IG73" s="2511"/>
      <c r="IH73" s="2511"/>
      <c r="II73" s="2511"/>
      <c r="IJ73" s="2511"/>
      <c r="IK73" s="2511"/>
      <c r="IL73" s="2511"/>
      <c r="IM73" s="2511"/>
      <c r="IN73" s="2511"/>
      <c r="IO73" s="2511"/>
      <c r="IP73" s="2511"/>
      <c r="IQ73" s="2511"/>
      <c r="IR73" s="2511"/>
      <c r="IS73" s="2511"/>
      <c r="IT73" s="2511"/>
      <c r="IU73" s="2511"/>
      <c r="IV73" s="2511"/>
      <c r="IW73" s="2511"/>
      <c r="IX73" s="2511"/>
      <c r="IY73" s="2511"/>
      <c r="IZ73" s="2511"/>
      <c r="JA73" s="2511"/>
      <c r="JB73" s="2511"/>
      <c r="JC73" s="2511"/>
      <c r="JD73" s="2511"/>
      <c r="JE73" s="2511"/>
      <c r="JF73" s="2511"/>
      <c r="JG73" s="2511"/>
      <c r="JH73" s="2511"/>
      <c r="JI73" s="2511"/>
      <c r="JJ73" s="2511"/>
      <c r="JK73" s="2511"/>
      <c r="JL73" s="2511"/>
      <c r="JM73" s="2511"/>
      <c r="JN73" s="2511"/>
      <c r="JO73" s="2511"/>
      <c r="JP73" s="2511"/>
      <c r="JQ73" s="2511"/>
      <c r="JR73" s="2511"/>
      <c r="JS73" s="2511"/>
      <c r="JT73" s="2511"/>
      <c r="JU73" s="2511"/>
      <c r="JV73" s="2511"/>
      <c r="JW73" s="2511"/>
      <c r="JX73" s="2511"/>
      <c r="JY73" s="2511"/>
      <c r="JZ73" s="2511"/>
      <c r="KA73" s="2511"/>
      <c r="KB73" s="2511"/>
      <c r="KC73" s="2511"/>
      <c r="KD73" s="2511"/>
      <c r="KE73" s="2511"/>
      <c r="KF73" s="2511"/>
      <c r="KG73" s="2511"/>
      <c r="KH73" s="2511"/>
      <c r="KI73" s="2511"/>
      <c r="KJ73" s="2511"/>
      <c r="KK73" s="2511"/>
      <c r="KL73" s="2511"/>
      <c r="KM73" s="2511"/>
      <c r="KN73" s="2511"/>
      <c r="KO73" s="2511"/>
      <c r="KP73" s="2511"/>
      <c r="KQ73" s="2511"/>
      <c r="KR73" s="2511"/>
      <c r="KS73" s="2511"/>
      <c r="KT73" s="2511"/>
      <c r="KU73" s="2511"/>
      <c r="KV73" s="2511"/>
      <c r="KW73" s="2511"/>
      <c r="KX73" s="2511"/>
      <c r="KY73" s="2511"/>
      <c r="KZ73" s="2511"/>
      <c r="LA73" s="2511"/>
      <c r="LB73" s="2511"/>
      <c r="LC73" s="2511"/>
      <c r="LD73" s="2511"/>
      <c r="LE73" s="2511"/>
      <c r="LF73" s="2511"/>
      <c r="LG73" s="2511"/>
      <c r="LH73" s="2511"/>
      <c r="LI73" s="2511"/>
      <c r="LJ73" s="2511"/>
      <c r="LK73" s="2511"/>
      <c r="LL73" s="2511"/>
      <c r="LM73" s="2511"/>
      <c r="LN73" s="2511"/>
      <c r="LO73" s="2511"/>
      <c r="LP73" s="2511"/>
      <c r="LQ73" s="2511"/>
      <c r="LR73" s="2511"/>
      <c r="LS73" s="2511"/>
      <c r="LT73" s="2511"/>
      <c r="LU73" s="2511"/>
      <c r="LV73" s="2511"/>
      <c r="LW73" s="2511"/>
      <c r="LX73" s="2511"/>
      <c r="LY73" s="2511"/>
      <c r="LZ73" s="2511"/>
      <c r="MA73" s="2511"/>
      <c r="MB73" s="2511"/>
      <c r="MC73" s="2511"/>
      <c r="MD73" s="2511"/>
      <c r="ME73" s="2511"/>
      <c r="MF73" s="2511"/>
      <c r="MG73" s="2511"/>
      <c r="MH73" s="2511"/>
      <c r="MI73" s="2511"/>
      <c r="MJ73" s="2511"/>
      <c r="MK73" s="2511"/>
      <c r="ML73" s="2511"/>
      <c r="MM73" s="2511"/>
      <c r="MN73" s="2511"/>
      <c r="MO73" s="2511"/>
      <c r="MP73" s="2511"/>
      <c r="MQ73" s="2511"/>
      <c r="MR73" s="2511"/>
      <c r="MS73" s="2511"/>
      <c r="MT73" s="2511"/>
      <c r="MU73" s="2511"/>
      <c r="MV73" s="2511"/>
      <c r="MW73" s="2511"/>
      <c r="MX73" s="2511"/>
      <c r="MY73" s="2511"/>
      <c r="MZ73" s="2511"/>
      <c r="NA73" s="2511"/>
      <c r="NB73" s="2511"/>
      <c r="NC73" s="2511"/>
      <c r="ND73" s="2511"/>
      <c r="NE73" s="2511"/>
      <c r="NF73" s="2511"/>
      <c r="NG73" s="2511"/>
      <c r="NH73" s="2511"/>
      <c r="NI73" s="2511"/>
      <c r="NJ73" s="3933"/>
      <c r="NK73" s="3959"/>
      <c r="NL73" s="4412"/>
      <c r="NM73" s="3934" t="s">
        <v>36512</v>
      </c>
    </row>
    <row r="74" spans="1:377" ht="20.25" customHeight="1">
      <c r="A74" s="2608"/>
      <c r="B74" s="3929" t="s">
        <v>36514</v>
      </c>
      <c r="C74" s="3930" t="s">
        <v>2554</v>
      </c>
      <c r="D74" s="3931">
        <v>3</v>
      </c>
      <c r="E74" s="110">
        <f>ES74+FB74+FK74+FT74+GC74</f>
        <v>0</v>
      </c>
      <c r="F74" s="3936"/>
      <c r="G74" s="3936"/>
      <c r="H74" s="3936"/>
      <c r="I74" s="3936"/>
      <c r="J74" s="3936"/>
      <c r="K74" s="3936"/>
      <c r="L74" s="3936"/>
      <c r="M74" s="3936"/>
      <c r="N74" s="3936"/>
      <c r="O74" s="3936"/>
      <c r="P74" s="3936"/>
      <c r="Q74" s="3936"/>
      <c r="R74" s="3936"/>
      <c r="S74" s="3936"/>
      <c r="T74" s="3936"/>
      <c r="U74" s="3936"/>
      <c r="V74" s="3936"/>
      <c r="W74" s="3936"/>
      <c r="X74" s="3936"/>
      <c r="Y74" s="3936"/>
      <c r="Z74" s="3936"/>
      <c r="AA74" s="3936"/>
      <c r="AB74" s="3936"/>
      <c r="AC74" s="3936"/>
      <c r="AD74" s="3936"/>
      <c r="AE74" s="3936"/>
      <c r="AF74" s="3936"/>
      <c r="AG74" s="3936"/>
      <c r="AH74" s="3936"/>
      <c r="AI74" s="3936"/>
      <c r="AJ74" s="3936"/>
      <c r="AK74" s="3936"/>
      <c r="AL74" s="3936"/>
      <c r="AM74" s="3936"/>
      <c r="AN74" s="3936"/>
      <c r="AO74" s="3936"/>
      <c r="AP74" s="3936"/>
      <c r="AQ74" s="3936"/>
      <c r="AR74" s="3936"/>
      <c r="AS74" s="3936"/>
      <c r="AT74" s="3936"/>
      <c r="AU74" s="3936"/>
      <c r="AV74" s="3936"/>
      <c r="AW74" s="3936"/>
      <c r="AX74" s="3936"/>
      <c r="AY74" s="3936"/>
      <c r="AZ74" s="3936"/>
      <c r="BA74" s="3936"/>
      <c r="BB74" s="3936"/>
      <c r="BC74" s="3936"/>
      <c r="BD74" s="3936"/>
      <c r="BE74" s="3936"/>
      <c r="BF74" s="3936"/>
      <c r="BG74" s="3936"/>
      <c r="BH74" s="3936"/>
      <c r="BI74" s="3936"/>
      <c r="BJ74" s="3936"/>
      <c r="BK74" s="3936"/>
      <c r="BL74" s="3936"/>
      <c r="BM74" s="3936"/>
      <c r="BN74" s="3936"/>
      <c r="BO74" s="3936"/>
      <c r="BP74" s="3936"/>
      <c r="BQ74" s="3936"/>
      <c r="BR74" s="3936"/>
      <c r="BS74" s="3936"/>
      <c r="BT74" s="3936"/>
      <c r="BU74" s="3936"/>
      <c r="BV74" s="3936"/>
      <c r="BW74" s="3936"/>
      <c r="BX74" s="3936"/>
      <c r="BY74" s="3936"/>
      <c r="BZ74" s="3936"/>
      <c r="CA74" s="3936"/>
      <c r="CB74" s="3936"/>
      <c r="CC74" s="3936"/>
      <c r="CD74" s="3936"/>
      <c r="CE74" s="3936"/>
      <c r="CF74" s="3936"/>
      <c r="CG74" s="3936"/>
      <c r="CH74" s="3936"/>
      <c r="CI74" s="3936"/>
      <c r="CJ74" s="3936"/>
      <c r="CK74" s="3936"/>
      <c r="CL74" s="3936"/>
      <c r="CM74" s="3936"/>
      <c r="CN74" s="3936"/>
      <c r="CO74" s="3936"/>
      <c r="CP74" s="3936"/>
      <c r="CQ74" s="3936"/>
      <c r="CR74" s="3936"/>
      <c r="CS74" s="3936"/>
      <c r="CT74" s="3936"/>
      <c r="CU74" s="3936"/>
      <c r="CV74" s="3936"/>
      <c r="CW74" s="3936"/>
      <c r="CX74" s="3936"/>
      <c r="CY74" s="3936"/>
      <c r="CZ74" s="3936"/>
      <c r="DA74" s="3936"/>
      <c r="DB74" s="3936"/>
      <c r="DC74" s="3936"/>
      <c r="DD74" s="3936"/>
      <c r="DE74" s="3936"/>
      <c r="DF74" s="3936"/>
      <c r="DG74" s="3936"/>
      <c r="DH74" s="3936"/>
      <c r="DI74" s="3936"/>
      <c r="DJ74" s="114"/>
      <c r="DK74" s="114"/>
      <c r="DL74" s="114"/>
      <c r="DM74" s="114"/>
      <c r="DN74" s="114"/>
      <c r="DO74" s="114"/>
      <c r="DP74" s="114"/>
      <c r="DQ74" s="114"/>
      <c r="DR74" s="110">
        <f>IFERROR(SUM(DJ74:DQ74), 0)</f>
        <v>0</v>
      </c>
      <c r="DS74" s="114"/>
      <c r="DT74" s="114"/>
      <c r="DU74" s="114"/>
      <c r="DV74" s="114"/>
      <c r="DW74" s="114"/>
      <c r="DX74" s="114"/>
      <c r="DY74" s="114"/>
      <c r="DZ74" s="114"/>
      <c r="EA74" s="110">
        <f>IFERROR(SUM(DS74:DZ74), 0)</f>
        <v>0</v>
      </c>
      <c r="EB74" s="114"/>
      <c r="EC74" s="114"/>
      <c r="ED74" s="114"/>
      <c r="EE74" s="114"/>
      <c r="EF74" s="114"/>
      <c r="EG74" s="114"/>
      <c r="EH74" s="114"/>
      <c r="EI74" s="114"/>
      <c r="EJ74" s="110">
        <f>IFERROR(SUM(EB74:EI74), 0)</f>
        <v>0</v>
      </c>
      <c r="EK74" s="114"/>
      <c r="EL74" s="114"/>
      <c r="EM74" s="114"/>
      <c r="EN74" s="114"/>
      <c r="EO74" s="114"/>
      <c r="EP74" s="114"/>
      <c r="EQ74" s="114"/>
      <c r="ER74" s="114"/>
      <c r="ES74" s="110">
        <f>IFERROR(SUM(EK74:ER74), 0)</f>
        <v>0</v>
      </c>
      <c r="ET74" s="114"/>
      <c r="EU74" s="114"/>
      <c r="EV74" s="114"/>
      <c r="EW74" s="114"/>
      <c r="EX74" s="114"/>
      <c r="EY74" s="114"/>
      <c r="EZ74" s="114"/>
      <c r="FA74" s="114"/>
      <c r="FB74" s="110">
        <f>IFERROR(SUM(ET74:FA74), 0)</f>
        <v>0</v>
      </c>
      <c r="FC74" s="114"/>
      <c r="FD74" s="114"/>
      <c r="FE74" s="114"/>
      <c r="FF74" s="114"/>
      <c r="FG74" s="114"/>
      <c r="FH74" s="114"/>
      <c r="FI74" s="114"/>
      <c r="FJ74" s="114"/>
      <c r="FK74" s="110">
        <f>IFERROR(SUM(FC74:FJ74), 0)</f>
        <v>0</v>
      </c>
      <c r="FL74" s="114"/>
      <c r="FM74" s="114"/>
      <c r="FN74" s="114"/>
      <c r="FO74" s="114"/>
      <c r="FP74" s="114"/>
      <c r="FQ74" s="114"/>
      <c r="FR74" s="114"/>
      <c r="FS74" s="114"/>
      <c r="FT74" s="110">
        <f>IFERROR(SUM(FL74:FS74), 0)</f>
        <v>0</v>
      </c>
      <c r="FU74" s="114"/>
      <c r="FV74" s="114"/>
      <c r="FW74" s="114"/>
      <c r="FX74" s="114"/>
      <c r="FY74" s="114"/>
      <c r="FZ74" s="114"/>
      <c r="GA74" s="114"/>
      <c r="GB74" s="114"/>
      <c r="GC74" s="1196">
        <f>IFERROR(SUM(FU74:GB74), 0)</f>
        <v>0</v>
      </c>
      <c r="GD74" s="2383"/>
      <c r="GE74" s="3934" t="s">
        <v>36515</v>
      </c>
      <c r="GF74" s="2608"/>
      <c r="GG74" s="2608"/>
      <c r="GH74" s="2608"/>
      <c r="GI74" s="2608"/>
      <c r="GJ74" s="3929" t="s">
        <v>36514</v>
      </c>
      <c r="GK74" s="3930" t="s">
        <v>2554</v>
      </c>
      <c r="GL74" s="3931">
        <v>3</v>
      </c>
      <c r="GM74" s="110" t="s">
        <v>36516</v>
      </c>
      <c r="GN74" s="3936"/>
      <c r="GO74" s="3936"/>
      <c r="GP74" s="3936"/>
      <c r="GQ74" s="3936"/>
      <c r="GR74" s="3936"/>
      <c r="GS74" s="3936"/>
      <c r="GT74" s="3936"/>
      <c r="GU74" s="3936"/>
      <c r="GV74" s="3936"/>
      <c r="GW74" s="3936"/>
      <c r="GX74" s="3936"/>
      <c r="GY74" s="3936"/>
      <c r="GZ74" s="3936"/>
      <c r="HA74" s="3936"/>
      <c r="HB74" s="3936"/>
      <c r="HC74" s="3936"/>
      <c r="HD74" s="3936"/>
      <c r="HE74" s="3936"/>
      <c r="HF74" s="3936"/>
      <c r="HG74" s="3936"/>
      <c r="HH74" s="3936"/>
      <c r="HI74" s="3936"/>
      <c r="HJ74" s="3936"/>
      <c r="HK74" s="3936"/>
      <c r="HL74" s="3936"/>
      <c r="HM74" s="3936"/>
      <c r="HN74" s="3936"/>
      <c r="HO74" s="3936"/>
      <c r="HP74" s="3936"/>
      <c r="HQ74" s="3936"/>
      <c r="HR74" s="3936"/>
      <c r="HS74" s="3936"/>
      <c r="HT74" s="3936"/>
      <c r="HU74" s="3936"/>
      <c r="HV74" s="3936"/>
      <c r="HW74" s="3936"/>
      <c r="HX74" s="3936"/>
      <c r="HY74" s="3936"/>
      <c r="HZ74" s="3936"/>
      <c r="IA74" s="3936"/>
      <c r="IB74" s="3936"/>
      <c r="IC74" s="3936"/>
      <c r="ID74" s="3936"/>
      <c r="IE74" s="3936"/>
      <c r="IF74" s="3936"/>
      <c r="IG74" s="3936"/>
      <c r="IH74" s="3936"/>
      <c r="II74" s="3936"/>
      <c r="IJ74" s="3936"/>
      <c r="IK74" s="3936"/>
      <c r="IL74" s="3936"/>
      <c r="IM74" s="3936"/>
      <c r="IN74" s="3936"/>
      <c r="IO74" s="3936"/>
      <c r="IP74" s="3936"/>
      <c r="IQ74" s="3936"/>
      <c r="IR74" s="3936"/>
      <c r="IS74" s="3936"/>
      <c r="IT74" s="3936"/>
      <c r="IU74" s="3936"/>
      <c r="IV74" s="3936"/>
      <c r="IW74" s="3936"/>
      <c r="IX74" s="3936"/>
      <c r="IY74" s="3936"/>
      <c r="IZ74" s="3936"/>
      <c r="JA74" s="3936"/>
      <c r="JB74" s="3936"/>
      <c r="JC74" s="3936"/>
      <c r="JD74" s="3936"/>
      <c r="JE74" s="3936"/>
      <c r="JF74" s="3936"/>
      <c r="JG74" s="3936"/>
      <c r="JH74" s="3936"/>
      <c r="JI74" s="3936"/>
      <c r="JJ74" s="3936"/>
      <c r="JK74" s="3936"/>
      <c r="JL74" s="3936"/>
      <c r="JM74" s="3936"/>
      <c r="JN74" s="3936"/>
      <c r="JO74" s="3936"/>
      <c r="JP74" s="3936"/>
      <c r="JQ74" s="3936"/>
      <c r="JR74" s="3936"/>
      <c r="JS74" s="3936"/>
      <c r="JT74" s="3936"/>
      <c r="JU74" s="3936"/>
      <c r="JV74" s="3936"/>
      <c r="JW74" s="3936"/>
      <c r="JX74" s="3936"/>
      <c r="JY74" s="3936"/>
      <c r="JZ74" s="3936"/>
      <c r="KA74" s="3936"/>
      <c r="KB74" s="3936"/>
      <c r="KC74" s="3936"/>
      <c r="KD74" s="3936"/>
      <c r="KE74" s="3936"/>
      <c r="KF74" s="3936"/>
      <c r="KG74" s="3936"/>
      <c r="KH74" s="3936"/>
      <c r="KI74" s="3936"/>
      <c r="KJ74" s="3936"/>
      <c r="KK74" s="3936"/>
      <c r="KL74" s="3936"/>
      <c r="KM74" s="3936"/>
      <c r="KN74" s="3936"/>
      <c r="KO74" s="3936"/>
      <c r="KP74" s="3936"/>
      <c r="KQ74" s="3936"/>
      <c r="KR74" s="114" t="s">
        <v>36517</v>
      </c>
      <c r="KS74" s="114" t="s">
        <v>36518</v>
      </c>
      <c r="KT74" s="114" t="s">
        <v>36519</v>
      </c>
      <c r="KU74" s="114" t="s">
        <v>36520</v>
      </c>
      <c r="KV74" s="114" t="s">
        <v>36521</v>
      </c>
      <c r="KW74" s="114" t="s">
        <v>36522</v>
      </c>
      <c r="KX74" s="114" t="s">
        <v>36523</v>
      </c>
      <c r="KY74" s="114" t="s">
        <v>36524</v>
      </c>
      <c r="KZ74" s="110" t="s">
        <v>36525</v>
      </c>
      <c r="LA74" s="114" t="s">
        <v>36517</v>
      </c>
      <c r="LB74" s="114" t="s">
        <v>36518</v>
      </c>
      <c r="LC74" s="114" t="s">
        <v>36519</v>
      </c>
      <c r="LD74" s="114" t="s">
        <v>36520</v>
      </c>
      <c r="LE74" s="114" t="s">
        <v>36521</v>
      </c>
      <c r="LF74" s="114" t="s">
        <v>36522</v>
      </c>
      <c r="LG74" s="114" t="s">
        <v>36523</v>
      </c>
      <c r="LH74" s="114" t="s">
        <v>36524</v>
      </c>
      <c r="LI74" s="110" t="s">
        <v>36525</v>
      </c>
      <c r="LJ74" s="114" t="s">
        <v>36517</v>
      </c>
      <c r="LK74" s="114" t="s">
        <v>36518</v>
      </c>
      <c r="LL74" s="114" t="s">
        <v>36519</v>
      </c>
      <c r="LM74" s="114" t="s">
        <v>36520</v>
      </c>
      <c r="LN74" s="114" t="s">
        <v>36521</v>
      </c>
      <c r="LO74" s="114" t="s">
        <v>36522</v>
      </c>
      <c r="LP74" s="114" t="s">
        <v>36523</v>
      </c>
      <c r="LQ74" s="114" t="s">
        <v>36524</v>
      </c>
      <c r="LR74" s="110" t="s">
        <v>36525</v>
      </c>
      <c r="LS74" s="114" t="s">
        <v>36517</v>
      </c>
      <c r="LT74" s="114" t="s">
        <v>36518</v>
      </c>
      <c r="LU74" s="114" t="s">
        <v>36519</v>
      </c>
      <c r="LV74" s="114" t="s">
        <v>36520</v>
      </c>
      <c r="LW74" s="114" t="s">
        <v>36521</v>
      </c>
      <c r="LX74" s="114" t="s">
        <v>36522</v>
      </c>
      <c r="LY74" s="114" t="s">
        <v>36523</v>
      </c>
      <c r="LZ74" s="114" t="s">
        <v>36524</v>
      </c>
      <c r="MA74" s="110" t="s">
        <v>36525</v>
      </c>
      <c r="MB74" s="114" t="s">
        <v>36517</v>
      </c>
      <c r="MC74" s="114" t="s">
        <v>36518</v>
      </c>
      <c r="MD74" s="114" t="s">
        <v>36519</v>
      </c>
      <c r="ME74" s="114" t="s">
        <v>36520</v>
      </c>
      <c r="MF74" s="114" t="s">
        <v>36521</v>
      </c>
      <c r="MG74" s="114" t="s">
        <v>36522</v>
      </c>
      <c r="MH74" s="114" t="s">
        <v>36523</v>
      </c>
      <c r="MI74" s="114" t="s">
        <v>36524</v>
      </c>
      <c r="MJ74" s="110" t="s">
        <v>36525</v>
      </c>
      <c r="MK74" s="114" t="s">
        <v>36517</v>
      </c>
      <c r="ML74" s="114" t="s">
        <v>36518</v>
      </c>
      <c r="MM74" s="114" t="s">
        <v>36519</v>
      </c>
      <c r="MN74" s="114" t="s">
        <v>36520</v>
      </c>
      <c r="MO74" s="114" t="s">
        <v>36521</v>
      </c>
      <c r="MP74" s="114" t="s">
        <v>36522</v>
      </c>
      <c r="MQ74" s="114" t="s">
        <v>36523</v>
      </c>
      <c r="MR74" s="114" t="s">
        <v>36524</v>
      </c>
      <c r="MS74" s="110" t="s">
        <v>36525</v>
      </c>
      <c r="MT74" s="114" t="s">
        <v>36517</v>
      </c>
      <c r="MU74" s="114" t="s">
        <v>36518</v>
      </c>
      <c r="MV74" s="114" t="s">
        <v>36519</v>
      </c>
      <c r="MW74" s="114" t="s">
        <v>36520</v>
      </c>
      <c r="MX74" s="114" t="s">
        <v>36521</v>
      </c>
      <c r="MY74" s="114" t="s">
        <v>36522</v>
      </c>
      <c r="MZ74" s="114" t="s">
        <v>36523</v>
      </c>
      <c r="NA74" s="114" t="s">
        <v>36524</v>
      </c>
      <c r="NB74" s="110" t="s">
        <v>36525</v>
      </c>
      <c r="NC74" s="114" t="s">
        <v>36517</v>
      </c>
      <c r="ND74" s="114" t="s">
        <v>36518</v>
      </c>
      <c r="NE74" s="114" t="s">
        <v>36519</v>
      </c>
      <c r="NF74" s="114" t="s">
        <v>36520</v>
      </c>
      <c r="NG74" s="114" t="s">
        <v>36521</v>
      </c>
      <c r="NH74" s="114" t="s">
        <v>36522</v>
      </c>
      <c r="NI74" s="114" t="s">
        <v>36523</v>
      </c>
      <c r="NJ74" s="297" t="s">
        <v>36524</v>
      </c>
      <c r="NK74" s="1196" t="s">
        <v>36525</v>
      </c>
      <c r="NL74" s="2383"/>
      <c r="NM74" s="3934" t="s">
        <v>36515</v>
      </c>
    </row>
    <row r="75" spans="1:377" ht="20.25" customHeight="1">
      <c r="A75" s="2608"/>
      <c r="B75" s="3929" t="s">
        <v>36526</v>
      </c>
      <c r="C75" s="3930" t="s">
        <v>2554</v>
      </c>
      <c r="D75" s="3931">
        <v>3</v>
      </c>
      <c r="E75" s="110">
        <f>ES75+FB75+FK75+FT75+GC75</f>
        <v>0</v>
      </c>
      <c r="F75" s="2511"/>
      <c r="G75" s="2511"/>
      <c r="H75" s="2511"/>
      <c r="I75" s="2511"/>
      <c r="J75" s="2511"/>
      <c r="K75" s="2511"/>
      <c r="L75" s="2511"/>
      <c r="M75" s="2511"/>
      <c r="N75" s="2511"/>
      <c r="O75" s="2511"/>
      <c r="P75" s="2511"/>
      <c r="Q75" s="2511"/>
      <c r="R75" s="2511"/>
      <c r="S75" s="2511"/>
      <c r="T75" s="2511"/>
      <c r="U75" s="2511"/>
      <c r="V75" s="2511"/>
      <c r="W75" s="2511"/>
      <c r="X75" s="2511"/>
      <c r="Y75" s="2511"/>
      <c r="Z75" s="2511"/>
      <c r="AA75" s="2511"/>
      <c r="AB75" s="2511"/>
      <c r="AC75" s="2511"/>
      <c r="AD75" s="2511"/>
      <c r="AE75" s="2511"/>
      <c r="AF75" s="2511"/>
      <c r="AG75" s="2511"/>
      <c r="AH75" s="2511"/>
      <c r="AI75" s="2511"/>
      <c r="AJ75" s="2511"/>
      <c r="AK75" s="2511"/>
      <c r="AL75" s="2511"/>
      <c r="AM75" s="2511"/>
      <c r="AN75" s="2511"/>
      <c r="AO75" s="2511"/>
      <c r="AP75" s="2511"/>
      <c r="AQ75" s="2511"/>
      <c r="AR75" s="2511"/>
      <c r="AS75" s="2511"/>
      <c r="AT75" s="2511"/>
      <c r="AU75" s="2511"/>
      <c r="AV75" s="2511"/>
      <c r="AW75" s="2511"/>
      <c r="AX75" s="2511"/>
      <c r="AY75" s="2511"/>
      <c r="AZ75" s="2511"/>
      <c r="BA75" s="2511"/>
      <c r="BB75" s="2511"/>
      <c r="BC75" s="2511"/>
      <c r="BD75" s="2511"/>
      <c r="BE75" s="2511"/>
      <c r="BF75" s="2511"/>
      <c r="BG75" s="2511"/>
      <c r="BH75" s="2511"/>
      <c r="BI75" s="2511"/>
      <c r="BJ75" s="2511"/>
      <c r="BK75" s="2511"/>
      <c r="BL75" s="2511"/>
      <c r="BM75" s="2511"/>
      <c r="BN75" s="2511"/>
      <c r="BO75" s="2511"/>
      <c r="BP75" s="2511"/>
      <c r="BQ75" s="2511"/>
      <c r="BR75" s="2511"/>
      <c r="BS75" s="2511"/>
      <c r="BT75" s="2511"/>
      <c r="BU75" s="2511"/>
      <c r="BV75" s="2511"/>
      <c r="BW75" s="2511"/>
      <c r="BX75" s="2511"/>
      <c r="BY75" s="2511"/>
      <c r="BZ75" s="2511"/>
      <c r="CA75" s="2511"/>
      <c r="CB75" s="2511"/>
      <c r="CC75" s="2511"/>
      <c r="CD75" s="2511"/>
      <c r="CE75" s="2511"/>
      <c r="CF75" s="2511"/>
      <c r="CG75" s="2511"/>
      <c r="CH75" s="2511"/>
      <c r="CI75" s="2511"/>
      <c r="CJ75" s="2511"/>
      <c r="CK75" s="2511"/>
      <c r="CL75" s="2511"/>
      <c r="CM75" s="2511"/>
      <c r="CN75" s="2511"/>
      <c r="CO75" s="2511"/>
      <c r="CP75" s="2511"/>
      <c r="CQ75" s="2511"/>
      <c r="CR75" s="2511"/>
      <c r="CS75" s="2511"/>
      <c r="CT75" s="2511"/>
      <c r="CU75" s="2511"/>
      <c r="CV75" s="2511"/>
      <c r="CW75" s="2511"/>
      <c r="CX75" s="2511"/>
      <c r="CY75" s="2511"/>
      <c r="CZ75" s="2511"/>
      <c r="DA75" s="2511"/>
      <c r="DB75" s="2511"/>
      <c r="DC75" s="2511"/>
      <c r="DD75" s="2511"/>
      <c r="DE75" s="2511"/>
      <c r="DF75" s="2511"/>
      <c r="DG75" s="2511"/>
      <c r="DH75" s="2511"/>
      <c r="DI75" s="2511"/>
      <c r="DJ75" s="114"/>
      <c r="DK75" s="114"/>
      <c r="DL75" s="114"/>
      <c r="DM75" s="114"/>
      <c r="DN75" s="114"/>
      <c r="DO75" s="114"/>
      <c r="DP75" s="114"/>
      <c r="DQ75" s="114"/>
      <c r="DR75" s="110">
        <f>IFERROR(SUM(DJ75:DQ75), 0)</f>
        <v>0</v>
      </c>
      <c r="DS75" s="114"/>
      <c r="DT75" s="114"/>
      <c r="DU75" s="114"/>
      <c r="DV75" s="114"/>
      <c r="DW75" s="114"/>
      <c r="DX75" s="114"/>
      <c r="DY75" s="114"/>
      <c r="DZ75" s="114"/>
      <c r="EA75" s="110">
        <f>IFERROR(SUM(DS75:DZ75), 0)</f>
        <v>0</v>
      </c>
      <c r="EB75" s="114"/>
      <c r="EC75" s="114"/>
      <c r="ED75" s="114"/>
      <c r="EE75" s="114"/>
      <c r="EF75" s="114"/>
      <c r="EG75" s="114"/>
      <c r="EH75" s="114"/>
      <c r="EI75" s="114"/>
      <c r="EJ75" s="110">
        <f>IFERROR(SUM(EB75:EI75), 0)</f>
        <v>0</v>
      </c>
      <c r="EK75" s="114"/>
      <c r="EL75" s="114"/>
      <c r="EM75" s="114"/>
      <c r="EN75" s="114"/>
      <c r="EO75" s="114"/>
      <c r="EP75" s="114"/>
      <c r="EQ75" s="114"/>
      <c r="ER75" s="114"/>
      <c r="ES75" s="110">
        <f>IFERROR(SUM(EK75:ER75), 0)</f>
        <v>0</v>
      </c>
      <c r="ET75" s="114"/>
      <c r="EU75" s="114"/>
      <c r="EV75" s="114"/>
      <c r="EW75" s="114"/>
      <c r="EX75" s="114"/>
      <c r="EY75" s="114"/>
      <c r="EZ75" s="114"/>
      <c r="FA75" s="114"/>
      <c r="FB75" s="110">
        <f>IFERROR(SUM(ET75:FA75), 0)</f>
        <v>0</v>
      </c>
      <c r="FC75" s="114"/>
      <c r="FD75" s="114"/>
      <c r="FE75" s="114"/>
      <c r="FF75" s="114"/>
      <c r="FG75" s="114"/>
      <c r="FH75" s="114"/>
      <c r="FI75" s="114"/>
      <c r="FJ75" s="114"/>
      <c r="FK75" s="110">
        <f>IFERROR(SUM(FC75:FJ75), 0)</f>
        <v>0</v>
      </c>
      <c r="FL75" s="114"/>
      <c r="FM75" s="114"/>
      <c r="FN75" s="114"/>
      <c r="FO75" s="114"/>
      <c r="FP75" s="114"/>
      <c r="FQ75" s="114"/>
      <c r="FR75" s="114"/>
      <c r="FS75" s="114"/>
      <c r="FT75" s="110">
        <f>IFERROR(SUM(FL75:FS75), 0)</f>
        <v>0</v>
      </c>
      <c r="FU75" s="114"/>
      <c r="FV75" s="114"/>
      <c r="FW75" s="114"/>
      <c r="FX75" s="114"/>
      <c r="FY75" s="114"/>
      <c r="FZ75" s="114"/>
      <c r="GA75" s="114"/>
      <c r="GB75" s="114"/>
      <c r="GC75" s="1196">
        <f>IFERROR(SUM(FU75:GB75), 0)</f>
        <v>0</v>
      </c>
      <c r="GD75" s="2383"/>
      <c r="GE75" s="3934" t="s">
        <v>36527</v>
      </c>
      <c r="GF75" s="2608"/>
      <c r="GG75" s="2608"/>
      <c r="GH75" s="2608"/>
      <c r="GI75" s="2608"/>
      <c r="GJ75" s="3929" t="s">
        <v>36526</v>
      </c>
      <c r="GK75" s="3930" t="s">
        <v>2554</v>
      </c>
      <c r="GL75" s="3931">
        <v>3</v>
      </c>
      <c r="GM75" s="110" t="s">
        <v>36528</v>
      </c>
      <c r="GN75" s="2511"/>
      <c r="GO75" s="2511"/>
      <c r="GP75" s="2511"/>
      <c r="GQ75" s="2511"/>
      <c r="GR75" s="2511"/>
      <c r="GS75" s="2511"/>
      <c r="GT75" s="2511"/>
      <c r="GU75" s="2511"/>
      <c r="GV75" s="2511"/>
      <c r="GW75" s="2511"/>
      <c r="GX75" s="2511"/>
      <c r="GY75" s="2511"/>
      <c r="GZ75" s="2511"/>
      <c r="HA75" s="2511"/>
      <c r="HB75" s="2511"/>
      <c r="HC75" s="2511"/>
      <c r="HD75" s="2511"/>
      <c r="HE75" s="2511"/>
      <c r="HF75" s="2511"/>
      <c r="HG75" s="2511"/>
      <c r="HH75" s="2511"/>
      <c r="HI75" s="2511"/>
      <c r="HJ75" s="2511"/>
      <c r="HK75" s="2511"/>
      <c r="HL75" s="2511"/>
      <c r="HM75" s="2511"/>
      <c r="HN75" s="2511"/>
      <c r="HO75" s="2511"/>
      <c r="HP75" s="2511"/>
      <c r="HQ75" s="2511"/>
      <c r="HR75" s="2511"/>
      <c r="HS75" s="2511"/>
      <c r="HT75" s="2511"/>
      <c r="HU75" s="2511"/>
      <c r="HV75" s="2511"/>
      <c r="HW75" s="2511"/>
      <c r="HX75" s="2511"/>
      <c r="HY75" s="2511"/>
      <c r="HZ75" s="2511"/>
      <c r="IA75" s="2511"/>
      <c r="IB75" s="2511"/>
      <c r="IC75" s="2511"/>
      <c r="ID75" s="2511"/>
      <c r="IE75" s="2511"/>
      <c r="IF75" s="2511"/>
      <c r="IG75" s="2511"/>
      <c r="IH75" s="2511"/>
      <c r="II75" s="2511"/>
      <c r="IJ75" s="2511"/>
      <c r="IK75" s="2511"/>
      <c r="IL75" s="2511"/>
      <c r="IM75" s="2511"/>
      <c r="IN75" s="2511"/>
      <c r="IO75" s="2511"/>
      <c r="IP75" s="2511"/>
      <c r="IQ75" s="2511"/>
      <c r="IR75" s="2511"/>
      <c r="IS75" s="2511"/>
      <c r="IT75" s="2511"/>
      <c r="IU75" s="2511"/>
      <c r="IV75" s="2511"/>
      <c r="IW75" s="2511"/>
      <c r="IX75" s="2511"/>
      <c r="IY75" s="2511"/>
      <c r="IZ75" s="2511"/>
      <c r="JA75" s="2511"/>
      <c r="JB75" s="2511"/>
      <c r="JC75" s="2511"/>
      <c r="JD75" s="2511"/>
      <c r="JE75" s="2511"/>
      <c r="JF75" s="2511"/>
      <c r="JG75" s="2511"/>
      <c r="JH75" s="2511"/>
      <c r="JI75" s="2511"/>
      <c r="JJ75" s="2511"/>
      <c r="JK75" s="2511"/>
      <c r="JL75" s="2511"/>
      <c r="JM75" s="2511"/>
      <c r="JN75" s="2511"/>
      <c r="JO75" s="2511"/>
      <c r="JP75" s="2511"/>
      <c r="JQ75" s="2511"/>
      <c r="JR75" s="2511"/>
      <c r="JS75" s="2511"/>
      <c r="JT75" s="2511"/>
      <c r="JU75" s="2511"/>
      <c r="JV75" s="2511"/>
      <c r="JW75" s="2511"/>
      <c r="JX75" s="2511"/>
      <c r="JY75" s="2511"/>
      <c r="JZ75" s="2511"/>
      <c r="KA75" s="2511"/>
      <c r="KB75" s="2511"/>
      <c r="KC75" s="2511"/>
      <c r="KD75" s="2511"/>
      <c r="KE75" s="2511"/>
      <c r="KF75" s="2511"/>
      <c r="KG75" s="2511"/>
      <c r="KH75" s="2511"/>
      <c r="KI75" s="2511"/>
      <c r="KJ75" s="2511"/>
      <c r="KK75" s="2511"/>
      <c r="KL75" s="2511"/>
      <c r="KM75" s="2511"/>
      <c r="KN75" s="2511"/>
      <c r="KO75" s="2511"/>
      <c r="KP75" s="2511"/>
      <c r="KQ75" s="2511"/>
      <c r="KR75" s="114" t="s">
        <v>36529</v>
      </c>
      <c r="KS75" s="114" t="s">
        <v>36530</v>
      </c>
      <c r="KT75" s="114" t="s">
        <v>36531</v>
      </c>
      <c r="KU75" s="114" t="s">
        <v>36532</v>
      </c>
      <c r="KV75" s="114" t="s">
        <v>36533</v>
      </c>
      <c r="KW75" s="114" t="s">
        <v>36534</v>
      </c>
      <c r="KX75" s="114" t="s">
        <v>36535</v>
      </c>
      <c r="KY75" s="114" t="s">
        <v>36536</v>
      </c>
      <c r="KZ75" s="110" t="s">
        <v>36537</v>
      </c>
      <c r="LA75" s="114" t="s">
        <v>36529</v>
      </c>
      <c r="LB75" s="114" t="s">
        <v>36530</v>
      </c>
      <c r="LC75" s="114" t="s">
        <v>36531</v>
      </c>
      <c r="LD75" s="114" t="s">
        <v>36532</v>
      </c>
      <c r="LE75" s="114" t="s">
        <v>36533</v>
      </c>
      <c r="LF75" s="114" t="s">
        <v>36534</v>
      </c>
      <c r="LG75" s="114" t="s">
        <v>36535</v>
      </c>
      <c r="LH75" s="114" t="s">
        <v>36536</v>
      </c>
      <c r="LI75" s="110" t="s">
        <v>36537</v>
      </c>
      <c r="LJ75" s="114" t="s">
        <v>36529</v>
      </c>
      <c r="LK75" s="114" t="s">
        <v>36530</v>
      </c>
      <c r="LL75" s="114" t="s">
        <v>36531</v>
      </c>
      <c r="LM75" s="114" t="s">
        <v>36532</v>
      </c>
      <c r="LN75" s="114" t="s">
        <v>36533</v>
      </c>
      <c r="LO75" s="114" t="s">
        <v>36534</v>
      </c>
      <c r="LP75" s="114" t="s">
        <v>36535</v>
      </c>
      <c r="LQ75" s="114" t="s">
        <v>36536</v>
      </c>
      <c r="LR75" s="110" t="s">
        <v>36537</v>
      </c>
      <c r="LS75" s="114" t="s">
        <v>36529</v>
      </c>
      <c r="LT75" s="114" t="s">
        <v>36530</v>
      </c>
      <c r="LU75" s="114" t="s">
        <v>36531</v>
      </c>
      <c r="LV75" s="114" t="s">
        <v>36532</v>
      </c>
      <c r="LW75" s="114" t="s">
        <v>36533</v>
      </c>
      <c r="LX75" s="114" t="s">
        <v>36534</v>
      </c>
      <c r="LY75" s="114" t="s">
        <v>36535</v>
      </c>
      <c r="LZ75" s="114" t="s">
        <v>36536</v>
      </c>
      <c r="MA75" s="110" t="s">
        <v>36537</v>
      </c>
      <c r="MB75" s="114" t="s">
        <v>36529</v>
      </c>
      <c r="MC75" s="114" t="s">
        <v>36530</v>
      </c>
      <c r="MD75" s="114" t="s">
        <v>36531</v>
      </c>
      <c r="ME75" s="114" t="s">
        <v>36532</v>
      </c>
      <c r="MF75" s="114" t="s">
        <v>36533</v>
      </c>
      <c r="MG75" s="114" t="s">
        <v>36534</v>
      </c>
      <c r="MH75" s="114" t="s">
        <v>36535</v>
      </c>
      <c r="MI75" s="114" t="s">
        <v>36536</v>
      </c>
      <c r="MJ75" s="110" t="s">
        <v>36537</v>
      </c>
      <c r="MK75" s="114" t="s">
        <v>36529</v>
      </c>
      <c r="ML75" s="114" t="s">
        <v>36530</v>
      </c>
      <c r="MM75" s="114" t="s">
        <v>36531</v>
      </c>
      <c r="MN75" s="114" t="s">
        <v>36532</v>
      </c>
      <c r="MO75" s="114" t="s">
        <v>36533</v>
      </c>
      <c r="MP75" s="114" t="s">
        <v>36534</v>
      </c>
      <c r="MQ75" s="114" t="s">
        <v>36535</v>
      </c>
      <c r="MR75" s="114" t="s">
        <v>36536</v>
      </c>
      <c r="MS75" s="110" t="s">
        <v>36537</v>
      </c>
      <c r="MT75" s="114" t="s">
        <v>36529</v>
      </c>
      <c r="MU75" s="114" t="s">
        <v>36530</v>
      </c>
      <c r="MV75" s="114" t="s">
        <v>36531</v>
      </c>
      <c r="MW75" s="114" t="s">
        <v>36532</v>
      </c>
      <c r="MX75" s="114" t="s">
        <v>36533</v>
      </c>
      <c r="MY75" s="114" t="s">
        <v>36534</v>
      </c>
      <c r="MZ75" s="114" t="s">
        <v>36535</v>
      </c>
      <c r="NA75" s="114" t="s">
        <v>36536</v>
      </c>
      <c r="NB75" s="110" t="s">
        <v>36537</v>
      </c>
      <c r="NC75" s="114" t="s">
        <v>36529</v>
      </c>
      <c r="ND75" s="114" t="s">
        <v>36530</v>
      </c>
      <c r="NE75" s="114" t="s">
        <v>36531</v>
      </c>
      <c r="NF75" s="114" t="s">
        <v>36532</v>
      </c>
      <c r="NG75" s="114" t="s">
        <v>36533</v>
      </c>
      <c r="NH75" s="114" t="s">
        <v>36534</v>
      </c>
      <c r="NI75" s="114" t="s">
        <v>36535</v>
      </c>
      <c r="NJ75" s="297" t="s">
        <v>36536</v>
      </c>
      <c r="NK75" s="1196" t="s">
        <v>36537</v>
      </c>
      <c r="NL75" s="2383"/>
      <c r="NM75" s="3934" t="s">
        <v>36527</v>
      </c>
    </row>
    <row r="76" spans="1:377" ht="20.25" customHeight="1">
      <c r="A76" s="2608"/>
      <c r="B76" s="3929" t="s">
        <v>36538</v>
      </c>
      <c r="C76" s="2313" t="s">
        <v>2554</v>
      </c>
      <c r="D76" s="3939">
        <v>3</v>
      </c>
      <c r="E76" s="110">
        <f>ES76+FB76+FK76+FT76+GC76</f>
        <v>0</v>
      </c>
      <c r="F76" s="3940"/>
      <c r="G76" s="3940"/>
      <c r="H76" s="3940"/>
      <c r="I76" s="3940"/>
      <c r="J76" s="3940"/>
      <c r="K76" s="3940"/>
      <c r="L76" s="3940"/>
      <c r="M76" s="3940"/>
      <c r="N76" s="3940"/>
      <c r="O76" s="3940"/>
      <c r="P76" s="3940"/>
      <c r="Q76" s="3940"/>
      <c r="R76" s="3940"/>
      <c r="S76" s="3940"/>
      <c r="T76" s="3940"/>
      <c r="U76" s="3940"/>
      <c r="V76" s="3940"/>
      <c r="W76" s="3940"/>
      <c r="X76" s="3940"/>
      <c r="Y76" s="3940"/>
      <c r="Z76" s="3940"/>
      <c r="AA76" s="3940"/>
      <c r="AB76" s="3940"/>
      <c r="AC76" s="3940"/>
      <c r="AD76" s="3940"/>
      <c r="AE76" s="3940"/>
      <c r="AF76" s="3940"/>
      <c r="AG76" s="3940"/>
      <c r="AH76" s="3940"/>
      <c r="AI76" s="3940"/>
      <c r="AJ76" s="3940"/>
      <c r="AK76" s="3940"/>
      <c r="AL76" s="3940"/>
      <c r="AM76" s="3940"/>
      <c r="AN76" s="3940"/>
      <c r="AO76" s="3940"/>
      <c r="AP76" s="3940"/>
      <c r="AQ76" s="3940"/>
      <c r="AR76" s="3940"/>
      <c r="AS76" s="3940"/>
      <c r="AT76" s="3940"/>
      <c r="AU76" s="3940"/>
      <c r="AV76" s="3940"/>
      <c r="AW76" s="3940"/>
      <c r="AX76" s="3940"/>
      <c r="AY76" s="3940"/>
      <c r="AZ76" s="3940"/>
      <c r="BA76" s="3940"/>
      <c r="BB76" s="3940"/>
      <c r="BC76" s="3940"/>
      <c r="BD76" s="3940"/>
      <c r="BE76" s="3940"/>
      <c r="BF76" s="3940"/>
      <c r="BG76" s="3940"/>
      <c r="BH76" s="3940"/>
      <c r="BI76" s="3940"/>
      <c r="BJ76" s="3940"/>
      <c r="BK76" s="3940"/>
      <c r="BL76" s="3940"/>
      <c r="BM76" s="3940"/>
      <c r="BN76" s="3940"/>
      <c r="BO76" s="3940"/>
      <c r="BP76" s="3940"/>
      <c r="BQ76" s="3940"/>
      <c r="BR76" s="3940"/>
      <c r="BS76" s="3940"/>
      <c r="BT76" s="3940"/>
      <c r="BU76" s="3940"/>
      <c r="BV76" s="3940"/>
      <c r="BW76" s="3940"/>
      <c r="BX76" s="3940"/>
      <c r="BY76" s="3940"/>
      <c r="BZ76" s="3940"/>
      <c r="CA76" s="3940"/>
      <c r="CB76" s="3940"/>
      <c r="CC76" s="3940"/>
      <c r="CD76" s="3940"/>
      <c r="CE76" s="3940"/>
      <c r="CF76" s="3940"/>
      <c r="CG76" s="3940"/>
      <c r="CH76" s="3940"/>
      <c r="CI76" s="3940"/>
      <c r="CJ76" s="3940"/>
      <c r="CK76" s="3940"/>
      <c r="CL76" s="3940"/>
      <c r="CM76" s="3940"/>
      <c r="CN76" s="3940"/>
      <c r="CO76" s="3940"/>
      <c r="CP76" s="3940"/>
      <c r="CQ76" s="3940"/>
      <c r="CR76" s="3940"/>
      <c r="CS76" s="3940"/>
      <c r="CT76" s="3940"/>
      <c r="CU76" s="3940"/>
      <c r="CV76" s="3940"/>
      <c r="CW76" s="3940"/>
      <c r="CX76" s="3940"/>
      <c r="CY76" s="3940"/>
      <c r="CZ76" s="3940"/>
      <c r="DA76" s="3940"/>
      <c r="DB76" s="3940"/>
      <c r="DC76" s="3940"/>
      <c r="DD76" s="3940"/>
      <c r="DE76" s="3940"/>
      <c r="DF76" s="3940"/>
      <c r="DG76" s="3940"/>
      <c r="DH76" s="3940"/>
      <c r="DI76" s="3940"/>
      <c r="DJ76" s="110">
        <f t="shared" ref="DJ76:DQ76" si="40">DJ74-DJ75</f>
        <v>0</v>
      </c>
      <c r="DK76" s="110">
        <f t="shared" si="40"/>
        <v>0</v>
      </c>
      <c r="DL76" s="110">
        <f t="shared" si="40"/>
        <v>0</v>
      </c>
      <c r="DM76" s="110">
        <f t="shared" si="40"/>
        <v>0</v>
      </c>
      <c r="DN76" s="110">
        <f t="shared" si="40"/>
        <v>0</v>
      </c>
      <c r="DO76" s="110">
        <f t="shared" si="40"/>
        <v>0</v>
      </c>
      <c r="DP76" s="110">
        <f t="shared" si="40"/>
        <v>0</v>
      </c>
      <c r="DQ76" s="110">
        <f t="shared" si="40"/>
        <v>0</v>
      </c>
      <c r="DR76" s="110">
        <f>IFERROR(SUM(DJ76:DQ76), 0)</f>
        <v>0</v>
      </c>
      <c r="DS76" s="110">
        <f t="shared" ref="DS76:DZ76" si="41">DS74-DS75</f>
        <v>0</v>
      </c>
      <c r="DT76" s="110">
        <f t="shared" si="41"/>
        <v>0</v>
      </c>
      <c r="DU76" s="110">
        <f t="shared" si="41"/>
        <v>0</v>
      </c>
      <c r="DV76" s="110">
        <f t="shared" si="41"/>
        <v>0</v>
      </c>
      <c r="DW76" s="110">
        <f t="shared" si="41"/>
        <v>0</v>
      </c>
      <c r="DX76" s="110">
        <f t="shared" si="41"/>
        <v>0</v>
      </c>
      <c r="DY76" s="110">
        <f t="shared" si="41"/>
        <v>0</v>
      </c>
      <c r="DZ76" s="110">
        <f t="shared" si="41"/>
        <v>0</v>
      </c>
      <c r="EA76" s="110">
        <f>IFERROR(SUM(DS76:DZ76), 0)</f>
        <v>0</v>
      </c>
      <c r="EB76" s="110">
        <f t="shared" ref="EB76:EI76" si="42">EB74-EB75</f>
        <v>0</v>
      </c>
      <c r="EC76" s="110">
        <f t="shared" si="42"/>
        <v>0</v>
      </c>
      <c r="ED76" s="110">
        <f t="shared" si="42"/>
        <v>0</v>
      </c>
      <c r="EE76" s="110">
        <f t="shared" si="42"/>
        <v>0</v>
      </c>
      <c r="EF76" s="110">
        <f t="shared" si="42"/>
        <v>0</v>
      </c>
      <c r="EG76" s="110">
        <f t="shared" si="42"/>
        <v>0</v>
      </c>
      <c r="EH76" s="110">
        <f t="shared" si="42"/>
        <v>0</v>
      </c>
      <c r="EI76" s="110">
        <f t="shared" si="42"/>
        <v>0</v>
      </c>
      <c r="EJ76" s="110">
        <f>IFERROR(SUM(EB76:EI76), 0)</f>
        <v>0</v>
      </c>
      <c r="EK76" s="110">
        <f t="shared" ref="EK76:ER76" si="43">EK74-EK75</f>
        <v>0</v>
      </c>
      <c r="EL76" s="110">
        <f t="shared" si="43"/>
        <v>0</v>
      </c>
      <c r="EM76" s="110">
        <f t="shared" si="43"/>
        <v>0</v>
      </c>
      <c r="EN76" s="110">
        <f t="shared" si="43"/>
        <v>0</v>
      </c>
      <c r="EO76" s="110">
        <f t="shared" si="43"/>
        <v>0</v>
      </c>
      <c r="EP76" s="110">
        <f t="shared" si="43"/>
        <v>0</v>
      </c>
      <c r="EQ76" s="110">
        <f t="shared" si="43"/>
        <v>0</v>
      </c>
      <c r="ER76" s="110">
        <f t="shared" si="43"/>
        <v>0</v>
      </c>
      <c r="ES76" s="110">
        <f>IFERROR(SUM(EK76:ER76), 0)</f>
        <v>0</v>
      </c>
      <c r="ET76" s="110">
        <f t="shared" ref="ET76:FA76" si="44">ET74-ET75</f>
        <v>0</v>
      </c>
      <c r="EU76" s="110">
        <f t="shared" si="44"/>
        <v>0</v>
      </c>
      <c r="EV76" s="110">
        <f t="shared" si="44"/>
        <v>0</v>
      </c>
      <c r="EW76" s="110">
        <f t="shared" si="44"/>
        <v>0</v>
      </c>
      <c r="EX76" s="110">
        <f t="shared" si="44"/>
        <v>0</v>
      </c>
      <c r="EY76" s="110">
        <f t="shared" si="44"/>
        <v>0</v>
      </c>
      <c r="EZ76" s="110">
        <f t="shared" si="44"/>
        <v>0</v>
      </c>
      <c r="FA76" s="110">
        <f t="shared" si="44"/>
        <v>0</v>
      </c>
      <c r="FB76" s="110">
        <f>IFERROR(SUM(ET76:FA76), 0)</f>
        <v>0</v>
      </c>
      <c r="FC76" s="110">
        <f t="shared" ref="FC76:FJ76" si="45">FC74-FC75</f>
        <v>0</v>
      </c>
      <c r="FD76" s="110">
        <f t="shared" si="45"/>
        <v>0</v>
      </c>
      <c r="FE76" s="110">
        <f t="shared" si="45"/>
        <v>0</v>
      </c>
      <c r="FF76" s="110">
        <f t="shared" si="45"/>
        <v>0</v>
      </c>
      <c r="FG76" s="110">
        <f t="shared" si="45"/>
        <v>0</v>
      </c>
      <c r="FH76" s="110">
        <f t="shared" si="45"/>
        <v>0</v>
      </c>
      <c r="FI76" s="110">
        <f t="shared" si="45"/>
        <v>0</v>
      </c>
      <c r="FJ76" s="110">
        <f t="shared" si="45"/>
        <v>0</v>
      </c>
      <c r="FK76" s="110">
        <f>IFERROR(SUM(FC76:FJ76), 0)</f>
        <v>0</v>
      </c>
      <c r="FL76" s="110">
        <f t="shared" ref="FL76:FS76" si="46">FL74-FL75</f>
        <v>0</v>
      </c>
      <c r="FM76" s="110">
        <f t="shared" si="46"/>
        <v>0</v>
      </c>
      <c r="FN76" s="110">
        <f t="shared" si="46"/>
        <v>0</v>
      </c>
      <c r="FO76" s="110">
        <f t="shared" si="46"/>
        <v>0</v>
      </c>
      <c r="FP76" s="110">
        <f t="shared" si="46"/>
        <v>0</v>
      </c>
      <c r="FQ76" s="110">
        <f t="shared" si="46"/>
        <v>0</v>
      </c>
      <c r="FR76" s="110">
        <f t="shared" si="46"/>
        <v>0</v>
      </c>
      <c r="FS76" s="110">
        <f t="shared" si="46"/>
        <v>0</v>
      </c>
      <c r="FT76" s="110">
        <f>IFERROR(SUM(FL76:FS76), 0)</f>
        <v>0</v>
      </c>
      <c r="FU76" s="110">
        <f t="shared" ref="FU76:GB76" si="47">FU74-FU75</f>
        <v>0</v>
      </c>
      <c r="FV76" s="110">
        <f t="shared" si="47"/>
        <v>0</v>
      </c>
      <c r="FW76" s="110">
        <f t="shared" si="47"/>
        <v>0</v>
      </c>
      <c r="FX76" s="110">
        <f t="shared" si="47"/>
        <v>0</v>
      </c>
      <c r="FY76" s="110">
        <f t="shared" si="47"/>
        <v>0</v>
      </c>
      <c r="FZ76" s="110">
        <f t="shared" si="47"/>
        <v>0</v>
      </c>
      <c r="GA76" s="110">
        <f t="shared" si="47"/>
        <v>0</v>
      </c>
      <c r="GB76" s="110">
        <f t="shared" si="47"/>
        <v>0</v>
      </c>
      <c r="GC76" s="1196">
        <f>IFERROR(SUM(FU76:GB76), 0)</f>
        <v>0</v>
      </c>
      <c r="GD76" s="2383"/>
      <c r="GE76" s="3934" t="s">
        <v>36539</v>
      </c>
      <c r="GF76" s="2608"/>
      <c r="GG76" s="2608"/>
      <c r="GH76" s="2608"/>
      <c r="GI76" s="2608"/>
      <c r="GJ76" s="3929" t="s">
        <v>36538</v>
      </c>
      <c r="GK76" s="2313" t="s">
        <v>2554</v>
      </c>
      <c r="GL76" s="3939">
        <v>3</v>
      </c>
      <c r="GM76" s="110" t="s">
        <v>36540</v>
      </c>
      <c r="GN76" s="3940"/>
      <c r="GO76" s="3940"/>
      <c r="GP76" s="3940"/>
      <c r="GQ76" s="3940"/>
      <c r="GR76" s="3940"/>
      <c r="GS76" s="3940"/>
      <c r="GT76" s="3940"/>
      <c r="GU76" s="3940"/>
      <c r="GV76" s="3940"/>
      <c r="GW76" s="3940"/>
      <c r="GX76" s="3940"/>
      <c r="GY76" s="3940"/>
      <c r="GZ76" s="3940"/>
      <c r="HA76" s="3940"/>
      <c r="HB76" s="3940"/>
      <c r="HC76" s="3940"/>
      <c r="HD76" s="3940"/>
      <c r="HE76" s="3940"/>
      <c r="HF76" s="3940"/>
      <c r="HG76" s="3940"/>
      <c r="HH76" s="3940"/>
      <c r="HI76" s="3940"/>
      <c r="HJ76" s="3940"/>
      <c r="HK76" s="3940"/>
      <c r="HL76" s="3940"/>
      <c r="HM76" s="3940"/>
      <c r="HN76" s="3940"/>
      <c r="HO76" s="3940"/>
      <c r="HP76" s="3940"/>
      <c r="HQ76" s="3940"/>
      <c r="HR76" s="3940"/>
      <c r="HS76" s="3940"/>
      <c r="HT76" s="3940"/>
      <c r="HU76" s="3940"/>
      <c r="HV76" s="3940"/>
      <c r="HW76" s="3940"/>
      <c r="HX76" s="3940"/>
      <c r="HY76" s="3940"/>
      <c r="HZ76" s="3940"/>
      <c r="IA76" s="3940"/>
      <c r="IB76" s="3940"/>
      <c r="IC76" s="3940"/>
      <c r="ID76" s="3940"/>
      <c r="IE76" s="3940"/>
      <c r="IF76" s="3940"/>
      <c r="IG76" s="3940"/>
      <c r="IH76" s="3940"/>
      <c r="II76" s="3940"/>
      <c r="IJ76" s="3940"/>
      <c r="IK76" s="3940"/>
      <c r="IL76" s="3940"/>
      <c r="IM76" s="3940"/>
      <c r="IN76" s="3940"/>
      <c r="IO76" s="3940"/>
      <c r="IP76" s="3940"/>
      <c r="IQ76" s="3940"/>
      <c r="IR76" s="3940"/>
      <c r="IS76" s="3940"/>
      <c r="IT76" s="3940"/>
      <c r="IU76" s="3940"/>
      <c r="IV76" s="3940"/>
      <c r="IW76" s="3940"/>
      <c r="IX76" s="3940"/>
      <c r="IY76" s="3940"/>
      <c r="IZ76" s="3940"/>
      <c r="JA76" s="3940"/>
      <c r="JB76" s="3940"/>
      <c r="JC76" s="3940"/>
      <c r="JD76" s="3940"/>
      <c r="JE76" s="3940"/>
      <c r="JF76" s="3940"/>
      <c r="JG76" s="3940"/>
      <c r="JH76" s="3940"/>
      <c r="JI76" s="3940"/>
      <c r="JJ76" s="3940"/>
      <c r="JK76" s="3940"/>
      <c r="JL76" s="3940"/>
      <c r="JM76" s="3940"/>
      <c r="JN76" s="3940"/>
      <c r="JO76" s="3940"/>
      <c r="JP76" s="3940"/>
      <c r="JQ76" s="3940"/>
      <c r="JR76" s="3940"/>
      <c r="JS76" s="3940"/>
      <c r="JT76" s="3940"/>
      <c r="JU76" s="3940"/>
      <c r="JV76" s="3940"/>
      <c r="JW76" s="3940"/>
      <c r="JX76" s="3940"/>
      <c r="JY76" s="3940"/>
      <c r="JZ76" s="3940"/>
      <c r="KA76" s="3940"/>
      <c r="KB76" s="3940"/>
      <c r="KC76" s="3940"/>
      <c r="KD76" s="3940"/>
      <c r="KE76" s="3940"/>
      <c r="KF76" s="3940"/>
      <c r="KG76" s="3940"/>
      <c r="KH76" s="3940"/>
      <c r="KI76" s="3940"/>
      <c r="KJ76" s="3940"/>
      <c r="KK76" s="3940"/>
      <c r="KL76" s="3940"/>
      <c r="KM76" s="3940"/>
      <c r="KN76" s="3940"/>
      <c r="KO76" s="3940"/>
      <c r="KP76" s="3940"/>
      <c r="KQ76" s="3940"/>
      <c r="KR76" s="110" t="s">
        <v>36541</v>
      </c>
      <c r="KS76" s="110" t="s">
        <v>36542</v>
      </c>
      <c r="KT76" s="110" t="s">
        <v>36543</v>
      </c>
      <c r="KU76" s="110" t="s">
        <v>36544</v>
      </c>
      <c r="KV76" s="110" t="s">
        <v>36545</v>
      </c>
      <c r="KW76" s="110" t="s">
        <v>36546</v>
      </c>
      <c r="KX76" s="110" t="s">
        <v>36547</v>
      </c>
      <c r="KY76" s="110" t="s">
        <v>36548</v>
      </c>
      <c r="KZ76" s="110" t="s">
        <v>36549</v>
      </c>
      <c r="LA76" s="110" t="s">
        <v>36541</v>
      </c>
      <c r="LB76" s="110" t="s">
        <v>36542</v>
      </c>
      <c r="LC76" s="110" t="s">
        <v>36543</v>
      </c>
      <c r="LD76" s="110" t="s">
        <v>36544</v>
      </c>
      <c r="LE76" s="110" t="s">
        <v>36545</v>
      </c>
      <c r="LF76" s="110" t="s">
        <v>36546</v>
      </c>
      <c r="LG76" s="110" t="s">
        <v>36547</v>
      </c>
      <c r="LH76" s="110" t="s">
        <v>36548</v>
      </c>
      <c r="LI76" s="110" t="s">
        <v>36549</v>
      </c>
      <c r="LJ76" s="110" t="s">
        <v>36541</v>
      </c>
      <c r="LK76" s="110" t="s">
        <v>36542</v>
      </c>
      <c r="LL76" s="110" t="s">
        <v>36543</v>
      </c>
      <c r="LM76" s="110" t="s">
        <v>36544</v>
      </c>
      <c r="LN76" s="110" t="s">
        <v>36545</v>
      </c>
      <c r="LO76" s="110" t="s">
        <v>36546</v>
      </c>
      <c r="LP76" s="110" t="s">
        <v>36547</v>
      </c>
      <c r="LQ76" s="110" t="s">
        <v>36548</v>
      </c>
      <c r="LR76" s="110" t="s">
        <v>36549</v>
      </c>
      <c r="LS76" s="110" t="s">
        <v>36541</v>
      </c>
      <c r="LT76" s="110" t="s">
        <v>36542</v>
      </c>
      <c r="LU76" s="110" t="s">
        <v>36543</v>
      </c>
      <c r="LV76" s="110" t="s">
        <v>36544</v>
      </c>
      <c r="LW76" s="110" t="s">
        <v>36545</v>
      </c>
      <c r="LX76" s="110" t="s">
        <v>36546</v>
      </c>
      <c r="LY76" s="110" t="s">
        <v>36547</v>
      </c>
      <c r="LZ76" s="110" t="s">
        <v>36548</v>
      </c>
      <c r="MA76" s="110" t="s">
        <v>36549</v>
      </c>
      <c r="MB76" s="110" t="s">
        <v>36541</v>
      </c>
      <c r="MC76" s="110" t="s">
        <v>36542</v>
      </c>
      <c r="MD76" s="110" t="s">
        <v>36543</v>
      </c>
      <c r="ME76" s="110" t="s">
        <v>36544</v>
      </c>
      <c r="MF76" s="110" t="s">
        <v>36545</v>
      </c>
      <c r="MG76" s="110" t="s">
        <v>36546</v>
      </c>
      <c r="MH76" s="110" t="s">
        <v>36547</v>
      </c>
      <c r="MI76" s="110" t="s">
        <v>36548</v>
      </c>
      <c r="MJ76" s="110" t="s">
        <v>36549</v>
      </c>
      <c r="MK76" s="110" t="s">
        <v>36541</v>
      </c>
      <c r="ML76" s="110" t="s">
        <v>36542</v>
      </c>
      <c r="MM76" s="110" t="s">
        <v>36543</v>
      </c>
      <c r="MN76" s="110" t="s">
        <v>36544</v>
      </c>
      <c r="MO76" s="110" t="s">
        <v>36545</v>
      </c>
      <c r="MP76" s="110" t="s">
        <v>36546</v>
      </c>
      <c r="MQ76" s="110" t="s">
        <v>36547</v>
      </c>
      <c r="MR76" s="110" t="s">
        <v>36548</v>
      </c>
      <c r="MS76" s="110" t="s">
        <v>36549</v>
      </c>
      <c r="MT76" s="110" t="s">
        <v>36541</v>
      </c>
      <c r="MU76" s="110" t="s">
        <v>36542</v>
      </c>
      <c r="MV76" s="110" t="s">
        <v>36543</v>
      </c>
      <c r="MW76" s="110" t="s">
        <v>36544</v>
      </c>
      <c r="MX76" s="110" t="s">
        <v>36545</v>
      </c>
      <c r="MY76" s="110" t="s">
        <v>36546</v>
      </c>
      <c r="MZ76" s="110" t="s">
        <v>36547</v>
      </c>
      <c r="NA76" s="110" t="s">
        <v>36548</v>
      </c>
      <c r="NB76" s="110" t="s">
        <v>36549</v>
      </c>
      <c r="NC76" s="110" t="s">
        <v>36541</v>
      </c>
      <c r="ND76" s="110" t="s">
        <v>36542</v>
      </c>
      <c r="NE76" s="110" t="s">
        <v>36543</v>
      </c>
      <c r="NF76" s="110" t="s">
        <v>36544</v>
      </c>
      <c r="NG76" s="110" t="s">
        <v>36545</v>
      </c>
      <c r="NH76" s="110" t="s">
        <v>36546</v>
      </c>
      <c r="NI76" s="110" t="s">
        <v>36547</v>
      </c>
      <c r="NJ76" s="469" t="s">
        <v>36548</v>
      </c>
      <c r="NK76" s="1196" t="s">
        <v>36549</v>
      </c>
      <c r="NL76" s="2383"/>
      <c r="NM76" s="3934" t="s">
        <v>36539</v>
      </c>
    </row>
    <row r="77" spans="1:377" ht="20.25" customHeight="1">
      <c r="A77" s="2608"/>
      <c r="B77" s="3942" t="s">
        <v>36550</v>
      </c>
      <c r="C77" s="2313" t="s">
        <v>2554</v>
      </c>
      <c r="D77" s="3939">
        <v>3</v>
      </c>
      <c r="E77" s="111">
        <f>N77+W77+AF77+AO77+AX77+BG77+BP77+BY77+CH77+CQ77+CZ77+DI77</f>
        <v>0</v>
      </c>
      <c r="F77" s="114"/>
      <c r="G77" s="114"/>
      <c r="H77" s="114"/>
      <c r="I77" s="114"/>
      <c r="J77" s="114"/>
      <c r="K77" s="114"/>
      <c r="L77" s="114"/>
      <c r="M77" s="114"/>
      <c r="N77" s="469">
        <f>IFERROR(SUM(F77:M77), 0)</f>
        <v>0</v>
      </c>
      <c r="O77" s="114"/>
      <c r="P77" s="114"/>
      <c r="Q77" s="114"/>
      <c r="R77" s="114"/>
      <c r="S77" s="114"/>
      <c r="T77" s="114"/>
      <c r="U77" s="114"/>
      <c r="V77" s="114"/>
      <c r="W77" s="469">
        <f>IFERROR(SUM(O77:V77), 0)</f>
        <v>0</v>
      </c>
      <c r="X77" s="114"/>
      <c r="Y77" s="114"/>
      <c r="Z77" s="114"/>
      <c r="AA77" s="114"/>
      <c r="AB77" s="114"/>
      <c r="AC77" s="114"/>
      <c r="AD77" s="114"/>
      <c r="AE77" s="114"/>
      <c r="AF77" s="469">
        <f>IFERROR(SUM(X77:AE77), 0)</f>
        <v>0</v>
      </c>
      <c r="AG77" s="114"/>
      <c r="AH77" s="114"/>
      <c r="AI77" s="114"/>
      <c r="AJ77" s="114"/>
      <c r="AK77" s="114"/>
      <c r="AL77" s="114"/>
      <c r="AM77" s="114"/>
      <c r="AN77" s="114"/>
      <c r="AO77" s="469">
        <f>IFERROR(SUM(AG77:AN77), 0)</f>
        <v>0</v>
      </c>
      <c r="AP77" s="114"/>
      <c r="AQ77" s="114"/>
      <c r="AR77" s="114"/>
      <c r="AS77" s="114"/>
      <c r="AT77" s="114"/>
      <c r="AU77" s="114"/>
      <c r="AV77" s="114"/>
      <c r="AW77" s="114"/>
      <c r="AX77" s="469">
        <f>IFERROR(SUM(AP77:AW77), 0)</f>
        <v>0</v>
      </c>
      <c r="AY77" s="114"/>
      <c r="AZ77" s="114"/>
      <c r="BA77" s="114"/>
      <c r="BB77" s="114"/>
      <c r="BC77" s="114"/>
      <c r="BD77" s="114"/>
      <c r="BE77" s="114"/>
      <c r="BF77" s="114"/>
      <c r="BG77" s="469">
        <f>IFERROR(SUM(AY77:BF77), 0)</f>
        <v>0</v>
      </c>
      <c r="BH77" s="114"/>
      <c r="BI77" s="114"/>
      <c r="BJ77" s="114"/>
      <c r="BK77" s="114"/>
      <c r="BL77" s="114"/>
      <c r="BM77" s="114"/>
      <c r="BN77" s="114"/>
      <c r="BO77" s="114"/>
      <c r="BP77" s="469">
        <f>IFERROR(SUM(BH77:BO77), 0)</f>
        <v>0</v>
      </c>
      <c r="BQ77" s="114"/>
      <c r="BR77" s="114"/>
      <c r="BS77" s="114"/>
      <c r="BT77" s="114"/>
      <c r="BU77" s="114"/>
      <c r="BV77" s="114"/>
      <c r="BW77" s="114"/>
      <c r="BX77" s="114"/>
      <c r="BY77" s="469">
        <f>IFERROR(SUM(BQ77:BX77), 0)</f>
        <v>0</v>
      </c>
      <c r="BZ77" s="114"/>
      <c r="CA77" s="114"/>
      <c r="CB77" s="114"/>
      <c r="CC77" s="114"/>
      <c r="CD77" s="114"/>
      <c r="CE77" s="114"/>
      <c r="CF77" s="114"/>
      <c r="CG77" s="114"/>
      <c r="CH77" s="469">
        <f>IFERROR(SUM(BZ77:CG77), 0)</f>
        <v>0</v>
      </c>
      <c r="CI77" s="114"/>
      <c r="CJ77" s="114"/>
      <c r="CK77" s="114"/>
      <c r="CL77" s="114"/>
      <c r="CM77" s="114"/>
      <c r="CN77" s="114"/>
      <c r="CO77" s="114"/>
      <c r="CP77" s="114"/>
      <c r="CQ77" s="469">
        <f>IFERROR(SUM(CI77:CP77), 0)</f>
        <v>0</v>
      </c>
      <c r="CR77" s="114"/>
      <c r="CS77" s="114"/>
      <c r="CT77" s="114"/>
      <c r="CU77" s="114"/>
      <c r="CV77" s="114"/>
      <c r="CW77" s="114"/>
      <c r="CX77" s="114"/>
      <c r="CY77" s="114"/>
      <c r="CZ77" s="469">
        <f>IFERROR(SUM(CR77:CY77), 0)</f>
        <v>0</v>
      </c>
      <c r="DA77" s="114"/>
      <c r="DB77" s="114"/>
      <c r="DC77" s="114"/>
      <c r="DD77" s="114"/>
      <c r="DE77" s="114"/>
      <c r="DF77" s="114"/>
      <c r="DG77" s="114"/>
      <c r="DH77" s="114"/>
      <c r="DI77" s="469">
        <f>IFERROR(SUM(DA77:DH77), 0)</f>
        <v>0</v>
      </c>
      <c r="DJ77" s="3943"/>
      <c r="DK77" s="3943"/>
      <c r="DL77" s="3943"/>
      <c r="DM77" s="3943"/>
      <c r="DN77" s="3943"/>
      <c r="DO77" s="3943"/>
      <c r="DP77" s="3943"/>
      <c r="DQ77" s="3943"/>
      <c r="DR77" s="3943"/>
      <c r="DS77" s="3943"/>
      <c r="DT77" s="3943"/>
      <c r="DU77" s="3943"/>
      <c r="DV77" s="3943"/>
      <c r="DW77" s="3943"/>
      <c r="DX77" s="3943"/>
      <c r="DY77" s="3943"/>
      <c r="DZ77" s="3943"/>
      <c r="EA77" s="3943"/>
      <c r="EB77" s="3943"/>
      <c r="EC77" s="3943"/>
      <c r="ED77" s="3943"/>
      <c r="EE77" s="3943"/>
      <c r="EF77" s="3943"/>
      <c r="EG77" s="3943"/>
      <c r="EH77" s="3943"/>
      <c r="EI77" s="3943"/>
      <c r="EJ77" s="3943"/>
      <c r="EK77" s="3943"/>
      <c r="EL77" s="3943"/>
      <c r="EM77" s="3943"/>
      <c r="EN77" s="3943"/>
      <c r="EO77" s="3943"/>
      <c r="EP77" s="3943"/>
      <c r="EQ77" s="3943"/>
      <c r="ER77" s="3943"/>
      <c r="ES77" s="3943"/>
      <c r="ET77" s="3943"/>
      <c r="EU77" s="3943"/>
      <c r="EV77" s="3943"/>
      <c r="EW77" s="3943"/>
      <c r="EX77" s="3943"/>
      <c r="EY77" s="3943"/>
      <c r="EZ77" s="3943"/>
      <c r="FA77" s="3943"/>
      <c r="FB77" s="3943"/>
      <c r="FC77" s="3943"/>
      <c r="FD77" s="3943"/>
      <c r="FE77" s="3943"/>
      <c r="FF77" s="3943"/>
      <c r="FG77" s="3943"/>
      <c r="FH77" s="3943"/>
      <c r="FI77" s="3943"/>
      <c r="FJ77" s="3943"/>
      <c r="FK77" s="3943"/>
      <c r="FL77" s="3943"/>
      <c r="FM77" s="3943"/>
      <c r="FN77" s="3943"/>
      <c r="FO77" s="3943"/>
      <c r="FP77" s="3943"/>
      <c r="FQ77" s="3943"/>
      <c r="FR77" s="3943"/>
      <c r="FS77" s="3943"/>
      <c r="FT77" s="3943"/>
      <c r="FU77" s="3943"/>
      <c r="FV77" s="3943"/>
      <c r="FW77" s="3943"/>
      <c r="FX77" s="3943"/>
      <c r="FY77" s="3943"/>
      <c r="FZ77" s="3943"/>
      <c r="GA77" s="3943"/>
      <c r="GB77" s="3936"/>
      <c r="GC77" s="3937"/>
      <c r="GD77" s="4411"/>
      <c r="GE77" s="3934" t="s">
        <v>36551</v>
      </c>
      <c r="GF77" s="2399"/>
      <c r="GG77" s="4413"/>
      <c r="GH77" s="2608"/>
      <c r="GI77" s="2608"/>
      <c r="GJ77" s="3942" t="s">
        <v>36550</v>
      </c>
      <c r="GK77" s="2313" t="s">
        <v>2554</v>
      </c>
      <c r="GL77" s="3939">
        <v>3</v>
      </c>
      <c r="GM77" s="111" t="s">
        <v>36552</v>
      </c>
      <c r="GN77" s="114" t="s">
        <v>36553</v>
      </c>
      <c r="GO77" s="114" t="s">
        <v>36554</v>
      </c>
      <c r="GP77" s="114" t="s">
        <v>36555</v>
      </c>
      <c r="GQ77" s="114" t="s">
        <v>36556</v>
      </c>
      <c r="GR77" s="114" t="s">
        <v>36557</v>
      </c>
      <c r="GS77" s="114" t="s">
        <v>36558</v>
      </c>
      <c r="GT77" s="114" t="s">
        <v>36559</v>
      </c>
      <c r="GU77" s="114" t="s">
        <v>36560</v>
      </c>
      <c r="GV77" s="469" t="s">
        <v>36561</v>
      </c>
      <c r="GW77" s="114" t="s">
        <v>36553</v>
      </c>
      <c r="GX77" s="114" t="s">
        <v>36554</v>
      </c>
      <c r="GY77" s="114" t="s">
        <v>36555</v>
      </c>
      <c r="GZ77" s="114" t="s">
        <v>36556</v>
      </c>
      <c r="HA77" s="114" t="s">
        <v>36557</v>
      </c>
      <c r="HB77" s="114" t="s">
        <v>36558</v>
      </c>
      <c r="HC77" s="114" t="s">
        <v>36559</v>
      </c>
      <c r="HD77" s="114" t="s">
        <v>36560</v>
      </c>
      <c r="HE77" s="469" t="s">
        <v>36561</v>
      </c>
      <c r="HF77" s="114" t="s">
        <v>36553</v>
      </c>
      <c r="HG77" s="114" t="s">
        <v>36554</v>
      </c>
      <c r="HH77" s="114" t="s">
        <v>36555</v>
      </c>
      <c r="HI77" s="114" t="s">
        <v>36556</v>
      </c>
      <c r="HJ77" s="114" t="s">
        <v>36557</v>
      </c>
      <c r="HK77" s="114" t="s">
        <v>36558</v>
      </c>
      <c r="HL77" s="114" t="s">
        <v>36559</v>
      </c>
      <c r="HM77" s="114" t="s">
        <v>36560</v>
      </c>
      <c r="HN77" s="469" t="s">
        <v>36561</v>
      </c>
      <c r="HO77" s="114" t="s">
        <v>36553</v>
      </c>
      <c r="HP77" s="114" t="s">
        <v>36554</v>
      </c>
      <c r="HQ77" s="114" t="s">
        <v>36555</v>
      </c>
      <c r="HR77" s="114" t="s">
        <v>36556</v>
      </c>
      <c r="HS77" s="114" t="s">
        <v>36557</v>
      </c>
      <c r="HT77" s="114" t="s">
        <v>36558</v>
      </c>
      <c r="HU77" s="114" t="s">
        <v>36559</v>
      </c>
      <c r="HV77" s="114" t="s">
        <v>36560</v>
      </c>
      <c r="HW77" s="469" t="s">
        <v>36561</v>
      </c>
      <c r="HX77" s="114" t="s">
        <v>36553</v>
      </c>
      <c r="HY77" s="114" t="s">
        <v>36554</v>
      </c>
      <c r="HZ77" s="114" t="s">
        <v>36555</v>
      </c>
      <c r="IA77" s="114" t="s">
        <v>36556</v>
      </c>
      <c r="IB77" s="114" t="s">
        <v>36557</v>
      </c>
      <c r="IC77" s="114" t="s">
        <v>36558</v>
      </c>
      <c r="ID77" s="114" t="s">
        <v>36559</v>
      </c>
      <c r="IE77" s="114" t="s">
        <v>36560</v>
      </c>
      <c r="IF77" s="469" t="s">
        <v>36561</v>
      </c>
      <c r="IG77" s="114" t="s">
        <v>36553</v>
      </c>
      <c r="IH77" s="114" t="s">
        <v>36554</v>
      </c>
      <c r="II77" s="114" t="s">
        <v>36555</v>
      </c>
      <c r="IJ77" s="114" t="s">
        <v>36556</v>
      </c>
      <c r="IK77" s="114" t="s">
        <v>36557</v>
      </c>
      <c r="IL77" s="114" t="s">
        <v>36558</v>
      </c>
      <c r="IM77" s="114" t="s">
        <v>36559</v>
      </c>
      <c r="IN77" s="114" t="s">
        <v>36560</v>
      </c>
      <c r="IO77" s="469" t="s">
        <v>36561</v>
      </c>
      <c r="IP77" s="114" t="s">
        <v>36553</v>
      </c>
      <c r="IQ77" s="114" t="s">
        <v>36554</v>
      </c>
      <c r="IR77" s="114" t="s">
        <v>36555</v>
      </c>
      <c r="IS77" s="114" t="s">
        <v>36556</v>
      </c>
      <c r="IT77" s="114" t="s">
        <v>36557</v>
      </c>
      <c r="IU77" s="114" t="s">
        <v>36558</v>
      </c>
      <c r="IV77" s="114" t="s">
        <v>36559</v>
      </c>
      <c r="IW77" s="114" t="s">
        <v>36560</v>
      </c>
      <c r="IX77" s="469" t="s">
        <v>36561</v>
      </c>
      <c r="IY77" s="114" t="s">
        <v>36553</v>
      </c>
      <c r="IZ77" s="114" t="s">
        <v>36554</v>
      </c>
      <c r="JA77" s="114" t="s">
        <v>36555</v>
      </c>
      <c r="JB77" s="114" t="s">
        <v>36556</v>
      </c>
      <c r="JC77" s="114" t="s">
        <v>36557</v>
      </c>
      <c r="JD77" s="114" t="s">
        <v>36558</v>
      </c>
      <c r="JE77" s="114" t="s">
        <v>36559</v>
      </c>
      <c r="JF77" s="114" t="s">
        <v>36560</v>
      </c>
      <c r="JG77" s="469" t="s">
        <v>36561</v>
      </c>
      <c r="JH77" s="114" t="s">
        <v>36553</v>
      </c>
      <c r="JI77" s="114" t="s">
        <v>36554</v>
      </c>
      <c r="JJ77" s="114" t="s">
        <v>36555</v>
      </c>
      <c r="JK77" s="114" t="s">
        <v>36556</v>
      </c>
      <c r="JL77" s="114" t="s">
        <v>36557</v>
      </c>
      <c r="JM77" s="114" t="s">
        <v>36558</v>
      </c>
      <c r="JN77" s="114" t="s">
        <v>36559</v>
      </c>
      <c r="JO77" s="114" t="s">
        <v>36560</v>
      </c>
      <c r="JP77" s="469" t="s">
        <v>36561</v>
      </c>
      <c r="JQ77" s="114" t="s">
        <v>36553</v>
      </c>
      <c r="JR77" s="114" t="s">
        <v>36554</v>
      </c>
      <c r="JS77" s="114" t="s">
        <v>36555</v>
      </c>
      <c r="JT77" s="114" t="s">
        <v>36556</v>
      </c>
      <c r="JU77" s="114" t="s">
        <v>36557</v>
      </c>
      <c r="JV77" s="114" t="s">
        <v>36558</v>
      </c>
      <c r="JW77" s="114" t="s">
        <v>36559</v>
      </c>
      <c r="JX77" s="114" t="s">
        <v>36560</v>
      </c>
      <c r="JY77" s="469" t="s">
        <v>36561</v>
      </c>
      <c r="JZ77" s="114" t="s">
        <v>36553</v>
      </c>
      <c r="KA77" s="114" t="s">
        <v>36554</v>
      </c>
      <c r="KB77" s="114" t="s">
        <v>36555</v>
      </c>
      <c r="KC77" s="114" t="s">
        <v>36556</v>
      </c>
      <c r="KD77" s="114" t="s">
        <v>36557</v>
      </c>
      <c r="KE77" s="114" t="s">
        <v>36558</v>
      </c>
      <c r="KF77" s="114" t="s">
        <v>36559</v>
      </c>
      <c r="KG77" s="114" t="s">
        <v>36560</v>
      </c>
      <c r="KH77" s="469" t="s">
        <v>36561</v>
      </c>
      <c r="KI77" s="114" t="s">
        <v>36553</v>
      </c>
      <c r="KJ77" s="114" t="s">
        <v>36554</v>
      </c>
      <c r="KK77" s="114" t="s">
        <v>36555</v>
      </c>
      <c r="KL77" s="114" t="s">
        <v>36556</v>
      </c>
      <c r="KM77" s="114" t="s">
        <v>36557</v>
      </c>
      <c r="KN77" s="114" t="s">
        <v>36558</v>
      </c>
      <c r="KO77" s="114" t="s">
        <v>36559</v>
      </c>
      <c r="KP77" s="114" t="s">
        <v>36560</v>
      </c>
      <c r="KQ77" s="469" t="s">
        <v>36561</v>
      </c>
      <c r="KR77" s="3943"/>
      <c r="KS77" s="3936"/>
      <c r="KT77" s="3936"/>
      <c r="KU77" s="3936"/>
      <c r="KV77" s="3936"/>
      <c r="KW77" s="3936"/>
      <c r="KX77" s="3936"/>
      <c r="KY77" s="3936"/>
      <c r="KZ77" s="3943"/>
      <c r="LA77" s="3943"/>
      <c r="LB77" s="3936"/>
      <c r="LC77" s="3936"/>
      <c r="LD77" s="3936"/>
      <c r="LE77" s="3936"/>
      <c r="LF77" s="3936"/>
      <c r="LG77" s="3936"/>
      <c r="LH77" s="3936"/>
      <c r="LI77" s="3943"/>
      <c r="LJ77" s="3943"/>
      <c r="LK77" s="3936"/>
      <c r="LL77" s="3936"/>
      <c r="LM77" s="3936"/>
      <c r="LN77" s="3936"/>
      <c r="LO77" s="3936"/>
      <c r="LP77" s="3936"/>
      <c r="LQ77" s="3936"/>
      <c r="LR77" s="3943"/>
      <c r="LS77" s="3943"/>
      <c r="LT77" s="3936"/>
      <c r="LU77" s="3936"/>
      <c r="LV77" s="3936"/>
      <c r="LW77" s="3936"/>
      <c r="LX77" s="3936"/>
      <c r="LY77" s="3936"/>
      <c r="LZ77" s="3936"/>
      <c r="MA77" s="3943"/>
      <c r="MB77" s="3943"/>
      <c r="MC77" s="3936"/>
      <c r="MD77" s="3936"/>
      <c r="ME77" s="3936"/>
      <c r="MF77" s="3936"/>
      <c r="MG77" s="3936"/>
      <c r="MH77" s="3936"/>
      <c r="MI77" s="3936"/>
      <c r="MJ77" s="3943"/>
      <c r="MK77" s="3943"/>
      <c r="ML77" s="3936"/>
      <c r="MM77" s="3936"/>
      <c r="MN77" s="3936"/>
      <c r="MO77" s="3936"/>
      <c r="MP77" s="3936"/>
      <c r="MQ77" s="3936"/>
      <c r="MR77" s="3936"/>
      <c r="MS77" s="3943"/>
      <c r="MT77" s="3943"/>
      <c r="MU77" s="3936"/>
      <c r="MV77" s="3936"/>
      <c r="MW77" s="3936"/>
      <c r="MX77" s="3936"/>
      <c r="MY77" s="3936"/>
      <c r="MZ77" s="3936"/>
      <c r="NA77" s="3936"/>
      <c r="NB77" s="3943"/>
      <c r="NC77" s="3943"/>
      <c r="ND77" s="3936"/>
      <c r="NE77" s="3936"/>
      <c r="NF77" s="3936"/>
      <c r="NG77" s="3936"/>
      <c r="NH77" s="3936"/>
      <c r="NI77" s="3936"/>
      <c r="NJ77" s="3937"/>
      <c r="NK77" s="4414"/>
      <c r="NL77" s="4412"/>
      <c r="NM77" s="3934" t="s">
        <v>36551</v>
      </c>
    </row>
    <row r="78" spans="1:377" ht="20.25" customHeight="1">
      <c r="A78" s="2608"/>
      <c r="B78" s="3929" t="s">
        <v>36562</v>
      </c>
      <c r="C78" s="3930" t="s">
        <v>2554</v>
      </c>
      <c r="D78" s="3931">
        <v>3</v>
      </c>
      <c r="E78" s="110">
        <f>ES78+FB78+FK78+FT78+GC78</f>
        <v>0</v>
      </c>
      <c r="F78" s="113" t="s">
        <v>22253</v>
      </c>
      <c r="G78" s="2511"/>
      <c r="H78" s="2511"/>
      <c r="I78" s="2511"/>
      <c r="J78" s="2511"/>
      <c r="K78" s="2511"/>
      <c r="L78" s="2511"/>
      <c r="M78" s="2511"/>
      <c r="N78" s="2511"/>
      <c r="O78" s="2511"/>
      <c r="P78" s="2511"/>
      <c r="Q78" s="2511"/>
      <c r="R78" s="2511"/>
      <c r="S78" s="2511"/>
      <c r="T78" s="2511"/>
      <c r="U78" s="2511"/>
      <c r="V78" s="2511"/>
      <c r="W78" s="2511"/>
      <c r="X78" s="2511"/>
      <c r="Y78" s="2511"/>
      <c r="Z78" s="2511"/>
      <c r="AA78" s="2511"/>
      <c r="AB78" s="2511"/>
      <c r="AC78" s="2511"/>
      <c r="AD78" s="2511"/>
      <c r="AE78" s="2511"/>
      <c r="AF78" s="2511"/>
      <c r="AG78" s="2511"/>
      <c r="AH78" s="2511"/>
      <c r="AI78" s="2511"/>
      <c r="AJ78" s="2511"/>
      <c r="AK78" s="2511"/>
      <c r="AL78" s="2511"/>
      <c r="AM78" s="2511"/>
      <c r="AN78" s="2511"/>
      <c r="AO78" s="2511"/>
      <c r="AP78" s="2511"/>
      <c r="AQ78" s="2511"/>
      <c r="AR78" s="2511"/>
      <c r="AS78" s="2511"/>
      <c r="AT78" s="2511"/>
      <c r="AU78" s="2511"/>
      <c r="AV78" s="2511"/>
      <c r="AW78" s="2511"/>
      <c r="AX78" s="2511"/>
      <c r="AY78" s="2511"/>
      <c r="AZ78" s="2511"/>
      <c r="BA78" s="2511"/>
      <c r="BB78" s="2511"/>
      <c r="BC78" s="2511"/>
      <c r="BD78" s="2511"/>
      <c r="BE78" s="2511"/>
      <c r="BF78" s="2511"/>
      <c r="BG78" s="2511"/>
      <c r="BH78" s="2511"/>
      <c r="BI78" s="2511"/>
      <c r="BJ78" s="2511"/>
      <c r="BK78" s="2511"/>
      <c r="BL78" s="2511"/>
      <c r="BM78" s="2511"/>
      <c r="BN78" s="2511"/>
      <c r="BO78" s="2511"/>
      <c r="BP78" s="2511"/>
      <c r="BQ78" s="2511"/>
      <c r="BR78" s="2511"/>
      <c r="BS78" s="2511"/>
      <c r="BT78" s="2511"/>
      <c r="BU78" s="2511"/>
      <c r="BV78" s="2511"/>
      <c r="BW78" s="2511"/>
      <c r="BX78" s="2511"/>
      <c r="BY78" s="2511"/>
      <c r="BZ78" s="2511"/>
      <c r="CA78" s="2511"/>
      <c r="CB78" s="2511"/>
      <c r="CC78" s="2511"/>
      <c r="CD78" s="2511"/>
      <c r="CE78" s="2511"/>
      <c r="CF78" s="2511"/>
      <c r="CG78" s="2511"/>
      <c r="CH78" s="2511"/>
      <c r="CI78" s="2511"/>
      <c r="CJ78" s="2511"/>
      <c r="CK78" s="2511"/>
      <c r="CL78" s="2511"/>
      <c r="CM78" s="2511"/>
      <c r="CN78" s="2511"/>
      <c r="CO78" s="2511"/>
      <c r="CP78" s="2511"/>
      <c r="CQ78" s="2511"/>
      <c r="CR78" s="2511"/>
      <c r="CS78" s="2511"/>
      <c r="CT78" s="2511"/>
      <c r="CU78" s="2511"/>
      <c r="CV78" s="2511"/>
      <c r="CW78" s="2511"/>
      <c r="CX78" s="2511"/>
      <c r="CY78" s="2511"/>
      <c r="CZ78" s="2511"/>
      <c r="DA78" s="2511"/>
      <c r="DB78" s="2511"/>
      <c r="DC78" s="2511"/>
      <c r="DD78" s="2511"/>
      <c r="DE78" s="2511"/>
      <c r="DF78" s="2511"/>
      <c r="DG78" s="2511"/>
      <c r="DH78" s="2511"/>
      <c r="DI78" s="2511"/>
      <c r="DJ78" s="3945">
        <f>IF($F78="Wastewater network+", CWW1a!E$31, 0)</f>
        <v>0</v>
      </c>
      <c r="DK78" s="3945">
        <f>IF($F78="Wastewater network+", CWW1a!F$31, 0)</f>
        <v>0</v>
      </c>
      <c r="DL78" s="3945">
        <f>IF($F78="Wastewater network+", CWW1a!G$31, 0)</f>
        <v>0</v>
      </c>
      <c r="DM78" s="3945">
        <f>IF($F78="Wastewater network+", CWW1a!H$31, 0)</f>
        <v>0</v>
      </c>
      <c r="DN78" s="3945">
        <f>IF($F78="Wastewater network+", CWW1a!I$31, 0)</f>
        <v>0</v>
      </c>
      <c r="DO78" s="110">
        <f>IF($F78="Bioresources", CWW1a!J$31, 0)</f>
        <v>0</v>
      </c>
      <c r="DP78" s="110">
        <f>IF($F78="Bioresources", CWW1a!K$31, 0)</f>
        <v>0</v>
      </c>
      <c r="DQ78" s="110">
        <f>IF($F78="Bioresources", CWW1a!L$31, 0)</f>
        <v>0</v>
      </c>
      <c r="DR78" s="110">
        <f>IFERROR(SUM(DJ78:DQ78), 0)</f>
        <v>0</v>
      </c>
      <c r="DS78" s="110">
        <f>IF($F78="Wastewater network+", CWW1a!P$31, 0)</f>
        <v>0</v>
      </c>
      <c r="DT78" s="110">
        <f>IF($F78="Wastewater network+", CWW1a!Q$31, 0)</f>
        <v>0</v>
      </c>
      <c r="DU78" s="110">
        <f>IF($F78="Wastewater network+", CWW1a!R$31, 0)</f>
        <v>0</v>
      </c>
      <c r="DV78" s="110">
        <f>IF($F78="Wastewater network+", CWW1a!S$31, 0)</f>
        <v>0</v>
      </c>
      <c r="DW78" s="110">
        <f>IF($F78="Wastewater network+", CWW1a!T$31, 0)</f>
        <v>0</v>
      </c>
      <c r="DX78" s="110">
        <f>IF($F78="Bioresources", CWW1a!U$31, 0)</f>
        <v>0</v>
      </c>
      <c r="DY78" s="110">
        <f>IF($F78="Bioresources", CWW1a!V$31, 0)</f>
        <v>0</v>
      </c>
      <c r="DZ78" s="110">
        <f>IF($F78="Bioresources", CWW1a!W$31, 0)</f>
        <v>0</v>
      </c>
      <c r="EA78" s="110">
        <f>IFERROR(SUM(DS78:DZ78), 0)</f>
        <v>0</v>
      </c>
      <c r="EB78" s="110">
        <f>IF($F78="Wastewater network+", CWW1a!AA$31, 0)</f>
        <v>0</v>
      </c>
      <c r="EC78" s="110">
        <f>IF($F78="Wastewater network+", CWW1a!AB$31, 0)</f>
        <v>0</v>
      </c>
      <c r="ED78" s="110">
        <f>IF($F78="Wastewater network+", CWW1a!AC$31, 0)</f>
        <v>0</v>
      </c>
      <c r="EE78" s="110">
        <f>IF($F78="Wastewater network+", CWW1a!AD$31, 0)</f>
        <v>0</v>
      </c>
      <c r="EF78" s="110">
        <f>IF($F78="Wastewater network+", CWW1a!AE$31, 0)</f>
        <v>0</v>
      </c>
      <c r="EG78" s="110">
        <f>IF($F78="Bioresources", CWW1a!AF$31, 0)</f>
        <v>0</v>
      </c>
      <c r="EH78" s="110">
        <f>IF($F78="Bioresources", CWW1a!AG$31, 0)</f>
        <v>0</v>
      </c>
      <c r="EI78" s="110">
        <f>IF($F78="Bioresources", CWW1a!AH$31, 0)</f>
        <v>0</v>
      </c>
      <c r="EJ78" s="110">
        <f>IFERROR(SUM(EB78:EI78), 0)</f>
        <v>0</v>
      </c>
      <c r="EK78" s="110">
        <f>IF($F78="Wastewater network+", CWW1a!AL$31, 0)</f>
        <v>0</v>
      </c>
      <c r="EL78" s="110">
        <f>IF($F78="Wastewater network+", CWW1a!AM$31, 0)</f>
        <v>0</v>
      </c>
      <c r="EM78" s="110">
        <f>IF($F78="Wastewater network+", CWW1a!AN$31, 0)</f>
        <v>0</v>
      </c>
      <c r="EN78" s="110">
        <f>IF($F78="Wastewater network+", CWW1a!AO$31, 0)</f>
        <v>0</v>
      </c>
      <c r="EO78" s="110">
        <f>IF($F78="Wastewater network+", CWW1a!AP$31, 0)</f>
        <v>0</v>
      </c>
      <c r="EP78" s="110">
        <f>IF($F78="Bioresources", CWW1a!AQ$31, 0)</f>
        <v>0</v>
      </c>
      <c r="EQ78" s="110">
        <f>IF($F78="Bioresources", CWW1a!AR$31, 0)</f>
        <v>0</v>
      </c>
      <c r="ER78" s="110">
        <f>IF($F78="Bioresources", CWW1a!AS$31, 0)</f>
        <v>0</v>
      </c>
      <c r="ES78" s="110">
        <f>IFERROR(SUM(EK78:ER78), 0)</f>
        <v>0</v>
      </c>
      <c r="ET78" s="110">
        <f>IF($F78="Wastewater network+", CWW1a!AW$31, 0)</f>
        <v>0</v>
      </c>
      <c r="EU78" s="110">
        <f>IF($F78="Wastewater network+", CWW1a!AX$31, 0)</f>
        <v>0</v>
      </c>
      <c r="EV78" s="110">
        <f>IF($F78="Wastewater network+", CWW1a!AY$31, 0)</f>
        <v>0</v>
      </c>
      <c r="EW78" s="110">
        <f>IF($F78="Wastewater network+", CWW1a!AZ$31, 0)</f>
        <v>0</v>
      </c>
      <c r="EX78" s="110">
        <f>IF($F78="Wastewater network+", CWW1a!BA$31, 0)</f>
        <v>0</v>
      </c>
      <c r="EY78" s="110">
        <f>IF($F78="Bioresources", CWW1a!BB$31, 0)</f>
        <v>0</v>
      </c>
      <c r="EZ78" s="110">
        <f>IF($F78="Bioresources", CWW1a!BC$31, 0)</f>
        <v>0</v>
      </c>
      <c r="FA78" s="110">
        <f>IF($F78="Bioresources", CWW1a!BD$31, 0)</f>
        <v>0</v>
      </c>
      <c r="FB78" s="110">
        <f>IFERROR(SUM(ET78:FA78), 0)</f>
        <v>0</v>
      </c>
      <c r="FC78" s="110">
        <f>IF($F78="Wastewater network+", CWW1a!BH$31, 0)</f>
        <v>0</v>
      </c>
      <c r="FD78" s="110">
        <f>IF($F78="Wastewater network+", CWW1a!BI$31, 0)</f>
        <v>0</v>
      </c>
      <c r="FE78" s="110">
        <f>IF($F78="Wastewater network+", CWW1a!BJ$31, 0)</f>
        <v>0</v>
      </c>
      <c r="FF78" s="110">
        <f>IF($F78="Wastewater network+", CWW1a!BK$31, 0)</f>
        <v>0</v>
      </c>
      <c r="FG78" s="110">
        <f>IF($F78="Wastewater network+", CWW1a!BL$31, 0)</f>
        <v>0</v>
      </c>
      <c r="FH78" s="110">
        <f>IF($F78="Bioresources", CWW1a!BM$31, 0)</f>
        <v>0</v>
      </c>
      <c r="FI78" s="110">
        <f>IF($F78="Bioresources", CWW1a!BN$31, 0)</f>
        <v>0</v>
      </c>
      <c r="FJ78" s="110">
        <f>IF($F78="Bioresources", CWW1a!BO$31, 0)</f>
        <v>0</v>
      </c>
      <c r="FK78" s="110">
        <f>IFERROR(SUM(FC78:FJ78), 0)</f>
        <v>0</v>
      </c>
      <c r="FL78" s="110">
        <f>IF($F78="Wastewater network+", CWW1a!BS$31, 0)</f>
        <v>0</v>
      </c>
      <c r="FM78" s="110">
        <f>IF($F78="Wastewater network+", CWW1a!BT$31, 0)</f>
        <v>0</v>
      </c>
      <c r="FN78" s="110">
        <f>IF($F78="Wastewater network+", CWW1a!BU$31, 0)</f>
        <v>0</v>
      </c>
      <c r="FO78" s="110">
        <f>IF($F78="Wastewater network+", CWW1a!BV$31, 0)</f>
        <v>0</v>
      </c>
      <c r="FP78" s="110">
        <f>IF($F78="Wastewater network+", CWW1a!BW$31, 0)</f>
        <v>0</v>
      </c>
      <c r="FQ78" s="110">
        <f>IF($F78="Bioresources", CWW1a!BX$31, 0)</f>
        <v>0</v>
      </c>
      <c r="FR78" s="110">
        <f>IF($F78="Bioresources", CWW1a!BY$31, 0)</f>
        <v>0</v>
      </c>
      <c r="FS78" s="110">
        <f>IF($F78="Bioresources", CWW1a!BZ$31, 0)</f>
        <v>0</v>
      </c>
      <c r="FT78" s="110">
        <f>IFERROR(SUM(FL78:FS78), 0)</f>
        <v>0</v>
      </c>
      <c r="FU78" s="110">
        <f>IF($F78="Wastewater network+", CWW1a!CD$31, 0)</f>
        <v>0</v>
      </c>
      <c r="FV78" s="110">
        <f>IF($F78="Wastewater network+", CWW1a!CE$31, 0)</f>
        <v>0</v>
      </c>
      <c r="FW78" s="110">
        <f>IF($F78="Wastewater network+", CWW1a!CF$31, 0)</f>
        <v>0</v>
      </c>
      <c r="FX78" s="110">
        <f>IF($F78="Wastewater network+", CWW1a!CG$31, 0)</f>
        <v>0</v>
      </c>
      <c r="FY78" s="110">
        <f>IF($F78="Wastewater network+", CWW1a!CH$31, 0)</f>
        <v>0</v>
      </c>
      <c r="FZ78" s="110">
        <f>IF($F78="Bioresources", CWW1a!CI$31, 0)</f>
        <v>0</v>
      </c>
      <c r="GA78" s="110">
        <f>IF($F78="Bioresources", CWW1a!CJ$31, 0)</f>
        <v>0</v>
      </c>
      <c r="GB78" s="110">
        <f>IF($F78="Bioresources", CWW1a!CK$31, 0)</f>
        <v>0</v>
      </c>
      <c r="GC78" s="1196">
        <f>IFERROR(SUM(FU78:GB78), 0)</f>
        <v>0</v>
      </c>
      <c r="GD78" s="2383"/>
      <c r="GE78" s="3934" t="s">
        <v>36563</v>
      </c>
      <c r="GF78" s="2608"/>
      <c r="GG78" s="3914"/>
      <c r="GH78" s="2608"/>
      <c r="GI78" s="2608"/>
      <c r="GJ78" s="3929" t="s">
        <v>36562</v>
      </c>
      <c r="GK78" s="3930" t="s">
        <v>2554</v>
      </c>
      <c r="GL78" s="3931">
        <v>3</v>
      </c>
      <c r="GM78" s="110" t="s">
        <v>36564</v>
      </c>
      <c r="GN78" s="447"/>
      <c r="GO78" s="2511"/>
      <c r="GP78" s="2511"/>
      <c r="GQ78" s="2511"/>
      <c r="GR78" s="2511"/>
      <c r="GS78" s="2511"/>
      <c r="GT78" s="2511"/>
      <c r="GU78" s="2511"/>
      <c r="GV78" s="2511"/>
      <c r="GW78" s="447"/>
      <c r="GX78" s="2511"/>
      <c r="GY78" s="2511"/>
      <c r="GZ78" s="2511"/>
      <c r="HA78" s="2511"/>
      <c r="HB78" s="2511"/>
      <c r="HC78" s="2511"/>
      <c r="HD78" s="2511"/>
      <c r="HE78" s="2511"/>
      <c r="HF78" s="447"/>
      <c r="HG78" s="2511"/>
      <c r="HH78" s="2511"/>
      <c r="HI78" s="2511"/>
      <c r="HJ78" s="2511"/>
      <c r="HK78" s="2511"/>
      <c r="HL78" s="2511"/>
      <c r="HM78" s="2511"/>
      <c r="HN78" s="2511"/>
      <c r="HO78" s="447"/>
      <c r="HP78" s="2511"/>
      <c r="HQ78" s="2511"/>
      <c r="HR78" s="2511"/>
      <c r="HS78" s="2511"/>
      <c r="HT78" s="2511"/>
      <c r="HU78" s="2511"/>
      <c r="HV78" s="2511"/>
      <c r="HW78" s="2511"/>
      <c r="HX78" s="447"/>
      <c r="HY78" s="2511"/>
      <c r="HZ78" s="2511"/>
      <c r="IA78" s="2511"/>
      <c r="IB78" s="2511"/>
      <c r="IC78" s="2511"/>
      <c r="ID78" s="2511"/>
      <c r="IE78" s="2511"/>
      <c r="IF78" s="2511"/>
      <c r="IG78" s="447"/>
      <c r="IH78" s="2511"/>
      <c r="II78" s="2511"/>
      <c r="IJ78" s="2511"/>
      <c r="IK78" s="2511"/>
      <c r="IL78" s="2511"/>
      <c r="IM78" s="2511"/>
      <c r="IN78" s="2511"/>
      <c r="IO78" s="2511"/>
      <c r="IP78" s="447"/>
      <c r="IQ78" s="2511"/>
      <c r="IR78" s="2511"/>
      <c r="IS78" s="2511"/>
      <c r="IT78" s="2511"/>
      <c r="IU78" s="2511"/>
      <c r="IV78" s="2511"/>
      <c r="IW78" s="2511"/>
      <c r="IX78" s="2511"/>
      <c r="IY78" s="447"/>
      <c r="IZ78" s="2511"/>
      <c r="JA78" s="2511"/>
      <c r="JB78" s="2511"/>
      <c r="JC78" s="2511"/>
      <c r="JD78" s="2511"/>
      <c r="JE78" s="2511"/>
      <c r="JF78" s="2511"/>
      <c r="JG78" s="2511"/>
      <c r="JH78" s="447"/>
      <c r="JI78" s="2511"/>
      <c r="JJ78" s="2511"/>
      <c r="JK78" s="2511"/>
      <c r="JL78" s="2511"/>
      <c r="JM78" s="2511"/>
      <c r="JN78" s="2511"/>
      <c r="JO78" s="2511"/>
      <c r="JP78" s="2511"/>
      <c r="JQ78" s="447"/>
      <c r="JR78" s="2511"/>
      <c r="JS78" s="2511"/>
      <c r="JT78" s="2511"/>
      <c r="JU78" s="2511"/>
      <c r="JV78" s="2511"/>
      <c r="JW78" s="2511"/>
      <c r="JX78" s="2511"/>
      <c r="JY78" s="2511"/>
      <c r="JZ78" s="447"/>
      <c r="KA78" s="2511"/>
      <c r="KB78" s="2511"/>
      <c r="KC78" s="2511"/>
      <c r="KD78" s="2511"/>
      <c r="KE78" s="2511"/>
      <c r="KF78" s="2511"/>
      <c r="KG78" s="2511"/>
      <c r="KH78" s="2511"/>
      <c r="KI78" s="447"/>
      <c r="KJ78" s="2511"/>
      <c r="KK78" s="2511"/>
      <c r="KL78" s="2511"/>
      <c r="KM78" s="2511"/>
      <c r="KN78" s="2511"/>
      <c r="KO78" s="2511"/>
      <c r="KP78" s="2511"/>
      <c r="KQ78" s="2511"/>
      <c r="KR78" s="3945" t="s">
        <v>36565</v>
      </c>
      <c r="KS78" s="3945" t="s">
        <v>36566</v>
      </c>
      <c r="KT78" s="3945" t="s">
        <v>36567</v>
      </c>
      <c r="KU78" s="3945" t="s">
        <v>36568</v>
      </c>
      <c r="KV78" s="3945" t="s">
        <v>36569</v>
      </c>
      <c r="KW78" s="3945" t="s">
        <v>36570</v>
      </c>
      <c r="KX78" s="3945" t="s">
        <v>36571</v>
      </c>
      <c r="KY78" s="3945" t="s">
        <v>36572</v>
      </c>
      <c r="KZ78" s="110" t="s">
        <v>36573</v>
      </c>
      <c r="LA78" s="3945" t="s">
        <v>36565</v>
      </c>
      <c r="LB78" s="3945" t="s">
        <v>36566</v>
      </c>
      <c r="LC78" s="3945" t="s">
        <v>36567</v>
      </c>
      <c r="LD78" s="3945" t="s">
        <v>36568</v>
      </c>
      <c r="LE78" s="3945" t="s">
        <v>36569</v>
      </c>
      <c r="LF78" s="3945" t="s">
        <v>36570</v>
      </c>
      <c r="LG78" s="3945" t="s">
        <v>36571</v>
      </c>
      <c r="LH78" s="3945" t="s">
        <v>36572</v>
      </c>
      <c r="LI78" s="110" t="s">
        <v>36573</v>
      </c>
      <c r="LJ78" s="3945" t="s">
        <v>36565</v>
      </c>
      <c r="LK78" s="3945" t="s">
        <v>36566</v>
      </c>
      <c r="LL78" s="3945" t="s">
        <v>36567</v>
      </c>
      <c r="LM78" s="3945" t="s">
        <v>36568</v>
      </c>
      <c r="LN78" s="3945" t="s">
        <v>36569</v>
      </c>
      <c r="LO78" s="3945" t="s">
        <v>36570</v>
      </c>
      <c r="LP78" s="3945" t="s">
        <v>36571</v>
      </c>
      <c r="LQ78" s="3945" t="s">
        <v>36572</v>
      </c>
      <c r="LR78" s="110" t="s">
        <v>36573</v>
      </c>
      <c r="LS78" s="3945" t="s">
        <v>36565</v>
      </c>
      <c r="LT78" s="3945" t="s">
        <v>36566</v>
      </c>
      <c r="LU78" s="3945" t="s">
        <v>36567</v>
      </c>
      <c r="LV78" s="3945" t="s">
        <v>36568</v>
      </c>
      <c r="LW78" s="3945" t="s">
        <v>36569</v>
      </c>
      <c r="LX78" s="3945" t="s">
        <v>36570</v>
      </c>
      <c r="LY78" s="3945" t="s">
        <v>36571</v>
      </c>
      <c r="LZ78" s="3945" t="s">
        <v>36572</v>
      </c>
      <c r="MA78" s="110" t="s">
        <v>36573</v>
      </c>
      <c r="MB78" s="3945" t="s">
        <v>36565</v>
      </c>
      <c r="MC78" s="3945" t="s">
        <v>36566</v>
      </c>
      <c r="MD78" s="3945" t="s">
        <v>36567</v>
      </c>
      <c r="ME78" s="3945" t="s">
        <v>36568</v>
      </c>
      <c r="MF78" s="3945" t="s">
        <v>36569</v>
      </c>
      <c r="MG78" s="3945" t="s">
        <v>36570</v>
      </c>
      <c r="MH78" s="3945" t="s">
        <v>36571</v>
      </c>
      <c r="MI78" s="3945" t="s">
        <v>36572</v>
      </c>
      <c r="MJ78" s="110" t="s">
        <v>36573</v>
      </c>
      <c r="MK78" s="3945" t="s">
        <v>36565</v>
      </c>
      <c r="ML78" s="3945" t="s">
        <v>36566</v>
      </c>
      <c r="MM78" s="3945" t="s">
        <v>36567</v>
      </c>
      <c r="MN78" s="3945" t="s">
        <v>36568</v>
      </c>
      <c r="MO78" s="3945" t="s">
        <v>36569</v>
      </c>
      <c r="MP78" s="3945" t="s">
        <v>36570</v>
      </c>
      <c r="MQ78" s="3945" t="s">
        <v>36571</v>
      </c>
      <c r="MR78" s="3945" t="s">
        <v>36572</v>
      </c>
      <c r="MS78" s="110" t="s">
        <v>36573</v>
      </c>
      <c r="MT78" s="3945" t="s">
        <v>36565</v>
      </c>
      <c r="MU78" s="3945" t="s">
        <v>36566</v>
      </c>
      <c r="MV78" s="3945" t="s">
        <v>36567</v>
      </c>
      <c r="MW78" s="3945" t="s">
        <v>36568</v>
      </c>
      <c r="MX78" s="3945" t="s">
        <v>36569</v>
      </c>
      <c r="MY78" s="3945" t="s">
        <v>36570</v>
      </c>
      <c r="MZ78" s="3945" t="s">
        <v>36571</v>
      </c>
      <c r="NA78" s="3945" t="s">
        <v>36572</v>
      </c>
      <c r="NB78" s="110" t="s">
        <v>36573</v>
      </c>
      <c r="NC78" s="3945" t="s">
        <v>36565</v>
      </c>
      <c r="ND78" s="3945" t="s">
        <v>36566</v>
      </c>
      <c r="NE78" s="3945" t="s">
        <v>36567</v>
      </c>
      <c r="NF78" s="3945" t="s">
        <v>36568</v>
      </c>
      <c r="NG78" s="3945" t="s">
        <v>36569</v>
      </c>
      <c r="NH78" s="3945" t="s">
        <v>36570</v>
      </c>
      <c r="NI78" s="3945" t="s">
        <v>36571</v>
      </c>
      <c r="NJ78" s="3957" t="s">
        <v>36572</v>
      </c>
      <c r="NK78" s="1196" t="s">
        <v>36573</v>
      </c>
      <c r="NL78" s="2383"/>
      <c r="NM78" s="3934" t="s">
        <v>36563</v>
      </c>
    </row>
    <row r="79" spans="1:377" ht="20.25" customHeight="1" thickBot="1">
      <c r="A79" s="2608"/>
      <c r="B79" s="3947" t="s">
        <v>36574</v>
      </c>
      <c r="C79" s="3948" t="s">
        <v>48</v>
      </c>
      <c r="D79" s="3949">
        <v>3</v>
      </c>
      <c r="E79" s="112" t="str">
        <f>IFERROR(E76/E78, "")</f>
        <v/>
      </c>
      <c r="F79" s="3950"/>
      <c r="G79" s="3950"/>
      <c r="H79" s="3950"/>
      <c r="I79" s="3950"/>
      <c r="J79" s="3950"/>
      <c r="K79" s="3950"/>
      <c r="L79" s="3950"/>
      <c r="M79" s="3950"/>
      <c r="N79" s="3950"/>
      <c r="O79" s="3950"/>
      <c r="P79" s="3950"/>
      <c r="Q79" s="3950"/>
      <c r="R79" s="3950"/>
      <c r="S79" s="3950"/>
      <c r="T79" s="3950"/>
      <c r="U79" s="3950"/>
      <c r="V79" s="3950"/>
      <c r="W79" s="3950"/>
      <c r="X79" s="3950"/>
      <c r="Y79" s="3950"/>
      <c r="Z79" s="3950"/>
      <c r="AA79" s="3950"/>
      <c r="AB79" s="3950"/>
      <c r="AC79" s="3950"/>
      <c r="AD79" s="3950"/>
      <c r="AE79" s="3950"/>
      <c r="AF79" s="3950"/>
      <c r="AG79" s="3950"/>
      <c r="AH79" s="3950"/>
      <c r="AI79" s="3950"/>
      <c r="AJ79" s="3950"/>
      <c r="AK79" s="3950"/>
      <c r="AL79" s="3950"/>
      <c r="AM79" s="3950"/>
      <c r="AN79" s="3950"/>
      <c r="AO79" s="3950"/>
      <c r="AP79" s="3950"/>
      <c r="AQ79" s="3950"/>
      <c r="AR79" s="3950"/>
      <c r="AS79" s="3950"/>
      <c r="AT79" s="3950"/>
      <c r="AU79" s="3950"/>
      <c r="AV79" s="3950"/>
      <c r="AW79" s="3950"/>
      <c r="AX79" s="3950"/>
      <c r="AY79" s="3950"/>
      <c r="AZ79" s="3950"/>
      <c r="BA79" s="3950"/>
      <c r="BB79" s="3950"/>
      <c r="BC79" s="3950"/>
      <c r="BD79" s="3950"/>
      <c r="BE79" s="3950"/>
      <c r="BF79" s="3950"/>
      <c r="BG79" s="3950"/>
      <c r="BH79" s="3950"/>
      <c r="BI79" s="3950"/>
      <c r="BJ79" s="3950"/>
      <c r="BK79" s="3950"/>
      <c r="BL79" s="3950"/>
      <c r="BM79" s="3950"/>
      <c r="BN79" s="3950"/>
      <c r="BO79" s="3950"/>
      <c r="BP79" s="3950"/>
      <c r="BQ79" s="3950"/>
      <c r="BR79" s="3950"/>
      <c r="BS79" s="3950"/>
      <c r="BT79" s="3950"/>
      <c r="BU79" s="3950"/>
      <c r="BV79" s="3950"/>
      <c r="BW79" s="3950"/>
      <c r="BX79" s="3950"/>
      <c r="BY79" s="3950"/>
      <c r="BZ79" s="3950"/>
      <c r="CA79" s="3950"/>
      <c r="CB79" s="3950"/>
      <c r="CC79" s="3950"/>
      <c r="CD79" s="3950"/>
      <c r="CE79" s="3950"/>
      <c r="CF79" s="3950"/>
      <c r="CG79" s="3950"/>
      <c r="CH79" s="3950"/>
      <c r="CI79" s="3950"/>
      <c r="CJ79" s="3950"/>
      <c r="CK79" s="3950"/>
      <c r="CL79" s="3950"/>
      <c r="CM79" s="3950"/>
      <c r="CN79" s="3950"/>
      <c r="CO79" s="3950"/>
      <c r="CP79" s="3950"/>
      <c r="CQ79" s="3950"/>
      <c r="CR79" s="3950"/>
      <c r="CS79" s="3950"/>
      <c r="CT79" s="3950"/>
      <c r="CU79" s="3950"/>
      <c r="CV79" s="3950"/>
      <c r="CW79" s="3950"/>
      <c r="CX79" s="3950"/>
      <c r="CY79" s="3950"/>
      <c r="CZ79" s="3950"/>
      <c r="DA79" s="3950"/>
      <c r="DB79" s="3950"/>
      <c r="DC79" s="3950"/>
      <c r="DD79" s="3950"/>
      <c r="DE79" s="3950"/>
      <c r="DF79" s="3950"/>
      <c r="DG79" s="3950"/>
      <c r="DH79" s="3950"/>
      <c r="DI79" s="3950"/>
      <c r="DJ79" s="3950"/>
      <c r="DK79" s="3950"/>
      <c r="DL79" s="3950"/>
      <c r="DM79" s="3950"/>
      <c r="DN79" s="3950"/>
      <c r="DO79" s="3950"/>
      <c r="DP79" s="3950"/>
      <c r="DQ79" s="3950"/>
      <c r="DR79" s="3950"/>
      <c r="DS79" s="3950"/>
      <c r="DT79" s="3950"/>
      <c r="DU79" s="3950"/>
      <c r="DV79" s="3950"/>
      <c r="DW79" s="3950"/>
      <c r="DX79" s="3950"/>
      <c r="DY79" s="3950"/>
      <c r="DZ79" s="3950"/>
      <c r="EA79" s="3950"/>
      <c r="EB79" s="3950"/>
      <c r="EC79" s="3950"/>
      <c r="ED79" s="3950"/>
      <c r="EE79" s="3950"/>
      <c r="EF79" s="3950"/>
      <c r="EG79" s="3950"/>
      <c r="EH79" s="3950"/>
      <c r="EI79" s="3950"/>
      <c r="EJ79" s="3950"/>
      <c r="EK79" s="3950"/>
      <c r="EL79" s="3950"/>
      <c r="EM79" s="3950"/>
      <c r="EN79" s="3950"/>
      <c r="EO79" s="3950"/>
      <c r="EP79" s="3950"/>
      <c r="EQ79" s="3950"/>
      <c r="ER79" s="3950"/>
      <c r="ES79" s="3950"/>
      <c r="ET79" s="3950"/>
      <c r="EU79" s="3950"/>
      <c r="EV79" s="3950"/>
      <c r="EW79" s="3950"/>
      <c r="EX79" s="3950"/>
      <c r="EY79" s="3950"/>
      <c r="EZ79" s="3950"/>
      <c r="FA79" s="3950"/>
      <c r="FB79" s="3950"/>
      <c r="FC79" s="3950"/>
      <c r="FD79" s="3950"/>
      <c r="FE79" s="3950"/>
      <c r="FF79" s="3950"/>
      <c r="FG79" s="3950"/>
      <c r="FH79" s="3950"/>
      <c r="FI79" s="3950"/>
      <c r="FJ79" s="3950"/>
      <c r="FK79" s="3950"/>
      <c r="FL79" s="3950"/>
      <c r="FM79" s="3950"/>
      <c r="FN79" s="3950"/>
      <c r="FO79" s="3950"/>
      <c r="FP79" s="3950"/>
      <c r="FQ79" s="3950"/>
      <c r="FR79" s="3950"/>
      <c r="FS79" s="3950"/>
      <c r="FT79" s="3950"/>
      <c r="FU79" s="3950"/>
      <c r="FV79" s="3950"/>
      <c r="FW79" s="3950"/>
      <c r="FX79" s="3950"/>
      <c r="FY79" s="3950"/>
      <c r="FZ79" s="3950"/>
      <c r="GA79" s="3950"/>
      <c r="GB79" s="3950"/>
      <c r="GC79" s="3951"/>
      <c r="GD79" s="4411"/>
      <c r="GE79" s="3952" t="s">
        <v>36575</v>
      </c>
      <c r="GF79" s="2608"/>
      <c r="GG79" s="3914"/>
      <c r="GH79" s="2608"/>
      <c r="GI79" s="2608"/>
      <c r="GJ79" s="3947" t="s">
        <v>36574</v>
      </c>
      <c r="GK79" s="3948" t="s">
        <v>48</v>
      </c>
      <c r="GL79" s="3949">
        <v>3</v>
      </c>
      <c r="GM79" s="112" t="s">
        <v>36576</v>
      </c>
      <c r="GN79" s="3950"/>
      <c r="GO79" s="3950"/>
      <c r="GP79" s="3950"/>
      <c r="GQ79" s="3950"/>
      <c r="GR79" s="3950"/>
      <c r="GS79" s="3950"/>
      <c r="GT79" s="3950"/>
      <c r="GU79" s="3950"/>
      <c r="GV79" s="3950"/>
      <c r="GW79" s="3950"/>
      <c r="GX79" s="3950"/>
      <c r="GY79" s="3950"/>
      <c r="GZ79" s="3950"/>
      <c r="HA79" s="3950"/>
      <c r="HB79" s="3950"/>
      <c r="HC79" s="3950"/>
      <c r="HD79" s="3950"/>
      <c r="HE79" s="3950"/>
      <c r="HF79" s="3950"/>
      <c r="HG79" s="3950"/>
      <c r="HH79" s="3950"/>
      <c r="HI79" s="3950"/>
      <c r="HJ79" s="3950"/>
      <c r="HK79" s="3950"/>
      <c r="HL79" s="3950"/>
      <c r="HM79" s="3950"/>
      <c r="HN79" s="3950"/>
      <c r="HO79" s="3950"/>
      <c r="HP79" s="3950"/>
      <c r="HQ79" s="3950"/>
      <c r="HR79" s="3950"/>
      <c r="HS79" s="3950"/>
      <c r="HT79" s="3950"/>
      <c r="HU79" s="3950"/>
      <c r="HV79" s="3950"/>
      <c r="HW79" s="3950"/>
      <c r="HX79" s="3950"/>
      <c r="HY79" s="3950"/>
      <c r="HZ79" s="3950"/>
      <c r="IA79" s="3950"/>
      <c r="IB79" s="3950"/>
      <c r="IC79" s="3950"/>
      <c r="ID79" s="3950"/>
      <c r="IE79" s="3950"/>
      <c r="IF79" s="3950"/>
      <c r="IG79" s="3950"/>
      <c r="IH79" s="3950"/>
      <c r="II79" s="3950"/>
      <c r="IJ79" s="3950"/>
      <c r="IK79" s="3950"/>
      <c r="IL79" s="3950"/>
      <c r="IM79" s="3950"/>
      <c r="IN79" s="3950"/>
      <c r="IO79" s="3950"/>
      <c r="IP79" s="3950"/>
      <c r="IQ79" s="3950"/>
      <c r="IR79" s="3950"/>
      <c r="IS79" s="3950"/>
      <c r="IT79" s="3950"/>
      <c r="IU79" s="3950"/>
      <c r="IV79" s="3950"/>
      <c r="IW79" s="3950"/>
      <c r="IX79" s="3950"/>
      <c r="IY79" s="3950"/>
      <c r="IZ79" s="3950"/>
      <c r="JA79" s="3950"/>
      <c r="JB79" s="3950"/>
      <c r="JC79" s="3950"/>
      <c r="JD79" s="3950"/>
      <c r="JE79" s="3950"/>
      <c r="JF79" s="3950"/>
      <c r="JG79" s="3950"/>
      <c r="JH79" s="3950"/>
      <c r="JI79" s="3950"/>
      <c r="JJ79" s="3950"/>
      <c r="JK79" s="3950"/>
      <c r="JL79" s="3950"/>
      <c r="JM79" s="3950"/>
      <c r="JN79" s="3950"/>
      <c r="JO79" s="3950"/>
      <c r="JP79" s="3950"/>
      <c r="JQ79" s="3950"/>
      <c r="JR79" s="3950"/>
      <c r="JS79" s="3950"/>
      <c r="JT79" s="3950"/>
      <c r="JU79" s="3950"/>
      <c r="JV79" s="3950"/>
      <c r="JW79" s="3950"/>
      <c r="JX79" s="3950"/>
      <c r="JY79" s="3950"/>
      <c r="JZ79" s="3950"/>
      <c r="KA79" s="3950"/>
      <c r="KB79" s="3950"/>
      <c r="KC79" s="3950"/>
      <c r="KD79" s="3950"/>
      <c r="KE79" s="3950"/>
      <c r="KF79" s="3950"/>
      <c r="KG79" s="3950"/>
      <c r="KH79" s="3950"/>
      <c r="KI79" s="3950"/>
      <c r="KJ79" s="3950"/>
      <c r="KK79" s="3950"/>
      <c r="KL79" s="3950"/>
      <c r="KM79" s="3950"/>
      <c r="KN79" s="3950"/>
      <c r="KO79" s="3950"/>
      <c r="KP79" s="3950"/>
      <c r="KQ79" s="3950"/>
      <c r="KR79" s="3950"/>
      <c r="KS79" s="3950"/>
      <c r="KT79" s="3950"/>
      <c r="KU79" s="3950"/>
      <c r="KV79" s="3950"/>
      <c r="KW79" s="3950"/>
      <c r="KX79" s="3950"/>
      <c r="KY79" s="3950"/>
      <c r="KZ79" s="3950"/>
      <c r="LA79" s="3950"/>
      <c r="LB79" s="3950"/>
      <c r="LC79" s="3950"/>
      <c r="LD79" s="3950"/>
      <c r="LE79" s="3950"/>
      <c r="LF79" s="3950"/>
      <c r="LG79" s="3950"/>
      <c r="LH79" s="3950"/>
      <c r="LI79" s="3950"/>
      <c r="LJ79" s="3950"/>
      <c r="LK79" s="3950"/>
      <c r="LL79" s="3950"/>
      <c r="LM79" s="3950"/>
      <c r="LN79" s="3950"/>
      <c r="LO79" s="3950"/>
      <c r="LP79" s="3950"/>
      <c r="LQ79" s="3950"/>
      <c r="LR79" s="3950"/>
      <c r="LS79" s="3950"/>
      <c r="LT79" s="3950"/>
      <c r="LU79" s="3950"/>
      <c r="LV79" s="3950"/>
      <c r="LW79" s="3950"/>
      <c r="LX79" s="3950"/>
      <c r="LY79" s="3950"/>
      <c r="LZ79" s="3950"/>
      <c r="MA79" s="3950"/>
      <c r="MB79" s="3950"/>
      <c r="MC79" s="3950"/>
      <c r="MD79" s="3950"/>
      <c r="ME79" s="3950"/>
      <c r="MF79" s="3950"/>
      <c r="MG79" s="3950"/>
      <c r="MH79" s="3950"/>
      <c r="MI79" s="3950"/>
      <c r="MJ79" s="3950"/>
      <c r="MK79" s="3950"/>
      <c r="ML79" s="3950"/>
      <c r="MM79" s="3950"/>
      <c r="MN79" s="3950"/>
      <c r="MO79" s="3950"/>
      <c r="MP79" s="3950"/>
      <c r="MQ79" s="3950"/>
      <c r="MR79" s="3950"/>
      <c r="MS79" s="3950"/>
      <c r="MT79" s="3950"/>
      <c r="MU79" s="3950"/>
      <c r="MV79" s="3950"/>
      <c r="MW79" s="3950"/>
      <c r="MX79" s="3950"/>
      <c r="MY79" s="3950"/>
      <c r="MZ79" s="3950"/>
      <c r="NA79" s="3950"/>
      <c r="NB79" s="3950"/>
      <c r="NC79" s="3950"/>
      <c r="ND79" s="3950"/>
      <c r="NE79" s="3950"/>
      <c r="NF79" s="3950"/>
      <c r="NG79" s="3950"/>
      <c r="NH79" s="3950"/>
      <c r="NI79" s="3950"/>
      <c r="NJ79" s="3951"/>
      <c r="NK79" s="3958"/>
      <c r="NL79" s="4412"/>
      <c r="NM79" s="3952" t="s">
        <v>36575</v>
      </c>
    </row>
    <row r="80" spans="1:377" ht="20.25" customHeight="1" thickTop="1" thickBot="1">
      <c r="A80" s="1606"/>
      <c r="B80" s="4158"/>
      <c r="C80" s="4158"/>
      <c r="D80" s="4158"/>
      <c r="E80" s="4158"/>
      <c r="F80" s="4158"/>
      <c r="G80" s="4158"/>
      <c r="H80" s="4158"/>
      <c r="I80" s="4158"/>
      <c r="J80" s="4158"/>
      <c r="K80" s="4158"/>
      <c r="L80" s="4158"/>
      <c r="M80" s="4158"/>
      <c r="N80" s="4158"/>
      <c r="O80" s="4158"/>
      <c r="P80" s="4158"/>
      <c r="Q80" s="4158"/>
      <c r="R80" s="4158"/>
      <c r="S80" s="4158"/>
      <c r="T80" s="4158"/>
      <c r="U80" s="4158"/>
      <c r="V80" s="4158"/>
      <c r="W80" s="4158"/>
      <c r="X80" s="4158"/>
      <c r="Y80" s="4158"/>
      <c r="Z80" s="4158"/>
      <c r="AA80" s="4158"/>
      <c r="AB80" s="4158"/>
      <c r="AC80" s="4158"/>
      <c r="AD80" s="4158"/>
      <c r="AE80" s="4158"/>
      <c r="AF80" s="4158"/>
      <c r="AG80" s="4158"/>
      <c r="AH80" s="4158"/>
      <c r="AI80" s="4158"/>
      <c r="AJ80" s="4158"/>
      <c r="AK80" s="4158"/>
      <c r="AL80" s="4158"/>
      <c r="AM80" s="4158"/>
      <c r="AN80" s="4158"/>
      <c r="AO80" s="4158"/>
      <c r="AP80" s="4158"/>
      <c r="AQ80" s="4158"/>
      <c r="AR80" s="4158"/>
      <c r="AS80" s="4158"/>
      <c r="AT80" s="4158"/>
      <c r="AU80" s="4158"/>
      <c r="AV80" s="4158"/>
      <c r="AW80" s="4158"/>
      <c r="AX80" s="4158"/>
      <c r="AY80" s="4158"/>
      <c r="AZ80" s="4158"/>
      <c r="BA80" s="4158"/>
      <c r="BB80" s="4158"/>
      <c r="BC80" s="4158"/>
      <c r="BD80" s="4158"/>
      <c r="BE80" s="4158"/>
      <c r="BF80" s="4158"/>
      <c r="BG80" s="4158"/>
      <c r="BH80" s="4158"/>
      <c r="BI80" s="4158"/>
      <c r="BJ80" s="4158"/>
      <c r="BK80" s="4158"/>
      <c r="BL80" s="4158"/>
      <c r="BM80" s="4158"/>
      <c r="BN80" s="4158"/>
      <c r="BO80" s="4158"/>
      <c r="BP80" s="4158"/>
      <c r="BQ80" s="4158"/>
      <c r="BR80" s="4158"/>
      <c r="BS80" s="4158"/>
      <c r="BT80" s="4158"/>
      <c r="BU80" s="4158"/>
      <c r="BV80" s="4158"/>
      <c r="BW80" s="4158"/>
      <c r="BX80" s="4158"/>
      <c r="BY80" s="4158"/>
      <c r="BZ80" s="4158"/>
      <c r="CA80" s="4158"/>
      <c r="CB80" s="4158"/>
      <c r="CC80" s="4158"/>
      <c r="CD80" s="4158"/>
      <c r="CE80" s="4158"/>
      <c r="CF80" s="4158"/>
      <c r="CG80" s="4158"/>
      <c r="CH80" s="4158"/>
      <c r="CI80" s="4158"/>
      <c r="CJ80" s="4158"/>
      <c r="CK80" s="4158"/>
      <c r="CL80" s="4158"/>
      <c r="CM80" s="4158"/>
      <c r="CN80" s="4158"/>
      <c r="CO80" s="4158"/>
      <c r="CP80" s="4158"/>
      <c r="CQ80" s="4158"/>
      <c r="CR80" s="4158"/>
      <c r="CS80" s="4158"/>
      <c r="CT80" s="4158"/>
      <c r="CU80" s="4158"/>
      <c r="CV80" s="4158"/>
      <c r="CW80" s="4158"/>
      <c r="CX80" s="4158"/>
      <c r="CY80" s="4158"/>
      <c r="CZ80" s="4158"/>
      <c r="DA80" s="4158"/>
      <c r="DB80" s="4158"/>
      <c r="DC80" s="4158"/>
      <c r="DD80" s="4158"/>
      <c r="DE80" s="4158"/>
      <c r="DF80" s="4158"/>
      <c r="DG80" s="4158"/>
      <c r="DH80" s="4158"/>
      <c r="DI80" s="4158"/>
      <c r="DJ80" s="4158"/>
      <c r="DK80" s="4158"/>
      <c r="DL80" s="4158"/>
      <c r="DM80" s="4158"/>
      <c r="DN80" s="4158"/>
      <c r="DO80" s="4158"/>
      <c r="DP80" s="4158"/>
      <c r="DQ80" s="4158"/>
      <c r="DR80" s="4158"/>
      <c r="DS80" s="4158"/>
      <c r="DT80" s="4158"/>
      <c r="DU80" s="4158"/>
      <c r="DV80" s="4158"/>
      <c r="DW80" s="4158"/>
      <c r="DX80" s="4158"/>
      <c r="DY80" s="4158"/>
      <c r="DZ80" s="4158"/>
      <c r="EA80" s="4158"/>
      <c r="EB80" s="4158"/>
      <c r="EC80" s="4158"/>
      <c r="ED80" s="4158"/>
      <c r="EE80" s="4158"/>
      <c r="EF80" s="4158"/>
      <c r="EG80" s="4158"/>
      <c r="EH80" s="4158"/>
      <c r="EI80" s="4158"/>
      <c r="EJ80" s="4158"/>
      <c r="EK80" s="4158"/>
      <c r="EL80" s="4158"/>
      <c r="EM80" s="4158"/>
      <c r="EN80" s="4158"/>
      <c r="EO80" s="4158"/>
      <c r="EP80" s="4158"/>
      <c r="EQ80" s="4158"/>
      <c r="ER80" s="4158"/>
      <c r="ES80" s="4158"/>
      <c r="ET80" s="4158"/>
      <c r="EU80" s="4158"/>
      <c r="EV80" s="4158"/>
      <c r="EW80" s="4158"/>
      <c r="EX80" s="4158"/>
      <c r="EY80" s="4158"/>
      <c r="EZ80" s="4158"/>
      <c r="FA80" s="4158"/>
      <c r="FB80" s="4158"/>
      <c r="FC80" s="4158"/>
      <c r="FD80" s="4158"/>
      <c r="FE80" s="4158"/>
      <c r="FF80" s="4158"/>
      <c r="FG80" s="4158"/>
      <c r="FH80" s="4158"/>
      <c r="FI80" s="4158"/>
      <c r="FJ80" s="4158"/>
      <c r="FK80" s="4158"/>
      <c r="FL80" s="4158"/>
      <c r="FM80" s="4158"/>
      <c r="FN80" s="4158"/>
      <c r="FO80" s="4158"/>
      <c r="FP80" s="4158"/>
      <c r="FQ80" s="4158"/>
      <c r="FR80" s="4158"/>
      <c r="FS80" s="4158"/>
      <c r="FT80" s="4158"/>
      <c r="FU80" s="4158"/>
      <c r="FV80" s="4158"/>
      <c r="FW80" s="4158"/>
      <c r="FX80" s="4158"/>
      <c r="FY80" s="4158"/>
      <c r="FZ80" s="4158"/>
      <c r="GA80" s="4158"/>
      <c r="GB80" s="4158"/>
      <c r="GC80" s="4158"/>
      <c r="GD80" s="4158"/>
      <c r="GE80" s="4416"/>
      <c r="GF80" s="1606"/>
      <c r="GG80" s="3914"/>
      <c r="GH80" s="1606"/>
      <c r="GI80" s="1606"/>
      <c r="GJ80" s="4158"/>
      <c r="GK80" s="4158"/>
      <c r="GL80" s="4158"/>
      <c r="GM80" s="1606"/>
      <c r="GN80" s="1606"/>
      <c r="GO80" s="1606"/>
      <c r="GP80" s="1606"/>
      <c r="GQ80" s="1606"/>
      <c r="GR80" s="1606"/>
      <c r="GS80" s="4158"/>
      <c r="GT80" s="4158"/>
      <c r="GU80" s="4158"/>
      <c r="GV80" s="4158"/>
      <c r="GW80" s="1606"/>
      <c r="GX80" s="1606"/>
      <c r="GY80" s="1606"/>
      <c r="GZ80" s="1606"/>
      <c r="HA80" s="1606"/>
      <c r="HB80" s="4158"/>
      <c r="HC80" s="4158"/>
      <c r="HD80" s="4158"/>
      <c r="HE80" s="4158"/>
      <c r="HF80" s="1606"/>
      <c r="HG80" s="1606"/>
      <c r="HH80" s="1606"/>
      <c r="HI80" s="1606"/>
      <c r="HJ80" s="1606"/>
      <c r="HK80" s="4158"/>
      <c r="HL80" s="4158"/>
      <c r="HM80" s="4158"/>
      <c r="HN80" s="4158"/>
      <c r="HO80" s="1606"/>
      <c r="HP80" s="1606"/>
      <c r="HQ80" s="1606"/>
      <c r="HR80" s="1606"/>
      <c r="HS80" s="1606"/>
      <c r="HT80" s="4158"/>
      <c r="HU80" s="4158"/>
      <c r="HV80" s="4158"/>
      <c r="HW80" s="4158"/>
      <c r="HX80" s="1606"/>
      <c r="HY80" s="1606"/>
      <c r="HZ80" s="1606"/>
      <c r="IA80" s="1606"/>
      <c r="IB80" s="1606"/>
      <c r="IC80" s="4158"/>
      <c r="ID80" s="4158"/>
      <c r="IE80" s="4158"/>
      <c r="IF80" s="4158"/>
      <c r="IG80" s="1606"/>
      <c r="IH80" s="1606"/>
      <c r="II80" s="1606"/>
      <c r="IJ80" s="1606"/>
      <c r="IK80" s="1606"/>
      <c r="IL80" s="4158"/>
      <c r="IM80" s="4158"/>
      <c r="IN80" s="4158"/>
      <c r="IO80" s="4158"/>
      <c r="IP80" s="1606"/>
      <c r="IQ80" s="1606"/>
      <c r="IR80" s="1606"/>
      <c r="IS80" s="1606"/>
      <c r="IT80" s="1606"/>
      <c r="IU80" s="4158"/>
      <c r="IV80" s="4158"/>
      <c r="IW80" s="4158"/>
      <c r="IX80" s="4158"/>
      <c r="IY80" s="1606"/>
      <c r="IZ80" s="1606"/>
      <c r="JA80" s="1606"/>
      <c r="JB80" s="1606"/>
      <c r="JC80" s="1606"/>
      <c r="JD80" s="4158"/>
      <c r="JE80" s="4158"/>
      <c r="JF80" s="4158"/>
      <c r="JG80" s="4158"/>
      <c r="JH80" s="1606"/>
      <c r="JI80" s="1606"/>
      <c r="JJ80" s="1606"/>
      <c r="JK80" s="1606"/>
      <c r="JL80" s="1606"/>
      <c r="JM80" s="4158"/>
      <c r="JN80" s="4158"/>
      <c r="JO80" s="4158"/>
      <c r="JP80" s="4158"/>
      <c r="JQ80" s="1606"/>
      <c r="JR80" s="1606"/>
      <c r="JS80" s="1606"/>
      <c r="JT80" s="1606"/>
      <c r="JU80" s="1606"/>
      <c r="JV80" s="4158"/>
      <c r="JW80" s="4158"/>
      <c r="JX80" s="4158"/>
      <c r="JY80" s="4158"/>
      <c r="JZ80" s="1606"/>
      <c r="KA80" s="1606"/>
      <c r="KB80" s="1606"/>
      <c r="KC80" s="1606"/>
      <c r="KD80" s="1606"/>
      <c r="KE80" s="4158"/>
      <c r="KF80" s="4158"/>
      <c r="KG80" s="4158"/>
      <c r="KH80" s="4158"/>
      <c r="KI80" s="1606"/>
      <c r="KJ80" s="1606"/>
      <c r="KK80" s="1606"/>
      <c r="KL80" s="1606"/>
      <c r="KM80" s="1606"/>
      <c r="KN80" s="4158"/>
      <c r="KO80" s="4158"/>
      <c r="KP80" s="4158"/>
      <c r="KQ80" s="4158"/>
      <c r="KR80" s="1606"/>
      <c r="KS80" s="1606"/>
      <c r="KT80" s="1606"/>
      <c r="KU80" s="1606"/>
      <c r="KV80" s="1606"/>
      <c r="KW80" s="1606"/>
      <c r="KX80" s="1606"/>
      <c r="KY80" s="1606"/>
      <c r="KZ80" s="4158"/>
      <c r="LA80" s="1606"/>
      <c r="LB80" s="1606"/>
      <c r="LC80" s="1606"/>
      <c r="LD80" s="1606"/>
      <c r="LE80" s="1606"/>
      <c r="LF80" s="1606"/>
      <c r="LG80" s="1606"/>
      <c r="LH80" s="1606"/>
      <c r="LI80" s="4158"/>
      <c r="LJ80" s="1606"/>
      <c r="LK80" s="1606"/>
      <c r="LL80" s="1606"/>
      <c r="LM80" s="1606"/>
      <c r="LN80" s="1606"/>
      <c r="LO80" s="1606"/>
      <c r="LP80" s="1606"/>
      <c r="LQ80" s="1606"/>
      <c r="LR80" s="4158"/>
      <c r="LS80" s="1606"/>
      <c r="LT80" s="1606"/>
      <c r="LU80" s="1606"/>
      <c r="LV80" s="1606"/>
      <c r="LW80" s="1606"/>
      <c r="LX80" s="1606"/>
      <c r="LY80" s="1606"/>
      <c r="LZ80" s="1606"/>
      <c r="MA80" s="4158"/>
      <c r="MB80" s="1606"/>
      <c r="MC80" s="1606"/>
      <c r="MD80" s="1606"/>
      <c r="ME80" s="1606"/>
      <c r="MF80" s="1606"/>
      <c r="MG80" s="1606"/>
      <c r="MH80" s="1606"/>
      <c r="MI80" s="1606"/>
      <c r="MJ80" s="4158"/>
      <c r="MK80" s="1606"/>
      <c r="ML80" s="1606"/>
      <c r="MM80" s="1606"/>
      <c r="MN80" s="1606"/>
      <c r="MO80" s="1606"/>
      <c r="MP80" s="1606"/>
      <c r="MQ80" s="1606"/>
      <c r="MR80" s="1606"/>
      <c r="MS80" s="4158"/>
      <c r="MT80" s="1606"/>
      <c r="MU80" s="1606"/>
      <c r="MV80" s="1606"/>
      <c r="MW80" s="1606"/>
      <c r="MX80" s="1606"/>
      <c r="MY80" s="1606"/>
      <c r="MZ80" s="1606"/>
      <c r="NA80" s="1606"/>
      <c r="NB80" s="4158"/>
      <c r="NC80" s="1606"/>
      <c r="ND80" s="1606"/>
      <c r="NE80" s="1606"/>
      <c r="NF80" s="1606"/>
      <c r="NG80" s="1606"/>
      <c r="NH80" s="1606"/>
      <c r="NI80" s="1606"/>
      <c r="NJ80" s="1606"/>
      <c r="NK80" s="4158"/>
      <c r="NL80" s="4158"/>
      <c r="NM80" s="4416"/>
    </row>
    <row r="81" spans="1:377" ht="20.25" customHeight="1" thickTop="1" thickBot="1">
      <c r="A81" s="2608"/>
      <c r="B81" s="3312" t="s">
        <v>22570</v>
      </c>
      <c r="C81" s="4408"/>
      <c r="D81" s="4409"/>
      <c r="E81" s="4409"/>
      <c r="F81" s="4409"/>
      <c r="G81" s="4409"/>
      <c r="H81" s="4409"/>
      <c r="I81" s="4409"/>
      <c r="J81" s="4409"/>
      <c r="K81" s="4409"/>
      <c r="L81" s="4409"/>
      <c r="M81" s="4409"/>
      <c r="N81" s="4410"/>
      <c r="O81" s="4409"/>
      <c r="P81" s="4409"/>
      <c r="Q81" s="4409"/>
      <c r="R81" s="4409"/>
      <c r="S81" s="4409"/>
      <c r="T81" s="4409"/>
      <c r="U81" s="4409"/>
      <c r="V81" s="4409"/>
      <c r="W81" s="4410"/>
      <c r="X81" s="4409"/>
      <c r="Y81" s="4409"/>
      <c r="Z81" s="4409"/>
      <c r="AA81" s="4409"/>
      <c r="AB81" s="4409"/>
      <c r="AC81" s="4409"/>
      <c r="AD81" s="4409"/>
      <c r="AE81" s="4409"/>
      <c r="AF81" s="4410"/>
      <c r="AG81" s="4409"/>
      <c r="AH81" s="4409"/>
      <c r="AI81" s="4409"/>
      <c r="AJ81" s="4409"/>
      <c r="AK81" s="4409"/>
      <c r="AL81" s="4409"/>
      <c r="AM81" s="4409"/>
      <c r="AN81" s="4409"/>
      <c r="AO81" s="4410"/>
      <c r="AP81" s="4409"/>
      <c r="AQ81" s="4409"/>
      <c r="AR81" s="4409"/>
      <c r="AS81" s="4409"/>
      <c r="AT81" s="4409"/>
      <c r="AU81" s="4409"/>
      <c r="AV81" s="4409"/>
      <c r="AW81" s="4409"/>
      <c r="AX81" s="4410"/>
      <c r="AY81" s="4409"/>
      <c r="AZ81" s="4409"/>
      <c r="BA81" s="4409"/>
      <c r="BB81" s="4409"/>
      <c r="BC81" s="4409"/>
      <c r="BD81" s="4409"/>
      <c r="BE81" s="4409"/>
      <c r="BF81" s="4409"/>
      <c r="BG81" s="4410"/>
      <c r="BH81" s="4409"/>
      <c r="BI81" s="4409"/>
      <c r="BJ81" s="4409"/>
      <c r="BK81" s="4409"/>
      <c r="BL81" s="4409"/>
      <c r="BM81" s="4409"/>
      <c r="BN81" s="4409"/>
      <c r="BO81" s="4409"/>
      <c r="BP81" s="4410"/>
      <c r="BQ81" s="4409"/>
      <c r="BR81" s="4409"/>
      <c r="BS81" s="4409"/>
      <c r="BT81" s="4409"/>
      <c r="BU81" s="4409"/>
      <c r="BV81" s="4409"/>
      <c r="BW81" s="4409"/>
      <c r="BX81" s="4409"/>
      <c r="BY81" s="4410"/>
      <c r="BZ81" s="4409"/>
      <c r="CA81" s="4409"/>
      <c r="CB81" s="4409"/>
      <c r="CC81" s="4409"/>
      <c r="CD81" s="4409"/>
      <c r="CE81" s="4409"/>
      <c r="CF81" s="4409"/>
      <c r="CG81" s="4409"/>
      <c r="CH81" s="4410"/>
      <c r="CI81" s="4409"/>
      <c r="CJ81" s="4409"/>
      <c r="CK81" s="4409"/>
      <c r="CL81" s="4409"/>
      <c r="CM81" s="4409"/>
      <c r="CN81" s="4409"/>
      <c r="CO81" s="4409"/>
      <c r="CP81" s="4409"/>
      <c r="CQ81" s="4410"/>
      <c r="CR81" s="4409"/>
      <c r="CS81" s="4409"/>
      <c r="CT81" s="4409"/>
      <c r="CU81" s="4409"/>
      <c r="CV81" s="4409"/>
      <c r="CW81" s="4409"/>
      <c r="CX81" s="4409"/>
      <c r="CY81" s="4409"/>
      <c r="CZ81" s="4410"/>
      <c r="DA81" s="4409"/>
      <c r="DB81" s="4409"/>
      <c r="DC81" s="4409"/>
      <c r="DD81" s="4409"/>
      <c r="DE81" s="4409"/>
      <c r="DF81" s="4409"/>
      <c r="DG81" s="4409"/>
      <c r="DH81" s="4409"/>
      <c r="DI81" s="4410"/>
      <c r="DJ81" s="4409"/>
      <c r="DK81" s="4409"/>
      <c r="DL81" s="4409"/>
      <c r="DM81" s="4409"/>
      <c r="DN81" s="4409"/>
      <c r="DO81" s="4409"/>
      <c r="DP81" s="4409"/>
      <c r="DQ81" s="4409"/>
      <c r="DR81" s="4410"/>
      <c r="DS81" s="4409"/>
      <c r="DT81" s="4409"/>
      <c r="DU81" s="4409"/>
      <c r="DV81" s="4409"/>
      <c r="DW81" s="4409"/>
      <c r="DX81" s="4409"/>
      <c r="DY81" s="4409"/>
      <c r="DZ81" s="4409"/>
      <c r="EA81" s="4410"/>
      <c r="EB81" s="4409"/>
      <c r="EC81" s="4409"/>
      <c r="ED81" s="4409"/>
      <c r="EE81" s="4409"/>
      <c r="EF81" s="4409"/>
      <c r="EG81" s="4409"/>
      <c r="EH81" s="4409"/>
      <c r="EI81" s="4409"/>
      <c r="EJ81" s="4410"/>
      <c r="EK81" s="4409"/>
      <c r="EL81" s="4409"/>
      <c r="EM81" s="4409"/>
      <c r="EN81" s="4409"/>
      <c r="EO81" s="4409"/>
      <c r="EP81" s="4409"/>
      <c r="EQ81" s="4409"/>
      <c r="ER81" s="4409"/>
      <c r="ES81" s="4410"/>
      <c r="ET81" s="4409"/>
      <c r="EU81" s="4409"/>
      <c r="EV81" s="4409"/>
      <c r="EW81" s="4409"/>
      <c r="EX81" s="4409"/>
      <c r="EY81" s="4409"/>
      <c r="EZ81" s="4409"/>
      <c r="FA81" s="4409"/>
      <c r="FB81" s="4410"/>
      <c r="FC81" s="4409"/>
      <c r="FD81" s="4409"/>
      <c r="FE81" s="4409"/>
      <c r="FF81" s="4409"/>
      <c r="FG81" s="4409"/>
      <c r="FH81" s="4409"/>
      <c r="FI81" s="4409"/>
      <c r="FJ81" s="4409"/>
      <c r="FK81" s="4410"/>
      <c r="FL81" s="4409"/>
      <c r="FM81" s="4409"/>
      <c r="FN81" s="4409"/>
      <c r="FO81" s="4409"/>
      <c r="FP81" s="4409"/>
      <c r="FQ81" s="4409"/>
      <c r="FR81" s="4409"/>
      <c r="FS81" s="4409"/>
      <c r="FT81" s="4410"/>
      <c r="FU81" s="4409"/>
      <c r="FV81" s="4409"/>
      <c r="FW81" s="4409"/>
      <c r="FX81" s="4409"/>
      <c r="FY81" s="4409"/>
      <c r="FZ81" s="4409"/>
      <c r="GA81" s="4409"/>
      <c r="GB81" s="4409"/>
      <c r="GC81" s="4410"/>
      <c r="GD81" s="4409"/>
      <c r="GE81" s="4410"/>
      <c r="GF81" s="2608"/>
      <c r="GG81" s="2608"/>
      <c r="GH81" s="2608"/>
      <c r="GI81" s="2608"/>
      <c r="GJ81" s="3312" t="s">
        <v>22570</v>
      </c>
      <c r="GK81" s="4408"/>
      <c r="GL81" s="4409"/>
      <c r="GM81" s="2399"/>
      <c r="GN81" s="2399"/>
      <c r="GO81" s="2399"/>
      <c r="GP81" s="2399"/>
      <c r="GQ81" s="2399"/>
      <c r="GR81" s="2399"/>
      <c r="GS81" s="4409"/>
      <c r="GT81" s="4409"/>
      <c r="GU81" s="4409"/>
      <c r="GV81" s="4410"/>
      <c r="GW81" s="2399"/>
      <c r="GX81" s="2399"/>
      <c r="GY81" s="2399"/>
      <c r="GZ81" s="2399"/>
      <c r="HA81" s="2399"/>
      <c r="HB81" s="4409"/>
      <c r="HC81" s="4409"/>
      <c r="HD81" s="4409"/>
      <c r="HE81" s="4410"/>
      <c r="HF81" s="2399"/>
      <c r="HG81" s="2399"/>
      <c r="HH81" s="2399"/>
      <c r="HI81" s="2399"/>
      <c r="HJ81" s="2399"/>
      <c r="HK81" s="4409"/>
      <c r="HL81" s="4409"/>
      <c r="HM81" s="4409"/>
      <c r="HN81" s="4410"/>
      <c r="HO81" s="2399"/>
      <c r="HP81" s="2399"/>
      <c r="HQ81" s="2399"/>
      <c r="HR81" s="2399"/>
      <c r="HS81" s="2399"/>
      <c r="HT81" s="4409"/>
      <c r="HU81" s="4409"/>
      <c r="HV81" s="4409"/>
      <c r="HW81" s="4410"/>
      <c r="HX81" s="2399"/>
      <c r="HY81" s="2399"/>
      <c r="HZ81" s="2399"/>
      <c r="IA81" s="2399"/>
      <c r="IB81" s="2399"/>
      <c r="IC81" s="4409"/>
      <c r="ID81" s="4409"/>
      <c r="IE81" s="4409"/>
      <c r="IF81" s="4410"/>
      <c r="IG81" s="2399"/>
      <c r="IH81" s="2399"/>
      <c r="II81" s="2399"/>
      <c r="IJ81" s="2399"/>
      <c r="IK81" s="2399"/>
      <c r="IL81" s="4409"/>
      <c r="IM81" s="4409"/>
      <c r="IN81" s="4409"/>
      <c r="IO81" s="4410"/>
      <c r="IP81" s="2399"/>
      <c r="IQ81" s="2399"/>
      <c r="IR81" s="2399"/>
      <c r="IS81" s="2399"/>
      <c r="IT81" s="2399"/>
      <c r="IU81" s="4409"/>
      <c r="IV81" s="4409"/>
      <c r="IW81" s="4409"/>
      <c r="IX81" s="4410"/>
      <c r="IY81" s="2399"/>
      <c r="IZ81" s="2399"/>
      <c r="JA81" s="2399"/>
      <c r="JB81" s="2399"/>
      <c r="JC81" s="2399"/>
      <c r="JD81" s="4409"/>
      <c r="JE81" s="4409"/>
      <c r="JF81" s="4409"/>
      <c r="JG81" s="4410"/>
      <c r="JH81" s="2399"/>
      <c r="JI81" s="2399"/>
      <c r="JJ81" s="2399"/>
      <c r="JK81" s="2399"/>
      <c r="JL81" s="2399"/>
      <c r="JM81" s="4409"/>
      <c r="JN81" s="4409"/>
      <c r="JO81" s="4409"/>
      <c r="JP81" s="4410"/>
      <c r="JQ81" s="2399"/>
      <c r="JR81" s="2399"/>
      <c r="JS81" s="2399"/>
      <c r="JT81" s="2399"/>
      <c r="JU81" s="2399"/>
      <c r="JV81" s="4409"/>
      <c r="JW81" s="4409"/>
      <c r="JX81" s="4409"/>
      <c r="JY81" s="4410"/>
      <c r="JZ81" s="2399"/>
      <c r="KA81" s="2399"/>
      <c r="KB81" s="2399"/>
      <c r="KC81" s="2399"/>
      <c r="KD81" s="2399"/>
      <c r="KE81" s="4409"/>
      <c r="KF81" s="4409"/>
      <c r="KG81" s="4409"/>
      <c r="KH81" s="4410"/>
      <c r="KI81" s="2399"/>
      <c r="KJ81" s="2399"/>
      <c r="KK81" s="2399"/>
      <c r="KL81" s="2399"/>
      <c r="KM81" s="2399"/>
      <c r="KN81" s="4409"/>
      <c r="KO81" s="4409"/>
      <c r="KP81" s="4409"/>
      <c r="KQ81" s="4410"/>
      <c r="KR81" s="2399"/>
      <c r="KS81" s="2399"/>
      <c r="KT81" s="2399"/>
      <c r="KU81" s="2399"/>
      <c r="KV81" s="2399"/>
      <c r="KW81" s="2399"/>
      <c r="KX81" s="2399"/>
      <c r="KY81" s="2399"/>
      <c r="KZ81" s="4410"/>
      <c r="LA81" s="2399"/>
      <c r="LB81" s="2399"/>
      <c r="LC81" s="2399"/>
      <c r="LD81" s="2399"/>
      <c r="LE81" s="2399"/>
      <c r="LF81" s="2399"/>
      <c r="LG81" s="2399"/>
      <c r="LH81" s="2399"/>
      <c r="LI81" s="4410"/>
      <c r="LJ81" s="2399"/>
      <c r="LK81" s="2399"/>
      <c r="LL81" s="2399"/>
      <c r="LM81" s="2399"/>
      <c r="LN81" s="2399"/>
      <c r="LO81" s="2399"/>
      <c r="LP81" s="2399"/>
      <c r="LQ81" s="2399"/>
      <c r="LR81" s="4410"/>
      <c r="LS81" s="2399"/>
      <c r="LT81" s="2399"/>
      <c r="LU81" s="2399"/>
      <c r="LV81" s="2399"/>
      <c r="LW81" s="2399"/>
      <c r="LX81" s="2399"/>
      <c r="LY81" s="2399"/>
      <c r="LZ81" s="2399"/>
      <c r="MA81" s="4410"/>
      <c r="MB81" s="2399"/>
      <c r="MC81" s="2399"/>
      <c r="MD81" s="2399"/>
      <c r="ME81" s="2399"/>
      <c r="MF81" s="2399"/>
      <c r="MG81" s="2399"/>
      <c r="MH81" s="2399"/>
      <c r="MI81" s="2399"/>
      <c r="MJ81" s="4410"/>
      <c r="MK81" s="2399"/>
      <c r="ML81" s="2399"/>
      <c r="MM81" s="2399"/>
      <c r="MN81" s="2399"/>
      <c r="MO81" s="2399"/>
      <c r="MP81" s="2399"/>
      <c r="MQ81" s="2399"/>
      <c r="MR81" s="2399"/>
      <c r="MS81" s="4410"/>
      <c r="MT81" s="2399"/>
      <c r="MU81" s="2399"/>
      <c r="MV81" s="2399"/>
      <c r="MW81" s="2399"/>
      <c r="MX81" s="2399"/>
      <c r="MY81" s="2399"/>
      <c r="MZ81" s="2399"/>
      <c r="NA81" s="2399"/>
      <c r="NB81" s="4410"/>
      <c r="NC81" s="2399"/>
      <c r="ND81" s="2399"/>
      <c r="NE81" s="2399"/>
      <c r="NF81" s="2399"/>
      <c r="NG81" s="2399"/>
      <c r="NH81" s="2399"/>
      <c r="NI81" s="2399"/>
      <c r="NJ81" s="2399"/>
      <c r="NK81" s="4410"/>
      <c r="NL81" s="4409"/>
      <c r="NM81" s="4410"/>
    </row>
    <row r="82" spans="1:377" ht="20.25" customHeight="1" thickTop="1">
      <c r="A82" s="2608"/>
      <c r="B82" s="3922" t="s">
        <v>36577</v>
      </c>
      <c r="C82" s="3923" t="s">
        <v>32</v>
      </c>
      <c r="D82" s="3924">
        <v>0</v>
      </c>
      <c r="E82" s="117"/>
      <c r="F82" s="3925"/>
      <c r="G82" s="3925"/>
      <c r="H82" s="3925"/>
      <c r="I82" s="3925"/>
      <c r="J82" s="3925"/>
      <c r="K82" s="3925"/>
      <c r="L82" s="3925"/>
      <c r="M82" s="3925"/>
      <c r="N82" s="3925"/>
      <c r="O82" s="3925"/>
      <c r="P82" s="3925"/>
      <c r="Q82" s="3925"/>
      <c r="R82" s="3925"/>
      <c r="S82" s="3925"/>
      <c r="T82" s="3925"/>
      <c r="U82" s="3925"/>
      <c r="V82" s="3925"/>
      <c r="W82" s="3925"/>
      <c r="X82" s="3925"/>
      <c r="Y82" s="3925"/>
      <c r="Z82" s="3925"/>
      <c r="AA82" s="3925"/>
      <c r="AB82" s="3925"/>
      <c r="AC82" s="3925"/>
      <c r="AD82" s="3925"/>
      <c r="AE82" s="3925"/>
      <c r="AF82" s="3925"/>
      <c r="AG82" s="3925"/>
      <c r="AH82" s="3925"/>
      <c r="AI82" s="3925"/>
      <c r="AJ82" s="3925"/>
      <c r="AK82" s="3925"/>
      <c r="AL82" s="3925"/>
      <c r="AM82" s="3925"/>
      <c r="AN82" s="3925"/>
      <c r="AO82" s="3925"/>
      <c r="AP82" s="3925"/>
      <c r="AQ82" s="3925"/>
      <c r="AR82" s="3925"/>
      <c r="AS82" s="3925"/>
      <c r="AT82" s="3925"/>
      <c r="AU82" s="3925"/>
      <c r="AV82" s="3925"/>
      <c r="AW82" s="3925"/>
      <c r="AX82" s="3925"/>
      <c r="AY82" s="3925"/>
      <c r="AZ82" s="3925"/>
      <c r="BA82" s="3925"/>
      <c r="BB82" s="3925"/>
      <c r="BC82" s="3925"/>
      <c r="BD82" s="3925"/>
      <c r="BE82" s="3925"/>
      <c r="BF82" s="3925"/>
      <c r="BG82" s="3925"/>
      <c r="BH82" s="3925"/>
      <c r="BI82" s="3925"/>
      <c r="BJ82" s="3925"/>
      <c r="BK82" s="3925"/>
      <c r="BL82" s="3925"/>
      <c r="BM82" s="3925"/>
      <c r="BN82" s="3925"/>
      <c r="BO82" s="3925"/>
      <c r="BP82" s="3925"/>
      <c r="BQ82" s="3925"/>
      <c r="BR82" s="3925"/>
      <c r="BS82" s="3925"/>
      <c r="BT82" s="3925"/>
      <c r="BU82" s="3925"/>
      <c r="BV82" s="3925"/>
      <c r="BW82" s="3925"/>
      <c r="BX82" s="3925"/>
      <c r="BY82" s="3925"/>
      <c r="BZ82" s="3925"/>
      <c r="CA82" s="3925"/>
      <c r="CB82" s="3925"/>
      <c r="CC82" s="3925"/>
      <c r="CD82" s="3925"/>
      <c r="CE82" s="3925"/>
      <c r="CF82" s="3925"/>
      <c r="CG82" s="3925"/>
      <c r="CH82" s="3925"/>
      <c r="CI82" s="3925"/>
      <c r="CJ82" s="3925"/>
      <c r="CK82" s="3925"/>
      <c r="CL82" s="3925"/>
      <c r="CM82" s="3925"/>
      <c r="CN82" s="3925"/>
      <c r="CO82" s="3925"/>
      <c r="CP82" s="3925"/>
      <c r="CQ82" s="3925"/>
      <c r="CR82" s="3925"/>
      <c r="CS82" s="3925"/>
      <c r="CT82" s="3925"/>
      <c r="CU82" s="3925"/>
      <c r="CV82" s="3925"/>
      <c r="CW82" s="3925"/>
      <c r="CX82" s="3925"/>
      <c r="CY82" s="3925"/>
      <c r="CZ82" s="3925"/>
      <c r="DA82" s="3925"/>
      <c r="DB82" s="3925"/>
      <c r="DC82" s="3925"/>
      <c r="DD82" s="3925"/>
      <c r="DE82" s="3925"/>
      <c r="DF82" s="3925"/>
      <c r="DG82" s="3925"/>
      <c r="DH82" s="3925"/>
      <c r="DI82" s="3925"/>
      <c r="DJ82" s="3925"/>
      <c r="DK82" s="3925"/>
      <c r="DL82" s="3925"/>
      <c r="DM82" s="3925"/>
      <c r="DN82" s="3925"/>
      <c r="DO82" s="3925"/>
      <c r="DP82" s="3925"/>
      <c r="DQ82" s="3925"/>
      <c r="DR82" s="3925"/>
      <c r="DS82" s="3925"/>
      <c r="DT82" s="3925"/>
      <c r="DU82" s="3925"/>
      <c r="DV82" s="3925"/>
      <c r="DW82" s="3925"/>
      <c r="DX82" s="3925"/>
      <c r="DY82" s="3925"/>
      <c r="DZ82" s="3925"/>
      <c r="EA82" s="3925"/>
      <c r="EB82" s="3925"/>
      <c r="EC82" s="3925"/>
      <c r="ED82" s="3925"/>
      <c r="EE82" s="3925"/>
      <c r="EF82" s="3925"/>
      <c r="EG82" s="3925"/>
      <c r="EH82" s="3925"/>
      <c r="EI82" s="3925"/>
      <c r="EJ82" s="3925"/>
      <c r="EK82" s="3925"/>
      <c r="EL82" s="3925"/>
      <c r="EM82" s="3925"/>
      <c r="EN82" s="3925"/>
      <c r="EO82" s="3925"/>
      <c r="EP82" s="3925"/>
      <c r="EQ82" s="3925"/>
      <c r="ER82" s="3925"/>
      <c r="ES82" s="3925"/>
      <c r="ET82" s="3925"/>
      <c r="EU82" s="3925"/>
      <c r="EV82" s="3925"/>
      <c r="EW82" s="3925"/>
      <c r="EX82" s="3925"/>
      <c r="EY82" s="3925"/>
      <c r="EZ82" s="3925"/>
      <c r="FA82" s="3925"/>
      <c r="FB82" s="3925"/>
      <c r="FC82" s="3925"/>
      <c r="FD82" s="3925"/>
      <c r="FE82" s="3925"/>
      <c r="FF82" s="3925"/>
      <c r="FG82" s="3925"/>
      <c r="FH82" s="3925"/>
      <c r="FI82" s="3925"/>
      <c r="FJ82" s="3925"/>
      <c r="FK82" s="3925"/>
      <c r="FL82" s="3925"/>
      <c r="FM82" s="3925"/>
      <c r="FN82" s="3925"/>
      <c r="FO82" s="3925"/>
      <c r="FP82" s="3925"/>
      <c r="FQ82" s="3925"/>
      <c r="FR82" s="3925"/>
      <c r="FS82" s="3925"/>
      <c r="FT82" s="3925"/>
      <c r="FU82" s="3925"/>
      <c r="FV82" s="3925"/>
      <c r="FW82" s="3925"/>
      <c r="FX82" s="3925"/>
      <c r="FY82" s="3925"/>
      <c r="FZ82" s="3925"/>
      <c r="GA82" s="3925"/>
      <c r="GB82" s="3925"/>
      <c r="GC82" s="3926"/>
      <c r="GD82" s="4411"/>
      <c r="GE82" s="3928" t="s">
        <v>36578</v>
      </c>
      <c r="GF82" s="2608"/>
      <c r="GG82" s="2608"/>
      <c r="GH82" s="2608"/>
      <c r="GI82" s="2608"/>
      <c r="GJ82" s="3922" t="s">
        <v>36577</v>
      </c>
      <c r="GK82" s="3923" t="s">
        <v>32</v>
      </c>
      <c r="GL82" s="3924">
        <v>0</v>
      </c>
      <c r="GM82" s="117" t="s">
        <v>36579</v>
      </c>
      <c r="GN82" s="3925"/>
      <c r="GO82" s="3925"/>
      <c r="GP82" s="3925"/>
      <c r="GQ82" s="3925"/>
      <c r="GR82" s="3925"/>
      <c r="GS82" s="3925"/>
      <c r="GT82" s="3925"/>
      <c r="GU82" s="3925"/>
      <c r="GV82" s="3925"/>
      <c r="GW82" s="3925"/>
      <c r="GX82" s="3925"/>
      <c r="GY82" s="3925"/>
      <c r="GZ82" s="3925"/>
      <c r="HA82" s="3925"/>
      <c r="HB82" s="3925"/>
      <c r="HC82" s="3925"/>
      <c r="HD82" s="3925"/>
      <c r="HE82" s="3925"/>
      <c r="HF82" s="3925"/>
      <c r="HG82" s="3925"/>
      <c r="HH82" s="3925"/>
      <c r="HI82" s="3925"/>
      <c r="HJ82" s="3925"/>
      <c r="HK82" s="3925"/>
      <c r="HL82" s="3925"/>
      <c r="HM82" s="3925"/>
      <c r="HN82" s="3925"/>
      <c r="HO82" s="3925"/>
      <c r="HP82" s="3925"/>
      <c r="HQ82" s="3925"/>
      <c r="HR82" s="3925"/>
      <c r="HS82" s="3925"/>
      <c r="HT82" s="3925"/>
      <c r="HU82" s="3925"/>
      <c r="HV82" s="3925"/>
      <c r="HW82" s="3925"/>
      <c r="HX82" s="3925"/>
      <c r="HY82" s="3925"/>
      <c r="HZ82" s="3925"/>
      <c r="IA82" s="3925"/>
      <c r="IB82" s="3925"/>
      <c r="IC82" s="3925"/>
      <c r="ID82" s="3925"/>
      <c r="IE82" s="3925"/>
      <c r="IF82" s="3925"/>
      <c r="IG82" s="3925"/>
      <c r="IH82" s="3925"/>
      <c r="II82" s="3925"/>
      <c r="IJ82" s="3925"/>
      <c r="IK82" s="3925"/>
      <c r="IL82" s="3925"/>
      <c r="IM82" s="3925"/>
      <c r="IN82" s="3925"/>
      <c r="IO82" s="3925"/>
      <c r="IP82" s="3925"/>
      <c r="IQ82" s="3925"/>
      <c r="IR82" s="3925"/>
      <c r="IS82" s="3925"/>
      <c r="IT82" s="3925"/>
      <c r="IU82" s="3925"/>
      <c r="IV82" s="3925"/>
      <c r="IW82" s="3925"/>
      <c r="IX82" s="3925"/>
      <c r="IY82" s="3925"/>
      <c r="IZ82" s="3925"/>
      <c r="JA82" s="3925"/>
      <c r="JB82" s="3925"/>
      <c r="JC82" s="3925"/>
      <c r="JD82" s="3925"/>
      <c r="JE82" s="3925"/>
      <c r="JF82" s="3925"/>
      <c r="JG82" s="3925"/>
      <c r="JH82" s="3925"/>
      <c r="JI82" s="3925"/>
      <c r="JJ82" s="3925"/>
      <c r="JK82" s="3925"/>
      <c r="JL82" s="3925"/>
      <c r="JM82" s="3925"/>
      <c r="JN82" s="3925"/>
      <c r="JO82" s="3925"/>
      <c r="JP82" s="3925"/>
      <c r="JQ82" s="3925"/>
      <c r="JR82" s="3925"/>
      <c r="JS82" s="3925"/>
      <c r="JT82" s="3925"/>
      <c r="JU82" s="3925"/>
      <c r="JV82" s="3925"/>
      <c r="JW82" s="3925"/>
      <c r="JX82" s="3925"/>
      <c r="JY82" s="3925"/>
      <c r="JZ82" s="3925"/>
      <c r="KA82" s="3925"/>
      <c r="KB82" s="3925"/>
      <c r="KC82" s="3925"/>
      <c r="KD82" s="3925"/>
      <c r="KE82" s="3925"/>
      <c r="KF82" s="3925"/>
      <c r="KG82" s="3925"/>
      <c r="KH82" s="3925"/>
      <c r="KI82" s="3925"/>
      <c r="KJ82" s="3925"/>
      <c r="KK82" s="3925"/>
      <c r="KL82" s="3925"/>
      <c r="KM82" s="3925"/>
      <c r="KN82" s="3925"/>
      <c r="KO82" s="3925"/>
      <c r="KP82" s="3925"/>
      <c r="KQ82" s="3925"/>
      <c r="KR82" s="3925"/>
      <c r="KS82" s="3925"/>
      <c r="KT82" s="3925"/>
      <c r="KU82" s="3925"/>
      <c r="KV82" s="3925"/>
      <c r="KW82" s="3925"/>
      <c r="KX82" s="3925"/>
      <c r="KY82" s="3925"/>
      <c r="KZ82" s="3925"/>
      <c r="LA82" s="3925"/>
      <c r="LB82" s="3925"/>
      <c r="LC82" s="3925"/>
      <c r="LD82" s="3925"/>
      <c r="LE82" s="3925"/>
      <c r="LF82" s="3925"/>
      <c r="LG82" s="3925"/>
      <c r="LH82" s="3925"/>
      <c r="LI82" s="3925"/>
      <c r="LJ82" s="3925"/>
      <c r="LK82" s="3925"/>
      <c r="LL82" s="3925"/>
      <c r="LM82" s="3925"/>
      <c r="LN82" s="3925"/>
      <c r="LO82" s="3925"/>
      <c r="LP82" s="3925"/>
      <c r="LQ82" s="3925"/>
      <c r="LR82" s="3925"/>
      <c r="LS82" s="3925"/>
      <c r="LT82" s="3925"/>
      <c r="LU82" s="3925"/>
      <c r="LV82" s="3925"/>
      <c r="LW82" s="3925"/>
      <c r="LX82" s="3925"/>
      <c r="LY82" s="3925"/>
      <c r="LZ82" s="3925"/>
      <c r="MA82" s="3925"/>
      <c r="MB82" s="3925"/>
      <c r="MC82" s="3925"/>
      <c r="MD82" s="3925"/>
      <c r="ME82" s="3925"/>
      <c r="MF82" s="3925"/>
      <c r="MG82" s="3925"/>
      <c r="MH82" s="3925"/>
      <c r="MI82" s="3925"/>
      <c r="MJ82" s="3925"/>
      <c r="MK82" s="3925"/>
      <c r="ML82" s="3925"/>
      <c r="MM82" s="3925"/>
      <c r="MN82" s="3925"/>
      <c r="MO82" s="3925"/>
      <c r="MP82" s="3925"/>
      <c r="MQ82" s="3925"/>
      <c r="MR82" s="3925"/>
      <c r="MS82" s="3925"/>
      <c r="MT82" s="3925"/>
      <c r="MU82" s="3925"/>
      <c r="MV82" s="3925"/>
      <c r="MW82" s="3925"/>
      <c r="MX82" s="3925"/>
      <c r="MY82" s="3925"/>
      <c r="MZ82" s="3925"/>
      <c r="NA82" s="3925"/>
      <c r="NB82" s="3925"/>
      <c r="NC82" s="3925"/>
      <c r="ND82" s="3925"/>
      <c r="NE82" s="3925"/>
      <c r="NF82" s="3925"/>
      <c r="NG82" s="3925"/>
      <c r="NH82" s="3925"/>
      <c r="NI82" s="3925"/>
      <c r="NJ82" s="3960"/>
      <c r="NK82" s="4415"/>
      <c r="NL82" s="4412"/>
      <c r="NM82" s="3928" t="s">
        <v>36578</v>
      </c>
    </row>
    <row r="83" spans="1:377" ht="20.25" customHeight="1">
      <c r="A83" s="2608"/>
      <c r="B83" s="3929" t="s">
        <v>36580</v>
      </c>
      <c r="C83" s="3930" t="s">
        <v>32</v>
      </c>
      <c r="D83" s="3931">
        <v>0</v>
      </c>
      <c r="E83" s="3932"/>
      <c r="F83" s="2511"/>
      <c r="G83" s="2511"/>
      <c r="H83" s="2511"/>
      <c r="I83" s="2511"/>
      <c r="J83" s="2511"/>
      <c r="K83" s="2511"/>
      <c r="L83" s="2511"/>
      <c r="M83" s="2511"/>
      <c r="N83" s="2511"/>
      <c r="O83" s="2511"/>
      <c r="P83" s="2511"/>
      <c r="Q83" s="2511"/>
      <c r="R83" s="2511"/>
      <c r="S83" s="2511"/>
      <c r="T83" s="2511"/>
      <c r="U83" s="2511"/>
      <c r="V83" s="2511"/>
      <c r="W83" s="2511"/>
      <c r="X83" s="2511"/>
      <c r="Y83" s="2511"/>
      <c r="Z83" s="2511"/>
      <c r="AA83" s="2511"/>
      <c r="AB83" s="2511"/>
      <c r="AC83" s="2511"/>
      <c r="AD83" s="2511"/>
      <c r="AE83" s="2511"/>
      <c r="AF83" s="2511"/>
      <c r="AG83" s="2511"/>
      <c r="AH83" s="2511"/>
      <c r="AI83" s="2511"/>
      <c r="AJ83" s="2511"/>
      <c r="AK83" s="2511"/>
      <c r="AL83" s="2511"/>
      <c r="AM83" s="2511"/>
      <c r="AN83" s="2511"/>
      <c r="AO83" s="2511"/>
      <c r="AP83" s="2511"/>
      <c r="AQ83" s="2511"/>
      <c r="AR83" s="2511"/>
      <c r="AS83" s="2511"/>
      <c r="AT83" s="2511"/>
      <c r="AU83" s="2511"/>
      <c r="AV83" s="2511"/>
      <c r="AW83" s="2511"/>
      <c r="AX83" s="2511"/>
      <c r="AY83" s="2511"/>
      <c r="AZ83" s="2511"/>
      <c r="BA83" s="2511"/>
      <c r="BB83" s="2511"/>
      <c r="BC83" s="2511"/>
      <c r="BD83" s="2511"/>
      <c r="BE83" s="2511"/>
      <c r="BF83" s="2511"/>
      <c r="BG83" s="2511"/>
      <c r="BH83" s="2511"/>
      <c r="BI83" s="2511"/>
      <c r="BJ83" s="2511"/>
      <c r="BK83" s="2511"/>
      <c r="BL83" s="2511"/>
      <c r="BM83" s="2511"/>
      <c r="BN83" s="2511"/>
      <c r="BO83" s="2511"/>
      <c r="BP83" s="2511"/>
      <c r="BQ83" s="2511"/>
      <c r="BR83" s="2511"/>
      <c r="BS83" s="2511"/>
      <c r="BT83" s="2511"/>
      <c r="BU83" s="2511"/>
      <c r="BV83" s="2511"/>
      <c r="BW83" s="2511"/>
      <c r="BX83" s="2511"/>
      <c r="BY83" s="2511"/>
      <c r="BZ83" s="2511"/>
      <c r="CA83" s="2511"/>
      <c r="CB83" s="2511"/>
      <c r="CC83" s="2511"/>
      <c r="CD83" s="2511"/>
      <c r="CE83" s="2511"/>
      <c r="CF83" s="2511"/>
      <c r="CG83" s="2511"/>
      <c r="CH83" s="2511"/>
      <c r="CI83" s="2511"/>
      <c r="CJ83" s="2511"/>
      <c r="CK83" s="2511"/>
      <c r="CL83" s="2511"/>
      <c r="CM83" s="2511"/>
      <c r="CN83" s="2511"/>
      <c r="CO83" s="2511"/>
      <c r="CP83" s="2511"/>
      <c r="CQ83" s="2511"/>
      <c r="CR83" s="2511"/>
      <c r="CS83" s="2511"/>
      <c r="CT83" s="2511"/>
      <c r="CU83" s="2511"/>
      <c r="CV83" s="2511"/>
      <c r="CW83" s="2511"/>
      <c r="CX83" s="2511"/>
      <c r="CY83" s="2511"/>
      <c r="CZ83" s="2511"/>
      <c r="DA83" s="2511"/>
      <c r="DB83" s="2511"/>
      <c r="DC83" s="2511"/>
      <c r="DD83" s="2511"/>
      <c r="DE83" s="2511"/>
      <c r="DF83" s="2511"/>
      <c r="DG83" s="2511"/>
      <c r="DH83" s="2511"/>
      <c r="DI83" s="2511"/>
      <c r="DJ83" s="2511"/>
      <c r="DK83" s="2511"/>
      <c r="DL83" s="2511"/>
      <c r="DM83" s="2511"/>
      <c r="DN83" s="2511"/>
      <c r="DO83" s="2511"/>
      <c r="DP83" s="2511"/>
      <c r="DQ83" s="2511"/>
      <c r="DR83" s="2511"/>
      <c r="DS83" s="2511"/>
      <c r="DT83" s="2511"/>
      <c r="DU83" s="2511"/>
      <c r="DV83" s="2511"/>
      <c r="DW83" s="2511"/>
      <c r="DX83" s="2511"/>
      <c r="DY83" s="2511"/>
      <c r="DZ83" s="2511"/>
      <c r="EA83" s="2511"/>
      <c r="EB83" s="2511"/>
      <c r="EC83" s="2511"/>
      <c r="ED83" s="2511"/>
      <c r="EE83" s="2511"/>
      <c r="EF83" s="2511"/>
      <c r="EG83" s="2511"/>
      <c r="EH83" s="2511"/>
      <c r="EI83" s="2511"/>
      <c r="EJ83" s="2511"/>
      <c r="EK83" s="2511"/>
      <c r="EL83" s="2511"/>
      <c r="EM83" s="2511"/>
      <c r="EN83" s="2511"/>
      <c r="EO83" s="2511"/>
      <c r="EP83" s="2511"/>
      <c r="EQ83" s="2511"/>
      <c r="ER83" s="2511"/>
      <c r="ES83" s="2511"/>
      <c r="ET83" s="2511"/>
      <c r="EU83" s="2511"/>
      <c r="EV83" s="2511"/>
      <c r="EW83" s="2511"/>
      <c r="EX83" s="2511"/>
      <c r="EY83" s="2511"/>
      <c r="EZ83" s="2511"/>
      <c r="FA83" s="2511"/>
      <c r="FB83" s="2511"/>
      <c r="FC83" s="2511"/>
      <c r="FD83" s="2511"/>
      <c r="FE83" s="2511"/>
      <c r="FF83" s="2511"/>
      <c r="FG83" s="2511"/>
      <c r="FH83" s="2511"/>
      <c r="FI83" s="2511"/>
      <c r="FJ83" s="2511"/>
      <c r="FK83" s="2511"/>
      <c r="FL83" s="2511"/>
      <c r="FM83" s="2511"/>
      <c r="FN83" s="2511"/>
      <c r="FO83" s="2511"/>
      <c r="FP83" s="2511"/>
      <c r="FQ83" s="2511"/>
      <c r="FR83" s="2511"/>
      <c r="FS83" s="2511"/>
      <c r="FT83" s="2511"/>
      <c r="FU83" s="2511"/>
      <c r="FV83" s="2511"/>
      <c r="FW83" s="2511"/>
      <c r="FX83" s="2511"/>
      <c r="FY83" s="2511"/>
      <c r="FZ83" s="2511"/>
      <c r="GA83" s="2511"/>
      <c r="GB83" s="2511"/>
      <c r="GC83" s="3933"/>
      <c r="GD83" s="4411"/>
      <c r="GE83" s="3934" t="s">
        <v>36581</v>
      </c>
      <c r="GF83" s="2608"/>
      <c r="GG83" s="2608"/>
      <c r="GH83" s="2608"/>
      <c r="GI83" s="2608"/>
      <c r="GJ83" s="3929" t="s">
        <v>36580</v>
      </c>
      <c r="GK83" s="3930" t="s">
        <v>32</v>
      </c>
      <c r="GL83" s="3931">
        <v>0</v>
      </c>
      <c r="GM83" s="3932" t="s">
        <v>36582</v>
      </c>
      <c r="GN83" s="2511"/>
      <c r="GO83" s="2511"/>
      <c r="GP83" s="2511"/>
      <c r="GQ83" s="2511"/>
      <c r="GR83" s="2511"/>
      <c r="GS83" s="2511"/>
      <c r="GT83" s="2511"/>
      <c r="GU83" s="2511"/>
      <c r="GV83" s="2511"/>
      <c r="GW83" s="2511"/>
      <c r="GX83" s="2511"/>
      <c r="GY83" s="2511"/>
      <c r="GZ83" s="2511"/>
      <c r="HA83" s="2511"/>
      <c r="HB83" s="2511"/>
      <c r="HC83" s="2511"/>
      <c r="HD83" s="2511"/>
      <c r="HE83" s="2511"/>
      <c r="HF83" s="2511"/>
      <c r="HG83" s="2511"/>
      <c r="HH83" s="2511"/>
      <c r="HI83" s="2511"/>
      <c r="HJ83" s="2511"/>
      <c r="HK83" s="2511"/>
      <c r="HL83" s="2511"/>
      <c r="HM83" s="2511"/>
      <c r="HN83" s="2511"/>
      <c r="HO83" s="2511"/>
      <c r="HP83" s="2511"/>
      <c r="HQ83" s="2511"/>
      <c r="HR83" s="2511"/>
      <c r="HS83" s="2511"/>
      <c r="HT83" s="2511"/>
      <c r="HU83" s="2511"/>
      <c r="HV83" s="2511"/>
      <c r="HW83" s="2511"/>
      <c r="HX83" s="2511"/>
      <c r="HY83" s="2511"/>
      <c r="HZ83" s="2511"/>
      <c r="IA83" s="2511"/>
      <c r="IB83" s="2511"/>
      <c r="IC83" s="2511"/>
      <c r="ID83" s="2511"/>
      <c r="IE83" s="2511"/>
      <c r="IF83" s="2511"/>
      <c r="IG83" s="2511"/>
      <c r="IH83" s="2511"/>
      <c r="II83" s="2511"/>
      <c r="IJ83" s="2511"/>
      <c r="IK83" s="2511"/>
      <c r="IL83" s="2511"/>
      <c r="IM83" s="2511"/>
      <c r="IN83" s="2511"/>
      <c r="IO83" s="2511"/>
      <c r="IP83" s="2511"/>
      <c r="IQ83" s="2511"/>
      <c r="IR83" s="2511"/>
      <c r="IS83" s="2511"/>
      <c r="IT83" s="2511"/>
      <c r="IU83" s="2511"/>
      <c r="IV83" s="2511"/>
      <c r="IW83" s="2511"/>
      <c r="IX83" s="2511"/>
      <c r="IY83" s="2511"/>
      <c r="IZ83" s="2511"/>
      <c r="JA83" s="2511"/>
      <c r="JB83" s="2511"/>
      <c r="JC83" s="2511"/>
      <c r="JD83" s="2511"/>
      <c r="JE83" s="2511"/>
      <c r="JF83" s="2511"/>
      <c r="JG83" s="2511"/>
      <c r="JH83" s="2511"/>
      <c r="JI83" s="2511"/>
      <c r="JJ83" s="2511"/>
      <c r="JK83" s="2511"/>
      <c r="JL83" s="2511"/>
      <c r="JM83" s="2511"/>
      <c r="JN83" s="2511"/>
      <c r="JO83" s="2511"/>
      <c r="JP83" s="2511"/>
      <c r="JQ83" s="2511"/>
      <c r="JR83" s="2511"/>
      <c r="JS83" s="2511"/>
      <c r="JT83" s="2511"/>
      <c r="JU83" s="2511"/>
      <c r="JV83" s="2511"/>
      <c r="JW83" s="2511"/>
      <c r="JX83" s="2511"/>
      <c r="JY83" s="2511"/>
      <c r="JZ83" s="2511"/>
      <c r="KA83" s="2511"/>
      <c r="KB83" s="2511"/>
      <c r="KC83" s="2511"/>
      <c r="KD83" s="2511"/>
      <c r="KE83" s="2511"/>
      <c r="KF83" s="2511"/>
      <c r="KG83" s="2511"/>
      <c r="KH83" s="2511"/>
      <c r="KI83" s="2511"/>
      <c r="KJ83" s="2511"/>
      <c r="KK83" s="2511"/>
      <c r="KL83" s="2511"/>
      <c r="KM83" s="2511"/>
      <c r="KN83" s="2511"/>
      <c r="KO83" s="2511"/>
      <c r="KP83" s="2511"/>
      <c r="KQ83" s="2511"/>
      <c r="KR83" s="2511"/>
      <c r="KS83" s="2511"/>
      <c r="KT83" s="2511"/>
      <c r="KU83" s="2511"/>
      <c r="KV83" s="2511"/>
      <c r="KW83" s="2511"/>
      <c r="KX83" s="2511"/>
      <c r="KY83" s="2511"/>
      <c r="KZ83" s="2511"/>
      <c r="LA83" s="2511"/>
      <c r="LB83" s="2511"/>
      <c r="LC83" s="2511"/>
      <c r="LD83" s="2511"/>
      <c r="LE83" s="2511"/>
      <c r="LF83" s="2511"/>
      <c r="LG83" s="2511"/>
      <c r="LH83" s="2511"/>
      <c r="LI83" s="2511"/>
      <c r="LJ83" s="2511"/>
      <c r="LK83" s="2511"/>
      <c r="LL83" s="2511"/>
      <c r="LM83" s="2511"/>
      <c r="LN83" s="2511"/>
      <c r="LO83" s="2511"/>
      <c r="LP83" s="2511"/>
      <c r="LQ83" s="2511"/>
      <c r="LR83" s="2511"/>
      <c r="LS83" s="2511"/>
      <c r="LT83" s="2511"/>
      <c r="LU83" s="2511"/>
      <c r="LV83" s="2511"/>
      <c r="LW83" s="2511"/>
      <c r="LX83" s="2511"/>
      <c r="LY83" s="2511"/>
      <c r="LZ83" s="2511"/>
      <c r="MA83" s="2511"/>
      <c r="MB83" s="2511"/>
      <c r="MC83" s="2511"/>
      <c r="MD83" s="2511"/>
      <c r="ME83" s="2511"/>
      <c r="MF83" s="2511"/>
      <c r="MG83" s="2511"/>
      <c r="MH83" s="2511"/>
      <c r="MI83" s="2511"/>
      <c r="MJ83" s="2511"/>
      <c r="MK83" s="2511"/>
      <c r="ML83" s="2511"/>
      <c r="MM83" s="2511"/>
      <c r="MN83" s="2511"/>
      <c r="MO83" s="2511"/>
      <c r="MP83" s="2511"/>
      <c r="MQ83" s="2511"/>
      <c r="MR83" s="2511"/>
      <c r="MS83" s="2511"/>
      <c r="MT83" s="2511"/>
      <c r="MU83" s="2511"/>
      <c r="MV83" s="2511"/>
      <c r="MW83" s="2511"/>
      <c r="MX83" s="2511"/>
      <c r="MY83" s="2511"/>
      <c r="MZ83" s="2511"/>
      <c r="NA83" s="2511"/>
      <c r="NB83" s="2511"/>
      <c r="NC83" s="2511"/>
      <c r="ND83" s="2511"/>
      <c r="NE83" s="2511"/>
      <c r="NF83" s="2511"/>
      <c r="NG83" s="2511"/>
      <c r="NH83" s="2511"/>
      <c r="NI83" s="2511"/>
      <c r="NJ83" s="3933"/>
      <c r="NK83" s="3959"/>
      <c r="NL83" s="4412"/>
      <c r="NM83" s="3934" t="s">
        <v>36581</v>
      </c>
    </row>
    <row r="84" spans="1:377" ht="20.25" customHeight="1">
      <c r="A84" s="2608"/>
      <c r="B84" s="3929" t="s">
        <v>36583</v>
      </c>
      <c r="C84" s="3930" t="s">
        <v>32</v>
      </c>
      <c r="D84" s="3931">
        <v>0</v>
      </c>
      <c r="E84" s="3935"/>
      <c r="F84" s="3936"/>
      <c r="G84" s="3936"/>
      <c r="H84" s="3936"/>
      <c r="I84" s="3936"/>
      <c r="J84" s="3936"/>
      <c r="K84" s="3936"/>
      <c r="L84" s="3936"/>
      <c r="M84" s="3936"/>
      <c r="N84" s="3936"/>
      <c r="O84" s="3936"/>
      <c r="P84" s="3936"/>
      <c r="Q84" s="3936"/>
      <c r="R84" s="3936"/>
      <c r="S84" s="3936"/>
      <c r="T84" s="3936"/>
      <c r="U84" s="3936"/>
      <c r="V84" s="3936"/>
      <c r="W84" s="3936"/>
      <c r="X84" s="3936"/>
      <c r="Y84" s="3936"/>
      <c r="Z84" s="3936"/>
      <c r="AA84" s="3936"/>
      <c r="AB84" s="3936"/>
      <c r="AC84" s="3936"/>
      <c r="AD84" s="3936"/>
      <c r="AE84" s="3936"/>
      <c r="AF84" s="3936"/>
      <c r="AG84" s="3936"/>
      <c r="AH84" s="3936"/>
      <c r="AI84" s="3936"/>
      <c r="AJ84" s="3936"/>
      <c r="AK84" s="3936"/>
      <c r="AL84" s="3936"/>
      <c r="AM84" s="3936"/>
      <c r="AN84" s="3936"/>
      <c r="AO84" s="3936"/>
      <c r="AP84" s="3936"/>
      <c r="AQ84" s="3936"/>
      <c r="AR84" s="3936"/>
      <c r="AS84" s="3936"/>
      <c r="AT84" s="3936"/>
      <c r="AU84" s="3936"/>
      <c r="AV84" s="3936"/>
      <c r="AW84" s="3936"/>
      <c r="AX84" s="3936"/>
      <c r="AY84" s="3936"/>
      <c r="AZ84" s="3936"/>
      <c r="BA84" s="3936"/>
      <c r="BB84" s="3936"/>
      <c r="BC84" s="3936"/>
      <c r="BD84" s="3936"/>
      <c r="BE84" s="3936"/>
      <c r="BF84" s="3936"/>
      <c r="BG84" s="3936"/>
      <c r="BH84" s="3936"/>
      <c r="BI84" s="3936"/>
      <c r="BJ84" s="3936"/>
      <c r="BK84" s="3936"/>
      <c r="BL84" s="3936"/>
      <c r="BM84" s="3936"/>
      <c r="BN84" s="3936"/>
      <c r="BO84" s="3936"/>
      <c r="BP84" s="3936"/>
      <c r="BQ84" s="3936"/>
      <c r="BR84" s="3936"/>
      <c r="BS84" s="3936"/>
      <c r="BT84" s="3936"/>
      <c r="BU84" s="3936"/>
      <c r="BV84" s="3936"/>
      <c r="BW84" s="3936"/>
      <c r="BX84" s="3936"/>
      <c r="BY84" s="3936"/>
      <c r="BZ84" s="3936"/>
      <c r="CA84" s="3936"/>
      <c r="CB84" s="3936"/>
      <c r="CC84" s="3936"/>
      <c r="CD84" s="3936"/>
      <c r="CE84" s="3936"/>
      <c r="CF84" s="3936"/>
      <c r="CG84" s="3936"/>
      <c r="CH84" s="3936"/>
      <c r="CI84" s="3936"/>
      <c r="CJ84" s="3936"/>
      <c r="CK84" s="3936"/>
      <c r="CL84" s="3936"/>
      <c r="CM84" s="3936"/>
      <c r="CN84" s="3936"/>
      <c r="CO84" s="3936"/>
      <c r="CP84" s="3936"/>
      <c r="CQ84" s="3936"/>
      <c r="CR84" s="3936"/>
      <c r="CS84" s="3936"/>
      <c r="CT84" s="3936"/>
      <c r="CU84" s="3936"/>
      <c r="CV84" s="3936"/>
      <c r="CW84" s="3936"/>
      <c r="CX84" s="3936"/>
      <c r="CY84" s="3936"/>
      <c r="CZ84" s="3936"/>
      <c r="DA84" s="3936"/>
      <c r="DB84" s="3936"/>
      <c r="DC84" s="3936"/>
      <c r="DD84" s="3936"/>
      <c r="DE84" s="3936"/>
      <c r="DF84" s="3936"/>
      <c r="DG84" s="3936"/>
      <c r="DH84" s="3936"/>
      <c r="DI84" s="3936"/>
      <c r="DJ84" s="3936"/>
      <c r="DK84" s="3936"/>
      <c r="DL84" s="3936"/>
      <c r="DM84" s="3936"/>
      <c r="DN84" s="3936"/>
      <c r="DO84" s="3936"/>
      <c r="DP84" s="3936"/>
      <c r="DQ84" s="3936"/>
      <c r="DR84" s="3936"/>
      <c r="DS84" s="3936"/>
      <c r="DT84" s="3936"/>
      <c r="DU84" s="3936"/>
      <c r="DV84" s="3936"/>
      <c r="DW84" s="3936"/>
      <c r="DX84" s="3936"/>
      <c r="DY84" s="3936"/>
      <c r="DZ84" s="3936"/>
      <c r="EA84" s="3936"/>
      <c r="EB84" s="3936"/>
      <c r="EC84" s="3936"/>
      <c r="ED84" s="3936"/>
      <c r="EE84" s="3936"/>
      <c r="EF84" s="3936"/>
      <c r="EG84" s="3936"/>
      <c r="EH84" s="3936"/>
      <c r="EI84" s="3936"/>
      <c r="EJ84" s="3936"/>
      <c r="EK84" s="3936"/>
      <c r="EL84" s="3936"/>
      <c r="EM84" s="3936"/>
      <c r="EN84" s="3936"/>
      <c r="EO84" s="3936"/>
      <c r="EP84" s="3936"/>
      <c r="EQ84" s="3936"/>
      <c r="ER84" s="3936"/>
      <c r="ES84" s="3936"/>
      <c r="ET84" s="3936"/>
      <c r="EU84" s="3936"/>
      <c r="EV84" s="3936"/>
      <c r="EW84" s="3936"/>
      <c r="EX84" s="3936"/>
      <c r="EY84" s="3936"/>
      <c r="EZ84" s="3936"/>
      <c r="FA84" s="3936"/>
      <c r="FB84" s="3936"/>
      <c r="FC84" s="3936"/>
      <c r="FD84" s="3936"/>
      <c r="FE84" s="3936"/>
      <c r="FF84" s="3936"/>
      <c r="FG84" s="3936"/>
      <c r="FH84" s="3936"/>
      <c r="FI84" s="3936"/>
      <c r="FJ84" s="3936"/>
      <c r="FK84" s="3936"/>
      <c r="FL84" s="3936"/>
      <c r="FM84" s="3936"/>
      <c r="FN84" s="3936"/>
      <c r="FO84" s="3936"/>
      <c r="FP84" s="3936"/>
      <c r="FQ84" s="3936"/>
      <c r="FR84" s="3936"/>
      <c r="FS84" s="3936"/>
      <c r="FT84" s="3936"/>
      <c r="FU84" s="3936"/>
      <c r="FV84" s="3936"/>
      <c r="FW84" s="3936"/>
      <c r="FX84" s="3936"/>
      <c r="FY84" s="3936"/>
      <c r="FZ84" s="3936"/>
      <c r="GA84" s="3936"/>
      <c r="GB84" s="3936"/>
      <c r="GC84" s="3937"/>
      <c r="GD84" s="4411"/>
      <c r="GE84" s="3934" t="s">
        <v>36584</v>
      </c>
      <c r="GF84" s="2608"/>
      <c r="GG84" s="2608"/>
      <c r="GH84" s="2608"/>
      <c r="GI84" s="2608"/>
      <c r="GJ84" s="3929" t="s">
        <v>36583</v>
      </c>
      <c r="GK84" s="3930" t="s">
        <v>32</v>
      </c>
      <c r="GL84" s="3931">
        <v>0</v>
      </c>
      <c r="GM84" s="3935" t="s">
        <v>36585</v>
      </c>
      <c r="GN84" s="3936"/>
      <c r="GO84" s="3936"/>
      <c r="GP84" s="3936"/>
      <c r="GQ84" s="3936"/>
      <c r="GR84" s="3936"/>
      <c r="GS84" s="3936"/>
      <c r="GT84" s="3936"/>
      <c r="GU84" s="3936"/>
      <c r="GV84" s="3936"/>
      <c r="GW84" s="3936"/>
      <c r="GX84" s="3936"/>
      <c r="GY84" s="3936"/>
      <c r="GZ84" s="3936"/>
      <c r="HA84" s="3936"/>
      <c r="HB84" s="3936"/>
      <c r="HC84" s="3936"/>
      <c r="HD84" s="3936"/>
      <c r="HE84" s="3936"/>
      <c r="HF84" s="3936"/>
      <c r="HG84" s="3936"/>
      <c r="HH84" s="3936"/>
      <c r="HI84" s="3936"/>
      <c r="HJ84" s="3936"/>
      <c r="HK84" s="3936"/>
      <c r="HL84" s="3936"/>
      <c r="HM84" s="3936"/>
      <c r="HN84" s="3936"/>
      <c r="HO84" s="3936"/>
      <c r="HP84" s="3936"/>
      <c r="HQ84" s="3936"/>
      <c r="HR84" s="3936"/>
      <c r="HS84" s="3936"/>
      <c r="HT84" s="3936"/>
      <c r="HU84" s="3936"/>
      <c r="HV84" s="3936"/>
      <c r="HW84" s="3936"/>
      <c r="HX84" s="3936"/>
      <c r="HY84" s="3936"/>
      <c r="HZ84" s="3936"/>
      <c r="IA84" s="3936"/>
      <c r="IB84" s="3936"/>
      <c r="IC84" s="3936"/>
      <c r="ID84" s="3936"/>
      <c r="IE84" s="3936"/>
      <c r="IF84" s="3936"/>
      <c r="IG84" s="3936"/>
      <c r="IH84" s="3936"/>
      <c r="II84" s="3936"/>
      <c r="IJ84" s="3936"/>
      <c r="IK84" s="3936"/>
      <c r="IL84" s="3936"/>
      <c r="IM84" s="3936"/>
      <c r="IN84" s="3936"/>
      <c r="IO84" s="3936"/>
      <c r="IP84" s="3936"/>
      <c r="IQ84" s="3936"/>
      <c r="IR84" s="3936"/>
      <c r="IS84" s="3936"/>
      <c r="IT84" s="3936"/>
      <c r="IU84" s="3936"/>
      <c r="IV84" s="3936"/>
      <c r="IW84" s="3936"/>
      <c r="IX84" s="3936"/>
      <c r="IY84" s="3936"/>
      <c r="IZ84" s="3936"/>
      <c r="JA84" s="3936"/>
      <c r="JB84" s="3936"/>
      <c r="JC84" s="3936"/>
      <c r="JD84" s="3936"/>
      <c r="JE84" s="3936"/>
      <c r="JF84" s="3936"/>
      <c r="JG84" s="3936"/>
      <c r="JH84" s="3936"/>
      <c r="JI84" s="3936"/>
      <c r="JJ84" s="3936"/>
      <c r="JK84" s="3936"/>
      <c r="JL84" s="3936"/>
      <c r="JM84" s="3936"/>
      <c r="JN84" s="3936"/>
      <c r="JO84" s="3936"/>
      <c r="JP84" s="3936"/>
      <c r="JQ84" s="3936"/>
      <c r="JR84" s="3936"/>
      <c r="JS84" s="3936"/>
      <c r="JT84" s="3936"/>
      <c r="JU84" s="3936"/>
      <c r="JV84" s="3936"/>
      <c r="JW84" s="3936"/>
      <c r="JX84" s="3936"/>
      <c r="JY84" s="3936"/>
      <c r="JZ84" s="3936"/>
      <c r="KA84" s="3936"/>
      <c r="KB84" s="3936"/>
      <c r="KC84" s="3936"/>
      <c r="KD84" s="3936"/>
      <c r="KE84" s="3936"/>
      <c r="KF84" s="3936"/>
      <c r="KG84" s="3936"/>
      <c r="KH84" s="3936"/>
      <c r="KI84" s="3936"/>
      <c r="KJ84" s="3936"/>
      <c r="KK84" s="3936"/>
      <c r="KL84" s="3936"/>
      <c r="KM84" s="3936"/>
      <c r="KN84" s="3936"/>
      <c r="KO84" s="3936"/>
      <c r="KP84" s="3936"/>
      <c r="KQ84" s="3936"/>
      <c r="KR84" s="3936"/>
      <c r="KS84" s="3936"/>
      <c r="KT84" s="3936"/>
      <c r="KU84" s="3936"/>
      <c r="KV84" s="3936"/>
      <c r="KW84" s="3936"/>
      <c r="KX84" s="3936"/>
      <c r="KY84" s="3936"/>
      <c r="KZ84" s="3936"/>
      <c r="LA84" s="3936"/>
      <c r="LB84" s="3936"/>
      <c r="LC84" s="3936"/>
      <c r="LD84" s="3936"/>
      <c r="LE84" s="3936"/>
      <c r="LF84" s="3936"/>
      <c r="LG84" s="3936"/>
      <c r="LH84" s="3936"/>
      <c r="LI84" s="3936"/>
      <c r="LJ84" s="3936"/>
      <c r="LK84" s="3936"/>
      <c r="LL84" s="3936"/>
      <c r="LM84" s="3936"/>
      <c r="LN84" s="3936"/>
      <c r="LO84" s="3936"/>
      <c r="LP84" s="3936"/>
      <c r="LQ84" s="3936"/>
      <c r="LR84" s="3936"/>
      <c r="LS84" s="3936"/>
      <c r="LT84" s="3936"/>
      <c r="LU84" s="3936"/>
      <c r="LV84" s="3936"/>
      <c r="LW84" s="3936"/>
      <c r="LX84" s="3936"/>
      <c r="LY84" s="3936"/>
      <c r="LZ84" s="3936"/>
      <c r="MA84" s="3936"/>
      <c r="MB84" s="3936"/>
      <c r="MC84" s="3936"/>
      <c r="MD84" s="3936"/>
      <c r="ME84" s="3936"/>
      <c r="MF84" s="3936"/>
      <c r="MG84" s="3936"/>
      <c r="MH84" s="3936"/>
      <c r="MI84" s="3936"/>
      <c r="MJ84" s="3936"/>
      <c r="MK84" s="3936"/>
      <c r="ML84" s="3936"/>
      <c r="MM84" s="3936"/>
      <c r="MN84" s="3936"/>
      <c r="MO84" s="3936"/>
      <c r="MP84" s="3936"/>
      <c r="MQ84" s="3936"/>
      <c r="MR84" s="3936"/>
      <c r="MS84" s="3936"/>
      <c r="MT84" s="3936"/>
      <c r="MU84" s="3936"/>
      <c r="MV84" s="3936"/>
      <c r="MW84" s="3936"/>
      <c r="MX84" s="3936"/>
      <c r="MY84" s="3936"/>
      <c r="MZ84" s="3936"/>
      <c r="NA84" s="3936"/>
      <c r="NB84" s="3936"/>
      <c r="NC84" s="3936"/>
      <c r="ND84" s="3936"/>
      <c r="NE84" s="3936"/>
      <c r="NF84" s="3936"/>
      <c r="NG84" s="3936"/>
      <c r="NH84" s="3936"/>
      <c r="NI84" s="3936"/>
      <c r="NJ84" s="3937"/>
      <c r="NK84" s="3955"/>
      <c r="NL84" s="4412"/>
      <c r="NM84" s="3934" t="s">
        <v>36584</v>
      </c>
    </row>
    <row r="85" spans="1:377" ht="20.25" customHeight="1">
      <c r="A85" s="2608"/>
      <c r="B85" s="3929" t="s">
        <v>36586</v>
      </c>
      <c r="C85" s="3930" t="s">
        <v>32</v>
      </c>
      <c r="D85" s="3931">
        <v>0</v>
      </c>
      <c r="E85" s="3932"/>
      <c r="F85" s="2511"/>
      <c r="G85" s="2511"/>
      <c r="H85" s="2511"/>
      <c r="I85" s="2511"/>
      <c r="J85" s="2511"/>
      <c r="K85" s="2511"/>
      <c r="L85" s="2511"/>
      <c r="M85" s="2511"/>
      <c r="N85" s="2511"/>
      <c r="O85" s="2511"/>
      <c r="P85" s="2511"/>
      <c r="Q85" s="2511"/>
      <c r="R85" s="2511"/>
      <c r="S85" s="2511"/>
      <c r="T85" s="2511"/>
      <c r="U85" s="2511"/>
      <c r="V85" s="2511"/>
      <c r="W85" s="2511"/>
      <c r="X85" s="2511"/>
      <c r="Y85" s="2511"/>
      <c r="Z85" s="2511"/>
      <c r="AA85" s="2511"/>
      <c r="AB85" s="2511"/>
      <c r="AC85" s="2511"/>
      <c r="AD85" s="2511"/>
      <c r="AE85" s="2511"/>
      <c r="AF85" s="2511"/>
      <c r="AG85" s="2511"/>
      <c r="AH85" s="2511"/>
      <c r="AI85" s="2511"/>
      <c r="AJ85" s="2511"/>
      <c r="AK85" s="2511"/>
      <c r="AL85" s="2511"/>
      <c r="AM85" s="2511"/>
      <c r="AN85" s="2511"/>
      <c r="AO85" s="2511"/>
      <c r="AP85" s="2511"/>
      <c r="AQ85" s="2511"/>
      <c r="AR85" s="2511"/>
      <c r="AS85" s="2511"/>
      <c r="AT85" s="2511"/>
      <c r="AU85" s="2511"/>
      <c r="AV85" s="2511"/>
      <c r="AW85" s="2511"/>
      <c r="AX85" s="2511"/>
      <c r="AY85" s="2511"/>
      <c r="AZ85" s="2511"/>
      <c r="BA85" s="2511"/>
      <c r="BB85" s="2511"/>
      <c r="BC85" s="2511"/>
      <c r="BD85" s="2511"/>
      <c r="BE85" s="2511"/>
      <c r="BF85" s="2511"/>
      <c r="BG85" s="2511"/>
      <c r="BH85" s="2511"/>
      <c r="BI85" s="2511"/>
      <c r="BJ85" s="2511"/>
      <c r="BK85" s="2511"/>
      <c r="BL85" s="2511"/>
      <c r="BM85" s="2511"/>
      <c r="BN85" s="2511"/>
      <c r="BO85" s="2511"/>
      <c r="BP85" s="2511"/>
      <c r="BQ85" s="2511"/>
      <c r="BR85" s="2511"/>
      <c r="BS85" s="2511"/>
      <c r="BT85" s="2511"/>
      <c r="BU85" s="2511"/>
      <c r="BV85" s="2511"/>
      <c r="BW85" s="2511"/>
      <c r="BX85" s="2511"/>
      <c r="BY85" s="2511"/>
      <c r="BZ85" s="2511"/>
      <c r="CA85" s="2511"/>
      <c r="CB85" s="2511"/>
      <c r="CC85" s="2511"/>
      <c r="CD85" s="2511"/>
      <c r="CE85" s="2511"/>
      <c r="CF85" s="2511"/>
      <c r="CG85" s="2511"/>
      <c r="CH85" s="2511"/>
      <c r="CI85" s="2511"/>
      <c r="CJ85" s="2511"/>
      <c r="CK85" s="2511"/>
      <c r="CL85" s="2511"/>
      <c r="CM85" s="2511"/>
      <c r="CN85" s="2511"/>
      <c r="CO85" s="2511"/>
      <c r="CP85" s="2511"/>
      <c r="CQ85" s="2511"/>
      <c r="CR85" s="2511"/>
      <c r="CS85" s="2511"/>
      <c r="CT85" s="2511"/>
      <c r="CU85" s="2511"/>
      <c r="CV85" s="2511"/>
      <c r="CW85" s="2511"/>
      <c r="CX85" s="2511"/>
      <c r="CY85" s="2511"/>
      <c r="CZ85" s="2511"/>
      <c r="DA85" s="2511"/>
      <c r="DB85" s="2511"/>
      <c r="DC85" s="2511"/>
      <c r="DD85" s="2511"/>
      <c r="DE85" s="2511"/>
      <c r="DF85" s="2511"/>
      <c r="DG85" s="2511"/>
      <c r="DH85" s="2511"/>
      <c r="DI85" s="2511"/>
      <c r="DJ85" s="2511"/>
      <c r="DK85" s="2511"/>
      <c r="DL85" s="2511"/>
      <c r="DM85" s="2511"/>
      <c r="DN85" s="2511"/>
      <c r="DO85" s="2511"/>
      <c r="DP85" s="2511"/>
      <c r="DQ85" s="2511"/>
      <c r="DR85" s="2511"/>
      <c r="DS85" s="2511"/>
      <c r="DT85" s="2511"/>
      <c r="DU85" s="2511"/>
      <c r="DV85" s="2511"/>
      <c r="DW85" s="2511"/>
      <c r="DX85" s="2511"/>
      <c r="DY85" s="2511"/>
      <c r="DZ85" s="2511"/>
      <c r="EA85" s="2511"/>
      <c r="EB85" s="2511"/>
      <c r="EC85" s="2511"/>
      <c r="ED85" s="2511"/>
      <c r="EE85" s="2511"/>
      <c r="EF85" s="2511"/>
      <c r="EG85" s="2511"/>
      <c r="EH85" s="2511"/>
      <c r="EI85" s="2511"/>
      <c r="EJ85" s="2511"/>
      <c r="EK85" s="2511"/>
      <c r="EL85" s="2511"/>
      <c r="EM85" s="2511"/>
      <c r="EN85" s="2511"/>
      <c r="EO85" s="2511"/>
      <c r="EP85" s="2511"/>
      <c r="EQ85" s="2511"/>
      <c r="ER85" s="2511"/>
      <c r="ES85" s="2511"/>
      <c r="ET85" s="2511"/>
      <c r="EU85" s="2511"/>
      <c r="EV85" s="2511"/>
      <c r="EW85" s="2511"/>
      <c r="EX85" s="2511"/>
      <c r="EY85" s="2511"/>
      <c r="EZ85" s="2511"/>
      <c r="FA85" s="2511"/>
      <c r="FB85" s="2511"/>
      <c r="FC85" s="2511"/>
      <c r="FD85" s="2511"/>
      <c r="FE85" s="2511"/>
      <c r="FF85" s="2511"/>
      <c r="FG85" s="2511"/>
      <c r="FH85" s="2511"/>
      <c r="FI85" s="2511"/>
      <c r="FJ85" s="2511"/>
      <c r="FK85" s="2511"/>
      <c r="FL85" s="2511"/>
      <c r="FM85" s="2511"/>
      <c r="FN85" s="2511"/>
      <c r="FO85" s="2511"/>
      <c r="FP85" s="2511"/>
      <c r="FQ85" s="2511"/>
      <c r="FR85" s="2511"/>
      <c r="FS85" s="2511"/>
      <c r="FT85" s="2511"/>
      <c r="FU85" s="2511"/>
      <c r="FV85" s="2511"/>
      <c r="FW85" s="2511"/>
      <c r="FX85" s="2511"/>
      <c r="FY85" s="2511"/>
      <c r="FZ85" s="2511"/>
      <c r="GA85" s="2511"/>
      <c r="GB85" s="2511"/>
      <c r="GC85" s="3933"/>
      <c r="GD85" s="4411"/>
      <c r="GE85" s="3934" t="s">
        <v>36587</v>
      </c>
      <c r="GF85" s="2608"/>
      <c r="GG85" s="2608"/>
      <c r="GH85" s="2608"/>
      <c r="GI85" s="2608"/>
      <c r="GJ85" s="3929" t="s">
        <v>36586</v>
      </c>
      <c r="GK85" s="3930" t="s">
        <v>32</v>
      </c>
      <c r="GL85" s="3931">
        <v>0</v>
      </c>
      <c r="GM85" s="3932" t="s">
        <v>36588</v>
      </c>
      <c r="GN85" s="2511"/>
      <c r="GO85" s="2511"/>
      <c r="GP85" s="2511"/>
      <c r="GQ85" s="2511"/>
      <c r="GR85" s="2511"/>
      <c r="GS85" s="2511"/>
      <c r="GT85" s="2511"/>
      <c r="GU85" s="2511"/>
      <c r="GV85" s="2511"/>
      <c r="GW85" s="2511"/>
      <c r="GX85" s="2511"/>
      <c r="GY85" s="2511"/>
      <c r="GZ85" s="2511"/>
      <c r="HA85" s="2511"/>
      <c r="HB85" s="2511"/>
      <c r="HC85" s="2511"/>
      <c r="HD85" s="2511"/>
      <c r="HE85" s="2511"/>
      <c r="HF85" s="2511"/>
      <c r="HG85" s="2511"/>
      <c r="HH85" s="2511"/>
      <c r="HI85" s="2511"/>
      <c r="HJ85" s="2511"/>
      <c r="HK85" s="2511"/>
      <c r="HL85" s="2511"/>
      <c r="HM85" s="2511"/>
      <c r="HN85" s="2511"/>
      <c r="HO85" s="2511"/>
      <c r="HP85" s="2511"/>
      <c r="HQ85" s="2511"/>
      <c r="HR85" s="2511"/>
      <c r="HS85" s="2511"/>
      <c r="HT85" s="2511"/>
      <c r="HU85" s="2511"/>
      <c r="HV85" s="2511"/>
      <c r="HW85" s="2511"/>
      <c r="HX85" s="2511"/>
      <c r="HY85" s="2511"/>
      <c r="HZ85" s="2511"/>
      <c r="IA85" s="2511"/>
      <c r="IB85" s="2511"/>
      <c r="IC85" s="2511"/>
      <c r="ID85" s="2511"/>
      <c r="IE85" s="2511"/>
      <c r="IF85" s="2511"/>
      <c r="IG85" s="2511"/>
      <c r="IH85" s="2511"/>
      <c r="II85" s="2511"/>
      <c r="IJ85" s="2511"/>
      <c r="IK85" s="2511"/>
      <c r="IL85" s="2511"/>
      <c r="IM85" s="2511"/>
      <c r="IN85" s="2511"/>
      <c r="IO85" s="2511"/>
      <c r="IP85" s="2511"/>
      <c r="IQ85" s="2511"/>
      <c r="IR85" s="2511"/>
      <c r="IS85" s="2511"/>
      <c r="IT85" s="2511"/>
      <c r="IU85" s="2511"/>
      <c r="IV85" s="2511"/>
      <c r="IW85" s="2511"/>
      <c r="IX85" s="2511"/>
      <c r="IY85" s="2511"/>
      <c r="IZ85" s="2511"/>
      <c r="JA85" s="2511"/>
      <c r="JB85" s="2511"/>
      <c r="JC85" s="2511"/>
      <c r="JD85" s="2511"/>
      <c r="JE85" s="2511"/>
      <c r="JF85" s="2511"/>
      <c r="JG85" s="2511"/>
      <c r="JH85" s="2511"/>
      <c r="JI85" s="2511"/>
      <c r="JJ85" s="2511"/>
      <c r="JK85" s="2511"/>
      <c r="JL85" s="2511"/>
      <c r="JM85" s="2511"/>
      <c r="JN85" s="2511"/>
      <c r="JO85" s="2511"/>
      <c r="JP85" s="2511"/>
      <c r="JQ85" s="2511"/>
      <c r="JR85" s="2511"/>
      <c r="JS85" s="2511"/>
      <c r="JT85" s="2511"/>
      <c r="JU85" s="2511"/>
      <c r="JV85" s="2511"/>
      <c r="JW85" s="2511"/>
      <c r="JX85" s="2511"/>
      <c r="JY85" s="2511"/>
      <c r="JZ85" s="2511"/>
      <c r="KA85" s="2511"/>
      <c r="KB85" s="2511"/>
      <c r="KC85" s="2511"/>
      <c r="KD85" s="2511"/>
      <c r="KE85" s="2511"/>
      <c r="KF85" s="2511"/>
      <c r="KG85" s="2511"/>
      <c r="KH85" s="2511"/>
      <c r="KI85" s="2511"/>
      <c r="KJ85" s="2511"/>
      <c r="KK85" s="2511"/>
      <c r="KL85" s="2511"/>
      <c r="KM85" s="2511"/>
      <c r="KN85" s="2511"/>
      <c r="KO85" s="2511"/>
      <c r="KP85" s="2511"/>
      <c r="KQ85" s="2511"/>
      <c r="KR85" s="2511"/>
      <c r="KS85" s="2511"/>
      <c r="KT85" s="2511"/>
      <c r="KU85" s="2511"/>
      <c r="KV85" s="2511"/>
      <c r="KW85" s="2511"/>
      <c r="KX85" s="2511"/>
      <c r="KY85" s="2511"/>
      <c r="KZ85" s="2511"/>
      <c r="LA85" s="2511"/>
      <c r="LB85" s="2511"/>
      <c r="LC85" s="2511"/>
      <c r="LD85" s="2511"/>
      <c r="LE85" s="2511"/>
      <c r="LF85" s="2511"/>
      <c r="LG85" s="2511"/>
      <c r="LH85" s="2511"/>
      <c r="LI85" s="2511"/>
      <c r="LJ85" s="2511"/>
      <c r="LK85" s="2511"/>
      <c r="LL85" s="2511"/>
      <c r="LM85" s="2511"/>
      <c r="LN85" s="2511"/>
      <c r="LO85" s="2511"/>
      <c r="LP85" s="2511"/>
      <c r="LQ85" s="2511"/>
      <c r="LR85" s="2511"/>
      <c r="LS85" s="2511"/>
      <c r="LT85" s="2511"/>
      <c r="LU85" s="2511"/>
      <c r="LV85" s="2511"/>
      <c r="LW85" s="2511"/>
      <c r="LX85" s="2511"/>
      <c r="LY85" s="2511"/>
      <c r="LZ85" s="2511"/>
      <c r="MA85" s="2511"/>
      <c r="MB85" s="2511"/>
      <c r="MC85" s="2511"/>
      <c r="MD85" s="2511"/>
      <c r="ME85" s="2511"/>
      <c r="MF85" s="2511"/>
      <c r="MG85" s="2511"/>
      <c r="MH85" s="2511"/>
      <c r="MI85" s="2511"/>
      <c r="MJ85" s="2511"/>
      <c r="MK85" s="2511"/>
      <c r="ML85" s="2511"/>
      <c r="MM85" s="2511"/>
      <c r="MN85" s="2511"/>
      <c r="MO85" s="2511"/>
      <c r="MP85" s="2511"/>
      <c r="MQ85" s="2511"/>
      <c r="MR85" s="2511"/>
      <c r="MS85" s="2511"/>
      <c r="MT85" s="2511"/>
      <c r="MU85" s="2511"/>
      <c r="MV85" s="2511"/>
      <c r="MW85" s="2511"/>
      <c r="MX85" s="2511"/>
      <c r="MY85" s="2511"/>
      <c r="MZ85" s="2511"/>
      <c r="NA85" s="2511"/>
      <c r="NB85" s="2511"/>
      <c r="NC85" s="2511"/>
      <c r="ND85" s="2511"/>
      <c r="NE85" s="2511"/>
      <c r="NF85" s="2511"/>
      <c r="NG85" s="2511"/>
      <c r="NH85" s="2511"/>
      <c r="NI85" s="2511"/>
      <c r="NJ85" s="3933"/>
      <c r="NK85" s="3959"/>
      <c r="NL85" s="4412"/>
      <c r="NM85" s="3934" t="s">
        <v>36587</v>
      </c>
    </row>
    <row r="86" spans="1:377" ht="20.25" customHeight="1">
      <c r="A86" s="2608"/>
      <c r="B86" s="3929" t="s">
        <v>36589</v>
      </c>
      <c r="C86" s="3930" t="s">
        <v>2554</v>
      </c>
      <c r="D86" s="3931">
        <v>3</v>
      </c>
      <c r="E86" s="110">
        <f>ES86+FB86+FK86+FT86+GC86</f>
        <v>0</v>
      </c>
      <c r="F86" s="3936"/>
      <c r="G86" s="3936"/>
      <c r="H86" s="3936"/>
      <c r="I86" s="3936"/>
      <c r="J86" s="3936"/>
      <c r="K86" s="3936"/>
      <c r="L86" s="3936"/>
      <c r="M86" s="3936"/>
      <c r="N86" s="3936"/>
      <c r="O86" s="3936"/>
      <c r="P86" s="3936"/>
      <c r="Q86" s="3936"/>
      <c r="R86" s="3936"/>
      <c r="S86" s="3936"/>
      <c r="T86" s="3936"/>
      <c r="U86" s="3936"/>
      <c r="V86" s="3936"/>
      <c r="W86" s="3936"/>
      <c r="X86" s="3936"/>
      <c r="Y86" s="3936"/>
      <c r="Z86" s="3936"/>
      <c r="AA86" s="3936"/>
      <c r="AB86" s="3936"/>
      <c r="AC86" s="3936"/>
      <c r="AD86" s="3936"/>
      <c r="AE86" s="3936"/>
      <c r="AF86" s="3936"/>
      <c r="AG86" s="3936"/>
      <c r="AH86" s="3936"/>
      <c r="AI86" s="3936"/>
      <c r="AJ86" s="3936"/>
      <c r="AK86" s="3936"/>
      <c r="AL86" s="3936"/>
      <c r="AM86" s="3936"/>
      <c r="AN86" s="3936"/>
      <c r="AO86" s="3936"/>
      <c r="AP86" s="3936"/>
      <c r="AQ86" s="3936"/>
      <c r="AR86" s="3936"/>
      <c r="AS86" s="3936"/>
      <c r="AT86" s="3936"/>
      <c r="AU86" s="3936"/>
      <c r="AV86" s="3936"/>
      <c r="AW86" s="3936"/>
      <c r="AX86" s="3936"/>
      <c r="AY86" s="3936"/>
      <c r="AZ86" s="3936"/>
      <c r="BA86" s="3936"/>
      <c r="BB86" s="3936"/>
      <c r="BC86" s="3936"/>
      <c r="BD86" s="3936"/>
      <c r="BE86" s="3936"/>
      <c r="BF86" s="3936"/>
      <c r="BG86" s="3936"/>
      <c r="BH86" s="3936"/>
      <c r="BI86" s="3936"/>
      <c r="BJ86" s="3936"/>
      <c r="BK86" s="3936"/>
      <c r="BL86" s="3936"/>
      <c r="BM86" s="3936"/>
      <c r="BN86" s="3936"/>
      <c r="BO86" s="3936"/>
      <c r="BP86" s="3936"/>
      <c r="BQ86" s="3936"/>
      <c r="BR86" s="3936"/>
      <c r="BS86" s="3936"/>
      <c r="BT86" s="3936"/>
      <c r="BU86" s="3936"/>
      <c r="BV86" s="3936"/>
      <c r="BW86" s="3936"/>
      <c r="BX86" s="3936"/>
      <c r="BY86" s="3936"/>
      <c r="BZ86" s="3936"/>
      <c r="CA86" s="3936"/>
      <c r="CB86" s="3936"/>
      <c r="CC86" s="3936"/>
      <c r="CD86" s="3936"/>
      <c r="CE86" s="3936"/>
      <c r="CF86" s="3936"/>
      <c r="CG86" s="3936"/>
      <c r="CH86" s="3936"/>
      <c r="CI86" s="3936"/>
      <c r="CJ86" s="3936"/>
      <c r="CK86" s="3936"/>
      <c r="CL86" s="3936"/>
      <c r="CM86" s="3936"/>
      <c r="CN86" s="3936"/>
      <c r="CO86" s="3936"/>
      <c r="CP86" s="3936"/>
      <c r="CQ86" s="3936"/>
      <c r="CR86" s="3936"/>
      <c r="CS86" s="3936"/>
      <c r="CT86" s="3936"/>
      <c r="CU86" s="3936"/>
      <c r="CV86" s="3936"/>
      <c r="CW86" s="3936"/>
      <c r="CX86" s="3936"/>
      <c r="CY86" s="3936"/>
      <c r="CZ86" s="3936"/>
      <c r="DA86" s="3936"/>
      <c r="DB86" s="3936"/>
      <c r="DC86" s="3936"/>
      <c r="DD86" s="3936"/>
      <c r="DE86" s="3936"/>
      <c r="DF86" s="3936"/>
      <c r="DG86" s="3936"/>
      <c r="DH86" s="3936"/>
      <c r="DI86" s="3936"/>
      <c r="DJ86" s="114"/>
      <c r="DK86" s="114"/>
      <c r="DL86" s="114"/>
      <c r="DM86" s="114"/>
      <c r="DN86" s="114"/>
      <c r="DO86" s="114"/>
      <c r="DP86" s="114"/>
      <c r="DQ86" s="114"/>
      <c r="DR86" s="110">
        <f>IFERROR(SUM(DJ86:DQ86), 0)</f>
        <v>0</v>
      </c>
      <c r="DS86" s="114"/>
      <c r="DT86" s="114"/>
      <c r="DU86" s="114"/>
      <c r="DV86" s="114"/>
      <c r="DW86" s="114"/>
      <c r="DX86" s="114"/>
      <c r="DY86" s="114"/>
      <c r="DZ86" s="114"/>
      <c r="EA86" s="110">
        <f>IFERROR(SUM(DS86:DZ86), 0)</f>
        <v>0</v>
      </c>
      <c r="EB86" s="114"/>
      <c r="EC86" s="114"/>
      <c r="ED86" s="114"/>
      <c r="EE86" s="114"/>
      <c r="EF86" s="114"/>
      <c r="EG86" s="114"/>
      <c r="EH86" s="114"/>
      <c r="EI86" s="114"/>
      <c r="EJ86" s="110">
        <f>IFERROR(SUM(EB86:EI86), 0)</f>
        <v>0</v>
      </c>
      <c r="EK86" s="114"/>
      <c r="EL86" s="114"/>
      <c r="EM86" s="114"/>
      <c r="EN86" s="114"/>
      <c r="EO86" s="114"/>
      <c r="EP86" s="114"/>
      <c r="EQ86" s="114"/>
      <c r="ER86" s="114"/>
      <c r="ES86" s="110">
        <f>IFERROR(SUM(EK86:ER86), 0)</f>
        <v>0</v>
      </c>
      <c r="ET86" s="114"/>
      <c r="EU86" s="114"/>
      <c r="EV86" s="114"/>
      <c r="EW86" s="114"/>
      <c r="EX86" s="114"/>
      <c r="EY86" s="114"/>
      <c r="EZ86" s="114"/>
      <c r="FA86" s="114"/>
      <c r="FB86" s="110">
        <f>IFERROR(SUM(ET86:FA86), 0)</f>
        <v>0</v>
      </c>
      <c r="FC86" s="114"/>
      <c r="FD86" s="114"/>
      <c r="FE86" s="114"/>
      <c r="FF86" s="114"/>
      <c r="FG86" s="114"/>
      <c r="FH86" s="114"/>
      <c r="FI86" s="114"/>
      <c r="FJ86" s="114"/>
      <c r="FK86" s="110">
        <f>IFERROR(SUM(FC86:FJ86), 0)</f>
        <v>0</v>
      </c>
      <c r="FL86" s="114"/>
      <c r="FM86" s="114"/>
      <c r="FN86" s="114"/>
      <c r="FO86" s="114"/>
      <c r="FP86" s="114"/>
      <c r="FQ86" s="114"/>
      <c r="FR86" s="114"/>
      <c r="FS86" s="114"/>
      <c r="FT86" s="110">
        <f>IFERROR(SUM(FL86:FS86), 0)</f>
        <v>0</v>
      </c>
      <c r="FU86" s="114"/>
      <c r="FV86" s="114"/>
      <c r="FW86" s="114"/>
      <c r="FX86" s="114"/>
      <c r="FY86" s="114"/>
      <c r="FZ86" s="114"/>
      <c r="GA86" s="114"/>
      <c r="GB86" s="114"/>
      <c r="GC86" s="1196">
        <f>IFERROR(SUM(FU86:GB86), 0)</f>
        <v>0</v>
      </c>
      <c r="GD86" s="2383"/>
      <c r="GE86" s="3934" t="s">
        <v>36590</v>
      </c>
      <c r="GF86" s="2608"/>
      <c r="GG86" s="2608"/>
      <c r="GH86" s="2608"/>
      <c r="GI86" s="2608"/>
      <c r="GJ86" s="3929" t="s">
        <v>36589</v>
      </c>
      <c r="GK86" s="3930" t="s">
        <v>2554</v>
      </c>
      <c r="GL86" s="3931">
        <v>3</v>
      </c>
      <c r="GM86" s="110" t="s">
        <v>36591</v>
      </c>
      <c r="GN86" s="3936"/>
      <c r="GO86" s="3936"/>
      <c r="GP86" s="3936"/>
      <c r="GQ86" s="3936"/>
      <c r="GR86" s="3936"/>
      <c r="GS86" s="3936"/>
      <c r="GT86" s="3936"/>
      <c r="GU86" s="3936"/>
      <c r="GV86" s="3936"/>
      <c r="GW86" s="3936"/>
      <c r="GX86" s="3936"/>
      <c r="GY86" s="3936"/>
      <c r="GZ86" s="3936"/>
      <c r="HA86" s="3936"/>
      <c r="HB86" s="3936"/>
      <c r="HC86" s="3936"/>
      <c r="HD86" s="3936"/>
      <c r="HE86" s="3936"/>
      <c r="HF86" s="3936"/>
      <c r="HG86" s="3936"/>
      <c r="HH86" s="3936"/>
      <c r="HI86" s="3936"/>
      <c r="HJ86" s="3936"/>
      <c r="HK86" s="3936"/>
      <c r="HL86" s="3936"/>
      <c r="HM86" s="3936"/>
      <c r="HN86" s="3936"/>
      <c r="HO86" s="3936"/>
      <c r="HP86" s="3936"/>
      <c r="HQ86" s="3936"/>
      <c r="HR86" s="3936"/>
      <c r="HS86" s="3936"/>
      <c r="HT86" s="3936"/>
      <c r="HU86" s="3936"/>
      <c r="HV86" s="3936"/>
      <c r="HW86" s="3936"/>
      <c r="HX86" s="3936"/>
      <c r="HY86" s="3936"/>
      <c r="HZ86" s="3936"/>
      <c r="IA86" s="3936"/>
      <c r="IB86" s="3936"/>
      <c r="IC86" s="3936"/>
      <c r="ID86" s="3936"/>
      <c r="IE86" s="3936"/>
      <c r="IF86" s="3936"/>
      <c r="IG86" s="3936"/>
      <c r="IH86" s="3936"/>
      <c r="II86" s="3936"/>
      <c r="IJ86" s="3936"/>
      <c r="IK86" s="3936"/>
      <c r="IL86" s="3936"/>
      <c r="IM86" s="3936"/>
      <c r="IN86" s="3936"/>
      <c r="IO86" s="3936"/>
      <c r="IP86" s="3936"/>
      <c r="IQ86" s="3936"/>
      <c r="IR86" s="3936"/>
      <c r="IS86" s="3936"/>
      <c r="IT86" s="3936"/>
      <c r="IU86" s="3936"/>
      <c r="IV86" s="3936"/>
      <c r="IW86" s="3936"/>
      <c r="IX86" s="3936"/>
      <c r="IY86" s="3936"/>
      <c r="IZ86" s="3936"/>
      <c r="JA86" s="3936"/>
      <c r="JB86" s="3936"/>
      <c r="JC86" s="3936"/>
      <c r="JD86" s="3936"/>
      <c r="JE86" s="3936"/>
      <c r="JF86" s="3936"/>
      <c r="JG86" s="3936"/>
      <c r="JH86" s="3936"/>
      <c r="JI86" s="3936"/>
      <c r="JJ86" s="3936"/>
      <c r="JK86" s="3936"/>
      <c r="JL86" s="3936"/>
      <c r="JM86" s="3936"/>
      <c r="JN86" s="3936"/>
      <c r="JO86" s="3936"/>
      <c r="JP86" s="3936"/>
      <c r="JQ86" s="3936"/>
      <c r="JR86" s="3936"/>
      <c r="JS86" s="3936"/>
      <c r="JT86" s="3936"/>
      <c r="JU86" s="3936"/>
      <c r="JV86" s="3936"/>
      <c r="JW86" s="3936"/>
      <c r="JX86" s="3936"/>
      <c r="JY86" s="3936"/>
      <c r="JZ86" s="3936"/>
      <c r="KA86" s="3936"/>
      <c r="KB86" s="3936"/>
      <c r="KC86" s="3936"/>
      <c r="KD86" s="3936"/>
      <c r="KE86" s="3936"/>
      <c r="KF86" s="3936"/>
      <c r="KG86" s="3936"/>
      <c r="KH86" s="3936"/>
      <c r="KI86" s="3936"/>
      <c r="KJ86" s="3936"/>
      <c r="KK86" s="3936"/>
      <c r="KL86" s="3936"/>
      <c r="KM86" s="3936"/>
      <c r="KN86" s="3936"/>
      <c r="KO86" s="3936"/>
      <c r="KP86" s="3936"/>
      <c r="KQ86" s="3936"/>
      <c r="KR86" s="114" t="s">
        <v>36592</v>
      </c>
      <c r="KS86" s="114" t="s">
        <v>36593</v>
      </c>
      <c r="KT86" s="114" t="s">
        <v>36594</v>
      </c>
      <c r="KU86" s="114" t="s">
        <v>36595</v>
      </c>
      <c r="KV86" s="114" t="s">
        <v>36596</v>
      </c>
      <c r="KW86" s="114" t="s">
        <v>36597</v>
      </c>
      <c r="KX86" s="114" t="s">
        <v>36598</v>
      </c>
      <c r="KY86" s="114" t="s">
        <v>36599</v>
      </c>
      <c r="KZ86" s="110" t="s">
        <v>36600</v>
      </c>
      <c r="LA86" s="114" t="s">
        <v>36592</v>
      </c>
      <c r="LB86" s="114" t="s">
        <v>36593</v>
      </c>
      <c r="LC86" s="114" t="s">
        <v>36594</v>
      </c>
      <c r="LD86" s="114" t="s">
        <v>36595</v>
      </c>
      <c r="LE86" s="114" t="s">
        <v>36596</v>
      </c>
      <c r="LF86" s="114" t="s">
        <v>36597</v>
      </c>
      <c r="LG86" s="114" t="s">
        <v>36598</v>
      </c>
      <c r="LH86" s="114" t="s">
        <v>36599</v>
      </c>
      <c r="LI86" s="110" t="s">
        <v>36600</v>
      </c>
      <c r="LJ86" s="114" t="s">
        <v>36592</v>
      </c>
      <c r="LK86" s="114" t="s">
        <v>36593</v>
      </c>
      <c r="LL86" s="114" t="s">
        <v>36594</v>
      </c>
      <c r="LM86" s="114" t="s">
        <v>36595</v>
      </c>
      <c r="LN86" s="114" t="s">
        <v>36596</v>
      </c>
      <c r="LO86" s="114" t="s">
        <v>36597</v>
      </c>
      <c r="LP86" s="114" t="s">
        <v>36598</v>
      </c>
      <c r="LQ86" s="114" t="s">
        <v>36599</v>
      </c>
      <c r="LR86" s="110" t="s">
        <v>36600</v>
      </c>
      <c r="LS86" s="114" t="s">
        <v>36592</v>
      </c>
      <c r="LT86" s="114" t="s">
        <v>36593</v>
      </c>
      <c r="LU86" s="114" t="s">
        <v>36594</v>
      </c>
      <c r="LV86" s="114" t="s">
        <v>36595</v>
      </c>
      <c r="LW86" s="114" t="s">
        <v>36596</v>
      </c>
      <c r="LX86" s="114" t="s">
        <v>36597</v>
      </c>
      <c r="LY86" s="114" t="s">
        <v>36598</v>
      </c>
      <c r="LZ86" s="114" t="s">
        <v>36599</v>
      </c>
      <c r="MA86" s="110" t="s">
        <v>36600</v>
      </c>
      <c r="MB86" s="114" t="s">
        <v>36592</v>
      </c>
      <c r="MC86" s="114" t="s">
        <v>36593</v>
      </c>
      <c r="MD86" s="114" t="s">
        <v>36594</v>
      </c>
      <c r="ME86" s="114" t="s">
        <v>36595</v>
      </c>
      <c r="MF86" s="114" t="s">
        <v>36596</v>
      </c>
      <c r="MG86" s="114" t="s">
        <v>36597</v>
      </c>
      <c r="MH86" s="114" t="s">
        <v>36598</v>
      </c>
      <c r="MI86" s="114" t="s">
        <v>36599</v>
      </c>
      <c r="MJ86" s="110" t="s">
        <v>36600</v>
      </c>
      <c r="MK86" s="114" t="s">
        <v>36592</v>
      </c>
      <c r="ML86" s="114" t="s">
        <v>36593</v>
      </c>
      <c r="MM86" s="114" t="s">
        <v>36594</v>
      </c>
      <c r="MN86" s="114" t="s">
        <v>36595</v>
      </c>
      <c r="MO86" s="114" t="s">
        <v>36596</v>
      </c>
      <c r="MP86" s="114" t="s">
        <v>36597</v>
      </c>
      <c r="MQ86" s="114" t="s">
        <v>36598</v>
      </c>
      <c r="MR86" s="114" t="s">
        <v>36599</v>
      </c>
      <c r="MS86" s="110" t="s">
        <v>36600</v>
      </c>
      <c r="MT86" s="114" t="s">
        <v>36592</v>
      </c>
      <c r="MU86" s="114" t="s">
        <v>36593</v>
      </c>
      <c r="MV86" s="114" t="s">
        <v>36594</v>
      </c>
      <c r="MW86" s="114" t="s">
        <v>36595</v>
      </c>
      <c r="MX86" s="114" t="s">
        <v>36596</v>
      </c>
      <c r="MY86" s="114" t="s">
        <v>36597</v>
      </c>
      <c r="MZ86" s="114" t="s">
        <v>36598</v>
      </c>
      <c r="NA86" s="114" t="s">
        <v>36599</v>
      </c>
      <c r="NB86" s="110" t="s">
        <v>36600</v>
      </c>
      <c r="NC86" s="114" t="s">
        <v>36592</v>
      </c>
      <c r="ND86" s="114" t="s">
        <v>36593</v>
      </c>
      <c r="NE86" s="114" t="s">
        <v>36594</v>
      </c>
      <c r="NF86" s="114" t="s">
        <v>36595</v>
      </c>
      <c r="NG86" s="114" t="s">
        <v>36596</v>
      </c>
      <c r="NH86" s="114" t="s">
        <v>36597</v>
      </c>
      <c r="NI86" s="114" t="s">
        <v>36598</v>
      </c>
      <c r="NJ86" s="297" t="s">
        <v>36599</v>
      </c>
      <c r="NK86" s="1196" t="s">
        <v>36600</v>
      </c>
      <c r="NL86" s="2383"/>
      <c r="NM86" s="3934" t="s">
        <v>36590</v>
      </c>
    </row>
    <row r="87" spans="1:377" ht="20.25" customHeight="1">
      <c r="A87" s="2608"/>
      <c r="B87" s="3929" t="s">
        <v>36601</v>
      </c>
      <c r="C87" s="3930" t="s">
        <v>2554</v>
      </c>
      <c r="D87" s="3931">
        <v>3</v>
      </c>
      <c r="E87" s="110">
        <f>ES87+FB87+FK87+FT87+GC87</f>
        <v>0</v>
      </c>
      <c r="F87" s="2511"/>
      <c r="G87" s="2511"/>
      <c r="H87" s="2511"/>
      <c r="I87" s="2511"/>
      <c r="J87" s="2511"/>
      <c r="K87" s="2511"/>
      <c r="L87" s="2511"/>
      <c r="M87" s="2511"/>
      <c r="N87" s="2511"/>
      <c r="O87" s="2511"/>
      <c r="P87" s="2511"/>
      <c r="Q87" s="2511"/>
      <c r="R87" s="2511"/>
      <c r="S87" s="2511"/>
      <c r="T87" s="2511"/>
      <c r="U87" s="2511"/>
      <c r="V87" s="2511"/>
      <c r="W87" s="2511"/>
      <c r="X87" s="2511"/>
      <c r="Y87" s="2511"/>
      <c r="Z87" s="2511"/>
      <c r="AA87" s="2511"/>
      <c r="AB87" s="2511"/>
      <c r="AC87" s="2511"/>
      <c r="AD87" s="2511"/>
      <c r="AE87" s="2511"/>
      <c r="AF87" s="2511"/>
      <c r="AG87" s="2511"/>
      <c r="AH87" s="2511"/>
      <c r="AI87" s="2511"/>
      <c r="AJ87" s="2511"/>
      <c r="AK87" s="2511"/>
      <c r="AL87" s="2511"/>
      <c r="AM87" s="2511"/>
      <c r="AN87" s="2511"/>
      <c r="AO87" s="2511"/>
      <c r="AP87" s="2511"/>
      <c r="AQ87" s="2511"/>
      <c r="AR87" s="2511"/>
      <c r="AS87" s="2511"/>
      <c r="AT87" s="2511"/>
      <c r="AU87" s="2511"/>
      <c r="AV87" s="2511"/>
      <c r="AW87" s="2511"/>
      <c r="AX87" s="2511"/>
      <c r="AY87" s="2511"/>
      <c r="AZ87" s="2511"/>
      <c r="BA87" s="2511"/>
      <c r="BB87" s="2511"/>
      <c r="BC87" s="2511"/>
      <c r="BD87" s="2511"/>
      <c r="BE87" s="2511"/>
      <c r="BF87" s="2511"/>
      <c r="BG87" s="2511"/>
      <c r="BH87" s="2511"/>
      <c r="BI87" s="2511"/>
      <c r="BJ87" s="2511"/>
      <c r="BK87" s="2511"/>
      <c r="BL87" s="2511"/>
      <c r="BM87" s="2511"/>
      <c r="BN87" s="2511"/>
      <c r="BO87" s="2511"/>
      <c r="BP87" s="2511"/>
      <c r="BQ87" s="2511"/>
      <c r="BR87" s="2511"/>
      <c r="BS87" s="2511"/>
      <c r="BT87" s="2511"/>
      <c r="BU87" s="2511"/>
      <c r="BV87" s="2511"/>
      <c r="BW87" s="2511"/>
      <c r="BX87" s="2511"/>
      <c r="BY87" s="2511"/>
      <c r="BZ87" s="2511"/>
      <c r="CA87" s="2511"/>
      <c r="CB87" s="2511"/>
      <c r="CC87" s="2511"/>
      <c r="CD87" s="2511"/>
      <c r="CE87" s="2511"/>
      <c r="CF87" s="2511"/>
      <c r="CG87" s="2511"/>
      <c r="CH87" s="2511"/>
      <c r="CI87" s="2511"/>
      <c r="CJ87" s="2511"/>
      <c r="CK87" s="2511"/>
      <c r="CL87" s="2511"/>
      <c r="CM87" s="2511"/>
      <c r="CN87" s="2511"/>
      <c r="CO87" s="2511"/>
      <c r="CP87" s="2511"/>
      <c r="CQ87" s="2511"/>
      <c r="CR87" s="2511"/>
      <c r="CS87" s="2511"/>
      <c r="CT87" s="2511"/>
      <c r="CU87" s="2511"/>
      <c r="CV87" s="2511"/>
      <c r="CW87" s="2511"/>
      <c r="CX87" s="2511"/>
      <c r="CY87" s="2511"/>
      <c r="CZ87" s="2511"/>
      <c r="DA87" s="2511"/>
      <c r="DB87" s="2511"/>
      <c r="DC87" s="2511"/>
      <c r="DD87" s="2511"/>
      <c r="DE87" s="2511"/>
      <c r="DF87" s="2511"/>
      <c r="DG87" s="2511"/>
      <c r="DH87" s="2511"/>
      <c r="DI87" s="2511"/>
      <c r="DJ87" s="114"/>
      <c r="DK87" s="114"/>
      <c r="DL87" s="114"/>
      <c r="DM87" s="114"/>
      <c r="DN87" s="114"/>
      <c r="DO87" s="114"/>
      <c r="DP87" s="114"/>
      <c r="DQ87" s="114"/>
      <c r="DR87" s="110">
        <f>IFERROR(SUM(DJ87:DQ87), 0)</f>
        <v>0</v>
      </c>
      <c r="DS87" s="114"/>
      <c r="DT87" s="114"/>
      <c r="DU87" s="114"/>
      <c r="DV87" s="114"/>
      <c r="DW87" s="114"/>
      <c r="DX87" s="114"/>
      <c r="DY87" s="114"/>
      <c r="DZ87" s="114"/>
      <c r="EA87" s="110">
        <f>IFERROR(SUM(DS87:DZ87), 0)</f>
        <v>0</v>
      </c>
      <c r="EB87" s="114"/>
      <c r="EC87" s="114"/>
      <c r="ED87" s="114"/>
      <c r="EE87" s="114"/>
      <c r="EF87" s="114"/>
      <c r="EG87" s="114"/>
      <c r="EH87" s="114"/>
      <c r="EI87" s="114"/>
      <c r="EJ87" s="110">
        <f>IFERROR(SUM(EB87:EI87), 0)</f>
        <v>0</v>
      </c>
      <c r="EK87" s="114"/>
      <c r="EL87" s="114"/>
      <c r="EM87" s="114"/>
      <c r="EN87" s="114"/>
      <c r="EO87" s="114"/>
      <c r="EP87" s="114"/>
      <c r="EQ87" s="114"/>
      <c r="ER87" s="114"/>
      <c r="ES87" s="110">
        <f>IFERROR(SUM(EK87:ER87), 0)</f>
        <v>0</v>
      </c>
      <c r="ET87" s="114"/>
      <c r="EU87" s="114"/>
      <c r="EV87" s="114"/>
      <c r="EW87" s="114"/>
      <c r="EX87" s="114"/>
      <c r="EY87" s="114"/>
      <c r="EZ87" s="114"/>
      <c r="FA87" s="114"/>
      <c r="FB87" s="110">
        <f>IFERROR(SUM(ET87:FA87), 0)</f>
        <v>0</v>
      </c>
      <c r="FC87" s="114"/>
      <c r="FD87" s="114"/>
      <c r="FE87" s="114"/>
      <c r="FF87" s="114"/>
      <c r="FG87" s="114"/>
      <c r="FH87" s="114"/>
      <c r="FI87" s="114"/>
      <c r="FJ87" s="114"/>
      <c r="FK87" s="110">
        <f>IFERROR(SUM(FC87:FJ87), 0)</f>
        <v>0</v>
      </c>
      <c r="FL87" s="114"/>
      <c r="FM87" s="114"/>
      <c r="FN87" s="114"/>
      <c r="FO87" s="114"/>
      <c r="FP87" s="114"/>
      <c r="FQ87" s="114"/>
      <c r="FR87" s="114"/>
      <c r="FS87" s="114"/>
      <c r="FT87" s="110">
        <f>IFERROR(SUM(FL87:FS87), 0)</f>
        <v>0</v>
      </c>
      <c r="FU87" s="114"/>
      <c r="FV87" s="114"/>
      <c r="FW87" s="114"/>
      <c r="FX87" s="114"/>
      <c r="FY87" s="114"/>
      <c r="FZ87" s="114"/>
      <c r="GA87" s="114"/>
      <c r="GB87" s="114"/>
      <c r="GC87" s="1196">
        <f>IFERROR(SUM(FU87:GB87), 0)</f>
        <v>0</v>
      </c>
      <c r="GD87" s="2383"/>
      <c r="GE87" s="3934" t="s">
        <v>36602</v>
      </c>
      <c r="GF87" s="2608"/>
      <c r="GG87" s="2608"/>
      <c r="GH87" s="2608"/>
      <c r="GI87" s="2608"/>
      <c r="GJ87" s="3929" t="s">
        <v>36601</v>
      </c>
      <c r="GK87" s="3930" t="s">
        <v>2554</v>
      </c>
      <c r="GL87" s="3931">
        <v>3</v>
      </c>
      <c r="GM87" s="110" t="s">
        <v>36603</v>
      </c>
      <c r="GN87" s="2511"/>
      <c r="GO87" s="2511"/>
      <c r="GP87" s="2511"/>
      <c r="GQ87" s="2511"/>
      <c r="GR87" s="2511"/>
      <c r="GS87" s="2511"/>
      <c r="GT87" s="2511"/>
      <c r="GU87" s="2511"/>
      <c r="GV87" s="2511"/>
      <c r="GW87" s="2511"/>
      <c r="GX87" s="2511"/>
      <c r="GY87" s="2511"/>
      <c r="GZ87" s="2511"/>
      <c r="HA87" s="2511"/>
      <c r="HB87" s="2511"/>
      <c r="HC87" s="2511"/>
      <c r="HD87" s="2511"/>
      <c r="HE87" s="2511"/>
      <c r="HF87" s="2511"/>
      <c r="HG87" s="2511"/>
      <c r="HH87" s="2511"/>
      <c r="HI87" s="2511"/>
      <c r="HJ87" s="2511"/>
      <c r="HK87" s="2511"/>
      <c r="HL87" s="2511"/>
      <c r="HM87" s="2511"/>
      <c r="HN87" s="2511"/>
      <c r="HO87" s="2511"/>
      <c r="HP87" s="2511"/>
      <c r="HQ87" s="2511"/>
      <c r="HR87" s="2511"/>
      <c r="HS87" s="2511"/>
      <c r="HT87" s="2511"/>
      <c r="HU87" s="2511"/>
      <c r="HV87" s="2511"/>
      <c r="HW87" s="2511"/>
      <c r="HX87" s="2511"/>
      <c r="HY87" s="2511"/>
      <c r="HZ87" s="2511"/>
      <c r="IA87" s="2511"/>
      <c r="IB87" s="2511"/>
      <c r="IC87" s="2511"/>
      <c r="ID87" s="2511"/>
      <c r="IE87" s="2511"/>
      <c r="IF87" s="2511"/>
      <c r="IG87" s="2511"/>
      <c r="IH87" s="2511"/>
      <c r="II87" s="2511"/>
      <c r="IJ87" s="2511"/>
      <c r="IK87" s="2511"/>
      <c r="IL87" s="2511"/>
      <c r="IM87" s="2511"/>
      <c r="IN87" s="2511"/>
      <c r="IO87" s="2511"/>
      <c r="IP87" s="2511"/>
      <c r="IQ87" s="2511"/>
      <c r="IR87" s="2511"/>
      <c r="IS87" s="2511"/>
      <c r="IT87" s="2511"/>
      <c r="IU87" s="2511"/>
      <c r="IV87" s="2511"/>
      <c r="IW87" s="2511"/>
      <c r="IX87" s="2511"/>
      <c r="IY87" s="2511"/>
      <c r="IZ87" s="2511"/>
      <c r="JA87" s="2511"/>
      <c r="JB87" s="2511"/>
      <c r="JC87" s="2511"/>
      <c r="JD87" s="2511"/>
      <c r="JE87" s="2511"/>
      <c r="JF87" s="2511"/>
      <c r="JG87" s="2511"/>
      <c r="JH87" s="2511"/>
      <c r="JI87" s="2511"/>
      <c r="JJ87" s="2511"/>
      <c r="JK87" s="2511"/>
      <c r="JL87" s="2511"/>
      <c r="JM87" s="2511"/>
      <c r="JN87" s="2511"/>
      <c r="JO87" s="2511"/>
      <c r="JP87" s="2511"/>
      <c r="JQ87" s="2511"/>
      <c r="JR87" s="2511"/>
      <c r="JS87" s="2511"/>
      <c r="JT87" s="2511"/>
      <c r="JU87" s="2511"/>
      <c r="JV87" s="2511"/>
      <c r="JW87" s="2511"/>
      <c r="JX87" s="2511"/>
      <c r="JY87" s="2511"/>
      <c r="JZ87" s="2511"/>
      <c r="KA87" s="2511"/>
      <c r="KB87" s="2511"/>
      <c r="KC87" s="2511"/>
      <c r="KD87" s="2511"/>
      <c r="KE87" s="2511"/>
      <c r="KF87" s="2511"/>
      <c r="KG87" s="2511"/>
      <c r="KH87" s="2511"/>
      <c r="KI87" s="2511"/>
      <c r="KJ87" s="2511"/>
      <c r="KK87" s="2511"/>
      <c r="KL87" s="2511"/>
      <c r="KM87" s="2511"/>
      <c r="KN87" s="2511"/>
      <c r="KO87" s="2511"/>
      <c r="KP87" s="2511"/>
      <c r="KQ87" s="2511"/>
      <c r="KR87" s="114" t="s">
        <v>36604</v>
      </c>
      <c r="KS87" s="114" t="s">
        <v>36605</v>
      </c>
      <c r="KT87" s="114" t="s">
        <v>36606</v>
      </c>
      <c r="KU87" s="114" t="s">
        <v>36607</v>
      </c>
      <c r="KV87" s="114" t="s">
        <v>36608</v>
      </c>
      <c r="KW87" s="114" t="s">
        <v>36609</v>
      </c>
      <c r="KX87" s="114" t="s">
        <v>36610</v>
      </c>
      <c r="KY87" s="114" t="s">
        <v>36611</v>
      </c>
      <c r="KZ87" s="110" t="s">
        <v>36612</v>
      </c>
      <c r="LA87" s="114" t="s">
        <v>36604</v>
      </c>
      <c r="LB87" s="114" t="s">
        <v>36605</v>
      </c>
      <c r="LC87" s="114" t="s">
        <v>36606</v>
      </c>
      <c r="LD87" s="114" t="s">
        <v>36607</v>
      </c>
      <c r="LE87" s="114" t="s">
        <v>36608</v>
      </c>
      <c r="LF87" s="114" t="s">
        <v>36609</v>
      </c>
      <c r="LG87" s="114" t="s">
        <v>36610</v>
      </c>
      <c r="LH87" s="114" t="s">
        <v>36611</v>
      </c>
      <c r="LI87" s="110" t="s">
        <v>36612</v>
      </c>
      <c r="LJ87" s="114" t="s">
        <v>36604</v>
      </c>
      <c r="LK87" s="114" t="s">
        <v>36605</v>
      </c>
      <c r="LL87" s="114" t="s">
        <v>36606</v>
      </c>
      <c r="LM87" s="114" t="s">
        <v>36607</v>
      </c>
      <c r="LN87" s="114" t="s">
        <v>36608</v>
      </c>
      <c r="LO87" s="114" t="s">
        <v>36609</v>
      </c>
      <c r="LP87" s="114" t="s">
        <v>36610</v>
      </c>
      <c r="LQ87" s="114" t="s">
        <v>36611</v>
      </c>
      <c r="LR87" s="110" t="s">
        <v>36612</v>
      </c>
      <c r="LS87" s="114" t="s">
        <v>36604</v>
      </c>
      <c r="LT87" s="114" t="s">
        <v>36605</v>
      </c>
      <c r="LU87" s="114" t="s">
        <v>36606</v>
      </c>
      <c r="LV87" s="114" t="s">
        <v>36607</v>
      </c>
      <c r="LW87" s="114" t="s">
        <v>36608</v>
      </c>
      <c r="LX87" s="114" t="s">
        <v>36609</v>
      </c>
      <c r="LY87" s="114" t="s">
        <v>36610</v>
      </c>
      <c r="LZ87" s="114" t="s">
        <v>36611</v>
      </c>
      <c r="MA87" s="110" t="s">
        <v>36612</v>
      </c>
      <c r="MB87" s="114" t="s">
        <v>36604</v>
      </c>
      <c r="MC87" s="114" t="s">
        <v>36605</v>
      </c>
      <c r="MD87" s="114" t="s">
        <v>36606</v>
      </c>
      <c r="ME87" s="114" t="s">
        <v>36607</v>
      </c>
      <c r="MF87" s="114" t="s">
        <v>36608</v>
      </c>
      <c r="MG87" s="114" t="s">
        <v>36609</v>
      </c>
      <c r="MH87" s="114" t="s">
        <v>36610</v>
      </c>
      <c r="MI87" s="114" t="s">
        <v>36611</v>
      </c>
      <c r="MJ87" s="110" t="s">
        <v>36612</v>
      </c>
      <c r="MK87" s="114" t="s">
        <v>36604</v>
      </c>
      <c r="ML87" s="114" t="s">
        <v>36605</v>
      </c>
      <c r="MM87" s="114" t="s">
        <v>36606</v>
      </c>
      <c r="MN87" s="114" t="s">
        <v>36607</v>
      </c>
      <c r="MO87" s="114" t="s">
        <v>36608</v>
      </c>
      <c r="MP87" s="114" t="s">
        <v>36609</v>
      </c>
      <c r="MQ87" s="114" t="s">
        <v>36610</v>
      </c>
      <c r="MR87" s="114" t="s">
        <v>36611</v>
      </c>
      <c r="MS87" s="110" t="s">
        <v>36612</v>
      </c>
      <c r="MT87" s="114" t="s">
        <v>36604</v>
      </c>
      <c r="MU87" s="114" t="s">
        <v>36605</v>
      </c>
      <c r="MV87" s="114" t="s">
        <v>36606</v>
      </c>
      <c r="MW87" s="114" t="s">
        <v>36607</v>
      </c>
      <c r="MX87" s="114" t="s">
        <v>36608</v>
      </c>
      <c r="MY87" s="114" t="s">
        <v>36609</v>
      </c>
      <c r="MZ87" s="114" t="s">
        <v>36610</v>
      </c>
      <c r="NA87" s="114" t="s">
        <v>36611</v>
      </c>
      <c r="NB87" s="110" t="s">
        <v>36612</v>
      </c>
      <c r="NC87" s="114" t="s">
        <v>36604</v>
      </c>
      <c r="ND87" s="114" t="s">
        <v>36605</v>
      </c>
      <c r="NE87" s="114" t="s">
        <v>36606</v>
      </c>
      <c r="NF87" s="114" t="s">
        <v>36607</v>
      </c>
      <c r="NG87" s="114" t="s">
        <v>36608</v>
      </c>
      <c r="NH87" s="114" t="s">
        <v>36609</v>
      </c>
      <c r="NI87" s="114" t="s">
        <v>36610</v>
      </c>
      <c r="NJ87" s="297" t="s">
        <v>36611</v>
      </c>
      <c r="NK87" s="1196" t="s">
        <v>36612</v>
      </c>
      <c r="NL87" s="2383"/>
      <c r="NM87" s="3934" t="s">
        <v>36602</v>
      </c>
    </row>
    <row r="88" spans="1:377" ht="20.25" customHeight="1">
      <c r="A88" s="2608"/>
      <c r="B88" s="3929" t="s">
        <v>36613</v>
      </c>
      <c r="C88" s="2313" t="s">
        <v>2554</v>
      </c>
      <c r="D88" s="3939">
        <v>3</v>
      </c>
      <c r="E88" s="110">
        <f>ES88+FB88+FK88+FT88+GC88</f>
        <v>0</v>
      </c>
      <c r="F88" s="3940"/>
      <c r="G88" s="3940"/>
      <c r="H88" s="3940"/>
      <c r="I88" s="3940"/>
      <c r="J88" s="3940"/>
      <c r="K88" s="3940"/>
      <c r="L88" s="3940"/>
      <c r="M88" s="3940"/>
      <c r="N88" s="3940"/>
      <c r="O88" s="3940"/>
      <c r="P88" s="3940"/>
      <c r="Q88" s="3940"/>
      <c r="R88" s="3940"/>
      <c r="S88" s="3940"/>
      <c r="T88" s="3940"/>
      <c r="U88" s="3940"/>
      <c r="V88" s="3940"/>
      <c r="W88" s="3940"/>
      <c r="X88" s="3940"/>
      <c r="Y88" s="3940"/>
      <c r="Z88" s="3940"/>
      <c r="AA88" s="3940"/>
      <c r="AB88" s="3940"/>
      <c r="AC88" s="3940"/>
      <c r="AD88" s="3940"/>
      <c r="AE88" s="3940"/>
      <c r="AF88" s="3940"/>
      <c r="AG88" s="3940"/>
      <c r="AH88" s="3940"/>
      <c r="AI88" s="3940"/>
      <c r="AJ88" s="3940"/>
      <c r="AK88" s="3940"/>
      <c r="AL88" s="3940"/>
      <c r="AM88" s="3940"/>
      <c r="AN88" s="3940"/>
      <c r="AO88" s="3940"/>
      <c r="AP88" s="3940"/>
      <c r="AQ88" s="3940"/>
      <c r="AR88" s="3940"/>
      <c r="AS88" s="3940"/>
      <c r="AT88" s="3940"/>
      <c r="AU88" s="3940"/>
      <c r="AV88" s="3940"/>
      <c r="AW88" s="3940"/>
      <c r="AX88" s="3940"/>
      <c r="AY88" s="3940"/>
      <c r="AZ88" s="3940"/>
      <c r="BA88" s="3940"/>
      <c r="BB88" s="3940"/>
      <c r="BC88" s="3940"/>
      <c r="BD88" s="3940"/>
      <c r="BE88" s="3940"/>
      <c r="BF88" s="3940"/>
      <c r="BG88" s="3940"/>
      <c r="BH88" s="3940"/>
      <c r="BI88" s="3940"/>
      <c r="BJ88" s="3940"/>
      <c r="BK88" s="3940"/>
      <c r="BL88" s="3940"/>
      <c r="BM88" s="3940"/>
      <c r="BN88" s="3940"/>
      <c r="BO88" s="3940"/>
      <c r="BP88" s="3940"/>
      <c r="BQ88" s="3940"/>
      <c r="BR88" s="3940"/>
      <c r="BS88" s="3940"/>
      <c r="BT88" s="3940"/>
      <c r="BU88" s="3940"/>
      <c r="BV88" s="3940"/>
      <c r="BW88" s="3940"/>
      <c r="BX88" s="3940"/>
      <c r="BY88" s="3940"/>
      <c r="BZ88" s="3940"/>
      <c r="CA88" s="3940"/>
      <c r="CB88" s="3940"/>
      <c r="CC88" s="3940"/>
      <c r="CD88" s="3940"/>
      <c r="CE88" s="3940"/>
      <c r="CF88" s="3940"/>
      <c r="CG88" s="3940"/>
      <c r="CH88" s="3940"/>
      <c r="CI88" s="3940"/>
      <c r="CJ88" s="3940"/>
      <c r="CK88" s="3940"/>
      <c r="CL88" s="3940"/>
      <c r="CM88" s="3940"/>
      <c r="CN88" s="3940"/>
      <c r="CO88" s="3940"/>
      <c r="CP88" s="3940"/>
      <c r="CQ88" s="3940"/>
      <c r="CR88" s="3940"/>
      <c r="CS88" s="3940"/>
      <c r="CT88" s="3940"/>
      <c r="CU88" s="3940"/>
      <c r="CV88" s="3940"/>
      <c r="CW88" s="3940"/>
      <c r="CX88" s="3940"/>
      <c r="CY88" s="3940"/>
      <c r="CZ88" s="3940"/>
      <c r="DA88" s="3940"/>
      <c r="DB88" s="3940"/>
      <c r="DC88" s="3940"/>
      <c r="DD88" s="3940"/>
      <c r="DE88" s="3940"/>
      <c r="DF88" s="3940"/>
      <c r="DG88" s="3940"/>
      <c r="DH88" s="3940"/>
      <c r="DI88" s="3940"/>
      <c r="DJ88" s="110">
        <f t="shared" ref="DJ88:DQ88" si="48">DJ86-DJ87</f>
        <v>0</v>
      </c>
      <c r="DK88" s="110">
        <f t="shared" si="48"/>
        <v>0</v>
      </c>
      <c r="DL88" s="110">
        <f t="shared" si="48"/>
        <v>0</v>
      </c>
      <c r="DM88" s="110">
        <f t="shared" si="48"/>
        <v>0</v>
      </c>
      <c r="DN88" s="110">
        <f t="shared" si="48"/>
        <v>0</v>
      </c>
      <c r="DO88" s="110">
        <f t="shared" si="48"/>
        <v>0</v>
      </c>
      <c r="DP88" s="110">
        <f t="shared" si="48"/>
        <v>0</v>
      </c>
      <c r="DQ88" s="110">
        <f t="shared" si="48"/>
        <v>0</v>
      </c>
      <c r="DR88" s="110">
        <f>IFERROR(SUM(DJ88:DQ88), 0)</f>
        <v>0</v>
      </c>
      <c r="DS88" s="110">
        <f t="shared" ref="DS88:DZ88" si="49">DS86-DS87</f>
        <v>0</v>
      </c>
      <c r="DT88" s="110">
        <f t="shared" si="49"/>
        <v>0</v>
      </c>
      <c r="DU88" s="110">
        <f t="shared" si="49"/>
        <v>0</v>
      </c>
      <c r="DV88" s="110">
        <f t="shared" si="49"/>
        <v>0</v>
      </c>
      <c r="DW88" s="110">
        <f t="shared" si="49"/>
        <v>0</v>
      </c>
      <c r="DX88" s="110">
        <f t="shared" si="49"/>
        <v>0</v>
      </c>
      <c r="DY88" s="110">
        <f t="shared" si="49"/>
        <v>0</v>
      </c>
      <c r="DZ88" s="110">
        <f t="shared" si="49"/>
        <v>0</v>
      </c>
      <c r="EA88" s="110">
        <f>IFERROR(SUM(DS88:DZ88), 0)</f>
        <v>0</v>
      </c>
      <c r="EB88" s="110">
        <f t="shared" ref="EB88:EI88" si="50">EB86-EB87</f>
        <v>0</v>
      </c>
      <c r="EC88" s="110">
        <f t="shared" si="50"/>
        <v>0</v>
      </c>
      <c r="ED88" s="110">
        <f t="shared" si="50"/>
        <v>0</v>
      </c>
      <c r="EE88" s="110">
        <f t="shared" si="50"/>
        <v>0</v>
      </c>
      <c r="EF88" s="110">
        <f t="shared" si="50"/>
        <v>0</v>
      </c>
      <c r="EG88" s="110">
        <f t="shared" si="50"/>
        <v>0</v>
      </c>
      <c r="EH88" s="110">
        <f t="shared" si="50"/>
        <v>0</v>
      </c>
      <c r="EI88" s="110">
        <f t="shared" si="50"/>
        <v>0</v>
      </c>
      <c r="EJ88" s="110">
        <f>IFERROR(SUM(EB88:EI88), 0)</f>
        <v>0</v>
      </c>
      <c r="EK88" s="110">
        <f t="shared" ref="EK88:ER88" si="51">EK86-EK87</f>
        <v>0</v>
      </c>
      <c r="EL88" s="110">
        <f t="shared" si="51"/>
        <v>0</v>
      </c>
      <c r="EM88" s="110">
        <f t="shared" si="51"/>
        <v>0</v>
      </c>
      <c r="EN88" s="110">
        <f t="shared" si="51"/>
        <v>0</v>
      </c>
      <c r="EO88" s="110">
        <f t="shared" si="51"/>
        <v>0</v>
      </c>
      <c r="EP88" s="110">
        <f t="shared" si="51"/>
        <v>0</v>
      </c>
      <c r="EQ88" s="110">
        <f t="shared" si="51"/>
        <v>0</v>
      </c>
      <c r="ER88" s="110">
        <f t="shared" si="51"/>
        <v>0</v>
      </c>
      <c r="ES88" s="110">
        <f>IFERROR(SUM(EK88:ER88), 0)</f>
        <v>0</v>
      </c>
      <c r="ET88" s="110">
        <f t="shared" ref="ET88:FA88" si="52">ET86-ET87</f>
        <v>0</v>
      </c>
      <c r="EU88" s="110">
        <f t="shared" si="52"/>
        <v>0</v>
      </c>
      <c r="EV88" s="110">
        <f t="shared" si="52"/>
        <v>0</v>
      </c>
      <c r="EW88" s="110">
        <f t="shared" si="52"/>
        <v>0</v>
      </c>
      <c r="EX88" s="110">
        <f t="shared" si="52"/>
        <v>0</v>
      </c>
      <c r="EY88" s="110">
        <f t="shared" si="52"/>
        <v>0</v>
      </c>
      <c r="EZ88" s="110">
        <f t="shared" si="52"/>
        <v>0</v>
      </c>
      <c r="FA88" s="110">
        <f t="shared" si="52"/>
        <v>0</v>
      </c>
      <c r="FB88" s="110">
        <f>IFERROR(SUM(ET88:FA88), 0)</f>
        <v>0</v>
      </c>
      <c r="FC88" s="110">
        <f t="shared" ref="FC88:FJ88" si="53">FC86-FC87</f>
        <v>0</v>
      </c>
      <c r="FD88" s="110">
        <f t="shared" si="53"/>
        <v>0</v>
      </c>
      <c r="FE88" s="110">
        <f t="shared" si="53"/>
        <v>0</v>
      </c>
      <c r="FF88" s="110">
        <f t="shared" si="53"/>
        <v>0</v>
      </c>
      <c r="FG88" s="110">
        <f t="shared" si="53"/>
        <v>0</v>
      </c>
      <c r="FH88" s="110">
        <f t="shared" si="53"/>
        <v>0</v>
      </c>
      <c r="FI88" s="110">
        <f t="shared" si="53"/>
        <v>0</v>
      </c>
      <c r="FJ88" s="110">
        <f t="shared" si="53"/>
        <v>0</v>
      </c>
      <c r="FK88" s="110">
        <f>IFERROR(SUM(FC88:FJ88), 0)</f>
        <v>0</v>
      </c>
      <c r="FL88" s="110">
        <f t="shared" ref="FL88:FS88" si="54">FL86-FL87</f>
        <v>0</v>
      </c>
      <c r="FM88" s="110">
        <f t="shared" si="54"/>
        <v>0</v>
      </c>
      <c r="FN88" s="110">
        <f t="shared" si="54"/>
        <v>0</v>
      </c>
      <c r="FO88" s="110">
        <f t="shared" si="54"/>
        <v>0</v>
      </c>
      <c r="FP88" s="110">
        <f t="shared" si="54"/>
        <v>0</v>
      </c>
      <c r="FQ88" s="110">
        <f t="shared" si="54"/>
        <v>0</v>
      </c>
      <c r="FR88" s="110">
        <f t="shared" si="54"/>
        <v>0</v>
      </c>
      <c r="FS88" s="110">
        <f t="shared" si="54"/>
        <v>0</v>
      </c>
      <c r="FT88" s="110">
        <f>IFERROR(SUM(FL88:FS88), 0)</f>
        <v>0</v>
      </c>
      <c r="FU88" s="110">
        <f t="shared" ref="FU88:GB88" si="55">FU86-FU87</f>
        <v>0</v>
      </c>
      <c r="FV88" s="110">
        <f t="shared" si="55"/>
        <v>0</v>
      </c>
      <c r="FW88" s="110">
        <f t="shared" si="55"/>
        <v>0</v>
      </c>
      <c r="FX88" s="110">
        <f t="shared" si="55"/>
        <v>0</v>
      </c>
      <c r="FY88" s="110">
        <f t="shared" si="55"/>
        <v>0</v>
      </c>
      <c r="FZ88" s="110">
        <f t="shared" si="55"/>
        <v>0</v>
      </c>
      <c r="GA88" s="110">
        <f t="shared" si="55"/>
        <v>0</v>
      </c>
      <c r="GB88" s="110">
        <f t="shared" si="55"/>
        <v>0</v>
      </c>
      <c r="GC88" s="1196">
        <f>IFERROR(SUM(FU88:GB88), 0)</f>
        <v>0</v>
      </c>
      <c r="GD88" s="2383"/>
      <c r="GE88" s="3934" t="s">
        <v>36614</v>
      </c>
      <c r="GF88" s="2608"/>
      <c r="GG88" s="2608"/>
      <c r="GH88" s="2608"/>
      <c r="GI88" s="2608"/>
      <c r="GJ88" s="3929" t="s">
        <v>36613</v>
      </c>
      <c r="GK88" s="2313" t="s">
        <v>2554</v>
      </c>
      <c r="GL88" s="3939">
        <v>3</v>
      </c>
      <c r="GM88" s="110" t="s">
        <v>36615</v>
      </c>
      <c r="GN88" s="3940"/>
      <c r="GO88" s="3940"/>
      <c r="GP88" s="3940"/>
      <c r="GQ88" s="3940"/>
      <c r="GR88" s="3940"/>
      <c r="GS88" s="3940"/>
      <c r="GT88" s="3940"/>
      <c r="GU88" s="3940"/>
      <c r="GV88" s="3940"/>
      <c r="GW88" s="3940"/>
      <c r="GX88" s="3940"/>
      <c r="GY88" s="3940"/>
      <c r="GZ88" s="3940"/>
      <c r="HA88" s="3940"/>
      <c r="HB88" s="3940"/>
      <c r="HC88" s="3940"/>
      <c r="HD88" s="3940"/>
      <c r="HE88" s="3940"/>
      <c r="HF88" s="3940"/>
      <c r="HG88" s="3940"/>
      <c r="HH88" s="3940"/>
      <c r="HI88" s="3940"/>
      <c r="HJ88" s="3940"/>
      <c r="HK88" s="3940"/>
      <c r="HL88" s="3940"/>
      <c r="HM88" s="3940"/>
      <c r="HN88" s="3940"/>
      <c r="HO88" s="3940"/>
      <c r="HP88" s="3940"/>
      <c r="HQ88" s="3940"/>
      <c r="HR88" s="3940"/>
      <c r="HS88" s="3940"/>
      <c r="HT88" s="3940"/>
      <c r="HU88" s="3940"/>
      <c r="HV88" s="3940"/>
      <c r="HW88" s="3940"/>
      <c r="HX88" s="3940"/>
      <c r="HY88" s="3940"/>
      <c r="HZ88" s="3940"/>
      <c r="IA88" s="3940"/>
      <c r="IB88" s="3940"/>
      <c r="IC88" s="3940"/>
      <c r="ID88" s="3940"/>
      <c r="IE88" s="3940"/>
      <c r="IF88" s="3940"/>
      <c r="IG88" s="3940"/>
      <c r="IH88" s="3940"/>
      <c r="II88" s="3940"/>
      <c r="IJ88" s="3940"/>
      <c r="IK88" s="3940"/>
      <c r="IL88" s="3940"/>
      <c r="IM88" s="3940"/>
      <c r="IN88" s="3940"/>
      <c r="IO88" s="3940"/>
      <c r="IP88" s="3940"/>
      <c r="IQ88" s="3940"/>
      <c r="IR88" s="3940"/>
      <c r="IS88" s="3940"/>
      <c r="IT88" s="3940"/>
      <c r="IU88" s="3940"/>
      <c r="IV88" s="3940"/>
      <c r="IW88" s="3940"/>
      <c r="IX88" s="3940"/>
      <c r="IY88" s="3940"/>
      <c r="IZ88" s="3940"/>
      <c r="JA88" s="3940"/>
      <c r="JB88" s="3940"/>
      <c r="JC88" s="3940"/>
      <c r="JD88" s="3940"/>
      <c r="JE88" s="3940"/>
      <c r="JF88" s="3940"/>
      <c r="JG88" s="3940"/>
      <c r="JH88" s="3940"/>
      <c r="JI88" s="3940"/>
      <c r="JJ88" s="3940"/>
      <c r="JK88" s="3940"/>
      <c r="JL88" s="3940"/>
      <c r="JM88" s="3940"/>
      <c r="JN88" s="3940"/>
      <c r="JO88" s="3940"/>
      <c r="JP88" s="3940"/>
      <c r="JQ88" s="3940"/>
      <c r="JR88" s="3940"/>
      <c r="JS88" s="3940"/>
      <c r="JT88" s="3940"/>
      <c r="JU88" s="3940"/>
      <c r="JV88" s="3940"/>
      <c r="JW88" s="3940"/>
      <c r="JX88" s="3940"/>
      <c r="JY88" s="3940"/>
      <c r="JZ88" s="3940"/>
      <c r="KA88" s="3940"/>
      <c r="KB88" s="3940"/>
      <c r="KC88" s="3940"/>
      <c r="KD88" s="3940"/>
      <c r="KE88" s="3940"/>
      <c r="KF88" s="3940"/>
      <c r="KG88" s="3940"/>
      <c r="KH88" s="3940"/>
      <c r="KI88" s="3940"/>
      <c r="KJ88" s="3940"/>
      <c r="KK88" s="3940"/>
      <c r="KL88" s="3940"/>
      <c r="KM88" s="3940"/>
      <c r="KN88" s="3940"/>
      <c r="KO88" s="3940"/>
      <c r="KP88" s="3940"/>
      <c r="KQ88" s="3940"/>
      <c r="KR88" s="110" t="s">
        <v>36616</v>
      </c>
      <c r="KS88" s="110" t="s">
        <v>36617</v>
      </c>
      <c r="KT88" s="110" t="s">
        <v>36618</v>
      </c>
      <c r="KU88" s="110" t="s">
        <v>36619</v>
      </c>
      <c r="KV88" s="110" t="s">
        <v>36620</v>
      </c>
      <c r="KW88" s="110" t="s">
        <v>36621</v>
      </c>
      <c r="KX88" s="110" t="s">
        <v>36622</v>
      </c>
      <c r="KY88" s="110" t="s">
        <v>36623</v>
      </c>
      <c r="KZ88" s="110" t="s">
        <v>36624</v>
      </c>
      <c r="LA88" s="110" t="s">
        <v>36616</v>
      </c>
      <c r="LB88" s="110" t="s">
        <v>36617</v>
      </c>
      <c r="LC88" s="110" t="s">
        <v>36618</v>
      </c>
      <c r="LD88" s="110" t="s">
        <v>36619</v>
      </c>
      <c r="LE88" s="110" t="s">
        <v>36620</v>
      </c>
      <c r="LF88" s="110" t="s">
        <v>36621</v>
      </c>
      <c r="LG88" s="110" t="s">
        <v>36622</v>
      </c>
      <c r="LH88" s="110" t="s">
        <v>36623</v>
      </c>
      <c r="LI88" s="110" t="s">
        <v>36624</v>
      </c>
      <c r="LJ88" s="110" t="s">
        <v>36616</v>
      </c>
      <c r="LK88" s="110" t="s">
        <v>36617</v>
      </c>
      <c r="LL88" s="110" t="s">
        <v>36618</v>
      </c>
      <c r="LM88" s="110" t="s">
        <v>36619</v>
      </c>
      <c r="LN88" s="110" t="s">
        <v>36620</v>
      </c>
      <c r="LO88" s="110" t="s">
        <v>36621</v>
      </c>
      <c r="LP88" s="110" t="s">
        <v>36622</v>
      </c>
      <c r="LQ88" s="110" t="s">
        <v>36623</v>
      </c>
      <c r="LR88" s="110" t="s">
        <v>36624</v>
      </c>
      <c r="LS88" s="110" t="s">
        <v>36616</v>
      </c>
      <c r="LT88" s="110" t="s">
        <v>36617</v>
      </c>
      <c r="LU88" s="110" t="s">
        <v>36618</v>
      </c>
      <c r="LV88" s="110" t="s">
        <v>36619</v>
      </c>
      <c r="LW88" s="110" t="s">
        <v>36620</v>
      </c>
      <c r="LX88" s="110" t="s">
        <v>36621</v>
      </c>
      <c r="LY88" s="110" t="s">
        <v>36622</v>
      </c>
      <c r="LZ88" s="110" t="s">
        <v>36623</v>
      </c>
      <c r="MA88" s="110" t="s">
        <v>36624</v>
      </c>
      <c r="MB88" s="110" t="s">
        <v>36616</v>
      </c>
      <c r="MC88" s="110" t="s">
        <v>36617</v>
      </c>
      <c r="MD88" s="110" t="s">
        <v>36618</v>
      </c>
      <c r="ME88" s="110" t="s">
        <v>36619</v>
      </c>
      <c r="MF88" s="110" t="s">
        <v>36620</v>
      </c>
      <c r="MG88" s="110" t="s">
        <v>36621</v>
      </c>
      <c r="MH88" s="110" t="s">
        <v>36622</v>
      </c>
      <c r="MI88" s="110" t="s">
        <v>36623</v>
      </c>
      <c r="MJ88" s="110" t="s">
        <v>36624</v>
      </c>
      <c r="MK88" s="110" t="s">
        <v>36616</v>
      </c>
      <c r="ML88" s="110" t="s">
        <v>36617</v>
      </c>
      <c r="MM88" s="110" t="s">
        <v>36618</v>
      </c>
      <c r="MN88" s="110" t="s">
        <v>36619</v>
      </c>
      <c r="MO88" s="110" t="s">
        <v>36620</v>
      </c>
      <c r="MP88" s="110" t="s">
        <v>36621</v>
      </c>
      <c r="MQ88" s="110" t="s">
        <v>36622</v>
      </c>
      <c r="MR88" s="110" t="s">
        <v>36623</v>
      </c>
      <c r="MS88" s="110" t="s">
        <v>36624</v>
      </c>
      <c r="MT88" s="110" t="s">
        <v>36616</v>
      </c>
      <c r="MU88" s="110" t="s">
        <v>36617</v>
      </c>
      <c r="MV88" s="110" t="s">
        <v>36618</v>
      </c>
      <c r="MW88" s="110" t="s">
        <v>36619</v>
      </c>
      <c r="MX88" s="110" t="s">
        <v>36620</v>
      </c>
      <c r="MY88" s="110" t="s">
        <v>36621</v>
      </c>
      <c r="MZ88" s="110" t="s">
        <v>36622</v>
      </c>
      <c r="NA88" s="110" t="s">
        <v>36623</v>
      </c>
      <c r="NB88" s="110" t="s">
        <v>36624</v>
      </c>
      <c r="NC88" s="110" t="s">
        <v>36616</v>
      </c>
      <c r="ND88" s="110" t="s">
        <v>36617</v>
      </c>
      <c r="NE88" s="110" t="s">
        <v>36618</v>
      </c>
      <c r="NF88" s="110" t="s">
        <v>36619</v>
      </c>
      <c r="NG88" s="110" t="s">
        <v>36620</v>
      </c>
      <c r="NH88" s="110" t="s">
        <v>36621</v>
      </c>
      <c r="NI88" s="110" t="s">
        <v>36622</v>
      </c>
      <c r="NJ88" s="469" t="s">
        <v>36623</v>
      </c>
      <c r="NK88" s="1196" t="s">
        <v>36624</v>
      </c>
      <c r="NL88" s="2383"/>
      <c r="NM88" s="3934" t="s">
        <v>36614</v>
      </c>
    </row>
    <row r="89" spans="1:377" ht="20.25" customHeight="1">
      <c r="A89" s="2608"/>
      <c r="B89" s="3942" t="s">
        <v>36625</v>
      </c>
      <c r="C89" s="2313" t="s">
        <v>2554</v>
      </c>
      <c r="D89" s="3939">
        <v>3</v>
      </c>
      <c r="E89" s="111">
        <f>N89+W89+AF89+AO89+AX89+BG89+BP89+BY89+CH89+CQ89+CZ89+DI89</f>
        <v>0</v>
      </c>
      <c r="F89" s="114"/>
      <c r="G89" s="114"/>
      <c r="H89" s="114"/>
      <c r="I89" s="114"/>
      <c r="J89" s="114"/>
      <c r="K89" s="114"/>
      <c r="L89" s="114"/>
      <c r="M89" s="114"/>
      <c r="N89" s="469">
        <f>IFERROR(SUM(F89:M89), 0)</f>
        <v>0</v>
      </c>
      <c r="O89" s="114"/>
      <c r="P89" s="114"/>
      <c r="Q89" s="114"/>
      <c r="R89" s="114"/>
      <c r="S89" s="114"/>
      <c r="T89" s="114"/>
      <c r="U89" s="114"/>
      <c r="V89" s="114"/>
      <c r="W89" s="469">
        <f>IFERROR(SUM(O89:V89), 0)</f>
        <v>0</v>
      </c>
      <c r="X89" s="114"/>
      <c r="Y89" s="114"/>
      <c r="Z89" s="114"/>
      <c r="AA89" s="114"/>
      <c r="AB89" s="114"/>
      <c r="AC89" s="114"/>
      <c r="AD89" s="114"/>
      <c r="AE89" s="114"/>
      <c r="AF89" s="469">
        <f>IFERROR(SUM(X89:AE89), 0)</f>
        <v>0</v>
      </c>
      <c r="AG89" s="114"/>
      <c r="AH89" s="114"/>
      <c r="AI89" s="114"/>
      <c r="AJ89" s="114"/>
      <c r="AK89" s="114"/>
      <c r="AL89" s="114"/>
      <c r="AM89" s="114"/>
      <c r="AN89" s="114"/>
      <c r="AO89" s="469">
        <f>IFERROR(SUM(AG89:AN89), 0)</f>
        <v>0</v>
      </c>
      <c r="AP89" s="114"/>
      <c r="AQ89" s="114"/>
      <c r="AR89" s="114"/>
      <c r="AS89" s="114"/>
      <c r="AT89" s="114"/>
      <c r="AU89" s="114"/>
      <c r="AV89" s="114"/>
      <c r="AW89" s="114"/>
      <c r="AX89" s="469">
        <f>IFERROR(SUM(AP89:AW89), 0)</f>
        <v>0</v>
      </c>
      <c r="AY89" s="114"/>
      <c r="AZ89" s="114"/>
      <c r="BA89" s="114"/>
      <c r="BB89" s="114"/>
      <c r="BC89" s="114"/>
      <c r="BD89" s="114"/>
      <c r="BE89" s="114"/>
      <c r="BF89" s="114"/>
      <c r="BG89" s="469">
        <f>IFERROR(SUM(AY89:BF89), 0)</f>
        <v>0</v>
      </c>
      <c r="BH89" s="114"/>
      <c r="BI89" s="114"/>
      <c r="BJ89" s="114"/>
      <c r="BK89" s="114"/>
      <c r="BL89" s="114"/>
      <c r="BM89" s="114"/>
      <c r="BN89" s="114"/>
      <c r="BO89" s="114"/>
      <c r="BP89" s="469">
        <f>IFERROR(SUM(BH89:BO89), 0)</f>
        <v>0</v>
      </c>
      <c r="BQ89" s="114"/>
      <c r="BR89" s="114"/>
      <c r="BS89" s="114"/>
      <c r="BT89" s="114"/>
      <c r="BU89" s="114"/>
      <c r="BV89" s="114"/>
      <c r="BW89" s="114"/>
      <c r="BX89" s="114"/>
      <c r="BY89" s="469">
        <f>IFERROR(SUM(BQ89:BX89), 0)</f>
        <v>0</v>
      </c>
      <c r="BZ89" s="114"/>
      <c r="CA89" s="114"/>
      <c r="CB89" s="114"/>
      <c r="CC89" s="114"/>
      <c r="CD89" s="114"/>
      <c r="CE89" s="114"/>
      <c r="CF89" s="114"/>
      <c r="CG89" s="114"/>
      <c r="CH89" s="469">
        <f>IFERROR(SUM(BZ89:CG89), 0)</f>
        <v>0</v>
      </c>
      <c r="CI89" s="114"/>
      <c r="CJ89" s="114"/>
      <c r="CK89" s="114"/>
      <c r="CL89" s="114"/>
      <c r="CM89" s="114"/>
      <c r="CN89" s="114"/>
      <c r="CO89" s="114"/>
      <c r="CP89" s="114"/>
      <c r="CQ89" s="469">
        <f>IFERROR(SUM(CI89:CP89), 0)</f>
        <v>0</v>
      </c>
      <c r="CR89" s="114"/>
      <c r="CS89" s="114"/>
      <c r="CT89" s="114"/>
      <c r="CU89" s="114"/>
      <c r="CV89" s="114"/>
      <c r="CW89" s="114"/>
      <c r="CX89" s="114"/>
      <c r="CY89" s="114"/>
      <c r="CZ89" s="469">
        <f>IFERROR(SUM(CR89:CY89), 0)</f>
        <v>0</v>
      </c>
      <c r="DA89" s="114"/>
      <c r="DB89" s="114"/>
      <c r="DC89" s="114"/>
      <c r="DD89" s="114"/>
      <c r="DE89" s="114"/>
      <c r="DF89" s="114"/>
      <c r="DG89" s="114"/>
      <c r="DH89" s="114"/>
      <c r="DI89" s="469">
        <f>IFERROR(SUM(DA89:DH89), 0)</f>
        <v>0</v>
      </c>
      <c r="DJ89" s="3943"/>
      <c r="DK89" s="3943"/>
      <c r="DL89" s="3943"/>
      <c r="DM89" s="3943"/>
      <c r="DN89" s="3943"/>
      <c r="DO89" s="3943"/>
      <c r="DP89" s="3943"/>
      <c r="DQ89" s="3943"/>
      <c r="DR89" s="3943"/>
      <c r="DS89" s="3943"/>
      <c r="DT89" s="3943"/>
      <c r="DU89" s="3943"/>
      <c r="DV89" s="3943"/>
      <c r="DW89" s="3943"/>
      <c r="DX89" s="3943"/>
      <c r="DY89" s="3943"/>
      <c r="DZ89" s="3943"/>
      <c r="EA89" s="3943"/>
      <c r="EB89" s="3943"/>
      <c r="EC89" s="3943"/>
      <c r="ED89" s="3943"/>
      <c r="EE89" s="3943"/>
      <c r="EF89" s="3943"/>
      <c r="EG89" s="3943"/>
      <c r="EH89" s="3943"/>
      <c r="EI89" s="3943"/>
      <c r="EJ89" s="3943"/>
      <c r="EK89" s="3943"/>
      <c r="EL89" s="3943"/>
      <c r="EM89" s="3943"/>
      <c r="EN89" s="3943"/>
      <c r="EO89" s="3943"/>
      <c r="EP89" s="3943"/>
      <c r="EQ89" s="3943"/>
      <c r="ER89" s="3943"/>
      <c r="ES89" s="3943"/>
      <c r="ET89" s="3943"/>
      <c r="EU89" s="3943"/>
      <c r="EV89" s="3943"/>
      <c r="EW89" s="3943"/>
      <c r="EX89" s="3943"/>
      <c r="EY89" s="3943"/>
      <c r="EZ89" s="3943"/>
      <c r="FA89" s="3943"/>
      <c r="FB89" s="3943"/>
      <c r="FC89" s="3943"/>
      <c r="FD89" s="3943"/>
      <c r="FE89" s="3943"/>
      <c r="FF89" s="3943"/>
      <c r="FG89" s="3943"/>
      <c r="FH89" s="3943"/>
      <c r="FI89" s="3943"/>
      <c r="FJ89" s="3943"/>
      <c r="FK89" s="3943"/>
      <c r="FL89" s="3943"/>
      <c r="FM89" s="3943"/>
      <c r="FN89" s="3943"/>
      <c r="FO89" s="3943"/>
      <c r="FP89" s="3943"/>
      <c r="FQ89" s="3943"/>
      <c r="FR89" s="3943"/>
      <c r="FS89" s="3943"/>
      <c r="FT89" s="3943"/>
      <c r="FU89" s="3943"/>
      <c r="FV89" s="3943"/>
      <c r="FW89" s="3943"/>
      <c r="FX89" s="3943"/>
      <c r="FY89" s="3943"/>
      <c r="FZ89" s="3943"/>
      <c r="GA89" s="3943"/>
      <c r="GB89" s="3936"/>
      <c r="GC89" s="3937"/>
      <c r="GD89" s="4411"/>
      <c r="GE89" s="3934" t="s">
        <v>36626</v>
      </c>
      <c r="GF89" s="2399"/>
      <c r="GG89" s="4413"/>
      <c r="GH89" s="2608"/>
      <c r="GI89" s="2608"/>
      <c r="GJ89" s="3942" t="s">
        <v>36625</v>
      </c>
      <c r="GK89" s="2313" t="s">
        <v>2554</v>
      </c>
      <c r="GL89" s="3939">
        <v>3</v>
      </c>
      <c r="GM89" s="111" t="s">
        <v>36627</v>
      </c>
      <c r="GN89" s="114" t="s">
        <v>36628</v>
      </c>
      <c r="GO89" s="114" t="s">
        <v>36629</v>
      </c>
      <c r="GP89" s="114" t="s">
        <v>36630</v>
      </c>
      <c r="GQ89" s="114" t="s">
        <v>36631</v>
      </c>
      <c r="GR89" s="114" t="s">
        <v>36632</v>
      </c>
      <c r="GS89" s="114" t="s">
        <v>36633</v>
      </c>
      <c r="GT89" s="114" t="s">
        <v>36634</v>
      </c>
      <c r="GU89" s="114" t="s">
        <v>36635</v>
      </c>
      <c r="GV89" s="469" t="s">
        <v>36636</v>
      </c>
      <c r="GW89" s="114" t="s">
        <v>36628</v>
      </c>
      <c r="GX89" s="114" t="s">
        <v>36629</v>
      </c>
      <c r="GY89" s="114" t="s">
        <v>36630</v>
      </c>
      <c r="GZ89" s="114" t="s">
        <v>36631</v>
      </c>
      <c r="HA89" s="114" t="s">
        <v>36632</v>
      </c>
      <c r="HB89" s="114" t="s">
        <v>36633</v>
      </c>
      <c r="HC89" s="114" t="s">
        <v>36634</v>
      </c>
      <c r="HD89" s="114" t="s">
        <v>36635</v>
      </c>
      <c r="HE89" s="469" t="s">
        <v>36636</v>
      </c>
      <c r="HF89" s="114" t="s">
        <v>36628</v>
      </c>
      <c r="HG89" s="114" t="s">
        <v>36629</v>
      </c>
      <c r="HH89" s="114" t="s">
        <v>36630</v>
      </c>
      <c r="HI89" s="114" t="s">
        <v>36631</v>
      </c>
      <c r="HJ89" s="114" t="s">
        <v>36632</v>
      </c>
      <c r="HK89" s="114" t="s">
        <v>36633</v>
      </c>
      <c r="HL89" s="114" t="s">
        <v>36634</v>
      </c>
      <c r="HM89" s="114" t="s">
        <v>36635</v>
      </c>
      <c r="HN89" s="469" t="s">
        <v>36636</v>
      </c>
      <c r="HO89" s="114" t="s">
        <v>36628</v>
      </c>
      <c r="HP89" s="114" t="s">
        <v>36629</v>
      </c>
      <c r="HQ89" s="114" t="s">
        <v>36630</v>
      </c>
      <c r="HR89" s="114" t="s">
        <v>36631</v>
      </c>
      <c r="HS89" s="114" t="s">
        <v>36632</v>
      </c>
      <c r="HT89" s="114" t="s">
        <v>36633</v>
      </c>
      <c r="HU89" s="114" t="s">
        <v>36634</v>
      </c>
      <c r="HV89" s="114" t="s">
        <v>36635</v>
      </c>
      <c r="HW89" s="469" t="s">
        <v>36636</v>
      </c>
      <c r="HX89" s="114" t="s">
        <v>36628</v>
      </c>
      <c r="HY89" s="114" t="s">
        <v>36629</v>
      </c>
      <c r="HZ89" s="114" t="s">
        <v>36630</v>
      </c>
      <c r="IA89" s="114" t="s">
        <v>36631</v>
      </c>
      <c r="IB89" s="114" t="s">
        <v>36632</v>
      </c>
      <c r="IC89" s="114" t="s">
        <v>36633</v>
      </c>
      <c r="ID89" s="114" t="s">
        <v>36634</v>
      </c>
      <c r="IE89" s="114" t="s">
        <v>36635</v>
      </c>
      <c r="IF89" s="469" t="s">
        <v>36636</v>
      </c>
      <c r="IG89" s="114" t="s">
        <v>36628</v>
      </c>
      <c r="IH89" s="114" t="s">
        <v>36629</v>
      </c>
      <c r="II89" s="114" t="s">
        <v>36630</v>
      </c>
      <c r="IJ89" s="114" t="s">
        <v>36631</v>
      </c>
      <c r="IK89" s="114" t="s">
        <v>36632</v>
      </c>
      <c r="IL89" s="114" t="s">
        <v>36633</v>
      </c>
      <c r="IM89" s="114" t="s">
        <v>36634</v>
      </c>
      <c r="IN89" s="114" t="s">
        <v>36635</v>
      </c>
      <c r="IO89" s="469" t="s">
        <v>36636</v>
      </c>
      <c r="IP89" s="114" t="s">
        <v>36628</v>
      </c>
      <c r="IQ89" s="114" t="s">
        <v>36629</v>
      </c>
      <c r="IR89" s="114" t="s">
        <v>36630</v>
      </c>
      <c r="IS89" s="114" t="s">
        <v>36631</v>
      </c>
      <c r="IT89" s="114" t="s">
        <v>36632</v>
      </c>
      <c r="IU89" s="114" t="s">
        <v>36633</v>
      </c>
      <c r="IV89" s="114" t="s">
        <v>36634</v>
      </c>
      <c r="IW89" s="114" t="s">
        <v>36635</v>
      </c>
      <c r="IX89" s="469" t="s">
        <v>36636</v>
      </c>
      <c r="IY89" s="114" t="s">
        <v>36628</v>
      </c>
      <c r="IZ89" s="114" t="s">
        <v>36629</v>
      </c>
      <c r="JA89" s="114" t="s">
        <v>36630</v>
      </c>
      <c r="JB89" s="114" t="s">
        <v>36631</v>
      </c>
      <c r="JC89" s="114" t="s">
        <v>36632</v>
      </c>
      <c r="JD89" s="114" t="s">
        <v>36633</v>
      </c>
      <c r="JE89" s="114" t="s">
        <v>36634</v>
      </c>
      <c r="JF89" s="114" t="s">
        <v>36635</v>
      </c>
      <c r="JG89" s="469" t="s">
        <v>36636</v>
      </c>
      <c r="JH89" s="114" t="s">
        <v>36628</v>
      </c>
      <c r="JI89" s="114" t="s">
        <v>36629</v>
      </c>
      <c r="JJ89" s="114" t="s">
        <v>36630</v>
      </c>
      <c r="JK89" s="114" t="s">
        <v>36631</v>
      </c>
      <c r="JL89" s="114" t="s">
        <v>36632</v>
      </c>
      <c r="JM89" s="114" t="s">
        <v>36633</v>
      </c>
      <c r="JN89" s="114" t="s">
        <v>36634</v>
      </c>
      <c r="JO89" s="114" t="s">
        <v>36635</v>
      </c>
      <c r="JP89" s="469" t="s">
        <v>36636</v>
      </c>
      <c r="JQ89" s="114" t="s">
        <v>36628</v>
      </c>
      <c r="JR89" s="114" t="s">
        <v>36629</v>
      </c>
      <c r="JS89" s="114" t="s">
        <v>36630</v>
      </c>
      <c r="JT89" s="114" t="s">
        <v>36631</v>
      </c>
      <c r="JU89" s="114" t="s">
        <v>36632</v>
      </c>
      <c r="JV89" s="114" t="s">
        <v>36633</v>
      </c>
      <c r="JW89" s="114" t="s">
        <v>36634</v>
      </c>
      <c r="JX89" s="114" t="s">
        <v>36635</v>
      </c>
      <c r="JY89" s="469" t="s">
        <v>36636</v>
      </c>
      <c r="JZ89" s="114" t="s">
        <v>36628</v>
      </c>
      <c r="KA89" s="114" t="s">
        <v>36629</v>
      </c>
      <c r="KB89" s="114" t="s">
        <v>36630</v>
      </c>
      <c r="KC89" s="114" t="s">
        <v>36631</v>
      </c>
      <c r="KD89" s="114" t="s">
        <v>36632</v>
      </c>
      <c r="KE89" s="114" t="s">
        <v>36633</v>
      </c>
      <c r="KF89" s="114" t="s">
        <v>36634</v>
      </c>
      <c r="KG89" s="114" t="s">
        <v>36635</v>
      </c>
      <c r="KH89" s="469" t="s">
        <v>36636</v>
      </c>
      <c r="KI89" s="114" t="s">
        <v>36628</v>
      </c>
      <c r="KJ89" s="114" t="s">
        <v>36629</v>
      </c>
      <c r="KK89" s="114" t="s">
        <v>36630</v>
      </c>
      <c r="KL89" s="114" t="s">
        <v>36631</v>
      </c>
      <c r="KM89" s="114" t="s">
        <v>36632</v>
      </c>
      <c r="KN89" s="114" t="s">
        <v>36633</v>
      </c>
      <c r="KO89" s="114" t="s">
        <v>36634</v>
      </c>
      <c r="KP89" s="114" t="s">
        <v>36635</v>
      </c>
      <c r="KQ89" s="469" t="s">
        <v>36636</v>
      </c>
      <c r="KR89" s="3943"/>
      <c r="KS89" s="3936"/>
      <c r="KT89" s="3936"/>
      <c r="KU89" s="3936"/>
      <c r="KV89" s="3936"/>
      <c r="KW89" s="3936"/>
      <c r="KX89" s="3936"/>
      <c r="KY89" s="3936"/>
      <c r="KZ89" s="3943"/>
      <c r="LA89" s="3943"/>
      <c r="LB89" s="3936"/>
      <c r="LC89" s="3936"/>
      <c r="LD89" s="3936"/>
      <c r="LE89" s="3936"/>
      <c r="LF89" s="3936"/>
      <c r="LG89" s="3936"/>
      <c r="LH89" s="3936"/>
      <c r="LI89" s="3943"/>
      <c r="LJ89" s="3943"/>
      <c r="LK89" s="3936"/>
      <c r="LL89" s="3936"/>
      <c r="LM89" s="3936"/>
      <c r="LN89" s="3936"/>
      <c r="LO89" s="3936"/>
      <c r="LP89" s="3936"/>
      <c r="LQ89" s="3936"/>
      <c r="LR89" s="3943"/>
      <c r="LS89" s="3943"/>
      <c r="LT89" s="3936"/>
      <c r="LU89" s="3936"/>
      <c r="LV89" s="3936"/>
      <c r="LW89" s="3936"/>
      <c r="LX89" s="3936"/>
      <c r="LY89" s="3936"/>
      <c r="LZ89" s="3936"/>
      <c r="MA89" s="3943"/>
      <c r="MB89" s="3943"/>
      <c r="MC89" s="3936"/>
      <c r="MD89" s="3936"/>
      <c r="ME89" s="3936"/>
      <c r="MF89" s="3936"/>
      <c r="MG89" s="3936"/>
      <c r="MH89" s="3936"/>
      <c r="MI89" s="3936"/>
      <c r="MJ89" s="3943"/>
      <c r="MK89" s="3943"/>
      <c r="ML89" s="3936"/>
      <c r="MM89" s="3936"/>
      <c r="MN89" s="3936"/>
      <c r="MO89" s="3936"/>
      <c r="MP89" s="3936"/>
      <c r="MQ89" s="3936"/>
      <c r="MR89" s="3936"/>
      <c r="MS89" s="3943"/>
      <c r="MT89" s="3943"/>
      <c r="MU89" s="3936"/>
      <c r="MV89" s="3936"/>
      <c r="MW89" s="3936"/>
      <c r="MX89" s="3936"/>
      <c r="MY89" s="3936"/>
      <c r="MZ89" s="3936"/>
      <c r="NA89" s="3936"/>
      <c r="NB89" s="3943"/>
      <c r="NC89" s="3943"/>
      <c r="ND89" s="3936"/>
      <c r="NE89" s="3936"/>
      <c r="NF89" s="3936"/>
      <c r="NG89" s="3936"/>
      <c r="NH89" s="3936"/>
      <c r="NI89" s="3936"/>
      <c r="NJ89" s="3937"/>
      <c r="NK89" s="4414"/>
      <c r="NL89" s="4412"/>
      <c r="NM89" s="3934" t="s">
        <v>36626</v>
      </c>
    </row>
    <row r="90" spans="1:377" ht="20.25" customHeight="1">
      <c r="A90" s="2608"/>
      <c r="B90" s="3929" t="s">
        <v>36637</v>
      </c>
      <c r="C90" s="3930" t="s">
        <v>2554</v>
      </c>
      <c r="D90" s="3931">
        <v>3</v>
      </c>
      <c r="E90" s="110">
        <f>ES90+FB90+FK90+FT90+GC90</f>
        <v>0</v>
      </c>
      <c r="F90" s="113" t="s">
        <v>22253</v>
      </c>
      <c r="G90" s="2511"/>
      <c r="H90" s="2511"/>
      <c r="I90" s="2511"/>
      <c r="J90" s="2511"/>
      <c r="K90" s="2511"/>
      <c r="L90" s="2511"/>
      <c r="M90" s="2511"/>
      <c r="N90" s="2511"/>
      <c r="O90" s="2511"/>
      <c r="P90" s="2511"/>
      <c r="Q90" s="2511"/>
      <c r="R90" s="2511"/>
      <c r="S90" s="2511"/>
      <c r="T90" s="2511"/>
      <c r="U90" s="2511"/>
      <c r="V90" s="2511"/>
      <c r="W90" s="2511"/>
      <c r="X90" s="2511"/>
      <c r="Y90" s="2511"/>
      <c r="Z90" s="2511"/>
      <c r="AA90" s="2511"/>
      <c r="AB90" s="2511"/>
      <c r="AC90" s="2511"/>
      <c r="AD90" s="2511"/>
      <c r="AE90" s="2511"/>
      <c r="AF90" s="2511"/>
      <c r="AG90" s="2511"/>
      <c r="AH90" s="2511"/>
      <c r="AI90" s="2511"/>
      <c r="AJ90" s="2511"/>
      <c r="AK90" s="2511"/>
      <c r="AL90" s="2511"/>
      <c r="AM90" s="2511"/>
      <c r="AN90" s="2511"/>
      <c r="AO90" s="2511"/>
      <c r="AP90" s="2511"/>
      <c r="AQ90" s="2511"/>
      <c r="AR90" s="2511"/>
      <c r="AS90" s="2511"/>
      <c r="AT90" s="2511"/>
      <c r="AU90" s="2511"/>
      <c r="AV90" s="2511"/>
      <c r="AW90" s="2511"/>
      <c r="AX90" s="2511"/>
      <c r="AY90" s="2511"/>
      <c r="AZ90" s="2511"/>
      <c r="BA90" s="2511"/>
      <c r="BB90" s="2511"/>
      <c r="BC90" s="2511"/>
      <c r="BD90" s="2511"/>
      <c r="BE90" s="2511"/>
      <c r="BF90" s="2511"/>
      <c r="BG90" s="2511"/>
      <c r="BH90" s="2511"/>
      <c r="BI90" s="2511"/>
      <c r="BJ90" s="2511"/>
      <c r="BK90" s="2511"/>
      <c r="BL90" s="2511"/>
      <c r="BM90" s="2511"/>
      <c r="BN90" s="2511"/>
      <c r="BO90" s="2511"/>
      <c r="BP90" s="2511"/>
      <c r="BQ90" s="2511"/>
      <c r="BR90" s="2511"/>
      <c r="BS90" s="2511"/>
      <c r="BT90" s="2511"/>
      <c r="BU90" s="2511"/>
      <c r="BV90" s="2511"/>
      <c r="BW90" s="2511"/>
      <c r="BX90" s="2511"/>
      <c r="BY90" s="2511"/>
      <c r="BZ90" s="2511"/>
      <c r="CA90" s="2511"/>
      <c r="CB90" s="2511"/>
      <c r="CC90" s="2511"/>
      <c r="CD90" s="2511"/>
      <c r="CE90" s="2511"/>
      <c r="CF90" s="2511"/>
      <c r="CG90" s="2511"/>
      <c r="CH90" s="2511"/>
      <c r="CI90" s="2511"/>
      <c r="CJ90" s="2511"/>
      <c r="CK90" s="2511"/>
      <c r="CL90" s="2511"/>
      <c r="CM90" s="2511"/>
      <c r="CN90" s="2511"/>
      <c r="CO90" s="2511"/>
      <c r="CP90" s="2511"/>
      <c r="CQ90" s="2511"/>
      <c r="CR90" s="2511"/>
      <c r="CS90" s="2511"/>
      <c r="CT90" s="2511"/>
      <c r="CU90" s="2511"/>
      <c r="CV90" s="2511"/>
      <c r="CW90" s="2511"/>
      <c r="CX90" s="2511"/>
      <c r="CY90" s="2511"/>
      <c r="CZ90" s="2511"/>
      <c r="DA90" s="2511"/>
      <c r="DB90" s="2511"/>
      <c r="DC90" s="2511"/>
      <c r="DD90" s="2511"/>
      <c r="DE90" s="2511"/>
      <c r="DF90" s="2511"/>
      <c r="DG90" s="2511"/>
      <c r="DH90" s="2511"/>
      <c r="DI90" s="2511"/>
      <c r="DJ90" s="3945">
        <f>IF($F90="Wastewater network+", CWW1a!E$31, 0)</f>
        <v>0</v>
      </c>
      <c r="DK90" s="3945">
        <f>IF($F90="Wastewater network+", CWW1a!F$31, 0)</f>
        <v>0</v>
      </c>
      <c r="DL90" s="3945">
        <f>IF($F90="Wastewater network+", CWW1a!G$31, 0)</f>
        <v>0</v>
      </c>
      <c r="DM90" s="3945">
        <f>IF($F90="Wastewater network+", CWW1a!H$31, 0)</f>
        <v>0</v>
      </c>
      <c r="DN90" s="3945">
        <f>IF($F90="Wastewater network+", CWW1a!I$31, 0)</f>
        <v>0</v>
      </c>
      <c r="DO90" s="110">
        <f>IF($F90="Bioresources", CWW1a!J$31, 0)</f>
        <v>0</v>
      </c>
      <c r="DP90" s="110">
        <f>IF($F90="Bioresources", CWW1a!K$31, 0)</f>
        <v>0</v>
      </c>
      <c r="DQ90" s="110">
        <f>IF($F90="Bioresources", CWW1a!L$31, 0)</f>
        <v>0</v>
      </c>
      <c r="DR90" s="110">
        <f>IFERROR(SUM(DJ90:DQ90), 0)</f>
        <v>0</v>
      </c>
      <c r="DS90" s="110">
        <f>IF($F90="Wastewater network+", CWW1a!P$31, 0)</f>
        <v>0</v>
      </c>
      <c r="DT90" s="110">
        <f>IF($F90="Wastewater network+", CWW1a!Q$31, 0)</f>
        <v>0</v>
      </c>
      <c r="DU90" s="110">
        <f>IF($F90="Wastewater network+", CWW1a!R$31, 0)</f>
        <v>0</v>
      </c>
      <c r="DV90" s="110">
        <f>IF($F90="Wastewater network+", CWW1a!S$31, 0)</f>
        <v>0</v>
      </c>
      <c r="DW90" s="110">
        <f>IF($F90="Wastewater network+", CWW1a!T$31, 0)</f>
        <v>0</v>
      </c>
      <c r="DX90" s="110">
        <f>IF($F90="Bioresources", CWW1a!U$31, 0)</f>
        <v>0</v>
      </c>
      <c r="DY90" s="110">
        <f>IF($F90="Bioresources", CWW1a!V$31, 0)</f>
        <v>0</v>
      </c>
      <c r="DZ90" s="110">
        <f>IF($F90="Bioresources", CWW1a!W$31, 0)</f>
        <v>0</v>
      </c>
      <c r="EA90" s="110">
        <f>IFERROR(SUM(DS90:DZ90), 0)</f>
        <v>0</v>
      </c>
      <c r="EB90" s="110">
        <f>IF($F90="Wastewater network+", CWW1a!AA$31, 0)</f>
        <v>0</v>
      </c>
      <c r="EC90" s="110">
        <f>IF($F90="Wastewater network+", CWW1a!AB$31, 0)</f>
        <v>0</v>
      </c>
      <c r="ED90" s="110">
        <f>IF($F90="Wastewater network+", CWW1a!AC$31, 0)</f>
        <v>0</v>
      </c>
      <c r="EE90" s="110">
        <f>IF($F90="Wastewater network+", CWW1a!AD$31, 0)</f>
        <v>0</v>
      </c>
      <c r="EF90" s="110">
        <f>IF($F90="Wastewater network+", CWW1a!AE$31, 0)</f>
        <v>0</v>
      </c>
      <c r="EG90" s="110">
        <f>IF($F90="Bioresources", CWW1a!AF$31, 0)</f>
        <v>0</v>
      </c>
      <c r="EH90" s="110">
        <f>IF($F90="Bioresources", CWW1a!AG$31, 0)</f>
        <v>0</v>
      </c>
      <c r="EI90" s="110">
        <f>IF($F90="Bioresources", CWW1a!AH$31, 0)</f>
        <v>0</v>
      </c>
      <c r="EJ90" s="110">
        <f>IFERROR(SUM(EB90:EI90), 0)</f>
        <v>0</v>
      </c>
      <c r="EK90" s="110">
        <f>IF($F90="Wastewater network+", CWW1a!AL$31, 0)</f>
        <v>0</v>
      </c>
      <c r="EL90" s="110">
        <f>IF($F90="Wastewater network+", CWW1a!AM$31, 0)</f>
        <v>0</v>
      </c>
      <c r="EM90" s="110">
        <f>IF($F90="Wastewater network+", CWW1a!AN$31, 0)</f>
        <v>0</v>
      </c>
      <c r="EN90" s="110">
        <f>IF($F90="Wastewater network+", CWW1a!AO$31, 0)</f>
        <v>0</v>
      </c>
      <c r="EO90" s="110">
        <f>IF($F90="Wastewater network+", CWW1a!AP$31, 0)</f>
        <v>0</v>
      </c>
      <c r="EP90" s="110">
        <f>IF($F90="Bioresources", CWW1a!AQ$31, 0)</f>
        <v>0</v>
      </c>
      <c r="EQ90" s="110">
        <f>IF($F90="Bioresources", CWW1a!AR$31, 0)</f>
        <v>0</v>
      </c>
      <c r="ER90" s="110">
        <f>IF($F90="Bioresources", CWW1a!AS$31, 0)</f>
        <v>0</v>
      </c>
      <c r="ES90" s="110">
        <f>IFERROR(SUM(EK90:ER90), 0)</f>
        <v>0</v>
      </c>
      <c r="ET90" s="110">
        <f>IF($F90="Wastewater network+", CWW1a!AW$31, 0)</f>
        <v>0</v>
      </c>
      <c r="EU90" s="110">
        <f>IF($F90="Wastewater network+", CWW1a!AX$31, 0)</f>
        <v>0</v>
      </c>
      <c r="EV90" s="110">
        <f>IF($F90="Wastewater network+", CWW1a!AY$31, 0)</f>
        <v>0</v>
      </c>
      <c r="EW90" s="110">
        <f>IF($F90="Wastewater network+", CWW1a!AZ$31, 0)</f>
        <v>0</v>
      </c>
      <c r="EX90" s="110">
        <f>IF($F90="Wastewater network+", CWW1a!BA$31, 0)</f>
        <v>0</v>
      </c>
      <c r="EY90" s="110">
        <f>IF($F90="Bioresources", CWW1a!BB$31, 0)</f>
        <v>0</v>
      </c>
      <c r="EZ90" s="110">
        <f>IF($F90="Bioresources", CWW1a!BC$31, 0)</f>
        <v>0</v>
      </c>
      <c r="FA90" s="110">
        <f>IF($F90="Bioresources", CWW1a!BD$31, 0)</f>
        <v>0</v>
      </c>
      <c r="FB90" s="110">
        <f>IFERROR(SUM(ET90:FA90), 0)</f>
        <v>0</v>
      </c>
      <c r="FC90" s="110">
        <f>IF($F90="Wastewater network+", CWW1a!BH$31, 0)</f>
        <v>0</v>
      </c>
      <c r="FD90" s="110">
        <f>IF($F90="Wastewater network+", CWW1a!BI$31, 0)</f>
        <v>0</v>
      </c>
      <c r="FE90" s="110">
        <f>IF($F90="Wastewater network+", CWW1a!BJ$31, 0)</f>
        <v>0</v>
      </c>
      <c r="FF90" s="110">
        <f>IF($F90="Wastewater network+", CWW1a!BK$31, 0)</f>
        <v>0</v>
      </c>
      <c r="FG90" s="110">
        <f>IF($F90="Wastewater network+", CWW1a!BL$31, 0)</f>
        <v>0</v>
      </c>
      <c r="FH90" s="110">
        <f>IF($F90="Bioresources", CWW1a!BM$31, 0)</f>
        <v>0</v>
      </c>
      <c r="FI90" s="110">
        <f>IF($F90="Bioresources", CWW1a!BN$31, 0)</f>
        <v>0</v>
      </c>
      <c r="FJ90" s="110">
        <f>IF($F90="Bioresources", CWW1a!BO$31, 0)</f>
        <v>0</v>
      </c>
      <c r="FK90" s="110">
        <f>IFERROR(SUM(FC90:FJ90), 0)</f>
        <v>0</v>
      </c>
      <c r="FL90" s="110">
        <f>IF($F90="Wastewater network+", CWW1a!BS$31, 0)</f>
        <v>0</v>
      </c>
      <c r="FM90" s="110">
        <f>IF($F90="Wastewater network+", CWW1a!BT$31, 0)</f>
        <v>0</v>
      </c>
      <c r="FN90" s="110">
        <f>IF($F90="Wastewater network+", CWW1a!BU$31, 0)</f>
        <v>0</v>
      </c>
      <c r="FO90" s="110">
        <f>IF($F90="Wastewater network+", CWW1a!BV$31, 0)</f>
        <v>0</v>
      </c>
      <c r="FP90" s="110">
        <f>IF($F90="Wastewater network+", CWW1a!BW$31, 0)</f>
        <v>0</v>
      </c>
      <c r="FQ90" s="110">
        <f>IF($F90="Bioresources", CWW1a!BX$31, 0)</f>
        <v>0</v>
      </c>
      <c r="FR90" s="110">
        <f>IF($F90="Bioresources", CWW1a!BY$31, 0)</f>
        <v>0</v>
      </c>
      <c r="FS90" s="110">
        <f>IF($F90="Bioresources", CWW1a!BZ$31, 0)</f>
        <v>0</v>
      </c>
      <c r="FT90" s="110">
        <f>IFERROR(SUM(FL90:FS90), 0)</f>
        <v>0</v>
      </c>
      <c r="FU90" s="110">
        <f>IF($F90="Wastewater network+", CWW1a!CD$31, 0)</f>
        <v>0</v>
      </c>
      <c r="FV90" s="110">
        <f>IF($F90="Wastewater network+", CWW1a!CE$31, 0)</f>
        <v>0</v>
      </c>
      <c r="FW90" s="110">
        <f>IF($F90="Wastewater network+", CWW1a!CF$31, 0)</f>
        <v>0</v>
      </c>
      <c r="FX90" s="110">
        <f>IF($F90="Wastewater network+", CWW1a!CG$31, 0)</f>
        <v>0</v>
      </c>
      <c r="FY90" s="110">
        <f>IF($F90="Wastewater network+", CWW1a!CH$31, 0)</f>
        <v>0</v>
      </c>
      <c r="FZ90" s="110">
        <f>IF($F90="Bioresources", CWW1a!CI$31, 0)</f>
        <v>0</v>
      </c>
      <c r="GA90" s="110">
        <f>IF($F90="Bioresources", CWW1a!CJ$31, 0)</f>
        <v>0</v>
      </c>
      <c r="GB90" s="110">
        <f>IF($F90="Bioresources", CWW1a!CK$31, 0)</f>
        <v>0</v>
      </c>
      <c r="GC90" s="1196">
        <f>IFERROR(SUM(FU90:GB90), 0)</f>
        <v>0</v>
      </c>
      <c r="GD90" s="2383"/>
      <c r="GE90" s="3934" t="s">
        <v>36638</v>
      </c>
      <c r="GF90" s="2608"/>
      <c r="GG90" s="3914"/>
      <c r="GH90" s="2608"/>
      <c r="GI90" s="2608"/>
      <c r="GJ90" s="3929" t="s">
        <v>36637</v>
      </c>
      <c r="GK90" s="3930" t="s">
        <v>2554</v>
      </c>
      <c r="GL90" s="3931">
        <v>3</v>
      </c>
      <c r="GM90" s="110" t="s">
        <v>36639</v>
      </c>
      <c r="GN90" s="447"/>
      <c r="GO90" s="2511"/>
      <c r="GP90" s="2511"/>
      <c r="GQ90" s="2511"/>
      <c r="GR90" s="2511"/>
      <c r="GS90" s="2511"/>
      <c r="GT90" s="2511"/>
      <c r="GU90" s="2511"/>
      <c r="GV90" s="2511"/>
      <c r="GW90" s="447"/>
      <c r="GX90" s="2511"/>
      <c r="GY90" s="2511"/>
      <c r="GZ90" s="2511"/>
      <c r="HA90" s="2511"/>
      <c r="HB90" s="2511"/>
      <c r="HC90" s="2511"/>
      <c r="HD90" s="2511"/>
      <c r="HE90" s="2511"/>
      <c r="HF90" s="447"/>
      <c r="HG90" s="2511"/>
      <c r="HH90" s="2511"/>
      <c r="HI90" s="2511"/>
      <c r="HJ90" s="2511"/>
      <c r="HK90" s="2511"/>
      <c r="HL90" s="2511"/>
      <c r="HM90" s="2511"/>
      <c r="HN90" s="2511"/>
      <c r="HO90" s="447"/>
      <c r="HP90" s="2511"/>
      <c r="HQ90" s="2511"/>
      <c r="HR90" s="2511"/>
      <c r="HS90" s="2511"/>
      <c r="HT90" s="2511"/>
      <c r="HU90" s="2511"/>
      <c r="HV90" s="2511"/>
      <c r="HW90" s="2511"/>
      <c r="HX90" s="447"/>
      <c r="HY90" s="2511"/>
      <c r="HZ90" s="2511"/>
      <c r="IA90" s="2511"/>
      <c r="IB90" s="2511"/>
      <c r="IC90" s="2511"/>
      <c r="ID90" s="2511"/>
      <c r="IE90" s="2511"/>
      <c r="IF90" s="2511"/>
      <c r="IG90" s="447"/>
      <c r="IH90" s="2511"/>
      <c r="II90" s="2511"/>
      <c r="IJ90" s="2511"/>
      <c r="IK90" s="2511"/>
      <c r="IL90" s="2511"/>
      <c r="IM90" s="2511"/>
      <c r="IN90" s="2511"/>
      <c r="IO90" s="2511"/>
      <c r="IP90" s="447"/>
      <c r="IQ90" s="2511"/>
      <c r="IR90" s="2511"/>
      <c r="IS90" s="2511"/>
      <c r="IT90" s="2511"/>
      <c r="IU90" s="2511"/>
      <c r="IV90" s="2511"/>
      <c r="IW90" s="2511"/>
      <c r="IX90" s="2511"/>
      <c r="IY90" s="447"/>
      <c r="IZ90" s="2511"/>
      <c r="JA90" s="2511"/>
      <c r="JB90" s="2511"/>
      <c r="JC90" s="2511"/>
      <c r="JD90" s="2511"/>
      <c r="JE90" s="2511"/>
      <c r="JF90" s="2511"/>
      <c r="JG90" s="2511"/>
      <c r="JH90" s="447"/>
      <c r="JI90" s="2511"/>
      <c r="JJ90" s="2511"/>
      <c r="JK90" s="2511"/>
      <c r="JL90" s="2511"/>
      <c r="JM90" s="2511"/>
      <c r="JN90" s="2511"/>
      <c r="JO90" s="2511"/>
      <c r="JP90" s="2511"/>
      <c r="JQ90" s="447"/>
      <c r="JR90" s="2511"/>
      <c r="JS90" s="2511"/>
      <c r="JT90" s="2511"/>
      <c r="JU90" s="2511"/>
      <c r="JV90" s="2511"/>
      <c r="JW90" s="2511"/>
      <c r="JX90" s="2511"/>
      <c r="JY90" s="2511"/>
      <c r="JZ90" s="447"/>
      <c r="KA90" s="2511"/>
      <c r="KB90" s="2511"/>
      <c r="KC90" s="2511"/>
      <c r="KD90" s="2511"/>
      <c r="KE90" s="2511"/>
      <c r="KF90" s="2511"/>
      <c r="KG90" s="2511"/>
      <c r="KH90" s="2511"/>
      <c r="KI90" s="447"/>
      <c r="KJ90" s="2511"/>
      <c r="KK90" s="2511"/>
      <c r="KL90" s="2511"/>
      <c r="KM90" s="2511"/>
      <c r="KN90" s="2511"/>
      <c r="KO90" s="2511"/>
      <c r="KP90" s="2511"/>
      <c r="KQ90" s="2511"/>
      <c r="KR90" s="3945" t="s">
        <v>36640</v>
      </c>
      <c r="KS90" s="3945" t="s">
        <v>36641</v>
      </c>
      <c r="KT90" s="3945" t="s">
        <v>36642</v>
      </c>
      <c r="KU90" s="3945" t="s">
        <v>36643</v>
      </c>
      <c r="KV90" s="3945" t="s">
        <v>36644</v>
      </c>
      <c r="KW90" s="3945" t="s">
        <v>36645</v>
      </c>
      <c r="KX90" s="3945" t="s">
        <v>36646</v>
      </c>
      <c r="KY90" s="3945" t="s">
        <v>36647</v>
      </c>
      <c r="KZ90" s="110" t="s">
        <v>36648</v>
      </c>
      <c r="LA90" s="3945" t="s">
        <v>36640</v>
      </c>
      <c r="LB90" s="3945" t="s">
        <v>36641</v>
      </c>
      <c r="LC90" s="3945" t="s">
        <v>36642</v>
      </c>
      <c r="LD90" s="3945" t="s">
        <v>36643</v>
      </c>
      <c r="LE90" s="3945" t="s">
        <v>36644</v>
      </c>
      <c r="LF90" s="3945" t="s">
        <v>36645</v>
      </c>
      <c r="LG90" s="3945" t="s">
        <v>36646</v>
      </c>
      <c r="LH90" s="3945" t="s">
        <v>36647</v>
      </c>
      <c r="LI90" s="110" t="s">
        <v>36648</v>
      </c>
      <c r="LJ90" s="3945" t="s">
        <v>36640</v>
      </c>
      <c r="LK90" s="3945" t="s">
        <v>36641</v>
      </c>
      <c r="LL90" s="3945" t="s">
        <v>36642</v>
      </c>
      <c r="LM90" s="3945" t="s">
        <v>36643</v>
      </c>
      <c r="LN90" s="3945" t="s">
        <v>36644</v>
      </c>
      <c r="LO90" s="3945" t="s">
        <v>36645</v>
      </c>
      <c r="LP90" s="3945" t="s">
        <v>36646</v>
      </c>
      <c r="LQ90" s="3945" t="s">
        <v>36647</v>
      </c>
      <c r="LR90" s="110" t="s">
        <v>36648</v>
      </c>
      <c r="LS90" s="3945" t="s">
        <v>36640</v>
      </c>
      <c r="LT90" s="3945" t="s">
        <v>36641</v>
      </c>
      <c r="LU90" s="3945" t="s">
        <v>36642</v>
      </c>
      <c r="LV90" s="3945" t="s">
        <v>36643</v>
      </c>
      <c r="LW90" s="3945" t="s">
        <v>36644</v>
      </c>
      <c r="LX90" s="3945" t="s">
        <v>36645</v>
      </c>
      <c r="LY90" s="3945" t="s">
        <v>36646</v>
      </c>
      <c r="LZ90" s="3945" t="s">
        <v>36647</v>
      </c>
      <c r="MA90" s="110" t="s">
        <v>36648</v>
      </c>
      <c r="MB90" s="3945" t="s">
        <v>36640</v>
      </c>
      <c r="MC90" s="3945" t="s">
        <v>36641</v>
      </c>
      <c r="MD90" s="3945" t="s">
        <v>36642</v>
      </c>
      <c r="ME90" s="3945" t="s">
        <v>36643</v>
      </c>
      <c r="MF90" s="3945" t="s">
        <v>36644</v>
      </c>
      <c r="MG90" s="3945" t="s">
        <v>36645</v>
      </c>
      <c r="MH90" s="3945" t="s">
        <v>36646</v>
      </c>
      <c r="MI90" s="3945" t="s">
        <v>36647</v>
      </c>
      <c r="MJ90" s="110" t="s">
        <v>36648</v>
      </c>
      <c r="MK90" s="3945" t="s">
        <v>36640</v>
      </c>
      <c r="ML90" s="3945" t="s">
        <v>36641</v>
      </c>
      <c r="MM90" s="3945" t="s">
        <v>36642</v>
      </c>
      <c r="MN90" s="3945" t="s">
        <v>36643</v>
      </c>
      <c r="MO90" s="3945" t="s">
        <v>36644</v>
      </c>
      <c r="MP90" s="3945" t="s">
        <v>36645</v>
      </c>
      <c r="MQ90" s="3945" t="s">
        <v>36646</v>
      </c>
      <c r="MR90" s="3945" t="s">
        <v>36647</v>
      </c>
      <c r="MS90" s="110" t="s">
        <v>36648</v>
      </c>
      <c r="MT90" s="3945" t="s">
        <v>36640</v>
      </c>
      <c r="MU90" s="3945" t="s">
        <v>36641</v>
      </c>
      <c r="MV90" s="3945" t="s">
        <v>36642</v>
      </c>
      <c r="MW90" s="3945" t="s">
        <v>36643</v>
      </c>
      <c r="MX90" s="3945" t="s">
        <v>36644</v>
      </c>
      <c r="MY90" s="3945" t="s">
        <v>36645</v>
      </c>
      <c r="MZ90" s="3945" t="s">
        <v>36646</v>
      </c>
      <c r="NA90" s="3945" t="s">
        <v>36647</v>
      </c>
      <c r="NB90" s="110" t="s">
        <v>36648</v>
      </c>
      <c r="NC90" s="3945" t="s">
        <v>36640</v>
      </c>
      <c r="ND90" s="3945" t="s">
        <v>36641</v>
      </c>
      <c r="NE90" s="3945" t="s">
        <v>36642</v>
      </c>
      <c r="NF90" s="3945" t="s">
        <v>36643</v>
      </c>
      <c r="NG90" s="3945" t="s">
        <v>36644</v>
      </c>
      <c r="NH90" s="3945" t="s">
        <v>36645</v>
      </c>
      <c r="NI90" s="3945" t="s">
        <v>36646</v>
      </c>
      <c r="NJ90" s="3957" t="s">
        <v>36647</v>
      </c>
      <c r="NK90" s="1196" t="s">
        <v>36648</v>
      </c>
      <c r="NL90" s="2383"/>
      <c r="NM90" s="3934" t="s">
        <v>36638</v>
      </c>
    </row>
    <row r="91" spans="1:377" ht="20.25" customHeight="1" thickBot="1">
      <c r="A91" s="2608"/>
      <c r="B91" s="3947" t="s">
        <v>36649</v>
      </c>
      <c r="C91" s="3948" t="s">
        <v>48</v>
      </c>
      <c r="D91" s="3949">
        <v>3</v>
      </c>
      <c r="E91" s="112" t="str">
        <f>IFERROR(E88/E90, "")</f>
        <v/>
      </c>
      <c r="F91" s="3950"/>
      <c r="G91" s="3950"/>
      <c r="H91" s="3950"/>
      <c r="I91" s="3950"/>
      <c r="J91" s="3950"/>
      <c r="K91" s="3950"/>
      <c r="L91" s="3950"/>
      <c r="M91" s="3950"/>
      <c r="N91" s="3950"/>
      <c r="O91" s="3950"/>
      <c r="P91" s="3950"/>
      <c r="Q91" s="3950"/>
      <c r="R91" s="3950"/>
      <c r="S91" s="3950"/>
      <c r="T91" s="3950"/>
      <c r="U91" s="3950"/>
      <c r="V91" s="3950"/>
      <c r="W91" s="3950"/>
      <c r="X91" s="3950"/>
      <c r="Y91" s="3950"/>
      <c r="Z91" s="3950"/>
      <c r="AA91" s="3950"/>
      <c r="AB91" s="3950"/>
      <c r="AC91" s="3950"/>
      <c r="AD91" s="3950"/>
      <c r="AE91" s="3950"/>
      <c r="AF91" s="3950"/>
      <c r="AG91" s="3950"/>
      <c r="AH91" s="3950"/>
      <c r="AI91" s="3950"/>
      <c r="AJ91" s="3950"/>
      <c r="AK91" s="3950"/>
      <c r="AL91" s="3950"/>
      <c r="AM91" s="3950"/>
      <c r="AN91" s="3950"/>
      <c r="AO91" s="3950"/>
      <c r="AP91" s="3950"/>
      <c r="AQ91" s="3950"/>
      <c r="AR91" s="3950"/>
      <c r="AS91" s="3950"/>
      <c r="AT91" s="3950"/>
      <c r="AU91" s="3950"/>
      <c r="AV91" s="3950"/>
      <c r="AW91" s="3950"/>
      <c r="AX91" s="3950"/>
      <c r="AY91" s="3950"/>
      <c r="AZ91" s="3950"/>
      <c r="BA91" s="3950"/>
      <c r="BB91" s="3950"/>
      <c r="BC91" s="3950"/>
      <c r="BD91" s="3950"/>
      <c r="BE91" s="3950"/>
      <c r="BF91" s="3950"/>
      <c r="BG91" s="3950"/>
      <c r="BH91" s="3950"/>
      <c r="BI91" s="3950"/>
      <c r="BJ91" s="3950"/>
      <c r="BK91" s="3950"/>
      <c r="BL91" s="3950"/>
      <c r="BM91" s="3950"/>
      <c r="BN91" s="3950"/>
      <c r="BO91" s="3950"/>
      <c r="BP91" s="3950"/>
      <c r="BQ91" s="3950"/>
      <c r="BR91" s="3950"/>
      <c r="BS91" s="3950"/>
      <c r="BT91" s="3950"/>
      <c r="BU91" s="3950"/>
      <c r="BV91" s="3950"/>
      <c r="BW91" s="3950"/>
      <c r="BX91" s="3950"/>
      <c r="BY91" s="3950"/>
      <c r="BZ91" s="3950"/>
      <c r="CA91" s="3950"/>
      <c r="CB91" s="3950"/>
      <c r="CC91" s="3950"/>
      <c r="CD91" s="3950"/>
      <c r="CE91" s="3950"/>
      <c r="CF91" s="3950"/>
      <c r="CG91" s="3950"/>
      <c r="CH91" s="3950"/>
      <c r="CI91" s="3950"/>
      <c r="CJ91" s="3950"/>
      <c r="CK91" s="3950"/>
      <c r="CL91" s="3950"/>
      <c r="CM91" s="3950"/>
      <c r="CN91" s="3950"/>
      <c r="CO91" s="3950"/>
      <c r="CP91" s="3950"/>
      <c r="CQ91" s="3950"/>
      <c r="CR91" s="3950"/>
      <c r="CS91" s="3950"/>
      <c r="CT91" s="3950"/>
      <c r="CU91" s="3950"/>
      <c r="CV91" s="3950"/>
      <c r="CW91" s="3950"/>
      <c r="CX91" s="3950"/>
      <c r="CY91" s="3950"/>
      <c r="CZ91" s="3950"/>
      <c r="DA91" s="3950"/>
      <c r="DB91" s="3950"/>
      <c r="DC91" s="3950"/>
      <c r="DD91" s="3950"/>
      <c r="DE91" s="3950"/>
      <c r="DF91" s="3950"/>
      <c r="DG91" s="3950"/>
      <c r="DH91" s="3950"/>
      <c r="DI91" s="3950"/>
      <c r="DJ91" s="3950"/>
      <c r="DK91" s="3950"/>
      <c r="DL91" s="3950"/>
      <c r="DM91" s="3950"/>
      <c r="DN91" s="3950"/>
      <c r="DO91" s="3950"/>
      <c r="DP91" s="3950"/>
      <c r="DQ91" s="3950"/>
      <c r="DR91" s="3950"/>
      <c r="DS91" s="3950"/>
      <c r="DT91" s="3950"/>
      <c r="DU91" s="3950"/>
      <c r="DV91" s="3950"/>
      <c r="DW91" s="3950"/>
      <c r="DX91" s="3950"/>
      <c r="DY91" s="3950"/>
      <c r="DZ91" s="3950"/>
      <c r="EA91" s="3950"/>
      <c r="EB91" s="3950"/>
      <c r="EC91" s="3950"/>
      <c r="ED91" s="3950"/>
      <c r="EE91" s="3950"/>
      <c r="EF91" s="3950"/>
      <c r="EG91" s="3950"/>
      <c r="EH91" s="3950"/>
      <c r="EI91" s="3950"/>
      <c r="EJ91" s="3950"/>
      <c r="EK91" s="3950"/>
      <c r="EL91" s="3950"/>
      <c r="EM91" s="3950"/>
      <c r="EN91" s="3950"/>
      <c r="EO91" s="3950"/>
      <c r="EP91" s="3950"/>
      <c r="EQ91" s="3950"/>
      <c r="ER91" s="3950"/>
      <c r="ES91" s="3950"/>
      <c r="ET91" s="3950"/>
      <c r="EU91" s="3950"/>
      <c r="EV91" s="3950"/>
      <c r="EW91" s="3950"/>
      <c r="EX91" s="3950"/>
      <c r="EY91" s="3950"/>
      <c r="EZ91" s="3950"/>
      <c r="FA91" s="3950"/>
      <c r="FB91" s="3950"/>
      <c r="FC91" s="3950"/>
      <c r="FD91" s="3950"/>
      <c r="FE91" s="3950"/>
      <c r="FF91" s="3950"/>
      <c r="FG91" s="3950"/>
      <c r="FH91" s="3950"/>
      <c r="FI91" s="3950"/>
      <c r="FJ91" s="3950"/>
      <c r="FK91" s="3950"/>
      <c r="FL91" s="3950"/>
      <c r="FM91" s="3950"/>
      <c r="FN91" s="3950"/>
      <c r="FO91" s="3950"/>
      <c r="FP91" s="3950"/>
      <c r="FQ91" s="3950"/>
      <c r="FR91" s="3950"/>
      <c r="FS91" s="3950"/>
      <c r="FT91" s="3950"/>
      <c r="FU91" s="3950"/>
      <c r="FV91" s="3950"/>
      <c r="FW91" s="3950"/>
      <c r="FX91" s="3950"/>
      <c r="FY91" s="3950"/>
      <c r="FZ91" s="3950"/>
      <c r="GA91" s="3950"/>
      <c r="GB91" s="3950"/>
      <c r="GC91" s="3951"/>
      <c r="GD91" s="4411"/>
      <c r="GE91" s="3952" t="s">
        <v>36650</v>
      </c>
      <c r="GF91" s="2608"/>
      <c r="GG91" s="3914"/>
      <c r="GH91" s="2608"/>
      <c r="GI91" s="2608"/>
      <c r="GJ91" s="3947" t="s">
        <v>36649</v>
      </c>
      <c r="GK91" s="3948" t="s">
        <v>48</v>
      </c>
      <c r="GL91" s="3949">
        <v>3</v>
      </c>
      <c r="GM91" s="112" t="s">
        <v>36651</v>
      </c>
      <c r="GN91" s="3950"/>
      <c r="GO91" s="3950"/>
      <c r="GP91" s="3950"/>
      <c r="GQ91" s="3950"/>
      <c r="GR91" s="3950"/>
      <c r="GS91" s="3950"/>
      <c r="GT91" s="3950"/>
      <c r="GU91" s="3950"/>
      <c r="GV91" s="3950"/>
      <c r="GW91" s="3950"/>
      <c r="GX91" s="3950"/>
      <c r="GY91" s="3950"/>
      <c r="GZ91" s="3950"/>
      <c r="HA91" s="3950"/>
      <c r="HB91" s="3950"/>
      <c r="HC91" s="3950"/>
      <c r="HD91" s="3950"/>
      <c r="HE91" s="3950"/>
      <c r="HF91" s="3950"/>
      <c r="HG91" s="3950"/>
      <c r="HH91" s="3950"/>
      <c r="HI91" s="3950"/>
      <c r="HJ91" s="3950"/>
      <c r="HK91" s="3950"/>
      <c r="HL91" s="3950"/>
      <c r="HM91" s="3950"/>
      <c r="HN91" s="3950"/>
      <c r="HO91" s="3950"/>
      <c r="HP91" s="3950"/>
      <c r="HQ91" s="3950"/>
      <c r="HR91" s="3950"/>
      <c r="HS91" s="3950"/>
      <c r="HT91" s="3950"/>
      <c r="HU91" s="3950"/>
      <c r="HV91" s="3950"/>
      <c r="HW91" s="3950"/>
      <c r="HX91" s="3950"/>
      <c r="HY91" s="3950"/>
      <c r="HZ91" s="3950"/>
      <c r="IA91" s="3950"/>
      <c r="IB91" s="3950"/>
      <c r="IC91" s="3950"/>
      <c r="ID91" s="3950"/>
      <c r="IE91" s="3950"/>
      <c r="IF91" s="3950"/>
      <c r="IG91" s="3950"/>
      <c r="IH91" s="3950"/>
      <c r="II91" s="3950"/>
      <c r="IJ91" s="3950"/>
      <c r="IK91" s="3950"/>
      <c r="IL91" s="3950"/>
      <c r="IM91" s="3950"/>
      <c r="IN91" s="3950"/>
      <c r="IO91" s="3950"/>
      <c r="IP91" s="3950"/>
      <c r="IQ91" s="3950"/>
      <c r="IR91" s="3950"/>
      <c r="IS91" s="3950"/>
      <c r="IT91" s="3950"/>
      <c r="IU91" s="3950"/>
      <c r="IV91" s="3950"/>
      <c r="IW91" s="3950"/>
      <c r="IX91" s="3950"/>
      <c r="IY91" s="3950"/>
      <c r="IZ91" s="3950"/>
      <c r="JA91" s="3950"/>
      <c r="JB91" s="3950"/>
      <c r="JC91" s="3950"/>
      <c r="JD91" s="3950"/>
      <c r="JE91" s="3950"/>
      <c r="JF91" s="3950"/>
      <c r="JG91" s="3950"/>
      <c r="JH91" s="3950"/>
      <c r="JI91" s="3950"/>
      <c r="JJ91" s="3950"/>
      <c r="JK91" s="3950"/>
      <c r="JL91" s="3950"/>
      <c r="JM91" s="3950"/>
      <c r="JN91" s="3950"/>
      <c r="JO91" s="3950"/>
      <c r="JP91" s="3950"/>
      <c r="JQ91" s="3950"/>
      <c r="JR91" s="3950"/>
      <c r="JS91" s="3950"/>
      <c r="JT91" s="3950"/>
      <c r="JU91" s="3950"/>
      <c r="JV91" s="3950"/>
      <c r="JW91" s="3950"/>
      <c r="JX91" s="3950"/>
      <c r="JY91" s="3950"/>
      <c r="JZ91" s="3950"/>
      <c r="KA91" s="3950"/>
      <c r="KB91" s="3950"/>
      <c r="KC91" s="3950"/>
      <c r="KD91" s="3950"/>
      <c r="KE91" s="3950"/>
      <c r="KF91" s="3950"/>
      <c r="KG91" s="3950"/>
      <c r="KH91" s="3950"/>
      <c r="KI91" s="3950"/>
      <c r="KJ91" s="3950"/>
      <c r="KK91" s="3950"/>
      <c r="KL91" s="3950"/>
      <c r="KM91" s="3950"/>
      <c r="KN91" s="3950"/>
      <c r="KO91" s="3950"/>
      <c r="KP91" s="3950"/>
      <c r="KQ91" s="3950"/>
      <c r="KR91" s="3950"/>
      <c r="KS91" s="3950"/>
      <c r="KT91" s="3950"/>
      <c r="KU91" s="3950"/>
      <c r="KV91" s="3950"/>
      <c r="KW91" s="3950"/>
      <c r="KX91" s="3950"/>
      <c r="KY91" s="3950"/>
      <c r="KZ91" s="3950"/>
      <c r="LA91" s="3950"/>
      <c r="LB91" s="3950"/>
      <c r="LC91" s="3950"/>
      <c r="LD91" s="3950"/>
      <c r="LE91" s="3950"/>
      <c r="LF91" s="3950"/>
      <c r="LG91" s="3950"/>
      <c r="LH91" s="3950"/>
      <c r="LI91" s="3950"/>
      <c r="LJ91" s="3950"/>
      <c r="LK91" s="3950"/>
      <c r="LL91" s="3950"/>
      <c r="LM91" s="3950"/>
      <c r="LN91" s="3950"/>
      <c r="LO91" s="3950"/>
      <c r="LP91" s="3950"/>
      <c r="LQ91" s="3950"/>
      <c r="LR91" s="3950"/>
      <c r="LS91" s="3950"/>
      <c r="LT91" s="3950"/>
      <c r="LU91" s="3950"/>
      <c r="LV91" s="3950"/>
      <c r="LW91" s="3950"/>
      <c r="LX91" s="3950"/>
      <c r="LY91" s="3950"/>
      <c r="LZ91" s="3950"/>
      <c r="MA91" s="3950"/>
      <c r="MB91" s="3950"/>
      <c r="MC91" s="3950"/>
      <c r="MD91" s="3950"/>
      <c r="ME91" s="3950"/>
      <c r="MF91" s="3950"/>
      <c r="MG91" s="3950"/>
      <c r="MH91" s="3950"/>
      <c r="MI91" s="3950"/>
      <c r="MJ91" s="3950"/>
      <c r="MK91" s="3950"/>
      <c r="ML91" s="3950"/>
      <c r="MM91" s="3950"/>
      <c r="MN91" s="3950"/>
      <c r="MO91" s="3950"/>
      <c r="MP91" s="3950"/>
      <c r="MQ91" s="3950"/>
      <c r="MR91" s="3950"/>
      <c r="MS91" s="3950"/>
      <c r="MT91" s="3950"/>
      <c r="MU91" s="3950"/>
      <c r="MV91" s="3950"/>
      <c r="MW91" s="3950"/>
      <c r="MX91" s="3950"/>
      <c r="MY91" s="3950"/>
      <c r="MZ91" s="3950"/>
      <c r="NA91" s="3950"/>
      <c r="NB91" s="3950"/>
      <c r="NC91" s="3950"/>
      <c r="ND91" s="3950"/>
      <c r="NE91" s="3950"/>
      <c r="NF91" s="3950"/>
      <c r="NG91" s="3950"/>
      <c r="NH91" s="3950"/>
      <c r="NI91" s="3950"/>
      <c r="NJ91" s="3951"/>
      <c r="NK91" s="3958"/>
      <c r="NL91" s="4412"/>
      <c r="NM91" s="3952" t="s">
        <v>36650</v>
      </c>
    </row>
    <row r="92" spans="1:377" ht="20.25" customHeight="1" thickTop="1" thickBot="1">
      <c r="A92" s="1606"/>
      <c r="B92" s="4158"/>
      <c r="C92" s="4158"/>
      <c r="D92" s="4158"/>
      <c r="E92" s="4158"/>
      <c r="F92" s="4158"/>
      <c r="G92" s="4158"/>
      <c r="H92" s="4158"/>
      <c r="I92" s="4158"/>
      <c r="J92" s="4158"/>
      <c r="K92" s="4158"/>
      <c r="L92" s="4158"/>
      <c r="M92" s="4158"/>
      <c r="N92" s="4158"/>
      <c r="O92" s="4158"/>
      <c r="P92" s="4158"/>
      <c r="Q92" s="4158"/>
      <c r="R92" s="4158"/>
      <c r="S92" s="4158"/>
      <c r="T92" s="4158"/>
      <c r="U92" s="4158"/>
      <c r="V92" s="4158"/>
      <c r="W92" s="4158"/>
      <c r="X92" s="4158"/>
      <c r="Y92" s="4158"/>
      <c r="Z92" s="4158"/>
      <c r="AA92" s="4158"/>
      <c r="AB92" s="4158"/>
      <c r="AC92" s="4158"/>
      <c r="AD92" s="4158"/>
      <c r="AE92" s="4158"/>
      <c r="AF92" s="4158"/>
      <c r="AG92" s="4158"/>
      <c r="AH92" s="4158"/>
      <c r="AI92" s="4158"/>
      <c r="AJ92" s="4158"/>
      <c r="AK92" s="4158"/>
      <c r="AL92" s="4158"/>
      <c r="AM92" s="4158"/>
      <c r="AN92" s="4158"/>
      <c r="AO92" s="4158"/>
      <c r="AP92" s="4158"/>
      <c r="AQ92" s="4158"/>
      <c r="AR92" s="4158"/>
      <c r="AS92" s="4158"/>
      <c r="AT92" s="4158"/>
      <c r="AU92" s="4158"/>
      <c r="AV92" s="4158"/>
      <c r="AW92" s="4158"/>
      <c r="AX92" s="4158"/>
      <c r="AY92" s="4158"/>
      <c r="AZ92" s="4158"/>
      <c r="BA92" s="4158"/>
      <c r="BB92" s="4158"/>
      <c r="BC92" s="4158"/>
      <c r="BD92" s="4158"/>
      <c r="BE92" s="4158"/>
      <c r="BF92" s="4158"/>
      <c r="BG92" s="4158"/>
      <c r="BH92" s="4158"/>
      <c r="BI92" s="4158"/>
      <c r="BJ92" s="4158"/>
      <c r="BK92" s="4158"/>
      <c r="BL92" s="4158"/>
      <c r="BM92" s="4158"/>
      <c r="BN92" s="4158"/>
      <c r="BO92" s="4158"/>
      <c r="BP92" s="4158"/>
      <c r="BQ92" s="4158"/>
      <c r="BR92" s="4158"/>
      <c r="BS92" s="4158"/>
      <c r="BT92" s="4158"/>
      <c r="BU92" s="4158"/>
      <c r="BV92" s="4158"/>
      <c r="BW92" s="4158"/>
      <c r="BX92" s="4158"/>
      <c r="BY92" s="4158"/>
      <c r="BZ92" s="4158"/>
      <c r="CA92" s="4158"/>
      <c r="CB92" s="4158"/>
      <c r="CC92" s="4158"/>
      <c r="CD92" s="4158"/>
      <c r="CE92" s="4158"/>
      <c r="CF92" s="4158"/>
      <c r="CG92" s="4158"/>
      <c r="CH92" s="4158"/>
      <c r="CI92" s="4158"/>
      <c r="CJ92" s="4158"/>
      <c r="CK92" s="4158"/>
      <c r="CL92" s="4158"/>
      <c r="CM92" s="4158"/>
      <c r="CN92" s="4158"/>
      <c r="CO92" s="4158"/>
      <c r="CP92" s="4158"/>
      <c r="CQ92" s="4158"/>
      <c r="CR92" s="4158"/>
      <c r="CS92" s="4158"/>
      <c r="CT92" s="4158"/>
      <c r="CU92" s="4158"/>
      <c r="CV92" s="4158"/>
      <c r="CW92" s="4158"/>
      <c r="CX92" s="4158"/>
      <c r="CY92" s="4158"/>
      <c r="CZ92" s="4158"/>
      <c r="DA92" s="4158"/>
      <c r="DB92" s="4158"/>
      <c r="DC92" s="4158"/>
      <c r="DD92" s="4158"/>
      <c r="DE92" s="4158"/>
      <c r="DF92" s="4158"/>
      <c r="DG92" s="4158"/>
      <c r="DH92" s="4158"/>
      <c r="DI92" s="4158"/>
      <c r="DJ92" s="4158"/>
      <c r="DK92" s="4158"/>
      <c r="DL92" s="4158"/>
      <c r="DM92" s="4158"/>
      <c r="DN92" s="4158"/>
      <c r="DO92" s="4158"/>
      <c r="DP92" s="4158"/>
      <c r="DQ92" s="4158"/>
      <c r="DR92" s="4158"/>
      <c r="DS92" s="4158"/>
      <c r="DT92" s="4158"/>
      <c r="DU92" s="4158"/>
      <c r="DV92" s="4158"/>
      <c r="DW92" s="4158"/>
      <c r="DX92" s="4158"/>
      <c r="DY92" s="4158"/>
      <c r="DZ92" s="4158"/>
      <c r="EA92" s="4158"/>
      <c r="EB92" s="4158"/>
      <c r="EC92" s="4158"/>
      <c r="ED92" s="4158"/>
      <c r="EE92" s="4158"/>
      <c r="EF92" s="4158"/>
      <c r="EG92" s="4158"/>
      <c r="EH92" s="4158"/>
      <c r="EI92" s="4158"/>
      <c r="EJ92" s="4158"/>
      <c r="EK92" s="4158"/>
      <c r="EL92" s="4158"/>
      <c r="EM92" s="4158"/>
      <c r="EN92" s="4158"/>
      <c r="EO92" s="4158"/>
      <c r="EP92" s="4158"/>
      <c r="EQ92" s="4158"/>
      <c r="ER92" s="4158"/>
      <c r="ES92" s="4158"/>
      <c r="ET92" s="4158"/>
      <c r="EU92" s="4158"/>
      <c r="EV92" s="4158"/>
      <c r="EW92" s="4158"/>
      <c r="EX92" s="4158"/>
      <c r="EY92" s="4158"/>
      <c r="EZ92" s="4158"/>
      <c r="FA92" s="4158"/>
      <c r="FB92" s="4158"/>
      <c r="FC92" s="4158"/>
      <c r="FD92" s="4158"/>
      <c r="FE92" s="4158"/>
      <c r="FF92" s="4158"/>
      <c r="FG92" s="4158"/>
      <c r="FH92" s="4158"/>
      <c r="FI92" s="4158"/>
      <c r="FJ92" s="4158"/>
      <c r="FK92" s="4158"/>
      <c r="FL92" s="4158"/>
      <c r="FM92" s="4158"/>
      <c r="FN92" s="4158"/>
      <c r="FO92" s="4158"/>
      <c r="FP92" s="4158"/>
      <c r="FQ92" s="4158"/>
      <c r="FR92" s="4158"/>
      <c r="FS92" s="4158"/>
      <c r="FT92" s="4158"/>
      <c r="FU92" s="4158"/>
      <c r="FV92" s="4158"/>
      <c r="FW92" s="4158"/>
      <c r="FX92" s="4158"/>
      <c r="FY92" s="4158"/>
      <c r="FZ92" s="4158"/>
      <c r="GA92" s="4158"/>
      <c r="GB92" s="4158"/>
      <c r="GC92" s="4158"/>
      <c r="GD92" s="4158"/>
      <c r="GE92" s="4416"/>
      <c r="GF92" s="1606"/>
      <c r="GG92" s="3914"/>
      <c r="GH92" s="1606"/>
      <c r="GI92" s="1606"/>
      <c r="GJ92" s="4158"/>
      <c r="GK92" s="4158"/>
      <c r="GL92" s="4158"/>
      <c r="GM92" s="1606"/>
      <c r="GN92" s="1606"/>
      <c r="GO92" s="1606"/>
      <c r="GP92" s="1606"/>
      <c r="GQ92" s="1606"/>
      <c r="GR92" s="1606"/>
      <c r="GS92" s="4158"/>
      <c r="GT92" s="4158"/>
      <c r="GU92" s="4158"/>
      <c r="GV92" s="4158"/>
      <c r="GW92" s="1606"/>
      <c r="GX92" s="1606"/>
      <c r="GY92" s="1606"/>
      <c r="GZ92" s="1606"/>
      <c r="HA92" s="1606"/>
      <c r="HB92" s="4158"/>
      <c r="HC92" s="4158"/>
      <c r="HD92" s="4158"/>
      <c r="HE92" s="4158"/>
      <c r="HF92" s="1606"/>
      <c r="HG92" s="1606"/>
      <c r="HH92" s="1606"/>
      <c r="HI92" s="1606"/>
      <c r="HJ92" s="1606"/>
      <c r="HK92" s="4158"/>
      <c r="HL92" s="4158"/>
      <c r="HM92" s="4158"/>
      <c r="HN92" s="4158"/>
      <c r="HO92" s="1606"/>
      <c r="HP92" s="1606"/>
      <c r="HQ92" s="1606"/>
      <c r="HR92" s="1606"/>
      <c r="HS92" s="1606"/>
      <c r="HT92" s="4158"/>
      <c r="HU92" s="4158"/>
      <c r="HV92" s="4158"/>
      <c r="HW92" s="4158"/>
      <c r="HX92" s="1606"/>
      <c r="HY92" s="1606"/>
      <c r="HZ92" s="1606"/>
      <c r="IA92" s="1606"/>
      <c r="IB92" s="1606"/>
      <c r="IC92" s="4158"/>
      <c r="ID92" s="4158"/>
      <c r="IE92" s="4158"/>
      <c r="IF92" s="4158"/>
      <c r="IG92" s="1606"/>
      <c r="IH92" s="1606"/>
      <c r="II92" s="1606"/>
      <c r="IJ92" s="1606"/>
      <c r="IK92" s="1606"/>
      <c r="IL92" s="4158"/>
      <c r="IM92" s="4158"/>
      <c r="IN92" s="4158"/>
      <c r="IO92" s="4158"/>
      <c r="IP92" s="1606"/>
      <c r="IQ92" s="1606"/>
      <c r="IR92" s="1606"/>
      <c r="IS92" s="1606"/>
      <c r="IT92" s="1606"/>
      <c r="IU92" s="4158"/>
      <c r="IV92" s="4158"/>
      <c r="IW92" s="4158"/>
      <c r="IX92" s="4158"/>
      <c r="IY92" s="1606"/>
      <c r="IZ92" s="1606"/>
      <c r="JA92" s="1606"/>
      <c r="JB92" s="1606"/>
      <c r="JC92" s="1606"/>
      <c r="JD92" s="4158"/>
      <c r="JE92" s="4158"/>
      <c r="JF92" s="4158"/>
      <c r="JG92" s="4158"/>
      <c r="JH92" s="1606"/>
      <c r="JI92" s="1606"/>
      <c r="JJ92" s="1606"/>
      <c r="JK92" s="1606"/>
      <c r="JL92" s="1606"/>
      <c r="JM92" s="4158"/>
      <c r="JN92" s="4158"/>
      <c r="JO92" s="4158"/>
      <c r="JP92" s="4158"/>
      <c r="JQ92" s="1606"/>
      <c r="JR92" s="1606"/>
      <c r="JS92" s="1606"/>
      <c r="JT92" s="1606"/>
      <c r="JU92" s="1606"/>
      <c r="JV92" s="4158"/>
      <c r="JW92" s="4158"/>
      <c r="JX92" s="4158"/>
      <c r="JY92" s="4158"/>
      <c r="JZ92" s="1606"/>
      <c r="KA92" s="1606"/>
      <c r="KB92" s="1606"/>
      <c r="KC92" s="1606"/>
      <c r="KD92" s="1606"/>
      <c r="KE92" s="4158"/>
      <c r="KF92" s="4158"/>
      <c r="KG92" s="4158"/>
      <c r="KH92" s="4158"/>
      <c r="KI92" s="1606"/>
      <c r="KJ92" s="1606"/>
      <c r="KK92" s="1606"/>
      <c r="KL92" s="1606"/>
      <c r="KM92" s="1606"/>
      <c r="KN92" s="4158"/>
      <c r="KO92" s="4158"/>
      <c r="KP92" s="4158"/>
      <c r="KQ92" s="4158"/>
      <c r="KR92" s="1606"/>
      <c r="KS92" s="1606"/>
      <c r="KT92" s="1606"/>
      <c r="KU92" s="1606"/>
      <c r="KV92" s="1606"/>
      <c r="KW92" s="1606"/>
      <c r="KX92" s="1606"/>
      <c r="KY92" s="1606"/>
      <c r="KZ92" s="4158"/>
      <c r="LA92" s="1606"/>
      <c r="LB92" s="1606"/>
      <c r="LC92" s="1606"/>
      <c r="LD92" s="1606"/>
      <c r="LE92" s="1606"/>
      <c r="LF92" s="1606"/>
      <c r="LG92" s="1606"/>
      <c r="LH92" s="1606"/>
      <c r="LI92" s="4158"/>
      <c r="LJ92" s="1606"/>
      <c r="LK92" s="1606"/>
      <c r="LL92" s="1606"/>
      <c r="LM92" s="1606"/>
      <c r="LN92" s="1606"/>
      <c r="LO92" s="1606"/>
      <c r="LP92" s="1606"/>
      <c r="LQ92" s="1606"/>
      <c r="LR92" s="4158"/>
      <c r="LS92" s="1606"/>
      <c r="LT92" s="1606"/>
      <c r="LU92" s="1606"/>
      <c r="LV92" s="1606"/>
      <c r="LW92" s="1606"/>
      <c r="LX92" s="1606"/>
      <c r="LY92" s="1606"/>
      <c r="LZ92" s="1606"/>
      <c r="MA92" s="4158"/>
      <c r="MB92" s="1606"/>
      <c r="MC92" s="1606"/>
      <c r="MD92" s="1606"/>
      <c r="ME92" s="1606"/>
      <c r="MF92" s="1606"/>
      <c r="MG92" s="1606"/>
      <c r="MH92" s="1606"/>
      <c r="MI92" s="1606"/>
      <c r="MJ92" s="4158"/>
      <c r="MK92" s="1606"/>
      <c r="ML92" s="1606"/>
      <c r="MM92" s="1606"/>
      <c r="MN92" s="1606"/>
      <c r="MO92" s="1606"/>
      <c r="MP92" s="1606"/>
      <c r="MQ92" s="1606"/>
      <c r="MR92" s="1606"/>
      <c r="MS92" s="4158"/>
      <c r="MT92" s="1606"/>
      <c r="MU92" s="1606"/>
      <c r="MV92" s="1606"/>
      <c r="MW92" s="1606"/>
      <c r="MX92" s="1606"/>
      <c r="MY92" s="1606"/>
      <c r="MZ92" s="1606"/>
      <c r="NA92" s="1606"/>
      <c r="NB92" s="4158"/>
      <c r="NC92" s="1606"/>
      <c r="ND92" s="1606"/>
      <c r="NE92" s="1606"/>
      <c r="NF92" s="1606"/>
      <c r="NG92" s="1606"/>
      <c r="NH92" s="1606"/>
      <c r="NI92" s="1606"/>
      <c r="NJ92" s="1606"/>
      <c r="NK92" s="4158"/>
      <c r="NL92" s="4158"/>
      <c r="NM92" s="4416"/>
    </row>
    <row r="93" spans="1:377" ht="20.25" customHeight="1" thickTop="1" thickBot="1">
      <c r="A93" s="2608"/>
      <c r="B93" s="3312" t="s">
        <v>22631</v>
      </c>
      <c r="C93" s="4408"/>
      <c r="D93" s="4409"/>
      <c r="E93" s="4409"/>
      <c r="F93" s="4409"/>
      <c r="G93" s="4409"/>
      <c r="H93" s="4409"/>
      <c r="I93" s="4409"/>
      <c r="J93" s="4409"/>
      <c r="K93" s="4409"/>
      <c r="L93" s="4409"/>
      <c r="M93" s="4409"/>
      <c r="N93" s="4410"/>
      <c r="O93" s="4409"/>
      <c r="P93" s="4409"/>
      <c r="Q93" s="4409"/>
      <c r="R93" s="4409"/>
      <c r="S93" s="4409"/>
      <c r="T93" s="4409"/>
      <c r="U93" s="4409"/>
      <c r="V93" s="4409"/>
      <c r="W93" s="4410"/>
      <c r="X93" s="4409"/>
      <c r="Y93" s="4409"/>
      <c r="Z93" s="4409"/>
      <c r="AA93" s="4409"/>
      <c r="AB93" s="4409"/>
      <c r="AC93" s="4409"/>
      <c r="AD93" s="4409"/>
      <c r="AE93" s="4409"/>
      <c r="AF93" s="4410"/>
      <c r="AG93" s="4409"/>
      <c r="AH93" s="4409"/>
      <c r="AI93" s="4409"/>
      <c r="AJ93" s="4409"/>
      <c r="AK93" s="4409"/>
      <c r="AL93" s="4409"/>
      <c r="AM93" s="4409"/>
      <c r="AN93" s="4409"/>
      <c r="AO93" s="4410"/>
      <c r="AP93" s="4409"/>
      <c r="AQ93" s="4409"/>
      <c r="AR93" s="4409"/>
      <c r="AS93" s="4409"/>
      <c r="AT93" s="4409"/>
      <c r="AU93" s="4409"/>
      <c r="AV93" s="4409"/>
      <c r="AW93" s="4409"/>
      <c r="AX93" s="4410"/>
      <c r="AY93" s="4409"/>
      <c r="AZ93" s="4409"/>
      <c r="BA93" s="4409"/>
      <c r="BB93" s="4409"/>
      <c r="BC93" s="4409"/>
      <c r="BD93" s="4409"/>
      <c r="BE93" s="4409"/>
      <c r="BF93" s="4409"/>
      <c r="BG93" s="4410"/>
      <c r="BH93" s="4409"/>
      <c r="BI93" s="4409"/>
      <c r="BJ93" s="4409"/>
      <c r="BK93" s="4409"/>
      <c r="BL93" s="4409"/>
      <c r="BM93" s="4409"/>
      <c r="BN93" s="4409"/>
      <c r="BO93" s="4409"/>
      <c r="BP93" s="4410"/>
      <c r="BQ93" s="4409"/>
      <c r="BR93" s="4409"/>
      <c r="BS93" s="4409"/>
      <c r="BT93" s="4409"/>
      <c r="BU93" s="4409"/>
      <c r="BV93" s="4409"/>
      <c r="BW93" s="4409"/>
      <c r="BX93" s="4409"/>
      <c r="BY93" s="4410"/>
      <c r="BZ93" s="4409"/>
      <c r="CA93" s="4409"/>
      <c r="CB93" s="4409"/>
      <c r="CC93" s="4409"/>
      <c r="CD93" s="4409"/>
      <c r="CE93" s="4409"/>
      <c r="CF93" s="4409"/>
      <c r="CG93" s="4409"/>
      <c r="CH93" s="4410"/>
      <c r="CI93" s="4409"/>
      <c r="CJ93" s="4409"/>
      <c r="CK93" s="4409"/>
      <c r="CL93" s="4409"/>
      <c r="CM93" s="4409"/>
      <c r="CN93" s="4409"/>
      <c r="CO93" s="4409"/>
      <c r="CP93" s="4409"/>
      <c r="CQ93" s="4410"/>
      <c r="CR93" s="4409"/>
      <c r="CS93" s="4409"/>
      <c r="CT93" s="4409"/>
      <c r="CU93" s="4409"/>
      <c r="CV93" s="4409"/>
      <c r="CW93" s="4409"/>
      <c r="CX93" s="4409"/>
      <c r="CY93" s="4409"/>
      <c r="CZ93" s="4410"/>
      <c r="DA93" s="4409"/>
      <c r="DB93" s="4409"/>
      <c r="DC93" s="4409"/>
      <c r="DD93" s="4409"/>
      <c r="DE93" s="4409"/>
      <c r="DF93" s="4409"/>
      <c r="DG93" s="4409"/>
      <c r="DH93" s="4409"/>
      <c r="DI93" s="4410"/>
      <c r="DJ93" s="4409"/>
      <c r="DK93" s="4409"/>
      <c r="DL93" s="4409"/>
      <c r="DM93" s="4409"/>
      <c r="DN93" s="4409"/>
      <c r="DO93" s="4409"/>
      <c r="DP93" s="4409"/>
      <c r="DQ93" s="4409"/>
      <c r="DR93" s="4410"/>
      <c r="DS93" s="4409"/>
      <c r="DT93" s="4409"/>
      <c r="DU93" s="4409"/>
      <c r="DV93" s="4409"/>
      <c r="DW93" s="4409"/>
      <c r="DX93" s="4409"/>
      <c r="DY93" s="4409"/>
      <c r="DZ93" s="4409"/>
      <c r="EA93" s="4410"/>
      <c r="EB93" s="4409"/>
      <c r="EC93" s="4409"/>
      <c r="ED93" s="4409"/>
      <c r="EE93" s="4409"/>
      <c r="EF93" s="4409"/>
      <c r="EG93" s="4409"/>
      <c r="EH93" s="4409"/>
      <c r="EI93" s="4409"/>
      <c r="EJ93" s="4410"/>
      <c r="EK93" s="4409"/>
      <c r="EL93" s="4409"/>
      <c r="EM93" s="4409"/>
      <c r="EN93" s="4409"/>
      <c r="EO93" s="4409"/>
      <c r="EP93" s="4409"/>
      <c r="EQ93" s="4409"/>
      <c r="ER93" s="4409"/>
      <c r="ES93" s="4410"/>
      <c r="ET93" s="4409"/>
      <c r="EU93" s="4409"/>
      <c r="EV93" s="4409"/>
      <c r="EW93" s="4409"/>
      <c r="EX93" s="4409"/>
      <c r="EY93" s="4409"/>
      <c r="EZ93" s="4409"/>
      <c r="FA93" s="4409"/>
      <c r="FB93" s="4410"/>
      <c r="FC93" s="4409"/>
      <c r="FD93" s="4409"/>
      <c r="FE93" s="4409"/>
      <c r="FF93" s="4409"/>
      <c r="FG93" s="4409"/>
      <c r="FH93" s="4409"/>
      <c r="FI93" s="4409"/>
      <c r="FJ93" s="4409"/>
      <c r="FK93" s="4410"/>
      <c r="FL93" s="4409"/>
      <c r="FM93" s="4409"/>
      <c r="FN93" s="4409"/>
      <c r="FO93" s="4409"/>
      <c r="FP93" s="4409"/>
      <c r="FQ93" s="4409"/>
      <c r="FR93" s="4409"/>
      <c r="FS93" s="4409"/>
      <c r="FT93" s="4410"/>
      <c r="FU93" s="4409"/>
      <c r="FV93" s="4409"/>
      <c r="FW93" s="4409"/>
      <c r="FX93" s="4409"/>
      <c r="FY93" s="4409"/>
      <c r="FZ93" s="4409"/>
      <c r="GA93" s="4409"/>
      <c r="GB93" s="4409"/>
      <c r="GC93" s="4410"/>
      <c r="GD93" s="4409"/>
      <c r="GE93" s="4410"/>
      <c r="GF93" s="2608"/>
      <c r="GG93" s="2608"/>
      <c r="GH93" s="2608"/>
      <c r="GI93" s="2608"/>
      <c r="GJ93" s="3312" t="s">
        <v>22631</v>
      </c>
      <c r="GK93" s="4408"/>
      <c r="GL93" s="4409"/>
      <c r="GM93" s="2399"/>
      <c r="GN93" s="2399"/>
      <c r="GO93" s="2399"/>
      <c r="GP93" s="2399"/>
      <c r="GQ93" s="2399"/>
      <c r="GR93" s="2399"/>
      <c r="GS93" s="4409"/>
      <c r="GT93" s="4409"/>
      <c r="GU93" s="4409"/>
      <c r="GV93" s="4410"/>
      <c r="GW93" s="2399"/>
      <c r="GX93" s="2399"/>
      <c r="GY93" s="2399"/>
      <c r="GZ93" s="2399"/>
      <c r="HA93" s="2399"/>
      <c r="HB93" s="4409"/>
      <c r="HC93" s="4409"/>
      <c r="HD93" s="4409"/>
      <c r="HE93" s="4410"/>
      <c r="HF93" s="2399"/>
      <c r="HG93" s="2399"/>
      <c r="HH93" s="2399"/>
      <c r="HI93" s="2399"/>
      <c r="HJ93" s="2399"/>
      <c r="HK93" s="4409"/>
      <c r="HL93" s="4409"/>
      <c r="HM93" s="4409"/>
      <c r="HN93" s="4410"/>
      <c r="HO93" s="2399"/>
      <c r="HP93" s="2399"/>
      <c r="HQ93" s="2399"/>
      <c r="HR93" s="2399"/>
      <c r="HS93" s="2399"/>
      <c r="HT93" s="4409"/>
      <c r="HU93" s="4409"/>
      <c r="HV93" s="4409"/>
      <c r="HW93" s="4410"/>
      <c r="HX93" s="2399"/>
      <c r="HY93" s="2399"/>
      <c r="HZ93" s="2399"/>
      <c r="IA93" s="2399"/>
      <c r="IB93" s="2399"/>
      <c r="IC93" s="4409"/>
      <c r="ID93" s="4409"/>
      <c r="IE93" s="4409"/>
      <c r="IF93" s="4410"/>
      <c r="IG93" s="2399"/>
      <c r="IH93" s="2399"/>
      <c r="II93" s="2399"/>
      <c r="IJ93" s="2399"/>
      <c r="IK93" s="2399"/>
      <c r="IL93" s="4409"/>
      <c r="IM93" s="4409"/>
      <c r="IN93" s="4409"/>
      <c r="IO93" s="4410"/>
      <c r="IP93" s="2399"/>
      <c r="IQ93" s="2399"/>
      <c r="IR93" s="2399"/>
      <c r="IS93" s="2399"/>
      <c r="IT93" s="2399"/>
      <c r="IU93" s="4409"/>
      <c r="IV93" s="4409"/>
      <c r="IW93" s="4409"/>
      <c r="IX93" s="4410"/>
      <c r="IY93" s="2399"/>
      <c r="IZ93" s="2399"/>
      <c r="JA93" s="2399"/>
      <c r="JB93" s="2399"/>
      <c r="JC93" s="2399"/>
      <c r="JD93" s="4409"/>
      <c r="JE93" s="4409"/>
      <c r="JF93" s="4409"/>
      <c r="JG93" s="4410"/>
      <c r="JH93" s="2399"/>
      <c r="JI93" s="2399"/>
      <c r="JJ93" s="2399"/>
      <c r="JK93" s="2399"/>
      <c r="JL93" s="2399"/>
      <c r="JM93" s="4409"/>
      <c r="JN93" s="4409"/>
      <c r="JO93" s="4409"/>
      <c r="JP93" s="4410"/>
      <c r="JQ93" s="2399"/>
      <c r="JR93" s="2399"/>
      <c r="JS93" s="2399"/>
      <c r="JT93" s="2399"/>
      <c r="JU93" s="2399"/>
      <c r="JV93" s="4409"/>
      <c r="JW93" s="4409"/>
      <c r="JX93" s="4409"/>
      <c r="JY93" s="4410"/>
      <c r="JZ93" s="2399"/>
      <c r="KA93" s="2399"/>
      <c r="KB93" s="2399"/>
      <c r="KC93" s="2399"/>
      <c r="KD93" s="2399"/>
      <c r="KE93" s="4409"/>
      <c r="KF93" s="4409"/>
      <c r="KG93" s="4409"/>
      <c r="KH93" s="4410"/>
      <c r="KI93" s="2399"/>
      <c r="KJ93" s="2399"/>
      <c r="KK93" s="2399"/>
      <c r="KL93" s="2399"/>
      <c r="KM93" s="2399"/>
      <c r="KN93" s="4409"/>
      <c r="KO93" s="4409"/>
      <c r="KP93" s="4409"/>
      <c r="KQ93" s="4410"/>
      <c r="KR93" s="2399"/>
      <c r="KS93" s="2399"/>
      <c r="KT93" s="2399"/>
      <c r="KU93" s="2399"/>
      <c r="KV93" s="2399"/>
      <c r="KW93" s="2399"/>
      <c r="KX93" s="2399"/>
      <c r="KY93" s="2399"/>
      <c r="KZ93" s="4410"/>
      <c r="LA93" s="2399"/>
      <c r="LB93" s="2399"/>
      <c r="LC93" s="2399"/>
      <c r="LD93" s="2399"/>
      <c r="LE93" s="2399"/>
      <c r="LF93" s="2399"/>
      <c r="LG93" s="2399"/>
      <c r="LH93" s="2399"/>
      <c r="LI93" s="4410"/>
      <c r="LJ93" s="2399"/>
      <c r="LK93" s="2399"/>
      <c r="LL93" s="2399"/>
      <c r="LM93" s="2399"/>
      <c r="LN93" s="2399"/>
      <c r="LO93" s="2399"/>
      <c r="LP93" s="2399"/>
      <c r="LQ93" s="2399"/>
      <c r="LR93" s="4410"/>
      <c r="LS93" s="2399"/>
      <c r="LT93" s="2399"/>
      <c r="LU93" s="2399"/>
      <c r="LV93" s="2399"/>
      <c r="LW93" s="2399"/>
      <c r="LX93" s="2399"/>
      <c r="LY93" s="2399"/>
      <c r="LZ93" s="2399"/>
      <c r="MA93" s="4410"/>
      <c r="MB93" s="2399"/>
      <c r="MC93" s="2399"/>
      <c r="MD93" s="2399"/>
      <c r="ME93" s="2399"/>
      <c r="MF93" s="2399"/>
      <c r="MG93" s="2399"/>
      <c r="MH93" s="2399"/>
      <c r="MI93" s="2399"/>
      <c r="MJ93" s="4410"/>
      <c r="MK93" s="2399"/>
      <c r="ML93" s="2399"/>
      <c r="MM93" s="2399"/>
      <c r="MN93" s="2399"/>
      <c r="MO93" s="2399"/>
      <c r="MP93" s="2399"/>
      <c r="MQ93" s="2399"/>
      <c r="MR93" s="2399"/>
      <c r="MS93" s="4410"/>
      <c r="MT93" s="2399"/>
      <c r="MU93" s="2399"/>
      <c r="MV93" s="2399"/>
      <c r="MW93" s="2399"/>
      <c r="MX93" s="2399"/>
      <c r="MY93" s="2399"/>
      <c r="MZ93" s="2399"/>
      <c r="NA93" s="2399"/>
      <c r="NB93" s="4410"/>
      <c r="NC93" s="2399"/>
      <c r="ND93" s="2399"/>
      <c r="NE93" s="2399"/>
      <c r="NF93" s="2399"/>
      <c r="NG93" s="2399"/>
      <c r="NH93" s="2399"/>
      <c r="NI93" s="2399"/>
      <c r="NJ93" s="2399"/>
      <c r="NK93" s="4410"/>
      <c r="NL93" s="4409"/>
      <c r="NM93" s="4410"/>
    </row>
    <row r="94" spans="1:377" ht="20.25" customHeight="1" thickTop="1">
      <c r="A94" s="2608"/>
      <c r="B94" s="3922" t="s">
        <v>36652</v>
      </c>
      <c r="C94" s="3923" t="s">
        <v>32</v>
      </c>
      <c r="D94" s="3924">
        <v>0</v>
      </c>
      <c r="E94" s="117"/>
      <c r="F94" s="3925"/>
      <c r="G94" s="3925"/>
      <c r="H94" s="3925"/>
      <c r="I94" s="3925"/>
      <c r="J94" s="3925"/>
      <c r="K94" s="3925"/>
      <c r="L94" s="3925"/>
      <c r="M94" s="3925"/>
      <c r="N94" s="3925"/>
      <c r="O94" s="3925"/>
      <c r="P94" s="3925"/>
      <c r="Q94" s="3925"/>
      <c r="R94" s="3925"/>
      <c r="S94" s="3925"/>
      <c r="T94" s="3925"/>
      <c r="U94" s="3925"/>
      <c r="V94" s="3925"/>
      <c r="W94" s="3925"/>
      <c r="X94" s="3925"/>
      <c r="Y94" s="3925"/>
      <c r="Z94" s="3925"/>
      <c r="AA94" s="3925"/>
      <c r="AB94" s="3925"/>
      <c r="AC94" s="3925"/>
      <c r="AD94" s="3925"/>
      <c r="AE94" s="3925"/>
      <c r="AF94" s="3925"/>
      <c r="AG94" s="3925"/>
      <c r="AH94" s="3925"/>
      <c r="AI94" s="3925"/>
      <c r="AJ94" s="3925"/>
      <c r="AK94" s="3925"/>
      <c r="AL94" s="3925"/>
      <c r="AM94" s="3925"/>
      <c r="AN94" s="3925"/>
      <c r="AO94" s="3925"/>
      <c r="AP94" s="3925"/>
      <c r="AQ94" s="3925"/>
      <c r="AR94" s="3925"/>
      <c r="AS94" s="3925"/>
      <c r="AT94" s="3925"/>
      <c r="AU94" s="3925"/>
      <c r="AV94" s="3925"/>
      <c r="AW94" s="3925"/>
      <c r="AX94" s="3925"/>
      <c r="AY94" s="3925"/>
      <c r="AZ94" s="3925"/>
      <c r="BA94" s="3925"/>
      <c r="BB94" s="3925"/>
      <c r="BC94" s="3925"/>
      <c r="BD94" s="3925"/>
      <c r="BE94" s="3925"/>
      <c r="BF94" s="3925"/>
      <c r="BG94" s="3925"/>
      <c r="BH94" s="3925"/>
      <c r="BI94" s="3925"/>
      <c r="BJ94" s="3925"/>
      <c r="BK94" s="3925"/>
      <c r="BL94" s="3925"/>
      <c r="BM94" s="3925"/>
      <c r="BN94" s="3925"/>
      <c r="BO94" s="3925"/>
      <c r="BP94" s="3925"/>
      <c r="BQ94" s="3925"/>
      <c r="BR94" s="3925"/>
      <c r="BS94" s="3925"/>
      <c r="BT94" s="3925"/>
      <c r="BU94" s="3925"/>
      <c r="BV94" s="3925"/>
      <c r="BW94" s="3925"/>
      <c r="BX94" s="3925"/>
      <c r="BY94" s="3925"/>
      <c r="BZ94" s="3925"/>
      <c r="CA94" s="3925"/>
      <c r="CB94" s="3925"/>
      <c r="CC94" s="3925"/>
      <c r="CD94" s="3925"/>
      <c r="CE94" s="3925"/>
      <c r="CF94" s="3925"/>
      <c r="CG94" s="3925"/>
      <c r="CH94" s="3925"/>
      <c r="CI94" s="3925"/>
      <c r="CJ94" s="3925"/>
      <c r="CK94" s="3925"/>
      <c r="CL94" s="3925"/>
      <c r="CM94" s="3925"/>
      <c r="CN94" s="3925"/>
      <c r="CO94" s="3925"/>
      <c r="CP94" s="3925"/>
      <c r="CQ94" s="3925"/>
      <c r="CR94" s="3925"/>
      <c r="CS94" s="3925"/>
      <c r="CT94" s="3925"/>
      <c r="CU94" s="3925"/>
      <c r="CV94" s="3925"/>
      <c r="CW94" s="3925"/>
      <c r="CX94" s="3925"/>
      <c r="CY94" s="3925"/>
      <c r="CZ94" s="3925"/>
      <c r="DA94" s="3925"/>
      <c r="DB94" s="3925"/>
      <c r="DC94" s="3925"/>
      <c r="DD94" s="3925"/>
      <c r="DE94" s="3925"/>
      <c r="DF94" s="3925"/>
      <c r="DG94" s="3925"/>
      <c r="DH94" s="3925"/>
      <c r="DI94" s="3925"/>
      <c r="DJ94" s="3925"/>
      <c r="DK94" s="3925"/>
      <c r="DL94" s="3925"/>
      <c r="DM94" s="3925"/>
      <c r="DN94" s="3925"/>
      <c r="DO94" s="3925"/>
      <c r="DP94" s="3925"/>
      <c r="DQ94" s="3925"/>
      <c r="DR94" s="3925"/>
      <c r="DS94" s="3925"/>
      <c r="DT94" s="3925"/>
      <c r="DU94" s="3925"/>
      <c r="DV94" s="3925"/>
      <c r="DW94" s="3925"/>
      <c r="DX94" s="3925"/>
      <c r="DY94" s="3925"/>
      <c r="DZ94" s="3925"/>
      <c r="EA94" s="3925"/>
      <c r="EB94" s="3925"/>
      <c r="EC94" s="3925"/>
      <c r="ED94" s="3925"/>
      <c r="EE94" s="3925"/>
      <c r="EF94" s="3925"/>
      <c r="EG94" s="3925"/>
      <c r="EH94" s="3925"/>
      <c r="EI94" s="3925"/>
      <c r="EJ94" s="3925"/>
      <c r="EK94" s="3925"/>
      <c r="EL94" s="3925"/>
      <c r="EM94" s="3925"/>
      <c r="EN94" s="3925"/>
      <c r="EO94" s="3925"/>
      <c r="EP94" s="3925"/>
      <c r="EQ94" s="3925"/>
      <c r="ER94" s="3925"/>
      <c r="ES94" s="3925"/>
      <c r="ET94" s="3925"/>
      <c r="EU94" s="3925"/>
      <c r="EV94" s="3925"/>
      <c r="EW94" s="3925"/>
      <c r="EX94" s="3925"/>
      <c r="EY94" s="3925"/>
      <c r="EZ94" s="3925"/>
      <c r="FA94" s="3925"/>
      <c r="FB94" s="3925"/>
      <c r="FC94" s="3925"/>
      <c r="FD94" s="3925"/>
      <c r="FE94" s="3925"/>
      <c r="FF94" s="3925"/>
      <c r="FG94" s="3925"/>
      <c r="FH94" s="3925"/>
      <c r="FI94" s="3925"/>
      <c r="FJ94" s="3925"/>
      <c r="FK94" s="3925"/>
      <c r="FL94" s="3925"/>
      <c r="FM94" s="3925"/>
      <c r="FN94" s="3925"/>
      <c r="FO94" s="3925"/>
      <c r="FP94" s="3925"/>
      <c r="FQ94" s="3925"/>
      <c r="FR94" s="3925"/>
      <c r="FS94" s="3925"/>
      <c r="FT94" s="3925"/>
      <c r="FU94" s="3925"/>
      <c r="FV94" s="3925"/>
      <c r="FW94" s="3925"/>
      <c r="FX94" s="3925"/>
      <c r="FY94" s="3925"/>
      <c r="FZ94" s="3925"/>
      <c r="GA94" s="3925"/>
      <c r="GB94" s="3925"/>
      <c r="GC94" s="3926"/>
      <c r="GD94" s="4411"/>
      <c r="GE94" s="3928" t="s">
        <v>36653</v>
      </c>
      <c r="GF94" s="2608"/>
      <c r="GG94" s="2608"/>
      <c r="GH94" s="2608"/>
      <c r="GI94" s="2608"/>
      <c r="GJ94" s="3922" t="s">
        <v>36652</v>
      </c>
      <c r="GK94" s="3923" t="s">
        <v>32</v>
      </c>
      <c r="GL94" s="3924">
        <v>0</v>
      </c>
      <c r="GM94" s="117" t="s">
        <v>36654</v>
      </c>
      <c r="GN94" s="3925"/>
      <c r="GO94" s="3925"/>
      <c r="GP94" s="3925"/>
      <c r="GQ94" s="3925"/>
      <c r="GR94" s="3925"/>
      <c r="GS94" s="3925"/>
      <c r="GT94" s="3925"/>
      <c r="GU94" s="3925"/>
      <c r="GV94" s="3925"/>
      <c r="GW94" s="3925"/>
      <c r="GX94" s="3925"/>
      <c r="GY94" s="3925"/>
      <c r="GZ94" s="3925"/>
      <c r="HA94" s="3925"/>
      <c r="HB94" s="3925"/>
      <c r="HC94" s="3925"/>
      <c r="HD94" s="3925"/>
      <c r="HE94" s="3925"/>
      <c r="HF94" s="3925"/>
      <c r="HG94" s="3925"/>
      <c r="HH94" s="3925"/>
      <c r="HI94" s="3925"/>
      <c r="HJ94" s="3925"/>
      <c r="HK94" s="3925"/>
      <c r="HL94" s="3925"/>
      <c r="HM94" s="3925"/>
      <c r="HN94" s="3925"/>
      <c r="HO94" s="3925"/>
      <c r="HP94" s="3925"/>
      <c r="HQ94" s="3925"/>
      <c r="HR94" s="3925"/>
      <c r="HS94" s="3925"/>
      <c r="HT94" s="3925"/>
      <c r="HU94" s="3925"/>
      <c r="HV94" s="3925"/>
      <c r="HW94" s="3925"/>
      <c r="HX94" s="3925"/>
      <c r="HY94" s="3925"/>
      <c r="HZ94" s="3925"/>
      <c r="IA94" s="3925"/>
      <c r="IB94" s="3925"/>
      <c r="IC94" s="3925"/>
      <c r="ID94" s="3925"/>
      <c r="IE94" s="3925"/>
      <c r="IF94" s="3925"/>
      <c r="IG94" s="3925"/>
      <c r="IH94" s="3925"/>
      <c r="II94" s="3925"/>
      <c r="IJ94" s="3925"/>
      <c r="IK94" s="3925"/>
      <c r="IL94" s="3925"/>
      <c r="IM94" s="3925"/>
      <c r="IN94" s="3925"/>
      <c r="IO94" s="3925"/>
      <c r="IP94" s="3925"/>
      <c r="IQ94" s="3925"/>
      <c r="IR94" s="3925"/>
      <c r="IS94" s="3925"/>
      <c r="IT94" s="3925"/>
      <c r="IU94" s="3925"/>
      <c r="IV94" s="3925"/>
      <c r="IW94" s="3925"/>
      <c r="IX94" s="3925"/>
      <c r="IY94" s="3925"/>
      <c r="IZ94" s="3925"/>
      <c r="JA94" s="3925"/>
      <c r="JB94" s="3925"/>
      <c r="JC94" s="3925"/>
      <c r="JD94" s="3925"/>
      <c r="JE94" s="3925"/>
      <c r="JF94" s="3925"/>
      <c r="JG94" s="3925"/>
      <c r="JH94" s="3925"/>
      <c r="JI94" s="3925"/>
      <c r="JJ94" s="3925"/>
      <c r="JK94" s="3925"/>
      <c r="JL94" s="3925"/>
      <c r="JM94" s="3925"/>
      <c r="JN94" s="3925"/>
      <c r="JO94" s="3925"/>
      <c r="JP94" s="3925"/>
      <c r="JQ94" s="3925"/>
      <c r="JR94" s="3925"/>
      <c r="JS94" s="3925"/>
      <c r="JT94" s="3925"/>
      <c r="JU94" s="3925"/>
      <c r="JV94" s="3925"/>
      <c r="JW94" s="3925"/>
      <c r="JX94" s="3925"/>
      <c r="JY94" s="3925"/>
      <c r="JZ94" s="3925"/>
      <c r="KA94" s="3925"/>
      <c r="KB94" s="3925"/>
      <c r="KC94" s="3925"/>
      <c r="KD94" s="3925"/>
      <c r="KE94" s="3925"/>
      <c r="KF94" s="3925"/>
      <c r="KG94" s="3925"/>
      <c r="KH94" s="3925"/>
      <c r="KI94" s="3925"/>
      <c r="KJ94" s="3925"/>
      <c r="KK94" s="3925"/>
      <c r="KL94" s="3925"/>
      <c r="KM94" s="3925"/>
      <c r="KN94" s="3925"/>
      <c r="KO94" s="3925"/>
      <c r="KP94" s="3925"/>
      <c r="KQ94" s="3925"/>
      <c r="KR94" s="3925"/>
      <c r="KS94" s="3925"/>
      <c r="KT94" s="3925"/>
      <c r="KU94" s="3925"/>
      <c r="KV94" s="3925"/>
      <c r="KW94" s="3925"/>
      <c r="KX94" s="3925"/>
      <c r="KY94" s="3925"/>
      <c r="KZ94" s="3925"/>
      <c r="LA94" s="3925"/>
      <c r="LB94" s="3925"/>
      <c r="LC94" s="3925"/>
      <c r="LD94" s="3925"/>
      <c r="LE94" s="3925"/>
      <c r="LF94" s="3925"/>
      <c r="LG94" s="3925"/>
      <c r="LH94" s="3925"/>
      <c r="LI94" s="3925"/>
      <c r="LJ94" s="3925"/>
      <c r="LK94" s="3925"/>
      <c r="LL94" s="3925"/>
      <c r="LM94" s="3925"/>
      <c r="LN94" s="3925"/>
      <c r="LO94" s="3925"/>
      <c r="LP94" s="3925"/>
      <c r="LQ94" s="3925"/>
      <c r="LR94" s="3925"/>
      <c r="LS94" s="3925"/>
      <c r="LT94" s="3925"/>
      <c r="LU94" s="3925"/>
      <c r="LV94" s="3925"/>
      <c r="LW94" s="3925"/>
      <c r="LX94" s="3925"/>
      <c r="LY94" s="3925"/>
      <c r="LZ94" s="3925"/>
      <c r="MA94" s="3925"/>
      <c r="MB94" s="3925"/>
      <c r="MC94" s="3925"/>
      <c r="MD94" s="3925"/>
      <c r="ME94" s="3925"/>
      <c r="MF94" s="3925"/>
      <c r="MG94" s="3925"/>
      <c r="MH94" s="3925"/>
      <c r="MI94" s="3925"/>
      <c r="MJ94" s="3925"/>
      <c r="MK94" s="3925"/>
      <c r="ML94" s="3925"/>
      <c r="MM94" s="3925"/>
      <c r="MN94" s="3925"/>
      <c r="MO94" s="3925"/>
      <c r="MP94" s="3925"/>
      <c r="MQ94" s="3925"/>
      <c r="MR94" s="3925"/>
      <c r="MS94" s="3925"/>
      <c r="MT94" s="3925"/>
      <c r="MU94" s="3925"/>
      <c r="MV94" s="3925"/>
      <c r="MW94" s="3925"/>
      <c r="MX94" s="3925"/>
      <c r="MY94" s="3925"/>
      <c r="MZ94" s="3925"/>
      <c r="NA94" s="3925"/>
      <c r="NB94" s="3925"/>
      <c r="NC94" s="3925"/>
      <c r="ND94" s="3925"/>
      <c r="NE94" s="3925"/>
      <c r="NF94" s="3925"/>
      <c r="NG94" s="3925"/>
      <c r="NH94" s="3925"/>
      <c r="NI94" s="3925"/>
      <c r="NJ94" s="3960"/>
      <c r="NK94" s="4415"/>
      <c r="NL94" s="4412"/>
      <c r="NM94" s="3928" t="s">
        <v>36653</v>
      </c>
    </row>
    <row r="95" spans="1:377" ht="20.25" customHeight="1">
      <c r="A95" s="2608"/>
      <c r="B95" s="3929" t="s">
        <v>36655</v>
      </c>
      <c r="C95" s="3930" t="s">
        <v>32</v>
      </c>
      <c r="D95" s="3931">
        <v>0</v>
      </c>
      <c r="E95" s="3932"/>
      <c r="F95" s="2511"/>
      <c r="G95" s="2511"/>
      <c r="H95" s="2511"/>
      <c r="I95" s="2511"/>
      <c r="J95" s="2511"/>
      <c r="K95" s="2511"/>
      <c r="L95" s="2511"/>
      <c r="M95" s="2511"/>
      <c r="N95" s="2511"/>
      <c r="O95" s="2511"/>
      <c r="P95" s="2511"/>
      <c r="Q95" s="2511"/>
      <c r="R95" s="2511"/>
      <c r="S95" s="2511"/>
      <c r="T95" s="2511"/>
      <c r="U95" s="2511"/>
      <c r="V95" s="2511"/>
      <c r="W95" s="2511"/>
      <c r="X95" s="2511"/>
      <c r="Y95" s="2511"/>
      <c r="Z95" s="2511"/>
      <c r="AA95" s="2511"/>
      <c r="AB95" s="2511"/>
      <c r="AC95" s="2511"/>
      <c r="AD95" s="2511"/>
      <c r="AE95" s="2511"/>
      <c r="AF95" s="2511"/>
      <c r="AG95" s="2511"/>
      <c r="AH95" s="2511"/>
      <c r="AI95" s="2511"/>
      <c r="AJ95" s="2511"/>
      <c r="AK95" s="2511"/>
      <c r="AL95" s="2511"/>
      <c r="AM95" s="2511"/>
      <c r="AN95" s="2511"/>
      <c r="AO95" s="2511"/>
      <c r="AP95" s="2511"/>
      <c r="AQ95" s="2511"/>
      <c r="AR95" s="2511"/>
      <c r="AS95" s="2511"/>
      <c r="AT95" s="2511"/>
      <c r="AU95" s="2511"/>
      <c r="AV95" s="2511"/>
      <c r="AW95" s="2511"/>
      <c r="AX95" s="2511"/>
      <c r="AY95" s="2511"/>
      <c r="AZ95" s="2511"/>
      <c r="BA95" s="2511"/>
      <c r="BB95" s="2511"/>
      <c r="BC95" s="2511"/>
      <c r="BD95" s="2511"/>
      <c r="BE95" s="2511"/>
      <c r="BF95" s="2511"/>
      <c r="BG95" s="2511"/>
      <c r="BH95" s="2511"/>
      <c r="BI95" s="2511"/>
      <c r="BJ95" s="2511"/>
      <c r="BK95" s="2511"/>
      <c r="BL95" s="2511"/>
      <c r="BM95" s="2511"/>
      <c r="BN95" s="2511"/>
      <c r="BO95" s="2511"/>
      <c r="BP95" s="2511"/>
      <c r="BQ95" s="2511"/>
      <c r="BR95" s="2511"/>
      <c r="BS95" s="2511"/>
      <c r="BT95" s="2511"/>
      <c r="BU95" s="2511"/>
      <c r="BV95" s="2511"/>
      <c r="BW95" s="2511"/>
      <c r="BX95" s="2511"/>
      <c r="BY95" s="2511"/>
      <c r="BZ95" s="2511"/>
      <c r="CA95" s="2511"/>
      <c r="CB95" s="2511"/>
      <c r="CC95" s="2511"/>
      <c r="CD95" s="2511"/>
      <c r="CE95" s="2511"/>
      <c r="CF95" s="2511"/>
      <c r="CG95" s="2511"/>
      <c r="CH95" s="2511"/>
      <c r="CI95" s="2511"/>
      <c r="CJ95" s="2511"/>
      <c r="CK95" s="2511"/>
      <c r="CL95" s="2511"/>
      <c r="CM95" s="2511"/>
      <c r="CN95" s="2511"/>
      <c r="CO95" s="2511"/>
      <c r="CP95" s="2511"/>
      <c r="CQ95" s="2511"/>
      <c r="CR95" s="2511"/>
      <c r="CS95" s="2511"/>
      <c r="CT95" s="2511"/>
      <c r="CU95" s="2511"/>
      <c r="CV95" s="2511"/>
      <c r="CW95" s="2511"/>
      <c r="CX95" s="2511"/>
      <c r="CY95" s="2511"/>
      <c r="CZ95" s="2511"/>
      <c r="DA95" s="2511"/>
      <c r="DB95" s="2511"/>
      <c r="DC95" s="2511"/>
      <c r="DD95" s="2511"/>
      <c r="DE95" s="2511"/>
      <c r="DF95" s="2511"/>
      <c r="DG95" s="2511"/>
      <c r="DH95" s="2511"/>
      <c r="DI95" s="2511"/>
      <c r="DJ95" s="2511"/>
      <c r="DK95" s="2511"/>
      <c r="DL95" s="2511"/>
      <c r="DM95" s="2511"/>
      <c r="DN95" s="2511"/>
      <c r="DO95" s="2511"/>
      <c r="DP95" s="2511"/>
      <c r="DQ95" s="2511"/>
      <c r="DR95" s="2511"/>
      <c r="DS95" s="2511"/>
      <c r="DT95" s="2511"/>
      <c r="DU95" s="2511"/>
      <c r="DV95" s="2511"/>
      <c r="DW95" s="2511"/>
      <c r="DX95" s="2511"/>
      <c r="DY95" s="2511"/>
      <c r="DZ95" s="2511"/>
      <c r="EA95" s="2511"/>
      <c r="EB95" s="2511"/>
      <c r="EC95" s="2511"/>
      <c r="ED95" s="2511"/>
      <c r="EE95" s="2511"/>
      <c r="EF95" s="2511"/>
      <c r="EG95" s="2511"/>
      <c r="EH95" s="2511"/>
      <c r="EI95" s="2511"/>
      <c r="EJ95" s="2511"/>
      <c r="EK95" s="2511"/>
      <c r="EL95" s="2511"/>
      <c r="EM95" s="2511"/>
      <c r="EN95" s="2511"/>
      <c r="EO95" s="2511"/>
      <c r="EP95" s="2511"/>
      <c r="EQ95" s="2511"/>
      <c r="ER95" s="2511"/>
      <c r="ES95" s="2511"/>
      <c r="ET95" s="2511"/>
      <c r="EU95" s="2511"/>
      <c r="EV95" s="2511"/>
      <c r="EW95" s="2511"/>
      <c r="EX95" s="2511"/>
      <c r="EY95" s="2511"/>
      <c r="EZ95" s="2511"/>
      <c r="FA95" s="2511"/>
      <c r="FB95" s="2511"/>
      <c r="FC95" s="2511"/>
      <c r="FD95" s="2511"/>
      <c r="FE95" s="2511"/>
      <c r="FF95" s="2511"/>
      <c r="FG95" s="2511"/>
      <c r="FH95" s="2511"/>
      <c r="FI95" s="2511"/>
      <c r="FJ95" s="2511"/>
      <c r="FK95" s="2511"/>
      <c r="FL95" s="2511"/>
      <c r="FM95" s="2511"/>
      <c r="FN95" s="2511"/>
      <c r="FO95" s="2511"/>
      <c r="FP95" s="2511"/>
      <c r="FQ95" s="2511"/>
      <c r="FR95" s="2511"/>
      <c r="FS95" s="2511"/>
      <c r="FT95" s="2511"/>
      <c r="FU95" s="2511"/>
      <c r="FV95" s="2511"/>
      <c r="FW95" s="2511"/>
      <c r="FX95" s="2511"/>
      <c r="FY95" s="2511"/>
      <c r="FZ95" s="2511"/>
      <c r="GA95" s="2511"/>
      <c r="GB95" s="2511"/>
      <c r="GC95" s="3933"/>
      <c r="GD95" s="4411"/>
      <c r="GE95" s="3934" t="s">
        <v>36656</v>
      </c>
      <c r="GF95" s="2608"/>
      <c r="GG95" s="2608"/>
      <c r="GH95" s="2608"/>
      <c r="GI95" s="2608"/>
      <c r="GJ95" s="3929" t="s">
        <v>36655</v>
      </c>
      <c r="GK95" s="3930" t="s">
        <v>32</v>
      </c>
      <c r="GL95" s="3931">
        <v>0</v>
      </c>
      <c r="GM95" s="3932" t="s">
        <v>36657</v>
      </c>
      <c r="GN95" s="2511"/>
      <c r="GO95" s="2511"/>
      <c r="GP95" s="2511"/>
      <c r="GQ95" s="2511"/>
      <c r="GR95" s="2511"/>
      <c r="GS95" s="2511"/>
      <c r="GT95" s="2511"/>
      <c r="GU95" s="2511"/>
      <c r="GV95" s="2511"/>
      <c r="GW95" s="2511"/>
      <c r="GX95" s="2511"/>
      <c r="GY95" s="2511"/>
      <c r="GZ95" s="2511"/>
      <c r="HA95" s="2511"/>
      <c r="HB95" s="2511"/>
      <c r="HC95" s="2511"/>
      <c r="HD95" s="2511"/>
      <c r="HE95" s="2511"/>
      <c r="HF95" s="2511"/>
      <c r="HG95" s="2511"/>
      <c r="HH95" s="2511"/>
      <c r="HI95" s="2511"/>
      <c r="HJ95" s="2511"/>
      <c r="HK95" s="2511"/>
      <c r="HL95" s="2511"/>
      <c r="HM95" s="2511"/>
      <c r="HN95" s="2511"/>
      <c r="HO95" s="2511"/>
      <c r="HP95" s="2511"/>
      <c r="HQ95" s="2511"/>
      <c r="HR95" s="2511"/>
      <c r="HS95" s="2511"/>
      <c r="HT95" s="2511"/>
      <c r="HU95" s="2511"/>
      <c r="HV95" s="2511"/>
      <c r="HW95" s="2511"/>
      <c r="HX95" s="2511"/>
      <c r="HY95" s="2511"/>
      <c r="HZ95" s="2511"/>
      <c r="IA95" s="2511"/>
      <c r="IB95" s="2511"/>
      <c r="IC95" s="2511"/>
      <c r="ID95" s="2511"/>
      <c r="IE95" s="2511"/>
      <c r="IF95" s="2511"/>
      <c r="IG95" s="2511"/>
      <c r="IH95" s="2511"/>
      <c r="II95" s="2511"/>
      <c r="IJ95" s="2511"/>
      <c r="IK95" s="2511"/>
      <c r="IL95" s="2511"/>
      <c r="IM95" s="2511"/>
      <c r="IN95" s="2511"/>
      <c r="IO95" s="2511"/>
      <c r="IP95" s="2511"/>
      <c r="IQ95" s="2511"/>
      <c r="IR95" s="2511"/>
      <c r="IS95" s="2511"/>
      <c r="IT95" s="2511"/>
      <c r="IU95" s="2511"/>
      <c r="IV95" s="2511"/>
      <c r="IW95" s="2511"/>
      <c r="IX95" s="2511"/>
      <c r="IY95" s="2511"/>
      <c r="IZ95" s="2511"/>
      <c r="JA95" s="2511"/>
      <c r="JB95" s="2511"/>
      <c r="JC95" s="2511"/>
      <c r="JD95" s="2511"/>
      <c r="JE95" s="2511"/>
      <c r="JF95" s="2511"/>
      <c r="JG95" s="2511"/>
      <c r="JH95" s="2511"/>
      <c r="JI95" s="2511"/>
      <c r="JJ95" s="2511"/>
      <c r="JK95" s="2511"/>
      <c r="JL95" s="2511"/>
      <c r="JM95" s="2511"/>
      <c r="JN95" s="2511"/>
      <c r="JO95" s="2511"/>
      <c r="JP95" s="2511"/>
      <c r="JQ95" s="2511"/>
      <c r="JR95" s="2511"/>
      <c r="JS95" s="2511"/>
      <c r="JT95" s="2511"/>
      <c r="JU95" s="2511"/>
      <c r="JV95" s="2511"/>
      <c r="JW95" s="2511"/>
      <c r="JX95" s="2511"/>
      <c r="JY95" s="2511"/>
      <c r="JZ95" s="2511"/>
      <c r="KA95" s="2511"/>
      <c r="KB95" s="2511"/>
      <c r="KC95" s="2511"/>
      <c r="KD95" s="2511"/>
      <c r="KE95" s="2511"/>
      <c r="KF95" s="2511"/>
      <c r="KG95" s="2511"/>
      <c r="KH95" s="2511"/>
      <c r="KI95" s="2511"/>
      <c r="KJ95" s="2511"/>
      <c r="KK95" s="2511"/>
      <c r="KL95" s="2511"/>
      <c r="KM95" s="2511"/>
      <c r="KN95" s="2511"/>
      <c r="KO95" s="2511"/>
      <c r="KP95" s="2511"/>
      <c r="KQ95" s="2511"/>
      <c r="KR95" s="2511"/>
      <c r="KS95" s="2511"/>
      <c r="KT95" s="2511"/>
      <c r="KU95" s="2511"/>
      <c r="KV95" s="2511"/>
      <c r="KW95" s="2511"/>
      <c r="KX95" s="2511"/>
      <c r="KY95" s="2511"/>
      <c r="KZ95" s="2511"/>
      <c r="LA95" s="2511"/>
      <c r="LB95" s="2511"/>
      <c r="LC95" s="2511"/>
      <c r="LD95" s="2511"/>
      <c r="LE95" s="2511"/>
      <c r="LF95" s="2511"/>
      <c r="LG95" s="2511"/>
      <c r="LH95" s="2511"/>
      <c r="LI95" s="2511"/>
      <c r="LJ95" s="2511"/>
      <c r="LK95" s="2511"/>
      <c r="LL95" s="2511"/>
      <c r="LM95" s="2511"/>
      <c r="LN95" s="2511"/>
      <c r="LO95" s="2511"/>
      <c r="LP95" s="2511"/>
      <c r="LQ95" s="2511"/>
      <c r="LR95" s="2511"/>
      <c r="LS95" s="2511"/>
      <c r="LT95" s="2511"/>
      <c r="LU95" s="2511"/>
      <c r="LV95" s="2511"/>
      <c r="LW95" s="2511"/>
      <c r="LX95" s="2511"/>
      <c r="LY95" s="2511"/>
      <c r="LZ95" s="2511"/>
      <c r="MA95" s="2511"/>
      <c r="MB95" s="2511"/>
      <c r="MC95" s="2511"/>
      <c r="MD95" s="2511"/>
      <c r="ME95" s="2511"/>
      <c r="MF95" s="2511"/>
      <c r="MG95" s="2511"/>
      <c r="MH95" s="2511"/>
      <c r="MI95" s="2511"/>
      <c r="MJ95" s="2511"/>
      <c r="MK95" s="2511"/>
      <c r="ML95" s="2511"/>
      <c r="MM95" s="2511"/>
      <c r="MN95" s="2511"/>
      <c r="MO95" s="2511"/>
      <c r="MP95" s="2511"/>
      <c r="MQ95" s="2511"/>
      <c r="MR95" s="2511"/>
      <c r="MS95" s="2511"/>
      <c r="MT95" s="2511"/>
      <c r="MU95" s="2511"/>
      <c r="MV95" s="2511"/>
      <c r="MW95" s="2511"/>
      <c r="MX95" s="2511"/>
      <c r="MY95" s="2511"/>
      <c r="MZ95" s="2511"/>
      <c r="NA95" s="2511"/>
      <c r="NB95" s="2511"/>
      <c r="NC95" s="2511"/>
      <c r="ND95" s="2511"/>
      <c r="NE95" s="2511"/>
      <c r="NF95" s="2511"/>
      <c r="NG95" s="2511"/>
      <c r="NH95" s="2511"/>
      <c r="NI95" s="2511"/>
      <c r="NJ95" s="3933"/>
      <c r="NK95" s="3959"/>
      <c r="NL95" s="4412"/>
      <c r="NM95" s="3934" t="s">
        <v>36656</v>
      </c>
    </row>
    <row r="96" spans="1:377" ht="20.25" customHeight="1">
      <c r="A96" s="2608"/>
      <c r="B96" s="3929" t="s">
        <v>36658</v>
      </c>
      <c r="C96" s="3930" t="s">
        <v>32</v>
      </c>
      <c r="D96" s="3931">
        <v>0</v>
      </c>
      <c r="E96" s="3935"/>
      <c r="F96" s="3936"/>
      <c r="G96" s="3936"/>
      <c r="H96" s="3936"/>
      <c r="I96" s="3936"/>
      <c r="J96" s="3936"/>
      <c r="K96" s="3936"/>
      <c r="L96" s="3936"/>
      <c r="M96" s="3936"/>
      <c r="N96" s="3936"/>
      <c r="O96" s="3936"/>
      <c r="P96" s="3936"/>
      <c r="Q96" s="3936"/>
      <c r="R96" s="3936"/>
      <c r="S96" s="3936"/>
      <c r="T96" s="3936"/>
      <c r="U96" s="3936"/>
      <c r="V96" s="3936"/>
      <c r="W96" s="3936"/>
      <c r="X96" s="3936"/>
      <c r="Y96" s="3936"/>
      <c r="Z96" s="3936"/>
      <c r="AA96" s="3936"/>
      <c r="AB96" s="3936"/>
      <c r="AC96" s="3936"/>
      <c r="AD96" s="3936"/>
      <c r="AE96" s="3936"/>
      <c r="AF96" s="3936"/>
      <c r="AG96" s="3936"/>
      <c r="AH96" s="3936"/>
      <c r="AI96" s="3936"/>
      <c r="AJ96" s="3936"/>
      <c r="AK96" s="3936"/>
      <c r="AL96" s="3936"/>
      <c r="AM96" s="3936"/>
      <c r="AN96" s="3936"/>
      <c r="AO96" s="3936"/>
      <c r="AP96" s="3936"/>
      <c r="AQ96" s="3936"/>
      <c r="AR96" s="3936"/>
      <c r="AS96" s="3936"/>
      <c r="AT96" s="3936"/>
      <c r="AU96" s="3936"/>
      <c r="AV96" s="3936"/>
      <c r="AW96" s="3936"/>
      <c r="AX96" s="3936"/>
      <c r="AY96" s="3936"/>
      <c r="AZ96" s="3936"/>
      <c r="BA96" s="3936"/>
      <c r="BB96" s="3936"/>
      <c r="BC96" s="3936"/>
      <c r="BD96" s="3936"/>
      <c r="BE96" s="3936"/>
      <c r="BF96" s="3936"/>
      <c r="BG96" s="3936"/>
      <c r="BH96" s="3936"/>
      <c r="BI96" s="3936"/>
      <c r="BJ96" s="3936"/>
      <c r="BK96" s="3936"/>
      <c r="BL96" s="3936"/>
      <c r="BM96" s="3936"/>
      <c r="BN96" s="3936"/>
      <c r="BO96" s="3936"/>
      <c r="BP96" s="3936"/>
      <c r="BQ96" s="3936"/>
      <c r="BR96" s="3936"/>
      <c r="BS96" s="3936"/>
      <c r="BT96" s="3936"/>
      <c r="BU96" s="3936"/>
      <c r="BV96" s="3936"/>
      <c r="BW96" s="3936"/>
      <c r="BX96" s="3936"/>
      <c r="BY96" s="3936"/>
      <c r="BZ96" s="3936"/>
      <c r="CA96" s="3936"/>
      <c r="CB96" s="3936"/>
      <c r="CC96" s="3936"/>
      <c r="CD96" s="3936"/>
      <c r="CE96" s="3936"/>
      <c r="CF96" s="3936"/>
      <c r="CG96" s="3936"/>
      <c r="CH96" s="3936"/>
      <c r="CI96" s="3936"/>
      <c r="CJ96" s="3936"/>
      <c r="CK96" s="3936"/>
      <c r="CL96" s="3936"/>
      <c r="CM96" s="3936"/>
      <c r="CN96" s="3936"/>
      <c r="CO96" s="3936"/>
      <c r="CP96" s="3936"/>
      <c r="CQ96" s="3936"/>
      <c r="CR96" s="3936"/>
      <c r="CS96" s="3936"/>
      <c r="CT96" s="3936"/>
      <c r="CU96" s="3936"/>
      <c r="CV96" s="3936"/>
      <c r="CW96" s="3936"/>
      <c r="CX96" s="3936"/>
      <c r="CY96" s="3936"/>
      <c r="CZ96" s="3936"/>
      <c r="DA96" s="3936"/>
      <c r="DB96" s="3936"/>
      <c r="DC96" s="3936"/>
      <c r="DD96" s="3936"/>
      <c r="DE96" s="3936"/>
      <c r="DF96" s="3936"/>
      <c r="DG96" s="3936"/>
      <c r="DH96" s="3936"/>
      <c r="DI96" s="3936"/>
      <c r="DJ96" s="3936"/>
      <c r="DK96" s="3936"/>
      <c r="DL96" s="3936"/>
      <c r="DM96" s="3936"/>
      <c r="DN96" s="3936"/>
      <c r="DO96" s="3936"/>
      <c r="DP96" s="3936"/>
      <c r="DQ96" s="3936"/>
      <c r="DR96" s="3936"/>
      <c r="DS96" s="3936"/>
      <c r="DT96" s="3936"/>
      <c r="DU96" s="3936"/>
      <c r="DV96" s="3936"/>
      <c r="DW96" s="3936"/>
      <c r="DX96" s="3936"/>
      <c r="DY96" s="3936"/>
      <c r="DZ96" s="3936"/>
      <c r="EA96" s="3936"/>
      <c r="EB96" s="3936"/>
      <c r="EC96" s="3936"/>
      <c r="ED96" s="3936"/>
      <c r="EE96" s="3936"/>
      <c r="EF96" s="3936"/>
      <c r="EG96" s="3936"/>
      <c r="EH96" s="3936"/>
      <c r="EI96" s="3936"/>
      <c r="EJ96" s="3936"/>
      <c r="EK96" s="3936"/>
      <c r="EL96" s="3936"/>
      <c r="EM96" s="3936"/>
      <c r="EN96" s="3936"/>
      <c r="EO96" s="3936"/>
      <c r="EP96" s="3936"/>
      <c r="EQ96" s="3936"/>
      <c r="ER96" s="3936"/>
      <c r="ES96" s="3936"/>
      <c r="ET96" s="3936"/>
      <c r="EU96" s="3936"/>
      <c r="EV96" s="3936"/>
      <c r="EW96" s="3936"/>
      <c r="EX96" s="3936"/>
      <c r="EY96" s="3936"/>
      <c r="EZ96" s="3936"/>
      <c r="FA96" s="3936"/>
      <c r="FB96" s="3936"/>
      <c r="FC96" s="3936"/>
      <c r="FD96" s="3936"/>
      <c r="FE96" s="3936"/>
      <c r="FF96" s="3936"/>
      <c r="FG96" s="3936"/>
      <c r="FH96" s="3936"/>
      <c r="FI96" s="3936"/>
      <c r="FJ96" s="3936"/>
      <c r="FK96" s="3936"/>
      <c r="FL96" s="3936"/>
      <c r="FM96" s="3936"/>
      <c r="FN96" s="3936"/>
      <c r="FO96" s="3936"/>
      <c r="FP96" s="3936"/>
      <c r="FQ96" s="3936"/>
      <c r="FR96" s="3936"/>
      <c r="FS96" s="3936"/>
      <c r="FT96" s="3936"/>
      <c r="FU96" s="3936"/>
      <c r="FV96" s="3936"/>
      <c r="FW96" s="3936"/>
      <c r="FX96" s="3936"/>
      <c r="FY96" s="3936"/>
      <c r="FZ96" s="3936"/>
      <c r="GA96" s="3936"/>
      <c r="GB96" s="3936"/>
      <c r="GC96" s="3937"/>
      <c r="GD96" s="4411"/>
      <c r="GE96" s="3934" t="s">
        <v>36659</v>
      </c>
      <c r="GF96" s="2608"/>
      <c r="GG96" s="2608"/>
      <c r="GH96" s="2608"/>
      <c r="GI96" s="2608"/>
      <c r="GJ96" s="3929" t="s">
        <v>36658</v>
      </c>
      <c r="GK96" s="3930" t="s">
        <v>32</v>
      </c>
      <c r="GL96" s="3931">
        <v>0</v>
      </c>
      <c r="GM96" s="3935" t="s">
        <v>36660</v>
      </c>
      <c r="GN96" s="3936"/>
      <c r="GO96" s="3936"/>
      <c r="GP96" s="3936"/>
      <c r="GQ96" s="3936"/>
      <c r="GR96" s="3936"/>
      <c r="GS96" s="3936"/>
      <c r="GT96" s="3936"/>
      <c r="GU96" s="3936"/>
      <c r="GV96" s="3936"/>
      <c r="GW96" s="3936"/>
      <c r="GX96" s="3936"/>
      <c r="GY96" s="3936"/>
      <c r="GZ96" s="3936"/>
      <c r="HA96" s="3936"/>
      <c r="HB96" s="3936"/>
      <c r="HC96" s="3936"/>
      <c r="HD96" s="3936"/>
      <c r="HE96" s="3936"/>
      <c r="HF96" s="3936"/>
      <c r="HG96" s="3936"/>
      <c r="HH96" s="3936"/>
      <c r="HI96" s="3936"/>
      <c r="HJ96" s="3936"/>
      <c r="HK96" s="3936"/>
      <c r="HL96" s="3936"/>
      <c r="HM96" s="3936"/>
      <c r="HN96" s="3936"/>
      <c r="HO96" s="3936"/>
      <c r="HP96" s="3936"/>
      <c r="HQ96" s="3936"/>
      <c r="HR96" s="3936"/>
      <c r="HS96" s="3936"/>
      <c r="HT96" s="3936"/>
      <c r="HU96" s="3936"/>
      <c r="HV96" s="3936"/>
      <c r="HW96" s="3936"/>
      <c r="HX96" s="3936"/>
      <c r="HY96" s="3936"/>
      <c r="HZ96" s="3936"/>
      <c r="IA96" s="3936"/>
      <c r="IB96" s="3936"/>
      <c r="IC96" s="3936"/>
      <c r="ID96" s="3936"/>
      <c r="IE96" s="3936"/>
      <c r="IF96" s="3936"/>
      <c r="IG96" s="3936"/>
      <c r="IH96" s="3936"/>
      <c r="II96" s="3936"/>
      <c r="IJ96" s="3936"/>
      <c r="IK96" s="3936"/>
      <c r="IL96" s="3936"/>
      <c r="IM96" s="3936"/>
      <c r="IN96" s="3936"/>
      <c r="IO96" s="3936"/>
      <c r="IP96" s="3936"/>
      <c r="IQ96" s="3936"/>
      <c r="IR96" s="3936"/>
      <c r="IS96" s="3936"/>
      <c r="IT96" s="3936"/>
      <c r="IU96" s="3936"/>
      <c r="IV96" s="3936"/>
      <c r="IW96" s="3936"/>
      <c r="IX96" s="3936"/>
      <c r="IY96" s="3936"/>
      <c r="IZ96" s="3936"/>
      <c r="JA96" s="3936"/>
      <c r="JB96" s="3936"/>
      <c r="JC96" s="3936"/>
      <c r="JD96" s="3936"/>
      <c r="JE96" s="3936"/>
      <c r="JF96" s="3936"/>
      <c r="JG96" s="3936"/>
      <c r="JH96" s="3936"/>
      <c r="JI96" s="3936"/>
      <c r="JJ96" s="3936"/>
      <c r="JK96" s="3936"/>
      <c r="JL96" s="3936"/>
      <c r="JM96" s="3936"/>
      <c r="JN96" s="3936"/>
      <c r="JO96" s="3936"/>
      <c r="JP96" s="3936"/>
      <c r="JQ96" s="3936"/>
      <c r="JR96" s="3936"/>
      <c r="JS96" s="3936"/>
      <c r="JT96" s="3936"/>
      <c r="JU96" s="3936"/>
      <c r="JV96" s="3936"/>
      <c r="JW96" s="3936"/>
      <c r="JX96" s="3936"/>
      <c r="JY96" s="3936"/>
      <c r="JZ96" s="3936"/>
      <c r="KA96" s="3936"/>
      <c r="KB96" s="3936"/>
      <c r="KC96" s="3936"/>
      <c r="KD96" s="3936"/>
      <c r="KE96" s="3936"/>
      <c r="KF96" s="3936"/>
      <c r="KG96" s="3936"/>
      <c r="KH96" s="3936"/>
      <c r="KI96" s="3936"/>
      <c r="KJ96" s="3936"/>
      <c r="KK96" s="3936"/>
      <c r="KL96" s="3936"/>
      <c r="KM96" s="3936"/>
      <c r="KN96" s="3936"/>
      <c r="KO96" s="3936"/>
      <c r="KP96" s="3936"/>
      <c r="KQ96" s="3936"/>
      <c r="KR96" s="3936"/>
      <c r="KS96" s="3936"/>
      <c r="KT96" s="3936"/>
      <c r="KU96" s="3936"/>
      <c r="KV96" s="3936"/>
      <c r="KW96" s="3936"/>
      <c r="KX96" s="3936"/>
      <c r="KY96" s="3936"/>
      <c r="KZ96" s="3936"/>
      <c r="LA96" s="3936"/>
      <c r="LB96" s="3936"/>
      <c r="LC96" s="3936"/>
      <c r="LD96" s="3936"/>
      <c r="LE96" s="3936"/>
      <c r="LF96" s="3936"/>
      <c r="LG96" s="3936"/>
      <c r="LH96" s="3936"/>
      <c r="LI96" s="3936"/>
      <c r="LJ96" s="3936"/>
      <c r="LK96" s="3936"/>
      <c r="LL96" s="3936"/>
      <c r="LM96" s="3936"/>
      <c r="LN96" s="3936"/>
      <c r="LO96" s="3936"/>
      <c r="LP96" s="3936"/>
      <c r="LQ96" s="3936"/>
      <c r="LR96" s="3936"/>
      <c r="LS96" s="3936"/>
      <c r="LT96" s="3936"/>
      <c r="LU96" s="3936"/>
      <c r="LV96" s="3936"/>
      <c r="LW96" s="3936"/>
      <c r="LX96" s="3936"/>
      <c r="LY96" s="3936"/>
      <c r="LZ96" s="3936"/>
      <c r="MA96" s="3936"/>
      <c r="MB96" s="3936"/>
      <c r="MC96" s="3936"/>
      <c r="MD96" s="3936"/>
      <c r="ME96" s="3936"/>
      <c r="MF96" s="3936"/>
      <c r="MG96" s="3936"/>
      <c r="MH96" s="3936"/>
      <c r="MI96" s="3936"/>
      <c r="MJ96" s="3936"/>
      <c r="MK96" s="3936"/>
      <c r="ML96" s="3936"/>
      <c r="MM96" s="3936"/>
      <c r="MN96" s="3936"/>
      <c r="MO96" s="3936"/>
      <c r="MP96" s="3936"/>
      <c r="MQ96" s="3936"/>
      <c r="MR96" s="3936"/>
      <c r="MS96" s="3936"/>
      <c r="MT96" s="3936"/>
      <c r="MU96" s="3936"/>
      <c r="MV96" s="3936"/>
      <c r="MW96" s="3936"/>
      <c r="MX96" s="3936"/>
      <c r="MY96" s="3936"/>
      <c r="MZ96" s="3936"/>
      <c r="NA96" s="3936"/>
      <c r="NB96" s="3936"/>
      <c r="NC96" s="3936"/>
      <c r="ND96" s="3936"/>
      <c r="NE96" s="3936"/>
      <c r="NF96" s="3936"/>
      <c r="NG96" s="3936"/>
      <c r="NH96" s="3936"/>
      <c r="NI96" s="3936"/>
      <c r="NJ96" s="3937"/>
      <c r="NK96" s="3955"/>
      <c r="NL96" s="4412"/>
      <c r="NM96" s="3934" t="s">
        <v>36659</v>
      </c>
    </row>
    <row r="97" spans="1:377" ht="20.25" customHeight="1">
      <c r="A97" s="2608"/>
      <c r="B97" s="3929" t="s">
        <v>36661</v>
      </c>
      <c r="C97" s="3930" t="s">
        <v>32</v>
      </c>
      <c r="D97" s="3931">
        <v>0</v>
      </c>
      <c r="E97" s="3932"/>
      <c r="F97" s="2511"/>
      <c r="G97" s="2511"/>
      <c r="H97" s="2511"/>
      <c r="I97" s="2511"/>
      <c r="J97" s="2511"/>
      <c r="K97" s="2511"/>
      <c r="L97" s="2511"/>
      <c r="M97" s="2511"/>
      <c r="N97" s="2511"/>
      <c r="O97" s="2511"/>
      <c r="P97" s="2511"/>
      <c r="Q97" s="2511"/>
      <c r="R97" s="2511"/>
      <c r="S97" s="2511"/>
      <c r="T97" s="2511"/>
      <c r="U97" s="2511"/>
      <c r="V97" s="2511"/>
      <c r="W97" s="2511"/>
      <c r="X97" s="2511"/>
      <c r="Y97" s="2511"/>
      <c r="Z97" s="2511"/>
      <c r="AA97" s="2511"/>
      <c r="AB97" s="2511"/>
      <c r="AC97" s="2511"/>
      <c r="AD97" s="2511"/>
      <c r="AE97" s="2511"/>
      <c r="AF97" s="2511"/>
      <c r="AG97" s="2511"/>
      <c r="AH97" s="2511"/>
      <c r="AI97" s="2511"/>
      <c r="AJ97" s="2511"/>
      <c r="AK97" s="2511"/>
      <c r="AL97" s="2511"/>
      <c r="AM97" s="2511"/>
      <c r="AN97" s="2511"/>
      <c r="AO97" s="2511"/>
      <c r="AP97" s="2511"/>
      <c r="AQ97" s="2511"/>
      <c r="AR97" s="2511"/>
      <c r="AS97" s="2511"/>
      <c r="AT97" s="2511"/>
      <c r="AU97" s="2511"/>
      <c r="AV97" s="2511"/>
      <c r="AW97" s="2511"/>
      <c r="AX97" s="2511"/>
      <c r="AY97" s="2511"/>
      <c r="AZ97" s="2511"/>
      <c r="BA97" s="2511"/>
      <c r="BB97" s="2511"/>
      <c r="BC97" s="2511"/>
      <c r="BD97" s="2511"/>
      <c r="BE97" s="2511"/>
      <c r="BF97" s="2511"/>
      <c r="BG97" s="2511"/>
      <c r="BH97" s="2511"/>
      <c r="BI97" s="2511"/>
      <c r="BJ97" s="2511"/>
      <c r="BK97" s="2511"/>
      <c r="BL97" s="2511"/>
      <c r="BM97" s="2511"/>
      <c r="BN97" s="2511"/>
      <c r="BO97" s="2511"/>
      <c r="BP97" s="2511"/>
      <c r="BQ97" s="2511"/>
      <c r="BR97" s="2511"/>
      <c r="BS97" s="2511"/>
      <c r="BT97" s="2511"/>
      <c r="BU97" s="2511"/>
      <c r="BV97" s="2511"/>
      <c r="BW97" s="2511"/>
      <c r="BX97" s="2511"/>
      <c r="BY97" s="2511"/>
      <c r="BZ97" s="2511"/>
      <c r="CA97" s="2511"/>
      <c r="CB97" s="2511"/>
      <c r="CC97" s="2511"/>
      <c r="CD97" s="2511"/>
      <c r="CE97" s="2511"/>
      <c r="CF97" s="2511"/>
      <c r="CG97" s="2511"/>
      <c r="CH97" s="2511"/>
      <c r="CI97" s="2511"/>
      <c r="CJ97" s="2511"/>
      <c r="CK97" s="2511"/>
      <c r="CL97" s="2511"/>
      <c r="CM97" s="2511"/>
      <c r="CN97" s="2511"/>
      <c r="CO97" s="2511"/>
      <c r="CP97" s="2511"/>
      <c r="CQ97" s="2511"/>
      <c r="CR97" s="2511"/>
      <c r="CS97" s="2511"/>
      <c r="CT97" s="2511"/>
      <c r="CU97" s="2511"/>
      <c r="CV97" s="2511"/>
      <c r="CW97" s="2511"/>
      <c r="CX97" s="2511"/>
      <c r="CY97" s="2511"/>
      <c r="CZ97" s="2511"/>
      <c r="DA97" s="2511"/>
      <c r="DB97" s="2511"/>
      <c r="DC97" s="2511"/>
      <c r="DD97" s="2511"/>
      <c r="DE97" s="2511"/>
      <c r="DF97" s="2511"/>
      <c r="DG97" s="2511"/>
      <c r="DH97" s="2511"/>
      <c r="DI97" s="2511"/>
      <c r="DJ97" s="2511"/>
      <c r="DK97" s="2511"/>
      <c r="DL97" s="2511"/>
      <c r="DM97" s="2511"/>
      <c r="DN97" s="2511"/>
      <c r="DO97" s="2511"/>
      <c r="DP97" s="2511"/>
      <c r="DQ97" s="2511"/>
      <c r="DR97" s="2511"/>
      <c r="DS97" s="2511"/>
      <c r="DT97" s="2511"/>
      <c r="DU97" s="2511"/>
      <c r="DV97" s="2511"/>
      <c r="DW97" s="2511"/>
      <c r="DX97" s="2511"/>
      <c r="DY97" s="2511"/>
      <c r="DZ97" s="2511"/>
      <c r="EA97" s="2511"/>
      <c r="EB97" s="2511"/>
      <c r="EC97" s="2511"/>
      <c r="ED97" s="2511"/>
      <c r="EE97" s="2511"/>
      <c r="EF97" s="2511"/>
      <c r="EG97" s="2511"/>
      <c r="EH97" s="2511"/>
      <c r="EI97" s="2511"/>
      <c r="EJ97" s="2511"/>
      <c r="EK97" s="2511"/>
      <c r="EL97" s="2511"/>
      <c r="EM97" s="2511"/>
      <c r="EN97" s="2511"/>
      <c r="EO97" s="2511"/>
      <c r="EP97" s="2511"/>
      <c r="EQ97" s="2511"/>
      <c r="ER97" s="2511"/>
      <c r="ES97" s="2511"/>
      <c r="ET97" s="2511"/>
      <c r="EU97" s="2511"/>
      <c r="EV97" s="2511"/>
      <c r="EW97" s="2511"/>
      <c r="EX97" s="2511"/>
      <c r="EY97" s="2511"/>
      <c r="EZ97" s="2511"/>
      <c r="FA97" s="2511"/>
      <c r="FB97" s="2511"/>
      <c r="FC97" s="2511"/>
      <c r="FD97" s="2511"/>
      <c r="FE97" s="2511"/>
      <c r="FF97" s="2511"/>
      <c r="FG97" s="2511"/>
      <c r="FH97" s="2511"/>
      <c r="FI97" s="2511"/>
      <c r="FJ97" s="2511"/>
      <c r="FK97" s="2511"/>
      <c r="FL97" s="2511"/>
      <c r="FM97" s="2511"/>
      <c r="FN97" s="2511"/>
      <c r="FO97" s="2511"/>
      <c r="FP97" s="2511"/>
      <c r="FQ97" s="2511"/>
      <c r="FR97" s="2511"/>
      <c r="FS97" s="2511"/>
      <c r="FT97" s="2511"/>
      <c r="FU97" s="2511"/>
      <c r="FV97" s="2511"/>
      <c r="FW97" s="2511"/>
      <c r="FX97" s="2511"/>
      <c r="FY97" s="2511"/>
      <c r="FZ97" s="2511"/>
      <c r="GA97" s="2511"/>
      <c r="GB97" s="2511"/>
      <c r="GC97" s="3933"/>
      <c r="GD97" s="4411"/>
      <c r="GE97" s="3934" t="s">
        <v>36662</v>
      </c>
      <c r="GF97" s="2608"/>
      <c r="GG97" s="2608"/>
      <c r="GH97" s="2608"/>
      <c r="GI97" s="2608"/>
      <c r="GJ97" s="3929" t="s">
        <v>36661</v>
      </c>
      <c r="GK97" s="3930" t="s">
        <v>32</v>
      </c>
      <c r="GL97" s="3931">
        <v>0</v>
      </c>
      <c r="GM97" s="3932" t="s">
        <v>36663</v>
      </c>
      <c r="GN97" s="2511"/>
      <c r="GO97" s="2511"/>
      <c r="GP97" s="2511"/>
      <c r="GQ97" s="2511"/>
      <c r="GR97" s="2511"/>
      <c r="GS97" s="2511"/>
      <c r="GT97" s="2511"/>
      <c r="GU97" s="2511"/>
      <c r="GV97" s="2511"/>
      <c r="GW97" s="2511"/>
      <c r="GX97" s="2511"/>
      <c r="GY97" s="2511"/>
      <c r="GZ97" s="2511"/>
      <c r="HA97" s="2511"/>
      <c r="HB97" s="2511"/>
      <c r="HC97" s="2511"/>
      <c r="HD97" s="2511"/>
      <c r="HE97" s="2511"/>
      <c r="HF97" s="2511"/>
      <c r="HG97" s="2511"/>
      <c r="HH97" s="2511"/>
      <c r="HI97" s="2511"/>
      <c r="HJ97" s="2511"/>
      <c r="HK97" s="2511"/>
      <c r="HL97" s="2511"/>
      <c r="HM97" s="2511"/>
      <c r="HN97" s="2511"/>
      <c r="HO97" s="2511"/>
      <c r="HP97" s="2511"/>
      <c r="HQ97" s="2511"/>
      <c r="HR97" s="2511"/>
      <c r="HS97" s="2511"/>
      <c r="HT97" s="2511"/>
      <c r="HU97" s="2511"/>
      <c r="HV97" s="2511"/>
      <c r="HW97" s="2511"/>
      <c r="HX97" s="2511"/>
      <c r="HY97" s="2511"/>
      <c r="HZ97" s="2511"/>
      <c r="IA97" s="2511"/>
      <c r="IB97" s="2511"/>
      <c r="IC97" s="2511"/>
      <c r="ID97" s="2511"/>
      <c r="IE97" s="2511"/>
      <c r="IF97" s="2511"/>
      <c r="IG97" s="2511"/>
      <c r="IH97" s="2511"/>
      <c r="II97" s="2511"/>
      <c r="IJ97" s="2511"/>
      <c r="IK97" s="2511"/>
      <c r="IL97" s="2511"/>
      <c r="IM97" s="2511"/>
      <c r="IN97" s="2511"/>
      <c r="IO97" s="2511"/>
      <c r="IP97" s="2511"/>
      <c r="IQ97" s="2511"/>
      <c r="IR97" s="2511"/>
      <c r="IS97" s="2511"/>
      <c r="IT97" s="2511"/>
      <c r="IU97" s="2511"/>
      <c r="IV97" s="2511"/>
      <c r="IW97" s="2511"/>
      <c r="IX97" s="2511"/>
      <c r="IY97" s="2511"/>
      <c r="IZ97" s="2511"/>
      <c r="JA97" s="2511"/>
      <c r="JB97" s="2511"/>
      <c r="JC97" s="2511"/>
      <c r="JD97" s="2511"/>
      <c r="JE97" s="2511"/>
      <c r="JF97" s="2511"/>
      <c r="JG97" s="2511"/>
      <c r="JH97" s="2511"/>
      <c r="JI97" s="2511"/>
      <c r="JJ97" s="2511"/>
      <c r="JK97" s="2511"/>
      <c r="JL97" s="2511"/>
      <c r="JM97" s="2511"/>
      <c r="JN97" s="2511"/>
      <c r="JO97" s="2511"/>
      <c r="JP97" s="2511"/>
      <c r="JQ97" s="2511"/>
      <c r="JR97" s="2511"/>
      <c r="JS97" s="2511"/>
      <c r="JT97" s="2511"/>
      <c r="JU97" s="2511"/>
      <c r="JV97" s="2511"/>
      <c r="JW97" s="2511"/>
      <c r="JX97" s="2511"/>
      <c r="JY97" s="2511"/>
      <c r="JZ97" s="2511"/>
      <c r="KA97" s="2511"/>
      <c r="KB97" s="2511"/>
      <c r="KC97" s="2511"/>
      <c r="KD97" s="2511"/>
      <c r="KE97" s="2511"/>
      <c r="KF97" s="2511"/>
      <c r="KG97" s="2511"/>
      <c r="KH97" s="2511"/>
      <c r="KI97" s="2511"/>
      <c r="KJ97" s="2511"/>
      <c r="KK97" s="2511"/>
      <c r="KL97" s="2511"/>
      <c r="KM97" s="2511"/>
      <c r="KN97" s="2511"/>
      <c r="KO97" s="2511"/>
      <c r="KP97" s="2511"/>
      <c r="KQ97" s="2511"/>
      <c r="KR97" s="2511"/>
      <c r="KS97" s="2511"/>
      <c r="KT97" s="2511"/>
      <c r="KU97" s="2511"/>
      <c r="KV97" s="2511"/>
      <c r="KW97" s="2511"/>
      <c r="KX97" s="2511"/>
      <c r="KY97" s="2511"/>
      <c r="KZ97" s="2511"/>
      <c r="LA97" s="2511"/>
      <c r="LB97" s="2511"/>
      <c r="LC97" s="2511"/>
      <c r="LD97" s="2511"/>
      <c r="LE97" s="2511"/>
      <c r="LF97" s="2511"/>
      <c r="LG97" s="2511"/>
      <c r="LH97" s="2511"/>
      <c r="LI97" s="2511"/>
      <c r="LJ97" s="2511"/>
      <c r="LK97" s="2511"/>
      <c r="LL97" s="2511"/>
      <c r="LM97" s="2511"/>
      <c r="LN97" s="2511"/>
      <c r="LO97" s="2511"/>
      <c r="LP97" s="2511"/>
      <c r="LQ97" s="2511"/>
      <c r="LR97" s="2511"/>
      <c r="LS97" s="2511"/>
      <c r="LT97" s="2511"/>
      <c r="LU97" s="2511"/>
      <c r="LV97" s="2511"/>
      <c r="LW97" s="2511"/>
      <c r="LX97" s="2511"/>
      <c r="LY97" s="2511"/>
      <c r="LZ97" s="2511"/>
      <c r="MA97" s="2511"/>
      <c r="MB97" s="2511"/>
      <c r="MC97" s="2511"/>
      <c r="MD97" s="2511"/>
      <c r="ME97" s="2511"/>
      <c r="MF97" s="2511"/>
      <c r="MG97" s="2511"/>
      <c r="MH97" s="2511"/>
      <c r="MI97" s="2511"/>
      <c r="MJ97" s="2511"/>
      <c r="MK97" s="2511"/>
      <c r="ML97" s="2511"/>
      <c r="MM97" s="2511"/>
      <c r="MN97" s="2511"/>
      <c r="MO97" s="2511"/>
      <c r="MP97" s="2511"/>
      <c r="MQ97" s="2511"/>
      <c r="MR97" s="2511"/>
      <c r="MS97" s="2511"/>
      <c r="MT97" s="2511"/>
      <c r="MU97" s="2511"/>
      <c r="MV97" s="2511"/>
      <c r="MW97" s="2511"/>
      <c r="MX97" s="2511"/>
      <c r="MY97" s="2511"/>
      <c r="MZ97" s="2511"/>
      <c r="NA97" s="2511"/>
      <c r="NB97" s="2511"/>
      <c r="NC97" s="2511"/>
      <c r="ND97" s="2511"/>
      <c r="NE97" s="2511"/>
      <c r="NF97" s="2511"/>
      <c r="NG97" s="2511"/>
      <c r="NH97" s="2511"/>
      <c r="NI97" s="2511"/>
      <c r="NJ97" s="3933"/>
      <c r="NK97" s="3959"/>
      <c r="NL97" s="4412"/>
      <c r="NM97" s="3934" t="s">
        <v>36662</v>
      </c>
    </row>
    <row r="98" spans="1:377" ht="20.25" customHeight="1">
      <c r="A98" s="2608"/>
      <c r="B98" s="3929" t="s">
        <v>36664</v>
      </c>
      <c r="C98" s="3930" t="s">
        <v>2554</v>
      </c>
      <c r="D98" s="3931">
        <v>3</v>
      </c>
      <c r="E98" s="110">
        <f>ES98+FB98+FK98+FT98+GC98</f>
        <v>0</v>
      </c>
      <c r="F98" s="3936"/>
      <c r="G98" s="3936"/>
      <c r="H98" s="3936"/>
      <c r="I98" s="3936"/>
      <c r="J98" s="3936"/>
      <c r="K98" s="3936"/>
      <c r="L98" s="3936"/>
      <c r="M98" s="3936"/>
      <c r="N98" s="3936"/>
      <c r="O98" s="3936"/>
      <c r="P98" s="3936"/>
      <c r="Q98" s="3936"/>
      <c r="R98" s="3936"/>
      <c r="S98" s="3936"/>
      <c r="T98" s="3936"/>
      <c r="U98" s="3936"/>
      <c r="V98" s="3936"/>
      <c r="W98" s="3936"/>
      <c r="X98" s="3936"/>
      <c r="Y98" s="3936"/>
      <c r="Z98" s="3936"/>
      <c r="AA98" s="3936"/>
      <c r="AB98" s="3936"/>
      <c r="AC98" s="3936"/>
      <c r="AD98" s="3936"/>
      <c r="AE98" s="3936"/>
      <c r="AF98" s="3936"/>
      <c r="AG98" s="3936"/>
      <c r="AH98" s="3936"/>
      <c r="AI98" s="3936"/>
      <c r="AJ98" s="3936"/>
      <c r="AK98" s="3936"/>
      <c r="AL98" s="3936"/>
      <c r="AM98" s="3936"/>
      <c r="AN98" s="3936"/>
      <c r="AO98" s="3936"/>
      <c r="AP98" s="3936"/>
      <c r="AQ98" s="3936"/>
      <c r="AR98" s="3936"/>
      <c r="AS98" s="3936"/>
      <c r="AT98" s="3936"/>
      <c r="AU98" s="3936"/>
      <c r="AV98" s="3936"/>
      <c r="AW98" s="3936"/>
      <c r="AX98" s="3936"/>
      <c r="AY98" s="3936"/>
      <c r="AZ98" s="3936"/>
      <c r="BA98" s="3936"/>
      <c r="BB98" s="3936"/>
      <c r="BC98" s="3936"/>
      <c r="BD98" s="3936"/>
      <c r="BE98" s="3936"/>
      <c r="BF98" s="3936"/>
      <c r="BG98" s="3936"/>
      <c r="BH98" s="3936"/>
      <c r="BI98" s="3936"/>
      <c r="BJ98" s="3936"/>
      <c r="BK98" s="3936"/>
      <c r="BL98" s="3936"/>
      <c r="BM98" s="3936"/>
      <c r="BN98" s="3936"/>
      <c r="BO98" s="3936"/>
      <c r="BP98" s="3936"/>
      <c r="BQ98" s="3936"/>
      <c r="BR98" s="3936"/>
      <c r="BS98" s="3936"/>
      <c r="BT98" s="3936"/>
      <c r="BU98" s="3936"/>
      <c r="BV98" s="3936"/>
      <c r="BW98" s="3936"/>
      <c r="BX98" s="3936"/>
      <c r="BY98" s="3936"/>
      <c r="BZ98" s="3936"/>
      <c r="CA98" s="3936"/>
      <c r="CB98" s="3936"/>
      <c r="CC98" s="3936"/>
      <c r="CD98" s="3936"/>
      <c r="CE98" s="3936"/>
      <c r="CF98" s="3936"/>
      <c r="CG98" s="3936"/>
      <c r="CH98" s="3936"/>
      <c r="CI98" s="3936"/>
      <c r="CJ98" s="3936"/>
      <c r="CK98" s="3936"/>
      <c r="CL98" s="3936"/>
      <c r="CM98" s="3936"/>
      <c r="CN98" s="3936"/>
      <c r="CO98" s="3936"/>
      <c r="CP98" s="3936"/>
      <c r="CQ98" s="3936"/>
      <c r="CR98" s="3936"/>
      <c r="CS98" s="3936"/>
      <c r="CT98" s="3936"/>
      <c r="CU98" s="3936"/>
      <c r="CV98" s="3936"/>
      <c r="CW98" s="3936"/>
      <c r="CX98" s="3936"/>
      <c r="CY98" s="3936"/>
      <c r="CZ98" s="3936"/>
      <c r="DA98" s="3936"/>
      <c r="DB98" s="3936"/>
      <c r="DC98" s="3936"/>
      <c r="DD98" s="3936"/>
      <c r="DE98" s="3936"/>
      <c r="DF98" s="3936"/>
      <c r="DG98" s="3936"/>
      <c r="DH98" s="3936"/>
      <c r="DI98" s="3936"/>
      <c r="DJ98" s="114"/>
      <c r="DK98" s="114"/>
      <c r="DL98" s="114"/>
      <c r="DM98" s="114"/>
      <c r="DN98" s="114"/>
      <c r="DO98" s="114"/>
      <c r="DP98" s="114"/>
      <c r="DQ98" s="114"/>
      <c r="DR98" s="110">
        <f>IFERROR(SUM(DJ98:DQ98), 0)</f>
        <v>0</v>
      </c>
      <c r="DS98" s="114"/>
      <c r="DT98" s="114"/>
      <c r="DU98" s="114"/>
      <c r="DV98" s="114"/>
      <c r="DW98" s="114"/>
      <c r="DX98" s="114"/>
      <c r="DY98" s="114"/>
      <c r="DZ98" s="114"/>
      <c r="EA98" s="110">
        <f>IFERROR(SUM(DS98:DZ98), 0)</f>
        <v>0</v>
      </c>
      <c r="EB98" s="114"/>
      <c r="EC98" s="114"/>
      <c r="ED98" s="114"/>
      <c r="EE98" s="114"/>
      <c r="EF98" s="114"/>
      <c r="EG98" s="114"/>
      <c r="EH98" s="114"/>
      <c r="EI98" s="114"/>
      <c r="EJ98" s="110">
        <f>IFERROR(SUM(EB98:EI98), 0)</f>
        <v>0</v>
      </c>
      <c r="EK98" s="114"/>
      <c r="EL98" s="114"/>
      <c r="EM98" s="114"/>
      <c r="EN98" s="114"/>
      <c r="EO98" s="114"/>
      <c r="EP98" s="114"/>
      <c r="EQ98" s="114"/>
      <c r="ER98" s="114"/>
      <c r="ES98" s="110">
        <f>IFERROR(SUM(EK98:ER98), 0)</f>
        <v>0</v>
      </c>
      <c r="ET98" s="114"/>
      <c r="EU98" s="114"/>
      <c r="EV98" s="114"/>
      <c r="EW98" s="114"/>
      <c r="EX98" s="114"/>
      <c r="EY98" s="114"/>
      <c r="EZ98" s="114"/>
      <c r="FA98" s="114"/>
      <c r="FB98" s="110">
        <f>IFERROR(SUM(ET98:FA98), 0)</f>
        <v>0</v>
      </c>
      <c r="FC98" s="114"/>
      <c r="FD98" s="114"/>
      <c r="FE98" s="114"/>
      <c r="FF98" s="114"/>
      <c r="FG98" s="114"/>
      <c r="FH98" s="114"/>
      <c r="FI98" s="114"/>
      <c r="FJ98" s="114"/>
      <c r="FK98" s="110">
        <f>IFERROR(SUM(FC98:FJ98), 0)</f>
        <v>0</v>
      </c>
      <c r="FL98" s="114"/>
      <c r="FM98" s="114"/>
      <c r="FN98" s="114"/>
      <c r="FO98" s="114"/>
      <c r="FP98" s="114"/>
      <c r="FQ98" s="114"/>
      <c r="FR98" s="114"/>
      <c r="FS98" s="114"/>
      <c r="FT98" s="110">
        <f>IFERROR(SUM(FL98:FS98), 0)</f>
        <v>0</v>
      </c>
      <c r="FU98" s="114"/>
      <c r="FV98" s="114"/>
      <c r="FW98" s="114"/>
      <c r="FX98" s="114"/>
      <c r="FY98" s="114"/>
      <c r="FZ98" s="114"/>
      <c r="GA98" s="114"/>
      <c r="GB98" s="114"/>
      <c r="GC98" s="1196">
        <f>IFERROR(SUM(FU98:GB98), 0)</f>
        <v>0</v>
      </c>
      <c r="GD98" s="2383"/>
      <c r="GE98" s="3934" t="s">
        <v>36665</v>
      </c>
      <c r="GF98" s="2608"/>
      <c r="GG98" s="2608"/>
      <c r="GH98" s="2608"/>
      <c r="GI98" s="2608"/>
      <c r="GJ98" s="3929" t="s">
        <v>36664</v>
      </c>
      <c r="GK98" s="3930" t="s">
        <v>2554</v>
      </c>
      <c r="GL98" s="3931">
        <v>3</v>
      </c>
      <c r="GM98" s="110" t="s">
        <v>36666</v>
      </c>
      <c r="GN98" s="3936"/>
      <c r="GO98" s="3936"/>
      <c r="GP98" s="3936"/>
      <c r="GQ98" s="3936"/>
      <c r="GR98" s="3936"/>
      <c r="GS98" s="3936"/>
      <c r="GT98" s="3936"/>
      <c r="GU98" s="3936"/>
      <c r="GV98" s="3936"/>
      <c r="GW98" s="3936"/>
      <c r="GX98" s="3936"/>
      <c r="GY98" s="3936"/>
      <c r="GZ98" s="3936"/>
      <c r="HA98" s="3936"/>
      <c r="HB98" s="3936"/>
      <c r="HC98" s="3936"/>
      <c r="HD98" s="3936"/>
      <c r="HE98" s="3936"/>
      <c r="HF98" s="3936"/>
      <c r="HG98" s="3936"/>
      <c r="HH98" s="3936"/>
      <c r="HI98" s="3936"/>
      <c r="HJ98" s="3936"/>
      <c r="HK98" s="3936"/>
      <c r="HL98" s="3936"/>
      <c r="HM98" s="3936"/>
      <c r="HN98" s="3936"/>
      <c r="HO98" s="3936"/>
      <c r="HP98" s="3936"/>
      <c r="HQ98" s="3936"/>
      <c r="HR98" s="3936"/>
      <c r="HS98" s="3936"/>
      <c r="HT98" s="3936"/>
      <c r="HU98" s="3936"/>
      <c r="HV98" s="3936"/>
      <c r="HW98" s="3936"/>
      <c r="HX98" s="3936"/>
      <c r="HY98" s="3936"/>
      <c r="HZ98" s="3936"/>
      <c r="IA98" s="3936"/>
      <c r="IB98" s="3936"/>
      <c r="IC98" s="3936"/>
      <c r="ID98" s="3936"/>
      <c r="IE98" s="3936"/>
      <c r="IF98" s="3936"/>
      <c r="IG98" s="3936"/>
      <c r="IH98" s="3936"/>
      <c r="II98" s="3936"/>
      <c r="IJ98" s="3936"/>
      <c r="IK98" s="3936"/>
      <c r="IL98" s="3936"/>
      <c r="IM98" s="3936"/>
      <c r="IN98" s="3936"/>
      <c r="IO98" s="3936"/>
      <c r="IP98" s="3936"/>
      <c r="IQ98" s="3936"/>
      <c r="IR98" s="3936"/>
      <c r="IS98" s="3936"/>
      <c r="IT98" s="3936"/>
      <c r="IU98" s="3936"/>
      <c r="IV98" s="3936"/>
      <c r="IW98" s="3936"/>
      <c r="IX98" s="3936"/>
      <c r="IY98" s="3936"/>
      <c r="IZ98" s="3936"/>
      <c r="JA98" s="3936"/>
      <c r="JB98" s="3936"/>
      <c r="JC98" s="3936"/>
      <c r="JD98" s="3936"/>
      <c r="JE98" s="3936"/>
      <c r="JF98" s="3936"/>
      <c r="JG98" s="3936"/>
      <c r="JH98" s="3936"/>
      <c r="JI98" s="3936"/>
      <c r="JJ98" s="3936"/>
      <c r="JK98" s="3936"/>
      <c r="JL98" s="3936"/>
      <c r="JM98" s="3936"/>
      <c r="JN98" s="3936"/>
      <c r="JO98" s="3936"/>
      <c r="JP98" s="3936"/>
      <c r="JQ98" s="3936"/>
      <c r="JR98" s="3936"/>
      <c r="JS98" s="3936"/>
      <c r="JT98" s="3936"/>
      <c r="JU98" s="3936"/>
      <c r="JV98" s="3936"/>
      <c r="JW98" s="3936"/>
      <c r="JX98" s="3936"/>
      <c r="JY98" s="3936"/>
      <c r="JZ98" s="3936"/>
      <c r="KA98" s="3936"/>
      <c r="KB98" s="3936"/>
      <c r="KC98" s="3936"/>
      <c r="KD98" s="3936"/>
      <c r="KE98" s="3936"/>
      <c r="KF98" s="3936"/>
      <c r="KG98" s="3936"/>
      <c r="KH98" s="3936"/>
      <c r="KI98" s="3936"/>
      <c r="KJ98" s="3936"/>
      <c r="KK98" s="3936"/>
      <c r="KL98" s="3936"/>
      <c r="KM98" s="3936"/>
      <c r="KN98" s="3936"/>
      <c r="KO98" s="3936"/>
      <c r="KP98" s="3936"/>
      <c r="KQ98" s="3936"/>
      <c r="KR98" s="114" t="s">
        <v>36667</v>
      </c>
      <c r="KS98" s="114" t="s">
        <v>36668</v>
      </c>
      <c r="KT98" s="114" t="s">
        <v>36669</v>
      </c>
      <c r="KU98" s="114" t="s">
        <v>36670</v>
      </c>
      <c r="KV98" s="114" t="s">
        <v>36671</v>
      </c>
      <c r="KW98" s="114" t="s">
        <v>36672</v>
      </c>
      <c r="KX98" s="114" t="s">
        <v>36673</v>
      </c>
      <c r="KY98" s="114" t="s">
        <v>36674</v>
      </c>
      <c r="KZ98" s="110" t="s">
        <v>36675</v>
      </c>
      <c r="LA98" s="114" t="s">
        <v>36667</v>
      </c>
      <c r="LB98" s="114" t="s">
        <v>36668</v>
      </c>
      <c r="LC98" s="114" t="s">
        <v>36669</v>
      </c>
      <c r="LD98" s="114" t="s">
        <v>36670</v>
      </c>
      <c r="LE98" s="114" t="s">
        <v>36671</v>
      </c>
      <c r="LF98" s="114" t="s">
        <v>36672</v>
      </c>
      <c r="LG98" s="114" t="s">
        <v>36673</v>
      </c>
      <c r="LH98" s="114" t="s">
        <v>36674</v>
      </c>
      <c r="LI98" s="110" t="s">
        <v>36675</v>
      </c>
      <c r="LJ98" s="114" t="s">
        <v>36667</v>
      </c>
      <c r="LK98" s="114" t="s">
        <v>36668</v>
      </c>
      <c r="LL98" s="114" t="s">
        <v>36669</v>
      </c>
      <c r="LM98" s="114" t="s">
        <v>36670</v>
      </c>
      <c r="LN98" s="114" t="s">
        <v>36671</v>
      </c>
      <c r="LO98" s="114" t="s">
        <v>36672</v>
      </c>
      <c r="LP98" s="114" t="s">
        <v>36673</v>
      </c>
      <c r="LQ98" s="114" t="s">
        <v>36674</v>
      </c>
      <c r="LR98" s="110" t="s">
        <v>36675</v>
      </c>
      <c r="LS98" s="114" t="s">
        <v>36667</v>
      </c>
      <c r="LT98" s="114" t="s">
        <v>36668</v>
      </c>
      <c r="LU98" s="114" t="s">
        <v>36669</v>
      </c>
      <c r="LV98" s="114" t="s">
        <v>36670</v>
      </c>
      <c r="LW98" s="114" t="s">
        <v>36671</v>
      </c>
      <c r="LX98" s="114" t="s">
        <v>36672</v>
      </c>
      <c r="LY98" s="114" t="s">
        <v>36673</v>
      </c>
      <c r="LZ98" s="114" t="s">
        <v>36674</v>
      </c>
      <c r="MA98" s="110" t="s">
        <v>36675</v>
      </c>
      <c r="MB98" s="114" t="s">
        <v>36667</v>
      </c>
      <c r="MC98" s="114" t="s">
        <v>36668</v>
      </c>
      <c r="MD98" s="114" t="s">
        <v>36669</v>
      </c>
      <c r="ME98" s="114" t="s">
        <v>36670</v>
      </c>
      <c r="MF98" s="114" t="s">
        <v>36671</v>
      </c>
      <c r="MG98" s="114" t="s">
        <v>36672</v>
      </c>
      <c r="MH98" s="114" t="s">
        <v>36673</v>
      </c>
      <c r="MI98" s="114" t="s">
        <v>36674</v>
      </c>
      <c r="MJ98" s="110" t="s">
        <v>36675</v>
      </c>
      <c r="MK98" s="114" t="s">
        <v>36667</v>
      </c>
      <c r="ML98" s="114" t="s">
        <v>36668</v>
      </c>
      <c r="MM98" s="114" t="s">
        <v>36669</v>
      </c>
      <c r="MN98" s="114" t="s">
        <v>36670</v>
      </c>
      <c r="MO98" s="114" t="s">
        <v>36671</v>
      </c>
      <c r="MP98" s="114" t="s">
        <v>36672</v>
      </c>
      <c r="MQ98" s="114" t="s">
        <v>36673</v>
      </c>
      <c r="MR98" s="114" t="s">
        <v>36674</v>
      </c>
      <c r="MS98" s="110" t="s">
        <v>36675</v>
      </c>
      <c r="MT98" s="114" t="s">
        <v>36667</v>
      </c>
      <c r="MU98" s="114" t="s">
        <v>36668</v>
      </c>
      <c r="MV98" s="114" t="s">
        <v>36669</v>
      </c>
      <c r="MW98" s="114" t="s">
        <v>36670</v>
      </c>
      <c r="MX98" s="114" t="s">
        <v>36671</v>
      </c>
      <c r="MY98" s="114" t="s">
        <v>36672</v>
      </c>
      <c r="MZ98" s="114" t="s">
        <v>36673</v>
      </c>
      <c r="NA98" s="114" t="s">
        <v>36674</v>
      </c>
      <c r="NB98" s="110" t="s">
        <v>36675</v>
      </c>
      <c r="NC98" s="114" t="s">
        <v>36667</v>
      </c>
      <c r="ND98" s="114" t="s">
        <v>36668</v>
      </c>
      <c r="NE98" s="114" t="s">
        <v>36669</v>
      </c>
      <c r="NF98" s="114" t="s">
        <v>36670</v>
      </c>
      <c r="NG98" s="114" t="s">
        <v>36671</v>
      </c>
      <c r="NH98" s="114" t="s">
        <v>36672</v>
      </c>
      <c r="NI98" s="114" t="s">
        <v>36673</v>
      </c>
      <c r="NJ98" s="297" t="s">
        <v>36674</v>
      </c>
      <c r="NK98" s="1196" t="s">
        <v>36675</v>
      </c>
      <c r="NL98" s="2383"/>
      <c r="NM98" s="3934" t="s">
        <v>36665</v>
      </c>
    </row>
    <row r="99" spans="1:377" ht="20.25" customHeight="1">
      <c r="A99" s="2608"/>
      <c r="B99" s="3929" t="s">
        <v>36676</v>
      </c>
      <c r="C99" s="3930" t="s">
        <v>2554</v>
      </c>
      <c r="D99" s="3931">
        <v>3</v>
      </c>
      <c r="E99" s="110">
        <f>ES99+FB99+FK99+FT99+GC99</f>
        <v>0</v>
      </c>
      <c r="F99" s="2511"/>
      <c r="G99" s="2511"/>
      <c r="H99" s="2511"/>
      <c r="I99" s="2511"/>
      <c r="J99" s="2511"/>
      <c r="K99" s="2511"/>
      <c r="L99" s="2511"/>
      <c r="M99" s="2511"/>
      <c r="N99" s="2511"/>
      <c r="O99" s="2511"/>
      <c r="P99" s="2511"/>
      <c r="Q99" s="2511"/>
      <c r="R99" s="2511"/>
      <c r="S99" s="2511"/>
      <c r="T99" s="2511"/>
      <c r="U99" s="2511"/>
      <c r="V99" s="2511"/>
      <c r="W99" s="2511"/>
      <c r="X99" s="2511"/>
      <c r="Y99" s="2511"/>
      <c r="Z99" s="2511"/>
      <c r="AA99" s="2511"/>
      <c r="AB99" s="2511"/>
      <c r="AC99" s="2511"/>
      <c r="AD99" s="2511"/>
      <c r="AE99" s="2511"/>
      <c r="AF99" s="2511"/>
      <c r="AG99" s="2511"/>
      <c r="AH99" s="2511"/>
      <c r="AI99" s="2511"/>
      <c r="AJ99" s="2511"/>
      <c r="AK99" s="2511"/>
      <c r="AL99" s="2511"/>
      <c r="AM99" s="2511"/>
      <c r="AN99" s="2511"/>
      <c r="AO99" s="2511"/>
      <c r="AP99" s="2511"/>
      <c r="AQ99" s="2511"/>
      <c r="AR99" s="2511"/>
      <c r="AS99" s="2511"/>
      <c r="AT99" s="2511"/>
      <c r="AU99" s="2511"/>
      <c r="AV99" s="2511"/>
      <c r="AW99" s="2511"/>
      <c r="AX99" s="2511"/>
      <c r="AY99" s="2511"/>
      <c r="AZ99" s="2511"/>
      <c r="BA99" s="2511"/>
      <c r="BB99" s="2511"/>
      <c r="BC99" s="2511"/>
      <c r="BD99" s="2511"/>
      <c r="BE99" s="2511"/>
      <c r="BF99" s="2511"/>
      <c r="BG99" s="2511"/>
      <c r="BH99" s="2511"/>
      <c r="BI99" s="2511"/>
      <c r="BJ99" s="2511"/>
      <c r="BK99" s="2511"/>
      <c r="BL99" s="2511"/>
      <c r="BM99" s="2511"/>
      <c r="BN99" s="2511"/>
      <c r="BO99" s="2511"/>
      <c r="BP99" s="2511"/>
      <c r="BQ99" s="2511"/>
      <c r="BR99" s="2511"/>
      <c r="BS99" s="2511"/>
      <c r="BT99" s="2511"/>
      <c r="BU99" s="2511"/>
      <c r="BV99" s="2511"/>
      <c r="BW99" s="2511"/>
      <c r="BX99" s="2511"/>
      <c r="BY99" s="2511"/>
      <c r="BZ99" s="2511"/>
      <c r="CA99" s="2511"/>
      <c r="CB99" s="2511"/>
      <c r="CC99" s="2511"/>
      <c r="CD99" s="2511"/>
      <c r="CE99" s="2511"/>
      <c r="CF99" s="2511"/>
      <c r="CG99" s="2511"/>
      <c r="CH99" s="2511"/>
      <c r="CI99" s="2511"/>
      <c r="CJ99" s="2511"/>
      <c r="CK99" s="2511"/>
      <c r="CL99" s="2511"/>
      <c r="CM99" s="2511"/>
      <c r="CN99" s="2511"/>
      <c r="CO99" s="2511"/>
      <c r="CP99" s="2511"/>
      <c r="CQ99" s="2511"/>
      <c r="CR99" s="2511"/>
      <c r="CS99" s="2511"/>
      <c r="CT99" s="2511"/>
      <c r="CU99" s="2511"/>
      <c r="CV99" s="2511"/>
      <c r="CW99" s="2511"/>
      <c r="CX99" s="2511"/>
      <c r="CY99" s="2511"/>
      <c r="CZ99" s="2511"/>
      <c r="DA99" s="2511"/>
      <c r="DB99" s="2511"/>
      <c r="DC99" s="2511"/>
      <c r="DD99" s="2511"/>
      <c r="DE99" s="2511"/>
      <c r="DF99" s="2511"/>
      <c r="DG99" s="2511"/>
      <c r="DH99" s="2511"/>
      <c r="DI99" s="2511"/>
      <c r="DJ99" s="114"/>
      <c r="DK99" s="114"/>
      <c r="DL99" s="114"/>
      <c r="DM99" s="114"/>
      <c r="DN99" s="114"/>
      <c r="DO99" s="114"/>
      <c r="DP99" s="114"/>
      <c r="DQ99" s="114"/>
      <c r="DR99" s="110">
        <f>IFERROR(SUM(DJ99:DQ99), 0)</f>
        <v>0</v>
      </c>
      <c r="DS99" s="114"/>
      <c r="DT99" s="114"/>
      <c r="DU99" s="114"/>
      <c r="DV99" s="114"/>
      <c r="DW99" s="114"/>
      <c r="DX99" s="114"/>
      <c r="DY99" s="114"/>
      <c r="DZ99" s="114"/>
      <c r="EA99" s="110">
        <f>IFERROR(SUM(DS99:DZ99), 0)</f>
        <v>0</v>
      </c>
      <c r="EB99" s="114"/>
      <c r="EC99" s="114"/>
      <c r="ED99" s="114"/>
      <c r="EE99" s="114"/>
      <c r="EF99" s="114"/>
      <c r="EG99" s="114"/>
      <c r="EH99" s="114"/>
      <c r="EI99" s="114"/>
      <c r="EJ99" s="110">
        <f>IFERROR(SUM(EB99:EI99), 0)</f>
        <v>0</v>
      </c>
      <c r="EK99" s="114"/>
      <c r="EL99" s="114"/>
      <c r="EM99" s="114"/>
      <c r="EN99" s="114"/>
      <c r="EO99" s="114"/>
      <c r="EP99" s="114"/>
      <c r="EQ99" s="114"/>
      <c r="ER99" s="114"/>
      <c r="ES99" s="110">
        <f>IFERROR(SUM(EK99:ER99), 0)</f>
        <v>0</v>
      </c>
      <c r="ET99" s="114"/>
      <c r="EU99" s="114"/>
      <c r="EV99" s="114"/>
      <c r="EW99" s="114"/>
      <c r="EX99" s="114"/>
      <c r="EY99" s="114"/>
      <c r="EZ99" s="114"/>
      <c r="FA99" s="114"/>
      <c r="FB99" s="110">
        <f>IFERROR(SUM(ET99:FA99), 0)</f>
        <v>0</v>
      </c>
      <c r="FC99" s="114"/>
      <c r="FD99" s="114"/>
      <c r="FE99" s="114"/>
      <c r="FF99" s="114"/>
      <c r="FG99" s="114"/>
      <c r="FH99" s="114"/>
      <c r="FI99" s="114"/>
      <c r="FJ99" s="114"/>
      <c r="FK99" s="110">
        <f>IFERROR(SUM(FC99:FJ99), 0)</f>
        <v>0</v>
      </c>
      <c r="FL99" s="114"/>
      <c r="FM99" s="114"/>
      <c r="FN99" s="114"/>
      <c r="FO99" s="114"/>
      <c r="FP99" s="114"/>
      <c r="FQ99" s="114"/>
      <c r="FR99" s="114"/>
      <c r="FS99" s="114"/>
      <c r="FT99" s="110">
        <f>IFERROR(SUM(FL99:FS99), 0)</f>
        <v>0</v>
      </c>
      <c r="FU99" s="114"/>
      <c r="FV99" s="114"/>
      <c r="FW99" s="114"/>
      <c r="FX99" s="114"/>
      <c r="FY99" s="114"/>
      <c r="FZ99" s="114"/>
      <c r="GA99" s="114"/>
      <c r="GB99" s="114"/>
      <c r="GC99" s="1196">
        <f>IFERROR(SUM(FU99:GB99), 0)</f>
        <v>0</v>
      </c>
      <c r="GD99" s="2383"/>
      <c r="GE99" s="3934" t="s">
        <v>36677</v>
      </c>
      <c r="GF99" s="2608"/>
      <c r="GG99" s="2608"/>
      <c r="GH99" s="2608"/>
      <c r="GI99" s="2608"/>
      <c r="GJ99" s="3929" t="s">
        <v>36676</v>
      </c>
      <c r="GK99" s="3930" t="s">
        <v>2554</v>
      </c>
      <c r="GL99" s="3931">
        <v>3</v>
      </c>
      <c r="GM99" s="110" t="s">
        <v>36678</v>
      </c>
      <c r="GN99" s="2511"/>
      <c r="GO99" s="2511"/>
      <c r="GP99" s="2511"/>
      <c r="GQ99" s="2511"/>
      <c r="GR99" s="2511"/>
      <c r="GS99" s="2511"/>
      <c r="GT99" s="2511"/>
      <c r="GU99" s="2511"/>
      <c r="GV99" s="2511"/>
      <c r="GW99" s="2511"/>
      <c r="GX99" s="2511"/>
      <c r="GY99" s="2511"/>
      <c r="GZ99" s="2511"/>
      <c r="HA99" s="2511"/>
      <c r="HB99" s="2511"/>
      <c r="HC99" s="2511"/>
      <c r="HD99" s="2511"/>
      <c r="HE99" s="2511"/>
      <c r="HF99" s="2511"/>
      <c r="HG99" s="2511"/>
      <c r="HH99" s="2511"/>
      <c r="HI99" s="2511"/>
      <c r="HJ99" s="2511"/>
      <c r="HK99" s="2511"/>
      <c r="HL99" s="2511"/>
      <c r="HM99" s="2511"/>
      <c r="HN99" s="2511"/>
      <c r="HO99" s="2511"/>
      <c r="HP99" s="2511"/>
      <c r="HQ99" s="2511"/>
      <c r="HR99" s="2511"/>
      <c r="HS99" s="2511"/>
      <c r="HT99" s="2511"/>
      <c r="HU99" s="2511"/>
      <c r="HV99" s="2511"/>
      <c r="HW99" s="2511"/>
      <c r="HX99" s="2511"/>
      <c r="HY99" s="2511"/>
      <c r="HZ99" s="2511"/>
      <c r="IA99" s="2511"/>
      <c r="IB99" s="2511"/>
      <c r="IC99" s="2511"/>
      <c r="ID99" s="2511"/>
      <c r="IE99" s="2511"/>
      <c r="IF99" s="2511"/>
      <c r="IG99" s="2511"/>
      <c r="IH99" s="2511"/>
      <c r="II99" s="2511"/>
      <c r="IJ99" s="2511"/>
      <c r="IK99" s="2511"/>
      <c r="IL99" s="2511"/>
      <c r="IM99" s="2511"/>
      <c r="IN99" s="2511"/>
      <c r="IO99" s="2511"/>
      <c r="IP99" s="2511"/>
      <c r="IQ99" s="2511"/>
      <c r="IR99" s="2511"/>
      <c r="IS99" s="2511"/>
      <c r="IT99" s="2511"/>
      <c r="IU99" s="2511"/>
      <c r="IV99" s="2511"/>
      <c r="IW99" s="2511"/>
      <c r="IX99" s="2511"/>
      <c r="IY99" s="2511"/>
      <c r="IZ99" s="2511"/>
      <c r="JA99" s="2511"/>
      <c r="JB99" s="2511"/>
      <c r="JC99" s="2511"/>
      <c r="JD99" s="2511"/>
      <c r="JE99" s="2511"/>
      <c r="JF99" s="2511"/>
      <c r="JG99" s="2511"/>
      <c r="JH99" s="2511"/>
      <c r="JI99" s="2511"/>
      <c r="JJ99" s="2511"/>
      <c r="JK99" s="2511"/>
      <c r="JL99" s="2511"/>
      <c r="JM99" s="2511"/>
      <c r="JN99" s="2511"/>
      <c r="JO99" s="2511"/>
      <c r="JP99" s="2511"/>
      <c r="JQ99" s="2511"/>
      <c r="JR99" s="2511"/>
      <c r="JS99" s="2511"/>
      <c r="JT99" s="2511"/>
      <c r="JU99" s="2511"/>
      <c r="JV99" s="2511"/>
      <c r="JW99" s="2511"/>
      <c r="JX99" s="2511"/>
      <c r="JY99" s="2511"/>
      <c r="JZ99" s="2511"/>
      <c r="KA99" s="2511"/>
      <c r="KB99" s="2511"/>
      <c r="KC99" s="2511"/>
      <c r="KD99" s="2511"/>
      <c r="KE99" s="2511"/>
      <c r="KF99" s="2511"/>
      <c r="KG99" s="2511"/>
      <c r="KH99" s="2511"/>
      <c r="KI99" s="2511"/>
      <c r="KJ99" s="2511"/>
      <c r="KK99" s="2511"/>
      <c r="KL99" s="2511"/>
      <c r="KM99" s="2511"/>
      <c r="KN99" s="2511"/>
      <c r="KO99" s="2511"/>
      <c r="KP99" s="2511"/>
      <c r="KQ99" s="2511"/>
      <c r="KR99" s="114" t="s">
        <v>36679</v>
      </c>
      <c r="KS99" s="114" t="s">
        <v>36680</v>
      </c>
      <c r="KT99" s="114" t="s">
        <v>36681</v>
      </c>
      <c r="KU99" s="114" t="s">
        <v>36682</v>
      </c>
      <c r="KV99" s="114" t="s">
        <v>36683</v>
      </c>
      <c r="KW99" s="114" t="s">
        <v>36684</v>
      </c>
      <c r="KX99" s="114" t="s">
        <v>36685</v>
      </c>
      <c r="KY99" s="114" t="s">
        <v>36686</v>
      </c>
      <c r="KZ99" s="110" t="s">
        <v>36687</v>
      </c>
      <c r="LA99" s="114" t="s">
        <v>36679</v>
      </c>
      <c r="LB99" s="114" t="s">
        <v>36680</v>
      </c>
      <c r="LC99" s="114" t="s">
        <v>36681</v>
      </c>
      <c r="LD99" s="114" t="s">
        <v>36682</v>
      </c>
      <c r="LE99" s="114" t="s">
        <v>36683</v>
      </c>
      <c r="LF99" s="114" t="s">
        <v>36684</v>
      </c>
      <c r="LG99" s="114" t="s">
        <v>36685</v>
      </c>
      <c r="LH99" s="114" t="s">
        <v>36686</v>
      </c>
      <c r="LI99" s="110" t="s">
        <v>36687</v>
      </c>
      <c r="LJ99" s="114" t="s">
        <v>36679</v>
      </c>
      <c r="LK99" s="114" t="s">
        <v>36680</v>
      </c>
      <c r="LL99" s="114" t="s">
        <v>36681</v>
      </c>
      <c r="LM99" s="114" t="s">
        <v>36682</v>
      </c>
      <c r="LN99" s="114" t="s">
        <v>36683</v>
      </c>
      <c r="LO99" s="114" t="s">
        <v>36684</v>
      </c>
      <c r="LP99" s="114" t="s">
        <v>36685</v>
      </c>
      <c r="LQ99" s="114" t="s">
        <v>36686</v>
      </c>
      <c r="LR99" s="110" t="s">
        <v>36687</v>
      </c>
      <c r="LS99" s="114" t="s">
        <v>36679</v>
      </c>
      <c r="LT99" s="114" t="s">
        <v>36680</v>
      </c>
      <c r="LU99" s="114" t="s">
        <v>36681</v>
      </c>
      <c r="LV99" s="114" t="s">
        <v>36682</v>
      </c>
      <c r="LW99" s="114" t="s">
        <v>36683</v>
      </c>
      <c r="LX99" s="114" t="s">
        <v>36684</v>
      </c>
      <c r="LY99" s="114" t="s">
        <v>36685</v>
      </c>
      <c r="LZ99" s="114" t="s">
        <v>36686</v>
      </c>
      <c r="MA99" s="110" t="s">
        <v>36687</v>
      </c>
      <c r="MB99" s="114" t="s">
        <v>36679</v>
      </c>
      <c r="MC99" s="114" t="s">
        <v>36680</v>
      </c>
      <c r="MD99" s="114" t="s">
        <v>36681</v>
      </c>
      <c r="ME99" s="114" t="s">
        <v>36682</v>
      </c>
      <c r="MF99" s="114" t="s">
        <v>36683</v>
      </c>
      <c r="MG99" s="114" t="s">
        <v>36684</v>
      </c>
      <c r="MH99" s="114" t="s">
        <v>36685</v>
      </c>
      <c r="MI99" s="114" t="s">
        <v>36686</v>
      </c>
      <c r="MJ99" s="110" t="s">
        <v>36687</v>
      </c>
      <c r="MK99" s="114" t="s">
        <v>36679</v>
      </c>
      <c r="ML99" s="114" t="s">
        <v>36680</v>
      </c>
      <c r="MM99" s="114" t="s">
        <v>36681</v>
      </c>
      <c r="MN99" s="114" t="s">
        <v>36682</v>
      </c>
      <c r="MO99" s="114" t="s">
        <v>36683</v>
      </c>
      <c r="MP99" s="114" t="s">
        <v>36684</v>
      </c>
      <c r="MQ99" s="114" t="s">
        <v>36685</v>
      </c>
      <c r="MR99" s="114" t="s">
        <v>36686</v>
      </c>
      <c r="MS99" s="110" t="s">
        <v>36687</v>
      </c>
      <c r="MT99" s="114" t="s">
        <v>36679</v>
      </c>
      <c r="MU99" s="114" t="s">
        <v>36680</v>
      </c>
      <c r="MV99" s="114" t="s">
        <v>36681</v>
      </c>
      <c r="MW99" s="114" t="s">
        <v>36682</v>
      </c>
      <c r="MX99" s="114" t="s">
        <v>36683</v>
      </c>
      <c r="MY99" s="114" t="s">
        <v>36684</v>
      </c>
      <c r="MZ99" s="114" t="s">
        <v>36685</v>
      </c>
      <c r="NA99" s="114" t="s">
        <v>36686</v>
      </c>
      <c r="NB99" s="110" t="s">
        <v>36687</v>
      </c>
      <c r="NC99" s="114" t="s">
        <v>36679</v>
      </c>
      <c r="ND99" s="114" t="s">
        <v>36680</v>
      </c>
      <c r="NE99" s="114" t="s">
        <v>36681</v>
      </c>
      <c r="NF99" s="114" t="s">
        <v>36682</v>
      </c>
      <c r="NG99" s="114" t="s">
        <v>36683</v>
      </c>
      <c r="NH99" s="114" t="s">
        <v>36684</v>
      </c>
      <c r="NI99" s="114" t="s">
        <v>36685</v>
      </c>
      <c r="NJ99" s="297" t="s">
        <v>36686</v>
      </c>
      <c r="NK99" s="1196" t="s">
        <v>36687</v>
      </c>
      <c r="NL99" s="2383"/>
      <c r="NM99" s="3934" t="s">
        <v>36677</v>
      </c>
    </row>
    <row r="100" spans="1:377" ht="20.25" customHeight="1">
      <c r="A100" s="2608"/>
      <c r="B100" s="3929" t="s">
        <v>36688</v>
      </c>
      <c r="C100" s="2313" t="s">
        <v>2554</v>
      </c>
      <c r="D100" s="3939">
        <v>3</v>
      </c>
      <c r="E100" s="110">
        <f>ES100+FB100+FK100+FT100+GC100</f>
        <v>0</v>
      </c>
      <c r="F100" s="3940"/>
      <c r="G100" s="3940"/>
      <c r="H100" s="3940"/>
      <c r="I100" s="3940"/>
      <c r="J100" s="3940"/>
      <c r="K100" s="3940"/>
      <c r="L100" s="3940"/>
      <c r="M100" s="3940"/>
      <c r="N100" s="3940"/>
      <c r="O100" s="3940"/>
      <c r="P100" s="3940"/>
      <c r="Q100" s="3940"/>
      <c r="R100" s="3940"/>
      <c r="S100" s="3940"/>
      <c r="T100" s="3940"/>
      <c r="U100" s="3940"/>
      <c r="V100" s="3940"/>
      <c r="W100" s="3940"/>
      <c r="X100" s="3940"/>
      <c r="Y100" s="3940"/>
      <c r="Z100" s="3940"/>
      <c r="AA100" s="3940"/>
      <c r="AB100" s="3940"/>
      <c r="AC100" s="3940"/>
      <c r="AD100" s="3940"/>
      <c r="AE100" s="3940"/>
      <c r="AF100" s="3940"/>
      <c r="AG100" s="3940"/>
      <c r="AH100" s="3940"/>
      <c r="AI100" s="3940"/>
      <c r="AJ100" s="3940"/>
      <c r="AK100" s="3940"/>
      <c r="AL100" s="3940"/>
      <c r="AM100" s="3940"/>
      <c r="AN100" s="3940"/>
      <c r="AO100" s="3940"/>
      <c r="AP100" s="3940"/>
      <c r="AQ100" s="3940"/>
      <c r="AR100" s="3940"/>
      <c r="AS100" s="3940"/>
      <c r="AT100" s="3940"/>
      <c r="AU100" s="3940"/>
      <c r="AV100" s="3940"/>
      <c r="AW100" s="3940"/>
      <c r="AX100" s="3940"/>
      <c r="AY100" s="3940"/>
      <c r="AZ100" s="3940"/>
      <c r="BA100" s="3940"/>
      <c r="BB100" s="3940"/>
      <c r="BC100" s="3940"/>
      <c r="BD100" s="3940"/>
      <c r="BE100" s="3940"/>
      <c r="BF100" s="3940"/>
      <c r="BG100" s="3940"/>
      <c r="BH100" s="3940"/>
      <c r="BI100" s="3940"/>
      <c r="BJ100" s="3940"/>
      <c r="BK100" s="3940"/>
      <c r="BL100" s="3940"/>
      <c r="BM100" s="3940"/>
      <c r="BN100" s="3940"/>
      <c r="BO100" s="3940"/>
      <c r="BP100" s="3940"/>
      <c r="BQ100" s="3940"/>
      <c r="BR100" s="3940"/>
      <c r="BS100" s="3940"/>
      <c r="BT100" s="3940"/>
      <c r="BU100" s="3940"/>
      <c r="BV100" s="3940"/>
      <c r="BW100" s="3940"/>
      <c r="BX100" s="3940"/>
      <c r="BY100" s="3940"/>
      <c r="BZ100" s="3940"/>
      <c r="CA100" s="3940"/>
      <c r="CB100" s="3940"/>
      <c r="CC100" s="3940"/>
      <c r="CD100" s="3940"/>
      <c r="CE100" s="3940"/>
      <c r="CF100" s="3940"/>
      <c r="CG100" s="3940"/>
      <c r="CH100" s="3940"/>
      <c r="CI100" s="3940"/>
      <c r="CJ100" s="3940"/>
      <c r="CK100" s="3940"/>
      <c r="CL100" s="3940"/>
      <c r="CM100" s="3940"/>
      <c r="CN100" s="3940"/>
      <c r="CO100" s="3940"/>
      <c r="CP100" s="3940"/>
      <c r="CQ100" s="3940"/>
      <c r="CR100" s="3940"/>
      <c r="CS100" s="3940"/>
      <c r="CT100" s="3940"/>
      <c r="CU100" s="3940"/>
      <c r="CV100" s="3940"/>
      <c r="CW100" s="3940"/>
      <c r="CX100" s="3940"/>
      <c r="CY100" s="3940"/>
      <c r="CZ100" s="3940"/>
      <c r="DA100" s="3940"/>
      <c r="DB100" s="3940"/>
      <c r="DC100" s="3940"/>
      <c r="DD100" s="3940"/>
      <c r="DE100" s="3940"/>
      <c r="DF100" s="3940"/>
      <c r="DG100" s="3940"/>
      <c r="DH100" s="3940"/>
      <c r="DI100" s="3940"/>
      <c r="DJ100" s="110">
        <f t="shared" ref="DJ100:DQ100" si="56">DJ98-DJ99</f>
        <v>0</v>
      </c>
      <c r="DK100" s="110">
        <f t="shared" si="56"/>
        <v>0</v>
      </c>
      <c r="DL100" s="110">
        <f t="shared" si="56"/>
        <v>0</v>
      </c>
      <c r="DM100" s="110">
        <f t="shared" si="56"/>
        <v>0</v>
      </c>
      <c r="DN100" s="110">
        <f t="shared" si="56"/>
        <v>0</v>
      </c>
      <c r="DO100" s="110">
        <f t="shared" si="56"/>
        <v>0</v>
      </c>
      <c r="DP100" s="110">
        <f t="shared" si="56"/>
        <v>0</v>
      </c>
      <c r="DQ100" s="110">
        <f t="shared" si="56"/>
        <v>0</v>
      </c>
      <c r="DR100" s="110">
        <f>IFERROR(SUM(DJ100:DQ100), 0)</f>
        <v>0</v>
      </c>
      <c r="DS100" s="110">
        <f t="shared" ref="DS100:DZ100" si="57">DS98-DS99</f>
        <v>0</v>
      </c>
      <c r="DT100" s="110">
        <f t="shared" si="57"/>
        <v>0</v>
      </c>
      <c r="DU100" s="110">
        <f t="shared" si="57"/>
        <v>0</v>
      </c>
      <c r="DV100" s="110">
        <f t="shared" si="57"/>
        <v>0</v>
      </c>
      <c r="DW100" s="110">
        <f t="shared" si="57"/>
        <v>0</v>
      </c>
      <c r="DX100" s="110">
        <f t="shared" si="57"/>
        <v>0</v>
      </c>
      <c r="DY100" s="110">
        <f t="shared" si="57"/>
        <v>0</v>
      </c>
      <c r="DZ100" s="110">
        <f t="shared" si="57"/>
        <v>0</v>
      </c>
      <c r="EA100" s="110">
        <f>IFERROR(SUM(DS100:DZ100), 0)</f>
        <v>0</v>
      </c>
      <c r="EB100" s="110">
        <f t="shared" ref="EB100:EI100" si="58">EB98-EB99</f>
        <v>0</v>
      </c>
      <c r="EC100" s="110">
        <f t="shared" si="58"/>
        <v>0</v>
      </c>
      <c r="ED100" s="110">
        <f t="shared" si="58"/>
        <v>0</v>
      </c>
      <c r="EE100" s="110">
        <f t="shared" si="58"/>
        <v>0</v>
      </c>
      <c r="EF100" s="110">
        <f t="shared" si="58"/>
        <v>0</v>
      </c>
      <c r="EG100" s="110">
        <f t="shared" si="58"/>
        <v>0</v>
      </c>
      <c r="EH100" s="110">
        <f t="shared" si="58"/>
        <v>0</v>
      </c>
      <c r="EI100" s="110">
        <f t="shared" si="58"/>
        <v>0</v>
      </c>
      <c r="EJ100" s="110">
        <f>IFERROR(SUM(EB100:EI100), 0)</f>
        <v>0</v>
      </c>
      <c r="EK100" s="110">
        <f t="shared" ref="EK100:ER100" si="59">EK98-EK99</f>
        <v>0</v>
      </c>
      <c r="EL100" s="110">
        <f t="shared" si="59"/>
        <v>0</v>
      </c>
      <c r="EM100" s="110">
        <f t="shared" si="59"/>
        <v>0</v>
      </c>
      <c r="EN100" s="110">
        <f t="shared" si="59"/>
        <v>0</v>
      </c>
      <c r="EO100" s="110">
        <f t="shared" si="59"/>
        <v>0</v>
      </c>
      <c r="EP100" s="110">
        <f t="shared" si="59"/>
        <v>0</v>
      </c>
      <c r="EQ100" s="110">
        <f t="shared" si="59"/>
        <v>0</v>
      </c>
      <c r="ER100" s="110">
        <f t="shared" si="59"/>
        <v>0</v>
      </c>
      <c r="ES100" s="110">
        <f>IFERROR(SUM(EK100:ER100), 0)</f>
        <v>0</v>
      </c>
      <c r="ET100" s="110">
        <f t="shared" ref="ET100:FA100" si="60">ET98-ET99</f>
        <v>0</v>
      </c>
      <c r="EU100" s="110">
        <f t="shared" si="60"/>
        <v>0</v>
      </c>
      <c r="EV100" s="110">
        <f t="shared" si="60"/>
        <v>0</v>
      </c>
      <c r="EW100" s="110">
        <f t="shared" si="60"/>
        <v>0</v>
      </c>
      <c r="EX100" s="110">
        <f t="shared" si="60"/>
        <v>0</v>
      </c>
      <c r="EY100" s="110">
        <f t="shared" si="60"/>
        <v>0</v>
      </c>
      <c r="EZ100" s="110">
        <f t="shared" si="60"/>
        <v>0</v>
      </c>
      <c r="FA100" s="110">
        <f t="shared" si="60"/>
        <v>0</v>
      </c>
      <c r="FB100" s="110">
        <f>IFERROR(SUM(ET100:FA100), 0)</f>
        <v>0</v>
      </c>
      <c r="FC100" s="110">
        <f t="shared" ref="FC100:FJ100" si="61">FC98-FC99</f>
        <v>0</v>
      </c>
      <c r="FD100" s="110">
        <f t="shared" si="61"/>
        <v>0</v>
      </c>
      <c r="FE100" s="110">
        <f t="shared" si="61"/>
        <v>0</v>
      </c>
      <c r="FF100" s="110">
        <f t="shared" si="61"/>
        <v>0</v>
      </c>
      <c r="FG100" s="110">
        <f t="shared" si="61"/>
        <v>0</v>
      </c>
      <c r="FH100" s="110">
        <f t="shared" si="61"/>
        <v>0</v>
      </c>
      <c r="FI100" s="110">
        <f t="shared" si="61"/>
        <v>0</v>
      </c>
      <c r="FJ100" s="110">
        <f t="shared" si="61"/>
        <v>0</v>
      </c>
      <c r="FK100" s="110">
        <f>IFERROR(SUM(FC100:FJ100), 0)</f>
        <v>0</v>
      </c>
      <c r="FL100" s="110">
        <f t="shared" ref="FL100:FS100" si="62">FL98-FL99</f>
        <v>0</v>
      </c>
      <c r="FM100" s="110">
        <f t="shared" si="62"/>
        <v>0</v>
      </c>
      <c r="FN100" s="110">
        <f t="shared" si="62"/>
        <v>0</v>
      </c>
      <c r="FO100" s="110">
        <f t="shared" si="62"/>
        <v>0</v>
      </c>
      <c r="FP100" s="110">
        <f t="shared" si="62"/>
        <v>0</v>
      </c>
      <c r="FQ100" s="110">
        <f t="shared" si="62"/>
        <v>0</v>
      </c>
      <c r="FR100" s="110">
        <f t="shared" si="62"/>
        <v>0</v>
      </c>
      <c r="FS100" s="110">
        <f t="shared" si="62"/>
        <v>0</v>
      </c>
      <c r="FT100" s="110">
        <f>IFERROR(SUM(FL100:FS100), 0)</f>
        <v>0</v>
      </c>
      <c r="FU100" s="110">
        <f t="shared" ref="FU100:GB100" si="63">FU98-FU99</f>
        <v>0</v>
      </c>
      <c r="FV100" s="110">
        <f t="shared" si="63"/>
        <v>0</v>
      </c>
      <c r="FW100" s="110">
        <f t="shared" si="63"/>
        <v>0</v>
      </c>
      <c r="FX100" s="110">
        <f t="shared" si="63"/>
        <v>0</v>
      </c>
      <c r="FY100" s="110">
        <f t="shared" si="63"/>
        <v>0</v>
      </c>
      <c r="FZ100" s="110">
        <f t="shared" si="63"/>
        <v>0</v>
      </c>
      <c r="GA100" s="110">
        <f t="shared" si="63"/>
        <v>0</v>
      </c>
      <c r="GB100" s="110">
        <f t="shared" si="63"/>
        <v>0</v>
      </c>
      <c r="GC100" s="1196">
        <f>IFERROR(SUM(FU100:GB100), 0)</f>
        <v>0</v>
      </c>
      <c r="GD100" s="2383"/>
      <c r="GE100" s="3934" t="s">
        <v>36689</v>
      </c>
      <c r="GF100" s="2608"/>
      <c r="GG100" s="2608"/>
      <c r="GH100" s="2608"/>
      <c r="GI100" s="2608"/>
      <c r="GJ100" s="3929" t="s">
        <v>36688</v>
      </c>
      <c r="GK100" s="2313" t="s">
        <v>2554</v>
      </c>
      <c r="GL100" s="3939">
        <v>3</v>
      </c>
      <c r="GM100" s="110" t="s">
        <v>36690</v>
      </c>
      <c r="GN100" s="3940"/>
      <c r="GO100" s="3940"/>
      <c r="GP100" s="3940"/>
      <c r="GQ100" s="3940"/>
      <c r="GR100" s="3940"/>
      <c r="GS100" s="3940"/>
      <c r="GT100" s="3940"/>
      <c r="GU100" s="3940"/>
      <c r="GV100" s="3940"/>
      <c r="GW100" s="3940"/>
      <c r="GX100" s="3940"/>
      <c r="GY100" s="3940"/>
      <c r="GZ100" s="3940"/>
      <c r="HA100" s="3940"/>
      <c r="HB100" s="3940"/>
      <c r="HC100" s="3940"/>
      <c r="HD100" s="3940"/>
      <c r="HE100" s="3940"/>
      <c r="HF100" s="3940"/>
      <c r="HG100" s="3940"/>
      <c r="HH100" s="3940"/>
      <c r="HI100" s="3940"/>
      <c r="HJ100" s="3940"/>
      <c r="HK100" s="3940"/>
      <c r="HL100" s="3940"/>
      <c r="HM100" s="3940"/>
      <c r="HN100" s="3940"/>
      <c r="HO100" s="3940"/>
      <c r="HP100" s="3940"/>
      <c r="HQ100" s="3940"/>
      <c r="HR100" s="3940"/>
      <c r="HS100" s="3940"/>
      <c r="HT100" s="3940"/>
      <c r="HU100" s="3940"/>
      <c r="HV100" s="3940"/>
      <c r="HW100" s="3940"/>
      <c r="HX100" s="3940"/>
      <c r="HY100" s="3940"/>
      <c r="HZ100" s="3940"/>
      <c r="IA100" s="3940"/>
      <c r="IB100" s="3940"/>
      <c r="IC100" s="3940"/>
      <c r="ID100" s="3940"/>
      <c r="IE100" s="3940"/>
      <c r="IF100" s="3940"/>
      <c r="IG100" s="3940"/>
      <c r="IH100" s="3940"/>
      <c r="II100" s="3940"/>
      <c r="IJ100" s="3940"/>
      <c r="IK100" s="3940"/>
      <c r="IL100" s="3940"/>
      <c r="IM100" s="3940"/>
      <c r="IN100" s="3940"/>
      <c r="IO100" s="3940"/>
      <c r="IP100" s="3940"/>
      <c r="IQ100" s="3940"/>
      <c r="IR100" s="3940"/>
      <c r="IS100" s="3940"/>
      <c r="IT100" s="3940"/>
      <c r="IU100" s="3940"/>
      <c r="IV100" s="3940"/>
      <c r="IW100" s="3940"/>
      <c r="IX100" s="3940"/>
      <c r="IY100" s="3940"/>
      <c r="IZ100" s="3940"/>
      <c r="JA100" s="3940"/>
      <c r="JB100" s="3940"/>
      <c r="JC100" s="3940"/>
      <c r="JD100" s="3940"/>
      <c r="JE100" s="3940"/>
      <c r="JF100" s="3940"/>
      <c r="JG100" s="3940"/>
      <c r="JH100" s="3940"/>
      <c r="JI100" s="3940"/>
      <c r="JJ100" s="3940"/>
      <c r="JK100" s="3940"/>
      <c r="JL100" s="3940"/>
      <c r="JM100" s="3940"/>
      <c r="JN100" s="3940"/>
      <c r="JO100" s="3940"/>
      <c r="JP100" s="3940"/>
      <c r="JQ100" s="3940"/>
      <c r="JR100" s="3940"/>
      <c r="JS100" s="3940"/>
      <c r="JT100" s="3940"/>
      <c r="JU100" s="3940"/>
      <c r="JV100" s="3940"/>
      <c r="JW100" s="3940"/>
      <c r="JX100" s="3940"/>
      <c r="JY100" s="3940"/>
      <c r="JZ100" s="3940"/>
      <c r="KA100" s="3940"/>
      <c r="KB100" s="3940"/>
      <c r="KC100" s="3940"/>
      <c r="KD100" s="3940"/>
      <c r="KE100" s="3940"/>
      <c r="KF100" s="3940"/>
      <c r="KG100" s="3940"/>
      <c r="KH100" s="3940"/>
      <c r="KI100" s="3940"/>
      <c r="KJ100" s="3940"/>
      <c r="KK100" s="3940"/>
      <c r="KL100" s="3940"/>
      <c r="KM100" s="3940"/>
      <c r="KN100" s="3940"/>
      <c r="KO100" s="3940"/>
      <c r="KP100" s="3940"/>
      <c r="KQ100" s="3940"/>
      <c r="KR100" s="110" t="s">
        <v>36691</v>
      </c>
      <c r="KS100" s="110" t="s">
        <v>36692</v>
      </c>
      <c r="KT100" s="110" t="s">
        <v>36693</v>
      </c>
      <c r="KU100" s="110" t="s">
        <v>36694</v>
      </c>
      <c r="KV100" s="110" t="s">
        <v>36695</v>
      </c>
      <c r="KW100" s="110" t="s">
        <v>36696</v>
      </c>
      <c r="KX100" s="110" t="s">
        <v>36697</v>
      </c>
      <c r="KY100" s="110" t="s">
        <v>36698</v>
      </c>
      <c r="KZ100" s="110" t="s">
        <v>36699</v>
      </c>
      <c r="LA100" s="110" t="s">
        <v>36691</v>
      </c>
      <c r="LB100" s="110" t="s">
        <v>36692</v>
      </c>
      <c r="LC100" s="110" t="s">
        <v>36693</v>
      </c>
      <c r="LD100" s="110" t="s">
        <v>36694</v>
      </c>
      <c r="LE100" s="110" t="s">
        <v>36695</v>
      </c>
      <c r="LF100" s="110" t="s">
        <v>36696</v>
      </c>
      <c r="LG100" s="110" t="s">
        <v>36697</v>
      </c>
      <c r="LH100" s="110" t="s">
        <v>36698</v>
      </c>
      <c r="LI100" s="110" t="s">
        <v>36699</v>
      </c>
      <c r="LJ100" s="110" t="s">
        <v>36691</v>
      </c>
      <c r="LK100" s="110" t="s">
        <v>36692</v>
      </c>
      <c r="LL100" s="110" t="s">
        <v>36693</v>
      </c>
      <c r="LM100" s="110" t="s">
        <v>36694</v>
      </c>
      <c r="LN100" s="110" t="s">
        <v>36695</v>
      </c>
      <c r="LO100" s="110" t="s">
        <v>36696</v>
      </c>
      <c r="LP100" s="110" t="s">
        <v>36697</v>
      </c>
      <c r="LQ100" s="110" t="s">
        <v>36698</v>
      </c>
      <c r="LR100" s="110" t="s">
        <v>36699</v>
      </c>
      <c r="LS100" s="110" t="s">
        <v>36691</v>
      </c>
      <c r="LT100" s="110" t="s">
        <v>36692</v>
      </c>
      <c r="LU100" s="110" t="s">
        <v>36693</v>
      </c>
      <c r="LV100" s="110" t="s">
        <v>36694</v>
      </c>
      <c r="LW100" s="110" t="s">
        <v>36695</v>
      </c>
      <c r="LX100" s="110" t="s">
        <v>36696</v>
      </c>
      <c r="LY100" s="110" t="s">
        <v>36697</v>
      </c>
      <c r="LZ100" s="110" t="s">
        <v>36698</v>
      </c>
      <c r="MA100" s="110" t="s">
        <v>36699</v>
      </c>
      <c r="MB100" s="110" t="s">
        <v>36691</v>
      </c>
      <c r="MC100" s="110" t="s">
        <v>36692</v>
      </c>
      <c r="MD100" s="110" t="s">
        <v>36693</v>
      </c>
      <c r="ME100" s="110" t="s">
        <v>36694</v>
      </c>
      <c r="MF100" s="110" t="s">
        <v>36695</v>
      </c>
      <c r="MG100" s="110" t="s">
        <v>36696</v>
      </c>
      <c r="MH100" s="110" t="s">
        <v>36697</v>
      </c>
      <c r="MI100" s="110" t="s">
        <v>36698</v>
      </c>
      <c r="MJ100" s="110" t="s">
        <v>36699</v>
      </c>
      <c r="MK100" s="110" t="s">
        <v>36691</v>
      </c>
      <c r="ML100" s="110" t="s">
        <v>36692</v>
      </c>
      <c r="MM100" s="110" t="s">
        <v>36693</v>
      </c>
      <c r="MN100" s="110" t="s">
        <v>36694</v>
      </c>
      <c r="MO100" s="110" t="s">
        <v>36695</v>
      </c>
      <c r="MP100" s="110" t="s">
        <v>36696</v>
      </c>
      <c r="MQ100" s="110" t="s">
        <v>36697</v>
      </c>
      <c r="MR100" s="110" t="s">
        <v>36698</v>
      </c>
      <c r="MS100" s="110" t="s">
        <v>36699</v>
      </c>
      <c r="MT100" s="110" t="s">
        <v>36691</v>
      </c>
      <c r="MU100" s="110" t="s">
        <v>36692</v>
      </c>
      <c r="MV100" s="110" t="s">
        <v>36693</v>
      </c>
      <c r="MW100" s="110" t="s">
        <v>36694</v>
      </c>
      <c r="MX100" s="110" t="s">
        <v>36695</v>
      </c>
      <c r="MY100" s="110" t="s">
        <v>36696</v>
      </c>
      <c r="MZ100" s="110" t="s">
        <v>36697</v>
      </c>
      <c r="NA100" s="110" t="s">
        <v>36698</v>
      </c>
      <c r="NB100" s="110" t="s">
        <v>36699</v>
      </c>
      <c r="NC100" s="110" t="s">
        <v>36691</v>
      </c>
      <c r="ND100" s="110" t="s">
        <v>36692</v>
      </c>
      <c r="NE100" s="110" t="s">
        <v>36693</v>
      </c>
      <c r="NF100" s="110" t="s">
        <v>36694</v>
      </c>
      <c r="NG100" s="110" t="s">
        <v>36695</v>
      </c>
      <c r="NH100" s="110" t="s">
        <v>36696</v>
      </c>
      <c r="NI100" s="110" t="s">
        <v>36697</v>
      </c>
      <c r="NJ100" s="469" t="s">
        <v>36698</v>
      </c>
      <c r="NK100" s="1196" t="s">
        <v>36699</v>
      </c>
      <c r="NL100" s="2383"/>
      <c r="NM100" s="3934" t="s">
        <v>36689</v>
      </c>
    </row>
    <row r="101" spans="1:377" ht="20.25" customHeight="1">
      <c r="A101" s="2608"/>
      <c r="B101" s="3942" t="s">
        <v>36700</v>
      </c>
      <c r="C101" s="2313" t="s">
        <v>2554</v>
      </c>
      <c r="D101" s="3939">
        <v>3</v>
      </c>
      <c r="E101" s="111">
        <f>N101+W101+AF101+AO101+AX101+BG101+BP101+BY101+CH101+CQ101+CZ101+DI101</f>
        <v>0</v>
      </c>
      <c r="F101" s="114"/>
      <c r="G101" s="114"/>
      <c r="H101" s="114"/>
      <c r="I101" s="114"/>
      <c r="J101" s="114"/>
      <c r="K101" s="114"/>
      <c r="L101" s="114"/>
      <c r="M101" s="114"/>
      <c r="N101" s="469">
        <f>IFERROR(SUM(F101:M101), 0)</f>
        <v>0</v>
      </c>
      <c r="O101" s="114"/>
      <c r="P101" s="114"/>
      <c r="Q101" s="114"/>
      <c r="R101" s="114"/>
      <c r="S101" s="114"/>
      <c r="T101" s="114"/>
      <c r="U101" s="114"/>
      <c r="V101" s="114"/>
      <c r="W101" s="469">
        <f>IFERROR(SUM(O101:V101), 0)</f>
        <v>0</v>
      </c>
      <c r="X101" s="114"/>
      <c r="Y101" s="114"/>
      <c r="Z101" s="114"/>
      <c r="AA101" s="114"/>
      <c r="AB101" s="114"/>
      <c r="AC101" s="114"/>
      <c r="AD101" s="114"/>
      <c r="AE101" s="114"/>
      <c r="AF101" s="469">
        <f>IFERROR(SUM(X101:AE101), 0)</f>
        <v>0</v>
      </c>
      <c r="AG101" s="114"/>
      <c r="AH101" s="114"/>
      <c r="AI101" s="114"/>
      <c r="AJ101" s="114"/>
      <c r="AK101" s="114"/>
      <c r="AL101" s="114"/>
      <c r="AM101" s="114"/>
      <c r="AN101" s="114"/>
      <c r="AO101" s="469">
        <f>IFERROR(SUM(AG101:AN101), 0)</f>
        <v>0</v>
      </c>
      <c r="AP101" s="114"/>
      <c r="AQ101" s="114"/>
      <c r="AR101" s="114"/>
      <c r="AS101" s="114"/>
      <c r="AT101" s="114"/>
      <c r="AU101" s="114"/>
      <c r="AV101" s="114"/>
      <c r="AW101" s="114"/>
      <c r="AX101" s="469">
        <f>IFERROR(SUM(AP101:AW101), 0)</f>
        <v>0</v>
      </c>
      <c r="AY101" s="114"/>
      <c r="AZ101" s="114"/>
      <c r="BA101" s="114"/>
      <c r="BB101" s="114"/>
      <c r="BC101" s="114"/>
      <c r="BD101" s="114"/>
      <c r="BE101" s="114"/>
      <c r="BF101" s="114"/>
      <c r="BG101" s="469">
        <f>IFERROR(SUM(AY101:BF101), 0)</f>
        <v>0</v>
      </c>
      <c r="BH101" s="114"/>
      <c r="BI101" s="114"/>
      <c r="BJ101" s="114"/>
      <c r="BK101" s="114"/>
      <c r="BL101" s="114"/>
      <c r="BM101" s="114"/>
      <c r="BN101" s="114"/>
      <c r="BO101" s="114"/>
      <c r="BP101" s="469">
        <f>IFERROR(SUM(BH101:BO101), 0)</f>
        <v>0</v>
      </c>
      <c r="BQ101" s="114"/>
      <c r="BR101" s="114"/>
      <c r="BS101" s="114"/>
      <c r="BT101" s="114"/>
      <c r="BU101" s="114"/>
      <c r="BV101" s="114"/>
      <c r="BW101" s="114"/>
      <c r="BX101" s="114"/>
      <c r="BY101" s="469">
        <f>IFERROR(SUM(BQ101:BX101), 0)</f>
        <v>0</v>
      </c>
      <c r="BZ101" s="114"/>
      <c r="CA101" s="114"/>
      <c r="CB101" s="114"/>
      <c r="CC101" s="114"/>
      <c r="CD101" s="114"/>
      <c r="CE101" s="114"/>
      <c r="CF101" s="114"/>
      <c r="CG101" s="114"/>
      <c r="CH101" s="469">
        <f>IFERROR(SUM(BZ101:CG101), 0)</f>
        <v>0</v>
      </c>
      <c r="CI101" s="114"/>
      <c r="CJ101" s="114"/>
      <c r="CK101" s="114"/>
      <c r="CL101" s="114"/>
      <c r="CM101" s="114"/>
      <c r="CN101" s="114"/>
      <c r="CO101" s="114"/>
      <c r="CP101" s="114"/>
      <c r="CQ101" s="469">
        <f>IFERROR(SUM(CI101:CP101), 0)</f>
        <v>0</v>
      </c>
      <c r="CR101" s="114"/>
      <c r="CS101" s="114"/>
      <c r="CT101" s="114"/>
      <c r="CU101" s="114"/>
      <c r="CV101" s="114"/>
      <c r="CW101" s="114"/>
      <c r="CX101" s="114"/>
      <c r="CY101" s="114"/>
      <c r="CZ101" s="469">
        <f>IFERROR(SUM(CR101:CY101), 0)</f>
        <v>0</v>
      </c>
      <c r="DA101" s="114"/>
      <c r="DB101" s="114"/>
      <c r="DC101" s="114"/>
      <c r="DD101" s="114"/>
      <c r="DE101" s="114"/>
      <c r="DF101" s="114"/>
      <c r="DG101" s="114"/>
      <c r="DH101" s="114"/>
      <c r="DI101" s="469">
        <f>IFERROR(SUM(DA101:DH101), 0)</f>
        <v>0</v>
      </c>
      <c r="DJ101" s="3943"/>
      <c r="DK101" s="3943"/>
      <c r="DL101" s="3943"/>
      <c r="DM101" s="3943"/>
      <c r="DN101" s="3943"/>
      <c r="DO101" s="3943"/>
      <c r="DP101" s="3943"/>
      <c r="DQ101" s="3943"/>
      <c r="DR101" s="3943"/>
      <c r="DS101" s="3943"/>
      <c r="DT101" s="3943"/>
      <c r="DU101" s="3943"/>
      <c r="DV101" s="3943"/>
      <c r="DW101" s="3943"/>
      <c r="DX101" s="3943"/>
      <c r="DY101" s="3943"/>
      <c r="DZ101" s="3943"/>
      <c r="EA101" s="3943"/>
      <c r="EB101" s="3943"/>
      <c r="EC101" s="3943"/>
      <c r="ED101" s="3943"/>
      <c r="EE101" s="3943"/>
      <c r="EF101" s="3943"/>
      <c r="EG101" s="3943"/>
      <c r="EH101" s="3943"/>
      <c r="EI101" s="3943"/>
      <c r="EJ101" s="3943"/>
      <c r="EK101" s="3943"/>
      <c r="EL101" s="3943"/>
      <c r="EM101" s="3943"/>
      <c r="EN101" s="3943"/>
      <c r="EO101" s="3943"/>
      <c r="EP101" s="3943"/>
      <c r="EQ101" s="3943"/>
      <c r="ER101" s="3943"/>
      <c r="ES101" s="3943"/>
      <c r="ET101" s="3943"/>
      <c r="EU101" s="3943"/>
      <c r="EV101" s="3943"/>
      <c r="EW101" s="3943"/>
      <c r="EX101" s="3943"/>
      <c r="EY101" s="3943"/>
      <c r="EZ101" s="3943"/>
      <c r="FA101" s="3943"/>
      <c r="FB101" s="3943"/>
      <c r="FC101" s="3943"/>
      <c r="FD101" s="3943"/>
      <c r="FE101" s="3943"/>
      <c r="FF101" s="3943"/>
      <c r="FG101" s="3943"/>
      <c r="FH101" s="3943"/>
      <c r="FI101" s="3943"/>
      <c r="FJ101" s="3943"/>
      <c r="FK101" s="3943"/>
      <c r="FL101" s="3943"/>
      <c r="FM101" s="3943"/>
      <c r="FN101" s="3943"/>
      <c r="FO101" s="3943"/>
      <c r="FP101" s="3943"/>
      <c r="FQ101" s="3943"/>
      <c r="FR101" s="3943"/>
      <c r="FS101" s="3943"/>
      <c r="FT101" s="3943"/>
      <c r="FU101" s="3943"/>
      <c r="FV101" s="3943"/>
      <c r="FW101" s="3943"/>
      <c r="FX101" s="3943"/>
      <c r="FY101" s="3943"/>
      <c r="FZ101" s="3943"/>
      <c r="GA101" s="3943"/>
      <c r="GB101" s="3936"/>
      <c r="GC101" s="3937"/>
      <c r="GD101" s="4411"/>
      <c r="GE101" s="3934" t="s">
        <v>36701</v>
      </c>
      <c r="GF101" s="2399"/>
      <c r="GG101" s="4413"/>
      <c r="GH101" s="2608"/>
      <c r="GI101" s="2608"/>
      <c r="GJ101" s="3942" t="s">
        <v>36700</v>
      </c>
      <c r="GK101" s="2313" t="s">
        <v>2554</v>
      </c>
      <c r="GL101" s="3939">
        <v>3</v>
      </c>
      <c r="GM101" s="111" t="s">
        <v>36702</v>
      </c>
      <c r="GN101" s="114" t="s">
        <v>36703</v>
      </c>
      <c r="GO101" s="114" t="s">
        <v>36704</v>
      </c>
      <c r="GP101" s="114" t="s">
        <v>36705</v>
      </c>
      <c r="GQ101" s="114" t="s">
        <v>36706</v>
      </c>
      <c r="GR101" s="114" t="s">
        <v>36707</v>
      </c>
      <c r="GS101" s="114" t="s">
        <v>36708</v>
      </c>
      <c r="GT101" s="114" t="s">
        <v>36709</v>
      </c>
      <c r="GU101" s="114" t="s">
        <v>36710</v>
      </c>
      <c r="GV101" s="469" t="s">
        <v>36711</v>
      </c>
      <c r="GW101" s="114" t="s">
        <v>36703</v>
      </c>
      <c r="GX101" s="114" t="s">
        <v>36704</v>
      </c>
      <c r="GY101" s="114" t="s">
        <v>36705</v>
      </c>
      <c r="GZ101" s="114" t="s">
        <v>36706</v>
      </c>
      <c r="HA101" s="114" t="s">
        <v>36707</v>
      </c>
      <c r="HB101" s="114" t="s">
        <v>36708</v>
      </c>
      <c r="HC101" s="114" t="s">
        <v>36709</v>
      </c>
      <c r="HD101" s="114" t="s">
        <v>36710</v>
      </c>
      <c r="HE101" s="469" t="s">
        <v>36711</v>
      </c>
      <c r="HF101" s="114" t="s">
        <v>36703</v>
      </c>
      <c r="HG101" s="114" t="s">
        <v>36704</v>
      </c>
      <c r="HH101" s="114" t="s">
        <v>36705</v>
      </c>
      <c r="HI101" s="114" t="s">
        <v>36706</v>
      </c>
      <c r="HJ101" s="114" t="s">
        <v>36707</v>
      </c>
      <c r="HK101" s="114" t="s">
        <v>36708</v>
      </c>
      <c r="HL101" s="114" t="s">
        <v>36709</v>
      </c>
      <c r="HM101" s="114" t="s">
        <v>36710</v>
      </c>
      <c r="HN101" s="469" t="s">
        <v>36711</v>
      </c>
      <c r="HO101" s="114" t="s">
        <v>36703</v>
      </c>
      <c r="HP101" s="114" t="s">
        <v>36704</v>
      </c>
      <c r="HQ101" s="114" t="s">
        <v>36705</v>
      </c>
      <c r="HR101" s="114" t="s">
        <v>36706</v>
      </c>
      <c r="HS101" s="114" t="s">
        <v>36707</v>
      </c>
      <c r="HT101" s="114" t="s">
        <v>36708</v>
      </c>
      <c r="HU101" s="114" t="s">
        <v>36709</v>
      </c>
      <c r="HV101" s="114" t="s">
        <v>36710</v>
      </c>
      <c r="HW101" s="469" t="s">
        <v>36711</v>
      </c>
      <c r="HX101" s="114" t="s">
        <v>36703</v>
      </c>
      <c r="HY101" s="114" t="s">
        <v>36704</v>
      </c>
      <c r="HZ101" s="114" t="s">
        <v>36705</v>
      </c>
      <c r="IA101" s="114" t="s">
        <v>36706</v>
      </c>
      <c r="IB101" s="114" t="s">
        <v>36707</v>
      </c>
      <c r="IC101" s="114" t="s">
        <v>36708</v>
      </c>
      <c r="ID101" s="114" t="s">
        <v>36709</v>
      </c>
      <c r="IE101" s="114" t="s">
        <v>36710</v>
      </c>
      <c r="IF101" s="469" t="s">
        <v>36711</v>
      </c>
      <c r="IG101" s="114" t="s">
        <v>36703</v>
      </c>
      <c r="IH101" s="114" t="s">
        <v>36704</v>
      </c>
      <c r="II101" s="114" t="s">
        <v>36705</v>
      </c>
      <c r="IJ101" s="114" t="s">
        <v>36706</v>
      </c>
      <c r="IK101" s="114" t="s">
        <v>36707</v>
      </c>
      <c r="IL101" s="114" t="s">
        <v>36708</v>
      </c>
      <c r="IM101" s="114" t="s">
        <v>36709</v>
      </c>
      <c r="IN101" s="114" t="s">
        <v>36710</v>
      </c>
      <c r="IO101" s="469" t="s">
        <v>36711</v>
      </c>
      <c r="IP101" s="114" t="s">
        <v>36703</v>
      </c>
      <c r="IQ101" s="114" t="s">
        <v>36704</v>
      </c>
      <c r="IR101" s="114" t="s">
        <v>36705</v>
      </c>
      <c r="IS101" s="114" t="s">
        <v>36706</v>
      </c>
      <c r="IT101" s="114" t="s">
        <v>36707</v>
      </c>
      <c r="IU101" s="114" t="s">
        <v>36708</v>
      </c>
      <c r="IV101" s="114" t="s">
        <v>36709</v>
      </c>
      <c r="IW101" s="114" t="s">
        <v>36710</v>
      </c>
      <c r="IX101" s="469" t="s">
        <v>36711</v>
      </c>
      <c r="IY101" s="114" t="s">
        <v>36703</v>
      </c>
      <c r="IZ101" s="114" t="s">
        <v>36704</v>
      </c>
      <c r="JA101" s="114" t="s">
        <v>36705</v>
      </c>
      <c r="JB101" s="114" t="s">
        <v>36706</v>
      </c>
      <c r="JC101" s="114" t="s">
        <v>36707</v>
      </c>
      <c r="JD101" s="114" t="s">
        <v>36708</v>
      </c>
      <c r="JE101" s="114" t="s">
        <v>36709</v>
      </c>
      <c r="JF101" s="114" t="s">
        <v>36710</v>
      </c>
      <c r="JG101" s="469" t="s">
        <v>36711</v>
      </c>
      <c r="JH101" s="114" t="s">
        <v>36703</v>
      </c>
      <c r="JI101" s="114" t="s">
        <v>36704</v>
      </c>
      <c r="JJ101" s="114" t="s">
        <v>36705</v>
      </c>
      <c r="JK101" s="114" t="s">
        <v>36706</v>
      </c>
      <c r="JL101" s="114" t="s">
        <v>36707</v>
      </c>
      <c r="JM101" s="114" t="s">
        <v>36708</v>
      </c>
      <c r="JN101" s="114" t="s">
        <v>36709</v>
      </c>
      <c r="JO101" s="114" t="s">
        <v>36710</v>
      </c>
      <c r="JP101" s="469" t="s">
        <v>36711</v>
      </c>
      <c r="JQ101" s="114" t="s">
        <v>36703</v>
      </c>
      <c r="JR101" s="114" t="s">
        <v>36704</v>
      </c>
      <c r="JS101" s="114" t="s">
        <v>36705</v>
      </c>
      <c r="JT101" s="114" t="s">
        <v>36706</v>
      </c>
      <c r="JU101" s="114" t="s">
        <v>36707</v>
      </c>
      <c r="JV101" s="114" t="s">
        <v>36708</v>
      </c>
      <c r="JW101" s="114" t="s">
        <v>36709</v>
      </c>
      <c r="JX101" s="114" t="s">
        <v>36710</v>
      </c>
      <c r="JY101" s="469" t="s">
        <v>36711</v>
      </c>
      <c r="JZ101" s="114" t="s">
        <v>36703</v>
      </c>
      <c r="KA101" s="114" t="s">
        <v>36704</v>
      </c>
      <c r="KB101" s="114" t="s">
        <v>36705</v>
      </c>
      <c r="KC101" s="114" t="s">
        <v>36706</v>
      </c>
      <c r="KD101" s="114" t="s">
        <v>36707</v>
      </c>
      <c r="KE101" s="114" t="s">
        <v>36708</v>
      </c>
      <c r="KF101" s="114" t="s">
        <v>36709</v>
      </c>
      <c r="KG101" s="114" t="s">
        <v>36710</v>
      </c>
      <c r="KH101" s="469" t="s">
        <v>36711</v>
      </c>
      <c r="KI101" s="114" t="s">
        <v>36703</v>
      </c>
      <c r="KJ101" s="114" t="s">
        <v>36704</v>
      </c>
      <c r="KK101" s="114" t="s">
        <v>36705</v>
      </c>
      <c r="KL101" s="114" t="s">
        <v>36706</v>
      </c>
      <c r="KM101" s="114" t="s">
        <v>36707</v>
      </c>
      <c r="KN101" s="114" t="s">
        <v>36708</v>
      </c>
      <c r="KO101" s="114" t="s">
        <v>36709</v>
      </c>
      <c r="KP101" s="114" t="s">
        <v>36710</v>
      </c>
      <c r="KQ101" s="469" t="s">
        <v>36711</v>
      </c>
      <c r="KR101" s="3943"/>
      <c r="KS101" s="3936"/>
      <c r="KT101" s="3936"/>
      <c r="KU101" s="3936"/>
      <c r="KV101" s="3936"/>
      <c r="KW101" s="3936"/>
      <c r="KX101" s="3936"/>
      <c r="KY101" s="3936"/>
      <c r="KZ101" s="3943"/>
      <c r="LA101" s="3943"/>
      <c r="LB101" s="3936"/>
      <c r="LC101" s="3936"/>
      <c r="LD101" s="3936"/>
      <c r="LE101" s="3936"/>
      <c r="LF101" s="3936"/>
      <c r="LG101" s="3936"/>
      <c r="LH101" s="3936"/>
      <c r="LI101" s="3943"/>
      <c r="LJ101" s="3943"/>
      <c r="LK101" s="3936"/>
      <c r="LL101" s="3936"/>
      <c r="LM101" s="3936"/>
      <c r="LN101" s="3936"/>
      <c r="LO101" s="3936"/>
      <c r="LP101" s="3936"/>
      <c r="LQ101" s="3936"/>
      <c r="LR101" s="3943"/>
      <c r="LS101" s="3943"/>
      <c r="LT101" s="3936"/>
      <c r="LU101" s="3936"/>
      <c r="LV101" s="3936"/>
      <c r="LW101" s="3936"/>
      <c r="LX101" s="3936"/>
      <c r="LY101" s="3936"/>
      <c r="LZ101" s="3936"/>
      <c r="MA101" s="3943"/>
      <c r="MB101" s="3943"/>
      <c r="MC101" s="3936"/>
      <c r="MD101" s="3936"/>
      <c r="ME101" s="3936"/>
      <c r="MF101" s="3936"/>
      <c r="MG101" s="3936"/>
      <c r="MH101" s="3936"/>
      <c r="MI101" s="3936"/>
      <c r="MJ101" s="3943"/>
      <c r="MK101" s="3943"/>
      <c r="ML101" s="3936"/>
      <c r="MM101" s="3936"/>
      <c r="MN101" s="3936"/>
      <c r="MO101" s="3936"/>
      <c r="MP101" s="3936"/>
      <c r="MQ101" s="3936"/>
      <c r="MR101" s="3936"/>
      <c r="MS101" s="3943"/>
      <c r="MT101" s="3943"/>
      <c r="MU101" s="3936"/>
      <c r="MV101" s="3936"/>
      <c r="MW101" s="3936"/>
      <c r="MX101" s="3936"/>
      <c r="MY101" s="3936"/>
      <c r="MZ101" s="3936"/>
      <c r="NA101" s="3936"/>
      <c r="NB101" s="3943"/>
      <c r="NC101" s="3943"/>
      <c r="ND101" s="3936"/>
      <c r="NE101" s="3936"/>
      <c r="NF101" s="3936"/>
      <c r="NG101" s="3936"/>
      <c r="NH101" s="3936"/>
      <c r="NI101" s="3936"/>
      <c r="NJ101" s="3937"/>
      <c r="NK101" s="4414"/>
      <c r="NL101" s="4412"/>
      <c r="NM101" s="3934" t="s">
        <v>36701</v>
      </c>
    </row>
    <row r="102" spans="1:377" ht="20.25" customHeight="1">
      <c r="A102" s="2608"/>
      <c r="B102" s="3929" t="s">
        <v>36712</v>
      </c>
      <c r="C102" s="3930" t="s">
        <v>2554</v>
      </c>
      <c r="D102" s="3931">
        <v>3</v>
      </c>
      <c r="E102" s="110">
        <f>ES102+FB102+FK102+FT102+GC102</f>
        <v>0</v>
      </c>
      <c r="F102" s="113" t="s">
        <v>22253</v>
      </c>
      <c r="G102" s="2511"/>
      <c r="H102" s="2511"/>
      <c r="I102" s="2511"/>
      <c r="J102" s="2511"/>
      <c r="K102" s="2511"/>
      <c r="L102" s="2511"/>
      <c r="M102" s="2511"/>
      <c r="N102" s="2511"/>
      <c r="O102" s="2511"/>
      <c r="P102" s="2511"/>
      <c r="Q102" s="2511"/>
      <c r="R102" s="2511"/>
      <c r="S102" s="2511"/>
      <c r="T102" s="2511"/>
      <c r="U102" s="2511"/>
      <c r="V102" s="2511"/>
      <c r="W102" s="2511"/>
      <c r="X102" s="2511"/>
      <c r="Y102" s="2511"/>
      <c r="Z102" s="2511"/>
      <c r="AA102" s="2511"/>
      <c r="AB102" s="2511"/>
      <c r="AC102" s="2511"/>
      <c r="AD102" s="2511"/>
      <c r="AE102" s="2511"/>
      <c r="AF102" s="2511"/>
      <c r="AG102" s="2511"/>
      <c r="AH102" s="2511"/>
      <c r="AI102" s="2511"/>
      <c r="AJ102" s="2511"/>
      <c r="AK102" s="2511"/>
      <c r="AL102" s="2511"/>
      <c r="AM102" s="2511"/>
      <c r="AN102" s="2511"/>
      <c r="AO102" s="2511"/>
      <c r="AP102" s="2511"/>
      <c r="AQ102" s="2511"/>
      <c r="AR102" s="2511"/>
      <c r="AS102" s="2511"/>
      <c r="AT102" s="2511"/>
      <c r="AU102" s="2511"/>
      <c r="AV102" s="2511"/>
      <c r="AW102" s="2511"/>
      <c r="AX102" s="2511"/>
      <c r="AY102" s="2511"/>
      <c r="AZ102" s="2511"/>
      <c r="BA102" s="2511"/>
      <c r="BB102" s="2511"/>
      <c r="BC102" s="2511"/>
      <c r="BD102" s="2511"/>
      <c r="BE102" s="2511"/>
      <c r="BF102" s="2511"/>
      <c r="BG102" s="2511"/>
      <c r="BH102" s="2511"/>
      <c r="BI102" s="2511"/>
      <c r="BJ102" s="2511"/>
      <c r="BK102" s="2511"/>
      <c r="BL102" s="2511"/>
      <c r="BM102" s="2511"/>
      <c r="BN102" s="2511"/>
      <c r="BO102" s="2511"/>
      <c r="BP102" s="2511"/>
      <c r="BQ102" s="2511"/>
      <c r="BR102" s="2511"/>
      <c r="BS102" s="2511"/>
      <c r="BT102" s="2511"/>
      <c r="BU102" s="2511"/>
      <c r="BV102" s="2511"/>
      <c r="BW102" s="2511"/>
      <c r="BX102" s="2511"/>
      <c r="BY102" s="2511"/>
      <c r="BZ102" s="2511"/>
      <c r="CA102" s="2511"/>
      <c r="CB102" s="2511"/>
      <c r="CC102" s="2511"/>
      <c r="CD102" s="2511"/>
      <c r="CE102" s="2511"/>
      <c r="CF102" s="2511"/>
      <c r="CG102" s="2511"/>
      <c r="CH102" s="2511"/>
      <c r="CI102" s="2511"/>
      <c r="CJ102" s="2511"/>
      <c r="CK102" s="2511"/>
      <c r="CL102" s="2511"/>
      <c r="CM102" s="2511"/>
      <c r="CN102" s="2511"/>
      <c r="CO102" s="2511"/>
      <c r="CP102" s="2511"/>
      <c r="CQ102" s="2511"/>
      <c r="CR102" s="2511"/>
      <c r="CS102" s="2511"/>
      <c r="CT102" s="2511"/>
      <c r="CU102" s="2511"/>
      <c r="CV102" s="2511"/>
      <c r="CW102" s="2511"/>
      <c r="CX102" s="2511"/>
      <c r="CY102" s="2511"/>
      <c r="CZ102" s="2511"/>
      <c r="DA102" s="2511"/>
      <c r="DB102" s="2511"/>
      <c r="DC102" s="2511"/>
      <c r="DD102" s="2511"/>
      <c r="DE102" s="2511"/>
      <c r="DF102" s="2511"/>
      <c r="DG102" s="2511"/>
      <c r="DH102" s="2511"/>
      <c r="DI102" s="2511"/>
      <c r="DJ102" s="3945">
        <f>IF($F102="Wastewater network+", CWW1a!E$31, 0)</f>
        <v>0</v>
      </c>
      <c r="DK102" s="3945">
        <f>IF($F102="Wastewater network+", CWW1a!F$31, 0)</f>
        <v>0</v>
      </c>
      <c r="DL102" s="3945">
        <f>IF($F102="Wastewater network+", CWW1a!G$31, 0)</f>
        <v>0</v>
      </c>
      <c r="DM102" s="3945">
        <f>IF($F102="Wastewater network+", CWW1a!H$31, 0)</f>
        <v>0</v>
      </c>
      <c r="DN102" s="3945">
        <f>IF($F102="Wastewater network+", CWW1a!I$31, 0)</f>
        <v>0</v>
      </c>
      <c r="DO102" s="110">
        <f>IF($F102="Bioresources", CWW1a!J$31, 0)</f>
        <v>0</v>
      </c>
      <c r="DP102" s="110">
        <f>IF($F102="Bioresources", CWW1a!K$31, 0)</f>
        <v>0</v>
      </c>
      <c r="DQ102" s="110">
        <f>IF($F102="Bioresources", CWW1a!L$31, 0)</f>
        <v>0</v>
      </c>
      <c r="DR102" s="110">
        <f>IFERROR(SUM(DJ102:DQ102), 0)</f>
        <v>0</v>
      </c>
      <c r="DS102" s="110">
        <f>IF($F102="Wastewater network+", CWW1a!P$31, 0)</f>
        <v>0</v>
      </c>
      <c r="DT102" s="110">
        <f>IF($F102="Wastewater network+", CWW1a!Q$31, 0)</f>
        <v>0</v>
      </c>
      <c r="DU102" s="110">
        <f>IF($F102="Wastewater network+", CWW1a!R$31, 0)</f>
        <v>0</v>
      </c>
      <c r="DV102" s="110">
        <f>IF($F102="Wastewater network+", CWW1a!S$31, 0)</f>
        <v>0</v>
      </c>
      <c r="DW102" s="110">
        <f>IF($F102="Wastewater network+", CWW1a!T$31, 0)</f>
        <v>0</v>
      </c>
      <c r="DX102" s="110">
        <f>IF($F102="Bioresources", CWW1a!U$31, 0)</f>
        <v>0</v>
      </c>
      <c r="DY102" s="110">
        <f>IF($F102="Bioresources", CWW1a!V$31, 0)</f>
        <v>0</v>
      </c>
      <c r="DZ102" s="110">
        <f>IF($F102="Bioresources", CWW1a!W$31, 0)</f>
        <v>0</v>
      </c>
      <c r="EA102" s="110">
        <f>IFERROR(SUM(DS102:DZ102), 0)</f>
        <v>0</v>
      </c>
      <c r="EB102" s="110">
        <f>IF($F102="Wastewater network+", CWW1a!AA$31, 0)</f>
        <v>0</v>
      </c>
      <c r="EC102" s="110">
        <f>IF($F102="Wastewater network+", CWW1a!AB$31, 0)</f>
        <v>0</v>
      </c>
      <c r="ED102" s="110">
        <f>IF($F102="Wastewater network+", CWW1a!AC$31, 0)</f>
        <v>0</v>
      </c>
      <c r="EE102" s="110">
        <f>IF($F102="Wastewater network+", CWW1a!AD$31, 0)</f>
        <v>0</v>
      </c>
      <c r="EF102" s="110">
        <f>IF($F102="Wastewater network+", CWW1a!AE$31, 0)</f>
        <v>0</v>
      </c>
      <c r="EG102" s="110">
        <f>IF($F102="Bioresources", CWW1a!AF$31, 0)</f>
        <v>0</v>
      </c>
      <c r="EH102" s="110">
        <f>IF($F102="Bioresources", CWW1a!AG$31, 0)</f>
        <v>0</v>
      </c>
      <c r="EI102" s="110">
        <f>IF($F102="Bioresources", CWW1a!AH$31, 0)</f>
        <v>0</v>
      </c>
      <c r="EJ102" s="110">
        <f>IFERROR(SUM(EB102:EI102), 0)</f>
        <v>0</v>
      </c>
      <c r="EK102" s="110">
        <f>IF($F102="Wastewater network+", CWW1a!AL$31, 0)</f>
        <v>0</v>
      </c>
      <c r="EL102" s="110">
        <f>IF($F102="Wastewater network+", CWW1a!AM$31, 0)</f>
        <v>0</v>
      </c>
      <c r="EM102" s="110">
        <f>IF($F102="Wastewater network+", CWW1a!AN$31, 0)</f>
        <v>0</v>
      </c>
      <c r="EN102" s="110">
        <f>IF($F102="Wastewater network+", CWW1a!AO$31, 0)</f>
        <v>0</v>
      </c>
      <c r="EO102" s="110">
        <f>IF($F102="Wastewater network+", CWW1a!AP$31, 0)</f>
        <v>0</v>
      </c>
      <c r="EP102" s="110">
        <f>IF($F102="Bioresources", CWW1a!AQ$31, 0)</f>
        <v>0</v>
      </c>
      <c r="EQ102" s="110">
        <f>IF($F102="Bioresources", CWW1a!AR$31, 0)</f>
        <v>0</v>
      </c>
      <c r="ER102" s="110">
        <f>IF($F102="Bioresources", CWW1a!AS$31, 0)</f>
        <v>0</v>
      </c>
      <c r="ES102" s="110">
        <f>IFERROR(SUM(EK102:ER102), 0)</f>
        <v>0</v>
      </c>
      <c r="ET102" s="110">
        <f>IF($F102="Wastewater network+", CWW1a!AW$31, 0)</f>
        <v>0</v>
      </c>
      <c r="EU102" s="110">
        <f>IF($F102="Wastewater network+", CWW1a!AX$31, 0)</f>
        <v>0</v>
      </c>
      <c r="EV102" s="110">
        <f>IF($F102="Wastewater network+", CWW1a!AY$31, 0)</f>
        <v>0</v>
      </c>
      <c r="EW102" s="110">
        <f>IF($F102="Wastewater network+", CWW1a!AZ$31, 0)</f>
        <v>0</v>
      </c>
      <c r="EX102" s="110">
        <f>IF($F102="Wastewater network+", CWW1a!BA$31, 0)</f>
        <v>0</v>
      </c>
      <c r="EY102" s="110">
        <f>IF($F102="Bioresources", CWW1a!BB$31, 0)</f>
        <v>0</v>
      </c>
      <c r="EZ102" s="110">
        <f>IF($F102="Bioresources", CWW1a!BC$31, 0)</f>
        <v>0</v>
      </c>
      <c r="FA102" s="110">
        <f>IF($F102="Bioresources", CWW1a!BD$31, 0)</f>
        <v>0</v>
      </c>
      <c r="FB102" s="110">
        <f>IFERROR(SUM(ET102:FA102), 0)</f>
        <v>0</v>
      </c>
      <c r="FC102" s="110">
        <f>IF($F102="Wastewater network+", CWW1a!BH$31, 0)</f>
        <v>0</v>
      </c>
      <c r="FD102" s="110">
        <f>IF($F102="Wastewater network+", CWW1a!BI$31, 0)</f>
        <v>0</v>
      </c>
      <c r="FE102" s="110">
        <f>IF($F102="Wastewater network+", CWW1a!BJ$31, 0)</f>
        <v>0</v>
      </c>
      <c r="FF102" s="110">
        <f>IF($F102="Wastewater network+", CWW1a!BK$31, 0)</f>
        <v>0</v>
      </c>
      <c r="FG102" s="110">
        <f>IF($F102="Wastewater network+", CWW1a!BL$31, 0)</f>
        <v>0</v>
      </c>
      <c r="FH102" s="110">
        <f>IF($F102="Bioresources", CWW1a!BM$31, 0)</f>
        <v>0</v>
      </c>
      <c r="FI102" s="110">
        <f>IF($F102="Bioresources", CWW1a!BN$31, 0)</f>
        <v>0</v>
      </c>
      <c r="FJ102" s="110">
        <f>IF($F102="Bioresources", CWW1a!BO$31, 0)</f>
        <v>0</v>
      </c>
      <c r="FK102" s="110">
        <f>IFERROR(SUM(FC102:FJ102), 0)</f>
        <v>0</v>
      </c>
      <c r="FL102" s="110">
        <f>IF($F102="Wastewater network+", CWW1a!BS$31, 0)</f>
        <v>0</v>
      </c>
      <c r="FM102" s="110">
        <f>IF($F102="Wastewater network+", CWW1a!BT$31, 0)</f>
        <v>0</v>
      </c>
      <c r="FN102" s="110">
        <f>IF($F102="Wastewater network+", CWW1a!BU$31, 0)</f>
        <v>0</v>
      </c>
      <c r="FO102" s="110">
        <f>IF($F102="Wastewater network+", CWW1a!BV$31, 0)</f>
        <v>0</v>
      </c>
      <c r="FP102" s="110">
        <f>IF($F102="Wastewater network+", CWW1a!BW$31, 0)</f>
        <v>0</v>
      </c>
      <c r="FQ102" s="110">
        <f>IF($F102="Bioresources", CWW1a!BX$31, 0)</f>
        <v>0</v>
      </c>
      <c r="FR102" s="110">
        <f>IF($F102="Bioresources", CWW1a!BY$31, 0)</f>
        <v>0</v>
      </c>
      <c r="FS102" s="110">
        <f>IF($F102="Bioresources", CWW1a!BZ$31, 0)</f>
        <v>0</v>
      </c>
      <c r="FT102" s="110">
        <f>IFERROR(SUM(FL102:FS102), 0)</f>
        <v>0</v>
      </c>
      <c r="FU102" s="110">
        <f>IF($F102="Wastewater network+", CWW1a!CD$31, 0)</f>
        <v>0</v>
      </c>
      <c r="FV102" s="110">
        <f>IF($F102="Wastewater network+", CWW1a!CE$31, 0)</f>
        <v>0</v>
      </c>
      <c r="FW102" s="110">
        <f>IF($F102="Wastewater network+", CWW1a!CF$31, 0)</f>
        <v>0</v>
      </c>
      <c r="FX102" s="110">
        <f>IF($F102="Wastewater network+", CWW1a!CG$31, 0)</f>
        <v>0</v>
      </c>
      <c r="FY102" s="110">
        <f>IF($F102="Wastewater network+", CWW1a!CH$31, 0)</f>
        <v>0</v>
      </c>
      <c r="FZ102" s="110">
        <f>IF($F102="Bioresources", CWW1a!CI$31, 0)</f>
        <v>0</v>
      </c>
      <c r="GA102" s="110">
        <f>IF($F102="Bioresources", CWW1a!CJ$31, 0)</f>
        <v>0</v>
      </c>
      <c r="GB102" s="110">
        <f>IF($F102="Bioresources", CWW1a!CK$31, 0)</f>
        <v>0</v>
      </c>
      <c r="GC102" s="1196">
        <f>IFERROR(SUM(FU102:GB102), 0)</f>
        <v>0</v>
      </c>
      <c r="GD102" s="2383"/>
      <c r="GE102" s="3934" t="s">
        <v>36713</v>
      </c>
      <c r="GF102" s="2608"/>
      <c r="GG102" s="3914"/>
      <c r="GH102" s="2608"/>
      <c r="GI102" s="2608"/>
      <c r="GJ102" s="3929" t="s">
        <v>36712</v>
      </c>
      <c r="GK102" s="3930" t="s">
        <v>2554</v>
      </c>
      <c r="GL102" s="3931">
        <v>3</v>
      </c>
      <c r="GM102" s="110" t="s">
        <v>36714</v>
      </c>
      <c r="GN102" s="447"/>
      <c r="GO102" s="2511"/>
      <c r="GP102" s="2511"/>
      <c r="GQ102" s="2511"/>
      <c r="GR102" s="2511"/>
      <c r="GS102" s="2511"/>
      <c r="GT102" s="2511"/>
      <c r="GU102" s="2511"/>
      <c r="GV102" s="2511"/>
      <c r="GW102" s="447"/>
      <c r="GX102" s="2511"/>
      <c r="GY102" s="2511"/>
      <c r="GZ102" s="2511"/>
      <c r="HA102" s="2511"/>
      <c r="HB102" s="2511"/>
      <c r="HC102" s="2511"/>
      <c r="HD102" s="2511"/>
      <c r="HE102" s="2511"/>
      <c r="HF102" s="447"/>
      <c r="HG102" s="2511"/>
      <c r="HH102" s="2511"/>
      <c r="HI102" s="2511"/>
      <c r="HJ102" s="2511"/>
      <c r="HK102" s="2511"/>
      <c r="HL102" s="2511"/>
      <c r="HM102" s="2511"/>
      <c r="HN102" s="2511"/>
      <c r="HO102" s="447"/>
      <c r="HP102" s="2511"/>
      <c r="HQ102" s="2511"/>
      <c r="HR102" s="2511"/>
      <c r="HS102" s="2511"/>
      <c r="HT102" s="2511"/>
      <c r="HU102" s="2511"/>
      <c r="HV102" s="2511"/>
      <c r="HW102" s="2511"/>
      <c r="HX102" s="447"/>
      <c r="HY102" s="2511"/>
      <c r="HZ102" s="2511"/>
      <c r="IA102" s="2511"/>
      <c r="IB102" s="2511"/>
      <c r="IC102" s="2511"/>
      <c r="ID102" s="2511"/>
      <c r="IE102" s="2511"/>
      <c r="IF102" s="2511"/>
      <c r="IG102" s="447"/>
      <c r="IH102" s="2511"/>
      <c r="II102" s="2511"/>
      <c r="IJ102" s="2511"/>
      <c r="IK102" s="2511"/>
      <c r="IL102" s="2511"/>
      <c r="IM102" s="2511"/>
      <c r="IN102" s="2511"/>
      <c r="IO102" s="2511"/>
      <c r="IP102" s="447"/>
      <c r="IQ102" s="2511"/>
      <c r="IR102" s="2511"/>
      <c r="IS102" s="2511"/>
      <c r="IT102" s="2511"/>
      <c r="IU102" s="2511"/>
      <c r="IV102" s="2511"/>
      <c r="IW102" s="2511"/>
      <c r="IX102" s="2511"/>
      <c r="IY102" s="447"/>
      <c r="IZ102" s="2511"/>
      <c r="JA102" s="2511"/>
      <c r="JB102" s="2511"/>
      <c r="JC102" s="2511"/>
      <c r="JD102" s="2511"/>
      <c r="JE102" s="2511"/>
      <c r="JF102" s="2511"/>
      <c r="JG102" s="2511"/>
      <c r="JH102" s="447"/>
      <c r="JI102" s="2511"/>
      <c r="JJ102" s="2511"/>
      <c r="JK102" s="2511"/>
      <c r="JL102" s="2511"/>
      <c r="JM102" s="2511"/>
      <c r="JN102" s="2511"/>
      <c r="JO102" s="2511"/>
      <c r="JP102" s="2511"/>
      <c r="JQ102" s="447"/>
      <c r="JR102" s="2511"/>
      <c r="JS102" s="2511"/>
      <c r="JT102" s="2511"/>
      <c r="JU102" s="2511"/>
      <c r="JV102" s="2511"/>
      <c r="JW102" s="2511"/>
      <c r="JX102" s="2511"/>
      <c r="JY102" s="2511"/>
      <c r="JZ102" s="447"/>
      <c r="KA102" s="2511"/>
      <c r="KB102" s="2511"/>
      <c r="KC102" s="2511"/>
      <c r="KD102" s="2511"/>
      <c r="KE102" s="2511"/>
      <c r="KF102" s="2511"/>
      <c r="KG102" s="2511"/>
      <c r="KH102" s="2511"/>
      <c r="KI102" s="447"/>
      <c r="KJ102" s="2511"/>
      <c r="KK102" s="2511"/>
      <c r="KL102" s="2511"/>
      <c r="KM102" s="2511"/>
      <c r="KN102" s="2511"/>
      <c r="KO102" s="2511"/>
      <c r="KP102" s="2511"/>
      <c r="KQ102" s="2511"/>
      <c r="KR102" s="3945" t="s">
        <v>36715</v>
      </c>
      <c r="KS102" s="3945" t="s">
        <v>36716</v>
      </c>
      <c r="KT102" s="3945" t="s">
        <v>36717</v>
      </c>
      <c r="KU102" s="3945" t="s">
        <v>36718</v>
      </c>
      <c r="KV102" s="3945" t="s">
        <v>36719</v>
      </c>
      <c r="KW102" s="3945" t="s">
        <v>36720</v>
      </c>
      <c r="KX102" s="3945" t="s">
        <v>36721</v>
      </c>
      <c r="KY102" s="3945" t="s">
        <v>36722</v>
      </c>
      <c r="KZ102" s="110" t="s">
        <v>36723</v>
      </c>
      <c r="LA102" s="3945" t="s">
        <v>36715</v>
      </c>
      <c r="LB102" s="3945" t="s">
        <v>36716</v>
      </c>
      <c r="LC102" s="3945" t="s">
        <v>36717</v>
      </c>
      <c r="LD102" s="3945" t="s">
        <v>36718</v>
      </c>
      <c r="LE102" s="3945" t="s">
        <v>36719</v>
      </c>
      <c r="LF102" s="3945" t="s">
        <v>36720</v>
      </c>
      <c r="LG102" s="3945" t="s">
        <v>36721</v>
      </c>
      <c r="LH102" s="3945" t="s">
        <v>36722</v>
      </c>
      <c r="LI102" s="110" t="s">
        <v>36723</v>
      </c>
      <c r="LJ102" s="3945" t="s">
        <v>36715</v>
      </c>
      <c r="LK102" s="3945" t="s">
        <v>36716</v>
      </c>
      <c r="LL102" s="3945" t="s">
        <v>36717</v>
      </c>
      <c r="LM102" s="3945" t="s">
        <v>36718</v>
      </c>
      <c r="LN102" s="3945" t="s">
        <v>36719</v>
      </c>
      <c r="LO102" s="3945" t="s">
        <v>36720</v>
      </c>
      <c r="LP102" s="3945" t="s">
        <v>36721</v>
      </c>
      <c r="LQ102" s="3945" t="s">
        <v>36722</v>
      </c>
      <c r="LR102" s="110" t="s">
        <v>36723</v>
      </c>
      <c r="LS102" s="3945" t="s">
        <v>36715</v>
      </c>
      <c r="LT102" s="3945" t="s">
        <v>36716</v>
      </c>
      <c r="LU102" s="3945" t="s">
        <v>36717</v>
      </c>
      <c r="LV102" s="3945" t="s">
        <v>36718</v>
      </c>
      <c r="LW102" s="3945" t="s">
        <v>36719</v>
      </c>
      <c r="LX102" s="3945" t="s">
        <v>36720</v>
      </c>
      <c r="LY102" s="3945" t="s">
        <v>36721</v>
      </c>
      <c r="LZ102" s="3945" t="s">
        <v>36722</v>
      </c>
      <c r="MA102" s="110" t="s">
        <v>36723</v>
      </c>
      <c r="MB102" s="3945" t="s">
        <v>36715</v>
      </c>
      <c r="MC102" s="3945" t="s">
        <v>36716</v>
      </c>
      <c r="MD102" s="3945" t="s">
        <v>36717</v>
      </c>
      <c r="ME102" s="3945" t="s">
        <v>36718</v>
      </c>
      <c r="MF102" s="3945" t="s">
        <v>36719</v>
      </c>
      <c r="MG102" s="3945" t="s">
        <v>36720</v>
      </c>
      <c r="MH102" s="3945" t="s">
        <v>36721</v>
      </c>
      <c r="MI102" s="3945" t="s">
        <v>36722</v>
      </c>
      <c r="MJ102" s="110" t="s">
        <v>36723</v>
      </c>
      <c r="MK102" s="3945" t="s">
        <v>36715</v>
      </c>
      <c r="ML102" s="3945" t="s">
        <v>36716</v>
      </c>
      <c r="MM102" s="3945" t="s">
        <v>36717</v>
      </c>
      <c r="MN102" s="3945" t="s">
        <v>36718</v>
      </c>
      <c r="MO102" s="3945" t="s">
        <v>36719</v>
      </c>
      <c r="MP102" s="3945" t="s">
        <v>36720</v>
      </c>
      <c r="MQ102" s="3945" t="s">
        <v>36721</v>
      </c>
      <c r="MR102" s="3945" t="s">
        <v>36722</v>
      </c>
      <c r="MS102" s="110" t="s">
        <v>36723</v>
      </c>
      <c r="MT102" s="3945" t="s">
        <v>36715</v>
      </c>
      <c r="MU102" s="3945" t="s">
        <v>36716</v>
      </c>
      <c r="MV102" s="3945" t="s">
        <v>36717</v>
      </c>
      <c r="MW102" s="3945" t="s">
        <v>36718</v>
      </c>
      <c r="MX102" s="3945" t="s">
        <v>36719</v>
      </c>
      <c r="MY102" s="3945" t="s">
        <v>36720</v>
      </c>
      <c r="MZ102" s="3945" t="s">
        <v>36721</v>
      </c>
      <c r="NA102" s="3945" t="s">
        <v>36722</v>
      </c>
      <c r="NB102" s="110" t="s">
        <v>36723</v>
      </c>
      <c r="NC102" s="3945" t="s">
        <v>36715</v>
      </c>
      <c r="ND102" s="3945" t="s">
        <v>36716</v>
      </c>
      <c r="NE102" s="3945" t="s">
        <v>36717</v>
      </c>
      <c r="NF102" s="3945" t="s">
        <v>36718</v>
      </c>
      <c r="NG102" s="3945" t="s">
        <v>36719</v>
      </c>
      <c r="NH102" s="3945" t="s">
        <v>36720</v>
      </c>
      <c r="NI102" s="3945" t="s">
        <v>36721</v>
      </c>
      <c r="NJ102" s="3957" t="s">
        <v>36722</v>
      </c>
      <c r="NK102" s="1196" t="s">
        <v>36723</v>
      </c>
      <c r="NL102" s="2383"/>
      <c r="NM102" s="3934" t="s">
        <v>36713</v>
      </c>
    </row>
    <row r="103" spans="1:377" ht="20.25" customHeight="1" thickBot="1">
      <c r="A103" s="2608"/>
      <c r="B103" s="3947" t="s">
        <v>36724</v>
      </c>
      <c r="C103" s="3948" t="s">
        <v>48</v>
      </c>
      <c r="D103" s="3949">
        <v>3</v>
      </c>
      <c r="E103" s="112" t="str">
        <f>IFERROR(E100/E102, "")</f>
        <v/>
      </c>
      <c r="F103" s="3950"/>
      <c r="G103" s="3950"/>
      <c r="H103" s="3950"/>
      <c r="I103" s="3950"/>
      <c r="J103" s="3950"/>
      <c r="K103" s="3950"/>
      <c r="L103" s="3950"/>
      <c r="M103" s="3950"/>
      <c r="N103" s="3950"/>
      <c r="O103" s="3950"/>
      <c r="P103" s="3950"/>
      <c r="Q103" s="3950"/>
      <c r="R103" s="3950"/>
      <c r="S103" s="3950"/>
      <c r="T103" s="3950"/>
      <c r="U103" s="3950"/>
      <c r="V103" s="3950"/>
      <c r="W103" s="3950"/>
      <c r="X103" s="3950"/>
      <c r="Y103" s="3950"/>
      <c r="Z103" s="3950"/>
      <c r="AA103" s="3950"/>
      <c r="AB103" s="3950"/>
      <c r="AC103" s="3950"/>
      <c r="AD103" s="3950"/>
      <c r="AE103" s="3950"/>
      <c r="AF103" s="3950"/>
      <c r="AG103" s="3950"/>
      <c r="AH103" s="3950"/>
      <c r="AI103" s="3950"/>
      <c r="AJ103" s="3950"/>
      <c r="AK103" s="3950"/>
      <c r="AL103" s="3950"/>
      <c r="AM103" s="3950"/>
      <c r="AN103" s="3950"/>
      <c r="AO103" s="3950"/>
      <c r="AP103" s="3950"/>
      <c r="AQ103" s="3950"/>
      <c r="AR103" s="3950"/>
      <c r="AS103" s="3950"/>
      <c r="AT103" s="3950"/>
      <c r="AU103" s="3950"/>
      <c r="AV103" s="3950"/>
      <c r="AW103" s="3950"/>
      <c r="AX103" s="3950"/>
      <c r="AY103" s="3950"/>
      <c r="AZ103" s="3950"/>
      <c r="BA103" s="3950"/>
      <c r="BB103" s="3950"/>
      <c r="BC103" s="3950"/>
      <c r="BD103" s="3950"/>
      <c r="BE103" s="3950"/>
      <c r="BF103" s="3950"/>
      <c r="BG103" s="3950"/>
      <c r="BH103" s="3950"/>
      <c r="BI103" s="3950"/>
      <c r="BJ103" s="3950"/>
      <c r="BK103" s="3950"/>
      <c r="BL103" s="3950"/>
      <c r="BM103" s="3950"/>
      <c r="BN103" s="3950"/>
      <c r="BO103" s="3950"/>
      <c r="BP103" s="3950"/>
      <c r="BQ103" s="3950"/>
      <c r="BR103" s="3950"/>
      <c r="BS103" s="3950"/>
      <c r="BT103" s="3950"/>
      <c r="BU103" s="3950"/>
      <c r="BV103" s="3950"/>
      <c r="BW103" s="3950"/>
      <c r="BX103" s="3950"/>
      <c r="BY103" s="3950"/>
      <c r="BZ103" s="3950"/>
      <c r="CA103" s="3950"/>
      <c r="CB103" s="3950"/>
      <c r="CC103" s="3950"/>
      <c r="CD103" s="3950"/>
      <c r="CE103" s="3950"/>
      <c r="CF103" s="3950"/>
      <c r="CG103" s="3950"/>
      <c r="CH103" s="3950"/>
      <c r="CI103" s="3950"/>
      <c r="CJ103" s="3950"/>
      <c r="CK103" s="3950"/>
      <c r="CL103" s="3950"/>
      <c r="CM103" s="3950"/>
      <c r="CN103" s="3950"/>
      <c r="CO103" s="3950"/>
      <c r="CP103" s="3950"/>
      <c r="CQ103" s="3950"/>
      <c r="CR103" s="3950"/>
      <c r="CS103" s="3950"/>
      <c r="CT103" s="3950"/>
      <c r="CU103" s="3950"/>
      <c r="CV103" s="3950"/>
      <c r="CW103" s="3950"/>
      <c r="CX103" s="3950"/>
      <c r="CY103" s="3950"/>
      <c r="CZ103" s="3950"/>
      <c r="DA103" s="3950"/>
      <c r="DB103" s="3950"/>
      <c r="DC103" s="3950"/>
      <c r="DD103" s="3950"/>
      <c r="DE103" s="3950"/>
      <c r="DF103" s="3950"/>
      <c r="DG103" s="3950"/>
      <c r="DH103" s="3950"/>
      <c r="DI103" s="3950"/>
      <c r="DJ103" s="3950"/>
      <c r="DK103" s="3950"/>
      <c r="DL103" s="3950"/>
      <c r="DM103" s="3950"/>
      <c r="DN103" s="3950"/>
      <c r="DO103" s="3950"/>
      <c r="DP103" s="3950"/>
      <c r="DQ103" s="3950"/>
      <c r="DR103" s="3950"/>
      <c r="DS103" s="3950"/>
      <c r="DT103" s="3950"/>
      <c r="DU103" s="3950"/>
      <c r="DV103" s="3950"/>
      <c r="DW103" s="3950"/>
      <c r="DX103" s="3950"/>
      <c r="DY103" s="3950"/>
      <c r="DZ103" s="3950"/>
      <c r="EA103" s="3950"/>
      <c r="EB103" s="3950"/>
      <c r="EC103" s="3950"/>
      <c r="ED103" s="3950"/>
      <c r="EE103" s="3950"/>
      <c r="EF103" s="3950"/>
      <c r="EG103" s="3950"/>
      <c r="EH103" s="3950"/>
      <c r="EI103" s="3950"/>
      <c r="EJ103" s="3950"/>
      <c r="EK103" s="3950"/>
      <c r="EL103" s="3950"/>
      <c r="EM103" s="3950"/>
      <c r="EN103" s="3950"/>
      <c r="EO103" s="3950"/>
      <c r="EP103" s="3950"/>
      <c r="EQ103" s="3950"/>
      <c r="ER103" s="3950"/>
      <c r="ES103" s="3950"/>
      <c r="ET103" s="3950"/>
      <c r="EU103" s="3950"/>
      <c r="EV103" s="3950"/>
      <c r="EW103" s="3950"/>
      <c r="EX103" s="3950"/>
      <c r="EY103" s="3950"/>
      <c r="EZ103" s="3950"/>
      <c r="FA103" s="3950"/>
      <c r="FB103" s="3950"/>
      <c r="FC103" s="3950"/>
      <c r="FD103" s="3950"/>
      <c r="FE103" s="3950"/>
      <c r="FF103" s="3950"/>
      <c r="FG103" s="3950"/>
      <c r="FH103" s="3950"/>
      <c r="FI103" s="3950"/>
      <c r="FJ103" s="3950"/>
      <c r="FK103" s="3950"/>
      <c r="FL103" s="3950"/>
      <c r="FM103" s="3950"/>
      <c r="FN103" s="3950"/>
      <c r="FO103" s="3950"/>
      <c r="FP103" s="3950"/>
      <c r="FQ103" s="3950"/>
      <c r="FR103" s="3950"/>
      <c r="FS103" s="3950"/>
      <c r="FT103" s="3950"/>
      <c r="FU103" s="3950"/>
      <c r="FV103" s="3950"/>
      <c r="FW103" s="3950"/>
      <c r="FX103" s="3950"/>
      <c r="FY103" s="3950"/>
      <c r="FZ103" s="3950"/>
      <c r="GA103" s="3950"/>
      <c r="GB103" s="3950"/>
      <c r="GC103" s="3951"/>
      <c r="GD103" s="4411"/>
      <c r="GE103" s="3952" t="s">
        <v>36725</v>
      </c>
      <c r="GF103" s="2608"/>
      <c r="GG103" s="3914"/>
      <c r="GH103" s="2608"/>
      <c r="GI103" s="2608"/>
      <c r="GJ103" s="3947" t="s">
        <v>36724</v>
      </c>
      <c r="GK103" s="3948" t="s">
        <v>48</v>
      </c>
      <c r="GL103" s="3949">
        <v>3</v>
      </c>
      <c r="GM103" s="112" t="s">
        <v>36726</v>
      </c>
      <c r="GN103" s="3950"/>
      <c r="GO103" s="3950"/>
      <c r="GP103" s="3950"/>
      <c r="GQ103" s="3950"/>
      <c r="GR103" s="3950"/>
      <c r="GS103" s="3950"/>
      <c r="GT103" s="3950"/>
      <c r="GU103" s="3950"/>
      <c r="GV103" s="3950"/>
      <c r="GW103" s="3950"/>
      <c r="GX103" s="3950"/>
      <c r="GY103" s="3950"/>
      <c r="GZ103" s="3950"/>
      <c r="HA103" s="3950"/>
      <c r="HB103" s="3950"/>
      <c r="HC103" s="3950"/>
      <c r="HD103" s="3950"/>
      <c r="HE103" s="3950"/>
      <c r="HF103" s="3950"/>
      <c r="HG103" s="3950"/>
      <c r="HH103" s="3950"/>
      <c r="HI103" s="3950"/>
      <c r="HJ103" s="3950"/>
      <c r="HK103" s="3950"/>
      <c r="HL103" s="3950"/>
      <c r="HM103" s="3950"/>
      <c r="HN103" s="3950"/>
      <c r="HO103" s="3950"/>
      <c r="HP103" s="3950"/>
      <c r="HQ103" s="3950"/>
      <c r="HR103" s="3950"/>
      <c r="HS103" s="3950"/>
      <c r="HT103" s="3950"/>
      <c r="HU103" s="3950"/>
      <c r="HV103" s="3950"/>
      <c r="HW103" s="3950"/>
      <c r="HX103" s="3950"/>
      <c r="HY103" s="3950"/>
      <c r="HZ103" s="3950"/>
      <c r="IA103" s="3950"/>
      <c r="IB103" s="3950"/>
      <c r="IC103" s="3950"/>
      <c r="ID103" s="3950"/>
      <c r="IE103" s="3950"/>
      <c r="IF103" s="3950"/>
      <c r="IG103" s="3950"/>
      <c r="IH103" s="3950"/>
      <c r="II103" s="3950"/>
      <c r="IJ103" s="3950"/>
      <c r="IK103" s="3950"/>
      <c r="IL103" s="3950"/>
      <c r="IM103" s="3950"/>
      <c r="IN103" s="3950"/>
      <c r="IO103" s="3950"/>
      <c r="IP103" s="3950"/>
      <c r="IQ103" s="3950"/>
      <c r="IR103" s="3950"/>
      <c r="IS103" s="3950"/>
      <c r="IT103" s="3950"/>
      <c r="IU103" s="3950"/>
      <c r="IV103" s="3950"/>
      <c r="IW103" s="3950"/>
      <c r="IX103" s="3950"/>
      <c r="IY103" s="3950"/>
      <c r="IZ103" s="3950"/>
      <c r="JA103" s="3950"/>
      <c r="JB103" s="3950"/>
      <c r="JC103" s="3950"/>
      <c r="JD103" s="3950"/>
      <c r="JE103" s="3950"/>
      <c r="JF103" s="3950"/>
      <c r="JG103" s="3950"/>
      <c r="JH103" s="3950"/>
      <c r="JI103" s="3950"/>
      <c r="JJ103" s="3950"/>
      <c r="JK103" s="3950"/>
      <c r="JL103" s="3950"/>
      <c r="JM103" s="3950"/>
      <c r="JN103" s="3950"/>
      <c r="JO103" s="3950"/>
      <c r="JP103" s="3950"/>
      <c r="JQ103" s="3950"/>
      <c r="JR103" s="3950"/>
      <c r="JS103" s="3950"/>
      <c r="JT103" s="3950"/>
      <c r="JU103" s="3950"/>
      <c r="JV103" s="3950"/>
      <c r="JW103" s="3950"/>
      <c r="JX103" s="3950"/>
      <c r="JY103" s="3950"/>
      <c r="JZ103" s="3950"/>
      <c r="KA103" s="3950"/>
      <c r="KB103" s="3950"/>
      <c r="KC103" s="3950"/>
      <c r="KD103" s="3950"/>
      <c r="KE103" s="3950"/>
      <c r="KF103" s="3950"/>
      <c r="KG103" s="3950"/>
      <c r="KH103" s="3950"/>
      <c r="KI103" s="3950"/>
      <c r="KJ103" s="3950"/>
      <c r="KK103" s="3950"/>
      <c r="KL103" s="3950"/>
      <c r="KM103" s="3950"/>
      <c r="KN103" s="3950"/>
      <c r="KO103" s="3950"/>
      <c r="KP103" s="3950"/>
      <c r="KQ103" s="3950"/>
      <c r="KR103" s="3950"/>
      <c r="KS103" s="3950"/>
      <c r="KT103" s="3950"/>
      <c r="KU103" s="3950"/>
      <c r="KV103" s="3950"/>
      <c r="KW103" s="3950"/>
      <c r="KX103" s="3950"/>
      <c r="KY103" s="3950"/>
      <c r="KZ103" s="3950"/>
      <c r="LA103" s="3950"/>
      <c r="LB103" s="3950"/>
      <c r="LC103" s="3950"/>
      <c r="LD103" s="3950"/>
      <c r="LE103" s="3950"/>
      <c r="LF103" s="3950"/>
      <c r="LG103" s="3950"/>
      <c r="LH103" s="3950"/>
      <c r="LI103" s="3950"/>
      <c r="LJ103" s="3950"/>
      <c r="LK103" s="3950"/>
      <c r="LL103" s="3950"/>
      <c r="LM103" s="3950"/>
      <c r="LN103" s="3950"/>
      <c r="LO103" s="3950"/>
      <c r="LP103" s="3950"/>
      <c r="LQ103" s="3950"/>
      <c r="LR103" s="3950"/>
      <c r="LS103" s="3950"/>
      <c r="LT103" s="3950"/>
      <c r="LU103" s="3950"/>
      <c r="LV103" s="3950"/>
      <c r="LW103" s="3950"/>
      <c r="LX103" s="3950"/>
      <c r="LY103" s="3950"/>
      <c r="LZ103" s="3950"/>
      <c r="MA103" s="3950"/>
      <c r="MB103" s="3950"/>
      <c r="MC103" s="3950"/>
      <c r="MD103" s="3950"/>
      <c r="ME103" s="3950"/>
      <c r="MF103" s="3950"/>
      <c r="MG103" s="3950"/>
      <c r="MH103" s="3950"/>
      <c r="MI103" s="3950"/>
      <c r="MJ103" s="3950"/>
      <c r="MK103" s="3950"/>
      <c r="ML103" s="3950"/>
      <c r="MM103" s="3950"/>
      <c r="MN103" s="3950"/>
      <c r="MO103" s="3950"/>
      <c r="MP103" s="3950"/>
      <c r="MQ103" s="3950"/>
      <c r="MR103" s="3950"/>
      <c r="MS103" s="3950"/>
      <c r="MT103" s="3950"/>
      <c r="MU103" s="3950"/>
      <c r="MV103" s="3950"/>
      <c r="MW103" s="3950"/>
      <c r="MX103" s="3950"/>
      <c r="MY103" s="3950"/>
      <c r="MZ103" s="3950"/>
      <c r="NA103" s="3950"/>
      <c r="NB103" s="3950"/>
      <c r="NC103" s="3950"/>
      <c r="ND103" s="3950"/>
      <c r="NE103" s="3950"/>
      <c r="NF103" s="3950"/>
      <c r="NG103" s="3950"/>
      <c r="NH103" s="3950"/>
      <c r="NI103" s="3950"/>
      <c r="NJ103" s="3951"/>
      <c r="NK103" s="3958"/>
      <c r="NL103" s="4412"/>
      <c r="NM103" s="3952" t="s">
        <v>36725</v>
      </c>
    </row>
    <row r="104" spans="1:377" ht="20.25" customHeight="1" thickTop="1" thickBot="1">
      <c r="A104" s="1606"/>
      <c r="B104" s="4158"/>
      <c r="C104" s="4158"/>
      <c r="D104" s="4158"/>
      <c r="E104" s="4158"/>
      <c r="F104" s="4158"/>
      <c r="G104" s="4158"/>
      <c r="H104" s="4158"/>
      <c r="I104" s="4158"/>
      <c r="J104" s="4158"/>
      <c r="K104" s="4158"/>
      <c r="L104" s="4158"/>
      <c r="M104" s="4158"/>
      <c r="N104" s="4158"/>
      <c r="O104" s="4158"/>
      <c r="P104" s="4158"/>
      <c r="Q104" s="4158"/>
      <c r="R104" s="4158"/>
      <c r="S104" s="4158"/>
      <c r="T104" s="4158"/>
      <c r="U104" s="4158"/>
      <c r="V104" s="4158"/>
      <c r="W104" s="4158"/>
      <c r="X104" s="4158"/>
      <c r="Y104" s="4158"/>
      <c r="Z104" s="4158"/>
      <c r="AA104" s="4158"/>
      <c r="AB104" s="4158"/>
      <c r="AC104" s="4158"/>
      <c r="AD104" s="4158"/>
      <c r="AE104" s="4158"/>
      <c r="AF104" s="4158"/>
      <c r="AG104" s="4158"/>
      <c r="AH104" s="4158"/>
      <c r="AI104" s="4158"/>
      <c r="AJ104" s="4158"/>
      <c r="AK104" s="4158"/>
      <c r="AL104" s="4158"/>
      <c r="AM104" s="4158"/>
      <c r="AN104" s="4158"/>
      <c r="AO104" s="4158"/>
      <c r="AP104" s="4158"/>
      <c r="AQ104" s="4158"/>
      <c r="AR104" s="4158"/>
      <c r="AS104" s="4158"/>
      <c r="AT104" s="4158"/>
      <c r="AU104" s="4158"/>
      <c r="AV104" s="4158"/>
      <c r="AW104" s="4158"/>
      <c r="AX104" s="4158"/>
      <c r="AY104" s="4158"/>
      <c r="AZ104" s="4158"/>
      <c r="BA104" s="4158"/>
      <c r="BB104" s="4158"/>
      <c r="BC104" s="4158"/>
      <c r="BD104" s="4158"/>
      <c r="BE104" s="4158"/>
      <c r="BF104" s="4158"/>
      <c r="BG104" s="4158"/>
      <c r="BH104" s="4158"/>
      <c r="BI104" s="4158"/>
      <c r="BJ104" s="4158"/>
      <c r="BK104" s="4158"/>
      <c r="BL104" s="4158"/>
      <c r="BM104" s="4158"/>
      <c r="BN104" s="4158"/>
      <c r="BO104" s="4158"/>
      <c r="BP104" s="4158"/>
      <c r="BQ104" s="4158"/>
      <c r="BR104" s="4158"/>
      <c r="BS104" s="4158"/>
      <c r="BT104" s="4158"/>
      <c r="BU104" s="4158"/>
      <c r="BV104" s="4158"/>
      <c r="BW104" s="4158"/>
      <c r="BX104" s="4158"/>
      <c r="BY104" s="4158"/>
      <c r="BZ104" s="4158"/>
      <c r="CA104" s="4158"/>
      <c r="CB104" s="4158"/>
      <c r="CC104" s="4158"/>
      <c r="CD104" s="4158"/>
      <c r="CE104" s="4158"/>
      <c r="CF104" s="4158"/>
      <c r="CG104" s="4158"/>
      <c r="CH104" s="4158"/>
      <c r="CI104" s="4158"/>
      <c r="CJ104" s="4158"/>
      <c r="CK104" s="4158"/>
      <c r="CL104" s="4158"/>
      <c r="CM104" s="4158"/>
      <c r="CN104" s="4158"/>
      <c r="CO104" s="4158"/>
      <c r="CP104" s="4158"/>
      <c r="CQ104" s="4158"/>
      <c r="CR104" s="4158"/>
      <c r="CS104" s="4158"/>
      <c r="CT104" s="4158"/>
      <c r="CU104" s="4158"/>
      <c r="CV104" s="4158"/>
      <c r="CW104" s="4158"/>
      <c r="CX104" s="4158"/>
      <c r="CY104" s="4158"/>
      <c r="CZ104" s="4158"/>
      <c r="DA104" s="4158"/>
      <c r="DB104" s="4158"/>
      <c r="DC104" s="4158"/>
      <c r="DD104" s="4158"/>
      <c r="DE104" s="4158"/>
      <c r="DF104" s="4158"/>
      <c r="DG104" s="4158"/>
      <c r="DH104" s="4158"/>
      <c r="DI104" s="4158"/>
      <c r="DJ104" s="4158"/>
      <c r="DK104" s="4158"/>
      <c r="DL104" s="4158"/>
      <c r="DM104" s="4158"/>
      <c r="DN104" s="4158"/>
      <c r="DO104" s="4158"/>
      <c r="DP104" s="4158"/>
      <c r="DQ104" s="4158"/>
      <c r="DR104" s="4158"/>
      <c r="DS104" s="4158"/>
      <c r="DT104" s="4158"/>
      <c r="DU104" s="4158"/>
      <c r="DV104" s="4158"/>
      <c r="DW104" s="4158"/>
      <c r="DX104" s="4158"/>
      <c r="DY104" s="4158"/>
      <c r="DZ104" s="4158"/>
      <c r="EA104" s="4158"/>
      <c r="EB104" s="4158"/>
      <c r="EC104" s="4158"/>
      <c r="ED104" s="4158"/>
      <c r="EE104" s="4158"/>
      <c r="EF104" s="4158"/>
      <c r="EG104" s="4158"/>
      <c r="EH104" s="4158"/>
      <c r="EI104" s="4158"/>
      <c r="EJ104" s="4158"/>
      <c r="EK104" s="4158"/>
      <c r="EL104" s="4158"/>
      <c r="EM104" s="4158"/>
      <c r="EN104" s="4158"/>
      <c r="EO104" s="4158"/>
      <c r="EP104" s="4158"/>
      <c r="EQ104" s="4158"/>
      <c r="ER104" s="4158"/>
      <c r="ES104" s="4158"/>
      <c r="ET104" s="4158"/>
      <c r="EU104" s="4158"/>
      <c r="EV104" s="4158"/>
      <c r="EW104" s="4158"/>
      <c r="EX104" s="4158"/>
      <c r="EY104" s="4158"/>
      <c r="EZ104" s="4158"/>
      <c r="FA104" s="4158"/>
      <c r="FB104" s="4158"/>
      <c r="FC104" s="4158"/>
      <c r="FD104" s="4158"/>
      <c r="FE104" s="4158"/>
      <c r="FF104" s="4158"/>
      <c r="FG104" s="4158"/>
      <c r="FH104" s="4158"/>
      <c r="FI104" s="4158"/>
      <c r="FJ104" s="4158"/>
      <c r="FK104" s="4158"/>
      <c r="FL104" s="4158"/>
      <c r="FM104" s="4158"/>
      <c r="FN104" s="4158"/>
      <c r="FO104" s="4158"/>
      <c r="FP104" s="4158"/>
      <c r="FQ104" s="4158"/>
      <c r="FR104" s="4158"/>
      <c r="FS104" s="4158"/>
      <c r="FT104" s="4158"/>
      <c r="FU104" s="4158"/>
      <c r="FV104" s="4158"/>
      <c r="FW104" s="4158"/>
      <c r="FX104" s="4158"/>
      <c r="FY104" s="4158"/>
      <c r="FZ104" s="4158"/>
      <c r="GA104" s="4158"/>
      <c r="GB104" s="4158"/>
      <c r="GC104" s="4158"/>
      <c r="GD104" s="4158"/>
      <c r="GE104" s="4416"/>
      <c r="GF104" s="1606"/>
      <c r="GG104" s="3914"/>
      <c r="GH104" s="1606"/>
      <c r="GI104" s="1606"/>
      <c r="GJ104" s="4158"/>
      <c r="GK104" s="4158"/>
      <c r="GL104" s="4158"/>
      <c r="GM104" s="1606"/>
      <c r="GN104" s="1606"/>
      <c r="GO104" s="1606"/>
      <c r="GP104" s="1606"/>
      <c r="GQ104" s="1606"/>
      <c r="GR104" s="1606"/>
      <c r="GS104" s="4158"/>
      <c r="GT104" s="4158"/>
      <c r="GU104" s="4158"/>
      <c r="GV104" s="4158"/>
      <c r="GW104" s="1606"/>
      <c r="GX104" s="1606"/>
      <c r="GY104" s="1606"/>
      <c r="GZ104" s="1606"/>
      <c r="HA104" s="1606"/>
      <c r="HB104" s="4158"/>
      <c r="HC104" s="4158"/>
      <c r="HD104" s="4158"/>
      <c r="HE104" s="4158"/>
      <c r="HF104" s="1606"/>
      <c r="HG104" s="1606"/>
      <c r="HH104" s="1606"/>
      <c r="HI104" s="1606"/>
      <c r="HJ104" s="1606"/>
      <c r="HK104" s="4158"/>
      <c r="HL104" s="4158"/>
      <c r="HM104" s="4158"/>
      <c r="HN104" s="4158"/>
      <c r="HO104" s="1606"/>
      <c r="HP104" s="1606"/>
      <c r="HQ104" s="1606"/>
      <c r="HR104" s="1606"/>
      <c r="HS104" s="1606"/>
      <c r="HT104" s="4158"/>
      <c r="HU104" s="4158"/>
      <c r="HV104" s="4158"/>
      <c r="HW104" s="4158"/>
      <c r="HX104" s="1606"/>
      <c r="HY104" s="1606"/>
      <c r="HZ104" s="1606"/>
      <c r="IA104" s="1606"/>
      <c r="IB104" s="1606"/>
      <c r="IC104" s="4158"/>
      <c r="ID104" s="4158"/>
      <c r="IE104" s="4158"/>
      <c r="IF104" s="4158"/>
      <c r="IG104" s="1606"/>
      <c r="IH104" s="1606"/>
      <c r="II104" s="1606"/>
      <c r="IJ104" s="1606"/>
      <c r="IK104" s="1606"/>
      <c r="IL104" s="4158"/>
      <c r="IM104" s="4158"/>
      <c r="IN104" s="4158"/>
      <c r="IO104" s="4158"/>
      <c r="IP104" s="1606"/>
      <c r="IQ104" s="1606"/>
      <c r="IR104" s="1606"/>
      <c r="IS104" s="1606"/>
      <c r="IT104" s="1606"/>
      <c r="IU104" s="4158"/>
      <c r="IV104" s="4158"/>
      <c r="IW104" s="4158"/>
      <c r="IX104" s="4158"/>
      <c r="IY104" s="1606"/>
      <c r="IZ104" s="1606"/>
      <c r="JA104" s="1606"/>
      <c r="JB104" s="1606"/>
      <c r="JC104" s="1606"/>
      <c r="JD104" s="4158"/>
      <c r="JE104" s="4158"/>
      <c r="JF104" s="4158"/>
      <c r="JG104" s="4158"/>
      <c r="JH104" s="1606"/>
      <c r="JI104" s="1606"/>
      <c r="JJ104" s="1606"/>
      <c r="JK104" s="1606"/>
      <c r="JL104" s="1606"/>
      <c r="JM104" s="4158"/>
      <c r="JN104" s="4158"/>
      <c r="JO104" s="4158"/>
      <c r="JP104" s="4158"/>
      <c r="JQ104" s="1606"/>
      <c r="JR104" s="1606"/>
      <c r="JS104" s="1606"/>
      <c r="JT104" s="1606"/>
      <c r="JU104" s="1606"/>
      <c r="JV104" s="4158"/>
      <c r="JW104" s="4158"/>
      <c r="JX104" s="4158"/>
      <c r="JY104" s="4158"/>
      <c r="JZ104" s="1606"/>
      <c r="KA104" s="1606"/>
      <c r="KB104" s="1606"/>
      <c r="KC104" s="1606"/>
      <c r="KD104" s="1606"/>
      <c r="KE104" s="4158"/>
      <c r="KF104" s="4158"/>
      <c r="KG104" s="4158"/>
      <c r="KH104" s="4158"/>
      <c r="KI104" s="1606"/>
      <c r="KJ104" s="1606"/>
      <c r="KK104" s="1606"/>
      <c r="KL104" s="1606"/>
      <c r="KM104" s="1606"/>
      <c r="KN104" s="4158"/>
      <c r="KO104" s="4158"/>
      <c r="KP104" s="4158"/>
      <c r="KQ104" s="4158"/>
      <c r="KR104" s="1606"/>
      <c r="KS104" s="1606"/>
      <c r="KT104" s="1606"/>
      <c r="KU104" s="1606"/>
      <c r="KV104" s="1606"/>
      <c r="KW104" s="1606"/>
      <c r="KX104" s="1606"/>
      <c r="KY104" s="1606"/>
      <c r="KZ104" s="4158"/>
      <c r="LA104" s="1606"/>
      <c r="LB104" s="1606"/>
      <c r="LC104" s="1606"/>
      <c r="LD104" s="1606"/>
      <c r="LE104" s="1606"/>
      <c r="LF104" s="1606"/>
      <c r="LG104" s="1606"/>
      <c r="LH104" s="1606"/>
      <c r="LI104" s="4158"/>
      <c r="LJ104" s="1606"/>
      <c r="LK104" s="1606"/>
      <c r="LL104" s="1606"/>
      <c r="LM104" s="1606"/>
      <c r="LN104" s="1606"/>
      <c r="LO104" s="1606"/>
      <c r="LP104" s="1606"/>
      <c r="LQ104" s="1606"/>
      <c r="LR104" s="4158"/>
      <c r="LS104" s="1606"/>
      <c r="LT104" s="1606"/>
      <c r="LU104" s="1606"/>
      <c r="LV104" s="1606"/>
      <c r="LW104" s="1606"/>
      <c r="LX104" s="1606"/>
      <c r="LY104" s="1606"/>
      <c r="LZ104" s="1606"/>
      <c r="MA104" s="4158"/>
      <c r="MB104" s="1606"/>
      <c r="MC104" s="1606"/>
      <c r="MD104" s="1606"/>
      <c r="ME104" s="1606"/>
      <c r="MF104" s="1606"/>
      <c r="MG104" s="1606"/>
      <c r="MH104" s="1606"/>
      <c r="MI104" s="1606"/>
      <c r="MJ104" s="4158"/>
      <c r="MK104" s="1606"/>
      <c r="ML104" s="1606"/>
      <c r="MM104" s="1606"/>
      <c r="MN104" s="1606"/>
      <c r="MO104" s="1606"/>
      <c r="MP104" s="1606"/>
      <c r="MQ104" s="1606"/>
      <c r="MR104" s="1606"/>
      <c r="MS104" s="4158"/>
      <c r="MT104" s="1606"/>
      <c r="MU104" s="1606"/>
      <c r="MV104" s="1606"/>
      <c r="MW104" s="1606"/>
      <c r="MX104" s="1606"/>
      <c r="MY104" s="1606"/>
      <c r="MZ104" s="1606"/>
      <c r="NA104" s="1606"/>
      <c r="NB104" s="4158"/>
      <c r="NC104" s="1606"/>
      <c r="ND104" s="1606"/>
      <c r="NE104" s="1606"/>
      <c r="NF104" s="1606"/>
      <c r="NG104" s="1606"/>
      <c r="NH104" s="1606"/>
      <c r="NI104" s="1606"/>
      <c r="NJ104" s="1606"/>
      <c r="NK104" s="4158"/>
      <c r="NL104" s="4158"/>
      <c r="NM104" s="4416"/>
    </row>
    <row r="105" spans="1:377" ht="20.25" customHeight="1" thickTop="1" thickBot="1">
      <c r="A105" s="2608"/>
      <c r="B105" s="3312" t="s">
        <v>22692</v>
      </c>
      <c r="C105" s="4408"/>
      <c r="D105" s="4409"/>
      <c r="E105" s="4409"/>
      <c r="F105" s="4409"/>
      <c r="G105" s="4409"/>
      <c r="H105" s="4409"/>
      <c r="I105" s="4409"/>
      <c r="J105" s="4409"/>
      <c r="K105" s="4409"/>
      <c r="L105" s="4409"/>
      <c r="M105" s="4409"/>
      <c r="N105" s="4410"/>
      <c r="O105" s="4409"/>
      <c r="P105" s="4409"/>
      <c r="Q105" s="4409"/>
      <c r="R105" s="4409"/>
      <c r="S105" s="4409"/>
      <c r="T105" s="4409"/>
      <c r="U105" s="4409"/>
      <c r="V105" s="4409"/>
      <c r="W105" s="4410"/>
      <c r="X105" s="4409"/>
      <c r="Y105" s="4409"/>
      <c r="Z105" s="4409"/>
      <c r="AA105" s="4409"/>
      <c r="AB105" s="4409"/>
      <c r="AC105" s="4409"/>
      <c r="AD105" s="4409"/>
      <c r="AE105" s="4409"/>
      <c r="AF105" s="4410"/>
      <c r="AG105" s="4409"/>
      <c r="AH105" s="4409"/>
      <c r="AI105" s="4409"/>
      <c r="AJ105" s="4409"/>
      <c r="AK105" s="4409"/>
      <c r="AL105" s="4409"/>
      <c r="AM105" s="4409"/>
      <c r="AN105" s="4409"/>
      <c r="AO105" s="4410"/>
      <c r="AP105" s="4409"/>
      <c r="AQ105" s="4409"/>
      <c r="AR105" s="4409"/>
      <c r="AS105" s="4409"/>
      <c r="AT105" s="4409"/>
      <c r="AU105" s="4409"/>
      <c r="AV105" s="4409"/>
      <c r="AW105" s="4409"/>
      <c r="AX105" s="4410"/>
      <c r="AY105" s="4409"/>
      <c r="AZ105" s="4409"/>
      <c r="BA105" s="4409"/>
      <c r="BB105" s="4409"/>
      <c r="BC105" s="4409"/>
      <c r="BD105" s="4409"/>
      <c r="BE105" s="4409"/>
      <c r="BF105" s="4409"/>
      <c r="BG105" s="4410"/>
      <c r="BH105" s="4409"/>
      <c r="BI105" s="4409"/>
      <c r="BJ105" s="4409"/>
      <c r="BK105" s="4409"/>
      <c r="BL105" s="4409"/>
      <c r="BM105" s="4409"/>
      <c r="BN105" s="4409"/>
      <c r="BO105" s="4409"/>
      <c r="BP105" s="4410"/>
      <c r="BQ105" s="4409"/>
      <c r="BR105" s="4409"/>
      <c r="BS105" s="4409"/>
      <c r="BT105" s="4409"/>
      <c r="BU105" s="4409"/>
      <c r="BV105" s="4409"/>
      <c r="BW105" s="4409"/>
      <c r="BX105" s="4409"/>
      <c r="BY105" s="4410"/>
      <c r="BZ105" s="4409"/>
      <c r="CA105" s="4409"/>
      <c r="CB105" s="4409"/>
      <c r="CC105" s="4409"/>
      <c r="CD105" s="4409"/>
      <c r="CE105" s="4409"/>
      <c r="CF105" s="4409"/>
      <c r="CG105" s="4409"/>
      <c r="CH105" s="4410"/>
      <c r="CI105" s="4409"/>
      <c r="CJ105" s="4409"/>
      <c r="CK105" s="4409"/>
      <c r="CL105" s="4409"/>
      <c r="CM105" s="4409"/>
      <c r="CN105" s="4409"/>
      <c r="CO105" s="4409"/>
      <c r="CP105" s="4409"/>
      <c r="CQ105" s="4410"/>
      <c r="CR105" s="4409"/>
      <c r="CS105" s="4409"/>
      <c r="CT105" s="4409"/>
      <c r="CU105" s="4409"/>
      <c r="CV105" s="4409"/>
      <c r="CW105" s="4409"/>
      <c r="CX105" s="4409"/>
      <c r="CY105" s="4409"/>
      <c r="CZ105" s="4410"/>
      <c r="DA105" s="4409"/>
      <c r="DB105" s="4409"/>
      <c r="DC105" s="4409"/>
      <c r="DD105" s="4409"/>
      <c r="DE105" s="4409"/>
      <c r="DF105" s="4409"/>
      <c r="DG105" s="4409"/>
      <c r="DH105" s="4409"/>
      <c r="DI105" s="4410"/>
      <c r="DJ105" s="4409"/>
      <c r="DK105" s="4409"/>
      <c r="DL105" s="4409"/>
      <c r="DM105" s="4409"/>
      <c r="DN105" s="4409"/>
      <c r="DO105" s="4409"/>
      <c r="DP105" s="4409"/>
      <c r="DQ105" s="4409"/>
      <c r="DR105" s="4410"/>
      <c r="DS105" s="4409"/>
      <c r="DT105" s="4409"/>
      <c r="DU105" s="4409"/>
      <c r="DV105" s="4409"/>
      <c r="DW105" s="4409"/>
      <c r="DX105" s="4409"/>
      <c r="DY105" s="4409"/>
      <c r="DZ105" s="4409"/>
      <c r="EA105" s="4410"/>
      <c r="EB105" s="4409"/>
      <c r="EC105" s="4409"/>
      <c r="ED105" s="4409"/>
      <c r="EE105" s="4409"/>
      <c r="EF105" s="4409"/>
      <c r="EG105" s="4409"/>
      <c r="EH105" s="4409"/>
      <c r="EI105" s="4409"/>
      <c r="EJ105" s="4410"/>
      <c r="EK105" s="4409"/>
      <c r="EL105" s="4409"/>
      <c r="EM105" s="4409"/>
      <c r="EN105" s="4409"/>
      <c r="EO105" s="4409"/>
      <c r="EP105" s="4409"/>
      <c r="EQ105" s="4409"/>
      <c r="ER105" s="4409"/>
      <c r="ES105" s="4410"/>
      <c r="ET105" s="4409"/>
      <c r="EU105" s="4409"/>
      <c r="EV105" s="4409"/>
      <c r="EW105" s="4409"/>
      <c r="EX105" s="4409"/>
      <c r="EY105" s="4409"/>
      <c r="EZ105" s="4409"/>
      <c r="FA105" s="4409"/>
      <c r="FB105" s="4410"/>
      <c r="FC105" s="4409"/>
      <c r="FD105" s="4409"/>
      <c r="FE105" s="4409"/>
      <c r="FF105" s="4409"/>
      <c r="FG105" s="4409"/>
      <c r="FH105" s="4409"/>
      <c r="FI105" s="4409"/>
      <c r="FJ105" s="4409"/>
      <c r="FK105" s="4410"/>
      <c r="FL105" s="4409"/>
      <c r="FM105" s="4409"/>
      <c r="FN105" s="4409"/>
      <c r="FO105" s="4409"/>
      <c r="FP105" s="4409"/>
      <c r="FQ105" s="4409"/>
      <c r="FR105" s="4409"/>
      <c r="FS105" s="4409"/>
      <c r="FT105" s="4410"/>
      <c r="FU105" s="4409"/>
      <c r="FV105" s="4409"/>
      <c r="FW105" s="4409"/>
      <c r="FX105" s="4409"/>
      <c r="FY105" s="4409"/>
      <c r="FZ105" s="4409"/>
      <c r="GA105" s="4409"/>
      <c r="GB105" s="4409"/>
      <c r="GC105" s="4410"/>
      <c r="GD105" s="4409"/>
      <c r="GE105" s="4410"/>
      <c r="GF105" s="2608"/>
      <c r="GG105" s="2608"/>
      <c r="GH105" s="2608"/>
      <c r="GI105" s="2608"/>
      <c r="GJ105" s="3312" t="s">
        <v>22692</v>
      </c>
      <c r="GK105" s="4408"/>
      <c r="GL105" s="4409"/>
      <c r="GM105" s="2399"/>
      <c r="GN105" s="2399"/>
      <c r="GO105" s="2399"/>
      <c r="GP105" s="2399"/>
      <c r="GQ105" s="2399"/>
      <c r="GR105" s="2399"/>
      <c r="GS105" s="4409"/>
      <c r="GT105" s="4409"/>
      <c r="GU105" s="4409"/>
      <c r="GV105" s="4410"/>
      <c r="GW105" s="2399"/>
      <c r="GX105" s="2399"/>
      <c r="GY105" s="2399"/>
      <c r="GZ105" s="2399"/>
      <c r="HA105" s="2399"/>
      <c r="HB105" s="4409"/>
      <c r="HC105" s="4409"/>
      <c r="HD105" s="4409"/>
      <c r="HE105" s="4410"/>
      <c r="HF105" s="2399"/>
      <c r="HG105" s="2399"/>
      <c r="HH105" s="2399"/>
      <c r="HI105" s="2399"/>
      <c r="HJ105" s="2399"/>
      <c r="HK105" s="4409"/>
      <c r="HL105" s="4409"/>
      <c r="HM105" s="4409"/>
      <c r="HN105" s="4410"/>
      <c r="HO105" s="2399"/>
      <c r="HP105" s="2399"/>
      <c r="HQ105" s="2399"/>
      <c r="HR105" s="2399"/>
      <c r="HS105" s="2399"/>
      <c r="HT105" s="4409"/>
      <c r="HU105" s="4409"/>
      <c r="HV105" s="4409"/>
      <c r="HW105" s="4410"/>
      <c r="HX105" s="2399"/>
      <c r="HY105" s="2399"/>
      <c r="HZ105" s="2399"/>
      <c r="IA105" s="2399"/>
      <c r="IB105" s="2399"/>
      <c r="IC105" s="4409"/>
      <c r="ID105" s="4409"/>
      <c r="IE105" s="4409"/>
      <c r="IF105" s="4410"/>
      <c r="IG105" s="2399"/>
      <c r="IH105" s="2399"/>
      <c r="II105" s="2399"/>
      <c r="IJ105" s="2399"/>
      <c r="IK105" s="2399"/>
      <c r="IL105" s="4409"/>
      <c r="IM105" s="4409"/>
      <c r="IN105" s="4409"/>
      <c r="IO105" s="4410"/>
      <c r="IP105" s="2399"/>
      <c r="IQ105" s="2399"/>
      <c r="IR105" s="2399"/>
      <c r="IS105" s="2399"/>
      <c r="IT105" s="2399"/>
      <c r="IU105" s="4409"/>
      <c r="IV105" s="4409"/>
      <c r="IW105" s="4409"/>
      <c r="IX105" s="4410"/>
      <c r="IY105" s="2399"/>
      <c r="IZ105" s="2399"/>
      <c r="JA105" s="2399"/>
      <c r="JB105" s="2399"/>
      <c r="JC105" s="2399"/>
      <c r="JD105" s="4409"/>
      <c r="JE105" s="4409"/>
      <c r="JF105" s="4409"/>
      <c r="JG105" s="4410"/>
      <c r="JH105" s="2399"/>
      <c r="JI105" s="2399"/>
      <c r="JJ105" s="2399"/>
      <c r="JK105" s="2399"/>
      <c r="JL105" s="2399"/>
      <c r="JM105" s="4409"/>
      <c r="JN105" s="4409"/>
      <c r="JO105" s="4409"/>
      <c r="JP105" s="4410"/>
      <c r="JQ105" s="2399"/>
      <c r="JR105" s="2399"/>
      <c r="JS105" s="2399"/>
      <c r="JT105" s="2399"/>
      <c r="JU105" s="2399"/>
      <c r="JV105" s="4409"/>
      <c r="JW105" s="4409"/>
      <c r="JX105" s="4409"/>
      <c r="JY105" s="4410"/>
      <c r="JZ105" s="2399"/>
      <c r="KA105" s="2399"/>
      <c r="KB105" s="2399"/>
      <c r="KC105" s="2399"/>
      <c r="KD105" s="2399"/>
      <c r="KE105" s="4409"/>
      <c r="KF105" s="4409"/>
      <c r="KG105" s="4409"/>
      <c r="KH105" s="4410"/>
      <c r="KI105" s="2399"/>
      <c r="KJ105" s="2399"/>
      <c r="KK105" s="2399"/>
      <c r="KL105" s="2399"/>
      <c r="KM105" s="2399"/>
      <c r="KN105" s="4409"/>
      <c r="KO105" s="4409"/>
      <c r="KP105" s="4409"/>
      <c r="KQ105" s="4410"/>
      <c r="KR105" s="2399"/>
      <c r="KS105" s="2399"/>
      <c r="KT105" s="2399"/>
      <c r="KU105" s="2399"/>
      <c r="KV105" s="2399"/>
      <c r="KW105" s="2399"/>
      <c r="KX105" s="2399"/>
      <c r="KY105" s="2399"/>
      <c r="KZ105" s="4410"/>
      <c r="LA105" s="2399"/>
      <c r="LB105" s="2399"/>
      <c r="LC105" s="2399"/>
      <c r="LD105" s="2399"/>
      <c r="LE105" s="2399"/>
      <c r="LF105" s="2399"/>
      <c r="LG105" s="2399"/>
      <c r="LH105" s="2399"/>
      <c r="LI105" s="4410"/>
      <c r="LJ105" s="2399"/>
      <c r="LK105" s="2399"/>
      <c r="LL105" s="2399"/>
      <c r="LM105" s="2399"/>
      <c r="LN105" s="2399"/>
      <c r="LO105" s="2399"/>
      <c r="LP105" s="2399"/>
      <c r="LQ105" s="2399"/>
      <c r="LR105" s="4410"/>
      <c r="LS105" s="2399"/>
      <c r="LT105" s="2399"/>
      <c r="LU105" s="2399"/>
      <c r="LV105" s="2399"/>
      <c r="LW105" s="2399"/>
      <c r="LX105" s="2399"/>
      <c r="LY105" s="2399"/>
      <c r="LZ105" s="2399"/>
      <c r="MA105" s="4410"/>
      <c r="MB105" s="2399"/>
      <c r="MC105" s="2399"/>
      <c r="MD105" s="2399"/>
      <c r="ME105" s="2399"/>
      <c r="MF105" s="2399"/>
      <c r="MG105" s="2399"/>
      <c r="MH105" s="2399"/>
      <c r="MI105" s="2399"/>
      <c r="MJ105" s="4410"/>
      <c r="MK105" s="2399"/>
      <c r="ML105" s="2399"/>
      <c r="MM105" s="2399"/>
      <c r="MN105" s="2399"/>
      <c r="MO105" s="2399"/>
      <c r="MP105" s="2399"/>
      <c r="MQ105" s="2399"/>
      <c r="MR105" s="2399"/>
      <c r="MS105" s="4410"/>
      <c r="MT105" s="2399"/>
      <c r="MU105" s="2399"/>
      <c r="MV105" s="2399"/>
      <c r="MW105" s="2399"/>
      <c r="MX105" s="2399"/>
      <c r="MY105" s="2399"/>
      <c r="MZ105" s="2399"/>
      <c r="NA105" s="2399"/>
      <c r="NB105" s="4410"/>
      <c r="NC105" s="2399"/>
      <c r="ND105" s="2399"/>
      <c r="NE105" s="2399"/>
      <c r="NF105" s="2399"/>
      <c r="NG105" s="2399"/>
      <c r="NH105" s="2399"/>
      <c r="NI105" s="2399"/>
      <c r="NJ105" s="2399"/>
      <c r="NK105" s="4410"/>
      <c r="NL105" s="4409"/>
      <c r="NM105" s="4410"/>
    </row>
    <row r="106" spans="1:377" ht="20.25" customHeight="1" thickTop="1">
      <c r="A106" s="2608"/>
      <c r="B106" s="3922" t="s">
        <v>36727</v>
      </c>
      <c r="C106" s="3923" t="s">
        <v>32</v>
      </c>
      <c r="D106" s="3924">
        <v>0</v>
      </c>
      <c r="E106" s="117"/>
      <c r="F106" s="3925"/>
      <c r="G106" s="3925"/>
      <c r="H106" s="3925"/>
      <c r="I106" s="3925"/>
      <c r="J106" s="3925"/>
      <c r="K106" s="3925"/>
      <c r="L106" s="3925"/>
      <c r="M106" s="3925"/>
      <c r="N106" s="3925"/>
      <c r="O106" s="3925"/>
      <c r="P106" s="3925"/>
      <c r="Q106" s="3925"/>
      <c r="R106" s="3925"/>
      <c r="S106" s="3925"/>
      <c r="T106" s="3925"/>
      <c r="U106" s="3925"/>
      <c r="V106" s="3925"/>
      <c r="W106" s="3925"/>
      <c r="X106" s="3925"/>
      <c r="Y106" s="3925"/>
      <c r="Z106" s="3925"/>
      <c r="AA106" s="3925"/>
      <c r="AB106" s="3925"/>
      <c r="AC106" s="3925"/>
      <c r="AD106" s="3925"/>
      <c r="AE106" s="3925"/>
      <c r="AF106" s="3925"/>
      <c r="AG106" s="3925"/>
      <c r="AH106" s="3925"/>
      <c r="AI106" s="3925"/>
      <c r="AJ106" s="3925"/>
      <c r="AK106" s="3925"/>
      <c r="AL106" s="3925"/>
      <c r="AM106" s="3925"/>
      <c r="AN106" s="3925"/>
      <c r="AO106" s="3925"/>
      <c r="AP106" s="3925"/>
      <c r="AQ106" s="3925"/>
      <c r="AR106" s="3925"/>
      <c r="AS106" s="3925"/>
      <c r="AT106" s="3925"/>
      <c r="AU106" s="3925"/>
      <c r="AV106" s="3925"/>
      <c r="AW106" s="3925"/>
      <c r="AX106" s="3925"/>
      <c r="AY106" s="3925"/>
      <c r="AZ106" s="3925"/>
      <c r="BA106" s="3925"/>
      <c r="BB106" s="3925"/>
      <c r="BC106" s="3925"/>
      <c r="BD106" s="3925"/>
      <c r="BE106" s="3925"/>
      <c r="BF106" s="3925"/>
      <c r="BG106" s="3925"/>
      <c r="BH106" s="3925"/>
      <c r="BI106" s="3925"/>
      <c r="BJ106" s="3925"/>
      <c r="BK106" s="3925"/>
      <c r="BL106" s="3925"/>
      <c r="BM106" s="3925"/>
      <c r="BN106" s="3925"/>
      <c r="BO106" s="3925"/>
      <c r="BP106" s="3925"/>
      <c r="BQ106" s="3925"/>
      <c r="BR106" s="3925"/>
      <c r="BS106" s="3925"/>
      <c r="BT106" s="3925"/>
      <c r="BU106" s="3925"/>
      <c r="BV106" s="3925"/>
      <c r="BW106" s="3925"/>
      <c r="BX106" s="3925"/>
      <c r="BY106" s="3925"/>
      <c r="BZ106" s="3925"/>
      <c r="CA106" s="3925"/>
      <c r="CB106" s="3925"/>
      <c r="CC106" s="3925"/>
      <c r="CD106" s="3925"/>
      <c r="CE106" s="3925"/>
      <c r="CF106" s="3925"/>
      <c r="CG106" s="3925"/>
      <c r="CH106" s="3925"/>
      <c r="CI106" s="3925"/>
      <c r="CJ106" s="3925"/>
      <c r="CK106" s="3925"/>
      <c r="CL106" s="3925"/>
      <c r="CM106" s="3925"/>
      <c r="CN106" s="3925"/>
      <c r="CO106" s="3925"/>
      <c r="CP106" s="3925"/>
      <c r="CQ106" s="3925"/>
      <c r="CR106" s="3925"/>
      <c r="CS106" s="3925"/>
      <c r="CT106" s="3925"/>
      <c r="CU106" s="3925"/>
      <c r="CV106" s="3925"/>
      <c r="CW106" s="3925"/>
      <c r="CX106" s="3925"/>
      <c r="CY106" s="3925"/>
      <c r="CZ106" s="3925"/>
      <c r="DA106" s="3925"/>
      <c r="DB106" s="3925"/>
      <c r="DC106" s="3925"/>
      <c r="DD106" s="3925"/>
      <c r="DE106" s="3925"/>
      <c r="DF106" s="3925"/>
      <c r="DG106" s="3925"/>
      <c r="DH106" s="3925"/>
      <c r="DI106" s="3925"/>
      <c r="DJ106" s="3925"/>
      <c r="DK106" s="3925"/>
      <c r="DL106" s="3925"/>
      <c r="DM106" s="3925"/>
      <c r="DN106" s="3925"/>
      <c r="DO106" s="3925"/>
      <c r="DP106" s="3925"/>
      <c r="DQ106" s="3925"/>
      <c r="DR106" s="3925"/>
      <c r="DS106" s="3925"/>
      <c r="DT106" s="3925"/>
      <c r="DU106" s="3925"/>
      <c r="DV106" s="3925"/>
      <c r="DW106" s="3925"/>
      <c r="DX106" s="3925"/>
      <c r="DY106" s="3925"/>
      <c r="DZ106" s="3925"/>
      <c r="EA106" s="3925"/>
      <c r="EB106" s="3925"/>
      <c r="EC106" s="3925"/>
      <c r="ED106" s="3925"/>
      <c r="EE106" s="3925"/>
      <c r="EF106" s="3925"/>
      <c r="EG106" s="3925"/>
      <c r="EH106" s="3925"/>
      <c r="EI106" s="3925"/>
      <c r="EJ106" s="3925"/>
      <c r="EK106" s="3925"/>
      <c r="EL106" s="3925"/>
      <c r="EM106" s="3925"/>
      <c r="EN106" s="3925"/>
      <c r="EO106" s="3925"/>
      <c r="EP106" s="3925"/>
      <c r="EQ106" s="3925"/>
      <c r="ER106" s="3925"/>
      <c r="ES106" s="3925"/>
      <c r="ET106" s="3925"/>
      <c r="EU106" s="3925"/>
      <c r="EV106" s="3925"/>
      <c r="EW106" s="3925"/>
      <c r="EX106" s="3925"/>
      <c r="EY106" s="3925"/>
      <c r="EZ106" s="3925"/>
      <c r="FA106" s="3925"/>
      <c r="FB106" s="3925"/>
      <c r="FC106" s="3925"/>
      <c r="FD106" s="3925"/>
      <c r="FE106" s="3925"/>
      <c r="FF106" s="3925"/>
      <c r="FG106" s="3925"/>
      <c r="FH106" s="3925"/>
      <c r="FI106" s="3925"/>
      <c r="FJ106" s="3925"/>
      <c r="FK106" s="3925"/>
      <c r="FL106" s="3925"/>
      <c r="FM106" s="3925"/>
      <c r="FN106" s="3925"/>
      <c r="FO106" s="3925"/>
      <c r="FP106" s="3925"/>
      <c r="FQ106" s="3925"/>
      <c r="FR106" s="3925"/>
      <c r="FS106" s="3925"/>
      <c r="FT106" s="3925"/>
      <c r="FU106" s="3925"/>
      <c r="FV106" s="3925"/>
      <c r="FW106" s="3925"/>
      <c r="FX106" s="3925"/>
      <c r="FY106" s="3925"/>
      <c r="FZ106" s="3925"/>
      <c r="GA106" s="3925"/>
      <c r="GB106" s="3925"/>
      <c r="GC106" s="3926"/>
      <c r="GD106" s="4411"/>
      <c r="GE106" s="3928" t="s">
        <v>36728</v>
      </c>
      <c r="GF106" s="2608"/>
      <c r="GG106" s="2608"/>
      <c r="GH106" s="2608"/>
      <c r="GI106" s="2608"/>
      <c r="GJ106" s="3922" t="s">
        <v>36727</v>
      </c>
      <c r="GK106" s="3923" t="s">
        <v>32</v>
      </c>
      <c r="GL106" s="3924">
        <v>0</v>
      </c>
      <c r="GM106" s="117" t="s">
        <v>36729</v>
      </c>
      <c r="GN106" s="3925"/>
      <c r="GO106" s="3925"/>
      <c r="GP106" s="3925"/>
      <c r="GQ106" s="3925"/>
      <c r="GR106" s="3925"/>
      <c r="GS106" s="3925"/>
      <c r="GT106" s="3925"/>
      <c r="GU106" s="3925"/>
      <c r="GV106" s="3925"/>
      <c r="GW106" s="3925"/>
      <c r="GX106" s="3925"/>
      <c r="GY106" s="3925"/>
      <c r="GZ106" s="3925"/>
      <c r="HA106" s="3925"/>
      <c r="HB106" s="3925"/>
      <c r="HC106" s="3925"/>
      <c r="HD106" s="3925"/>
      <c r="HE106" s="3925"/>
      <c r="HF106" s="3925"/>
      <c r="HG106" s="3925"/>
      <c r="HH106" s="3925"/>
      <c r="HI106" s="3925"/>
      <c r="HJ106" s="3925"/>
      <c r="HK106" s="3925"/>
      <c r="HL106" s="3925"/>
      <c r="HM106" s="3925"/>
      <c r="HN106" s="3925"/>
      <c r="HO106" s="3925"/>
      <c r="HP106" s="3925"/>
      <c r="HQ106" s="3925"/>
      <c r="HR106" s="3925"/>
      <c r="HS106" s="3925"/>
      <c r="HT106" s="3925"/>
      <c r="HU106" s="3925"/>
      <c r="HV106" s="3925"/>
      <c r="HW106" s="3925"/>
      <c r="HX106" s="3925"/>
      <c r="HY106" s="3925"/>
      <c r="HZ106" s="3925"/>
      <c r="IA106" s="3925"/>
      <c r="IB106" s="3925"/>
      <c r="IC106" s="3925"/>
      <c r="ID106" s="3925"/>
      <c r="IE106" s="3925"/>
      <c r="IF106" s="3925"/>
      <c r="IG106" s="3925"/>
      <c r="IH106" s="3925"/>
      <c r="II106" s="3925"/>
      <c r="IJ106" s="3925"/>
      <c r="IK106" s="3925"/>
      <c r="IL106" s="3925"/>
      <c r="IM106" s="3925"/>
      <c r="IN106" s="3925"/>
      <c r="IO106" s="3925"/>
      <c r="IP106" s="3925"/>
      <c r="IQ106" s="3925"/>
      <c r="IR106" s="3925"/>
      <c r="IS106" s="3925"/>
      <c r="IT106" s="3925"/>
      <c r="IU106" s="3925"/>
      <c r="IV106" s="3925"/>
      <c r="IW106" s="3925"/>
      <c r="IX106" s="3925"/>
      <c r="IY106" s="3925"/>
      <c r="IZ106" s="3925"/>
      <c r="JA106" s="3925"/>
      <c r="JB106" s="3925"/>
      <c r="JC106" s="3925"/>
      <c r="JD106" s="3925"/>
      <c r="JE106" s="3925"/>
      <c r="JF106" s="3925"/>
      <c r="JG106" s="3925"/>
      <c r="JH106" s="3925"/>
      <c r="JI106" s="3925"/>
      <c r="JJ106" s="3925"/>
      <c r="JK106" s="3925"/>
      <c r="JL106" s="3925"/>
      <c r="JM106" s="3925"/>
      <c r="JN106" s="3925"/>
      <c r="JO106" s="3925"/>
      <c r="JP106" s="3925"/>
      <c r="JQ106" s="3925"/>
      <c r="JR106" s="3925"/>
      <c r="JS106" s="3925"/>
      <c r="JT106" s="3925"/>
      <c r="JU106" s="3925"/>
      <c r="JV106" s="3925"/>
      <c r="JW106" s="3925"/>
      <c r="JX106" s="3925"/>
      <c r="JY106" s="3925"/>
      <c r="JZ106" s="3925"/>
      <c r="KA106" s="3925"/>
      <c r="KB106" s="3925"/>
      <c r="KC106" s="3925"/>
      <c r="KD106" s="3925"/>
      <c r="KE106" s="3925"/>
      <c r="KF106" s="3925"/>
      <c r="KG106" s="3925"/>
      <c r="KH106" s="3925"/>
      <c r="KI106" s="3925"/>
      <c r="KJ106" s="3925"/>
      <c r="KK106" s="3925"/>
      <c r="KL106" s="3925"/>
      <c r="KM106" s="3925"/>
      <c r="KN106" s="3925"/>
      <c r="KO106" s="3925"/>
      <c r="KP106" s="3925"/>
      <c r="KQ106" s="3925"/>
      <c r="KR106" s="3925"/>
      <c r="KS106" s="3925"/>
      <c r="KT106" s="3925"/>
      <c r="KU106" s="3925"/>
      <c r="KV106" s="3925"/>
      <c r="KW106" s="3925"/>
      <c r="KX106" s="3925"/>
      <c r="KY106" s="3925"/>
      <c r="KZ106" s="3925"/>
      <c r="LA106" s="3925"/>
      <c r="LB106" s="3925"/>
      <c r="LC106" s="3925"/>
      <c r="LD106" s="3925"/>
      <c r="LE106" s="3925"/>
      <c r="LF106" s="3925"/>
      <c r="LG106" s="3925"/>
      <c r="LH106" s="3925"/>
      <c r="LI106" s="3925"/>
      <c r="LJ106" s="3925"/>
      <c r="LK106" s="3925"/>
      <c r="LL106" s="3925"/>
      <c r="LM106" s="3925"/>
      <c r="LN106" s="3925"/>
      <c r="LO106" s="3925"/>
      <c r="LP106" s="3925"/>
      <c r="LQ106" s="3925"/>
      <c r="LR106" s="3925"/>
      <c r="LS106" s="3925"/>
      <c r="LT106" s="3925"/>
      <c r="LU106" s="3925"/>
      <c r="LV106" s="3925"/>
      <c r="LW106" s="3925"/>
      <c r="LX106" s="3925"/>
      <c r="LY106" s="3925"/>
      <c r="LZ106" s="3925"/>
      <c r="MA106" s="3925"/>
      <c r="MB106" s="3925"/>
      <c r="MC106" s="3925"/>
      <c r="MD106" s="3925"/>
      <c r="ME106" s="3925"/>
      <c r="MF106" s="3925"/>
      <c r="MG106" s="3925"/>
      <c r="MH106" s="3925"/>
      <c r="MI106" s="3925"/>
      <c r="MJ106" s="3925"/>
      <c r="MK106" s="3925"/>
      <c r="ML106" s="3925"/>
      <c r="MM106" s="3925"/>
      <c r="MN106" s="3925"/>
      <c r="MO106" s="3925"/>
      <c r="MP106" s="3925"/>
      <c r="MQ106" s="3925"/>
      <c r="MR106" s="3925"/>
      <c r="MS106" s="3925"/>
      <c r="MT106" s="3925"/>
      <c r="MU106" s="3925"/>
      <c r="MV106" s="3925"/>
      <c r="MW106" s="3925"/>
      <c r="MX106" s="3925"/>
      <c r="MY106" s="3925"/>
      <c r="MZ106" s="3925"/>
      <c r="NA106" s="3925"/>
      <c r="NB106" s="3925"/>
      <c r="NC106" s="3925"/>
      <c r="ND106" s="3925"/>
      <c r="NE106" s="3925"/>
      <c r="NF106" s="3925"/>
      <c r="NG106" s="3925"/>
      <c r="NH106" s="3925"/>
      <c r="NI106" s="3925"/>
      <c r="NJ106" s="3960"/>
      <c r="NK106" s="4415"/>
      <c r="NL106" s="4412"/>
      <c r="NM106" s="3928" t="s">
        <v>36728</v>
      </c>
    </row>
    <row r="107" spans="1:377" ht="20.25" customHeight="1">
      <c r="A107" s="2608"/>
      <c r="B107" s="3929" t="s">
        <v>36730</v>
      </c>
      <c r="C107" s="3930" t="s">
        <v>32</v>
      </c>
      <c r="D107" s="3931">
        <v>0</v>
      </c>
      <c r="E107" s="3932"/>
      <c r="F107" s="2511"/>
      <c r="G107" s="2511"/>
      <c r="H107" s="2511"/>
      <c r="I107" s="2511"/>
      <c r="J107" s="2511"/>
      <c r="K107" s="2511"/>
      <c r="L107" s="2511"/>
      <c r="M107" s="2511"/>
      <c r="N107" s="2511"/>
      <c r="O107" s="2511"/>
      <c r="P107" s="2511"/>
      <c r="Q107" s="2511"/>
      <c r="R107" s="2511"/>
      <c r="S107" s="2511"/>
      <c r="T107" s="2511"/>
      <c r="U107" s="2511"/>
      <c r="V107" s="2511"/>
      <c r="W107" s="2511"/>
      <c r="X107" s="2511"/>
      <c r="Y107" s="2511"/>
      <c r="Z107" s="2511"/>
      <c r="AA107" s="2511"/>
      <c r="AB107" s="2511"/>
      <c r="AC107" s="2511"/>
      <c r="AD107" s="2511"/>
      <c r="AE107" s="2511"/>
      <c r="AF107" s="2511"/>
      <c r="AG107" s="2511"/>
      <c r="AH107" s="2511"/>
      <c r="AI107" s="2511"/>
      <c r="AJ107" s="2511"/>
      <c r="AK107" s="2511"/>
      <c r="AL107" s="2511"/>
      <c r="AM107" s="2511"/>
      <c r="AN107" s="2511"/>
      <c r="AO107" s="2511"/>
      <c r="AP107" s="2511"/>
      <c r="AQ107" s="2511"/>
      <c r="AR107" s="2511"/>
      <c r="AS107" s="2511"/>
      <c r="AT107" s="2511"/>
      <c r="AU107" s="2511"/>
      <c r="AV107" s="2511"/>
      <c r="AW107" s="2511"/>
      <c r="AX107" s="2511"/>
      <c r="AY107" s="2511"/>
      <c r="AZ107" s="2511"/>
      <c r="BA107" s="2511"/>
      <c r="BB107" s="2511"/>
      <c r="BC107" s="2511"/>
      <c r="BD107" s="2511"/>
      <c r="BE107" s="2511"/>
      <c r="BF107" s="2511"/>
      <c r="BG107" s="2511"/>
      <c r="BH107" s="2511"/>
      <c r="BI107" s="2511"/>
      <c r="BJ107" s="2511"/>
      <c r="BK107" s="2511"/>
      <c r="BL107" s="2511"/>
      <c r="BM107" s="2511"/>
      <c r="BN107" s="2511"/>
      <c r="BO107" s="2511"/>
      <c r="BP107" s="2511"/>
      <c r="BQ107" s="2511"/>
      <c r="BR107" s="2511"/>
      <c r="BS107" s="2511"/>
      <c r="BT107" s="2511"/>
      <c r="BU107" s="2511"/>
      <c r="BV107" s="2511"/>
      <c r="BW107" s="2511"/>
      <c r="BX107" s="2511"/>
      <c r="BY107" s="2511"/>
      <c r="BZ107" s="2511"/>
      <c r="CA107" s="2511"/>
      <c r="CB107" s="2511"/>
      <c r="CC107" s="2511"/>
      <c r="CD107" s="2511"/>
      <c r="CE107" s="2511"/>
      <c r="CF107" s="2511"/>
      <c r="CG107" s="2511"/>
      <c r="CH107" s="2511"/>
      <c r="CI107" s="2511"/>
      <c r="CJ107" s="2511"/>
      <c r="CK107" s="2511"/>
      <c r="CL107" s="2511"/>
      <c r="CM107" s="2511"/>
      <c r="CN107" s="2511"/>
      <c r="CO107" s="2511"/>
      <c r="CP107" s="2511"/>
      <c r="CQ107" s="2511"/>
      <c r="CR107" s="2511"/>
      <c r="CS107" s="2511"/>
      <c r="CT107" s="2511"/>
      <c r="CU107" s="2511"/>
      <c r="CV107" s="2511"/>
      <c r="CW107" s="2511"/>
      <c r="CX107" s="2511"/>
      <c r="CY107" s="2511"/>
      <c r="CZ107" s="2511"/>
      <c r="DA107" s="2511"/>
      <c r="DB107" s="2511"/>
      <c r="DC107" s="2511"/>
      <c r="DD107" s="2511"/>
      <c r="DE107" s="2511"/>
      <c r="DF107" s="2511"/>
      <c r="DG107" s="2511"/>
      <c r="DH107" s="2511"/>
      <c r="DI107" s="2511"/>
      <c r="DJ107" s="2511"/>
      <c r="DK107" s="2511"/>
      <c r="DL107" s="2511"/>
      <c r="DM107" s="2511"/>
      <c r="DN107" s="2511"/>
      <c r="DO107" s="2511"/>
      <c r="DP107" s="2511"/>
      <c r="DQ107" s="2511"/>
      <c r="DR107" s="2511"/>
      <c r="DS107" s="2511"/>
      <c r="DT107" s="2511"/>
      <c r="DU107" s="2511"/>
      <c r="DV107" s="2511"/>
      <c r="DW107" s="2511"/>
      <c r="DX107" s="2511"/>
      <c r="DY107" s="2511"/>
      <c r="DZ107" s="2511"/>
      <c r="EA107" s="2511"/>
      <c r="EB107" s="2511"/>
      <c r="EC107" s="2511"/>
      <c r="ED107" s="2511"/>
      <c r="EE107" s="2511"/>
      <c r="EF107" s="2511"/>
      <c r="EG107" s="2511"/>
      <c r="EH107" s="2511"/>
      <c r="EI107" s="2511"/>
      <c r="EJ107" s="2511"/>
      <c r="EK107" s="2511"/>
      <c r="EL107" s="2511"/>
      <c r="EM107" s="2511"/>
      <c r="EN107" s="2511"/>
      <c r="EO107" s="2511"/>
      <c r="EP107" s="2511"/>
      <c r="EQ107" s="2511"/>
      <c r="ER107" s="2511"/>
      <c r="ES107" s="2511"/>
      <c r="ET107" s="2511"/>
      <c r="EU107" s="2511"/>
      <c r="EV107" s="2511"/>
      <c r="EW107" s="2511"/>
      <c r="EX107" s="2511"/>
      <c r="EY107" s="2511"/>
      <c r="EZ107" s="2511"/>
      <c r="FA107" s="2511"/>
      <c r="FB107" s="2511"/>
      <c r="FC107" s="2511"/>
      <c r="FD107" s="2511"/>
      <c r="FE107" s="2511"/>
      <c r="FF107" s="2511"/>
      <c r="FG107" s="2511"/>
      <c r="FH107" s="2511"/>
      <c r="FI107" s="2511"/>
      <c r="FJ107" s="2511"/>
      <c r="FK107" s="2511"/>
      <c r="FL107" s="2511"/>
      <c r="FM107" s="2511"/>
      <c r="FN107" s="2511"/>
      <c r="FO107" s="2511"/>
      <c r="FP107" s="2511"/>
      <c r="FQ107" s="2511"/>
      <c r="FR107" s="2511"/>
      <c r="FS107" s="2511"/>
      <c r="FT107" s="2511"/>
      <c r="FU107" s="2511"/>
      <c r="FV107" s="2511"/>
      <c r="FW107" s="2511"/>
      <c r="FX107" s="2511"/>
      <c r="FY107" s="2511"/>
      <c r="FZ107" s="2511"/>
      <c r="GA107" s="2511"/>
      <c r="GB107" s="2511"/>
      <c r="GC107" s="3933"/>
      <c r="GD107" s="4411"/>
      <c r="GE107" s="3934" t="s">
        <v>36731</v>
      </c>
      <c r="GF107" s="2608"/>
      <c r="GG107" s="2608"/>
      <c r="GH107" s="2608"/>
      <c r="GI107" s="2608"/>
      <c r="GJ107" s="3929" t="s">
        <v>36730</v>
      </c>
      <c r="GK107" s="3930" t="s">
        <v>32</v>
      </c>
      <c r="GL107" s="3931">
        <v>0</v>
      </c>
      <c r="GM107" s="3932" t="s">
        <v>36732</v>
      </c>
      <c r="GN107" s="2511"/>
      <c r="GO107" s="2511"/>
      <c r="GP107" s="2511"/>
      <c r="GQ107" s="2511"/>
      <c r="GR107" s="2511"/>
      <c r="GS107" s="2511"/>
      <c r="GT107" s="2511"/>
      <c r="GU107" s="2511"/>
      <c r="GV107" s="2511"/>
      <c r="GW107" s="2511"/>
      <c r="GX107" s="2511"/>
      <c r="GY107" s="2511"/>
      <c r="GZ107" s="2511"/>
      <c r="HA107" s="2511"/>
      <c r="HB107" s="2511"/>
      <c r="HC107" s="2511"/>
      <c r="HD107" s="2511"/>
      <c r="HE107" s="2511"/>
      <c r="HF107" s="2511"/>
      <c r="HG107" s="2511"/>
      <c r="HH107" s="2511"/>
      <c r="HI107" s="2511"/>
      <c r="HJ107" s="2511"/>
      <c r="HK107" s="2511"/>
      <c r="HL107" s="2511"/>
      <c r="HM107" s="2511"/>
      <c r="HN107" s="2511"/>
      <c r="HO107" s="2511"/>
      <c r="HP107" s="2511"/>
      <c r="HQ107" s="2511"/>
      <c r="HR107" s="2511"/>
      <c r="HS107" s="2511"/>
      <c r="HT107" s="2511"/>
      <c r="HU107" s="2511"/>
      <c r="HV107" s="2511"/>
      <c r="HW107" s="2511"/>
      <c r="HX107" s="2511"/>
      <c r="HY107" s="2511"/>
      <c r="HZ107" s="2511"/>
      <c r="IA107" s="2511"/>
      <c r="IB107" s="2511"/>
      <c r="IC107" s="2511"/>
      <c r="ID107" s="2511"/>
      <c r="IE107" s="2511"/>
      <c r="IF107" s="2511"/>
      <c r="IG107" s="2511"/>
      <c r="IH107" s="2511"/>
      <c r="II107" s="2511"/>
      <c r="IJ107" s="2511"/>
      <c r="IK107" s="2511"/>
      <c r="IL107" s="2511"/>
      <c r="IM107" s="2511"/>
      <c r="IN107" s="2511"/>
      <c r="IO107" s="2511"/>
      <c r="IP107" s="2511"/>
      <c r="IQ107" s="2511"/>
      <c r="IR107" s="2511"/>
      <c r="IS107" s="2511"/>
      <c r="IT107" s="2511"/>
      <c r="IU107" s="2511"/>
      <c r="IV107" s="2511"/>
      <c r="IW107" s="2511"/>
      <c r="IX107" s="2511"/>
      <c r="IY107" s="2511"/>
      <c r="IZ107" s="2511"/>
      <c r="JA107" s="2511"/>
      <c r="JB107" s="2511"/>
      <c r="JC107" s="2511"/>
      <c r="JD107" s="2511"/>
      <c r="JE107" s="2511"/>
      <c r="JF107" s="2511"/>
      <c r="JG107" s="2511"/>
      <c r="JH107" s="2511"/>
      <c r="JI107" s="2511"/>
      <c r="JJ107" s="2511"/>
      <c r="JK107" s="2511"/>
      <c r="JL107" s="2511"/>
      <c r="JM107" s="2511"/>
      <c r="JN107" s="2511"/>
      <c r="JO107" s="2511"/>
      <c r="JP107" s="2511"/>
      <c r="JQ107" s="2511"/>
      <c r="JR107" s="2511"/>
      <c r="JS107" s="2511"/>
      <c r="JT107" s="2511"/>
      <c r="JU107" s="2511"/>
      <c r="JV107" s="2511"/>
      <c r="JW107" s="2511"/>
      <c r="JX107" s="2511"/>
      <c r="JY107" s="2511"/>
      <c r="JZ107" s="2511"/>
      <c r="KA107" s="2511"/>
      <c r="KB107" s="2511"/>
      <c r="KC107" s="2511"/>
      <c r="KD107" s="2511"/>
      <c r="KE107" s="2511"/>
      <c r="KF107" s="2511"/>
      <c r="KG107" s="2511"/>
      <c r="KH107" s="2511"/>
      <c r="KI107" s="2511"/>
      <c r="KJ107" s="2511"/>
      <c r="KK107" s="2511"/>
      <c r="KL107" s="2511"/>
      <c r="KM107" s="2511"/>
      <c r="KN107" s="2511"/>
      <c r="KO107" s="2511"/>
      <c r="KP107" s="2511"/>
      <c r="KQ107" s="2511"/>
      <c r="KR107" s="2511"/>
      <c r="KS107" s="2511"/>
      <c r="KT107" s="2511"/>
      <c r="KU107" s="2511"/>
      <c r="KV107" s="2511"/>
      <c r="KW107" s="2511"/>
      <c r="KX107" s="2511"/>
      <c r="KY107" s="2511"/>
      <c r="KZ107" s="2511"/>
      <c r="LA107" s="2511"/>
      <c r="LB107" s="2511"/>
      <c r="LC107" s="2511"/>
      <c r="LD107" s="2511"/>
      <c r="LE107" s="2511"/>
      <c r="LF107" s="2511"/>
      <c r="LG107" s="2511"/>
      <c r="LH107" s="2511"/>
      <c r="LI107" s="2511"/>
      <c r="LJ107" s="2511"/>
      <c r="LK107" s="2511"/>
      <c r="LL107" s="2511"/>
      <c r="LM107" s="2511"/>
      <c r="LN107" s="2511"/>
      <c r="LO107" s="2511"/>
      <c r="LP107" s="2511"/>
      <c r="LQ107" s="2511"/>
      <c r="LR107" s="2511"/>
      <c r="LS107" s="2511"/>
      <c r="LT107" s="2511"/>
      <c r="LU107" s="2511"/>
      <c r="LV107" s="2511"/>
      <c r="LW107" s="2511"/>
      <c r="LX107" s="2511"/>
      <c r="LY107" s="2511"/>
      <c r="LZ107" s="2511"/>
      <c r="MA107" s="2511"/>
      <c r="MB107" s="2511"/>
      <c r="MC107" s="2511"/>
      <c r="MD107" s="2511"/>
      <c r="ME107" s="2511"/>
      <c r="MF107" s="2511"/>
      <c r="MG107" s="2511"/>
      <c r="MH107" s="2511"/>
      <c r="MI107" s="2511"/>
      <c r="MJ107" s="2511"/>
      <c r="MK107" s="2511"/>
      <c r="ML107" s="2511"/>
      <c r="MM107" s="2511"/>
      <c r="MN107" s="2511"/>
      <c r="MO107" s="2511"/>
      <c r="MP107" s="2511"/>
      <c r="MQ107" s="2511"/>
      <c r="MR107" s="2511"/>
      <c r="MS107" s="2511"/>
      <c r="MT107" s="2511"/>
      <c r="MU107" s="2511"/>
      <c r="MV107" s="2511"/>
      <c r="MW107" s="2511"/>
      <c r="MX107" s="2511"/>
      <c r="MY107" s="2511"/>
      <c r="MZ107" s="2511"/>
      <c r="NA107" s="2511"/>
      <c r="NB107" s="2511"/>
      <c r="NC107" s="2511"/>
      <c r="ND107" s="2511"/>
      <c r="NE107" s="2511"/>
      <c r="NF107" s="2511"/>
      <c r="NG107" s="2511"/>
      <c r="NH107" s="2511"/>
      <c r="NI107" s="2511"/>
      <c r="NJ107" s="3933"/>
      <c r="NK107" s="3959"/>
      <c r="NL107" s="4412"/>
      <c r="NM107" s="3934" t="s">
        <v>36731</v>
      </c>
    </row>
    <row r="108" spans="1:377" ht="20.25" customHeight="1">
      <c r="A108" s="2608"/>
      <c r="B108" s="3929" t="s">
        <v>36733</v>
      </c>
      <c r="C108" s="3930" t="s">
        <v>32</v>
      </c>
      <c r="D108" s="3931">
        <v>0</v>
      </c>
      <c r="E108" s="3935"/>
      <c r="F108" s="3936"/>
      <c r="G108" s="3936"/>
      <c r="H108" s="3936"/>
      <c r="I108" s="3936"/>
      <c r="J108" s="3936"/>
      <c r="K108" s="3936"/>
      <c r="L108" s="3936"/>
      <c r="M108" s="3936"/>
      <c r="N108" s="3936"/>
      <c r="O108" s="3936"/>
      <c r="P108" s="3936"/>
      <c r="Q108" s="3936"/>
      <c r="R108" s="3936"/>
      <c r="S108" s="3936"/>
      <c r="T108" s="3936"/>
      <c r="U108" s="3936"/>
      <c r="V108" s="3936"/>
      <c r="W108" s="3936"/>
      <c r="X108" s="3936"/>
      <c r="Y108" s="3936"/>
      <c r="Z108" s="3936"/>
      <c r="AA108" s="3936"/>
      <c r="AB108" s="3936"/>
      <c r="AC108" s="3936"/>
      <c r="AD108" s="3936"/>
      <c r="AE108" s="3936"/>
      <c r="AF108" s="3936"/>
      <c r="AG108" s="3936"/>
      <c r="AH108" s="3936"/>
      <c r="AI108" s="3936"/>
      <c r="AJ108" s="3936"/>
      <c r="AK108" s="3936"/>
      <c r="AL108" s="3936"/>
      <c r="AM108" s="3936"/>
      <c r="AN108" s="3936"/>
      <c r="AO108" s="3936"/>
      <c r="AP108" s="3936"/>
      <c r="AQ108" s="3936"/>
      <c r="AR108" s="3936"/>
      <c r="AS108" s="3936"/>
      <c r="AT108" s="3936"/>
      <c r="AU108" s="3936"/>
      <c r="AV108" s="3936"/>
      <c r="AW108" s="3936"/>
      <c r="AX108" s="3936"/>
      <c r="AY108" s="3936"/>
      <c r="AZ108" s="3936"/>
      <c r="BA108" s="3936"/>
      <c r="BB108" s="3936"/>
      <c r="BC108" s="3936"/>
      <c r="BD108" s="3936"/>
      <c r="BE108" s="3936"/>
      <c r="BF108" s="3936"/>
      <c r="BG108" s="3936"/>
      <c r="BH108" s="3936"/>
      <c r="BI108" s="3936"/>
      <c r="BJ108" s="3936"/>
      <c r="BK108" s="3936"/>
      <c r="BL108" s="3936"/>
      <c r="BM108" s="3936"/>
      <c r="BN108" s="3936"/>
      <c r="BO108" s="3936"/>
      <c r="BP108" s="3936"/>
      <c r="BQ108" s="3936"/>
      <c r="BR108" s="3936"/>
      <c r="BS108" s="3936"/>
      <c r="BT108" s="3936"/>
      <c r="BU108" s="3936"/>
      <c r="BV108" s="3936"/>
      <c r="BW108" s="3936"/>
      <c r="BX108" s="3936"/>
      <c r="BY108" s="3936"/>
      <c r="BZ108" s="3936"/>
      <c r="CA108" s="3936"/>
      <c r="CB108" s="3936"/>
      <c r="CC108" s="3936"/>
      <c r="CD108" s="3936"/>
      <c r="CE108" s="3936"/>
      <c r="CF108" s="3936"/>
      <c r="CG108" s="3936"/>
      <c r="CH108" s="3936"/>
      <c r="CI108" s="3936"/>
      <c r="CJ108" s="3936"/>
      <c r="CK108" s="3936"/>
      <c r="CL108" s="3936"/>
      <c r="CM108" s="3936"/>
      <c r="CN108" s="3936"/>
      <c r="CO108" s="3936"/>
      <c r="CP108" s="3936"/>
      <c r="CQ108" s="3936"/>
      <c r="CR108" s="3936"/>
      <c r="CS108" s="3936"/>
      <c r="CT108" s="3936"/>
      <c r="CU108" s="3936"/>
      <c r="CV108" s="3936"/>
      <c r="CW108" s="3936"/>
      <c r="CX108" s="3936"/>
      <c r="CY108" s="3936"/>
      <c r="CZ108" s="3936"/>
      <c r="DA108" s="3936"/>
      <c r="DB108" s="3936"/>
      <c r="DC108" s="3936"/>
      <c r="DD108" s="3936"/>
      <c r="DE108" s="3936"/>
      <c r="DF108" s="3936"/>
      <c r="DG108" s="3936"/>
      <c r="DH108" s="3936"/>
      <c r="DI108" s="3936"/>
      <c r="DJ108" s="3936"/>
      <c r="DK108" s="3936"/>
      <c r="DL108" s="3936"/>
      <c r="DM108" s="3936"/>
      <c r="DN108" s="3936"/>
      <c r="DO108" s="3936"/>
      <c r="DP108" s="3936"/>
      <c r="DQ108" s="3936"/>
      <c r="DR108" s="3936"/>
      <c r="DS108" s="3936"/>
      <c r="DT108" s="3936"/>
      <c r="DU108" s="3936"/>
      <c r="DV108" s="3936"/>
      <c r="DW108" s="3936"/>
      <c r="DX108" s="3936"/>
      <c r="DY108" s="3936"/>
      <c r="DZ108" s="3936"/>
      <c r="EA108" s="3936"/>
      <c r="EB108" s="3936"/>
      <c r="EC108" s="3936"/>
      <c r="ED108" s="3936"/>
      <c r="EE108" s="3936"/>
      <c r="EF108" s="3936"/>
      <c r="EG108" s="3936"/>
      <c r="EH108" s="3936"/>
      <c r="EI108" s="3936"/>
      <c r="EJ108" s="3936"/>
      <c r="EK108" s="3936"/>
      <c r="EL108" s="3936"/>
      <c r="EM108" s="3936"/>
      <c r="EN108" s="3936"/>
      <c r="EO108" s="3936"/>
      <c r="EP108" s="3936"/>
      <c r="EQ108" s="3936"/>
      <c r="ER108" s="3936"/>
      <c r="ES108" s="3936"/>
      <c r="ET108" s="3936"/>
      <c r="EU108" s="3936"/>
      <c r="EV108" s="3936"/>
      <c r="EW108" s="3936"/>
      <c r="EX108" s="3936"/>
      <c r="EY108" s="3936"/>
      <c r="EZ108" s="3936"/>
      <c r="FA108" s="3936"/>
      <c r="FB108" s="3936"/>
      <c r="FC108" s="3936"/>
      <c r="FD108" s="3936"/>
      <c r="FE108" s="3936"/>
      <c r="FF108" s="3936"/>
      <c r="FG108" s="3936"/>
      <c r="FH108" s="3936"/>
      <c r="FI108" s="3936"/>
      <c r="FJ108" s="3936"/>
      <c r="FK108" s="3936"/>
      <c r="FL108" s="3936"/>
      <c r="FM108" s="3936"/>
      <c r="FN108" s="3936"/>
      <c r="FO108" s="3936"/>
      <c r="FP108" s="3936"/>
      <c r="FQ108" s="3936"/>
      <c r="FR108" s="3936"/>
      <c r="FS108" s="3936"/>
      <c r="FT108" s="3936"/>
      <c r="FU108" s="3936"/>
      <c r="FV108" s="3936"/>
      <c r="FW108" s="3936"/>
      <c r="FX108" s="3936"/>
      <c r="FY108" s="3936"/>
      <c r="FZ108" s="3936"/>
      <c r="GA108" s="3936"/>
      <c r="GB108" s="3936"/>
      <c r="GC108" s="3937"/>
      <c r="GD108" s="4411"/>
      <c r="GE108" s="3934" t="s">
        <v>36734</v>
      </c>
      <c r="GF108" s="2608"/>
      <c r="GG108" s="2608"/>
      <c r="GH108" s="2608"/>
      <c r="GI108" s="2608"/>
      <c r="GJ108" s="3929" t="s">
        <v>36733</v>
      </c>
      <c r="GK108" s="3930" t="s">
        <v>32</v>
      </c>
      <c r="GL108" s="3931">
        <v>0</v>
      </c>
      <c r="GM108" s="3935" t="s">
        <v>36735</v>
      </c>
      <c r="GN108" s="3936"/>
      <c r="GO108" s="3936"/>
      <c r="GP108" s="3936"/>
      <c r="GQ108" s="3936"/>
      <c r="GR108" s="3936"/>
      <c r="GS108" s="3936"/>
      <c r="GT108" s="3936"/>
      <c r="GU108" s="3936"/>
      <c r="GV108" s="3936"/>
      <c r="GW108" s="3936"/>
      <c r="GX108" s="3936"/>
      <c r="GY108" s="3936"/>
      <c r="GZ108" s="3936"/>
      <c r="HA108" s="3936"/>
      <c r="HB108" s="3936"/>
      <c r="HC108" s="3936"/>
      <c r="HD108" s="3936"/>
      <c r="HE108" s="3936"/>
      <c r="HF108" s="3936"/>
      <c r="HG108" s="3936"/>
      <c r="HH108" s="3936"/>
      <c r="HI108" s="3936"/>
      <c r="HJ108" s="3936"/>
      <c r="HK108" s="3936"/>
      <c r="HL108" s="3936"/>
      <c r="HM108" s="3936"/>
      <c r="HN108" s="3936"/>
      <c r="HO108" s="3936"/>
      <c r="HP108" s="3936"/>
      <c r="HQ108" s="3936"/>
      <c r="HR108" s="3936"/>
      <c r="HS108" s="3936"/>
      <c r="HT108" s="3936"/>
      <c r="HU108" s="3936"/>
      <c r="HV108" s="3936"/>
      <c r="HW108" s="3936"/>
      <c r="HX108" s="3936"/>
      <c r="HY108" s="3936"/>
      <c r="HZ108" s="3936"/>
      <c r="IA108" s="3936"/>
      <c r="IB108" s="3936"/>
      <c r="IC108" s="3936"/>
      <c r="ID108" s="3936"/>
      <c r="IE108" s="3936"/>
      <c r="IF108" s="3936"/>
      <c r="IG108" s="3936"/>
      <c r="IH108" s="3936"/>
      <c r="II108" s="3936"/>
      <c r="IJ108" s="3936"/>
      <c r="IK108" s="3936"/>
      <c r="IL108" s="3936"/>
      <c r="IM108" s="3936"/>
      <c r="IN108" s="3936"/>
      <c r="IO108" s="3936"/>
      <c r="IP108" s="3936"/>
      <c r="IQ108" s="3936"/>
      <c r="IR108" s="3936"/>
      <c r="IS108" s="3936"/>
      <c r="IT108" s="3936"/>
      <c r="IU108" s="3936"/>
      <c r="IV108" s="3936"/>
      <c r="IW108" s="3936"/>
      <c r="IX108" s="3936"/>
      <c r="IY108" s="3936"/>
      <c r="IZ108" s="3936"/>
      <c r="JA108" s="3936"/>
      <c r="JB108" s="3936"/>
      <c r="JC108" s="3936"/>
      <c r="JD108" s="3936"/>
      <c r="JE108" s="3936"/>
      <c r="JF108" s="3936"/>
      <c r="JG108" s="3936"/>
      <c r="JH108" s="3936"/>
      <c r="JI108" s="3936"/>
      <c r="JJ108" s="3936"/>
      <c r="JK108" s="3936"/>
      <c r="JL108" s="3936"/>
      <c r="JM108" s="3936"/>
      <c r="JN108" s="3936"/>
      <c r="JO108" s="3936"/>
      <c r="JP108" s="3936"/>
      <c r="JQ108" s="3936"/>
      <c r="JR108" s="3936"/>
      <c r="JS108" s="3936"/>
      <c r="JT108" s="3936"/>
      <c r="JU108" s="3936"/>
      <c r="JV108" s="3936"/>
      <c r="JW108" s="3936"/>
      <c r="JX108" s="3936"/>
      <c r="JY108" s="3936"/>
      <c r="JZ108" s="3936"/>
      <c r="KA108" s="3936"/>
      <c r="KB108" s="3936"/>
      <c r="KC108" s="3936"/>
      <c r="KD108" s="3936"/>
      <c r="KE108" s="3936"/>
      <c r="KF108" s="3936"/>
      <c r="KG108" s="3936"/>
      <c r="KH108" s="3936"/>
      <c r="KI108" s="3936"/>
      <c r="KJ108" s="3936"/>
      <c r="KK108" s="3936"/>
      <c r="KL108" s="3936"/>
      <c r="KM108" s="3936"/>
      <c r="KN108" s="3936"/>
      <c r="KO108" s="3936"/>
      <c r="KP108" s="3936"/>
      <c r="KQ108" s="3936"/>
      <c r="KR108" s="3936"/>
      <c r="KS108" s="3936"/>
      <c r="KT108" s="3936"/>
      <c r="KU108" s="3936"/>
      <c r="KV108" s="3936"/>
      <c r="KW108" s="3936"/>
      <c r="KX108" s="3936"/>
      <c r="KY108" s="3936"/>
      <c r="KZ108" s="3936"/>
      <c r="LA108" s="3936"/>
      <c r="LB108" s="3936"/>
      <c r="LC108" s="3936"/>
      <c r="LD108" s="3936"/>
      <c r="LE108" s="3936"/>
      <c r="LF108" s="3936"/>
      <c r="LG108" s="3936"/>
      <c r="LH108" s="3936"/>
      <c r="LI108" s="3936"/>
      <c r="LJ108" s="3936"/>
      <c r="LK108" s="3936"/>
      <c r="LL108" s="3936"/>
      <c r="LM108" s="3936"/>
      <c r="LN108" s="3936"/>
      <c r="LO108" s="3936"/>
      <c r="LP108" s="3936"/>
      <c r="LQ108" s="3936"/>
      <c r="LR108" s="3936"/>
      <c r="LS108" s="3936"/>
      <c r="LT108" s="3936"/>
      <c r="LU108" s="3936"/>
      <c r="LV108" s="3936"/>
      <c r="LW108" s="3936"/>
      <c r="LX108" s="3936"/>
      <c r="LY108" s="3936"/>
      <c r="LZ108" s="3936"/>
      <c r="MA108" s="3936"/>
      <c r="MB108" s="3936"/>
      <c r="MC108" s="3936"/>
      <c r="MD108" s="3936"/>
      <c r="ME108" s="3936"/>
      <c r="MF108" s="3936"/>
      <c r="MG108" s="3936"/>
      <c r="MH108" s="3936"/>
      <c r="MI108" s="3936"/>
      <c r="MJ108" s="3936"/>
      <c r="MK108" s="3936"/>
      <c r="ML108" s="3936"/>
      <c r="MM108" s="3936"/>
      <c r="MN108" s="3936"/>
      <c r="MO108" s="3936"/>
      <c r="MP108" s="3936"/>
      <c r="MQ108" s="3936"/>
      <c r="MR108" s="3936"/>
      <c r="MS108" s="3936"/>
      <c r="MT108" s="3936"/>
      <c r="MU108" s="3936"/>
      <c r="MV108" s="3936"/>
      <c r="MW108" s="3936"/>
      <c r="MX108" s="3936"/>
      <c r="MY108" s="3936"/>
      <c r="MZ108" s="3936"/>
      <c r="NA108" s="3936"/>
      <c r="NB108" s="3936"/>
      <c r="NC108" s="3936"/>
      <c r="ND108" s="3936"/>
      <c r="NE108" s="3936"/>
      <c r="NF108" s="3936"/>
      <c r="NG108" s="3936"/>
      <c r="NH108" s="3936"/>
      <c r="NI108" s="3936"/>
      <c r="NJ108" s="3937"/>
      <c r="NK108" s="3955"/>
      <c r="NL108" s="4412"/>
      <c r="NM108" s="3934" t="s">
        <v>36734</v>
      </c>
    </row>
    <row r="109" spans="1:377" ht="20.25" customHeight="1">
      <c r="A109" s="2608"/>
      <c r="B109" s="3929" t="s">
        <v>36736</v>
      </c>
      <c r="C109" s="3930" t="s">
        <v>32</v>
      </c>
      <c r="D109" s="3931">
        <v>0</v>
      </c>
      <c r="E109" s="3932"/>
      <c r="F109" s="2511"/>
      <c r="G109" s="2511"/>
      <c r="H109" s="2511"/>
      <c r="I109" s="2511"/>
      <c r="J109" s="2511"/>
      <c r="K109" s="2511"/>
      <c r="L109" s="2511"/>
      <c r="M109" s="2511"/>
      <c r="N109" s="2511"/>
      <c r="O109" s="2511"/>
      <c r="P109" s="2511"/>
      <c r="Q109" s="2511"/>
      <c r="R109" s="2511"/>
      <c r="S109" s="2511"/>
      <c r="T109" s="2511"/>
      <c r="U109" s="2511"/>
      <c r="V109" s="2511"/>
      <c r="W109" s="2511"/>
      <c r="X109" s="2511"/>
      <c r="Y109" s="2511"/>
      <c r="Z109" s="2511"/>
      <c r="AA109" s="2511"/>
      <c r="AB109" s="2511"/>
      <c r="AC109" s="2511"/>
      <c r="AD109" s="2511"/>
      <c r="AE109" s="2511"/>
      <c r="AF109" s="2511"/>
      <c r="AG109" s="2511"/>
      <c r="AH109" s="2511"/>
      <c r="AI109" s="2511"/>
      <c r="AJ109" s="2511"/>
      <c r="AK109" s="2511"/>
      <c r="AL109" s="2511"/>
      <c r="AM109" s="2511"/>
      <c r="AN109" s="2511"/>
      <c r="AO109" s="2511"/>
      <c r="AP109" s="2511"/>
      <c r="AQ109" s="2511"/>
      <c r="AR109" s="2511"/>
      <c r="AS109" s="2511"/>
      <c r="AT109" s="2511"/>
      <c r="AU109" s="2511"/>
      <c r="AV109" s="2511"/>
      <c r="AW109" s="2511"/>
      <c r="AX109" s="2511"/>
      <c r="AY109" s="2511"/>
      <c r="AZ109" s="2511"/>
      <c r="BA109" s="2511"/>
      <c r="BB109" s="2511"/>
      <c r="BC109" s="2511"/>
      <c r="BD109" s="2511"/>
      <c r="BE109" s="2511"/>
      <c r="BF109" s="2511"/>
      <c r="BG109" s="2511"/>
      <c r="BH109" s="2511"/>
      <c r="BI109" s="2511"/>
      <c r="BJ109" s="2511"/>
      <c r="BK109" s="2511"/>
      <c r="BL109" s="2511"/>
      <c r="BM109" s="2511"/>
      <c r="BN109" s="2511"/>
      <c r="BO109" s="2511"/>
      <c r="BP109" s="2511"/>
      <c r="BQ109" s="2511"/>
      <c r="BR109" s="2511"/>
      <c r="BS109" s="2511"/>
      <c r="BT109" s="2511"/>
      <c r="BU109" s="2511"/>
      <c r="BV109" s="2511"/>
      <c r="BW109" s="2511"/>
      <c r="BX109" s="2511"/>
      <c r="BY109" s="2511"/>
      <c r="BZ109" s="2511"/>
      <c r="CA109" s="2511"/>
      <c r="CB109" s="2511"/>
      <c r="CC109" s="2511"/>
      <c r="CD109" s="2511"/>
      <c r="CE109" s="2511"/>
      <c r="CF109" s="2511"/>
      <c r="CG109" s="2511"/>
      <c r="CH109" s="2511"/>
      <c r="CI109" s="2511"/>
      <c r="CJ109" s="2511"/>
      <c r="CK109" s="2511"/>
      <c r="CL109" s="2511"/>
      <c r="CM109" s="2511"/>
      <c r="CN109" s="2511"/>
      <c r="CO109" s="2511"/>
      <c r="CP109" s="2511"/>
      <c r="CQ109" s="2511"/>
      <c r="CR109" s="2511"/>
      <c r="CS109" s="2511"/>
      <c r="CT109" s="2511"/>
      <c r="CU109" s="2511"/>
      <c r="CV109" s="2511"/>
      <c r="CW109" s="2511"/>
      <c r="CX109" s="2511"/>
      <c r="CY109" s="2511"/>
      <c r="CZ109" s="2511"/>
      <c r="DA109" s="2511"/>
      <c r="DB109" s="2511"/>
      <c r="DC109" s="2511"/>
      <c r="DD109" s="2511"/>
      <c r="DE109" s="2511"/>
      <c r="DF109" s="2511"/>
      <c r="DG109" s="2511"/>
      <c r="DH109" s="2511"/>
      <c r="DI109" s="2511"/>
      <c r="DJ109" s="2511"/>
      <c r="DK109" s="2511"/>
      <c r="DL109" s="2511"/>
      <c r="DM109" s="2511"/>
      <c r="DN109" s="2511"/>
      <c r="DO109" s="2511"/>
      <c r="DP109" s="2511"/>
      <c r="DQ109" s="2511"/>
      <c r="DR109" s="2511"/>
      <c r="DS109" s="2511"/>
      <c r="DT109" s="2511"/>
      <c r="DU109" s="2511"/>
      <c r="DV109" s="2511"/>
      <c r="DW109" s="2511"/>
      <c r="DX109" s="2511"/>
      <c r="DY109" s="2511"/>
      <c r="DZ109" s="2511"/>
      <c r="EA109" s="2511"/>
      <c r="EB109" s="2511"/>
      <c r="EC109" s="2511"/>
      <c r="ED109" s="2511"/>
      <c r="EE109" s="2511"/>
      <c r="EF109" s="2511"/>
      <c r="EG109" s="2511"/>
      <c r="EH109" s="2511"/>
      <c r="EI109" s="2511"/>
      <c r="EJ109" s="2511"/>
      <c r="EK109" s="2511"/>
      <c r="EL109" s="2511"/>
      <c r="EM109" s="2511"/>
      <c r="EN109" s="2511"/>
      <c r="EO109" s="2511"/>
      <c r="EP109" s="2511"/>
      <c r="EQ109" s="2511"/>
      <c r="ER109" s="2511"/>
      <c r="ES109" s="2511"/>
      <c r="ET109" s="2511"/>
      <c r="EU109" s="2511"/>
      <c r="EV109" s="2511"/>
      <c r="EW109" s="2511"/>
      <c r="EX109" s="2511"/>
      <c r="EY109" s="2511"/>
      <c r="EZ109" s="2511"/>
      <c r="FA109" s="2511"/>
      <c r="FB109" s="2511"/>
      <c r="FC109" s="2511"/>
      <c r="FD109" s="2511"/>
      <c r="FE109" s="2511"/>
      <c r="FF109" s="2511"/>
      <c r="FG109" s="2511"/>
      <c r="FH109" s="2511"/>
      <c r="FI109" s="2511"/>
      <c r="FJ109" s="2511"/>
      <c r="FK109" s="2511"/>
      <c r="FL109" s="2511"/>
      <c r="FM109" s="2511"/>
      <c r="FN109" s="2511"/>
      <c r="FO109" s="2511"/>
      <c r="FP109" s="2511"/>
      <c r="FQ109" s="2511"/>
      <c r="FR109" s="2511"/>
      <c r="FS109" s="2511"/>
      <c r="FT109" s="2511"/>
      <c r="FU109" s="2511"/>
      <c r="FV109" s="2511"/>
      <c r="FW109" s="2511"/>
      <c r="FX109" s="2511"/>
      <c r="FY109" s="2511"/>
      <c r="FZ109" s="2511"/>
      <c r="GA109" s="2511"/>
      <c r="GB109" s="2511"/>
      <c r="GC109" s="3933"/>
      <c r="GD109" s="4411"/>
      <c r="GE109" s="3934" t="s">
        <v>36737</v>
      </c>
      <c r="GF109" s="2608"/>
      <c r="GG109" s="2608"/>
      <c r="GH109" s="2608"/>
      <c r="GI109" s="2608"/>
      <c r="GJ109" s="3929" t="s">
        <v>36736</v>
      </c>
      <c r="GK109" s="3930" t="s">
        <v>32</v>
      </c>
      <c r="GL109" s="3931">
        <v>0</v>
      </c>
      <c r="GM109" s="3932" t="s">
        <v>36738</v>
      </c>
      <c r="GN109" s="2511"/>
      <c r="GO109" s="2511"/>
      <c r="GP109" s="2511"/>
      <c r="GQ109" s="2511"/>
      <c r="GR109" s="2511"/>
      <c r="GS109" s="2511"/>
      <c r="GT109" s="2511"/>
      <c r="GU109" s="2511"/>
      <c r="GV109" s="2511"/>
      <c r="GW109" s="2511"/>
      <c r="GX109" s="2511"/>
      <c r="GY109" s="2511"/>
      <c r="GZ109" s="2511"/>
      <c r="HA109" s="2511"/>
      <c r="HB109" s="2511"/>
      <c r="HC109" s="2511"/>
      <c r="HD109" s="2511"/>
      <c r="HE109" s="2511"/>
      <c r="HF109" s="2511"/>
      <c r="HG109" s="2511"/>
      <c r="HH109" s="2511"/>
      <c r="HI109" s="2511"/>
      <c r="HJ109" s="2511"/>
      <c r="HK109" s="2511"/>
      <c r="HL109" s="2511"/>
      <c r="HM109" s="2511"/>
      <c r="HN109" s="2511"/>
      <c r="HO109" s="2511"/>
      <c r="HP109" s="2511"/>
      <c r="HQ109" s="2511"/>
      <c r="HR109" s="2511"/>
      <c r="HS109" s="2511"/>
      <c r="HT109" s="2511"/>
      <c r="HU109" s="2511"/>
      <c r="HV109" s="2511"/>
      <c r="HW109" s="2511"/>
      <c r="HX109" s="2511"/>
      <c r="HY109" s="2511"/>
      <c r="HZ109" s="2511"/>
      <c r="IA109" s="2511"/>
      <c r="IB109" s="2511"/>
      <c r="IC109" s="2511"/>
      <c r="ID109" s="2511"/>
      <c r="IE109" s="2511"/>
      <c r="IF109" s="2511"/>
      <c r="IG109" s="2511"/>
      <c r="IH109" s="2511"/>
      <c r="II109" s="2511"/>
      <c r="IJ109" s="2511"/>
      <c r="IK109" s="2511"/>
      <c r="IL109" s="2511"/>
      <c r="IM109" s="2511"/>
      <c r="IN109" s="2511"/>
      <c r="IO109" s="2511"/>
      <c r="IP109" s="2511"/>
      <c r="IQ109" s="2511"/>
      <c r="IR109" s="2511"/>
      <c r="IS109" s="2511"/>
      <c r="IT109" s="2511"/>
      <c r="IU109" s="2511"/>
      <c r="IV109" s="2511"/>
      <c r="IW109" s="2511"/>
      <c r="IX109" s="2511"/>
      <c r="IY109" s="2511"/>
      <c r="IZ109" s="2511"/>
      <c r="JA109" s="2511"/>
      <c r="JB109" s="2511"/>
      <c r="JC109" s="2511"/>
      <c r="JD109" s="2511"/>
      <c r="JE109" s="2511"/>
      <c r="JF109" s="2511"/>
      <c r="JG109" s="2511"/>
      <c r="JH109" s="2511"/>
      <c r="JI109" s="2511"/>
      <c r="JJ109" s="2511"/>
      <c r="JK109" s="2511"/>
      <c r="JL109" s="2511"/>
      <c r="JM109" s="2511"/>
      <c r="JN109" s="2511"/>
      <c r="JO109" s="2511"/>
      <c r="JP109" s="2511"/>
      <c r="JQ109" s="2511"/>
      <c r="JR109" s="2511"/>
      <c r="JS109" s="2511"/>
      <c r="JT109" s="2511"/>
      <c r="JU109" s="2511"/>
      <c r="JV109" s="2511"/>
      <c r="JW109" s="2511"/>
      <c r="JX109" s="2511"/>
      <c r="JY109" s="2511"/>
      <c r="JZ109" s="2511"/>
      <c r="KA109" s="2511"/>
      <c r="KB109" s="2511"/>
      <c r="KC109" s="2511"/>
      <c r="KD109" s="2511"/>
      <c r="KE109" s="2511"/>
      <c r="KF109" s="2511"/>
      <c r="KG109" s="2511"/>
      <c r="KH109" s="2511"/>
      <c r="KI109" s="2511"/>
      <c r="KJ109" s="2511"/>
      <c r="KK109" s="2511"/>
      <c r="KL109" s="2511"/>
      <c r="KM109" s="2511"/>
      <c r="KN109" s="2511"/>
      <c r="KO109" s="2511"/>
      <c r="KP109" s="2511"/>
      <c r="KQ109" s="2511"/>
      <c r="KR109" s="2511"/>
      <c r="KS109" s="2511"/>
      <c r="KT109" s="2511"/>
      <c r="KU109" s="2511"/>
      <c r="KV109" s="2511"/>
      <c r="KW109" s="2511"/>
      <c r="KX109" s="2511"/>
      <c r="KY109" s="2511"/>
      <c r="KZ109" s="2511"/>
      <c r="LA109" s="2511"/>
      <c r="LB109" s="2511"/>
      <c r="LC109" s="2511"/>
      <c r="LD109" s="2511"/>
      <c r="LE109" s="2511"/>
      <c r="LF109" s="2511"/>
      <c r="LG109" s="2511"/>
      <c r="LH109" s="2511"/>
      <c r="LI109" s="2511"/>
      <c r="LJ109" s="2511"/>
      <c r="LK109" s="2511"/>
      <c r="LL109" s="2511"/>
      <c r="LM109" s="2511"/>
      <c r="LN109" s="2511"/>
      <c r="LO109" s="2511"/>
      <c r="LP109" s="2511"/>
      <c r="LQ109" s="2511"/>
      <c r="LR109" s="2511"/>
      <c r="LS109" s="2511"/>
      <c r="LT109" s="2511"/>
      <c r="LU109" s="2511"/>
      <c r="LV109" s="2511"/>
      <c r="LW109" s="2511"/>
      <c r="LX109" s="2511"/>
      <c r="LY109" s="2511"/>
      <c r="LZ109" s="2511"/>
      <c r="MA109" s="2511"/>
      <c r="MB109" s="2511"/>
      <c r="MC109" s="2511"/>
      <c r="MD109" s="2511"/>
      <c r="ME109" s="2511"/>
      <c r="MF109" s="2511"/>
      <c r="MG109" s="2511"/>
      <c r="MH109" s="2511"/>
      <c r="MI109" s="2511"/>
      <c r="MJ109" s="2511"/>
      <c r="MK109" s="2511"/>
      <c r="ML109" s="2511"/>
      <c r="MM109" s="2511"/>
      <c r="MN109" s="2511"/>
      <c r="MO109" s="2511"/>
      <c r="MP109" s="2511"/>
      <c r="MQ109" s="2511"/>
      <c r="MR109" s="2511"/>
      <c r="MS109" s="2511"/>
      <c r="MT109" s="2511"/>
      <c r="MU109" s="2511"/>
      <c r="MV109" s="2511"/>
      <c r="MW109" s="2511"/>
      <c r="MX109" s="2511"/>
      <c r="MY109" s="2511"/>
      <c r="MZ109" s="2511"/>
      <c r="NA109" s="2511"/>
      <c r="NB109" s="2511"/>
      <c r="NC109" s="2511"/>
      <c r="ND109" s="2511"/>
      <c r="NE109" s="2511"/>
      <c r="NF109" s="2511"/>
      <c r="NG109" s="2511"/>
      <c r="NH109" s="2511"/>
      <c r="NI109" s="2511"/>
      <c r="NJ109" s="3933"/>
      <c r="NK109" s="3959"/>
      <c r="NL109" s="4412"/>
      <c r="NM109" s="3934" t="s">
        <v>36737</v>
      </c>
    </row>
    <row r="110" spans="1:377" ht="20.25" customHeight="1">
      <c r="A110" s="2608"/>
      <c r="B110" s="3929" t="s">
        <v>36739</v>
      </c>
      <c r="C110" s="3930" t="s">
        <v>2554</v>
      </c>
      <c r="D110" s="3931">
        <v>3</v>
      </c>
      <c r="E110" s="110">
        <f>ES110+FB110+FK110+FT110+GC110</f>
        <v>0</v>
      </c>
      <c r="F110" s="3936"/>
      <c r="G110" s="3936"/>
      <c r="H110" s="3936"/>
      <c r="I110" s="3936"/>
      <c r="J110" s="3936"/>
      <c r="K110" s="3936"/>
      <c r="L110" s="3936"/>
      <c r="M110" s="3936"/>
      <c r="N110" s="3936"/>
      <c r="O110" s="3936"/>
      <c r="P110" s="3936"/>
      <c r="Q110" s="3936"/>
      <c r="R110" s="3936"/>
      <c r="S110" s="3936"/>
      <c r="T110" s="3936"/>
      <c r="U110" s="3936"/>
      <c r="V110" s="3936"/>
      <c r="W110" s="3936"/>
      <c r="X110" s="3936"/>
      <c r="Y110" s="3936"/>
      <c r="Z110" s="3936"/>
      <c r="AA110" s="3936"/>
      <c r="AB110" s="3936"/>
      <c r="AC110" s="3936"/>
      <c r="AD110" s="3936"/>
      <c r="AE110" s="3936"/>
      <c r="AF110" s="3936"/>
      <c r="AG110" s="3936"/>
      <c r="AH110" s="3936"/>
      <c r="AI110" s="3936"/>
      <c r="AJ110" s="3936"/>
      <c r="AK110" s="3936"/>
      <c r="AL110" s="3936"/>
      <c r="AM110" s="3936"/>
      <c r="AN110" s="3936"/>
      <c r="AO110" s="3936"/>
      <c r="AP110" s="3936"/>
      <c r="AQ110" s="3936"/>
      <c r="AR110" s="3936"/>
      <c r="AS110" s="3936"/>
      <c r="AT110" s="3936"/>
      <c r="AU110" s="3936"/>
      <c r="AV110" s="3936"/>
      <c r="AW110" s="3936"/>
      <c r="AX110" s="3936"/>
      <c r="AY110" s="3936"/>
      <c r="AZ110" s="3936"/>
      <c r="BA110" s="3936"/>
      <c r="BB110" s="3936"/>
      <c r="BC110" s="3936"/>
      <c r="BD110" s="3936"/>
      <c r="BE110" s="3936"/>
      <c r="BF110" s="3936"/>
      <c r="BG110" s="3936"/>
      <c r="BH110" s="3936"/>
      <c r="BI110" s="3936"/>
      <c r="BJ110" s="3936"/>
      <c r="BK110" s="3936"/>
      <c r="BL110" s="3936"/>
      <c r="BM110" s="3936"/>
      <c r="BN110" s="3936"/>
      <c r="BO110" s="3936"/>
      <c r="BP110" s="3936"/>
      <c r="BQ110" s="3936"/>
      <c r="BR110" s="3936"/>
      <c r="BS110" s="3936"/>
      <c r="BT110" s="3936"/>
      <c r="BU110" s="3936"/>
      <c r="BV110" s="3936"/>
      <c r="BW110" s="3936"/>
      <c r="BX110" s="3936"/>
      <c r="BY110" s="3936"/>
      <c r="BZ110" s="3936"/>
      <c r="CA110" s="3936"/>
      <c r="CB110" s="3936"/>
      <c r="CC110" s="3936"/>
      <c r="CD110" s="3936"/>
      <c r="CE110" s="3936"/>
      <c r="CF110" s="3936"/>
      <c r="CG110" s="3936"/>
      <c r="CH110" s="3936"/>
      <c r="CI110" s="3936"/>
      <c r="CJ110" s="3936"/>
      <c r="CK110" s="3936"/>
      <c r="CL110" s="3936"/>
      <c r="CM110" s="3936"/>
      <c r="CN110" s="3936"/>
      <c r="CO110" s="3936"/>
      <c r="CP110" s="3936"/>
      <c r="CQ110" s="3936"/>
      <c r="CR110" s="3936"/>
      <c r="CS110" s="3936"/>
      <c r="CT110" s="3936"/>
      <c r="CU110" s="3936"/>
      <c r="CV110" s="3936"/>
      <c r="CW110" s="3936"/>
      <c r="CX110" s="3936"/>
      <c r="CY110" s="3936"/>
      <c r="CZ110" s="3936"/>
      <c r="DA110" s="3936"/>
      <c r="DB110" s="3936"/>
      <c r="DC110" s="3936"/>
      <c r="DD110" s="3936"/>
      <c r="DE110" s="3936"/>
      <c r="DF110" s="3936"/>
      <c r="DG110" s="3936"/>
      <c r="DH110" s="3936"/>
      <c r="DI110" s="3936"/>
      <c r="DJ110" s="114"/>
      <c r="DK110" s="114"/>
      <c r="DL110" s="114"/>
      <c r="DM110" s="114"/>
      <c r="DN110" s="114"/>
      <c r="DO110" s="114"/>
      <c r="DP110" s="114"/>
      <c r="DQ110" s="114"/>
      <c r="DR110" s="110">
        <f>IFERROR(SUM(DJ110:DQ110), 0)</f>
        <v>0</v>
      </c>
      <c r="DS110" s="114"/>
      <c r="DT110" s="114"/>
      <c r="DU110" s="114"/>
      <c r="DV110" s="114"/>
      <c r="DW110" s="114"/>
      <c r="DX110" s="114"/>
      <c r="DY110" s="114"/>
      <c r="DZ110" s="114"/>
      <c r="EA110" s="110">
        <f>IFERROR(SUM(DS110:DZ110), 0)</f>
        <v>0</v>
      </c>
      <c r="EB110" s="114"/>
      <c r="EC110" s="114"/>
      <c r="ED110" s="114"/>
      <c r="EE110" s="114"/>
      <c r="EF110" s="114"/>
      <c r="EG110" s="114"/>
      <c r="EH110" s="114"/>
      <c r="EI110" s="114"/>
      <c r="EJ110" s="110">
        <f>IFERROR(SUM(EB110:EI110), 0)</f>
        <v>0</v>
      </c>
      <c r="EK110" s="114"/>
      <c r="EL110" s="114"/>
      <c r="EM110" s="114"/>
      <c r="EN110" s="114"/>
      <c r="EO110" s="114"/>
      <c r="EP110" s="114"/>
      <c r="EQ110" s="114"/>
      <c r="ER110" s="114"/>
      <c r="ES110" s="110">
        <f>IFERROR(SUM(EK110:ER110), 0)</f>
        <v>0</v>
      </c>
      <c r="ET110" s="114"/>
      <c r="EU110" s="114"/>
      <c r="EV110" s="114"/>
      <c r="EW110" s="114"/>
      <c r="EX110" s="114"/>
      <c r="EY110" s="114"/>
      <c r="EZ110" s="114"/>
      <c r="FA110" s="114"/>
      <c r="FB110" s="110">
        <f>IFERROR(SUM(ET110:FA110), 0)</f>
        <v>0</v>
      </c>
      <c r="FC110" s="114"/>
      <c r="FD110" s="114"/>
      <c r="FE110" s="114"/>
      <c r="FF110" s="114"/>
      <c r="FG110" s="114"/>
      <c r="FH110" s="114"/>
      <c r="FI110" s="114"/>
      <c r="FJ110" s="114"/>
      <c r="FK110" s="110">
        <f>IFERROR(SUM(FC110:FJ110), 0)</f>
        <v>0</v>
      </c>
      <c r="FL110" s="114"/>
      <c r="FM110" s="114"/>
      <c r="FN110" s="114"/>
      <c r="FO110" s="114"/>
      <c r="FP110" s="114"/>
      <c r="FQ110" s="114"/>
      <c r="FR110" s="114"/>
      <c r="FS110" s="114"/>
      <c r="FT110" s="110">
        <f>IFERROR(SUM(FL110:FS110), 0)</f>
        <v>0</v>
      </c>
      <c r="FU110" s="114"/>
      <c r="FV110" s="114"/>
      <c r="FW110" s="114"/>
      <c r="FX110" s="114"/>
      <c r="FY110" s="114"/>
      <c r="FZ110" s="114"/>
      <c r="GA110" s="114"/>
      <c r="GB110" s="114"/>
      <c r="GC110" s="1196">
        <f>IFERROR(SUM(FU110:GB110), 0)</f>
        <v>0</v>
      </c>
      <c r="GD110" s="2383"/>
      <c r="GE110" s="3934" t="s">
        <v>36740</v>
      </c>
      <c r="GF110" s="2608"/>
      <c r="GG110" s="2608"/>
      <c r="GH110" s="2608"/>
      <c r="GI110" s="2608"/>
      <c r="GJ110" s="3929" t="s">
        <v>36739</v>
      </c>
      <c r="GK110" s="3930" t="s">
        <v>2554</v>
      </c>
      <c r="GL110" s="3931">
        <v>3</v>
      </c>
      <c r="GM110" s="110" t="s">
        <v>36741</v>
      </c>
      <c r="GN110" s="3936"/>
      <c r="GO110" s="3936"/>
      <c r="GP110" s="3936"/>
      <c r="GQ110" s="3936"/>
      <c r="GR110" s="3936"/>
      <c r="GS110" s="3936"/>
      <c r="GT110" s="3936"/>
      <c r="GU110" s="3936"/>
      <c r="GV110" s="3936"/>
      <c r="GW110" s="3936"/>
      <c r="GX110" s="3936"/>
      <c r="GY110" s="3936"/>
      <c r="GZ110" s="3936"/>
      <c r="HA110" s="3936"/>
      <c r="HB110" s="3936"/>
      <c r="HC110" s="3936"/>
      <c r="HD110" s="3936"/>
      <c r="HE110" s="3936"/>
      <c r="HF110" s="3936"/>
      <c r="HG110" s="3936"/>
      <c r="HH110" s="3936"/>
      <c r="HI110" s="3936"/>
      <c r="HJ110" s="3936"/>
      <c r="HK110" s="3936"/>
      <c r="HL110" s="3936"/>
      <c r="HM110" s="3936"/>
      <c r="HN110" s="3936"/>
      <c r="HO110" s="3936"/>
      <c r="HP110" s="3936"/>
      <c r="HQ110" s="3936"/>
      <c r="HR110" s="3936"/>
      <c r="HS110" s="3936"/>
      <c r="HT110" s="3936"/>
      <c r="HU110" s="3936"/>
      <c r="HV110" s="3936"/>
      <c r="HW110" s="3936"/>
      <c r="HX110" s="3936"/>
      <c r="HY110" s="3936"/>
      <c r="HZ110" s="3936"/>
      <c r="IA110" s="3936"/>
      <c r="IB110" s="3936"/>
      <c r="IC110" s="3936"/>
      <c r="ID110" s="3936"/>
      <c r="IE110" s="3936"/>
      <c r="IF110" s="3936"/>
      <c r="IG110" s="3936"/>
      <c r="IH110" s="3936"/>
      <c r="II110" s="3936"/>
      <c r="IJ110" s="3936"/>
      <c r="IK110" s="3936"/>
      <c r="IL110" s="3936"/>
      <c r="IM110" s="3936"/>
      <c r="IN110" s="3936"/>
      <c r="IO110" s="3936"/>
      <c r="IP110" s="3936"/>
      <c r="IQ110" s="3936"/>
      <c r="IR110" s="3936"/>
      <c r="IS110" s="3936"/>
      <c r="IT110" s="3936"/>
      <c r="IU110" s="3936"/>
      <c r="IV110" s="3936"/>
      <c r="IW110" s="3936"/>
      <c r="IX110" s="3936"/>
      <c r="IY110" s="3936"/>
      <c r="IZ110" s="3936"/>
      <c r="JA110" s="3936"/>
      <c r="JB110" s="3936"/>
      <c r="JC110" s="3936"/>
      <c r="JD110" s="3936"/>
      <c r="JE110" s="3936"/>
      <c r="JF110" s="3936"/>
      <c r="JG110" s="3936"/>
      <c r="JH110" s="3936"/>
      <c r="JI110" s="3936"/>
      <c r="JJ110" s="3936"/>
      <c r="JK110" s="3936"/>
      <c r="JL110" s="3936"/>
      <c r="JM110" s="3936"/>
      <c r="JN110" s="3936"/>
      <c r="JO110" s="3936"/>
      <c r="JP110" s="3936"/>
      <c r="JQ110" s="3936"/>
      <c r="JR110" s="3936"/>
      <c r="JS110" s="3936"/>
      <c r="JT110" s="3936"/>
      <c r="JU110" s="3936"/>
      <c r="JV110" s="3936"/>
      <c r="JW110" s="3936"/>
      <c r="JX110" s="3936"/>
      <c r="JY110" s="3936"/>
      <c r="JZ110" s="3936"/>
      <c r="KA110" s="3936"/>
      <c r="KB110" s="3936"/>
      <c r="KC110" s="3936"/>
      <c r="KD110" s="3936"/>
      <c r="KE110" s="3936"/>
      <c r="KF110" s="3936"/>
      <c r="KG110" s="3936"/>
      <c r="KH110" s="3936"/>
      <c r="KI110" s="3936"/>
      <c r="KJ110" s="3936"/>
      <c r="KK110" s="3936"/>
      <c r="KL110" s="3936"/>
      <c r="KM110" s="3936"/>
      <c r="KN110" s="3936"/>
      <c r="KO110" s="3936"/>
      <c r="KP110" s="3936"/>
      <c r="KQ110" s="3936"/>
      <c r="KR110" s="114" t="s">
        <v>36742</v>
      </c>
      <c r="KS110" s="114" t="s">
        <v>36743</v>
      </c>
      <c r="KT110" s="114" t="s">
        <v>36744</v>
      </c>
      <c r="KU110" s="114" t="s">
        <v>36745</v>
      </c>
      <c r="KV110" s="114" t="s">
        <v>36746</v>
      </c>
      <c r="KW110" s="114" t="s">
        <v>36747</v>
      </c>
      <c r="KX110" s="114" t="s">
        <v>36748</v>
      </c>
      <c r="KY110" s="114" t="s">
        <v>36749</v>
      </c>
      <c r="KZ110" s="110" t="s">
        <v>36750</v>
      </c>
      <c r="LA110" s="114" t="s">
        <v>36742</v>
      </c>
      <c r="LB110" s="114" t="s">
        <v>36743</v>
      </c>
      <c r="LC110" s="114" t="s">
        <v>36744</v>
      </c>
      <c r="LD110" s="114" t="s">
        <v>36745</v>
      </c>
      <c r="LE110" s="114" t="s">
        <v>36746</v>
      </c>
      <c r="LF110" s="114" t="s">
        <v>36747</v>
      </c>
      <c r="LG110" s="114" t="s">
        <v>36748</v>
      </c>
      <c r="LH110" s="114" t="s">
        <v>36749</v>
      </c>
      <c r="LI110" s="110" t="s">
        <v>36750</v>
      </c>
      <c r="LJ110" s="114" t="s">
        <v>36742</v>
      </c>
      <c r="LK110" s="114" t="s">
        <v>36743</v>
      </c>
      <c r="LL110" s="114" t="s">
        <v>36744</v>
      </c>
      <c r="LM110" s="114" t="s">
        <v>36745</v>
      </c>
      <c r="LN110" s="114" t="s">
        <v>36746</v>
      </c>
      <c r="LO110" s="114" t="s">
        <v>36747</v>
      </c>
      <c r="LP110" s="114" t="s">
        <v>36748</v>
      </c>
      <c r="LQ110" s="114" t="s">
        <v>36749</v>
      </c>
      <c r="LR110" s="110" t="s">
        <v>36750</v>
      </c>
      <c r="LS110" s="114" t="s">
        <v>36742</v>
      </c>
      <c r="LT110" s="114" t="s">
        <v>36743</v>
      </c>
      <c r="LU110" s="114" t="s">
        <v>36744</v>
      </c>
      <c r="LV110" s="114" t="s">
        <v>36745</v>
      </c>
      <c r="LW110" s="114" t="s">
        <v>36746</v>
      </c>
      <c r="LX110" s="114" t="s">
        <v>36747</v>
      </c>
      <c r="LY110" s="114" t="s">
        <v>36748</v>
      </c>
      <c r="LZ110" s="114" t="s">
        <v>36749</v>
      </c>
      <c r="MA110" s="110" t="s">
        <v>36750</v>
      </c>
      <c r="MB110" s="114" t="s">
        <v>36742</v>
      </c>
      <c r="MC110" s="114" t="s">
        <v>36743</v>
      </c>
      <c r="MD110" s="114" t="s">
        <v>36744</v>
      </c>
      <c r="ME110" s="114" t="s">
        <v>36745</v>
      </c>
      <c r="MF110" s="114" t="s">
        <v>36746</v>
      </c>
      <c r="MG110" s="114" t="s">
        <v>36747</v>
      </c>
      <c r="MH110" s="114" t="s">
        <v>36748</v>
      </c>
      <c r="MI110" s="114" t="s">
        <v>36749</v>
      </c>
      <c r="MJ110" s="110" t="s">
        <v>36750</v>
      </c>
      <c r="MK110" s="114" t="s">
        <v>36742</v>
      </c>
      <c r="ML110" s="114" t="s">
        <v>36743</v>
      </c>
      <c r="MM110" s="114" t="s">
        <v>36744</v>
      </c>
      <c r="MN110" s="114" t="s">
        <v>36745</v>
      </c>
      <c r="MO110" s="114" t="s">
        <v>36746</v>
      </c>
      <c r="MP110" s="114" t="s">
        <v>36747</v>
      </c>
      <c r="MQ110" s="114" t="s">
        <v>36748</v>
      </c>
      <c r="MR110" s="114" t="s">
        <v>36749</v>
      </c>
      <c r="MS110" s="110" t="s">
        <v>36750</v>
      </c>
      <c r="MT110" s="114" t="s">
        <v>36742</v>
      </c>
      <c r="MU110" s="114" t="s">
        <v>36743</v>
      </c>
      <c r="MV110" s="114" t="s">
        <v>36744</v>
      </c>
      <c r="MW110" s="114" t="s">
        <v>36745</v>
      </c>
      <c r="MX110" s="114" t="s">
        <v>36746</v>
      </c>
      <c r="MY110" s="114" t="s">
        <v>36747</v>
      </c>
      <c r="MZ110" s="114" t="s">
        <v>36748</v>
      </c>
      <c r="NA110" s="114" t="s">
        <v>36749</v>
      </c>
      <c r="NB110" s="110" t="s">
        <v>36750</v>
      </c>
      <c r="NC110" s="114" t="s">
        <v>36742</v>
      </c>
      <c r="ND110" s="114" t="s">
        <v>36743</v>
      </c>
      <c r="NE110" s="114" t="s">
        <v>36744</v>
      </c>
      <c r="NF110" s="114" t="s">
        <v>36745</v>
      </c>
      <c r="NG110" s="114" t="s">
        <v>36746</v>
      </c>
      <c r="NH110" s="114" t="s">
        <v>36747</v>
      </c>
      <c r="NI110" s="114" t="s">
        <v>36748</v>
      </c>
      <c r="NJ110" s="297" t="s">
        <v>36749</v>
      </c>
      <c r="NK110" s="1196" t="s">
        <v>36750</v>
      </c>
      <c r="NL110" s="2383"/>
      <c r="NM110" s="3934" t="s">
        <v>36740</v>
      </c>
    </row>
    <row r="111" spans="1:377" ht="20.25" customHeight="1">
      <c r="A111" s="2608"/>
      <c r="B111" s="3929" t="s">
        <v>36751</v>
      </c>
      <c r="C111" s="3930" t="s">
        <v>2554</v>
      </c>
      <c r="D111" s="3931">
        <v>3</v>
      </c>
      <c r="E111" s="110">
        <f>ES111+FB111+FK111+FT111+GC111</f>
        <v>0</v>
      </c>
      <c r="F111" s="2511"/>
      <c r="G111" s="2511"/>
      <c r="H111" s="2511"/>
      <c r="I111" s="2511"/>
      <c r="J111" s="2511"/>
      <c r="K111" s="2511"/>
      <c r="L111" s="2511"/>
      <c r="M111" s="2511"/>
      <c r="N111" s="2511"/>
      <c r="O111" s="2511"/>
      <c r="P111" s="2511"/>
      <c r="Q111" s="2511"/>
      <c r="R111" s="2511"/>
      <c r="S111" s="2511"/>
      <c r="T111" s="2511"/>
      <c r="U111" s="2511"/>
      <c r="V111" s="2511"/>
      <c r="W111" s="2511"/>
      <c r="X111" s="2511"/>
      <c r="Y111" s="2511"/>
      <c r="Z111" s="2511"/>
      <c r="AA111" s="2511"/>
      <c r="AB111" s="2511"/>
      <c r="AC111" s="2511"/>
      <c r="AD111" s="2511"/>
      <c r="AE111" s="2511"/>
      <c r="AF111" s="2511"/>
      <c r="AG111" s="2511"/>
      <c r="AH111" s="2511"/>
      <c r="AI111" s="2511"/>
      <c r="AJ111" s="2511"/>
      <c r="AK111" s="2511"/>
      <c r="AL111" s="2511"/>
      <c r="AM111" s="2511"/>
      <c r="AN111" s="2511"/>
      <c r="AO111" s="2511"/>
      <c r="AP111" s="2511"/>
      <c r="AQ111" s="2511"/>
      <c r="AR111" s="2511"/>
      <c r="AS111" s="2511"/>
      <c r="AT111" s="2511"/>
      <c r="AU111" s="2511"/>
      <c r="AV111" s="2511"/>
      <c r="AW111" s="2511"/>
      <c r="AX111" s="2511"/>
      <c r="AY111" s="2511"/>
      <c r="AZ111" s="2511"/>
      <c r="BA111" s="2511"/>
      <c r="BB111" s="2511"/>
      <c r="BC111" s="2511"/>
      <c r="BD111" s="2511"/>
      <c r="BE111" s="2511"/>
      <c r="BF111" s="2511"/>
      <c r="BG111" s="2511"/>
      <c r="BH111" s="2511"/>
      <c r="BI111" s="2511"/>
      <c r="BJ111" s="2511"/>
      <c r="BK111" s="2511"/>
      <c r="BL111" s="2511"/>
      <c r="BM111" s="2511"/>
      <c r="BN111" s="2511"/>
      <c r="BO111" s="2511"/>
      <c r="BP111" s="2511"/>
      <c r="BQ111" s="2511"/>
      <c r="BR111" s="2511"/>
      <c r="BS111" s="2511"/>
      <c r="BT111" s="2511"/>
      <c r="BU111" s="2511"/>
      <c r="BV111" s="2511"/>
      <c r="BW111" s="2511"/>
      <c r="BX111" s="2511"/>
      <c r="BY111" s="2511"/>
      <c r="BZ111" s="2511"/>
      <c r="CA111" s="2511"/>
      <c r="CB111" s="2511"/>
      <c r="CC111" s="2511"/>
      <c r="CD111" s="2511"/>
      <c r="CE111" s="2511"/>
      <c r="CF111" s="2511"/>
      <c r="CG111" s="2511"/>
      <c r="CH111" s="2511"/>
      <c r="CI111" s="2511"/>
      <c r="CJ111" s="2511"/>
      <c r="CK111" s="2511"/>
      <c r="CL111" s="2511"/>
      <c r="CM111" s="2511"/>
      <c r="CN111" s="2511"/>
      <c r="CO111" s="2511"/>
      <c r="CP111" s="2511"/>
      <c r="CQ111" s="2511"/>
      <c r="CR111" s="2511"/>
      <c r="CS111" s="2511"/>
      <c r="CT111" s="2511"/>
      <c r="CU111" s="2511"/>
      <c r="CV111" s="2511"/>
      <c r="CW111" s="2511"/>
      <c r="CX111" s="2511"/>
      <c r="CY111" s="2511"/>
      <c r="CZ111" s="2511"/>
      <c r="DA111" s="2511"/>
      <c r="DB111" s="2511"/>
      <c r="DC111" s="2511"/>
      <c r="DD111" s="2511"/>
      <c r="DE111" s="2511"/>
      <c r="DF111" s="2511"/>
      <c r="DG111" s="2511"/>
      <c r="DH111" s="2511"/>
      <c r="DI111" s="2511"/>
      <c r="DJ111" s="114"/>
      <c r="DK111" s="114"/>
      <c r="DL111" s="114"/>
      <c r="DM111" s="114"/>
      <c r="DN111" s="114"/>
      <c r="DO111" s="114"/>
      <c r="DP111" s="114"/>
      <c r="DQ111" s="114"/>
      <c r="DR111" s="110">
        <f>IFERROR(SUM(DJ111:DQ111), 0)</f>
        <v>0</v>
      </c>
      <c r="DS111" s="114"/>
      <c r="DT111" s="114"/>
      <c r="DU111" s="114"/>
      <c r="DV111" s="114"/>
      <c r="DW111" s="114"/>
      <c r="DX111" s="114"/>
      <c r="DY111" s="114"/>
      <c r="DZ111" s="114"/>
      <c r="EA111" s="110">
        <f>IFERROR(SUM(DS111:DZ111), 0)</f>
        <v>0</v>
      </c>
      <c r="EB111" s="114"/>
      <c r="EC111" s="114"/>
      <c r="ED111" s="114"/>
      <c r="EE111" s="114"/>
      <c r="EF111" s="114"/>
      <c r="EG111" s="114"/>
      <c r="EH111" s="114"/>
      <c r="EI111" s="114"/>
      <c r="EJ111" s="110">
        <f>IFERROR(SUM(EB111:EI111), 0)</f>
        <v>0</v>
      </c>
      <c r="EK111" s="114"/>
      <c r="EL111" s="114"/>
      <c r="EM111" s="114"/>
      <c r="EN111" s="114"/>
      <c r="EO111" s="114"/>
      <c r="EP111" s="114"/>
      <c r="EQ111" s="114"/>
      <c r="ER111" s="114"/>
      <c r="ES111" s="110">
        <f>IFERROR(SUM(EK111:ER111), 0)</f>
        <v>0</v>
      </c>
      <c r="ET111" s="114"/>
      <c r="EU111" s="114"/>
      <c r="EV111" s="114"/>
      <c r="EW111" s="114"/>
      <c r="EX111" s="114"/>
      <c r="EY111" s="114"/>
      <c r="EZ111" s="114"/>
      <c r="FA111" s="114"/>
      <c r="FB111" s="110">
        <f>IFERROR(SUM(ET111:FA111), 0)</f>
        <v>0</v>
      </c>
      <c r="FC111" s="114"/>
      <c r="FD111" s="114"/>
      <c r="FE111" s="114"/>
      <c r="FF111" s="114"/>
      <c r="FG111" s="114"/>
      <c r="FH111" s="114"/>
      <c r="FI111" s="114"/>
      <c r="FJ111" s="114"/>
      <c r="FK111" s="110">
        <f>IFERROR(SUM(FC111:FJ111), 0)</f>
        <v>0</v>
      </c>
      <c r="FL111" s="114"/>
      <c r="FM111" s="114"/>
      <c r="FN111" s="114"/>
      <c r="FO111" s="114"/>
      <c r="FP111" s="114"/>
      <c r="FQ111" s="114"/>
      <c r="FR111" s="114"/>
      <c r="FS111" s="114"/>
      <c r="FT111" s="110">
        <f>IFERROR(SUM(FL111:FS111), 0)</f>
        <v>0</v>
      </c>
      <c r="FU111" s="114"/>
      <c r="FV111" s="114"/>
      <c r="FW111" s="114"/>
      <c r="FX111" s="114"/>
      <c r="FY111" s="114"/>
      <c r="FZ111" s="114"/>
      <c r="GA111" s="114"/>
      <c r="GB111" s="114"/>
      <c r="GC111" s="1196">
        <f>IFERROR(SUM(FU111:GB111), 0)</f>
        <v>0</v>
      </c>
      <c r="GD111" s="2383"/>
      <c r="GE111" s="3934" t="s">
        <v>36752</v>
      </c>
      <c r="GF111" s="2608"/>
      <c r="GG111" s="2608"/>
      <c r="GH111" s="2608"/>
      <c r="GI111" s="2608"/>
      <c r="GJ111" s="3929" t="s">
        <v>36751</v>
      </c>
      <c r="GK111" s="3930" t="s">
        <v>2554</v>
      </c>
      <c r="GL111" s="3931">
        <v>3</v>
      </c>
      <c r="GM111" s="110" t="s">
        <v>36753</v>
      </c>
      <c r="GN111" s="2511"/>
      <c r="GO111" s="2511"/>
      <c r="GP111" s="2511"/>
      <c r="GQ111" s="2511"/>
      <c r="GR111" s="2511"/>
      <c r="GS111" s="2511"/>
      <c r="GT111" s="2511"/>
      <c r="GU111" s="2511"/>
      <c r="GV111" s="2511"/>
      <c r="GW111" s="2511"/>
      <c r="GX111" s="2511"/>
      <c r="GY111" s="2511"/>
      <c r="GZ111" s="2511"/>
      <c r="HA111" s="2511"/>
      <c r="HB111" s="2511"/>
      <c r="HC111" s="2511"/>
      <c r="HD111" s="2511"/>
      <c r="HE111" s="2511"/>
      <c r="HF111" s="2511"/>
      <c r="HG111" s="2511"/>
      <c r="HH111" s="2511"/>
      <c r="HI111" s="2511"/>
      <c r="HJ111" s="2511"/>
      <c r="HK111" s="2511"/>
      <c r="HL111" s="2511"/>
      <c r="HM111" s="2511"/>
      <c r="HN111" s="2511"/>
      <c r="HO111" s="2511"/>
      <c r="HP111" s="2511"/>
      <c r="HQ111" s="2511"/>
      <c r="HR111" s="2511"/>
      <c r="HS111" s="2511"/>
      <c r="HT111" s="2511"/>
      <c r="HU111" s="2511"/>
      <c r="HV111" s="2511"/>
      <c r="HW111" s="2511"/>
      <c r="HX111" s="2511"/>
      <c r="HY111" s="2511"/>
      <c r="HZ111" s="2511"/>
      <c r="IA111" s="2511"/>
      <c r="IB111" s="2511"/>
      <c r="IC111" s="2511"/>
      <c r="ID111" s="2511"/>
      <c r="IE111" s="2511"/>
      <c r="IF111" s="2511"/>
      <c r="IG111" s="2511"/>
      <c r="IH111" s="2511"/>
      <c r="II111" s="2511"/>
      <c r="IJ111" s="2511"/>
      <c r="IK111" s="2511"/>
      <c r="IL111" s="2511"/>
      <c r="IM111" s="2511"/>
      <c r="IN111" s="2511"/>
      <c r="IO111" s="2511"/>
      <c r="IP111" s="2511"/>
      <c r="IQ111" s="2511"/>
      <c r="IR111" s="2511"/>
      <c r="IS111" s="2511"/>
      <c r="IT111" s="2511"/>
      <c r="IU111" s="2511"/>
      <c r="IV111" s="2511"/>
      <c r="IW111" s="2511"/>
      <c r="IX111" s="2511"/>
      <c r="IY111" s="2511"/>
      <c r="IZ111" s="2511"/>
      <c r="JA111" s="2511"/>
      <c r="JB111" s="2511"/>
      <c r="JC111" s="2511"/>
      <c r="JD111" s="2511"/>
      <c r="JE111" s="2511"/>
      <c r="JF111" s="2511"/>
      <c r="JG111" s="2511"/>
      <c r="JH111" s="2511"/>
      <c r="JI111" s="2511"/>
      <c r="JJ111" s="2511"/>
      <c r="JK111" s="2511"/>
      <c r="JL111" s="2511"/>
      <c r="JM111" s="2511"/>
      <c r="JN111" s="2511"/>
      <c r="JO111" s="2511"/>
      <c r="JP111" s="2511"/>
      <c r="JQ111" s="2511"/>
      <c r="JR111" s="2511"/>
      <c r="JS111" s="2511"/>
      <c r="JT111" s="2511"/>
      <c r="JU111" s="2511"/>
      <c r="JV111" s="2511"/>
      <c r="JW111" s="2511"/>
      <c r="JX111" s="2511"/>
      <c r="JY111" s="2511"/>
      <c r="JZ111" s="2511"/>
      <c r="KA111" s="2511"/>
      <c r="KB111" s="2511"/>
      <c r="KC111" s="2511"/>
      <c r="KD111" s="2511"/>
      <c r="KE111" s="2511"/>
      <c r="KF111" s="2511"/>
      <c r="KG111" s="2511"/>
      <c r="KH111" s="2511"/>
      <c r="KI111" s="2511"/>
      <c r="KJ111" s="2511"/>
      <c r="KK111" s="2511"/>
      <c r="KL111" s="2511"/>
      <c r="KM111" s="2511"/>
      <c r="KN111" s="2511"/>
      <c r="KO111" s="2511"/>
      <c r="KP111" s="2511"/>
      <c r="KQ111" s="2511"/>
      <c r="KR111" s="114" t="s">
        <v>36754</v>
      </c>
      <c r="KS111" s="114" t="s">
        <v>36755</v>
      </c>
      <c r="KT111" s="114" t="s">
        <v>36756</v>
      </c>
      <c r="KU111" s="114" t="s">
        <v>36757</v>
      </c>
      <c r="KV111" s="114" t="s">
        <v>36758</v>
      </c>
      <c r="KW111" s="114" t="s">
        <v>36759</v>
      </c>
      <c r="KX111" s="114" t="s">
        <v>36760</v>
      </c>
      <c r="KY111" s="114" t="s">
        <v>36761</v>
      </c>
      <c r="KZ111" s="110" t="s">
        <v>36762</v>
      </c>
      <c r="LA111" s="114" t="s">
        <v>36754</v>
      </c>
      <c r="LB111" s="114" t="s">
        <v>36755</v>
      </c>
      <c r="LC111" s="114" t="s">
        <v>36756</v>
      </c>
      <c r="LD111" s="114" t="s">
        <v>36757</v>
      </c>
      <c r="LE111" s="114" t="s">
        <v>36758</v>
      </c>
      <c r="LF111" s="114" t="s">
        <v>36759</v>
      </c>
      <c r="LG111" s="114" t="s">
        <v>36760</v>
      </c>
      <c r="LH111" s="114" t="s">
        <v>36761</v>
      </c>
      <c r="LI111" s="110" t="s">
        <v>36762</v>
      </c>
      <c r="LJ111" s="114" t="s">
        <v>36754</v>
      </c>
      <c r="LK111" s="114" t="s">
        <v>36755</v>
      </c>
      <c r="LL111" s="114" t="s">
        <v>36756</v>
      </c>
      <c r="LM111" s="114" t="s">
        <v>36757</v>
      </c>
      <c r="LN111" s="114" t="s">
        <v>36758</v>
      </c>
      <c r="LO111" s="114" t="s">
        <v>36759</v>
      </c>
      <c r="LP111" s="114" t="s">
        <v>36760</v>
      </c>
      <c r="LQ111" s="114" t="s">
        <v>36761</v>
      </c>
      <c r="LR111" s="110" t="s">
        <v>36762</v>
      </c>
      <c r="LS111" s="114" t="s">
        <v>36754</v>
      </c>
      <c r="LT111" s="114" t="s">
        <v>36755</v>
      </c>
      <c r="LU111" s="114" t="s">
        <v>36756</v>
      </c>
      <c r="LV111" s="114" t="s">
        <v>36757</v>
      </c>
      <c r="LW111" s="114" t="s">
        <v>36758</v>
      </c>
      <c r="LX111" s="114" t="s">
        <v>36759</v>
      </c>
      <c r="LY111" s="114" t="s">
        <v>36760</v>
      </c>
      <c r="LZ111" s="114" t="s">
        <v>36761</v>
      </c>
      <c r="MA111" s="110" t="s">
        <v>36762</v>
      </c>
      <c r="MB111" s="114" t="s">
        <v>36754</v>
      </c>
      <c r="MC111" s="114" t="s">
        <v>36755</v>
      </c>
      <c r="MD111" s="114" t="s">
        <v>36756</v>
      </c>
      <c r="ME111" s="114" t="s">
        <v>36757</v>
      </c>
      <c r="MF111" s="114" t="s">
        <v>36758</v>
      </c>
      <c r="MG111" s="114" t="s">
        <v>36759</v>
      </c>
      <c r="MH111" s="114" t="s">
        <v>36760</v>
      </c>
      <c r="MI111" s="114" t="s">
        <v>36761</v>
      </c>
      <c r="MJ111" s="110" t="s">
        <v>36762</v>
      </c>
      <c r="MK111" s="114" t="s">
        <v>36754</v>
      </c>
      <c r="ML111" s="114" t="s">
        <v>36755</v>
      </c>
      <c r="MM111" s="114" t="s">
        <v>36756</v>
      </c>
      <c r="MN111" s="114" t="s">
        <v>36757</v>
      </c>
      <c r="MO111" s="114" t="s">
        <v>36758</v>
      </c>
      <c r="MP111" s="114" t="s">
        <v>36759</v>
      </c>
      <c r="MQ111" s="114" t="s">
        <v>36760</v>
      </c>
      <c r="MR111" s="114" t="s">
        <v>36761</v>
      </c>
      <c r="MS111" s="110" t="s">
        <v>36762</v>
      </c>
      <c r="MT111" s="114" t="s">
        <v>36754</v>
      </c>
      <c r="MU111" s="114" t="s">
        <v>36755</v>
      </c>
      <c r="MV111" s="114" t="s">
        <v>36756</v>
      </c>
      <c r="MW111" s="114" t="s">
        <v>36757</v>
      </c>
      <c r="MX111" s="114" t="s">
        <v>36758</v>
      </c>
      <c r="MY111" s="114" t="s">
        <v>36759</v>
      </c>
      <c r="MZ111" s="114" t="s">
        <v>36760</v>
      </c>
      <c r="NA111" s="114" t="s">
        <v>36761</v>
      </c>
      <c r="NB111" s="110" t="s">
        <v>36762</v>
      </c>
      <c r="NC111" s="114" t="s">
        <v>36754</v>
      </c>
      <c r="ND111" s="114" t="s">
        <v>36755</v>
      </c>
      <c r="NE111" s="114" t="s">
        <v>36756</v>
      </c>
      <c r="NF111" s="114" t="s">
        <v>36757</v>
      </c>
      <c r="NG111" s="114" t="s">
        <v>36758</v>
      </c>
      <c r="NH111" s="114" t="s">
        <v>36759</v>
      </c>
      <c r="NI111" s="114" t="s">
        <v>36760</v>
      </c>
      <c r="NJ111" s="297" t="s">
        <v>36761</v>
      </c>
      <c r="NK111" s="1196" t="s">
        <v>36762</v>
      </c>
      <c r="NL111" s="2383"/>
      <c r="NM111" s="3934" t="s">
        <v>36752</v>
      </c>
    </row>
    <row r="112" spans="1:377" ht="20.25" customHeight="1">
      <c r="A112" s="2608"/>
      <c r="B112" s="3929" t="s">
        <v>36763</v>
      </c>
      <c r="C112" s="2313" t="s">
        <v>2554</v>
      </c>
      <c r="D112" s="3939">
        <v>3</v>
      </c>
      <c r="E112" s="110">
        <f>ES112+FB112+FK112+FT112+GC112</f>
        <v>0</v>
      </c>
      <c r="F112" s="3940"/>
      <c r="G112" s="3940"/>
      <c r="H112" s="3940"/>
      <c r="I112" s="3940"/>
      <c r="J112" s="3940"/>
      <c r="K112" s="3940"/>
      <c r="L112" s="3940"/>
      <c r="M112" s="3940"/>
      <c r="N112" s="3940"/>
      <c r="O112" s="3940"/>
      <c r="P112" s="3940"/>
      <c r="Q112" s="3940"/>
      <c r="R112" s="3940"/>
      <c r="S112" s="3940"/>
      <c r="T112" s="3940"/>
      <c r="U112" s="3940"/>
      <c r="V112" s="3940"/>
      <c r="W112" s="3940"/>
      <c r="X112" s="3940"/>
      <c r="Y112" s="3940"/>
      <c r="Z112" s="3940"/>
      <c r="AA112" s="3940"/>
      <c r="AB112" s="3940"/>
      <c r="AC112" s="3940"/>
      <c r="AD112" s="3940"/>
      <c r="AE112" s="3940"/>
      <c r="AF112" s="3940"/>
      <c r="AG112" s="3940"/>
      <c r="AH112" s="3940"/>
      <c r="AI112" s="3940"/>
      <c r="AJ112" s="3940"/>
      <c r="AK112" s="3940"/>
      <c r="AL112" s="3940"/>
      <c r="AM112" s="3940"/>
      <c r="AN112" s="3940"/>
      <c r="AO112" s="3940"/>
      <c r="AP112" s="3940"/>
      <c r="AQ112" s="3940"/>
      <c r="AR112" s="3940"/>
      <c r="AS112" s="3940"/>
      <c r="AT112" s="3940"/>
      <c r="AU112" s="3940"/>
      <c r="AV112" s="3940"/>
      <c r="AW112" s="3940"/>
      <c r="AX112" s="3940"/>
      <c r="AY112" s="3940"/>
      <c r="AZ112" s="3940"/>
      <c r="BA112" s="3940"/>
      <c r="BB112" s="3940"/>
      <c r="BC112" s="3940"/>
      <c r="BD112" s="3940"/>
      <c r="BE112" s="3940"/>
      <c r="BF112" s="3940"/>
      <c r="BG112" s="3940"/>
      <c r="BH112" s="3940"/>
      <c r="BI112" s="3940"/>
      <c r="BJ112" s="3940"/>
      <c r="BK112" s="3940"/>
      <c r="BL112" s="3940"/>
      <c r="BM112" s="3940"/>
      <c r="BN112" s="3940"/>
      <c r="BO112" s="3940"/>
      <c r="BP112" s="3940"/>
      <c r="BQ112" s="3940"/>
      <c r="BR112" s="3940"/>
      <c r="BS112" s="3940"/>
      <c r="BT112" s="3940"/>
      <c r="BU112" s="3940"/>
      <c r="BV112" s="3940"/>
      <c r="BW112" s="3940"/>
      <c r="BX112" s="3940"/>
      <c r="BY112" s="3940"/>
      <c r="BZ112" s="3940"/>
      <c r="CA112" s="3940"/>
      <c r="CB112" s="3940"/>
      <c r="CC112" s="3940"/>
      <c r="CD112" s="3940"/>
      <c r="CE112" s="3940"/>
      <c r="CF112" s="3940"/>
      <c r="CG112" s="3940"/>
      <c r="CH112" s="3940"/>
      <c r="CI112" s="3940"/>
      <c r="CJ112" s="3940"/>
      <c r="CK112" s="3940"/>
      <c r="CL112" s="3940"/>
      <c r="CM112" s="3940"/>
      <c r="CN112" s="3940"/>
      <c r="CO112" s="3940"/>
      <c r="CP112" s="3940"/>
      <c r="CQ112" s="3940"/>
      <c r="CR112" s="3940"/>
      <c r="CS112" s="3940"/>
      <c r="CT112" s="3940"/>
      <c r="CU112" s="3940"/>
      <c r="CV112" s="3940"/>
      <c r="CW112" s="3940"/>
      <c r="CX112" s="3940"/>
      <c r="CY112" s="3940"/>
      <c r="CZ112" s="3940"/>
      <c r="DA112" s="3940"/>
      <c r="DB112" s="3940"/>
      <c r="DC112" s="3940"/>
      <c r="DD112" s="3940"/>
      <c r="DE112" s="3940"/>
      <c r="DF112" s="3940"/>
      <c r="DG112" s="3940"/>
      <c r="DH112" s="3940"/>
      <c r="DI112" s="3940"/>
      <c r="DJ112" s="110">
        <f t="shared" ref="DJ112:DQ112" si="64">DJ110-DJ111</f>
        <v>0</v>
      </c>
      <c r="DK112" s="110">
        <f t="shared" si="64"/>
        <v>0</v>
      </c>
      <c r="DL112" s="110">
        <f t="shared" si="64"/>
        <v>0</v>
      </c>
      <c r="DM112" s="110">
        <f t="shared" si="64"/>
        <v>0</v>
      </c>
      <c r="DN112" s="110">
        <f t="shared" si="64"/>
        <v>0</v>
      </c>
      <c r="DO112" s="110">
        <f t="shared" si="64"/>
        <v>0</v>
      </c>
      <c r="DP112" s="110">
        <f t="shared" si="64"/>
        <v>0</v>
      </c>
      <c r="DQ112" s="110">
        <f t="shared" si="64"/>
        <v>0</v>
      </c>
      <c r="DR112" s="110">
        <f>IFERROR(SUM(DJ112:DQ112), 0)</f>
        <v>0</v>
      </c>
      <c r="DS112" s="110">
        <f t="shared" ref="DS112:DZ112" si="65">DS110-DS111</f>
        <v>0</v>
      </c>
      <c r="DT112" s="110">
        <f t="shared" si="65"/>
        <v>0</v>
      </c>
      <c r="DU112" s="110">
        <f t="shared" si="65"/>
        <v>0</v>
      </c>
      <c r="DV112" s="110">
        <f t="shared" si="65"/>
        <v>0</v>
      </c>
      <c r="DW112" s="110">
        <f t="shared" si="65"/>
        <v>0</v>
      </c>
      <c r="DX112" s="110">
        <f t="shared" si="65"/>
        <v>0</v>
      </c>
      <c r="DY112" s="110">
        <f t="shared" si="65"/>
        <v>0</v>
      </c>
      <c r="DZ112" s="110">
        <f t="shared" si="65"/>
        <v>0</v>
      </c>
      <c r="EA112" s="110">
        <f>IFERROR(SUM(DS112:DZ112), 0)</f>
        <v>0</v>
      </c>
      <c r="EB112" s="110">
        <f t="shared" ref="EB112:EI112" si="66">EB110-EB111</f>
        <v>0</v>
      </c>
      <c r="EC112" s="110">
        <f t="shared" si="66"/>
        <v>0</v>
      </c>
      <c r="ED112" s="110">
        <f t="shared" si="66"/>
        <v>0</v>
      </c>
      <c r="EE112" s="110">
        <f t="shared" si="66"/>
        <v>0</v>
      </c>
      <c r="EF112" s="110">
        <f t="shared" si="66"/>
        <v>0</v>
      </c>
      <c r="EG112" s="110">
        <f t="shared" si="66"/>
        <v>0</v>
      </c>
      <c r="EH112" s="110">
        <f t="shared" si="66"/>
        <v>0</v>
      </c>
      <c r="EI112" s="110">
        <f t="shared" si="66"/>
        <v>0</v>
      </c>
      <c r="EJ112" s="110">
        <f>IFERROR(SUM(EB112:EI112), 0)</f>
        <v>0</v>
      </c>
      <c r="EK112" s="110">
        <f t="shared" ref="EK112:ER112" si="67">EK110-EK111</f>
        <v>0</v>
      </c>
      <c r="EL112" s="110">
        <f t="shared" si="67"/>
        <v>0</v>
      </c>
      <c r="EM112" s="110">
        <f t="shared" si="67"/>
        <v>0</v>
      </c>
      <c r="EN112" s="110">
        <f t="shared" si="67"/>
        <v>0</v>
      </c>
      <c r="EO112" s="110">
        <f t="shared" si="67"/>
        <v>0</v>
      </c>
      <c r="EP112" s="110">
        <f t="shared" si="67"/>
        <v>0</v>
      </c>
      <c r="EQ112" s="110">
        <f t="shared" si="67"/>
        <v>0</v>
      </c>
      <c r="ER112" s="110">
        <f t="shared" si="67"/>
        <v>0</v>
      </c>
      <c r="ES112" s="110">
        <f>IFERROR(SUM(EK112:ER112), 0)</f>
        <v>0</v>
      </c>
      <c r="ET112" s="110">
        <f t="shared" ref="ET112:FA112" si="68">ET110-ET111</f>
        <v>0</v>
      </c>
      <c r="EU112" s="110">
        <f t="shared" si="68"/>
        <v>0</v>
      </c>
      <c r="EV112" s="110">
        <f t="shared" si="68"/>
        <v>0</v>
      </c>
      <c r="EW112" s="110">
        <f t="shared" si="68"/>
        <v>0</v>
      </c>
      <c r="EX112" s="110">
        <f t="shared" si="68"/>
        <v>0</v>
      </c>
      <c r="EY112" s="110">
        <f t="shared" si="68"/>
        <v>0</v>
      </c>
      <c r="EZ112" s="110">
        <f t="shared" si="68"/>
        <v>0</v>
      </c>
      <c r="FA112" s="110">
        <f t="shared" si="68"/>
        <v>0</v>
      </c>
      <c r="FB112" s="110">
        <f>IFERROR(SUM(ET112:FA112), 0)</f>
        <v>0</v>
      </c>
      <c r="FC112" s="110">
        <f t="shared" ref="FC112:FJ112" si="69">FC110-FC111</f>
        <v>0</v>
      </c>
      <c r="FD112" s="110">
        <f t="shared" si="69"/>
        <v>0</v>
      </c>
      <c r="FE112" s="110">
        <f t="shared" si="69"/>
        <v>0</v>
      </c>
      <c r="FF112" s="110">
        <f t="shared" si="69"/>
        <v>0</v>
      </c>
      <c r="FG112" s="110">
        <f t="shared" si="69"/>
        <v>0</v>
      </c>
      <c r="FH112" s="110">
        <f t="shared" si="69"/>
        <v>0</v>
      </c>
      <c r="FI112" s="110">
        <f t="shared" si="69"/>
        <v>0</v>
      </c>
      <c r="FJ112" s="110">
        <f t="shared" si="69"/>
        <v>0</v>
      </c>
      <c r="FK112" s="110">
        <f>IFERROR(SUM(FC112:FJ112), 0)</f>
        <v>0</v>
      </c>
      <c r="FL112" s="110">
        <f t="shared" ref="FL112:FS112" si="70">FL110-FL111</f>
        <v>0</v>
      </c>
      <c r="FM112" s="110">
        <f t="shared" si="70"/>
        <v>0</v>
      </c>
      <c r="FN112" s="110">
        <f t="shared" si="70"/>
        <v>0</v>
      </c>
      <c r="FO112" s="110">
        <f t="shared" si="70"/>
        <v>0</v>
      </c>
      <c r="FP112" s="110">
        <f t="shared" si="70"/>
        <v>0</v>
      </c>
      <c r="FQ112" s="110">
        <f t="shared" si="70"/>
        <v>0</v>
      </c>
      <c r="FR112" s="110">
        <f t="shared" si="70"/>
        <v>0</v>
      </c>
      <c r="FS112" s="110">
        <f t="shared" si="70"/>
        <v>0</v>
      </c>
      <c r="FT112" s="110">
        <f>IFERROR(SUM(FL112:FS112), 0)</f>
        <v>0</v>
      </c>
      <c r="FU112" s="110">
        <f t="shared" ref="FU112:GB112" si="71">FU110-FU111</f>
        <v>0</v>
      </c>
      <c r="FV112" s="110">
        <f t="shared" si="71"/>
        <v>0</v>
      </c>
      <c r="FW112" s="110">
        <f t="shared" si="71"/>
        <v>0</v>
      </c>
      <c r="FX112" s="110">
        <f t="shared" si="71"/>
        <v>0</v>
      </c>
      <c r="FY112" s="110">
        <f t="shared" si="71"/>
        <v>0</v>
      </c>
      <c r="FZ112" s="110">
        <f t="shared" si="71"/>
        <v>0</v>
      </c>
      <c r="GA112" s="110">
        <f t="shared" si="71"/>
        <v>0</v>
      </c>
      <c r="GB112" s="110">
        <f t="shared" si="71"/>
        <v>0</v>
      </c>
      <c r="GC112" s="1196">
        <f>IFERROR(SUM(FU112:GB112), 0)</f>
        <v>0</v>
      </c>
      <c r="GD112" s="2383"/>
      <c r="GE112" s="3934" t="s">
        <v>36764</v>
      </c>
      <c r="GF112" s="2608"/>
      <c r="GG112" s="2608"/>
      <c r="GH112" s="2608"/>
      <c r="GI112" s="2608"/>
      <c r="GJ112" s="3929" t="s">
        <v>36763</v>
      </c>
      <c r="GK112" s="2313" t="s">
        <v>2554</v>
      </c>
      <c r="GL112" s="3939">
        <v>3</v>
      </c>
      <c r="GM112" s="110" t="s">
        <v>36765</v>
      </c>
      <c r="GN112" s="3940"/>
      <c r="GO112" s="3940"/>
      <c r="GP112" s="3940"/>
      <c r="GQ112" s="3940"/>
      <c r="GR112" s="3940"/>
      <c r="GS112" s="3940"/>
      <c r="GT112" s="3940"/>
      <c r="GU112" s="3940"/>
      <c r="GV112" s="3940"/>
      <c r="GW112" s="3940"/>
      <c r="GX112" s="3940"/>
      <c r="GY112" s="3940"/>
      <c r="GZ112" s="3940"/>
      <c r="HA112" s="3940"/>
      <c r="HB112" s="3940"/>
      <c r="HC112" s="3940"/>
      <c r="HD112" s="3940"/>
      <c r="HE112" s="3940"/>
      <c r="HF112" s="3940"/>
      <c r="HG112" s="3940"/>
      <c r="HH112" s="3940"/>
      <c r="HI112" s="3940"/>
      <c r="HJ112" s="3940"/>
      <c r="HK112" s="3940"/>
      <c r="HL112" s="3940"/>
      <c r="HM112" s="3940"/>
      <c r="HN112" s="3940"/>
      <c r="HO112" s="3940"/>
      <c r="HP112" s="3940"/>
      <c r="HQ112" s="3940"/>
      <c r="HR112" s="3940"/>
      <c r="HS112" s="3940"/>
      <c r="HT112" s="3940"/>
      <c r="HU112" s="3940"/>
      <c r="HV112" s="3940"/>
      <c r="HW112" s="3940"/>
      <c r="HX112" s="3940"/>
      <c r="HY112" s="3940"/>
      <c r="HZ112" s="3940"/>
      <c r="IA112" s="3940"/>
      <c r="IB112" s="3940"/>
      <c r="IC112" s="3940"/>
      <c r="ID112" s="3940"/>
      <c r="IE112" s="3940"/>
      <c r="IF112" s="3940"/>
      <c r="IG112" s="3940"/>
      <c r="IH112" s="3940"/>
      <c r="II112" s="3940"/>
      <c r="IJ112" s="3940"/>
      <c r="IK112" s="3940"/>
      <c r="IL112" s="3940"/>
      <c r="IM112" s="3940"/>
      <c r="IN112" s="3940"/>
      <c r="IO112" s="3940"/>
      <c r="IP112" s="3940"/>
      <c r="IQ112" s="3940"/>
      <c r="IR112" s="3940"/>
      <c r="IS112" s="3940"/>
      <c r="IT112" s="3940"/>
      <c r="IU112" s="3940"/>
      <c r="IV112" s="3940"/>
      <c r="IW112" s="3940"/>
      <c r="IX112" s="3940"/>
      <c r="IY112" s="3940"/>
      <c r="IZ112" s="3940"/>
      <c r="JA112" s="3940"/>
      <c r="JB112" s="3940"/>
      <c r="JC112" s="3940"/>
      <c r="JD112" s="3940"/>
      <c r="JE112" s="3940"/>
      <c r="JF112" s="3940"/>
      <c r="JG112" s="3940"/>
      <c r="JH112" s="3940"/>
      <c r="JI112" s="3940"/>
      <c r="JJ112" s="3940"/>
      <c r="JK112" s="3940"/>
      <c r="JL112" s="3940"/>
      <c r="JM112" s="3940"/>
      <c r="JN112" s="3940"/>
      <c r="JO112" s="3940"/>
      <c r="JP112" s="3940"/>
      <c r="JQ112" s="3940"/>
      <c r="JR112" s="3940"/>
      <c r="JS112" s="3940"/>
      <c r="JT112" s="3940"/>
      <c r="JU112" s="3940"/>
      <c r="JV112" s="3940"/>
      <c r="JW112" s="3940"/>
      <c r="JX112" s="3940"/>
      <c r="JY112" s="3940"/>
      <c r="JZ112" s="3940"/>
      <c r="KA112" s="3940"/>
      <c r="KB112" s="3940"/>
      <c r="KC112" s="3940"/>
      <c r="KD112" s="3940"/>
      <c r="KE112" s="3940"/>
      <c r="KF112" s="3940"/>
      <c r="KG112" s="3940"/>
      <c r="KH112" s="3940"/>
      <c r="KI112" s="3940"/>
      <c r="KJ112" s="3940"/>
      <c r="KK112" s="3940"/>
      <c r="KL112" s="3940"/>
      <c r="KM112" s="3940"/>
      <c r="KN112" s="3940"/>
      <c r="KO112" s="3940"/>
      <c r="KP112" s="3940"/>
      <c r="KQ112" s="3940"/>
      <c r="KR112" s="110" t="s">
        <v>36766</v>
      </c>
      <c r="KS112" s="110" t="s">
        <v>36767</v>
      </c>
      <c r="KT112" s="110" t="s">
        <v>36768</v>
      </c>
      <c r="KU112" s="110" t="s">
        <v>36769</v>
      </c>
      <c r="KV112" s="110" t="s">
        <v>36770</v>
      </c>
      <c r="KW112" s="110" t="s">
        <v>36771</v>
      </c>
      <c r="KX112" s="110" t="s">
        <v>36772</v>
      </c>
      <c r="KY112" s="110" t="s">
        <v>36773</v>
      </c>
      <c r="KZ112" s="110" t="s">
        <v>36774</v>
      </c>
      <c r="LA112" s="110" t="s">
        <v>36766</v>
      </c>
      <c r="LB112" s="110" t="s">
        <v>36767</v>
      </c>
      <c r="LC112" s="110" t="s">
        <v>36768</v>
      </c>
      <c r="LD112" s="110" t="s">
        <v>36769</v>
      </c>
      <c r="LE112" s="110" t="s">
        <v>36770</v>
      </c>
      <c r="LF112" s="110" t="s">
        <v>36771</v>
      </c>
      <c r="LG112" s="110" t="s">
        <v>36772</v>
      </c>
      <c r="LH112" s="110" t="s">
        <v>36773</v>
      </c>
      <c r="LI112" s="110" t="s">
        <v>36774</v>
      </c>
      <c r="LJ112" s="110" t="s">
        <v>36766</v>
      </c>
      <c r="LK112" s="110" t="s">
        <v>36767</v>
      </c>
      <c r="LL112" s="110" t="s">
        <v>36768</v>
      </c>
      <c r="LM112" s="110" t="s">
        <v>36769</v>
      </c>
      <c r="LN112" s="110" t="s">
        <v>36770</v>
      </c>
      <c r="LO112" s="110" t="s">
        <v>36771</v>
      </c>
      <c r="LP112" s="110" t="s">
        <v>36772</v>
      </c>
      <c r="LQ112" s="110" t="s">
        <v>36773</v>
      </c>
      <c r="LR112" s="110" t="s">
        <v>36774</v>
      </c>
      <c r="LS112" s="110" t="s">
        <v>36766</v>
      </c>
      <c r="LT112" s="110" t="s">
        <v>36767</v>
      </c>
      <c r="LU112" s="110" t="s">
        <v>36768</v>
      </c>
      <c r="LV112" s="110" t="s">
        <v>36769</v>
      </c>
      <c r="LW112" s="110" t="s">
        <v>36770</v>
      </c>
      <c r="LX112" s="110" t="s">
        <v>36771</v>
      </c>
      <c r="LY112" s="110" t="s">
        <v>36772</v>
      </c>
      <c r="LZ112" s="110" t="s">
        <v>36773</v>
      </c>
      <c r="MA112" s="110" t="s">
        <v>36774</v>
      </c>
      <c r="MB112" s="110" t="s">
        <v>36766</v>
      </c>
      <c r="MC112" s="110" t="s">
        <v>36767</v>
      </c>
      <c r="MD112" s="110" t="s">
        <v>36768</v>
      </c>
      <c r="ME112" s="110" t="s">
        <v>36769</v>
      </c>
      <c r="MF112" s="110" t="s">
        <v>36770</v>
      </c>
      <c r="MG112" s="110" t="s">
        <v>36771</v>
      </c>
      <c r="MH112" s="110" t="s">
        <v>36772</v>
      </c>
      <c r="MI112" s="110" t="s">
        <v>36773</v>
      </c>
      <c r="MJ112" s="110" t="s">
        <v>36774</v>
      </c>
      <c r="MK112" s="110" t="s">
        <v>36766</v>
      </c>
      <c r="ML112" s="110" t="s">
        <v>36767</v>
      </c>
      <c r="MM112" s="110" t="s">
        <v>36768</v>
      </c>
      <c r="MN112" s="110" t="s">
        <v>36769</v>
      </c>
      <c r="MO112" s="110" t="s">
        <v>36770</v>
      </c>
      <c r="MP112" s="110" t="s">
        <v>36771</v>
      </c>
      <c r="MQ112" s="110" t="s">
        <v>36772</v>
      </c>
      <c r="MR112" s="110" t="s">
        <v>36773</v>
      </c>
      <c r="MS112" s="110" t="s">
        <v>36774</v>
      </c>
      <c r="MT112" s="110" t="s">
        <v>36766</v>
      </c>
      <c r="MU112" s="110" t="s">
        <v>36767</v>
      </c>
      <c r="MV112" s="110" t="s">
        <v>36768</v>
      </c>
      <c r="MW112" s="110" t="s">
        <v>36769</v>
      </c>
      <c r="MX112" s="110" t="s">
        <v>36770</v>
      </c>
      <c r="MY112" s="110" t="s">
        <v>36771</v>
      </c>
      <c r="MZ112" s="110" t="s">
        <v>36772</v>
      </c>
      <c r="NA112" s="110" t="s">
        <v>36773</v>
      </c>
      <c r="NB112" s="110" t="s">
        <v>36774</v>
      </c>
      <c r="NC112" s="110" t="s">
        <v>36766</v>
      </c>
      <c r="ND112" s="110" t="s">
        <v>36767</v>
      </c>
      <c r="NE112" s="110" t="s">
        <v>36768</v>
      </c>
      <c r="NF112" s="110" t="s">
        <v>36769</v>
      </c>
      <c r="NG112" s="110" t="s">
        <v>36770</v>
      </c>
      <c r="NH112" s="110" t="s">
        <v>36771</v>
      </c>
      <c r="NI112" s="110" t="s">
        <v>36772</v>
      </c>
      <c r="NJ112" s="469" t="s">
        <v>36773</v>
      </c>
      <c r="NK112" s="1196" t="s">
        <v>36774</v>
      </c>
      <c r="NL112" s="2383"/>
      <c r="NM112" s="3934" t="s">
        <v>36764</v>
      </c>
    </row>
    <row r="113" spans="1:377" ht="20.25" customHeight="1">
      <c r="A113" s="2608"/>
      <c r="B113" s="3942" t="s">
        <v>36775</v>
      </c>
      <c r="C113" s="2313" t="s">
        <v>2554</v>
      </c>
      <c r="D113" s="3939">
        <v>3</v>
      </c>
      <c r="E113" s="111">
        <f>N113+W113+AF113+AO113+AX113+BG113+BP113+BY113+CH113+CQ113+CZ113+DI113</f>
        <v>0</v>
      </c>
      <c r="F113" s="114"/>
      <c r="G113" s="114"/>
      <c r="H113" s="114"/>
      <c r="I113" s="114"/>
      <c r="J113" s="114"/>
      <c r="K113" s="114"/>
      <c r="L113" s="114"/>
      <c r="M113" s="114"/>
      <c r="N113" s="469">
        <f>IFERROR(SUM(F113:M113), 0)</f>
        <v>0</v>
      </c>
      <c r="O113" s="114"/>
      <c r="P113" s="114"/>
      <c r="Q113" s="114"/>
      <c r="R113" s="114"/>
      <c r="S113" s="114"/>
      <c r="T113" s="114"/>
      <c r="U113" s="114"/>
      <c r="V113" s="114"/>
      <c r="W113" s="469">
        <f>IFERROR(SUM(O113:V113), 0)</f>
        <v>0</v>
      </c>
      <c r="X113" s="114"/>
      <c r="Y113" s="114"/>
      <c r="Z113" s="114"/>
      <c r="AA113" s="114"/>
      <c r="AB113" s="114"/>
      <c r="AC113" s="114"/>
      <c r="AD113" s="114"/>
      <c r="AE113" s="114"/>
      <c r="AF113" s="469">
        <f>IFERROR(SUM(X113:AE113), 0)</f>
        <v>0</v>
      </c>
      <c r="AG113" s="114"/>
      <c r="AH113" s="114"/>
      <c r="AI113" s="114"/>
      <c r="AJ113" s="114"/>
      <c r="AK113" s="114"/>
      <c r="AL113" s="114"/>
      <c r="AM113" s="114"/>
      <c r="AN113" s="114"/>
      <c r="AO113" s="469">
        <f>IFERROR(SUM(AG113:AN113), 0)</f>
        <v>0</v>
      </c>
      <c r="AP113" s="114"/>
      <c r="AQ113" s="114"/>
      <c r="AR113" s="114"/>
      <c r="AS113" s="114"/>
      <c r="AT113" s="114"/>
      <c r="AU113" s="114"/>
      <c r="AV113" s="114"/>
      <c r="AW113" s="114"/>
      <c r="AX113" s="469">
        <f>IFERROR(SUM(AP113:AW113), 0)</f>
        <v>0</v>
      </c>
      <c r="AY113" s="114"/>
      <c r="AZ113" s="114"/>
      <c r="BA113" s="114"/>
      <c r="BB113" s="114"/>
      <c r="BC113" s="114"/>
      <c r="BD113" s="114"/>
      <c r="BE113" s="114"/>
      <c r="BF113" s="114"/>
      <c r="BG113" s="469">
        <f>IFERROR(SUM(AY113:BF113), 0)</f>
        <v>0</v>
      </c>
      <c r="BH113" s="114"/>
      <c r="BI113" s="114"/>
      <c r="BJ113" s="114"/>
      <c r="BK113" s="114"/>
      <c r="BL113" s="114"/>
      <c r="BM113" s="114"/>
      <c r="BN113" s="114"/>
      <c r="BO113" s="114"/>
      <c r="BP113" s="469">
        <f>IFERROR(SUM(BH113:BO113), 0)</f>
        <v>0</v>
      </c>
      <c r="BQ113" s="114"/>
      <c r="BR113" s="114"/>
      <c r="BS113" s="114"/>
      <c r="BT113" s="114"/>
      <c r="BU113" s="114"/>
      <c r="BV113" s="114"/>
      <c r="BW113" s="114"/>
      <c r="BX113" s="114"/>
      <c r="BY113" s="469">
        <f>IFERROR(SUM(BQ113:BX113), 0)</f>
        <v>0</v>
      </c>
      <c r="BZ113" s="114"/>
      <c r="CA113" s="114"/>
      <c r="CB113" s="114"/>
      <c r="CC113" s="114"/>
      <c r="CD113" s="114"/>
      <c r="CE113" s="114"/>
      <c r="CF113" s="114"/>
      <c r="CG113" s="114"/>
      <c r="CH113" s="469">
        <f>IFERROR(SUM(BZ113:CG113), 0)</f>
        <v>0</v>
      </c>
      <c r="CI113" s="114"/>
      <c r="CJ113" s="114"/>
      <c r="CK113" s="114"/>
      <c r="CL113" s="114"/>
      <c r="CM113" s="114"/>
      <c r="CN113" s="114"/>
      <c r="CO113" s="114"/>
      <c r="CP113" s="114"/>
      <c r="CQ113" s="469">
        <f>IFERROR(SUM(CI113:CP113), 0)</f>
        <v>0</v>
      </c>
      <c r="CR113" s="114"/>
      <c r="CS113" s="114"/>
      <c r="CT113" s="114"/>
      <c r="CU113" s="114"/>
      <c r="CV113" s="114"/>
      <c r="CW113" s="114"/>
      <c r="CX113" s="114"/>
      <c r="CY113" s="114"/>
      <c r="CZ113" s="469">
        <f>IFERROR(SUM(CR113:CY113), 0)</f>
        <v>0</v>
      </c>
      <c r="DA113" s="114"/>
      <c r="DB113" s="114"/>
      <c r="DC113" s="114"/>
      <c r="DD113" s="114"/>
      <c r="DE113" s="114"/>
      <c r="DF113" s="114"/>
      <c r="DG113" s="114"/>
      <c r="DH113" s="114"/>
      <c r="DI113" s="469">
        <f>IFERROR(SUM(DA113:DH113), 0)</f>
        <v>0</v>
      </c>
      <c r="DJ113" s="3943"/>
      <c r="DK113" s="3943"/>
      <c r="DL113" s="3943"/>
      <c r="DM113" s="3943"/>
      <c r="DN113" s="3943"/>
      <c r="DO113" s="3943"/>
      <c r="DP113" s="3943"/>
      <c r="DQ113" s="3943"/>
      <c r="DR113" s="3943"/>
      <c r="DS113" s="3943"/>
      <c r="DT113" s="3943"/>
      <c r="DU113" s="3943"/>
      <c r="DV113" s="3943"/>
      <c r="DW113" s="3943"/>
      <c r="DX113" s="3943"/>
      <c r="DY113" s="3943"/>
      <c r="DZ113" s="3943"/>
      <c r="EA113" s="3943"/>
      <c r="EB113" s="3943"/>
      <c r="EC113" s="3943"/>
      <c r="ED113" s="3943"/>
      <c r="EE113" s="3943"/>
      <c r="EF113" s="3943"/>
      <c r="EG113" s="3943"/>
      <c r="EH113" s="3943"/>
      <c r="EI113" s="3943"/>
      <c r="EJ113" s="3943"/>
      <c r="EK113" s="3943"/>
      <c r="EL113" s="3943"/>
      <c r="EM113" s="3943"/>
      <c r="EN113" s="3943"/>
      <c r="EO113" s="3943"/>
      <c r="EP113" s="3943"/>
      <c r="EQ113" s="3943"/>
      <c r="ER113" s="3943"/>
      <c r="ES113" s="3943"/>
      <c r="ET113" s="3943"/>
      <c r="EU113" s="3943"/>
      <c r="EV113" s="3943"/>
      <c r="EW113" s="3943"/>
      <c r="EX113" s="3943"/>
      <c r="EY113" s="3943"/>
      <c r="EZ113" s="3943"/>
      <c r="FA113" s="3943"/>
      <c r="FB113" s="3943"/>
      <c r="FC113" s="3943"/>
      <c r="FD113" s="3943"/>
      <c r="FE113" s="3943"/>
      <c r="FF113" s="3943"/>
      <c r="FG113" s="3943"/>
      <c r="FH113" s="3943"/>
      <c r="FI113" s="3943"/>
      <c r="FJ113" s="3943"/>
      <c r="FK113" s="3943"/>
      <c r="FL113" s="3943"/>
      <c r="FM113" s="3943"/>
      <c r="FN113" s="3943"/>
      <c r="FO113" s="3943"/>
      <c r="FP113" s="3943"/>
      <c r="FQ113" s="3943"/>
      <c r="FR113" s="3943"/>
      <c r="FS113" s="3943"/>
      <c r="FT113" s="3943"/>
      <c r="FU113" s="3943"/>
      <c r="FV113" s="3943"/>
      <c r="FW113" s="3943"/>
      <c r="FX113" s="3943"/>
      <c r="FY113" s="3943"/>
      <c r="FZ113" s="3943"/>
      <c r="GA113" s="3943"/>
      <c r="GB113" s="3936"/>
      <c r="GC113" s="3937"/>
      <c r="GD113" s="4411"/>
      <c r="GE113" s="3934" t="s">
        <v>36776</v>
      </c>
      <c r="GF113" s="2399"/>
      <c r="GG113" s="4413"/>
      <c r="GH113" s="2608"/>
      <c r="GI113" s="2608"/>
      <c r="GJ113" s="3942" t="s">
        <v>36775</v>
      </c>
      <c r="GK113" s="2313" t="s">
        <v>2554</v>
      </c>
      <c r="GL113" s="3939">
        <v>3</v>
      </c>
      <c r="GM113" s="111" t="s">
        <v>36777</v>
      </c>
      <c r="GN113" s="114" t="s">
        <v>36778</v>
      </c>
      <c r="GO113" s="114" t="s">
        <v>36779</v>
      </c>
      <c r="GP113" s="114" t="s">
        <v>36780</v>
      </c>
      <c r="GQ113" s="114" t="s">
        <v>36781</v>
      </c>
      <c r="GR113" s="114" t="s">
        <v>36782</v>
      </c>
      <c r="GS113" s="114" t="s">
        <v>36783</v>
      </c>
      <c r="GT113" s="114" t="s">
        <v>36784</v>
      </c>
      <c r="GU113" s="114" t="s">
        <v>36785</v>
      </c>
      <c r="GV113" s="469" t="s">
        <v>36786</v>
      </c>
      <c r="GW113" s="114" t="s">
        <v>36778</v>
      </c>
      <c r="GX113" s="114" t="s">
        <v>36779</v>
      </c>
      <c r="GY113" s="114" t="s">
        <v>36780</v>
      </c>
      <c r="GZ113" s="114" t="s">
        <v>36781</v>
      </c>
      <c r="HA113" s="114" t="s">
        <v>36782</v>
      </c>
      <c r="HB113" s="114" t="s">
        <v>36783</v>
      </c>
      <c r="HC113" s="114" t="s">
        <v>36784</v>
      </c>
      <c r="HD113" s="114" t="s">
        <v>36785</v>
      </c>
      <c r="HE113" s="469" t="s">
        <v>36786</v>
      </c>
      <c r="HF113" s="114" t="s">
        <v>36778</v>
      </c>
      <c r="HG113" s="114" t="s">
        <v>36779</v>
      </c>
      <c r="HH113" s="114" t="s">
        <v>36780</v>
      </c>
      <c r="HI113" s="114" t="s">
        <v>36781</v>
      </c>
      <c r="HJ113" s="114" t="s">
        <v>36782</v>
      </c>
      <c r="HK113" s="114" t="s">
        <v>36783</v>
      </c>
      <c r="HL113" s="114" t="s">
        <v>36784</v>
      </c>
      <c r="HM113" s="114" t="s">
        <v>36785</v>
      </c>
      <c r="HN113" s="469" t="s">
        <v>36786</v>
      </c>
      <c r="HO113" s="114" t="s">
        <v>36778</v>
      </c>
      <c r="HP113" s="114" t="s">
        <v>36779</v>
      </c>
      <c r="HQ113" s="114" t="s">
        <v>36780</v>
      </c>
      <c r="HR113" s="114" t="s">
        <v>36781</v>
      </c>
      <c r="HS113" s="114" t="s">
        <v>36782</v>
      </c>
      <c r="HT113" s="114" t="s">
        <v>36783</v>
      </c>
      <c r="HU113" s="114" t="s">
        <v>36784</v>
      </c>
      <c r="HV113" s="114" t="s">
        <v>36785</v>
      </c>
      <c r="HW113" s="469" t="s">
        <v>36786</v>
      </c>
      <c r="HX113" s="114" t="s">
        <v>36778</v>
      </c>
      <c r="HY113" s="114" t="s">
        <v>36779</v>
      </c>
      <c r="HZ113" s="114" t="s">
        <v>36780</v>
      </c>
      <c r="IA113" s="114" t="s">
        <v>36781</v>
      </c>
      <c r="IB113" s="114" t="s">
        <v>36782</v>
      </c>
      <c r="IC113" s="114" t="s">
        <v>36783</v>
      </c>
      <c r="ID113" s="114" t="s">
        <v>36784</v>
      </c>
      <c r="IE113" s="114" t="s">
        <v>36785</v>
      </c>
      <c r="IF113" s="469" t="s">
        <v>36786</v>
      </c>
      <c r="IG113" s="114" t="s">
        <v>36778</v>
      </c>
      <c r="IH113" s="114" t="s">
        <v>36779</v>
      </c>
      <c r="II113" s="114" t="s">
        <v>36780</v>
      </c>
      <c r="IJ113" s="114" t="s">
        <v>36781</v>
      </c>
      <c r="IK113" s="114" t="s">
        <v>36782</v>
      </c>
      <c r="IL113" s="114" t="s">
        <v>36783</v>
      </c>
      <c r="IM113" s="114" t="s">
        <v>36784</v>
      </c>
      <c r="IN113" s="114" t="s">
        <v>36785</v>
      </c>
      <c r="IO113" s="469" t="s">
        <v>36786</v>
      </c>
      <c r="IP113" s="114" t="s">
        <v>36778</v>
      </c>
      <c r="IQ113" s="114" t="s">
        <v>36779</v>
      </c>
      <c r="IR113" s="114" t="s">
        <v>36780</v>
      </c>
      <c r="IS113" s="114" t="s">
        <v>36781</v>
      </c>
      <c r="IT113" s="114" t="s">
        <v>36782</v>
      </c>
      <c r="IU113" s="114" t="s">
        <v>36783</v>
      </c>
      <c r="IV113" s="114" t="s">
        <v>36784</v>
      </c>
      <c r="IW113" s="114" t="s">
        <v>36785</v>
      </c>
      <c r="IX113" s="469" t="s">
        <v>36786</v>
      </c>
      <c r="IY113" s="114" t="s">
        <v>36778</v>
      </c>
      <c r="IZ113" s="114" t="s">
        <v>36779</v>
      </c>
      <c r="JA113" s="114" t="s">
        <v>36780</v>
      </c>
      <c r="JB113" s="114" t="s">
        <v>36781</v>
      </c>
      <c r="JC113" s="114" t="s">
        <v>36782</v>
      </c>
      <c r="JD113" s="114" t="s">
        <v>36783</v>
      </c>
      <c r="JE113" s="114" t="s">
        <v>36784</v>
      </c>
      <c r="JF113" s="114" t="s">
        <v>36785</v>
      </c>
      <c r="JG113" s="469" t="s">
        <v>36786</v>
      </c>
      <c r="JH113" s="114" t="s">
        <v>36778</v>
      </c>
      <c r="JI113" s="114" t="s">
        <v>36779</v>
      </c>
      <c r="JJ113" s="114" t="s">
        <v>36780</v>
      </c>
      <c r="JK113" s="114" t="s">
        <v>36781</v>
      </c>
      <c r="JL113" s="114" t="s">
        <v>36782</v>
      </c>
      <c r="JM113" s="114" t="s">
        <v>36783</v>
      </c>
      <c r="JN113" s="114" t="s">
        <v>36784</v>
      </c>
      <c r="JO113" s="114" t="s">
        <v>36785</v>
      </c>
      <c r="JP113" s="469" t="s">
        <v>36786</v>
      </c>
      <c r="JQ113" s="114" t="s">
        <v>36778</v>
      </c>
      <c r="JR113" s="114" t="s">
        <v>36779</v>
      </c>
      <c r="JS113" s="114" t="s">
        <v>36780</v>
      </c>
      <c r="JT113" s="114" t="s">
        <v>36781</v>
      </c>
      <c r="JU113" s="114" t="s">
        <v>36782</v>
      </c>
      <c r="JV113" s="114" t="s">
        <v>36783</v>
      </c>
      <c r="JW113" s="114" t="s">
        <v>36784</v>
      </c>
      <c r="JX113" s="114" t="s">
        <v>36785</v>
      </c>
      <c r="JY113" s="469" t="s">
        <v>36786</v>
      </c>
      <c r="JZ113" s="114" t="s">
        <v>36778</v>
      </c>
      <c r="KA113" s="114" t="s">
        <v>36779</v>
      </c>
      <c r="KB113" s="114" t="s">
        <v>36780</v>
      </c>
      <c r="KC113" s="114" t="s">
        <v>36781</v>
      </c>
      <c r="KD113" s="114" t="s">
        <v>36782</v>
      </c>
      <c r="KE113" s="114" t="s">
        <v>36783</v>
      </c>
      <c r="KF113" s="114" t="s">
        <v>36784</v>
      </c>
      <c r="KG113" s="114" t="s">
        <v>36785</v>
      </c>
      <c r="KH113" s="469" t="s">
        <v>36786</v>
      </c>
      <c r="KI113" s="114" t="s">
        <v>36778</v>
      </c>
      <c r="KJ113" s="114" t="s">
        <v>36779</v>
      </c>
      <c r="KK113" s="114" t="s">
        <v>36780</v>
      </c>
      <c r="KL113" s="114" t="s">
        <v>36781</v>
      </c>
      <c r="KM113" s="114" t="s">
        <v>36782</v>
      </c>
      <c r="KN113" s="114" t="s">
        <v>36783</v>
      </c>
      <c r="KO113" s="114" t="s">
        <v>36784</v>
      </c>
      <c r="KP113" s="114" t="s">
        <v>36785</v>
      </c>
      <c r="KQ113" s="469" t="s">
        <v>36786</v>
      </c>
      <c r="KR113" s="3943"/>
      <c r="KS113" s="3936"/>
      <c r="KT113" s="3936"/>
      <c r="KU113" s="3936"/>
      <c r="KV113" s="3936"/>
      <c r="KW113" s="3936"/>
      <c r="KX113" s="3936"/>
      <c r="KY113" s="3936"/>
      <c r="KZ113" s="3943"/>
      <c r="LA113" s="3943"/>
      <c r="LB113" s="3936"/>
      <c r="LC113" s="3936"/>
      <c r="LD113" s="3936"/>
      <c r="LE113" s="3936"/>
      <c r="LF113" s="3936"/>
      <c r="LG113" s="3936"/>
      <c r="LH113" s="3936"/>
      <c r="LI113" s="3943"/>
      <c r="LJ113" s="3943"/>
      <c r="LK113" s="3936"/>
      <c r="LL113" s="3936"/>
      <c r="LM113" s="3936"/>
      <c r="LN113" s="3936"/>
      <c r="LO113" s="3936"/>
      <c r="LP113" s="3936"/>
      <c r="LQ113" s="3936"/>
      <c r="LR113" s="3943"/>
      <c r="LS113" s="3943"/>
      <c r="LT113" s="3936"/>
      <c r="LU113" s="3936"/>
      <c r="LV113" s="3936"/>
      <c r="LW113" s="3936"/>
      <c r="LX113" s="3936"/>
      <c r="LY113" s="3936"/>
      <c r="LZ113" s="3936"/>
      <c r="MA113" s="3943"/>
      <c r="MB113" s="3943"/>
      <c r="MC113" s="3936"/>
      <c r="MD113" s="3936"/>
      <c r="ME113" s="3936"/>
      <c r="MF113" s="3936"/>
      <c r="MG113" s="3936"/>
      <c r="MH113" s="3936"/>
      <c r="MI113" s="3936"/>
      <c r="MJ113" s="3943"/>
      <c r="MK113" s="3943"/>
      <c r="ML113" s="3936"/>
      <c r="MM113" s="3936"/>
      <c r="MN113" s="3936"/>
      <c r="MO113" s="3936"/>
      <c r="MP113" s="3936"/>
      <c r="MQ113" s="3936"/>
      <c r="MR113" s="3936"/>
      <c r="MS113" s="3943"/>
      <c r="MT113" s="3943"/>
      <c r="MU113" s="3936"/>
      <c r="MV113" s="3936"/>
      <c r="MW113" s="3936"/>
      <c r="MX113" s="3936"/>
      <c r="MY113" s="3936"/>
      <c r="MZ113" s="3936"/>
      <c r="NA113" s="3936"/>
      <c r="NB113" s="3943"/>
      <c r="NC113" s="3943"/>
      <c r="ND113" s="3936"/>
      <c r="NE113" s="3936"/>
      <c r="NF113" s="3936"/>
      <c r="NG113" s="3936"/>
      <c r="NH113" s="3936"/>
      <c r="NI113" s="3936"/>
      <c r="NJ113" s="3937"/>
      <c r="NK113" s="4414"/>
      <c r="NL113" s="4412"/>
      <c r="NM113" s="3934" t="s">
        <v>36776</v>
      </c>
    </row>
    <row r="114" spans="1:377" ht="20.25" customHeight="1">
      <c r="A114" s="2608"/>
      <c r="B114" s="3929" t="s">
        <v>36787</v>
      </c>
      <c r="C114" s="3930" t="s">
        <v>2554</v>
      </c>
      <c r="D114" s="3931">
        <v>3</v>
      </c>
      <c r="E114" s="110">
        <f>ES114+FB114+FK114+FT114+GC114</f>
        <v>0</v>
      </c>
      <c r="F114" s="113" t="s">
        <v>22253</v>
      </c>
      <c r="G114" s="2511"/>
      <c r="H114" s="2511"/>
      <c r="I114" s="2511"/>
      <c r="J114" s="2511"/>
      <c r="K114" s="2511"/>
      <c r="L114" s="2511"/>
      <c r="M114" s="2511"/>
      <c r="N114" s="2511"/>
      <c r="O114" s="2511"/>
      <c r="P114" s="2511"/>
      <c r="Q114" s="2511"/>
      <c r="R114" s="2511"/>
      <c r="S114" s="2511"/>
      <c r="T114" s="2511"/>
      <c r="U114" s="2511"/>
      <c r="V114" s="2511"/>
      <c r="W114" s="2511"/>
      <c r="X114" s="2511"/>
      <c r="Y114" s="2511"/>
      <c r="Z114" s="2511"/>
      <c r="AA114" s="2511"/>
      <c r="AB114" s="2511"/>
      <c r="AC114" s="2511"/>
      <c r="AD114" s="2511"/>
      <c r="AE114" s="2511"/>
      <c r="AF114" s="2511"/>
      <c r="AG114" s="2511"/>
      <c r="AH114" s="2511"/>
      <c r="AI114" s="2511"/>
      <c r="AJ114" s="2511"/>
      <c r="AK114" s="2511"/>
      <c r="AL114" s="2511"/>
      <c r="AM114" s="2511"/>
      <c r="AN114" s="2511"/>
      <c r="AO114" s="2511"/>
      <c r="AP114" s="2511"/>
      <c r="AQ114" s="2511"/>
      <c r="AR114" s="2511"/>
      <c r="AS114" s="2511"/>
      <c r="AT114" s="2511"/>
      <c r="AU114" s="2511"/>
      <c r="AV114" s="2511"/>
      <c r="AW114" s="2511"/>
      <c r="AX114" s="2511"/>
      <c r="AY114" s="2511"/>
      <c r="AZ114" s="2511"/>
      <c r="BA114" s="2511"/>
      <c r="BB114" s="2511"/>
      <c r="BC114" s="2511"/>
      <c r="BD114" s="2511"/>
      <c r="BE114" s="2511"/>
      <c r="BF114" s="2511"/>
      <c r="BG114" s="2511"/>
      <c r="BH114" s="2511"/>
      <c r="BI114" s="2511"/>
      <c r="BJ114" s="2511"/>
      <c r="BK114" s="2511"/>
      <c r="BL114" s="2511"/>
      <c r="BM114" s="2511"/>
      <c r="BN114" s="2511"/>
      <c r="BO114" s="2511"/>
      <c r="BP114" s="2511"/>
      <c r="BQ114" s="2511"/>
      <c r="BR114" s="2511"/>
      <c r="BS114" s="2511"/>
      <c r="BT114" s="2511"/>
      <c r="BU114" s="2511"/>
      <c r="BV114" s="2511"/>
      <c r="BW114" s="2511"/>
      <c r="BX114" s="2511"/>
      <c r="BY114" s="2511"/>
      <c r="BZ114" s="2511"/>
      <c r="CA114" s="2511"/>
      <c r="CB114" s="2511"/>
      <c r="CC114" s="2511"/>
      <c r="CD114" s="2511"/>
      <c r="CE114" s="2511"/>
      <c r="CF114" s="2511"/>
      <c r="CG114" s="2511"/>
      <c r="CH114" s="2511"/>
      <c r="CI114" s="2511"/>
      <c r="CJ114" s="2511"/>
      <c r="CK114" s="2511"/>
      <c r="CL114" s="2511"/>
      <c r="CM114" s="2511"/>
      <c r="CN114" s="2511"/>
      <c r="CO114" s="2511"/>
      <c r="CP114" s="2511"/>
      <c r="CQ114" s="2511"/>
      <c r="CR114" s="2511"/>
      <c r="CS114" s="2511"/>
      <c r="CT114" s="2511"/>
      <c r="CU114" s="2511"/>
      <c r="CV114" s="2511"/>
      <c r="CW114" s="2511"/>
      <c r="CX114" s="2511"/>
      <c r="CY114" s="2511"/>
      <c r="CZ114" s="2511"/>
      <c r="DA114" s="2511"/>
      <c r="DB114" s="2511"/>
      <c r="DC114" s="2511"/>
      <c r="DD114" s="2511"/>
      <c r="DE114" s="2511"/>
      <c r="DF114" s="2511"/>
      <c r="DG114" s="2511"/>
      <c r="DH114" s="2511"/>
      <c r="DI114" s="2511"/>
      <c r="DJ114" s="3945">
        <f>IF($F114="Wastewater network+", CWW1a!E$31, 0)</f>
        <v>0</v>
      </c>
      <c r="DK114" s="3945">
        <f>IF($F114="Wastewater network+", CWW1a!F$31, 0)</f>
        <v>0</v>
      </c>
      <c r="DL114" s="3945">
        <f>IF($F114="Wastewater network+", CWW1a!G$31, 0)</f>
        <v>0</v>
      </c>
      <c r="DM114" s="3945">
        <f>IF($F114="Wastewater network+", CWW1a!H$31, 0)</f>
        <v>0</v>
      </c>
      <c r="DN114" s="3945">
        <f>IF($F114="Wastewater network+", CWW1a!I$31, 0)</f>
        <v>0</v>
      </c>
      <c r="DO114" s="110">
        <f>IF($F114="Bioresources", CWW1a!J$31, 0)</f>
        <v>0</v>
      </c>
      <c r="DP114" s="110">
        <f>IF($F114="Bioresources", CWW1a!K$31, 0)</f>
        <v>0</v>
      </c>
      <c r="DQ114" s="110">
        <f>IF($F114="Bioresources", CWW1a!L$31, 0)</f>
        <v>0</v>
      </c>
      <c r="DR114" s="110">
        <f>IFERROR(SUM(DJ114:DQ114), 0)</f>
        <v>0</v>
      </c>
      <c r="DS114" s="110">
        <f>IF($F114="Wastewater network+", CWW1a!P$31, 0)</f>
        <v>0</v>
      </c>
      <c r="DT114" s="110">
        <f>IF($F114="Wastewater network+", CWW1a!Q$31, 0)</f>
        <v>0</v>
      </c>
      <c r="DU114" s="110">
        <f>IF($F114="Wastewater network+", CWW1a!R$31, 0)</f>
        <v>0</v>
      </c>
      <c r="DV114" s="110">
        <f>IF($F114="Wastewater network+", CWW1a!S$31, 0)</f>
        <v>0</v>
      </c>
      <c r="DW114" s="110">
        <f>IF($F114="Wastewater network+", CWW1a!T$31, 0)</f>
        <v>0</v>
      </c>
      <c r="DX114" s="110">
        <f>IF($F114="Bioresources", CWW1a!U$31, 0)</f>
        <v>0</v>
      </c>
      <c r="DY114" s="110">
        <f>IF($F114="Bioresources", CWW1a!V$31, 0)</f>
        <v>0</v>
      </c>
      <c r="DZ114" s="110">
        <f>IF($F114="Bioresources", CWW1a!W$31, 0)</f>
        <v>0</v>
      </c>
      <c r="EA114" s="110">
        <f>IFERROR(SUM(DS114:DZ114), 0)</f>
        <v>0</v>
      </c>
      <c r="EB114" s="110">
        <f>IF($F114="Wastewater network+", CWW1a!AA$31, 0)</f>
        <v>0</v>
      </c>
      <c r="EC114" s="110">
        <f>IF($F114="Wastewater network+", CWW1a!AB$31, 0)</f>
        <v>0</v>
      </c>
      <c r="ED114" s="110">
        <f>IF($F114="Wastewater network+", CWW1a!AC$31, 0)</f>
        <v>0</v>
      </c>
      <c r="EE114" s="110">
        <f>IF($F114="Wastewater network+", CWW1a!AD$31, 0)</f>
        <v>0</v>
      </c>
      <c r="EF114" s="110">
        <f>IF($F114="Wastewater network+", CWW1a!AE$31, 0)</f>
        <v>0</v>
      </c>
      <c r="EG114" s="110">
        <f>IF($F114="Bioresources", CWW1a!AF$31, 0)</f>
        <v>0</v>
      </c>
      <c r="EH114" s="110">
        <f>IF($F114="Bioresources", CWW1a!AG$31, 0)</f>
        <v>0</v>
      </c>
      <c r="EI114" s="110">
        <f>IF($F114="Bioresources", CWW1a!AH$31, 0)</f>
        <v>0</v>
      </c>
      <c r="EJ114" s="110">
        <f>IFERROR(SUM(EB114:EI114), 0)</f>
        <v>0</v>
      </c>
      <c r="EK114" s="110">
        <f>IF($F114="Wastewater network+", CWW1a!AL$31, 0)</f>
        <v>0</v>
      </c>
      <c r="EL114" s="110">
        <f>IF($F114="Wastewater network+", CWW1a!AM$31, 0)</f>
        <v>0</v>
      </c>
      <c r="EM114" s="110">
        <f>IF($F114="Wastewater network+", CWW1a!AN$31, 0)</f>
        <v>0</v>
      </c>
      <c r="EN114" s="110">
        <f>IF($F114="Wastewater network+", CWW1a!AO$31, 0)</f>
        <v>0</v>
      </c>
      <c r="EO114" s="110">
        <f>IF($F114="Wastewater network+", CWW1a!AP$31, 0)</f>
        <v>0</v>
      </c>
      <c r="EP114" s="110">
        <f>IF($F114="Bioresources", CWW1a!AQ$31, 0)</f>
        <v>0</v>
      </c>
      <c r="EQ114" s="110">
        <f>IF($F114="Bioresources", CWW1a!AR$31, 0)</f>
        <v>0</v>
      </c>
      <c r="ER114" s="110">
        <f>IF($F114="Bioresources", CWW1a!AS$31, 0)</f>
        <v>0</v>
      </c>
      <c r="ES114" s="110">
        <f>IFERROR(SUM(EK114:ER114), 0)</f>
        <v>0</v>
      </c>
      <c r="ET114" s="110">
        <f>IF($F114="Wastewater network+", CWW1a!AW$31, 0)</f>
        <v>0</v>
      </c>
      <c r="EU114" s="110">
        <f>IF($F114="Wastewater network+", CWW1a!AX$31, 0)</f>
        <v>0</v>
      </c>
      <c r="EV114" s="110">
        <f>IF($F114="Wastewater network+", CWW1a!AY$31, 0)</f>
        <v>0</v>
      </c>
      <c r="EW114" s="110">
        <f>IF($F114="Wastewater network+", CWW1a!AZ$31, 0)</f>
        <v>0</v>
      </c>
      <c r="EX114" s="110">
        <f>IF($F114="Wastewater network+", CWW1a!BA$31, 0)</f>
        <v>0</v>
      </c>
      <c r="EY114" s="110">
        <f>IF($F114="Bioresources", CWW1a!BB$31, 0)</f>
        <v>0</v>
      </c>
      <c r="EZ114" s="110">
        <f>IF($F114="Bioresources", CWW1a!BC$31, 0)</f>
        <v>0</v>
      </c>
      <c r="FA114" s="110">
        <f>IF($F114="Bioresources", CWW1a!BD$31, 0)</f>
        <v>0</v>
      </c>
      <c r="FB114" s="110">
        <f>IFERROR(SUM(ET114:FA114), 0)</f>
        <v>0</v>
      </c>
      <c r="FC114" s="110">
        <f>IF($F114="Wastewater network+", CWW1a!BH$31, 0)</f>
        <v>0</v>
      </c>
      <c r="FD114" s="110">
        <f>IF($F114="Wastewater network+", CWW1a!BI$31, 0)</f>
        <v>0</v>
      </c>
      <c r="FE114" s="110">
        <f>IF($F114="Wastewater network+", CWW1a!BJ$31, 0)</f>
        <v>0</v>
      </c>
      <c r="FF114" s="110">
        <f>IF($F114="Wastewater network+", CWW1a!BK$31, 0)</f>
        <v>0</v>
      </c>
      <c r="FG114" s="110">
        <f>IF($F114="Wastewater network+", CWW1a!BL$31, 0)</f>
        <v>0</v>
      </c>
      <c r="FH114" s="110">
        <f>IF($F114="Bioresources", CWW1a!BM$31, 0)</f>
        <v>0</v>
      </c>
      <c r="FI114" s="110">
        <f>IF($F114="Bioresources", CWW1a!BN$31, 0)</f>
        <v>0</v>
      </c>
      <c r="FJ114" s="110">
        <f>IF($F114="Bioresources", CWW1a!BO$31, 0)</f>
        <v>0</v>
      </c>
      <c r="FK114" s="110">
        <f>IFERROR(SUM(FC114:FJ114), 0)</f>
        <v>0</v>
      </c>
      <c r="FL114" s="110">
        <f>IF($F114="Wastewater network+", CWW1a!BS$31, 0)</f>
        <v>0</v>
      </c>
      <c r="FM114" s="110">
        <f>IF($F114="Wastewater network+", CWW1a!BT$31, 0)</f>
        <v>0</v>
      </c>
      <c r="FN114" s="110">
        <f>IF($F114="Wastewater network+", CWW1a!BU$31, 0)</f>
        <v>0</v>
      </c>
      <c r="FO114" s="110">
        <f>IF($F114="Wastewater network+", CWW1a!BV$31, 0)</f>
        <v>0</v>
      </c>
      <c r="FP114" s="110">
        <f>IF($F114="Wastewater network+", CWW1a!BW$31, 0)</f>
        <v>0</v>
      </c>
      <c r="FQ114" s="110">
        <f>IF($F114="Bioresources", CWW1a!BX$31, 0)</f>
        <v>0</v>
      </c>
      <c r="FR114" s="110">
        <f>IF($F114="Bioresources", CWW1a!BY$31, 0)</f>
        <v>0</v>
      </c>
      <c r="FS114" s="110">
        <f>IF($F114="Bioresources", CWW1a!BZ$31, 0)</f>
        <v>0</v>
      </c>
      <c r="FT114" s="110">
        <f>IFERROR(SUM(FL114:FS114), 0)</f>
        <v>0</v>
      </c>
      <c r="FU114" s="110">
        <f>IF($F114="Wastewater network+", CWW1a!CD$31, 0)</f>
        <v>0</v>
      </c>
      <c r="FV114" s="110">
        <f>IF($F114="Wastewater network+", CWW1a!CE$31, 0)</f>
        <v>0</v>
      </c>
      <c r="FW114" s="110">
        <f>IF($F114="Wastewater network+", CWW1a!CF$31, 0)</f>
        <v>0</v>
      </c>
      <c r="FX114" s="110">
        <f>IF($F114="Wastewater network+", CWW1a!CG$31, 0)</f>
        <v>0</v>
      </c>
      <c r="FY114" s="110">
        <f>IF($F114="Wastewater network+", CWW1a!CH$31, 0)</f>
        <v>0</v>
      </c>
      <c r="FZ114" s="110">
        <f>IF($F114="Bioresources", CWW1a!CI$31, 0)</f>
        <v>0</v>
      </c>
      <c r="GA114" s="110">
        <f>IF($F114="Bioresources", CWW1a!CJ$31, 0)</f>
        <v>0</v>
      </c>
      <c r="GB114" s="110">
        <f>IF($F114="Bioresources", CWW1a!CK$31, 0)</f>
        <v>0</v>
      </c>
      <c r="GC114" s="1196">
        <f>IFERROR(SUM(FU114:GB114), 0)</f>
        <v>0</v>
      </c>
      <c r="GD114" s="2383"/>
      <c r="GE114" s="3934" t="s">
        <v>36788</v>
      </c>
      <c r="GF114" s="2608"/>
      <c r="GG114" s="3914"/>
      <c r="GH114" s="2608"/>
      <c r="GI114" s="2608"/>
      <c r="GJ114" s="3929" t="s">
        <v>36787</v>
      </c>
      <c r="GK114" s="3930" t="s">
        <v>2554</v>
      </c>
      <c r="GL114" s="3931">
        <v>3</v>
      </c>
      <c r="GM114" s="110" t="s">
        <v>36789</v>
      </c>
      <c r="GN114" s="447"/>
      <c r="GO114" s="2511"/>
      <c r="GP114" s="2511"/>
      <c r="GQ114" s="2511"/>
      <c r="GR114" s="2511"/>
      <c r="GS114" s="2511"/>
      <c r="GT114" s="2511"/>
      <c r="GU114" s="2511"/>
      <c r="GV114" s="2511"/>
      <c r="GW114" s="447"/>
      <c r="GX114" s="2511"/>
      <c r="GY114" s="2511"/>
      <c r="GZ114" s="2511"/>
      <c r="HA114" s="2511"/>
      <c r="HB114" s="2511"/>
      <c r="HC114" s="2511"/>
      <c r="HD114" s="2511"/>
      <c r="HE114" s="2511"/>
      <c r="HF114" s="447"/>
      <c r="HG114" s="2511"/>
      <c r="HH114" s="2511"/>
      <c r="HI114" s="2511"/>
      <c r="HJ114" s="2511"/>
      <c r="HK114" s="2511"/>
      <c r="HL114" s="2511"/>
      <c r="HM114" s="2511"/>
      <c r="HN114" s="2511"/>
      <c r="HO114" s="447"/>
      <c r="HP114" s="2511"/>
      <c r="HQ114" s="2511"/>
      <c r="HR114" s="2511"/>
      <c r="HS114" s="2511"/>
      <c r="HT114" s="2511"/>
      <c r="HU114" s="2511"/>
      <c r="HV114" s="2511"/>
      <c r="HW114" s="2511"/>
      <c r="HX114" s="447"/>
      <c r="HY114" s="2511"/>
      <c r="HZ114" s="2511"/>
      <c r="IA114" s="2511"/>
      <c r="IB114" s="2511"/>
      <c r="IC114" s="2511"/>
      <c r="ID114" s="2511"/>
      <c r="IE114" s="2511"/>
      <c r="IF114" s="2511"/>
      <c r="IG114" s="447"/>
      <c r="IH114" s="2511"/>
      <c r="II114" s="2511"/>
      <c r="IJ114" s="2511"/>
      <c r="IK114" s="2511"/>
      <c r="IL114" s="2511"/>
      <c r="IM114" s="2511"/>
      <c r="IN114" s="2511"/>
      <c r="IO114" s="2511"/>
      <c r="IP114" s="447"/>
      <c r="IQ114" s="2511"/>
      <c r="IR114" s="2511"/>
      <c r="IS114" s="2511"/>
      <c r="IT114" s="2511"/>
      <c r="IU114" s="2511"/>
      <c r="IV114" s="2511"/>
      <c r="IW114" s="2511"/>
      <c r="IX114" s="2511"/>
      <c r="IY114" s="447"/>
      <c r="IZ114" s="2511"/>
      <c r="JA114" s="2511"/>
      <c r="JB114" s="2511"/>
      <c r="JC114" s="2511"/>
      <c r="JD114" s="2511"/>
      <c r="JE114" s="2511"/>
      <c r="JF114" s="2511"/>
      <c r="JG114" s="2511"/>
      <c r="JH114" s="447"/>
      <c r="JI114" s="2511"/>
      <c r="JJ114" s="2511"/>
      <c r="JK114" s="2511"/>
      <c r="JL114" s="2511"/>
      <c r="JM114" s="2511"/>
      <c r="JN114" s="2511"/>
      <c r="JO114" s="2511"/>
      <c r="JP114" s="2511"/>
      <c r="JQ114" s="447"/>
      <c r="JR114" s="2511"/>
      <c r="JS114" s="2511"/>
      <c r="JT114" s="2511"/>
      <c r="JU114" s="2511"/>
      <c r="JV114" s="2511"/>
      <c r="JW114" s="2511"/>
      <c r="JX114" s="2511"/>
      <c r="JY114" s="2511"/>
      <c r="JZ114" s="447"/>
      <c r="KA114" s="2511"/>
      <c r="KB114" s="2511"/>
      <c r="KC114" s="2511"/>
      <c r="KD114" s="2511"/>
      <c r="KE114" s="2511"/>
      <c r="KF114" s="2511"/>
      <c r="KG114" s="2511"/>
      <c r="KH114" s="2511"/>
      <c r="KI114" s="447"/>
      <c r="KJ114" s="2511"/>
      <c r="KK114" s="2511"/>
      <c r="KL114" s="2511"/>
      <c r="KM114" s="2511"/>
      <c r="KN114" s="2511"/>
      <c r="KO114" s="2511"/>
      <c r="KP114" s="2511"/>
      <c r="KQ114" s="2511"/>
      <c r="KR114" s="3945" t="s">
        <v>36790</v>
      </c>
      <c r="KS114" s="3945" t="s">
        <v>36791</v>
      </c>
      <c r="KT114" s="3945" t="s">
        <v>36792</v>
      </c>
      <c r="KU114" s="3945" t="s">
        <v>36793</v>
      </c>
      <c r="KV114" s="3945" t="s">
        <v>36794</v>
      </c>
      <c r="KW114" s="3945" t="s">
        <v>36795</v>
      </c>
      <c r="KX114" s="3945" t="s">
        <v>36796</v>
      </c>
      <c r="KY114" s="3945" t="s">
        <v>36797</v>
      </c>
      <c r="KZ114" s="110" t="s">
        <v>36798</v>
      </c>
      <c r="LA114" s="3945" t="s">
        <v>36790</v>
      </c>
      <c r="LB114" s="3945" t="s">
        <v>36791</v>
      </c>
      <c r="LC114" s="3945" t="s">
        <v>36792</v>
      </c>
      <c r="LD114" s="3945" t="s">
        <v>36793</v>
      </c>
      <c r="LE114" s="3945" t="s">
        <v>36794</v>
      </c>
      <c r="LF114" s="3945" t="s">
        <v>36795</v>
      </c>
      <c r="LG114" s="3945" t="s">
        <v>36796</v>
      </c>
      <c r="LH114" s="3945" t="s">
        <v>36797</v>
      </c>
      <c r="LI114" s="110" t="s">
        <v>36798</v>
      </c>
      <c r="LJ114" s="3945" t="s">
        <v>36790</v>
      </c>
      <c r="LK114" s="3945" t="s">
        <v>36791</v>
      </c>
      <c r="LL114" s="3945" t="s">
        <v>36792</v>
      </c>
      <c r="LM114" s="3945" t="s">
        <v>36793</v>
      </c>
      <c r="LN114" s="3945" t="s">
        <v>36794</v>
      </c>
      <c r="LO114" s="3945" t="s">
        <v>36795</v>
      </c>
      <c r="LP114" s="3945" t="s">
        <v>36796</v>
      </c>
      <c r="LQ114" s="3945" t="s">
        <v>36797</v>
      </c>
      <c r="LR114" s="110" t="s">
        <v>36798</v>
      </c>
      <c r="LS114" s="3945" t="s">
        <v>36790</v>
      </c>
      <c r="LT114" s="3945" t="s">
        <v>36791</v>
      </c>
      <c r="LU114" s="3945" t="s">
        <v>36792</v>
      </c>
      <c r="LV114" s="3945" t="s">
        <v>36793</v>
      </c>
      <c r="LW114" s="3945" t="s">
        <v>36794</v>
      </c>
      <c r="LX114" s="3945" t="s">
        <v>36795</v>
      </c>
      <c r="LY114" s="3945" t="s">
        <v>36796</v>
      </c>
      <c r="LZ114" s="3945" t="s">
        <v>36797</v>
      </c>
      <c r="MA114" s="110" t="s">
        <v>36798</v>
      </c>
      <c r="MB114" s="3945" t="s">
        <v>36790</v>
      </c>
      <c r="MC114" s="3945" t="s">
        <v>36791</v>
      </c>
      <c r="MD114" s="3945" t="s">
        <v>36792</v>
      </c>
      <c r="ME114" s="3945" t="s">
        <v>36793</v>
      </c>
      <c r="MF114" s="3945" t="s">
        <v>36794</v>
      </c>
      <c r="MG114" s="3945" t="s">
        <v>36795</v>
      </c>
      <c r="MH114" s="3945" t="s">
        <v>36796</v>
      </c>
      <c r="MI114" s="3945" t="s">
        <v>36797</v>
      </c>
      <c r="MJ114" s="110" t="s">
        <v>36798</v>
      </c>
      <c r="MK114" s="3945" t="s">
        <v>36790</v>
      </c>
      <c r="ML114" s="3945" t="s">
        <v>36791</v>
      </c>
      <c r="MM114" s="3945" t="s">
        <v>36792</v>
      </c>
      <c r="MN114" s="3945" t="s">
        <v>36793</v>
      </c>
      <c r="MO114" s="3945" t="s">
        <v>36794</v>
      </c>
      <c r="MP114" s="3945" t="s">
        <v>36795</v>
      </c>
      <c r="MQ114" s="3945" t="s">
        <v>36796</v>
      </c>
      <c r="MR114" s="3945" t="s">
        <v>36797</v>
      </c>
      <c r="MS114" s="110" t="s">
        <v>36798</v>
      </c>
      <c r="MT114" s="3945" t="s">
        <v>36790</v>
      </c>
      <c r="MU114" s="3945" t="s">
        <v>36791</v>
      </c>
      <c r="MV114" s="3945" t="s">
        <v>36792</v>
      </c>
      <c r="MW114" s="3945" t="s">
        <v>36793</v>
      </c>
      <c r="MX114" s="3945" t="s">
        <v>36794</v>
      </c>
      <c r="MY114" s="3945" t="s">
        <v>36795</v>
      </c>
      <c r="MZ114" s="3945" t="s">
        <v>36796</v>
      </c>
      <c r="NA114" s="3945" t="s">
        <v>36797</v>
      </c>
      <c r="NB114" s="110" t="s">
        <v>36798</v>
      </c>
      <c r="NC114" s="3945" t="s">
        <v>36790</v>
      </c>
      <c r="ND114" s="3945" t="s">
        <v>36791</v>
      </c>
      <c r="NE114" s="3945" t="s">
        <v>36792</v>
      </c>
      <c r="NF114" s="3945" t="s">
        <v>36793</v>
      </c>
      <c r="NG114" s="3945" t="s">
        <v>36794</v>
      </c>
      <c r="NH114" s="3945" t="s">
        <v>36795</v>
      </c>
      <c r="NI114" s="3945" t="s">
        <v>36796</v>
      </c>
      <c r="NJ114" s="3957" t="s">
        <v>36797</v>
      </c>
      <c r="NK114" s="1196" t="s">
        <v>36798</v>
      </c>
      <c r="NL114" s="2383"/>
      <c r="NM114" s="3934" t="s">
        <v>36788</v>
      </c>
    </row>
    <row r="115" spans="1:377" ht="20.25" customHeight="1" thickBot="1">
      <c r="A115" s="2608"/>
      <c r="B115" s="3947" t="s">
        <v>36799</v>
      </c>
      <c r="C115" s="3948" t="s">
        <v>48</v>
      </c>
      <c r="D115" s="3949">
        <v>3</v>
      </c>
      <c r="E115" s="112" t="str">
        <f>IFERROR(E112/E114, "")</f>
        <v/>
      </c>
      <c r="F115" s="3950"/>
      <c r="G115" s="3950"/>
      <c r="H115" s="3950"/>
      <c r="I115" s="3950"/>
      <c r="J115" s="3950"/>
      <c r="K115" s="3950"/>
      <c r="L115" s="3950"/>
      <c r="M115" s="3950"/>
      <c r="N115" s="3950"/>
      <c r="O115" s="3950"/>
      <c r="P115" s="3950"/>
      <c r="Q115" s="3950"/>
      <c r="R115" s="3950"/>
      <c r="S115" s="3950"/>
      <c r="T115" s="3950"/>
      <c r="U115" s="3950"/>
      <c r="V115" s="3950"/>
      <c r="W115" s="3950"/>
      <c r="X115" s="3950"/>
      <c r="Y115" s="3950"/>
      <c r="Z115" s="3950"/>
      <c r="AA115" s="3950"/>
      <c r="AB115" s="3950"/>
      <c r="AC115" s="3950"/>
      <c r="AD115" s="3950"/>
      <c r="AE115" s="3950"/>
      <c r="AF115" s="3950"/>
      <c r="AG115" s="3950"/>
      <c r="AH115" s="3950"/>
      <c r="AI115" s="3950"/>
      <c r="AJ115" s="3950"/>
      <c r="AK115" s="3950"/>
      <c r="AL115" s="3950"/>
      <c r="AM115" s="3950"/>
      <c r="AN115" s="3950"/>
      <c r="AO115" s="3950"/>
      <c r="AP115" s="3950"/>
      <c r="AQ115" s="3950"/>
      <c r="AR115" s="3950"/>
      <c r="AS115" s="3950"/>
      <c r="AT115" s="3950"/>
      <c r="AU115" s="3950"/>
      <c r="AV115" s="3950"/>
      <c r="AW115" s="3950"/>
      <c r="AX115" s="3950"/>
      <c r="AY115" s="3950"/>
      <c r="AZ115" s="3950"/>
      <c r="BA115" s="3950"/>
      <c r="BB115" s="3950"/>
      <c r="BC115" s="3950"/>
      <c r="BD115" s="3950"/>
      <c r="BE115" s="3950"/>
      <c r="BF115" s="3950"/>
      <c r="BG115" s="3950"/>
      <c r="BH115" s="3950"/>
      <c r="BI115" s="3950"/>
      <c r="BJ115" s="3950"/>
      <c r="BK115" s="3950"/>
      <c r="BL115" s="3950"/>
      <c r="BM115" s="3950"/>
      <c r="BN115" s="3950"/>
      <c r="BO115" s="3950"/>
      <c r="BP115" s="3950"/>
      <c r="BQ115" s="3950"/>
      <c r="BR115" s="3950"/>
      <c r="BS115" s="3950"/>
      <c r="BT115" s="3950"/>
      <c r="BU115" s="3950"/>
      <c r="BV115" s="3950"/>
      <c r="BW115" s="3950"/>
      <c r="BX115" s="3950"/>
      <c r="BY115" s="3950"/>
      <c r="BZ115" s="3950"/>
      <c r="CA115" s="3950"/>
      <c r="CB115" s="3950"/>
      <c r="CC115" s="3950"/>
      <c r="CD115" s="3950"/>
      <c r="CE115" s="3950"/>
      <c r="CF115" s="3950"/>
      <c r="CG115" s="3950"/>
      <c r="CH115" s="3950"/>
      <c r="CI115" s="3950"/>
      <c r="CJ115" s="3950"/>
      <c r="CK115" s="3950"/>
      <c r="CL115" s="3950"/>
      <c r="CM115" s="3950"/>
      <c r="CN115" s="3950"/>
      <c r="CO115" s="3950"/>
      <c r="CP115" s="3950"/>
      <c r="CQ115" s="3950"/>
      <c r="CR115" s="3950"/>
      <c r="CS115" s="3950"/>
      <c r="CT115" s="3950"/>
      <c r="CU115" s="3950"/>
      <c r="CV115" s="3950"/>
      <c r="CW115" s="3950"/>
      <c r="CX115" s="3950"/>
      <c r="CY115" s="3950"/>
      <c r="CZ115" s="3950"/>
      <c r="DA115" s="3950"/>
      <c r="DB115" s="3950"/>
      <c r="DC115" s="3950"/>
      <c r="DD115" s="3950"/>
      <c r="DE115" s="3950"/>
      <c r="DF115" s="3950"/>
      <c r="DG115" s="3950"/>
      <c r="DH115" s="3950"/>
      <c r="DI115" s="3950"/>
      <c r="DJ115" s="3950"/>
      <c r="DK115" s="3950"/>
      <c r="DL115" s="3950"/>
      <c r="DM115" s="3950"/>
      <c r="DN115" s="3950"/>
      <c r="DO115" s="3950"/>
      <c r="DP115" s="3950"/>
      <c r="DQ115" s="3950"/>
      <c r="DR115" s="3950"/>
      <c r="DS115" s="3950"/>
      <c r="DT115" s="3950"/>
      <c r="DU115" s="3950"/>
      <c r="DV115" s="3950"/>
      <c r="DW115" s="3950"/>
      <c r="DX115" s="3950"/>
      <c r="DY115" s="3950"/>
      <c r="DZ115" s="3950"/>
      <c r="EA115" s="3950"/>
      <c r="EB115" s="3950"/>
      <c r="EC115" s="3950"/>
      <c r="ED115" s="3950"/>
      <c r="EE115" s="3950"/>
      <c r="EF115" s="3950"/>
      <c r="EG115" s="3950"/>
      <c r="EH115" s="3950"/>
      <c r="EI115" s="3950"/>
      <c r="EJ115" s="3950"/>
      <c r="EK115" s="3950"/>
      <c r="EL115" s="3950"/>
      <c r="EM115" s="3950"/>
      <c r="EN115" s="3950"/>
      <c r="EO115" s="3950"/>
      <c r="EP115" s="3950"/>
      <c r="EQ115" s="3950"/>
      <c r="ER115" s="3950"/>
      <c r="ES115" s="3950"/>
      <c r="ET115" s="3950"/>
      <c r="EU115" s="3950"/>
      <c r="EV115" s="3950"/>
      <c r="EW115" s="3950"/>
      <c r="EX115" s="3950"/>
      <c r="EY115" s="3950"/>
      <c r="EZ115" s="3950"/>
      <c r="FA115" s="3950"/>
      <c r="FB115" s="3950"/>
      <c r="FC115" s="3950"/>
      <c r="FD115" s="3950"/>
      <c r="FE115" s="3950"/>
      <c r="FF115" s="3950"/>
      <c r="FG115" s="3950"/>
      <c r="FH115" s="3950"/>
      <c r="FI115" s="3950"/>
      <c r="FJ115" s="3950"/>
      <c r="FK115" s="3950"/>
      <c r="FL115" s="3950"/>
      <c r="FM115" s="3950"/>
      <c r="FN115" s="3950"/>
      <c r="FO115" s="3950"/>
      <c r="FP115" s="3950"/>
      <c r="FQ115" s="3950"/>
      <c r="FR115" s="3950"/>
      <c r="FS115" s="3950"/>
      <c r="FT115" s="3950"/>
      <c r="FU115" s="3950"/>
      <c r="FV115" s="3950"/>
      <c r="FW115" s="3950"/>
      <c r="FX115" s="3950"/>
      <c r="FY115" s="3950"/>
      <c r="FZ115" s="3950"/>
      <c r="GA115" s="3950"/>
      <c r="GB115" s="3950"/>
      <c r="GC115" s="3951"/>
      <c r="GD115" s="4411"/>
      <c r="GE115" s="3952" t="s">
        <v>36800</v>
      </c>
      <c r="GF115" s="2608"/>
      <c r="GG115" s="3914"/>
      <c r="GH115" s="2608"/>
      <c r="GI115" s="2608"/>
      <c r="GJ115" s="3947" t="s">
        <v>36799</v>
      </c>
      <c r="GK115" s="3948" t="s">
        <v>48</v>
      </c>
      <c r="GL115" s="3949">
        <v>3</v>
      </c>
      <c r="GM115" s="112" t="s">
        <v>36801</v>
      </c>
      <c r="GN115" s="3950"/>
      <c r="GO115" s="3950"/>
      <c r="GP115" s="3950"/>
      <c r="GQ115" s="3950"/>
      <c r="GR115" s="3950"/>
      <c r="GS115" s="3950"/>
      <c r="GT115" s="3950"/>
      <c r="GU115" s="3950"/>
      <c r="GV115" s="3950"/>
      <c r="GW115" s="3950"/>
      <c r="GX115" s="3950"/>
      <c r="GY115" s="3950"/>
      <c r="GZ115" s="3950"/>
      <c r="HA115" s="3950"/>
      <c r="HB115" s="3950"/>
      <c r="HC115" s="3950"/>
      <c r="HD115" s="3950"/>
      <c r="HE115" s="3950"/>
      <c r="HF115" s="3950"/>
      <c r="HG115" s="3950"/>
      <c r="HH115" s="3950"/>
      <c r="HI115" s="3950"/>
      <c r="HJ115" s="3950"/>
      <c r="HK115" s="3950"/>
      <c r="HL115" s="3950"/>
      <c r="HM115" s="3950"/>
      <c r="HN115" s="3950"/>
      <c r="HO115" s="3950"/>
      <c r="HP115" s="3950"/>
      <c r="HQ115" s="3950"/>
      <c r="HR115" s="3950"/>
      <c r="HS115" s="3950"/>
      <c r="HT115" s="3950"/>
      <c r="HU115" s="3950"/>
      <c r="HV115" s="3950"/>
      <c r="HW115" s="3950"/>
      <c r="HX115" s="3950"/>
      <c r="HY115" s="3950"/>
      <c r="HZ115" s="3950"/>
      <c r="IA115" s="3950"/>
      <c r="IB115" s="3950"/>
      <c r="IC115" s="3950"/>
      <c r="ID115" s="3950"/>
      <c r="IE115" s="3950"/>
      <c r="IF115" s="3950"/>
      <c r="IG115" s="3950"/>
      <c r="IH115" s="3950"/>
      <c r="II115" s="3950"/>
      <c r="IJ115" s="3950"/>
      <c r="IK115" s="3950"/>
      <c r="IL115" s="3950"/>
      <c r="IM115" s="3950"/>
      <c r="IN115" s="3950"/>
      <c r="IO115" s="3950"/>
      <c r="IP115" s="3950"/>
      <c r="IQ115" s="3950"/>
      <c r="IR115" s="3950"/>
      <c r="IS115" s="3950"/>
      <c r="IT115" s="3950"/>
      <c r="IU115" s="3950"/>
      <c r="IV115" s="3950"/>
      <c r="IW115" s="3950"/>
      <c r="IX115" s="3950"/>
      <c r="IY115" s="3950"/>
      <c r="IZ115" s="3950"/>
      <c r="JA115" s="3950"/>
      <c r="JB115" s="3950"/>
      <c r="JC115" s="3950"/>
      <c r="JD115" s="3950"/>
      <c r="JE115" s="3950"/>
      <c r="JF115" s="3950"/>
      <c r="JG115" s="3950"/>
      <c r="JH115" s="3950"/>
      <c r="JI115" s="3950"/>
      <c r="JJ115" s="3950"/>
      <c r="JK115" s="3950"/>
      <c r="JL115" s="3950"/>
      <c r="JM115" s="3950"/>
      <c r="JN115" s="3950"/>
      <c r="JO115" s="3950"/>
      <c r="JP115" s="3950"/>
      <c r="JQ115" s="3950"/>
      <c r="JR115" s="3950"/>
      <c r="JS115" s="3950"/>
      <c r="JT115" s="3950"/>
      <c r="JU115" s="3950"/>
      <c r="JV115" s="3950"/>
      <c r="JW115" s="3950"/>
      <c r="JX115" s="3950"/>
      <c r="JY115" s="3950"/>
      <c r="JZ115" s="3950"/>
      <c r="KA115" s="3950"/>
      <c r="KB115" s="3950"/>
      <c r="KC115" s="3950"/>
      <c r="KD115" s="3950"/>
      <c r="KE115" s="3950"/>
      <c r="KF115" s="3950"/>
      <c r="KG115" s="3950"/>
      <c r="KH115" s="3950"/>
      <c r="KI115" s="3950"/>
      <c r="KJ115" s="3950"/>
      <c r="KK115" s="3950"/>
      <c r="KL115" s="3950"/>
      <c r="KM115" s="3950"/>
      <c r="KN115" s="3950"/>
      <c r="KO115" s="3950"/>
      <c r="KP115" s="3950"/>
      <c r="KQ115" s="3950"/>
      <c r="KR115" s="3950"/>
      <c r="KS115" s="3950"/>
      <c r="KT115" s="3950"/>
      <c r="KU115" s="3950"/>
      <c r="KV115" s="3950"/>
      <c r="KW115" s="3950"/>
      <c r="KX115" s="3950"/>
      <c r="KY115" s="3950"/>
      <c r="KZ115" s="3950"/>
      <c r="LA115" s="3950"/>
      <c r="LB115" s="3950"/>
      <c r="LC115" s="3950"/>
      <c r="LD115" s="3950"/>
      <c r="LE115" s="3950"/>
      <c r="LF115" s="3950"/>
      <c r="LG115" s="3950"/>
      <c r="LH115" s="3950"/>
      <c r="LI115" s="3950"/>
      <c r="LJ115" s="3950"/>
      <c r="LK115" s="3950"/>
      <c r="LL115" s="3950"/>
      <c r="LM115" s="3950"/>
      <c r="LN115" s="3950"/>
      <c r="LO115" s="3950"/>
      <c r="LP115" s="3950"/>
      <c r="LQ115" s="3950"/>
      <c r="LR115" s="3950"/>
      <c r="LS115" s="3950"/>
      <c r="LT115" s="3950"/>
      <c r="LU115" s="3950"/>
      <c r="LV115" s="3950"/>
      <c r="LW115" s="3950"/>
      <c r="LX115" s="3950"/>
      <c r="LY115" s="3950"/>
      <c r="LZ115" s="3950"/>
      <c r="MA115" s="3950"/>
      <c r="MB115" s="3950"/>
      <c r="MC115" s="3950"/>
      <c r="MD115" s="3950"/>
      <c r="ME115" s="3950"/>
      <c r="MF115" s="3950"/>
      <c r="MG115" s="3950"/>
      <c r="MH115" s="3950"/>
      <c r="MI115" s="3950"/>
      <c r="MJ115" s="3950"/>
      <c r="MK115" s="3950"/>
      <c r="ML115" s="3950"/>
      <c r="MM115" s="3950"/>
      <c r="MN115" s="3950"/>
      <c r="MO115" s="3950"/>
      <c r="MP115" s="3950"/>
      <c r="MQ115" s="3950"/>
      <c r="MR115" s="3950"/>
      <c r="MS115" s="3950"/>
      <c r="MT115" s="3950"/>
      <c r="MU115" s="3950"/>
      <c r="MV115" s="3950"/>
      <c r="MW115" s="3950"/>
      <c r="MX115" s="3950"/>
      <c r="MY115" s="3950"/>
      <c r="MZ115" s="3950"/>
      <c r="NA115" s="3950"/>
      <c r="NB115" s="3950"/>
      <c r="NC115" s="3950"/>
      <c r="ND115" s="3950"/>
      <c r="NE115" s="3950"/>
      <c r="NF115" s="3950"/>
      <c r="NG115" s="3950"/>
      <c r="NH115" s="3950"/>
      <c r="NI115" s="3950"/>
      <c r="NJ115" s="3951"/>
      <c r="NK115" s="3958"/>
      <c r="NL115" s="4412"/>
      <c r="NM115" s="3952" t="s">
        <v>36800</v>
      </c>
    </row>
    <row r="116" spans="1:377" ht="20.25" customHeight="1" thickTop="1" thickBot="1">
      <c r="A116" s="1606"/>
      <c r="B116" s="4158"/>
      <c r="C116" s="4158"/>
      <c r="D116" s="4158"/>
      <c r="E116" s="4158"/>
      <c r="F116" s="4158"/>
      <c r="G116" s="4158"/>
      <c r="H116" s="4158"/>
      <c r="I116" s="4158"/>
      <c r="J116" s="4158"/>
      <c r="K116" s="4158"/>
      <c r="L116" s="4158"/>
      <c r="M116" s="4158"/>
      <c r="N116" s="4158"/>
      <c r="O116" s="4158"/>
      <c r="P116" s="4158"/>
      <c r="Q116" s="4158"/>
      <c r="R116" s="4158"/>
      <c r="S116" s="4158"/>
      <c r="T116" s="4158"/>
      <c r="U116" s="4158"/>
      <c r="V116" s="4158"/>
      <c r="W116" s="4158"/>
      <c r="X116" s="4158"/>
      <c r="Y116" s="4158"/>
      <c r="Z116" s="4158"/>
      <c r="AA116" s="4158"/>
      <c r="AB116" s="4158"/>
      <c r="AC116" s="4158"/>
      <c r="AD116" s="4158"/>
      <c r="AE116" s="4158"/>
      <c r="AF116" s="4158"/>
      <c r="AG116" s="4158"/>
      <c r="AH116" s="4158"/>
      <c r="AI116" s="4158"/>
      <c r="AJ116" s="4158"/>
      <c r="AK116" s="4158"/>
      <c r="AL116" s="4158"/>
      <c r="AM116" s="4158"/>
      <c r="AN116" s="4158"/>
      <c r="AO116" s="4158"/>
      <c r="AP116" s="4158"/>
      <c r="AQ116" s="4158"/>
      <c r="AR116" s="4158"/>
      <c r="AS116" s="4158"/>
      <c r="AT116" s="4158"/>
      <c r="AU116" s="4158"/>
      <c r="AV116" s="4158"/>
      <c r="AW116" s="4158"/>
      <c r="AX116" s="4158"/>
      <c r="AY116" s="4158"/>
      <c r="AZ116" s="4158"/>
      <c r="BA116" s="4158"/>
      <c r="BB116" s="4158"/>
      <c r="BC116" s="4158"/>
      <c r="BD116" s="4158"/>
      <c r="BE116" s="4158"/>
      <c r="BF116" s="4158"/>
      <c r="BG116" s="4158"/>
      <c r="BH116" s="4158"/>
      <c r="BI116" s="4158"/>
      <c r="BJ116" s="4158"/>
      <c r="BK116" s="4158"/>
      <c r="BL116" s="4158"/>
      <c r="BM116" s="4158"/>
      <c r="BN116" s="4158"/>
      <c r="BO116" s="4158"/>
      <c r="BP116" s="4158"/>
      <c r="BQ116" s="4158"/>
      <c r="BR116" s="4158"/>
      <c r="BS116" s="4158"/>
      <c r="BT116" s="4158"/>
      <c r="BU116" s="4158"/>
      <c r="BV116" s="4158"/>
      <c r="BW116" s="4158"/>
      <c r="BX116" s="4158"/>
      <c r="BY116" s="4158"/>
      <c r="BZ116" s="4158"/>
      <c r="CA116" s="4158"/>
      <c r="CB116" s="4158"/>
      <c r="CC116" s="4158"/>
      <c r="CD116" s="4158"/>
      <c r="CE116" s="4158"/>
      <c r="CF116" s="4158"/>
      <c r="CG116" s="4158"/>
      <c r="CH116" s="4158"/>
      <c r="CI116" s="4158"/>
      <c r="CJ116" s="4158"/>
      <c r="CK116" s="4158"/>
      <c r="CL116" s="4158"/>
      <c r="CM116" s="4158"/>
      <c r="CN116" s="4158"/>
      <c r="CO116" s="4158"/>
      <c r="CP116" s="4158"/>
      <c r="CQ116" s="4158"/>
      <c r="CR116" s="4158"/>
      <c r="CS116" s="4158"/>
      <c r="CT116" s="4158"/>
      <c r="CU116" s="4158"/>
      <c r="CV116" s="4158"/>
      <c r="CW116" s="4158"/>
      <c r="CX116" s="4158"/>
      <c r="CY116" s="4158"/>
      <c r="CZ116" s="4158"/>
      <c r="DA116" s="4158"/>
      <c r="DB116" s="4158"/>
      <c r="DC116" s="4158"/>
      <c r="DD116" s="4158"/>
      <c r="DE116" s="4158"/>
      <c r="DF116" s="4158"/>
      <c r="DG116" s="4158"/>
      <c r="DH116" s="4158"/>
      <c r="DI116" s="4158"/>
      <c r="DJ116" s="4158"/>
      <c r="DK116" s="4158"/>
      <c r="DL116" s="4158"/>
      <c r="DM116" s="4158"/>
      <c r="DN116" s="4158"/>
      <c r="DO116" s="4158"/>
      <c r="DP116" s="4158"/>
      <c r="DQ116" s="4158"/>
      <c r="DR116" s="4158"/>
      <c r="DS116" s="4158"/>
      <c r="DT116" s="4158"/>
      <c r="DU116" s="4158"/>
      <c r="DV116" s="4158"/>
      <c r="DW116" s="4158"/>
      <c r="DX116" s="4158"/>
      <c r="DY116" s="4158"/>
      <c r="DZ116" s="4158"/>
      <c r="EA116" s="4158"/>
      <c r="EB116" s="4158"/>
      <c r="EC116" s="4158"/>
      <c r="ED116" s="4158"/>
      <c r="EE116" s="4158"/>
      <c r="EF116" s="4158"/>
      <c r="EG116" s="4158"/>
      <c r="EH116" s="4158"/>
      <c r="EI116" s="4158"/>
      <c r="EJ116" s="4158"/>
      <c r="EK116" s="4158"/>
      <c r="EL116" s="4158"/>
      <c r="EM116" s="4158"/>
      <c r="EN116" s="4158"/>
      <c r="EO116" s="4158"/>
      <c r="EP116" s="4158"/>
      <c r="EQ116" s="4158"/>
      <c r="ER116" s="4158"/>
      <c r="ES116" s="4158"/>
      <c r="ET116" s="4158"/>
      <c r="EU116" s="4158"/>
      <c r="EV116" s="4158"/>
      <c r="EW116" s="4158"/>
      <c r="EX116" s="4158"/>
      <c r="EY116" s="4158"/>
      <c r="EZ116" s="4158"/>
      <c r="FA116" s="4158"/>
      <c r="FB116" s="4158"/>
      <c r="FC116" s="4158"/>
      <c r="FD116" s="4158"/>
      <c r="FE116" s="4158"/>
      <c r="FF116" s="4158"/>
      <c r="FG116" s="4158"/>
      <c r="FH116" s="4158"/>
      <c r="FI116" s="4158"/>
      <c r="FJ116" s="4158"/>
      <c r="FK116" s="4158"/>
      <c r="FL116" s="4158"/>
      <c r="FM116" s="4158"/>
      <c r="FN116" s="4158"/>
      <c r="FO116" s="4158"/>
      <c r="FP116" s="4158"/>
      <c r="FQ116" s="4158"/>
      <c r="FR116" s="4158"/>
      <c r="FS116" s="4158"/>
      <c r="FT116" s="4158"/>
      <c r="FU116" s="4158"/>
      <c r="FV116" s="4158"/>
      <c r="FW116" s="4158"/>
      <c r="FX116" s="4158"/>
      <c r="FY116" s="4158"/>
      <c r="FZ116" s="4158"/>
      <c r="GA116" s="4158"/>
      <c r="GB116" s="4158"/>
      <c r="GC116" s="4158"/>
      <c r="GD116" s="4158"/>
      <c r="GE116" s="4416"/>
      <c r="GF116" s="1606"/>
      <c r="GG116" s="3914"/>
      <c r="GH116" s="1606"/>
      <c r="GI116" s="1606"/>
      <c r="GJ116" s="4158"/>
      <c r="GK116" s="4158"/>
      <c r="GL116" s="4158"/>
      <c r="GM116" s="1606"/>
      <c r="GN116" s="1606"/>
      <c r="GO116" s="1606"/>
      <c r="GP116" s="1606"/>
      <c r="GQ116" s="1606"/>
      <c r="GR116" s="1606"/>
      <c r="GS116" s="4158"/>
      <c r="GT116" s="4158"/>
      <c r="GU116" s="4158"/>
      <c r="GV116" s="4158"/>
      <c r="GW116" s="1606"/>
      <c r="GX116" s="1606"/>
      <c r="GY116" s="1606"/>
      <c r="GZ116" s="1606"/>
      <c r="HA116" s="1606"/>
      <c r="HB116" s="4158"/>
      <c r="HC116" s="4158"/>
      <c r="HD116" s="4158"/>
      <c r="HE116" s="4158"/>
      <c r="HF116" s="1606"/>
      <c r="HG116" s="1606"/>
      <c r="HH116" s="1606"/>
      <c r="HI116" s="1606"/>
      <c r="HJ116" s="1606"/>
      <c r="HK116" s="4158"/>
      <c r="HL116" s="4158"/>
      <c r="HM116" s="4158"/>
      <c r="HN116" s="4158"/>
      <c r="HO116" s="1606"/>
      <c r="HP116" s="1606"/>
      <c r="HQ116" s="1606"/>
      <c r="HR116" s="1606"/>
      <c r="HS116" s="1606"/>
      <c r="HT116" s="4158"/>
      <c r="HU116" s="4158"/>
      <c r="HV116" s="4158"/>
      <c r="HW116" s="4158"/>
      <c r="HX116" s="1606"/>
      <c r="HY116" s="1606"/>
      <c r="HZ116" s="1606"/>
      <c r="IA116" s="1606"/>
      <c r="IB116" s="1606"/>
      <c r="IC116" s="4158"/>
      <c r="ID116" s="4158"/>
      <c r="IE116" s="4158"/>
      <c r="IF116" s="4158"/>
      <c r="IG116" s="1606"/>
      <c r="IH116" s="1606"/>
      <c r="II116" s="1606"/>
      <c r="IJ116" s="1606"/>
      <c r="IK116" s="1606"/>
      <c r="IL116" s="4158"/>
      <c r="IM116" s="4158"/>
      <c r="IN116" s="4158"/>
      <c r="IO116" s="4158"/>
      <c r="IP116" s="1606"/>
      <c r="IQ116" s="1606"/>
      <c r="IR116" s="1606"/>
      <c r="IS116" s="1606"/>
      <c r="IT116" s="1606"/>
      <c r="IU116" s="4158"/>
      <c r="IV116" s="4158"/>
      <c r="IW116" s="4158"/>
      <c r="IX116" s="4158"/>
      <c r="IY116" s="1606"/>
      <c r="IZ116" s="1606"/>
      <c r="JA116" s="1606"/>
      <c r="JB116" s="1606"/>
      <c r="JC116" s="1606"/>
      <c r="JD116" s="4158"/>
      <c r="JE116" s="4158"/>
      <c r="JF116" s="4158"/>
      <c r="JG116" s="4158"/>
      <c r="JH116" s="1606"/>
      <c r="JI116" s="1606"/>
      <c r="JJ116" s="1606"/>
      <c r="JK116" s="1606"/>
      <c r="JL116" s="1606"/>
      <c r="JM116" s="4158"/>
      <c r="JN116" s="4158"/>
      <c r="JO116" s="4158"/>
      <c r="JP116" s="4158"/>
      <c r="JQ116" s="1606"/>
      <c r="JR116" s="1606"/>
      <c r="JS116" s="1606"/>
      <c r="JT116" s="1606"/>
      <c r="JU116" s="1606"/>
      <c r="JV116" s="4158"/>
      <c r="JW116" s="4158"/>
      <c r="JX116" s="4158"/>
      <c r="JY116" s="4158"/>
      <c r="JZ116" s="1606"/>
      <c r="KA116" s="1606"/>
      <c r="KB116" s="1606"/>
      <c r="KC116" s="1606"/>
      <c r="KD116" s="1606"/>
      <c r="KE116" s="4158"/>
      <c r="KF116" s="4158"/>
      <c r="KG116" s="4158"/>
      <c r="KH116" s="4158"/>
      <c r="KI116" s="1606"/>
      <c r="KJ116" s="1606"/>
      <c r="KK116" s="1606"/>
      <c r="KL116" s="1606"/>
      <c r="KM116" s="1606"/>
      <c r="KN116" s="4158"/>
      <c r="KO116" s="4158"/>
      <c r="KP116" s="4158"/>
      <c r="KQ116" s="4158"/>
      <c r="KR116" s="1606"/>
      <c r="KS116" s="1606"/>
      <c r="KT116" s="1606"/>
      <c r="KU116" s="1606"/>
      <c r="KV116" s="1606"/>
      <c r="KW116" s="1606"/>
      <c r="KX116" s="1606"/>
      <c r="KY116" s="1606"/>
      <c r="KZ116" s="4158"/>
      <c r="LA116" s="1606"/>
      <c r="LB116" s="1606"/>
      <c r="LC116" s="1606"/>
      <c r="LD116" s="1606"/>
      <c r="LE116" s="1606"/>
      <c r="LF116" s="1606"/>
      <c r="LG116" s="1606"/>
      <c r="LH116" s="1606"/>
      <c r="LI116" s="4158"/>
      <c r="LJ116" s="1606"/>
      <c r="LK116" s="1606"/>
      <c r="LL116" s="1606"/>
      <c r="LM116" s="1606"/>
      <c r="LN116" s="1606"/>
      <c r="LO116" s="1606"/>
      <c r="LP116" s="1606"/>
      <c r="LQ116" s="1606"/>
      <c r="LR116" s="4158"/>
      <c r="LS116" s="1606"/>
      <c r="LT116" s="1606"/>
      <c r="LU116" s="1606"/>
      <c r="LV116" s="1606"/>
      <c r="LW116" s="1606"/>
      <c r="LX116" s="1606"/>
      <c r="LY116" s="1606"/>
      <c r="LZ116" s="1606"/>
      <c r="MA116" s="4158"/>
      <c r="MB116" s="1606"/>
      <c r="MC116" s="1606"/>
      <c r="MD116" s="1606"/>
      <c r="ME116" s="1606"/>
      <c r="MF116" s="1606"/>
      <c r="MG116" s="1606"/>
      <c r="MH116" s="1606"/>
      <c r="MI116" s="1606"/>
      <c r="MJ116" s="4158"/>
      <c r="MK116" s="1606"/>
      <c r="ML116" s="1606"/>
      <c r="MM116" s="1606"/>
      <c r="MN116" s="1606"/>
      <c r="MO116" s="1606"/>
      <c r="MP116" s="1606"/>
      <c r="MQ116" s="1606"/>
      <c r="MR116" s="1606"/>
      <c r="MS116" s="4158"/>
      <c r="MT116" s="1606"/>
      <c r="MU116" s="1606"/>
      <c r="MV116" s="1606"/>
      <c r="MW116" s="1606"/>
      <c r="MX116" s="1606"/>
      <c r="MY116" s="1606"/>
      <c r="MZ116" s="1606"/>
      <c r="NA116" s="1606"/>
      <c r="NB116" s="4158"/>
      <c r="NC116" s="1606"/>
      <c r="ND116" s="1606"/>
      <c r="NE116" s="1606"/>
      <c r="NF116" s="1606"/>
      <c r="NG116" s="1606"/>
      <c r="NH116" s="1606"/>
      <c r="NI116" s="1606"/>
      <c r="NJ116" s="1606"/>
      <c r="NK116" s="4158"/>
      <c r="NL116" s="4158"/>
      <c r="NM116" s="4416"/>
    </row>
    <row r="117" spans="1:377" ht="20.25" customHeight="1" thickTop="1" thickBot="1">
      <c r="A117" s="2608"/>
      <c r="B117" s="3312" t="s">
        <v>22753</v>
      </c>
      <c r="C117" s="4408"/>
      <c r="D117" s="4409"/>
      <c r="E117" s="4409"/>
      <c r="F117" s="4409"/>
      <c r="G117" s="4409"/>
      <c r="H117" s="4409"/>
      <c r="I117" s="4409"/>
      <c r="J117" s="4409"/>
      <c r="K117" s="4409"/>
      <c r="L117" s="4409"/>
      <c r="M117" s="4409"/>
      <c r="N117" s="4410"/>
      <c r="O117" s="4409"/>
      <c r="P117" s="4409"/>
      <c r="Q117" s="4409"/>
      <c r="R117" s="4409"/>
      <c r="S117" s="4409"/>
      <c r="T117" s="4409"/>
      <c r="U117" s="4409"/>
      <c r="V117" s="4409"/>
      <c r="W117" s="4410"/>
      <c r="X117" s="4409"/>
      <c r="Y117" s="4409"/>
      <c r="Z117" s="4409"/>
      <c r="AA117" s="4409"/>
      <c r="AB117" s="4409"/>
      <c r="AC117" s="4409"/>
      <c r="AD117" s="4409"/>
      <c r="AE117" s="4409"/>
      <c r="AF117" s="4410"/>
      <c r="AG117" s="4409"/>
      <c r="AH117" s="4409"/>
      <c r="AI117" s="4409"/>
      <c r="AJ117" s="4409"/>
      <c r="AK117" s="4409"/>
      <c r="AL117" s="4409"/>
      <c r="AM117" s="4409"/>
      <c r="AN117" s="4409"/>
      <c r="AO117" s="4410"/>
      <c r="AP117" s="4409"/>
      <c r="AQ117" s="4409"/>
      <c r="AR117" s="4409"/>
      <c r="AS117" s="4409"/>
      <c r="AT117" s="4409"/>
      <c r="AU117" s="4409"/>
      <c r="AV117" s="4409"/>
      <c r="AW117" s="4409"/>
      <c r="AX117" s="4410"/>
      <c r="AY117" s="4409"/>
      <c r="AZ117" s="4409"/>
      <c r="BA117" s="4409"/>
      <c r="BB117" s="4409"/>
      <c r="BC117" s="4409"/>
      <c r="BD117" s="4409"/>
      <c r="BE117" s="4409"/>
      <c r="BF117" s="4409"/>
      <c r="BG117" s="4410"/>
      <c r="BH117" s="4409"/>
      <c r="BI117" s="4409"/>
      <c r="BJ117" s="4409"/>
      <c r="BK117" s="4409"/>
      <c r="BL117" s="4409"/>
      <c r="BM117" s="4409"/>
      <c r="BN117" s="4409"/>
      <c r="BO117" s="4409"/>
      <c r="BP117" s="4410"/>
      <c r="BQ117" s="4409"/>
      <c r="BR117" s="4409"/>
      <c r="BS117" s="4409"/>
      <c r="BT117" s="4409"/>
      <c r="BU117" s="4409"/>
      <c r="BV117" s="4409"/>
      <c r="BW117" s="4409"/>
      <c r="BX117" s="4409"/>
      <c r="BY117" s="4410"/>
      <c r="BZ117" s="4409"/>
      <c r="CA117" s="4409"/>
      <c r="CB117" s="4409"/>
      <c r="CC117" s="4409"/>
      <c r="CD117" s="4409"/>
      <c r="CE117" s="4409"/>
      <c r="CF117" s="4409"/>
      <c r="CG117" s="4409"/>
      <c r="CH117" s="4410"/>
      <c r="CI117" s="4409"/>
      <c r="CJ117" s="4409"/>
      <c r="CK117" s="4409"/>
      <c r="CL117" s="4409"/>
      <c r="CM117" s="4409"/>
      <c r="CN117" s="4409"/>
      <c r="CO117" s="4409"/>
      <c r="CP117" s="4409"/>
      <c r="CQ117" s="4410"/>
      <c r="CR117" s="4409"/>
      <c r="CS117" s="4409"/>
      <c r="CT117" s="4409"/>
      <c r="CU117" s="4409"/>
      <c r="CV117" s="4409"/>
      <c r="CW117" s="4409"/>
      <c r="CX117" s="4409"/>
      <c r="CY117" s="4409"/>
      <c r="CZ117" s="4410"/>
      <c r="DA117" s="4409"/>
      <c r="DB117" s="4409"/>
      <c r="DC117" s="4409"/>
      <c r="DD117" s="4409"/>
      <c r="DE117" s="4409"/>
      <c r="DF117" s="4409"/>
      <c r="DG117" s="4409"/>
      <c r="DH117" s="4409"/>
      <c r="DI117" s="4410"/>
      <c r="DJ117" s="4409"/>
      <c r="DK117" s="4409"/>
      <c r="DL117" s="4409"/>
      <c r="DM117" s="4409"/>
      <c r="DN117" s="4409"/>
      <c r="DO117" s="4409"/>
      <c r="DP117" s="4409"/>
      <c r="DQ117" s="4409"/>
      <c r="DR117" s="4410"/>
      <c r="DS117" s="4409"/>
      <c r="DT117" s="4409"/>
      <c r="DU117" s="4409"/>
      <c r="DV117" s="4409"/>
      <c r="DW117" s="4409"/>
      <c r="DX117" s="4409"/>
      <c r="DY117" s="4409"/>
      <c r="DZ117" s="4409"/>
      <c r="EA117" s="4410"/>
      <c r="EB117" s="4409"/>
      <c r="EC117" s="4409"/>
      <c r="ED117" s="4409"/>
      <c r="EE117" s="4409"/>
      <c r="EF117" s="4409"/>
      <c r="EG117" s="4409"/>
      <c r="EH117" s="4409"/>
      <c r="EI117" s="4409"/>
      <c r="EJ117" s="4410"/>
      <c r="EK117" s="4409"/>
      <c r="EL117" s="4409"/>
      <c r="EM117" s="4409"/>
      <c r="EN117" s="4409"/>
      <c r="EO117" s="4409"/>
      <c r="EP117" s="4409"/>
      <c r="EQ117" s="4409"/>
      <c r="ER117" s="4409"/>
      <c r="ES117" s="4410"/>
      <c r="ET117" s="4409"/>
      <c r="EU117" s="4409"/>
      <c r="EV117" s="4409"/>
      <c r="EW117" s="4409"/>
      <c r="EX117" s="4409"/>
      <c r="EY117" s="4409"/>
      <c r="EZ117" s="4409"/>
      <c r="FA117" s="4409"/>
      <c r="FB117" s="4410"/>
      <c r="FC117" s="4409"/>
      <c r="FD117" s="4409"/>
      <c r="FE117" s="4409"/>
      <c r="FF117" s="4409"/>
      <c r="FG117" s="4409"/>
      <c r="FH117" s="4409"/>
      <c r="FI117" s="4409"/>
      <c r="FJ117" s="4409"/>
      <c r="FK117" s="4410"/>
      <c r="FL117" s="4409"/>
      <c r="FM117" s="4409"/>
      <c r="FN117" s="4409"/>
      <c r="FO117" s="4409"/>
      <c r="FP117" s="4409"/>
      <c r="FQ117" s="4409"/>
      <c r="FR117" s="4409"/>
      <c r="FS117" s="4409"/>
      <c r="FT117" s="4410"/>
      <c r="FU117" s="4409"/>
      <c r="FV117" s="4409"/>
      <c r="FW117" s="4409"/>
      <c r="FX117" s="4409"/>
      <c r="FY117" s="4409"/>
      <c r="FZ117" s="4409"/>
      <c r="GA117" s="4409"/>
      <c r="GB117" s="4409"/>
      <c r="GC117" s="4410"/>
      <c r="GD117" s="4409"/>
      <c r="GE117" s="4410"/>
      <c r="GF117" s="2608"/>
      <c r="GG117" s="2608"/>
      <c r="GH117" s="2608"/>
      <c r="GI117" s="2608"/>
      <c r="GJ117" s="3312" t="s">
        <v>22753</v>
      </c>
      <c r="GK117" s="4408"/>
      <c r="GL117" s="4409"/>
      <c r="GM117" s="2399"/>
      <c r="GN117" s="2399"/>
      <c r="GO117" s="2399"/>
      <c r="GP117" s="2399"/>
      <c r="GQ117" s="2399"/>
      <c r="GR117" s="2399"/>
      <c r="GS117" s="4409"/>
      <c r="GT117" s="4409"/>
      <c r="GU117" s="4409"/>
      <c r="GV117" s="4410"/>
      <c r="GW117" s="2399"/>
      <c r="GX117" s="2399"/>
      <c r="GY117" s="2399"/>
      <c r="GZ117" s="2399"/>
      <c r="HA117" s="2399"/>
      <c r="HB117" s="4409"/>
      <c r="HC117" s="4409"/>
      <c r="HD117" s="4409"/>
      <c r="HE117" s="4410"/>
      <c r="HF117" s="2399"/>
      <c r="HG117" s="2399"/>
      <c r="HH117" s="2399"/>
      <c r="HI117" s="2399"/>
      <c r="HJ117" s="2399"/>
      <c r="HK117" s="4409"/>
      <c r="HL117" s="4409"/>
      <c r="HM117" s="4409"/>
      <c r="HN117" s="4410"/>
      <c r="HO117" s="2399"/>
      <c r="HP117" s="2399"/>
      <c r="HQ117" s="2399"/>
      <c r="HR117" s="2399"/>
      <c r="HS117" s="2399"/>
      <c r="HT117" s="4409"/>
      <c r="HU117" s="4409"/>
      <c r="HV117" s="4409"/>
      <c r="HW117" s="4410"/>
      <c r="HX117" s="2399"/>
      <c r="HY117" s="2399"/>
      <c r="HZ117" s="2399"/>
      <c r="IA117" s="2399"/>
      <c r="IB117" s="2399"/>
      <c r="IC117" s="4409"/>
      <c r="ID117" s="4409"/>
      <c r="IE117" s="4409"/>
      <c r="IF117" s="4410"/>
      <c r="IG117" s="2399"/>
      <c r="IH117" s="2399"/>
      <c r="II117" s="2399"/>
      <c r="IJ117" s="2399"/>
      <c r="IK117" s="2399"/>
      <c r="IL117" s="4409"/>
      <c r="IM117" s="4409"/>
      <c r="IN117" s="4409"/>
      <c r="IO117" s="4410"/>
      <c r="IP117" s="2399"/>
      <c r="IQ117" s="2399"/>
      <c r="IR117" s="2399"/>
      <c r="IS117" s="2399"/>
      <c r="IT117" s="2399"/>
      <c r="IU117" s="4409"/>
      <c r="IV117" s="4409"/>
      <c r="IW117" s="4409"/>
      <c r="IX117" s="4410"/>
      <c r="IY117" s="2399"/>
      <c r="IZ117" s="2399"/>
      <c r="JA117" s="2399"/>
      <c r="JB117" s="2399"/>
      <c r="JC117" s="2399"/>
      <c r="JD117" s="4409"/>
      <c r="JE117" s="4409"/>
      <c r="JF117" s="4409"/>
      <c r="JG117" s="4410"/>
      <c r="JH117" s="2399"/>
      <c r="JI117" s="2399"/>
      <c r="JJ117" s="2399"/>
      <c r="JK117" s="2399"/>
      <c r="JL117" s="2399"/>
      <c r="JM117" s="4409"/>
      <c r="JN117" s="4409"/>
      <c r="JO117" s="4409"/>
      <c r="JP117" s="4410"/>
      <c r="JQ117" s="2399"/>
      <c r="JR117" s="2399"/>
      <c r="JS117" s="2399"/>
      <c r="JT117" s="2399"/>
      <c r="JU117" s="2399"/>
      <c r="JV117" s="4409"/>
      <c r="JW117" s="4409"/>
      <c r="JX117" s="4409"/>
      <c r="JY117" s="4410"/>
      <c r="JZ117" s="2399"/>
      <c r="KA117" s="2399"/>
      <c r="KB117" s="2399"/>
      <c r="KC117" s="2399"/>
      <c r="KD117" s="2399"/>
      <c r="KE117" s="4409"/>
      <c r="KF117" s="4409"/>
      <c r="KG117" s="4409"/>
      <c r="KH117" s="4410"/>
      <c r="KI117" s="2399"/>
      <c r="KJ117" s="2399"/>
      <c r="KK117" s="2399"/>
      <c r="KL117" s="2399"/>
      <c r="KM117" s="2399"/>
      <c r="KN117" s="4409"/>
      <c r="KO117" s="4409"/>
      <c r="KP117" s="4409"/>
      <c r="KQ117" s="4410"/>
      <c r="KR117" s="2399"/>
      <c r="KS117" s="2399"/>
      <c r="KT117" s="2399"/>
      <c r="KU117" s="2399"/>
      <c r="KV117" s="2399"/>
      <c r="KW117" s="2399"/>
      <c r="KX117" s="2399"/>
      <c r="KY117" s="2399"/>
      <c r="KZ117" s="4410"/>
      <c r="LA117" s="2399"/>
      <c r="LB117" s="2399"/>
      <c r="LC117" s="2399"/>
      <c r="LD117" s="2399"/>
      <c r="LE117" s="2399"/>
      <c r="LF117" s="2399"/>
      <c r="LG117" s="2399"/>
      <c r="LH117" s="2399"/>
      <c r="LI117" s="4410"/>
      <c r="LJ117" s="2399"/>
      <c r="LK117" s="2399"/>
      <c r="LL117" s="2399"/>
      <c r="LM117" s="2399"/>
      <c r="LN117" s="2399"/>
      <c r="LO117" s="2399"/>
      <c r="LP117" s="2399"/>
      <c r="LQ117" s="2399"/>
      <c r="LR117" s="4410"/>
      <c r="LS117" s="2399"/>
      <c r="LT117" s="2399"/>
      <c r="LU117" s="2399"/>
      <c r="LV117" s="2399"/>
      <c r="LW117" s="2399"/>
      <c r="LX117" s="2399"/>
      <c r="LY117" s="2399"/>
      <c r="LZ117" s="2399"/>
      <c r="MA117" s="4410"/>
      <c r="MB117" s="2399"/>
      <c r="MC117" s="2399"/>
      <c r="MD117" s="2399"/>
      <c r="ME117" s="2399"/>
      <c r="MF117" s="2399"/>
      <c r="MG117" s="2399"/>
      <c r="MH117" s="2399"/>
      <c r="MI117" s="2399"/>
      <c r="MJ117" s="4410"/>
      <c r="MK117" s="2399"/>
      <c r="ML117" s="2399"/>
      <c r="MM117" s="2399"/>
      <c r="MN117" s="2399"/>
      <c r="MO117" s="2399"/>
      <c r="MP117" s="2399"/>
      <c r="MQ117" s="2399"/>
      <c r="MR117" s="2399"/>
      <c r="MS117" s="4410"/>
      <c r="MT117" s="2399"/>
      <c r="MU117" s="2399"/>
      <c r="MV117" s="2399"/>
      <c r="MW117" s="2399"/>
      <c r="MX117" s="2399"/>
      <c r="MY117" s="2399"/>
      <c r="MZ117" s="2399"/>
      <c r="NA117" s="2399"/>
      <c r="NB117" s="4410"/>
      <c r="NC117" s="2399"/>
      <c r="ND117" s="2399"/>
      <c r="NE117" s="2399"/>
      <c r="NF117" s="2399"/>
      <c r="NG117" s="2399"/>
      <c r="NH117" s="2399"/>
      <c r="NI117" s="2399"/>
      <c r="NJ117" s="2399"/>
      <c r="NK117" s="4410"/>
      <c r="NL117" s="4409"/>
      <c r="NM117" s="4410"/>
    </row>
    <row r="118" spans="1:377" ht="20.25" customHeight="1" thickTop="1">
      <c r="A118" s="2608"/>
      <c r="B118" s="3922" t="s">
        <v>36802</v>
      </c>
      <c r="C118" s="3923" t="s">
        <v>32</v>
      </c>
      <c r="D118" s="3924">
        <v>0</v>
      </c>
      <c r="E118" s="117"/>
      <c r="F118" s="3925"/>
      <c r="G118" s="3925"/>
      <c r="H118" s="3925"/>
      <c r="I118" s="3925"/>
      <c r="J118" s="3925"/>
      <c r="K118" s="3925"/>
      <c r="L118" s="3925"/>
      <c r="M118" s="3925"/>
      <c r="N118" s="3925"/>
      <c r="O118" s="3925"/>
      <c r="P118" s="3925"/>
      <c r="Q118" s="3925"/>
      <c r="R118" s="3925"/>
      <c r="S118" s="3925"/>
      <c r="T118" s="3925"/>
      <c r="U118" s="3925"/>
      <c r="V118" s="3925"/>
      <c r="W118" s="3925"/>
      <c r="X118" s="3925"/>
      <c r="Y118" s="3925"/>
      <c r="Z118" s="3925"/>
      <c r="AA118" s="3925"/>
      <c r="AB118" s="3925"/>
      <c r="AC118" s="3925"/>
      <c r="AD118" s="3925"/>
      <c r="AE118" s="3925"/>
      <c r="AF118" s="3925"/>
      <c r="AG118" s="3925"/>
      <c r="AH118" s="3925"/>
      <c r="AI118" s="3925"/>
      <c r="AJ118" s="3925"/>
      <c r="AK118" s="3925"/>
      <c r="AL118" s="3925"/>
      <c r="AM118" s="3925"/>
      <c r="AN118" s="3925"/>
      <c r="AO118" s="3925"/>
      <c r="AP118" s="3925"/>
      <c r="AQ118" s="3925"/>
      <c r="AR118" s="3925"/>
      <c r="AS118" s="3925"/>
      <c r="AT118" s="3925"/>
      <c r="AU118" s="3925"/>
      <c r="AV118" s="3925"/>
      <c r="AW118" s="3925"/>
      <c r="AX118" s="3925"/>
      <c r="AY118" s="3925"/>
      <c r="AZ118" s="3925"/>
      <c r="BA118" s="3925"/>
      <c r="BB118" s="3925"/>
      <c r="BC118" s="3925"/>
      <c r="BD118" s="3925"/>
      <c r="BE118" s="3925"/>
      <c r="BF118" s="3925"/>
      <c r="BG118" s="3925"/>
      <c r="BH118" s="3925"/>
      <c r="BI118" s="3925"/>
      <c r="BJ118" s="3925"/>
      <c r="BK118" s="3925"/>
      <c r="BL118" s="3925"/>
      <c r="BM118" s="3925"/>
      <c r="BN118" s="3925"/>
      <c r="BO118" s="3925"/>
      <c r="BP118" s="3925"/>
      <c r="BQ118" s="3925"/>
      <c r="BR118" s="3925"/>
      <c r="BS118" s="3925"/>
      <c r="BT118" s="3925"/>
      <c r="BU118" s="3925"/>
      <c r="BV118" s="3925"/>
      <c r="BW118" s="3925"/>
      <c r="BX118" s="3925"/>
      <c r="BY118" s="3925"/>
      <c r="BZ118" s="3925"/>
      <c r="CA118" s="3925"/>
      <c r="CB118" s="3925"/>
      <c r="CC118" s="3925"/>
      <c r="CD118" s="3925"/>
      <c r="CE118" s="3925"/>
      <c r="CF118" s="3925"/>
      <c r="CG118" s="3925"/>
      <c r="CH118" s="3925"/>
      <c r="CI118" s="3925"/>
      <c r="CJ118" s="3925"/>
      <c r="CK118" s="3925"/>
      <c r="CL118" s="3925"/>
      <c r="CM118" s="3925"/>
      <c r="CN118" s="3925"/>
      <c r="CO118" s="3925"/>
      <c r="CP118" s="3925"/>
      <c r="CQ118" s="3925"/>
      <c r="CR118" s="3925"/>
      <c r="CS118" s="3925"/>
      <c r="CT118" s="3925"/>
      <c r="CU118" s="3925"/>
      <c r="CV118" s="3925"/>
      <c r="CW118" s="3925"/>
      <c r="CX118" s="3925"/>
      <c r="CY118" s="3925"/>
      <c r="CZ118" s="3925"/>
      <c r="DA118" s="3925"/>
      <c r="DB118" s="3925"/>
      <c r="DC118" s="3925"/>
      <c r="DD118" s="3925"/>
      <c r="DE118" s="3925"/>
      <c r="DF118" s="3925"/>
      <c r="DG118" s="3925"/>
      <c r="DH118" s="3925"/>
      <c r="DI118" s="3925"/>
      <c r="DJ118" s="3925"/>
      <c r="DK118" s="3925"/>
      <c r="DL118" s="3925"/>
      <c r="DM118" s="3925"/>
      <c r="DN118" s="3925"/>
      <c r="DO118" s="3925"/>
      <c r="DP118" s="3925"/>
      <c r="DQ118" s="3925"/>
      <c r="DR118" s="3925"/>
      <c r="DS118" s="3925"/>
      <c r="DT118" s="3925"/>
      <c r="DU118" s="3925"/>
      <c r="DV118" s="3925"/>
      <c r="DW118" s="3925"/>
      <c r="DX118" s="3925"/>
      <c r="DY118" s="3925"/>
      <c r="DZ118" s="3925"/>
      <c r="EA118" s="3925"/>
      <c r="EB118" s="3925"/>
      <c r="EC118" s="3925"/>
      <c r="ED118" s="3925"/>
      <c r="EE118" s="3925"/>
      <c r="EF118" s="3925"/>
      <c r="EG118" s="3925"/>
      <c r="EH118" s="3925"/>
      <c r="EI118" s="3925"/>
      <c r="EJ118" s="3925"/>
      <c r="EK118" s="3925"/>
      <c r="EL118" s="3925"/>
      <c r="EM118" s="3925"/>
      <c r="EN118" s="3925"/>
      <c r="EO118" s="3925"/>
      <c r="EP118" s="3925"/>
      <c r="EQ118" s="3925"/>
      <c r="ER118" s="3925"/>
      <c r="ES118" s="3925"/>
      <c r="ET118" s="3925"/>
      <c r="EU118" s="3925"/>
      <c r="EV118" s="3925"/>
      <c r="EW118" s="3925"/>
      <c r="EX118" s="3925"/>
      <c r="EY118" s="3925"/>
      <c r="EZ118" s="3925"/>
      <c r="FA118" s="3925"/>
      <c r="FB118" s="3925"/>
      <c r="FC118" s="3925"/>
      <c r="FD118" s="3925"/>
      <c r="FE118" s="3925"/>
      <c r="FF118" s="3925"/>
      <c r="FG118" s="3925"/>
      <c r="FH118" s="3925"/>
      <c r="FI118" s="3925"/>
      <c r="FJ118" s="3925"/>
      <c r="FK118" s="3925"/>
      <c r="FL118" s="3925"/>
      <c r="FM118" s="3925"/>
      <c r="FN118" s="3925"/>
      <c r="FO118" s="3925"/>
      <c r="FP118" s="3925"/>
      <c r="FQ118" s="3925"/>
      <c r="FR118" s="3925"/>
      <c r="FS118" s="3925"/>
      <c r="FT118" s="3925"/>
      <c r="FU118" s="3925"/>
      <c r="FV118" s="3925"/>
      <c r="FW118" s="3925"/>
      <c r="FX118" s="3925"/>
      <c r="FY118" s="3925"/>
      <c r="FZ118" s="3925"/>
      <c r="GA118" s="3925"/>
      <c r="GB118" s="3925"/>
      <c r="GC118" s="3926"/>
      <c r="GD118" s="4411"/>
      <c r="GE118" s="3928" t="s">
        <v>36803</v>
      </c>
      <c r="GF118" s="2608"/>
      <c r="GG118" s="2608"/>
      <c r="GH118" s="2608"/>
      <c r="GI118" s="2608"/>
      <c r="GJ118" s="3922" t="s">
        <v>36802</v>
      </c>
      <c r="GK118" s="3923" t="s">
        <v>32</v>
      </c>
      <c r="GL118" s="3924">
        <v>0</v>
      </c>
      <c r="GM118" s="117" t="s">
        <v>36804</v>
      </c>
      <c r="GN118" s="3925"/>
      <c r="GO118" s="3925"/>
      <c r="GP118" s="3925"/>
      <c r="GQ118" s="3925"/>
      <c r="GR118" s="3925"/>
      <c r="GS118" s="3925"/>
      <c r="GT118" s="3925"/>
      <c r="GU118" s="3925"/>
      <c r="GV118" s="3925"/>
      <c r="GW118" s="3925"/>
      <c r="GX118" s="3925"/>
      <c r="GY118" s="3925"/>
      <c r="GZ118" s="3925"/>
      <c r="HA118" s="3925"/>
      <c r="HB118" s="3925"/>
      <c r="HC118" s="3925"/>
      <c r="HD118" s="3925"/>
      <c r="HE118" s="3925"/>
      <c r="HF118" s="3925"/>
      <c r="HG118" s="3925"/>
      <c r="HH118" s="3925"/>
      <c r="HI118" s="3925"/>
      <c r="HJ118" s="3925"/>
      <c r="HK118" s="3925"/>
      <c r="HL118" s="3925"/>
      <c r="HM118" s="3925"/>
      <c r="HN118" s="3925"/>
      <c r="HO118" s="3925"/>
      <c r="HP118" s="3925"/>
      <c r="HQ118" s="3925"/>
      <c r="HR118" s="3925"/>
      <c r="HS118" s="3925"/>
      <c r="HT118" s="3925"/>
      <c r="HU118" s="3925"/>
      <c r="HV118" s="3925"/>
      <c r="HW118" s="3925"/>
      <c r="HX118" s="3925"/>
      <c r="HY118" s="3925"/>
      <c r="HZ118" s="3925"/>
      <c r="IA118" s="3925"/>
      <c r="IB118" s="3925"/>
      <c r="IC118" s="3925"/>
      <c r="ID118" s="3925"/>
      <c r="IE118" s="3925"/>
      <c r="IF118" s="3925"/>
      <c r="IG118" s="3925"/>
      <c r="IH118" s="3925"/>
      <c r="II118" s="3925"/>
      <c r="IJ118" s="3925"/>
      <c r="IK118" s="3925"/>
      <c r="IL118" s="3925"/>
      <c r="IM118" s="3925"/>
      <c r="IN118" s="3925"/>
      <c r="IO118" s="3925"/>
      <c r="IP118" s="3925"/>
      <c r="IQ118" s="3925"/>
      <c r="IR118" s="3925"/>
      <c r="IS118" s="3925"/>
      <c r="IT118" s="3925"/>
      <c r="IU118" s="3925"/>
      <c r="IV118" s="3925"/>
      <c r="IW118" s="3925"/>
      <c r="IX118" s="3925"/>
      <c r="IY118" s="3925"/>
      <c r="IZ118" s="3925"/>
      <c r="JA118" s="3925"/>
      <c r="JB118" s="3925"/>
      <c r="JC118" s="3925"/>
      <c r="JD118" s="3925"/>
      <c r="JE118" s="3925"/>
      <c r="JF118" s="3925"/>
      <c r="JG118" s="3925"/>
      <c r="JH118" s="3925"/>
      <c r="JI118" s="3925"/>
      <c r="JJ118" s="3925"/>
      <c r="JK118" s="3925"/>
      <c r="JL118" s="3925"/>
      <c r="JM118" s="3925"/>
      <c r="JN118" s="3925"/>
      <c r="JO118" s="3925"/>
      <c r="JP118" s="3925"/>
      <c r="JQ118" s="3925"/>
      <c r="JR118" s="3925"/>
      <c r="JS118" s="3925"/>
      <c r="JT118" s="3925"/>
      <c r="JU118" s="3925"/>
      <c r="JV118" s="3925"/>
      <c r="JW118" s="3925"/>
      <c r="JX118" s="3925"/>
      <c r="JY118" s="3925"/>
      <c r="JZ118" s="3925"/>
      <c r="KA118" s="3925"/>
      <c r="KB118" s="3925"/>
      <c r="KC118" s="3925"/>
      <c r="KD118" s="3925"/>
      <c r="KE118" s="3925"/>
      <c r="KF118" s="3925"/>
      <c r="KG118" s="3925"/>
      <c r="KH118" s="3925"/>
      <c r="KI118" s="3925"/>
      <c r="KJ118" s="3925"/>
      <c r="KK118" s="3925"/>
      <c r="KL118" s="3925"/>
      <c r="KM118" s="3925"/>
      <c r="KN118" s="3925"/>
      <c r="KO118" s="3925"/>
      <c r="KP118" s="3925"/>
      <c r="KQ118" s="3925"/>
      <c r="KR118" s="3925"/>
      <c r="KS118" s="3925"/>
      <c r="KT118" s="3925"/>
      <c r="KU118" s="3925"/>
      <c r="KV118" s="3925"/>
      <c r="KW118" s="3925"/>
      <c r="KX118" s="3925"/>
      <c r="KY118" s="3925"/>
      <c r="KZ118" s="3925"/>
      <c r="LA118" s="3925"/>
      <c r="LB118" s="3925"/>
      <c r="LC118" s="3925"/>
      <c r="LD118" s="3925"/>
      <c r="LE118" s="3925"/>
      <c r="LF118" s="3925"/>
      <c r="LG118" s="3925"/>
      <c r="LH118" s="3925"/>
      <c r="LI118" s="3925"/>
      <c r="LJ118" s="3925"/>
      <c r="LK118" s="3925"/>
      <c r="LL118" s="3925"/>
      <c r="LM118" s="3925"/>
      <c r="LN118" s="3925"/>
      <c r="LO118" s="3925"/>
      <c r="LP118" s="3925"/>
      <c r="LQ118" s="3925"/>
      <c r="LR118" s="3925"/>
      <c r="LS118" s="3925"/>
      <c r="LT118" s="3925"/>
      <c r="LU118" s="3925"/>
      <c r="LV118" s="3925"/>
      <c r="LW118" s="3925"/>
      <c r="LX118" s="3925"/>
      <c r="LY118" s="3925"/>
      <c r="LZ118" s="3925"/>
      <c r="MA118" s="3925"/>
      <c r="MB118" s="3925"/>
      <c r="MC118" s="3925"/>
      <c r="MD118" s="3925"/>
      <c r="ME118" s="3925"/>
      <c r="MF118" s="3925"/>
      <c r="MG118" s="3925"/>
      <c r="MH118" s="3925"/>
      <c r="MI118" s="3925"/>
      <c r="MJ118" s="3925"/>
      <c r="MK118" s="3925"/>
      <c r="ML118" s="3925"/>
      <c r="MM118" s="3925"/>
      <c r="MN118" s="3925"/>
      <c r="MO118" s="3925"/>
      <c r="MP118" s="3925"/>
      <c r="MQ118" s="3925"/>
      <c r="MR118" s="3925"/>
      <c r="MS118" s="3925"/>
      <c r="MT118" s="3925"/>
      <c r="MU118" s="3925"/>
      <c r="MV118" s="3925"/>
      <c r="MW118" s="3925"/>
      <c r="MX118" s="3925"/>
      <c r="MY118" s="3925"/>
      <c r="MZ118" s="3925"/>
      <c r="NA118" s="3925"/>
      <c r="NB118" s="3925"/>
      <c r="NC118" s="3925"/>
      <c r="ND118" s="3925"/>
      <c r="NE118" s="3925"/>
      <c r="NF118" s="3925"/>
      <c r="NG118" s="3925"/>
      <c r="NH118" s="3925"/>
      <c r="NI118" s="3925"/>
      <c r="NJ118" s="3960"/>
      <c r="NK118" s="4415"/>
      <c r="NL118" s="4412"/>
      <c r="NM118" s="3928" t="s">
        <v>36803</v>
      </c>
    </row>
    <row r="119" spans="1:377" ht="20.25" customHeight="1">
      <c r="A119" s="2608"/>
      <c r="B119" s="3929" t="s">
        <v>36805</v>
      </c>
      <c r="C119" s="3930" t="s">
        <v>32</v>
      </c>
      <c r="D119" s="3931">
        <v>0</v>
      </c>
      <c r="E119" s="3932"/>
      <c r="F119" s="2511"/>
      <c r="G119" s="2511"/>
      <c r="H119" s="2511"/>
      <c r="I119" s="2511"/>
      <c r="J119" s="2511"/>
      <c r="K119" s="2511"/>
      <c r="L119" s="2511"/>
      <c r="M119" s="2511"/>
      <c r="N119" s="2511"/>
      <c r="O119" s="2511"/>
      <c r="P119" s="2511"/>
      <c r="Q119" s="2511"/>
      <c r="R119" s="2511"/>
      <c r="S119" s="2511"/>
      <c r="T119" s="2511"/>
      <c r="U119" s="2511"/>
      <c r="V119" s="2511"/>
      <c r="W119" s="2511"/>
      <c r="X119" s="2511"/>
      <c r="Y119" s="2511"/>
      <c r="Z119" s="2511"/>
      <c r="AA119" s="2511"/>
      <c r="AB119" s="2511"/>
      <c r="AC119" s="2511"/>
      <c r="AD119" s="2511"/>
      <c r="AE119" s="2511"/>
      <c r="AF119" s="2511"/>
      <c r="AG119" s="2511"/>
      <c r="AH119" s="2511"/>
      <c r="AI119" s="2511"/>
      <c r="AJ119" s="2511"/>
      <c r="AK119" s="2511"/>
      <c r="AL119" s="2511"/>
      <c r="AM119" s="2511"/>
      <c r="AN119" s="2511"/>
      <c r="AO119" s="2511"/>
      <c r="AP119" s="2511"/>
      <c r="AQ119" s="2511"/>
      <c r="AR119" s="2511"/>
      <c r="AS119" s="2511"/>
      <c r="AT119" s="2511"/>
      <c r="AU119" s="2511"/>
      <c r="AV119" s="2511"/>
      <c r="AW119" s="2511"/>
      <c r="AX119" s="2511"/>
      <c r="AY119" s="2511"/>
      <c r="AZ119" s="2511"/>
      <c r="BA119" s="2511"/>
      <c r="BB119" s="2511"/>
      <c r="BC119" s="2511"/>
      <c r="BD119" s="2511"/>
      <c r="BE119" s="2511"/>
      <c r="BF119" s="2511"/>
      <c r="BG119" s="2511"/>
      <c r="BH119" s="2511"/>
      <c r="BI119" s="2511"/>
      <c r="BJ119" s="2511"/>
      <c r="BK119" s="2511"/>
      <c r="BL119" s="2511"/>
      <c r="BM119" s="2511"/>
      <c r="BN119" s="2511"/>
      <c r="BO119" s="2511"/>
      <c r="BP119" s="2511"/>
      <c r="BQ119" s="2511"/>
      <c r="BR119" s="2511"/>
      <c r="BS119" s="2511"/>
      <c r="BT119" s="2511"/>
      <c r="BU119" s="2511"/>
      <c r="BV119" s="2511"/>
      <c r="BW119" s="2511"/>
      <c r="BX119" s="2511"/>
      <c r="BY119" s="2511"/>
      <c r="BZ119" s="2511"/>
      <c r="CA119" s="2511"/>
      <c r="CB119" s="2511"/>
      <c r="CC119" s="2511"/>
      <c r="CD119" s="2511"/>
      <c r="CE119" s="2511"/>
      <c r="CF119" s="2511"/>
      <c r="CG119" s="2511"/>
      <c r="CH119" s="2511"/>
      <c r="CI119" s="2511"/>
      <c r="CJ119" s="2511"/>
      <c r="CK119" s="2511"/>
      <c r="CL119" s="2511"/>
      <c r="CM119" s="2511"/>
      <c r="CN119" s="2511"/>
      <c r="CO119" s="2511"/>
      <c r="CP119" s="2511"/>
      <c r="CQ119" s="2511"/>
      <c r="CR119" s="2511"/>
      <c r="CS119" s="2511"/>
      <c r="CT119" s="2511"/>
      <c r="CU119" s="2511"/>
      <c r="CV119" s="2511"/>
      <c r="CW119" s="2511"/>
      <c r="CX119" s="2511"/>
      <c r="CY119" s="2511"/>
      <c r="CZ119" s="2511"/>
      <c r="DA119" s="2511"/>
      <c r="DB119" s="2511"/>
      <c r="DC119" s="2511"/>
      <c r="DD119" s="2511"/>
      <c r="DE119" s="2511"/>
      <c r="DF119" s="2511"/>
      <c r="DG119" s="2511"/>
      <c r="DH119" s="2511"/>
      <c r="DI119" s="2511"/>
      <c r="DJ119" s="2511"/>
      <c r="DK119" s="2511"/>
      <c r="DL119" s="2511"/>
      <c r="DM119" s="2511"/>
      <c r="DN119" s="2511"/>
      <c r="DO119" s="2511"/>
      <c r="DP119" s="2511"/>
      <c r="DQ119" s="2511"/>
      <c r="DR119" s="2511"/>
      <c r="DS119" s="2511"/>
      <c r="DT119" s="2511"/>
      <c r="DU119" s="2511"/>
      <c r="DV119" s="2511"/>
      <c r="DW119" s="2511"/>
      <c r="DX119" s="2511"/>
      <c r="DY119" s="2511"/>
      <c r="DZ119" s="2511"/>
      <c r="EA119" s="2511"/>
      <c r="EB119" s="2511"/>
      <c r="EC119" s="2511"/>
      <c r="ED119" s="2511"/>
      <c r="EE119" s="2511"/>
      <c r="EF119" s="2511"/>
      <c r="EG119" s="2511"/>
      <c r="EH119" s="2511"/>
      <c r="EI119" s="2511"/>
      <c r="EJ119" s="2511"/>
      <c r="EK119" s="2511"/>
      <c r="EL119" s="2511"/>
      <c r="EM119" s="2511"/>
      <c r="EN119" s="2511"/>
      <c r="EO119" s="2511"/>
      <c r="EP119" s="2511"/>
      <c r="EQ119" s="2511"/>
      <c r="ER119" s="2511"/>
      <c r="ES119" s="2511"/>
      <c r="ET119" s="2511"/>
      <c r="EU119" s="2511"/>
      <c r="EV119" s="2511"/>
      <c r="EW119" s="2511"/>
      <c r="EX119" s="2511"/>
      <c r="EY119" s="2511"/>
      <c r="EZ119" s="2511"/>
      <c r="FA119" s="2511"/>
      <c r="FB119" s="2511"/>
      <c r="FC119" s="2511"/>
      <c r="FD119" s="2511"/>
      <c r="FE119" s="2511"/>
      <c r="FF119" s="2511"/>
      <c r="FG119" s="2511"/>
      <c r="FH119" s="2511"/>
      <c r="FI119" s="2511"/>
      <c r="FJ119" s="2511"/>
      <c r="FK119" s="2511"/>
      <c r="FL119" s="2511"/>
      <c r="FM119" s="2511"/>
      <c r="FN119" s="2511"/>
      <c r="FO119" s="2511"/>
      <c r="FP119" s="2511"/>
      <c r="FQ119" s="2511"/>
      <c r="FR119" s="2511"/>
      <c r="FS119" s="2511"/>
      <c r="FT119" s="2511"/>
      <c r="FU119" s="2511"/>
      <c r="FV119" s="2511"/>
      <c r="FW119" s="2511"/>
      <c r="FX119" s="2511"/>
      <c r="FY119" s="2511"/>
      <c r="FZ119" s="2511"/>
      <c r="GA119" s="2511"/>
      <c r="GB119" s="2511"/>
      <c r="GC119" s="3933"/>
      <c r="GD119" s="4411"/>
      <c r="GE119" s="3934" t="s">
        <v>36806</v>
      </c>
      <c r="GF119" s="2608"/>
      <c r="GG119" s="2608"/>
      <c r="GH119" s="2608"/>
      <c r="GI119" s="2608"/>
      <c r="GJ119" s="3929" t="s">
        <v>36805</v>
      </c>
      <c r="GK119" s="3930" t="s">
        <v>32</v>
      </c>
      <c r="GL119" s="3931">
        <v>0</v>
      </c>
      <c r="GM119" s="3932" t="s">
        <v>36807</v>
      </c>
      <c r="GN119" s="2511"/>
      <c r="GO119" s="2511"/>
      <c r="GP119" s="2511"/>
      <c r="GQ119" s="2511"/>
      <c r="GR119" s="2511"/>
      <c r="GS119" s="2511"/>
      <c r="GT119" s="2511"/>
      <c r="GU119" s="2511"/>
      <c r="GV119" s="2511"/>
      <c r="GW119" s="2511"/>
      <c r="GX119" s="2511"/>
      <c r="GY119" s="2511"/>
      <c r="GZ119" s="2511"/>
      <c r="HA119" s="2511"/>
      <c r="HB119" s="2511"/>
      <c r="HC119" s="2511"/>
      <c r="HD119" s="2511"/>
      <c r="HE119" s="2511"/>
      <c r="HF119" s="2511"/>
      <c r="HG119" s="2511"/>
      <c r="HH119" s="2511"/>
      <c r="HI119" s="2511"/>
      <c r="HJ119" s="2511"/>
      <c r="HK119" s="2511"/>
      <c r="HL119" s="2511"/>
      <c r="HM119" s="2511"/>
      <c r="HN119" s="2511"/>
      <c r="HO119" s="2511"/>
      <c r="HP119" s="2511"/>
      <c r="HQ119" s="2511"/>
      <c r="HR119" s="2511"/>
      <c r="HS119" s="2511"/>
      <c r="HT119" s="2511"/>
      <c r="HU119" s="2511"/>
      <c r="HV119" s="2511"/>
      <c r="HW119" s="2511"/>
      <c r="HX119" s="2511"/>
      <c r="HY119" s="2511"/>
      <c r="HZ119" s="2511"/>
      <c r="IA119" s="2511"/>
      <c r="IB119" s="2511"/>
      <c r="IC119" s="2511"/>
      <c r="ID119" s="2511"/>
      <c r="IE119" s="2511"/>
      <c r="IF119" s="2511"/>
      <c r="IG119" s="2511"/>
      <c r="IH119" s="2511"/>
      <c r="II119" s="2511"/>
      <c r="IJ119" s="2511"/>
      <c r="IK119" s="2511"/>
      <c r="IL119" s="2511"/>
      <c r="IM119" s="2511"/>
      <c r="IN119" s="2511"/>
      <c r="IO119" s="2511"/>
      <c r="IP119" s="2511"/>
      <c r="IQ119" s="2511"/>
      <c r="IR119" s="2511"/>
      <c r="IS119" s="2511"/>
      <c r="IT119" s="2511"/>
      <c r="IU119" s="2511"/>
      <c r="IV119" s="2511"/>
      <c r="IW119" s="2511"/>
      <c r="IX119" s="2511"/>
      <c r="IY119" s="2511"/>
      <c r="IZ119" s="2511"/>
      <c r="JA119" s="2511"/>
      <c r="JB119" s="2511"/>
      <c r="JC119" s="2511"/>
      <c r="JD119" s="2511"/>
      <c r="JE119" s="2511"/>
      <c r="JF119" s="2511"/>
      <c r="JG119" s="2511"/>
      <c r="JH119" s="2511"/>
      <c r="JI119" s="2511"/>
      <c r="JJ119" s="2511"/>
      <c r="JK119" s="2511"/>
      <c r="JL119" s="2511"/>
      <c r="JM119" s="2511"/>
      <c r="JN119" s="2511"/>
      <c r="JO119" s="2511"/>
      <c r="JP119" s="2511"/>
      <c r="JQ119" s="2511"/>
      <c r="JR119" s="2511"/>
      <c r="JS119" s="2511"/>
      <c r="JT119" s="2511"/>
      <c r="JU119" s="2511"/>
      <c r="JV119" s="2511"/>
      <c r="JW119" s="2511"/>
      <c r="JX119" s="2511"/>
      <c r="JY119" s="2511"/>
      <c r="JZ119" s="2511"/>
      <c r="KA119" s="2511"/>
      <c r="KB119" s="2511"/>
      <c r="KC119" s="2511"/>
      <c r="KD119" s="2511"/>
      <c r="KE119" s="2511"/>
      <c r="KF119" s="2511"/>
      <c r="KG119" s="2511"/>
      <c r="KH119" s="2511"/>
      <c r="KI119" s="2511"/>
      <c r="KJ119" s="2511"/>
      <c r="KK119" s="2511"/>
      <c r="KL119" s="2511"/>
      <c r="KM119" s="2511"/>
      <c r="KN119" s="2511"/>
      <c r="KO119" s="2511"/>
      <c r="KP119" s="2511"/>
      <c r="KQ119" s="2511"/>
      <c r="KR119" s="2511"/>
      <c r="KS119" s="2511"/>
      <c r="KT119" s="2511"/>
      <c r="KU119" s="2511"/>
      <c r="KV119" s="2511"/>
      <c r="KW119" s="2511"/>
      <c r="KX119" s="2511"/>
      <c r="KY119" s="2511"/>
      <c r="KZ119" s="2511"/>
      <c r="LA119" s="2511"/>
      <c r="LB119" s="2511"/>
      <c r="LC119" s="2511"/>
      <c r="LD119" s="2511"/>
      <c r="LE119" s="2511"/>
      <c r="LF119" s="2511"/>
      <c r="LG119" s="2511"/>
      <c r="LH119" s="2511"/>
      <c r="LI119" s="2511"/>
      <c r="LJ119" s="2511"/>
      <c r="LK119" s="2511"/>
      <c r="LL119" s="2511"/>
      <c r="LM119" s="2511"/>
      <c r="LN119" s="2511"/>
      <c r="LO119" s="2511"/>
      <c r="LP119" s="2511"/>
      <c r="LQ119" s="2511"/>
      <c r="LR119" s="2511"/>
      <c r="LS119" s="2511"/>
      <c r="LT119" s="2511"/>
      <c r="LU119" s="2511"/>
      <c r="LV119" s="2511"/>
      <c r="LW119" s="2511"/>
      <c r="LX119" s="2511"/>
      <c r="LY119" s="2511"/>
      <c r="LZ119" s="2511"/>
      <c r="MA119" s="2511"/>
      <c r="MB119" s="2511"/>
      <c r="MC119" s="2511"/>
      <c r="MD119" s="2511"/>
      <c r="ME119" s="2511"/>
      <c r="MF119" s="2511"/>
      <c r="MG119" s="2511"/>
      <c r="MH119" s="2511"/>
      <c r="MI119" s="2511"/>
      <c r="MJ119" s="2511"/>
      <c r="MK119" s="2511"/>
      <c r="ML119" s="2511"/>
      <c r="MM119" s="2511"/>
      <c r="MN119" s="2511"/>
      <c r="MO119" s="2511"/>
      <c r="MP119" s="2511"/>
      <c r="MQ119" s="2511"/>
      <c r="MR119" s="2511"/>
      <c r="MS119" s="2511"/>
      <c r="MT119" s="2511"/>
      <c r="MU119" s="2511"/>
      <c r="MV119" s="2511"/>
      <c r="MW119" s="2511"/>
      <c r="MX119" s="2511"/>
      <c r="MY119" s="2511"/>
      <c r="MZ119" s="2511"/>
      <c r="NA119" s="2511"/>
      <c r="NB119" s="2511"/>
      <c r="NC119" s="2511"/>
      <c r="ND119" s="2511"/>
      <c r="NE119" s="2511"/>
      <c r="NF119" s="2511"/>
      <c r="NG119" s="2511"/>
      <c r="NH119" s="2511"/>
      <c r="NI119" s="2511"/>
      <c r="NJ119" s="3933"/>
      <c r="NK119" s="3959"/>
      <c r="NL119" s="4412"/>
      <c r="NM119" s="3934" t="s">
        <v>36806</v>
      </c>
    </row>
    <row r="120" spans="1:377" ht="20.25" customHeight="1">
      <c r="A120" s="2608"/>
      <c r="B120" s="3929" t="s">
        <v>36808</v>
      </c>
      <c r="C120" s="3930" t="s">
        <v>32</v>
      </c>
      <c r="D120" s="3931">
        <v>0</v>
      </c>
      <c r="E120" s="3935"/>
      <c r="F120" s="3936"/>
      <c r="G120" s="3936"/>
      <c r="H120" s="3936"/>
      <c r="I120" s="3936"/>
      <c r="J120" s="3936"/>
      <c r="K120" s="3936"/>
      <c r="L120" s="3936"/>
      <c r="M120" s="3936"/>
      <c r="N120" s="3936"/>
      <c r="O120" s="3936"/>
      <c r="P120" s="3936"/>
      <c r="Q120" s="3936"/>
      <c r="R120" s="3936"/>
      <c r="S120" s="3936"/>
      <c r="T120" s="3936"/>
      <c r="U120" s="3936"/>
      <c r="V120" s="3936"/>
      <c r="W120" s="3936"/>
      <c r="X120" s="3936"/>
      <c r="Y120" s="3936"/>
      <c r="Z120" s="3936"/>
      <c r="AA120" s="3936"/>
      <c r="AB120" s="3936"/>
      <c r="AC120" s="3936"/>
      <c r="AD120" s="3936"/>
      <c r="AE120" s="3936"/>
      <c r="AF120" s="3936"/>
      <c r="AG120" s="3936"/>
      <c r="AH120" s="3936"/>
      <c r="AI120" s="3936"/>
      <c r="AJ120" s="3936"/>
      <c r="AK120" s="3936"/>
      <c r="AL120" s="3936"/>
      <c r="AM120" s="3936"/>
      <c r="AN120" s="3936"/>
      <c r="AO120" s="3936"/>
      <c r="AP120" s="3936"/>
      <c r="AQ120" s="3936"/>
      <c r="AR120" s="3936"/>
      <c r="AS120" s="3936"/>
      <c r="AT120" s="3936"/>
      <c r="AU120" s="3936"/>
      <c r="AV120" s="3936"/>
      <c r="AW120" s="3936"/>
      <c r="AX120" s="3936"/>
      <c r="AY120" s="3936"/>
      <c r="AZ120" s="3936"/>
      <c r="BA120" s="3936"/>
      <c r="BB120" s="3936"/>
      <c r="BC120" s="3936"/>
      <c r="BD120" s="3936"/>
      <c r="BE120" s="3936"/>
      <c r="BF120" s="3936"/>
      <c r="BG120" s="3936"/>
      <c r="BH120" s="3936"/>
      <c r="BI120" s="3936"/>
      <c r="BJ120" s="3936"/>
      <c r="BK120" s="3936"/>
      <c r="BL120" s="3936"/>
      <c r="BM120" s="3936"/>
      <c r="BN120" s="3936"/>
      <c r="BO120" s="3936"/>
      <c r="BP120" s="3936"/>
      <c r="BQ120" s="3936"/>
      <c r="BR120" s="3936"/>
      <c r="BS120" s="3936"/>
      <c r="BT120" s="3936"/>
      <c r="BU120" s="3936"/>
      <c r="BV120" s="3936"/>
      <c r="BW120" s="3936"/>
      <c r="BX120" s="3936"/>
      <c r="BY120" s="3936"/>
      <c r="BZ120" s="3936"/>
      <c r="CA120" s="3936"/>
      <c r="CB120" s="3936"/>
      <c r="CC120" s="3936"/>
      <c r="CD120" s="3936"/>
      <c r="CE120" s="3936"/>
      <c r="CF120" s="3936"/>
      <c r="CG120" s="3936"/>
      <c r="CH120" s="3936"/>
      <c r="CI120" s="3936"/>
      <c r="CJ120" s="3936"/>
      <c r="CK120" s="3936"/>
      <c r="CL120" s="3936"/>
      <c r="CM120" s="3936"/>
      <c r="CN120" s="3936"/>
      <c r="CO120" s="3936"/>
      <c r="CP120" s="3936"/>
      <c r="CQ120" s="3936"/>
      <c r="CR120" s="3936"/>
      <c r="CS120" s="3936"/>
      <c r="CT120" s="3936"/>
      <c r="CU120" s="3936"/>
      <c r="CV120" s="3936"/>
      <c r="CW120" s="3936"/>
      <c r="CX120" s="3936"/>
      <c r="CY120" s="3936"/>
      <c r="CZ120" s="3936"/>
      <c r="DA120" s="3936"/>
      <c r="DB120" s="3936"/>
      <c r="DC120" s="3936"/>
      <c r="DD120" s="3936"/>
      <c r="DE120" s="3936"/>
      <c r="DF120" s="3936"/>
      <c r="DG120" s="3936"/>
      <c r="DH120" s="3936"/>
      <c r="DI120" s="3936"/>
      <c r="DJ120" s="3936"/>
      <c r="DK120" s="3936"/>
      <c r="DL120" s="3936"/>
      <c r="DM120" s="3936"/>
      <c r="DN120" s="3936"/>
      <c r="DO120" s="3936"/>
      <c r="DP120" s="3936"/>
      <c r="DQ120" s="3936"/>
      <c r="DR120" s="3936"/>
      <c r="DS120" s="3936"/>
      <c r="DT120" s="3936"/>
      <c r="DU120" s="3936"/>
      <c r="DV120" s="3936"/>
      <c r="DW120" s="3936"/>
      <c r="DX120" s="3936"/>
      <c r="DY120" s="3936"/>
      <c r="DZ120" s="3936"/>
      <c r="EA120" s="3936"/>
      <c r="EB120" s="3936"/>
      <c r="EC120" s="3936"/>
      <c r="ED120" s="3936"/>
      <c r="EE120" s="3936"/>
      <c r="EF120" s="3936"/>
      <c r="EG120" s="3936"/>
      <c r="EH120" s="3936"/>
      <c r="EI120" s="3936"/>
      <c r="EJ120" s="3936"/>
      <c r="EK120" s="3936"/>
      <c r="EL120" s="3936"/>
      <c r="EM120" s="3936"/>
      <c r="EN120" s="3936"/>
      <c r="EO120" s="3936"/>
      <c r="EP120" s="3936"/>
      <c r="EQ120" s="3936"/>
      <c r="ER120" s="3936"/>
      <c r="ES120" s="3936"/>
      <c r="ET120" s="3936"/>
      <c r="EU120" s="3936"/>
      <c r="EV120" s="3936"/>
      <c r="EW120" s="3936"/>
      <c r="EX120" s="3936"/>
      <c r="EY120" s="3936"/>
      <c r="EZ120" s="3936"/>
      <c r="FA120" s="3936"/>
      <c r="FB120" s="3936"/>
      <c r="FC120" s="3936"/>
      <c r="FD120" s="3936"/>
      <c r="FE120" s="3936"/>
      <c r="FF120" s="3936"/>
      <c r="FG120" s="3936"/>
      <c r="FH120" s="3936"/>
      <c r="FI120" s="3936"/>
      <c r="FJ120" s="3936"/>
      <c r="FK120" s="3936"/>
      <c r="FL120" s="3936"/>
      <c r="FM120" s="3936"/>
      <c r="FN120" s="3936"/>
      <c r="FO120" s="3936"/>
      <c r="FP120" s="3936"/>
      <c r="FQ120" s="3936"/>
      <c r="FR120" s="3936"/>
      <c r="FS120" s="3936"/>
      <c r="FT120" s="3936"/>
      <c r="FU120" s="3936"/>
      <c r="FV120" s="3936"/>
      <c r="FW120" s="3936"/>
      <c r="FX120" s="3936"/>
      <c r="FY120" s="3936"/>
      <c r="FZ120" s="3936"/>
      <c r="GA120" s="3936"/>
      <c r="GB120" s="3936"/>
      <c r="GC120" s="3937"/>
      <c r="GD120" s="4411"/>
      <c r="GE120" s="3934" t="s">
        <v>36809</v>
      </c>
      <c r="GF120" s="2608"/>
      <c r="GG120" s="2608"/>
      <c r="GH120" s="2608"/>
      <c r="GI120" s="2608"/>
      <c r="GJ120" s="3929" t="s">
        <v>36808</v>
      </c>
      <c r="GK120" s="3930" t="s">
        <v>32</v>
      </c>
      <c r="GL120" s="3931">
        <v>0</v>
      </c>
      <c r="GM120" s="3935" t="s">
        <v>36810</v>
      </c>
      <c r="GN120" s="3936"/>
      <c r="GO120" s="3936"/>
      <c r="GP120" s="3936"/>
      <c r="GQ120" s="3936"/>
      <c r="GR120" s="3936"/>
      <c r="GS120" s="3936"/>
      <c r="GT120" s="3936"/>
      <c r="GU120" s="3936"/>
      <c r="GV120" s="3936"/>
      <c r="GW120" s="3936"/>
      <c r="GX120" s="3936"/>
      <c r="GY120" s="3936"/>
      <c r="GZ120" s="3936"/>
      <c r="HA120" s="3936"/>
      <c r="HB120" s="3936"/>
      <c r="HC120" s="3936"/>
      <c r="HD120" s="3936"/>
      <c r="HE120" s="3936"/>
      <c r="HF120" s="3936"/>
      <c r="HG120" s="3936"/>
      <c r="HH120" s="3936"/>
      <c r="HI120" s="3936"/>
      <c r="HJ120" s="3936"/>
      <c r="HK120" s="3936"/>
      <c r="HL120" s="3936"/>
      <c r="HM120" s="3936"/>
      <c r="HN120" s="3936"/>
      <c r="HO120" s="3936"/>
      <c r="HP120" s="3936"/>
      <c r="HQ120" s="3936"/>
      <c r="HR120" s="3936"/>
      <c r="HS120" s="3936"/>
      <c r="HT120" s="3936"/>
      <c r="HU120" s="3936"/>
      <c r="HV120" s="3936"/>
      <c r="HW120" s="3936"/>
      <c r="HX120" s="3936"/>
      <c r="HY120" s="3936"/>
      <c r="HZ120" s="3936"/>
      <c r="IA120" s="3936"/>
      <c r="IB120" s="3936"/>
      <c r="IC120" s="3936"/>
      <c r="ID120" s="3936"/>
      <c r="IE120" s="3936"/>
      <c r="IF120" s="3936"/>
      <c r="IG120" s="3936"/>
      <c r="IH120" s="3936"/>
      <c r="II120" s="3936"/>
      <c r="IJ120" s="3936"/>
      <c r="IK120" s="3936"/>
      <c r="IL120" s="3936"/>
      <c r="IM120" s="3936"/>
      <c r="IN120" s="3936"/>
      <c r="IO120" s="3936"/>
      <c r="IP120" s="3936"/>
      <c r="IQ120" s="3936"/>
      <c r="IR120" s="3936"/>
      <c r="IS120" s="3936"/>
      <c r="IT120" s="3936"/>
      <c r="IU120" s="3936"/>
      <c r="IV120" s="3936"/>
      <c r="IW120" s="3936"/>
      <c r="IX120" s="3936"/>
      <c r="IY120" s="3936"/>
      <c r="IZ120" s="3936"/>
      <c r="JA120" s="3936"/>
      <c r="JB120" s="3936"/>
      <c r="JC120" s="3936"/>
      <c r="JD120" s="3936"/>
      <c r="JE120" s="3936"/>
      <c r="JF120" s="3936"/>
      <c r="JG120" s="3936"/>
      <c r="JH120" s="3936"/>
      <c r="JI120" s="3936"/>
      <c r="JJ120" s="3936"/>
      <c r="JK120" s="3936"/>
      <c r="JL120" s="3936"/>
      <c r="JM120" s="3936"/>
      <c r="JN120" s="3936"/>
      <c r="JO120" s="3936"/>
      <c r="JP120" s="3936"/>
      <c r="JQ120" s="3936"/>
      <c r="JR120" s="3936"/>
      <c r="JS120" s="3936"/>
      <c r="JT120" s="3936"/>
      <c r="JU120" s="3936"/>
      <c r="JV120" s="3936"/>
      <c r="JW120" s="3936"/>
      <c r="JX120" s="3936"/>
      <c r="JY120" s="3936"/>
      <c r="JZ120" s="3936"/>
      <c r="KA120" s="3936"/>
      <c r="KB120" s="3936"/>
      <c r="KC120" s="3936"/>
      <c r="KD120" s="3936"/>
      <c r="KE120" s="3936"/>
      <c r="KF120" s="3936"/>
      <c r="KG120" s="3936"/>
      <c r="KH120" s="3936"/>
      <c r="KI120" s="3936"/>
      <c r="KJ120" s="3936"/>
      <c r="KK120" s="3936"/>
      <c r="KL120" s="3936"/>
      <c r="KM120" s="3936"/>
      <c r="KN120" s="3936"/>
      <c r="KO120" s="3936"/>
      <c r="KP120" s="3936"/>
      <c r="KQ120" s="3936"/>
      <c r="KR120" s="3936"/>
      <c r="KS120" s="3936"/>
      <c r="KT120" s="3936"/>
      <c r="KU120" s="3936"/>
      <c r="KV120" s="3936"/>
      <c r="KW120" s="3936"/>
      <c r="KX120" s="3936"/>
      <c r="KY120" s="3936"/>
      <c r="KZ120" s="3936"/>
      <c r="LA120" s="3936"/>
      <c r="LB120" s="3936"/>
      <c r="LC120" s="3936"/>
      <c r="LD120" s="3936"/>
      <c r="LE120" s="3936"/>
      <c r="LF120" s="3936"/>
      <c r="LG120" s="3936"/>
      <c r="LH120" s="3936"/>
      <c r="LI120" s="3936"/>
      <c r="LJ120" s="3936"/>
      <c r="LK120" s="3936"/>
      <c r="LL120" s="3936"/>
      <c r="LM120" s="3936"/>
      <c r="LN120" s="3936"/>
      <c r="LO120" s="3936"/>
      <c r="LP120" s="3936"/>
      <c r="LQ120" s="3936"/>
      <c r="LR120" s="3936"/>
      <c r="LS120" s="3936"/>
      <c r="LT120" s="3936"/>
      <c r="LU120" s="3936"/>
      <c r="LV120" s="3936"/>
      <c r="LW120" s="3936"/>
      <c r="LX120" s="3936"/>
      <c r="LY120" s="3936"/>
      <c r="LZ120" s="3936"/>
      <c r="MA120" s="3936"/>
      <c r="MB120" s="3936"/>
      <c r="MC120" s="3936"/>
      <c r="MD120" s="3936"/>
      <c r="ME120" s="3936"/>
      <c r="MF120" s="3936"/>
      <c r="MG120" s="3936"/>
      <c r="MH120" s="3936"/>
      <c r="MI120" s="3936"/>
      <c r="MJ120" s="3936"/>
      <c r="MK120" s="3936"/>
      <c r="ML120" s="3936"/>
      <c r="MM120" s="3936"/>
      <c r="MN120" s="3936"/>
      <c r="MO120" s="3936"/>
      <c r="MP120" s="3936"/>
      <c r="MQ120" s="3936"/>
      <c r="MR120" s="3936"/>
      <c r="MS120" s="3936"/>
      <c r="MT120" s="3936"/>
      <c r="MU120" s="3936"/>
      <c r="MV120" s="3936"/>
      <c r="MW120" s="3936"/>
      <c r="MX120" s="3936"/>
      <c r="MY120" s="3936"/>
      <c r="MZ120" s="3936"/>
      <c r="NA120" s="3936"/>
      <c r="NB120" s="3936"/>
      <c r="NC120" s="3936"/>
      <c r="ND120" s="3936"/>
      <c r="NE120" s="3936"/>
      <c r="NF120" s="3936"/>
      <c r="NG120" s="3936"/>
      <c r="NH120" s="3936"/>
      <c r="NI120" s="3936"/>
      <c r="NJ120" s="3937"/>
      <c r="NK120" s="3955"/>
      <c r="NL120" s="4412"/>
      <c r="NM120" s="3934" t="s">
        <v>36809</v>
      </c>
    </row>
    <row r="121" spans="1:377" ht="20.25" customHeight="1">
      <c r="A121" s="2608"/>
      <c r="B121" s="3929" t="s">
        <v>36811</v>
      </c>
      <c r="C121" s="3930" t="s">
        <v>32</v>
      </c>
      <c r="D121" s="3931">
        <v>0</v>
      </c>
      <c r="E121" s="3932"/>
      <c r="F121" s="2511"/>
      <c r="G121" s="2511"/>
      <c r="H121" s="2511"/>
      <c r="I121" s="2511"/>
      <c r="J121" s="2511"/>
      <c r="K121" s="2511"/>
      <c r="L121" s="2511"/>
      <c r="M121" s="2511"/>
      <c r="N121" s="2511"/>
      <c r="O121" s="2511"/>
      <c r="P121" s="2511"/>
      <c r="Q121" s="2511"/>
      <c r="R121" s="2511"/>
      <c r="S121" s="2511"/>
      <c r="T121" s="2511"/>
      <c r="U121" s="2511"/>
      <c r="V121" s="2511"/>
      <c r="W121" s="2511"/>
      <c r="X121" s="2511"/>
      <c r="Y121" s="2511"/>
      <c r="Z121" s="2511"/>
      <c r="AA121" s="2511"/>
      <c r="AB121" s="2511"/>
      <c r="AC121" s="2511"/>
      <c r="AD121" s="2511"/>
      <c r="AE121" s="2511"/>
      <c r="AF121" s="2511"/>
      <c r="AG121" s="2511"/>
      <c r="AH121" s="2511"/>
      <c r="AI121" s="2511"/>
      <c r="AJ121" s="2511"/>
      <c r="AK121" s="2511"/>
      <c r="AL121" s="2511"/>
      <c r="AM121" s="2511"/>
      <c r="AN121" s="2511"/>
      <c r="AO121" s="2511"/>
      <c r="AP121" s="2511"/>
      <c r="AQ121" s="2511"/>
      <c r="AR121" s="2511"/>
      <c r="AS121" s="2511"/>
      <c r="AT121" s="2511"/>
      <c r="AU121" s="2511"/>
      <c r="AV121" s="2511"/>
      <c r="AW121" s="2511"/>
      <c r="AX121" s="2511"/>
      <c r="AY121" s="2511"/>
      <c r="AZ121" s="2511"/>
      <c r="BA121" s="2511"/>
      <c r="BB121" s="2511"/>
      <c r="BC121" s="2511"/>
      <c r="BD121" s="2511"/>
      <c r="BE121" s="2511"/>
      <c r="BF121" s="2511"/>
      <c r="BG121" s="2511"/>
      <c r="BH121" s="2511"/>
      <c r="BI121" s="2511"/>
      <c r="BJ121" s="2511"/>
      <c r="BK121" s="2511"/>
      <c r="BL121" s="2511"/>
      <c r="BM121" s="2511"/>
      <c r="BN121" s="2511"/>
      <c r="BO121" s="2511"/>
      <c r="BP121" s="2511"/>
      <c r="BQ121" s="2511"/>
      <c r="BR121" s="2511"/>
      <c r="BS121" s="2511"/>
      <c r="BT121" s="2511"/>
      <c r="BU121" s="2511"/>
      <c r="BV121" s="2511"/>
      <c r="BW121" s="2511"/>
      <c r="BX121" s="2511"/>
      <c r="BY121" s="2511"/>
      <c r="BZ121" s="2511"/>
      <c r="CA121" s="2511"/>
      <c r="CB121" s="2511"/>
      <c r="CC121" s="2511"/>
      <c r="CD121" s="2511"/>
      <c r="CE121" s="2511"/>
      <c r="CF121" s="2511"/>
      <c r="CG121" s="2511"/>
      <c r="CH121" s="2511"/>
      <c r="CI121" s="2511"/>
      <c r="CJ121" s="2511"/>
      <c r="CK121" s="2511"/>
      <c r="CL121" s="2511"/>
      <c r="CM121" s="2511"/>
      <c r="CN121" s="2511"/>
      <c r="CO121" s="2511"/>
      <c r="CP121" s="2511"/>
      <c r="CQ121" s="2511"/>
      <c r="CR121" s="2511"/>
      <c r="CS121" s="2511"/>
      <c r="CT121" s="2511"/>
      <c r="CU121" s="2511"/>
      <c r="CV121" s="2511"/>
      <c r="CW121" s="2511"/>
      <c r="CX121" s="2511"/>
      <c r="CY121" s="2511"/>
      <c r="CZ121" s="2511"/>
      <c r="DA121" s="2511"/>
      <c r="DB121" s="2511"/>
      <c r="DC121" s="2511"/>
      <c r="DD121" s="2511"/>
      <c r="DE121" s="2511"/>
      <c r="DF121" s="2511"/>
      <c r="DG121" s="2511"/>
      <c r="DH121" s="2511"/>
      <c r="DI121" s="2511"/>
      <c r="DJ121" s="2511"/>
      <c r="DK121" s="2511"/>
      <c r="DL121" s="2511"/>
      <c r="DM121" s="2511"/>
      <c r="DN121" s="2511"/>
      <c r="DO121" s="2511"/>
      <c r="DP121" s="2511"/>
      <c r="DQ121" s="2511"/>
      <c r="DR121" s="2511"/>
      <c r="DS121" s="2511"/>
      <c r="DT121" s="2511"/>
      <c r="DU121" s="2511"/>
      <c r="DV121" s="2511"/>
      <c r="DW121" s="2511"/>
      <c r="DX121" s="2511"/>
      <c r="DY121" s="2511"/>
      <c r="DZ121" s="2511"/>
      <c r="EA121" s="2511"/>
      <c r="EB121" s="2511"/>
      <c r="EC121" s="2511"/>
      <c r="ED121" s="2511"/>
      <c r="EE121" s="2511"/>
      <c r="EF121" s="2511"/>
      <c r="EG121" s="2511"/>
      <c r="EH121" s="2511"/>
      <c r="EI121" s="2511"/>
      <c r="EJ121" s="2511"/>
      <c r="EK121" s="2511"/>
      <c r="EL121" s="2511"/>
      <c r="EM121" s="2511"/>
      <c r="EN121" s="2511"/>
      <c r="EO121" s="2511"/>
      <c r="EP121" s="2511"/>
      <c r="EQ121" s="2511"/>
      <c r="ER121" s="2511"/>
      <c r="ES121" s="2511"/>
      <c r="ET121" s="2511"/>
      <c r="EU121" s="2511"/>
      <c r="EV121" s="2511"/>
      <c r="EW121" s="2511"/>
      <c r="EX121" s="2511"/>
      <c r="EY121" s="2511"/>
      <c r="EZ121" s="2511"/>
      <c r="FA121" s="2511"/>
      <c r="FB121" s="2511"/>
      <c r="FC121" s="2511"/>
      <c r="FD121" s="2511"/>
      <c r="FE121" s="2511"/>
      <c r="FF121" s="2511"/>
      <c r="FG121" s="2511"/>
      <c r="FH121" s="2511"/>
      <c r="FI121" s="2511"/>
      <c r="FJ121" s="2511"/>
      <c r="FK121" s="2511"/>
      <c r="FL121" s="2511"/>
      <c r="FM121" s="2511"/>
      <c r="FN121" s="2511"/>
      <c r="FO121" s="2511"/>
      <c r="FP121" s="2511"/>
      <c r="FQ121" s="2511"/>
      <c r="FR121" s="2511"/>
      <c r="FS121" s="2511"/>
      <c r="FT121" s="2511"/>
      <c r="FU121" s="2511"/>
      <c r="FV121" s="2511"/>
      <c r="FW121" s="2511"/>
      <c r="FX121" s="2511"/>
      <c r="FY121" s="2511"/>
      <c r="FZ121" s="2511"/>
      <c r="GA121" s="2511"/>
      <c r="GB121" s="2511"/>
      <c r="GC121" s="3933"/>
      <c r="GD121" s="4411"/>
      <c r="GE121" s="3934" t="s">
        <v>36812</v>
      </c>
      <c r="GF121" s="2608"/>
      <c r="GG121" s="2608"/>
      <c r="GH121" s="2608"/>
      <c r="GI121" s="2608"/>
      <c r="GJ121" s="3929" t="s">
        <v>36811</v>
      </c>
      <c r="GK121" s="3930" t="s">
        <v>32</v>
      </c>
      <c r="GL121" s="3931">
        <v>0</v>
      </c>
      <c r="GM121" s="3932" t="s">
        <v>36813</v>
      </c>
      <c r="GN121" s="2511"/>
      <c r="GO121" s="2511"/>
      <c r="GP121" s="2511"/>
      <c r="GQ121" s="2511"/>
      <c r="GR121" s="2511"/>
      <c r="GS121" s="2511"/>
      <c r="GT121" s="2511"/>
      <c r="GU121" s="2511"/>
      <c r="GV121" s="2511"/>
      <c r="GW121" s="2511"/>
      <c r="GX121" s="2511"/>
      <c r="GY121" s="2511"/>
      <c r="GZ121" s="2511"/>
      <c r="HA121" s="2511"/>
      <c r="HB121" s="2511"/>
      <c r="HC121" s="2511"/>
      <c r="HD121" s="2511"/>
      <c r="HE121" s="2511"/>
      <c r="HF121" s="2511"/>
      <c r="HG121" s="2511"/>
      <c r="HH121" s="2511"/>
      <c r="HI121" s="2511"/>
      <c r="HJ121" s="2511"/>
      <c r="HK121" s="2511"/>
      <c r="HL121" s="2511"/>
      <c r="HM121" s="2511"/>
      <c r="HN121" s="2511"/>
      <c r="HO121" s="2511"/>
      <c r="HP121" s="2511"/>
      <c r="HQ121" s="2511"/>
      <c r="HR121" s="2511"/>
      <c r="HS121" s="2511"/>
      <c r="HT121" s="2511"/>
      <c r="HU121" s="2511"/>
      <c r="HV121" s="2511"/>
      <c r="HW121" s="2511"/>
      <c r="HX121" s="2511"/>
      <c r="HY121" s="2511"/>
      <c r="HZ121" s="2511"/>
      <c r="IA121" s="2511"/>
      <c r="IB121" s="2511"/>
      <c r="IC121" s="2511"/>
      <c r="ID121" s="2511"/>
      <c r="IE121" s="2511"/>
      <c r="IF121" s="2511"/>
      <c r="IG121" s="2511"/>
      <c r="IH121" s="2511"/>
      <c r="II121" s="2511"/>
      <c r="IJ121" s="2511"/>
      <c r="IK121" s="2511"/>
      <c r="IL121" s="2511"/>
      <c r="IM121" s="2511"/>
      <c r="IN121" s="2511"/>
      <c r="IO121" s="2511"/>
      <c r="IP121" s="2511"/>
      <c r="IQ121" s="2511"/>
      <c r="IR121" s="2511"/>
      <c r="IS121" s="2511"/>
      <c r="IT121" s="2511"/>
      <c r="IU121" s="2511"/>
      <c r="IV121" s="2511"/>
      <c r="IW121" s="2511"/>
      <c r="IX121" s="2511"/>
      <c r="IY121" s="2511"/>
      <c r="IZ121" s="2511"/>
      <c r="JA121" s="2511"/>
      <c r="JB121" s="2511"/>
      <c r="JC121" s="2511"/>
      <c r="JD121" s="2511"/>
      <c r="JE121" s="2511"/>
      <c r="JF121" s="2511"/>
      <c r="JG121" s="2511"/>
      <c r="JH121" s="2511"/>
      <c r="JI121" s="2511"/>
      <c r="JJ121" s="2511"/>
      <c r="JK121" s="2511"/>
      <c r="JL121" s="2511"/>
      <c r="JM121" s="2511"/>
      <c r="JN121" s="2511"/>
      <c r="JO121" s="2511"/>
      <c r="JP121" s="2511"/>
      <c r="JQ121" s="2511"/>
      <c r="JR121" s="2511"/>
      <c r="JS121" s="2511"/>
      <c r="JT121" s="2511"/>
      <c r="JU121" s="2511"/>
      <c r="JV121" s="2511"/>
      <c r="JW121" s="2511"/>
      <c r="JX121" s="2511"/>
      <c r="JY121" s="2511"/>
      <c r="JZ121" s="2511"/>
      <c r="KA121" s="2511"/>
      <c r="KB121" s="2511"/>
      <c r="KC121" s="2511"/>
      <c r="KD121" s="2511"/>
      <c r="KE121" s="2511"/>
      <c r="KF121" s="2511"/>
      <c r="KG121" s="2511"/>
      <c r="KH121" s="2511"/>
      <c r="KI121" s="2511"/>
      <c r="KJ121" s="2511"/>
      <c r="KK121" s="2511"/>
      <c r="KL121" s="2511"/>
      <c r="KM121" s="2511"/>
      <c r="KN121" s="2511"/>
      <c r="KO121" s="2511"/>
      <c r="KP121" s="2511"/>
      <c r="KQ121" s="2511"/>
      <c r="KR121" s="2511"/>
      <c r="KS121" s="2511"/>
      <c r="KT121" s="2511"/>
      <c r="KU121" s="2511"/>
      <c r="KV121" s="2511"/>
      <c r="KW121" s="2511"/>
      <c r="KX121" s="2511"/>
      <c r="KY121" s="2511"/>
      <c r="KZ121" s="2511"/>
      <c r="LA121" s="2511"/>
      <c r="LB121" s="2511"/>
      <c r="LC121" s="2511"/>
      <c r="LD121" s="2511"/>
      <c r="LE121" s="2511"/>
      <c r="LF121" s="2511"/>
      <c r="LG121" s="2511"/>
      <c r="LH121" s="2511"/>
      <c r="LI121" s="2511"/>
      <c r="LJ121" s="2511"/>
      <c r="LK121" s="2511"/>
      <c r="LL121" s="2511"/>
      <c r="LM121" s="2511"/>
      <c r="LN121" s="2511"/>
      <c r="LO121" s="2511"/>
      <c r="LP121" s="2511"/>
      <c r="LQ121" s="2511"/>
      <c r="LR121" s="2511"/>
      <c r="LS121" s="2511"/>
      <c r="LT121" s="2511"/>
      <c r="LU121" s="2511"/>
      <c r="LV121" s="2511"/>
      <c r="LW121" s="2511"/>
      <c r="LX121" s="2511"/>
      <c r="LY121" s="2511"/>
      <c r="LZ121" s="2511"/>
      <c r="MA121" s="2511"/>
      <c r="MB121" s="2511"/>
      <c r="MC121" s="2511"/>
      <c r="MD121" s="2511"/>
      <c r="ME121" s="2511"/>
      <c r="MF121" s="2511"/>
      <c r="MG121" s="2511"/>
      <c r="MH121" s="2511"/>
      <c r="MI121" s="2511"/>
      <c r="MJ121" s="2511"/>
      <c r="MK121" s="2511"/>
      <c r="ML121" s="2511"/>
      <c r="MM121" s="2511"/>
      <c r="MN121" s="2511"/>
      <c r="MO121" s="2511"/>
      <c r="MP121" s="2511"/>
      <c r="MQ121" s="2511"/>
      <c r="MR121" s="2511"/>
      <c r="MS121" s="2511"/>
      <c r="MT121" s="2511"/>
      <c r="MU121" s="2511"/>
      <c r="MV121" s="2511"/>
      <c r="MW121" s="2511"/>
      <c r="MX121" s="2511"/>
      <c r="MY121" s="2511"/>
      <c r="MZ121" s="2511"/>
      <c r="NA121" s="2511"/>
      <c r="NB121" s="2511"/>
      <c r="NC121" s="2511"/>
      <c r="ND121" s="2511"/>
      <c r="NE121" s="2511"/>
      <c r="NF121" s="2511"/>
      <c r="NG121" s="2511"/>
      <c r="NH121" s="2511"/>
      <c r="NI121" s="2511"/>
      <c r="NJ121" s="3933"/>
      <c r="NK121" s="3959"/>
      <c r="NL121" s="4412"/>
      <c r="NM121" s="3934" t="s">
        <v>36812</v>
      </c>
    </row>
    <row r="122" spans="1:377" ht="20.25" customHeight="1">
      <c r="A122" s="2608"/>
      <c r="B122" s="3929" t="s">
        <v>36814</v>
      </c>
      <c r="C122" s="3930" t="s">
        <v>2554</v>
      </c>
      <c r="D122" s="3931">
        <v>3</v>
      </c>
      <c r="E122" s="110">
        <f>ES122+FB122+FK122+FT122+GC122</f>
        <v>0</v>
      </c>
      <c r="F122" s="3936"/>
      <c r="G122" s="3936"/>
      <c r="H122" s="3936"/>
      <c r="I122" s="3936"/>
      <c r="J122" s="3936"/>
      <c r="K122" s="3936"/>
      <c r="L122" s="3936"/>
      <c r="M122" s="3936"/>
      <c r="N122" s="3936"/>
      <c r="O122" s="3936"/>
      <c r="P122" s="3936"/>
      <c r="Q122" s="3936"/>
      <c r="R122" s="3936"/>
      <c r="S122" s="3936"/>
      <c r="T122" s="3936"/>
      <c r="U122" s="3936"/>
      <c r="V122" s="3936"/>
      <c r="W122" s="3936"/>
      <c r="X122" s="3936"/>
      <c r="Y122" s="3936"/>
      <c r="Z122" s="3936"/>
      <c r="AA122" s="3936"/>
      <c r="AB122" s="3936"/>
      <c r="AC122" s="3936"/>
      <c r="AD122" s="3936"/>
      <c r="AE122" s="3936"/>
      <c r="AF122" s="3936"/>
      <c r="AG122" s="3936"/>
      <c r="AH122" s="3936"/>
      <c r="AI122" s="3936"/>
      <c r="AJ122" s="3936"/>
      <c r="AK122" s="3936"/>
      <c r="AL122" s="3936"/>
      <c r="AM122" s="3936"/>
      <c r="AN122" s="3936"/>
      <c r="AO122" s="3936"/>
      <c r="AP122" s="3936"/>
      <c r="AQ122" s="3936"/>
      <c r="AR122" s="3936"/>
      <c r="AS122" s="3936"/>
      <c r="AT122" s="3936"/>
      <c r="AU122" s="3936"/>
      <c r="AV122" s="3936"/>
      <c r="AW122" s="3936"/>
      <c r="AX122" s="3936"/>
      <c r="AY122" s="3936"/>
      <c r="AZ122" s="3936"/>
      <c r="BA122" s="3936"/>
      <c r="BB122" s="3936"/>
      <c r="BC122" s="3936"/>
      <c r="BD122" s="3936"/>
      <c r="BE122" s="3936"/>
      <c r="BF122" s="3936"/>
      <c r="BG122" s="3936"/>
      <c r="BH122" s="3936"/>
      <c r="BI122" s="3936"/>
      <c r="BJ122" s="3936"/>
      <c r="BK122" s="3936"/>
      <c r="BL122" s="3936"/>
      <c r="BM122" s="3936"/>
      <c r="BN122" s="3936"/>
      <c r="BO122" s="3936"/>
      <c r="BP122" s="3936"/>
      <c r="BQ122" s="3936"/>
      <c r="BR122" s="3936"/>
      <c r="BS122" s="3936"/>
      <c r="BT122" s="3936"/>
      <c r="BU122" s="3936"/>
      <c r="BV122" s="3936"/>
      <c r="BW122" s="3936"/>
      <c r="BX122" s="3936"/>
      <c r="BY122" s="3936"/>
      <c r="BZ122" s="3936"/>
      <c r="CA122" s="3936"/>
      <c r="CB122" s="3936"/>
      <c r="CC122" s="3936"/>
      <c r="CD122" s="3936"/>
      <c r="CE122" s="3936"/>
      <c r="CF122" s="3936"/>
      <c r="CG122" s="3936"/>
      <c r="CH122" s="3936"/>
      <c r="CI122" s="3936"/>
      <c r="CJ122" s="3936"/>
      <c r="CK122" s="3936"/>
      <c r="CL122" s="3936"/>
      <c r="CM122" s="3936"/>
      <c r="CN122" s="3936"/>
      <c r="CO122" s="3936"/>
      <c r="CP122" s="3936"/>
      <c r="CQ122" s="3936"/>
      <c r="CR122" s="3936"/>
      <c r="CS122" s="3936"/>
      <c r="CT122" s="3936"/>
      <c r="CU122" s="3936"/>
      <c r="CV122" s="3936"/>
      <c r="CW122" s="3936"/>
      <c r="CX122" s="3936"/>
      <c r="CY122" s="3936"/>
      <c r="CZ122" s="3936"/>
      <c r="DA122" s="3936"/>
      <c r="DB122" s="3936"/>
      <c r="DC122" s="3936"/>
      <c r="DD122" s="3936"/>
      <c r="DE122" s="3936"/>
      <c r="DF122" s="3936"/>
      <c r="DG122" s="3936"/>
      <c r="DH122" s="3936"/>
      <c r="DI122" s="3936"/>
      <c r="DJ122" s="114"/>
      <c r="DK122" s="114"/>
      <c r="DL122" s="114"/>
      <c r="DM122" s="114"/>
      <c r="DN122" s="114"/>
      <c r="DO122" s="114"/>
      <c r="DP122" s="114"/>
      <c r="DQ122" s="114"/>
      <c r="DR122" s="110">
        <f>IFERROR(SUM(DJ122:DQ122), 0)</f>
        <v>0</v>
      </c>
      <c r="DS122" s="114"/>
      <c r="DT122" s="114"/>
      <c r="DU122" s="114"/>
      <c r="DV122" s="114"/>
      <c r="DW122" s="114"/>
      <c r="DX122" s="114"/>
      <c r="DY122" s="114"/>
      <c r="DZ122" s="114"/>
      <c r="EA122" s="110">
        <f>IFERROR(SUM(DS122:DZ122), 0)</f>
        <v>0</v>
      </c>
      <c r="EB122" s="114"/>
      <c r="EC122" s="114"/>
      <c r="ED122" s="114"/>
      <c r="EE122" s="114"/>
      <c r="EF122" s="114"/>
      <c r="EG122" s="114"/>
      <c r="EH122" s="114"/>
      <c r="EI122" s="114"/>
      <c r="EJ122" s="110">
        <f>IFERROR(SUM(EB122:EI122), 0)</f>
        <v>0</v>
      </c>
      <c r="EK122" s="114"/>
      <c r="EL122" s="114"/>
      <c r="EM122" s="114"/>
      <c r="EN122" s="114"/>
      <c r="EO122" s="114"/>
      <c r="EP122" s="114"/>
      <c r="EQ122" s="114"/>
      <c r="ER122" s="114"/>
      <c r="ES122" s="110">
        <f>IFERROR(SUM(EK122:ER122), 0)</f>
        <v>0</v>
      </c>
      <c r="ET122" s="114"/>
      <c r="EU122" s="114"/>
      <c r="EV122" s="114"/>
      <c r="EW122" s="114"/>
      <c r="EX122" s="114"/>
      <c r="EY122" s="114"/>
      <c r="EZ122" s="114"/>
      <c r="FA122" s="114"/>
      <c r="FB122" s="110">
        <f>IFERROR(SUM(ET122:FA122), 0)</f>
        <v>0</v>
      </c>
      <c r="FC122" s="114"/>
      <c r="FD122" s="114"/>
      <c r="FE122" s="114"/>
      <c r="FF122" s="114"/>
      <c r="FG122" s="114"/>
      <c r="FH122" s="114"/>
      <c r="FI122" s="114"/>
      <c r="FJ122" s="114"/>
      <c r="FK122" s="110">
        <f>IFERROR(SUM(FC122:FJ122), 0)</f>
        <v>0</v>
      </c>
      <c r="FL122" s="114"/>
      <c r="FM122" s="114"/>
      <c r="FN122" s="114"/>
      <c r="FO122" s="114"/>
      <c r="FP122" s="114"/>
      <c r="FQ122" s="114"/>
      <c r="FR122" s="114"/>
      <c r="FS122" s="114"/>
      <c r="FT122" s="110">
        <f>IFERROR(SUM(FL122:FS122), 0)</f>
        <v>0</v>
      </c>
      <c r="FU122" s="114"/>
      <c r="FV122" s="114"/>
      <c r="FW122" s="114"/>
      <c r="FX122" s="114"/>
      <c r="FY122" s="114"/>
      <c r="FZ122" s="114"/>
      <c r="GA122" s="114"/>
      <c r="GB122" s="114"/>
      <c r="GC122" s="1196">
        <f>IFERROR(SUM(FU122:GB122), 0)</f>
        <v>0</v>
      </c>
      <c r="GD122" s="2383"/>
      <c r="GE122" s="3934" t="s">
        <v>36815</v>
      </c>
      <c r="GF122" s="2608"/>
      <c r="GG122" s="2608"/>
      <c r="GH122" s="2608"/>
      <c r="GI122" s="2608"/>
      <c r="GJ122" s="3929" t="s">
        <v>36814</v>
      </c>
      <c r="GK122" s="3930" t="s">
        <v>2554</v>
      </c>
      <c r="GL122" s="3931">
        <v>3</v>
      </c>
      <c r="GM122" s="110" t="s">
        <v>36816</v>
      </c>
      <c r="GN122" s="3936"/>
      <c r="GO122" s="3936"/>
      <c r="GP122" s="3936"/>
      <c r="GQ122" s="3936"/>
      <c r="GR122" s="3936"/>
      <c r="GS122" s="3936"/>
      <c r="GT122" s="3936"/>
      <c r="GU122" s="3936"/>
      <c r="GV122" s="3936"/>
      <c r="GW122" s="3936"/>
      <c r="GX122" s="3936"/>
      <c r="GY122" s="3936"/>
      <c r="GZ122" s="3936"/>
      <c r="HA122" s="3936"/>
      <c r="HB122" s="3936"/>
      <c r="HC122" s="3936"/>
      <c r="HD122" s="3936"/>
      <c r="HE122" s="3936"/>
      <c r="HF122" s="3936"/>
      <c r="HG122" s="3936"/>
      <c r="HH122" s="3936"/>
      <c r="HI122" s="3936"/>
      <c r="HJ122" s="3936"/>
      <c r="HK122" s="3936"/>
      <c r="HL122" s="3936"/>
      <c r="HM122" s="3936"/>
      <c r="HN122" s="3936"/>
      <c r="HO122" s="3936"/>
      <c r="HP122" s="3936"/>
      <c r="HQ122" s="3936"/>
      <c r="HR122" s="3936"/>
      <c r="HS122" s="3936"/>
      <c r="HT122" s="3936"/>
      <c r="HU122" s="3936"/>
      <c r="HV122" s="3936"/>
      <c r="HW122" s="3936"/>
      <c r="HX122" s="3936"/>
      <c r="HY122" s="3936"/>
      <c r="HZ122" s="3936"/>
      <c r="IA122" s="3936"/>
      <c r="IB122" s="3936"/>
      <c r="IC122" s="3936"/>
      <c r="ID122" s="3936"/>
      <c r="IE122" s="3936"/>
      <c r="IF122" s="3936"/>
      <c r="IG122" s="3936"/>
      <c r="IH122" s="3936"/>
      <c r="II122" s="3936"/>
      <c r="IJ122" s="3936"/>
      <c r="IK122" s="3936"/>
      <c r="IL122" s="3936"/>
      <c r="IM122" s="3936"/>
      <c r="IN122" s="3936"/>
      <c r="IO122" s="3936"/>
      <c r="IP122" s="3936"/>
      <c r="IQ122" s="3936"/>
      <c r="IR122" s="3936"/>
      <c r="IS122" s="3936"/>
      <c r="IT122" s="3936"/>
      <c r="IU122" s="3936"/>
      <c r="IV122" s="3936"/>
      <c r="IW122" s="3936"/>
      <c r="IX122" s="3936"/>
      <c r="IY122" s="3936"/>
      <c r="IZ122" s="3936"/>
      <c r="JA122" s="3936"/>
      <c r="JB122" s="3936"/>
      <c r="JC122" s="3936"/>
      <c r="JD122" s="3936"/>
      <c r="JE122" s="3936"/>
      <c r="JF122" s="3936"/>
      <c r="JG122" s="3936"/>
      <c r="JH122" s="3936"/>
      <c r="JI122" s="3936"/>
      <c r="JJ122" s="3936"/>
      <c r="JK122" s="3936"/>
      <c r="JL122" s="3936"/>
      <c r="JM122" s="3936"/>
      <c r="JN122" s="3936"/>
      <c r="JO122" s="3936"/>
      <c r="JP122" s="3936"/>
      <c r="JQ122" s="3936"/>
      <c r="JR122" s="3936"/>
      <c r="JS122" s="3936"/>
      <c r="JT122" s="3936"/>
      <c r="JU122" s="3936"/>
      <c r="JV122" s="3936"/>
      <c r="JW122" s="3936"/>
      <c r="JX122" s="3936"/>
      <c r="JY122" s="3936"/>
      <c r="JZ122" s="3936"/>
      <c r="KA122" s="3936"/>
      <c r="KB122" s="3936"/>
      <c r="KC122" s="3936"/>
      <c r="KD122" s="3936"/>
      <c r="KE122" s="3936"/>
      <c r="KF122" s="3936"/>
      <c r="KG122" s="3936"/>
      <c r="KH122" s="3936"/>
      <c r="KI122" s="3936"/>
      <c r="KJ122" s="3936"/>
      <c r="KK122" s="3936"/>
      <c r="KL122" s="3936"/>
      <c r="KM122" s="3936"/>
      <c r="KN122" s="3936"/>
      <c r="KO122" s="3936"/>
      <c r="KP122" s="3936"/>
      <c r="KQ122" s="3936"/>
      <c r="KR122" s="114" t="s">
        <v>36817</v>
      </c>
      <c r="KS122" s="114" t="s">
        <v>36818</v>
      </c>
      <c r="KT122" s="114" t="s">
        <v>36819</v>
      </c>
      <c r="KU122" s="114" t="s">
        <v>36820</v>
      </c>
      <c r="KV122" s="114" t="s">
        <v>36821</v>
      </c>
      <c r="KW122" s="114" t="s">
        <v>36822</v>
      </c>
      <c r="KX122" s="114" t="s">
        <v>36823</v>
      </c>
      <c r="KY122" s="114" t="s">
        <v>36824</v>
      </c>
      <c r="KZ122" s="110" t="s">
        <v>36825</v>
      </c>
      <c r="LA122" s="114" t="s">
        <v>36817</v>
      </c>
      <c r="LB122" s="114" t="s">
        <v>36818</v>
      </c>
      <c r="LC122" s="114" t="s">
        <v>36819</v>
      </c>
      <c r="LD122" s="114" t="s">
        <v>36820</v>
      </c>
      <c r="LE122" s="114" t="s">
        <v>36821</v>
      </c>
      <c r="LF122" s="114" t="s">
        <v>36822</v>
      </c>
      <c r="LG122" s="114" t="s">
        <v>36823</v>
      </c>
      <c r="LH122" s="114" t="s">
        <v>36824</v>
      </c>
      <c r="LI122" s="110" t="s">
        <v>36825</v>
      </c>
      <c r="LJ122" s="114" t="s">
        <v>36817</v>
      </c>
      <c r="LK122" s="114" t="s">
        <v>36818</v>
      </c>
      <c r="LL122" s="114" t="s">
        <v>36819</v>
      </c>
      <c r="LM122" s="114" t="s">
        <v>36820</v>
      </c>
      <c r="LN122" s="114" t="s">
        <v>36821</v>
      </c>
      <c r="LO122" s="114" t="s">
        <v>36822</v>
      </c>
      <c r="LP122" s="114" t="s">
        <v>36823</v>
      </c>
      <c r="LQ122" s="114" t="s">
        <v>36824</v>
      </c>
      <c r="LR122" s="110" t="s">
        <v>36825</v>
      </c>
      <c r="LS122" s="114" t="s">
        <v>36817</v>
      </c>
      <c r="LT122" s="114" t="s">
        <v>36818</v>
      </c>
      <c r="LU122" s="114" t="s">
        <v>36819</v>
      </c>
      <c r="LV122" s="114" t="s">
        <v>36820</v>
      </c>
      <c r="LW122" s="114" t="s">
        <v>36821</v>
      </c>
      <c r="LX122" s="114" t="s">
        <v>36822</v>
      </c>
      <c r="LY122" s="114" t="s">
        <v>36823</v>
      </c>
      <c r="LZ122" s="114" t="s">
        <v>36824</v>
      </c>
      <c r="MA122" s="110" t="s">
        <v>36825</v>
      </c>
      <c r="MB122" s="114" t="s">
        <v>36817</v>
      </c>
      <c r="MC122" s="114" t="s">
        <v>36818</v>
      </c>
      <c r="MD122" s="114" t="s">
        <v>36819</v>
      </c>
      <c r="ME122" s="114" t="s">
        <v>36820</v>
      </c>
      <c r="MF122" s="114" t="s">
        <v>36821</v>
      </c>
      <c r="MG122" s="114" t="s">
        <v>36822</v>
      </c>
      <c r="MH122" s="114" t="s">
        <v>36823</v>
      </c>
      <c r="MI122" s="114" t="s">
        <v>36824</v>
      </c>
      <c r="MJ122" s="110" t="s">
        <v>36825</v>
      </c>
      <c r="MK122" s="114" t="s">
        <v>36817</v>
      </c>
      <c r="ML122" s="114" t="s">
        <v>36818</v>
      </c>
      <c r="MM122" s="114" t="s">
        <v>36819</v>
      </c>
      <c r="MN122" s="114" t="s">
        <v>36820</v>
      </c>
      <c r="MO122" s="114" t="s">
        <v>36821</v>
      </c>
      <c r="MP122" s="114" t="s">
        <v>36822</v>
      </c>
      <c r="MQ122" s="114" t="s">
        <v>36823</v>
      </c>
      <c r="MR122" s="114" t="s">
        <v>36824</v>
      </c>
      <c r="MS122" s="110" t="s">
        <v>36825</v>
      </c>
      <c r="MT122" s="114" t="s">
        <v>36817</v>
      </c>
      <c r="MU122" s="114" t="s">
        <v>36818</v>
      </c>
      <c r="MV122" s="114" t="s">
        <v>36819</v>
      </c>
      <c r="MW122" s="114" t="s">
        <v>36820</v>
      </c>
      <c r="MX122" s="114" t="s">
        <v>36821</v>
      </c>
      <c r="MY122" s="114" t="s">
        <v>36822</v>
      </c>
      <c r="MZ122" s="114" t="s">
        <v>36823</v>
      </c>
      <c r="NA122" s="114" t="s">
        <v>36824</v>
      </c>
      <c r="NB122" s="110" t="s">
        <v>36825</v>
      </c>
      <c r="NC122" s="114" t="s">
        <v>36817</v>
      </c>
      <c r="ND122" s="114" t="s">
        <v>36818</v>
      </c>
      <c r="NE122" s="114" t="s">
        <v>36819</v>
      </c>
      <c r="NF122" s="114" t="s">
        <v>36820</v>
      </c>
      <c r="NG122" s="114" t="s">
        <v>36821</v>
      </c>
      <c r="NH122" s="114" t="s">
        <v>36822</v>
      </c>
      <c r="NI122" s="114" t="s">
        <v>36823</v>
      </c>
      <c r="NJ122" s="297" t="s">
        <v>36824</v>
      </c>
      <c r="NK122" s="1196" t="s">
        <v>36825</v>
      </c>
      <c r="NL122" s="2383"/>
      <c r="NM122" s="3934" t="s">
        <v>36815</v>
      </c>
    </row>
    <row r="123" spans="1:377" ht="20.25" customHeight="1">
      <c r="A123" s="2608"/>
      <c r="B123" s="3929" t="s">
        <v>36826</v>
      </c>
      <c r="C123" s="3930" t="s">
        <v>2554</v>
      </c>
      <c r="D123" s="3931">
        <v>3</v>
      </c>
      <c r="E123" s="110">
        <f>ES123+FB123+FK123+FT123+GC123</f>
        <v>0</v>
      </c>
      <c r="F123" s="2511"/>
      <c r="G123" s="2511"/>
      <c r="H123" s="2511"/>
      <c r="I123" s="2511"/>
      <c r="J123" s="2511"/>
      <c r="K123" s="2511"/>
      <c r="L123" s="2511"/>
      <c r="M123" s="2511"/>
      <c r="N123" s="2511"/>
      <c r="O123" s="2511"/>
      <c r="P123" s="2511"/>
      <c r="Q123" s="2511"/>
      <c r="R123" s="2511"/>
      <c r="S123" s="2511"/>
      <c r="T123" s="2511"/>
      <c r="U123" s="2511"/>
      <c r="V123" s="2511"/>
      <c r="W123" s="2511"/>
      <c r="X123" s="2511"/>
      <c r="Y123" s="2511"/>
      <c r="Z123" s="2511"/>
      <c r="AA123" s="2511"/>
      <c r="AB123" s="2511"/>
      <c r="AC123" s="2511"/>
      <c r="AD123" s="2511"/>
      <c r="AE123" s="2511"/>
      <c r="AF123" s="2511"/>
      <c r="AG123" s="2511"/>
      <c r="AH123" s="2511"/>
      <c r="AI123" s="2511"/>
      <c r="AJ123" s="2511"/>
      <c r="AK123" s="2511"/>
      <c r="AL123" s="2511"/>
      <c r="AM123" s="2511"/>
      <c r="AN123" s="2511"/>
      <c r="AO123" s="2511"/>
      <c r="AP123" s="2511"/>
      <c r="AQ123" s="2511"/>
      <c r="AR123" s="2511"/>
      <c r="AS123" s="2511"/>
      <c r="AT123" s="2511"/>
      <c r="AU123" s="2511"/>
      <c r="AV123" s="2511"/>
      <c r="AW123" s="2511"/>
      <c r="AX123" s="2511"/>
      <c r="AY123" s="2511"/>
      <c r="AZ123" s="2511"/>
      <c r="BA123" s="2511"/>
      <c r="BB123" s="2511"/>
      <c r="BC123" s="2511"/>
      <c r="BD123" s="2511"/>
      <c r="BE123" s="2511"/>
      <c r="BF123" s="2511"/>
      <c r="BG123" s="2511"/>
      <c r="BH123" s="2511"/>
      <c r="BI123" s="2511"/>
      <c r="BJ123" s="2511"/>
      <c r="BK123" s="2511"/>
      <c r="BL123" s="2511"/>
      <c r="BM123" s="2511"/>
      <c r="BN123" s="2511"/>
      <c r="BO123" s="2511"/>
      <c r="BP123" s="2511"/>
      <c r="BQ123" s="2511"/>
      <c r="BR123" s="2511"/>
      <c r="BS123" s="2511"/>
      <c r="BT123" s="2511"/>
      <c r="BU123" s="2511"/>
      <c r="BV123" s="2511"/>
      <c r="BW123" s="2511"/>
      <c r="BX123" s="2511"/>
      <c r="BY123" s="2511"/>
      <c r="BZ123" s="2511"/>
      <c r="CA123" s="2511"/>
      <c r="CB123" s="2511"/>
      <c r="CC123" s="2511"/>
      <c r="CD123" s="2511"/>
      <c r="CE123" s="2511"/>
      <c r="CF123" s="2511"/>
      <c r="CG123" s="2511"/>
      <c r="CH123" s="2511"/>
      <c r="CI123" s="2511"/>
      <c r="CJ123" s="2511"/>
      <c r="CK123" s="2511"/>
      <c r="CL123" s="2511"/>
      <c r="CM123" s="2511"/>
      <c r="CN123" s="2511"/>
      <c r="CO123" s="2511"/>
      <c r="CP123" s="2511"/>
      <c r="CQ123" s="2511"/>
      <c r="CR123" s="2511"/>
      <c r="CS123" s="2511"/>
      <c r="CT123" s="2511"/>
      <c r="CU123" s="2511"/>
      <c r="CV123" s="2511"/>
      <c r="CW123" s="2511"/>
      <c r="CX123" s="2511"/>
      <c r="CY123" s="2511"/>
      <c r="CZ123" s="2511"/>
      <c r="DA123" s="2511"/>
      <c r="DB123" s="2511"/>
      <c r="DC123" s="2511"/>
      <c r="DD123" s="2511"/>
      <c r="DE123" s="2511"/>
      <c r="DF123" s="2511"/>
      <c r="DG123" s="2511"/>
      <c r="DH123" s="2511"/>
      <c r="DI123" s="2511"/>
      <c r="DJ123" s="114"/>
      <c r="DK123" s="114"/>
      <c r="DL123" s="114"/>
      <c r="DM123" s="114"/>
      <c r="DN123" s="114"/>
      <c r="DO123" s="114"/>
      <c r="DP123" s="114"/>
      <c r="DQ123" s="114"/>
      <c r="DR123" s="110">
        <f>IFERROR(SUM(DJ123:DQ123), 0)</f>
        <v>0</v>
      </c>
      <c r="DS123" s="114"/>
      <c r="DT123" s="114"/>
      <c r="DU123" s="114"/>
      <c r="DV123" s="114"/>
      <c r="DW123" s="114"/>
      <c r="DX123" s="114"/>
      <c r="DY123" s="114"/>
      <c r="DZ123" s="114"/>
      <c r="EA123" s="110">
        <f>IFERROR(SUM(DS123:DZ123), 0)</f>
        <v>0</v>
      </c>
      <c r="EB123" s="114"/>
      <c r="EC123" s="114"/>
      <c r="ED123" s="114"/>
      <c r="EE123" s="114"/>
      <c r="EF123" s="114"/>
      <c r="EG123" s="114"/>
      <c r="EH123" s="114"/>
      <c r="EI123" s="114"/>
      <c r="EJ123" s="110">
        <f>IFERROR(SUM(EB123:EI123), 0)</f>
        <v>0</v>
      </c>
      <c r="EK123" s="114"/>
      <c r="EL123" s="114"/>
      <c r="EM123" s="114"/>
      <c r="EN123" s="114"/>
      <c r="EO123" s="114"/>
      <c r="EP123" s="114"/>
      <c r="EQ123" s="114"/>
      <c r="ER123" s="114"/>
      <c r="ES123" s="110">
        <f>IFERROR(SUM(EK123:ER123), 0)</f>
        <v>0</v>
      </c>
      <c r="ET123" s="114"/>
      <c r="EU123" s="114"/>
      <c r="EV123" s="114"/>
      <c r="EW123" s="114"/>
      <c r="EX123" s="114"/>
      <c r="EY123" s="114"/>
      <c r="EZ123" s="114"/>
      <c r="FA123" s="114"/>
      <c r="FB123" s="110">
        <f>IFERROR(SUM(ET123:FA123), 0)</f>
        <v>0</v>
      </c>
      <c r="FC123" s="114"/>
      <c r="FD123" s="114"/>
      <c r="FE123" s="114"/>
      <c r="FF123" s="114"/>
      <c r="FG123" s="114"/>
      <c r="FH123" s="114"/>
      <c r="FI123" s="114"/>
      <c r="FJ123" s="114"/>
      <c r="FK123" s="110">
        <f>IFERROR(SUM(FC123:FJ123), 0)</f>
        <v>0</v>
      </c>
      <c r="FL123" s="114"/>
      <c r="FM123" s="114"/>
      <c r="FN123" s="114"/>
      <c r="FO123" s="114"/>
      <c r="FP123" s="114"/>
      <c r="FQ123" s="114"/>
      <c r="FR123" s="114"/>
      <c r="FS123" s="114"/>
      <c r="FT123" s="110">
        <f>IFERROR(SUM(FL123:FS123), 0)</f>
        <v>0</v>
      </c>
      <c r="FU123" s="114"/>
      <c r="FV123" s="114"/>
      <c r="FW123" s="114"/>
      <c r="FX123" s="114"/>
      <c r="FY123" s="114"/>
      <c r="FZ123" s="114"/>
      <c r="GA123" s="114"/>
      <c r="GB123" s="114"/>
      <c r="GC123" s="1196">
        <f>IFERROR(SUM(FU123:GB123), 0)</f>
        <v>0</v>
      </c>
      <c r="GD123" s="2383"/>
      <c r="GE123" s="3934" t="s">
        <v>36827</v>
      </c>
      <c r="GF123" s="2608"/>
      <c r="GG123" s="2608"/>
      <c r="GH123" s="2608"/>
      <c r="GI123" s="2608"/>
      <c r="GJ123" s="3929" t="s">
        <v>36826</v>
      </c>
      <c r="GK123" s="3930" t="s">
        <v>2554</v>
      </c>
      <c r="GL123" s="3931">
        <v>3</v>
      </c>
      <c r="GM123" s="110" t="s">
        <v>36828</v>
      </c>
      <c r="GN123" s="2511"/>
      <c r="GO123" s="2511"/>
      <c r="GP123" s="2511"/>
      <c r="GQ123" s="2511"/>
      <c r="GR123" s="2511"/>
      <c r="GS123" s="2511"/>
      <c r="GT123" s="2511"/>
      <c r="GU123" s="2511"/>
      <c r="GV123" s="2511"/>
      <c r="GW123" s="2511"/>
      <c r="GX123" s="2511"/>
      <c r="GY123" s="2511"/>
      <c r="GZ123" s="2511"/>
      <c r="HA123" s="2511"/>
      <c r="HB123" s="2511"/>
      <c r="HC123" s="2511"/>
      <c r="HD123" s="2511"/>
      <c r="HE123" s="2511"/>
      <c r="HF123" s="2511"/>
      <c r="HG123" s="2511"/>
      <c r="HH123" s="2511"/>
      <c r="HI123" s="2511"/>
      <c r="HJ123" s="2511"/>
      <c r="HK123" s="2511"/>
      <c r="HL123" s="2511"/>
      <c r="HM123" s="2511"/>
      <c r="HN123" s="2511"/>
      <c r="HO123" s="2511"/>
      <c r="HP123" s="2511"/>
      <c r="HQ123" s="2511"/>
      <c r="HR123" s="2511"/>
      <c r="HS123" s="2511"/>
      <c r="HT123" s="2511"/>
      <c r="HU123" s="2511"/>
      <c r="HV123" s="2511"/>
      <c r="HW123" s="2511"/>
      <c r="HX123" s="2511"/>
      <c r="HY123" s="2511"/>
      <c r="HZ123" s="2511"/>
      <c r="IA123" s="2511"/>
      <c r="IB123" s="2511"/>
      <c r="IC123" s="2511"/>
      <c r="ID123" s="2511"/>
      <c r="IE123" s="2511"/>
      <c r="IF123" s="2511"/>
      <c r="IG123" s="2511"/>
      <c r="IH123" s="2511"/>
      <c r="II123" s="2511"/>
      <c r="IJ123" s="2511"/>
      <c r="IK123" s="2511"/>
      <c r="IL123" s="2511"/>
      <c r="IM123" s="2511"/>
      <c r="IN123" s="2511"/>
      <c r="IO123" s="2511"/>
      <c r="IP123" s="2511"/>
      <c r="IQ123" s="2511"/>
      <c r="IR123" s="2511"/>
      <c r="IS123" s="2511"/>
      <c r="IT123" s="2511"/>
      <c r="IU123" s="2511"/>
      <c r="IV123" s="2511"/>
      <c r="IW123" s="2511"/>
      <c r="IX123" s="2511"/>
      <c r="IY123" s="2511"/>
      <c r="IZ123" s="2511"/>
      <c r="JA123" s="2511"/>
      <c r="JB123" s="2511"/>
      <c r="JC123" s="2511"/>
      <c r="JD123" s="2511"/>
      <c r="JE123" s="2511"/>
      <c r="JF123" s="2511"/>
      <c r="JG123" s="2511"/>
      <c r="JH123" s="2511"/>
      <c r="JI123" s="2511"/>
      <c r="JJ123" s="2511"/>
      <c r="JK123" s="2511"/>
      <c r="JL123" s="2511"/>
      <c r="JM123" s="2511"/>
      <c r="JN123" s="2511"/>
      <c r="JO123" s="2511"/>
      <c r="JP123" s="2511"/>
      <c r="JQ123" s="2511"/>
      <c r="JR123" s="2511"/>
      <c r="JS123" s="2511"/>
      <c r="JT123" s="2511"/>
      <c r="JU123" s="2511"/>
      <c r="JV123" s="2511"/>
      <c r="JW123" s="2511"/>
      <c r="JX123" s="2511"/>
      <c r="JY123" s="2511"/>
      <c r="JZ123" s="2511"/>
      <c r="KA123" s="2511"/>
      <c r="KB123" s="2511"/>
      <c r="KC123" s="2511"/>
      <c r="KD123" s="2511"/>
      <c r="KE123" s="2511"/>
      <c r="KF123" s="2511"/>
      <c r="KG123" s="2511"/>
      <c r="KH123" s="2511"/>
      <c r="KI123" s="2511"/>
      <c r="KJ123" s="2511"/>
      <c r="KK123" s="2511"/>
      <c r="KL123" s="2511"/>
      <c r="KM123" s="2511"/>
      <c r="KN123" s="2511"/>
      <c r="KO123" s="2511"/>
      <c r="KP123" s="2511"/>
      <c r="KQ123" s="2511"/>
      <c r="KR123" s="114" t="s">
        <v>36829</v>
      </c>
      <c r="KS123" s="114" t="s">
        <v>36830</v>
      </c>
      <c r="KT123" s="114" t="s">
        <v>36831</v>
      </c>
      <c r="KU123" s="114" t="s">
        <v>36832</v>
      </c>
      <c r="KV123" s="114" t="s">
        <v>36833</v>
      </c>
      <c r="KW123" s="114" t="s">
        <v>36834</v>
      </c>
      <c r="KX123" s="114" t="s">
        <v>36835</v>
      </c>
      <c r="KY123" s="114" t="s">
        <v>36836</v>
      </c>
      <c r="KZ123" s="110" t="s">
        <v>36837</v>
      </c>
      <c r="LA123" s="114" t="s">
        <v>36829</v>
      </c>
      <c r="LB123" s="114" t="s">
        <v>36830</v>
      </c>
      <c r="LC123" s="114" t="s">
        <v>36831</v>
      </c>
      <c r="LD123" s="114" t="s">
        <v>36832</v>
      </c>
      <c r="LE123" s="114" t="s">
        <v>36833</v>
      </c>
      <c r="LF123" s="114" t="s">
        <v>36834</v>
      </c>
      <c r="LG123" s="114" t="s">
        <v>36835</v>
      </c>
      <c r="LH123" s="114" t="s">
        <v>36836</v>
      </c>
      <c r="LI123" s="110" t="s">
        <v>36837</v>
      </c>
      <c r="LJ123" s="114" t="s">
        <v>36829</v>
      </c>
      <c r="LK123" s="114" t="s">
        <v>36830</v>
      </c>
      <c r="LL123" s="114" t="s">
        <v>36831</v>
      </c>
      <c r="LM123" s="114" t="s">
        <v>36832</v>
      </c>
      <c r="LN123" s="114" t="s">
        <v>36833</v>
      </c>
      <c r="LO123" s="114" t="s">
        <v>36834</v>
      </c>
      <c r="LP123" s="114" t="s">
        <v>36835</v>
      </c>
      <c r="LQ123" s="114" t="s">
        <v>36836</v>
      </c>
      <c r="LR123" s="110" t="s">
        <v>36837</v>
      </c>
      <c r="LS123" s="114" t="s">
        <v>36829</v>
      </c>
      <c r="LT123" s="114" t="s">
        <v>36830</v>
      </c>
      <c r="LU123" s="114" t="s">
        <v>36831</v>
      </c>
      <c r="LV123" s="114" t="s">
        <v>36832</v>
      </c>
      <c r="LW123" s="114" t="s">
        <v>36833</v>
      </c>
      <c r="LX123" s="114" t="s">
        <v>36834</v>
      </c>
      <c r="LY123" s="114" t="s">
        <v>36835</v>
      </c>
      <c r="LZ123" s="114" t="s">
        <v>36836</v>
      </c>
      <c r="MA123" s="110" t="s">
        <v>36837</v>
      </c>
      <c r="MB123" s="114" t="s">
        <v>36829</v>
      </c>
      <c r="MC123" s="114" t="s">
        <v>36830</v>
      </c>
      <c r="MD123" s="114" t="s">
        <v>36831</v>
      </c>
      <c r="ME123" s="114" t="s">
        <v>36832</v>
      </c>
      <c r="MF123" s="114" t="s">
        <v>36833</v>
      </c>
      <c r="MG123" s="114" t="s">
        <v>36834</v>
      </c>
      <c r="MH123" s="114" t="s">
        <v>36835</v>
      </c>
      <c r="MI123" s="114" t="s">
        <v>36836</v>
      </c>
      <c r="MJ123" s="110" t="s">
        <v>36837</v>
      </c>
      <c r="MK123" s="114" t="s">
        <v>36829</v>
      </c>
      <c r="ML123" s="114" t="s">
        <v>36830</v>
      </c>
      <c r="MM123" s="114" t="s">
        <v>36831</v>
      </c>
      <c r="MN123" s="114" t="s">
        <v>36832</v>
      </c>
      <c r="MO123" s="114" t="s">
        <v>36833</v>
      </c>
      <c r="MP123" s="114" t="s">
        <v>36834</v>
      </c>
      <c r="MQ123" s="114" t="s">
        <v>36835</v>
      </c>
      <c r="MR123" s="114" t="s">
        <v>36836</v>
      </c>
      <c r="MS123" s="110" t="s">
        <v>36837</v>
      </c>
      <c r="MT123" s="114" t="s">
        <v>36829</v>
      </c>
      <c r="MU123" s="114" t="s">
        <v>36830</v>
      </c>
      <c r="MV123" s="114" t="s">
        <v>36831</v>
      </c>
      <c r="MW123" s="114" t="s">
        <v>36832</v>
      </c>
      <c r="MX123" s="114" t="s">
        <v>36833</v>
      </c>
      <c r="MY123" s="114" t="s">
        <v>36834</v>
      </c>
      <c r="MZ123" s="114" t="s">
        <v>36835</v>
      </c>
      <c r="NA123" s="114" t="s">
        <v>36836</v>
      </c>
      <c r="NB123" s="110" t="s">
        <v>36837</v>
      </c>
      <c r="NC123" s="114" t="s">
        <v>36829</v>
      </c>
      <c r="ND123" s="114" t="s">
        <v>36830</v>
      </c>
      <c r="NE123" s="114" t="s">
        <v>36831</v>
      </c>
      <c r="NF123" s="114" t="s">
        <v>36832</v>
      </c>
      <c r="NG123" s="114" t="s">
        <v>36833</v>
      </c>
      <c r="NH123" s="114" t="s">
        <v>36834</v>
      </c>
      <c r="NI123" s="114" t="s">
        <v>36835</v>
      </c>
      <c r="NJ123" s="297" t="s">
        <v>36836</v>
      </c>
      <c r="NK123" s="1196" t="s">
        <v>36837</v>
      </c>
      <c r="NL123" s="2383"/>
      <c r="NM123" s="3934" t="s">
        <v>36827</v>
      </c>
    </row>
    <row r="124" spans="1:377" ht="20.25" customHeight="1">
      <c r="A124" s="2608"/>
      <c r="B124" s="3929" t="s">
        <v>36838</v>
      </c>
      <c r="C124" s="2313" t="s">
        <v>2554</v>
      </c>
      <c r="D124" s="3939">
        <v>3</v>
      </c>
      <c r="E124" s="110">
        <f>ES124+FB124+FK124+FT124+GC124</f>
        <v>0</v>
      </c>
      <c r="F124" s="3940"/>
      <c r="G124" s="3940"/>
      <c r="H124" s="3940"/>
      <c r="I124" s="3940"/>
      <c r="J124" s="3940"/>
      <c r="K124" s="3940"/>
      <c r="L124" s="3940"/>
      <c r="M124" s="3940"/>
      <c r="N124" s="3940"/>
      <c r="O124" s="3940"/>
      <c r="P124" s="3940"/>
      <c r="Q124" s="3940"/>
      <c r="R124" s="3940"/>
      <c r="S124" s="3940"/>
      <c r="T124" s="3940"/>
      <c r="U124" s="3940"/>
      <c r="V124" s="3940"/>
      <c r="W124" s="3940"/>
      <c r="X124" s="3940"/>
      <c r="Y124" s="3940"/>
      <c r="Z124" s="3940"/>
      <c r="AA124" s="3940"/>
      <c r="AB124" s="3940"/>
      <c r="AC124" s="3940"/>
      <c r="AD124" s="3940"/>
      <c r="AE124" s="3940"/>
      <c r="AF124" s="3940"/>
      <c r="AG124" s="3940"/>
      <c r="AH124" s="3940"/>
      <c r="AI124" s="3940"/>
      <c r="AJ124" s="3940"/>
      <c r="AK124" s="3940"/>
      <c r="AL124" s="3940"/>
      <c r="AM124" s="3940"/>
      <c r="AN124" s="3940"/>
      <c r="AO124" s="3940"/>
      <c r="AP124" s="3940"/>
      <c r="AQ124" s="3940"/>
      <c r="AR124" s="3940"/>
      <c r="AS124" s="3940"/>
      <c r="AT124" s="3940"/>
      <c r="AU124" s="3940"/>
      <c r="AV124" s="3940"/>
      <c r="AW124" s="3940"/>
      <c r="AX124" s="3940"/>
      <c r="AY124" s="3940"/>
      <c r="AZ124" s="3940"/>
      <c r="BA124" s="3940"/>
      <c r="BB124" s="3940"/>
      <c r="BC124" s="3940"/>
      <c r="BD124" s="3940"/>
      <c r="BE124" s="3940"/>
      <c r="BF124" s="3940"/>
      <c r="BG124" s="3940"/>
      <c r="BH124" s="3940"/>
      <c r="BI124" s="3940"/>
      <c r="BJ124" s="3940"/>
      <c r="BK124" s="3940"/>
      <c r="BL124" s="3940"/>
      <c r="BM124" s="3940"/>
      <c r="BN124" s="3940"/>
      <c r="BO124" s="3940"/>
      <c r="BP124" s="3940"/>
      <c r="BQ124" s="3940"/>
      <c r="BR124" s="3940"/>
      <c r="BS124" s="3940"/>
      <c r="BT124" s="3940"/>
      <c r="BU124" s="3940"/>
      <c r="BV124" s="3940"/>
      <c r="BW124" s="3940"/>
      <c r="BX124" s="3940"/>
      <c r="BY124" s="3940"/>
      <c r="BZ124" s="3940"/>
      <c r="CA124" s="3940"/>
      <c r="CB124" s="3940"/>
      <c r="CC124" s="3940"/>
      <c r="CD124" s="3940"/>
      <c r="CE124" s="3940"/>
      <c r="CF124" s="3940"/>
      <c r="CG124" s="3940"/>
      <c r="CH124" s="3940"/>
      <c r="CI124" s="3940"/>
      <c r="CJ124" s="3940"/>
      <c r="CK124" s="3940"/>
      <c r="CL124" s="3940"/>
      <c r="CM124" s="3940"/>
      <c r="CN124" s="3940"/>
      <c r="CO124" s="3940"/>
      <c r="CP124" s="3940"/>
      <c r="CQ124" s="3940"/>
      <c r="CR124" s="3940"/>
      <c r="CS124" s="3940"/>
      <c r="CT124" s="3940"/>
      <c r="CU124" s="3940"/>
      <c r="CV124" s="3940"/>
      <c r="CW124" s="3940"/>
      <c r="CX124" s="3940"/>
      <c r="CY124" s="3940"/>
      <c r="CZ124" s="3940"/>
      <c r="DA124" s="3940"/>
      <c r="DB124" s="3940"/>
      <c r="DC124" s="3940"/>
      <c r="DD124" s="3940"/>
      <c r="DE124" s="3940"/>
      <c r="DF124" s="3940"/>
      <c r="DG124" s="3940"/>
      <c r="DH124" s="3940"/>
      <c r="DI124" s="3940"/>
      <c r="DJ124" s="110">
        <f t="shared" ref="DJ124:DQ124" si="72">DJ122-DJ123</f>
        <v>0</v>
      </c>
      <c r="DK124" s="110">
        <f t="shared" si="72"/>
        <v>0</v>
      </c>
      <c r="DL124" s="110">
        <f t="shared" si="72"/>
        <v>0</v>
      </c>
      <c r="DM124" s="110">
        <f t="shared" si="72"/>
        <v>0</v>
      </c>
      <c r="DN124" s="110">
        <f t="shared" si="72"/>
        <v>0</v>
      </c>
      <c r="DO124" s="110">
        <f t="shared" si="72"/>
        <v>0</v>
      </c>
      <c r="DP124" s="110">
        <f t="shared" si="72"/>
        <v>0</v>
      </c>
      <c r="DQ124" s="110">
        <f t="shared" si="72"/>
        <v>0</v>
      </c>
      <c r="DR124" s="110">
        <f>IFERROR(SUM(DJ124:DQ124), 0)</f>
        <v>0</v>
      </c>
      <c r="DS124" s="110">
        <f t="shared" ref="DS124:DZ124" si="73">DS122-DS123</f>
        <v>0</v>
      </c>
      <c r="DT124" s="110">
        <f t="shared" si="73"/>
        <v>0</v>
      </c>
      <c r="DU124" s="110">
        <f t="shared" si="73"/>
        <v>0</v>
      </c>
      <c r="DV124" s="110">
        <f t="shared" si="73"/>
        <v>0</v>
      </c>
      <c r="DW124" s="110">
        <f t="shared" si="73"/>
        <v>0</v>
      </c>
      <c r="DX124" s="110">
        <f t="shared" si="73"/>
        <v>0</v>
      </c>
      <c r="DY124" s="110">
        <f t="shared" si="73"/>
        <v>0</v>
      </c>
      <c r="DZ124" s="110">
        <f t="shared" si="73"/>
        <v>0</v>
      </c>
      <c r="EA124" s="110">
        <f>IFERROR(SUM(DS124:DZ124), 0)</f>
        <v>0</v>
      </c>
      <c r="EB124" s="110">
        <f t="shared" ref="EB124:EI124" si="74">EB122-EB123</f>
        <v>0</v>
      </c>
      <c r="EC124" s="110">
        <f t="shared" si="74"/>
        <v>0</v>
      </c>
      <c r="ED124" s="110">
        <f t="shared" si="74"/>
        <v>0</v>
      </c>
      <c r="EE124" s="110">
        <f t="shared" si="74"/>
        <v>0</v>
      </c>
      <c r="EF124" s="110">
        <f t="shared" si="74"/>
        <v>0</v>
      </c>
      <c r="EG124" s="110">
        <f t="shared" si="74"/>
        <v>0</v>
      </c>
      <c r="EH124" s="110">
        <f t="shared" si="74"/>
        <v>0</v>
      </c>
      <c r="EI124" s="110">
        <f t="shared" si="74"/>
        <v>0</v>
      </c>
      <c r="EJ124" s="110">
        <f>IFERROR(SUM(EB124:EI124), 0)</f>
        <v>0</v>
      </c>
      <c r="EK124" s="110">
        <f t="shared" ref="EK124:ER124" si="75">EK122-EK123</f>
        <v>0</v>
      </c>
      <c r="EL124" s="110">
        <f t="shared" si="75"/>
        <v>0</v>
      </c>
      <c r="EM124" s="110">
        <f t="shared" si="75"/>
        <v>0</v>
      </c>
      <c r="EN124" s="110">
        <f t="shared" si="75"/>
        <v>0</v>
      </c>
      <c r="EO124" s="110">
        <f t="shared" si="75"/>
        <v>0</v>
      </c>
      <c r="EP124" s="110">
        <f t="shared" si="75"/>
        <v>0</v>
      </c>
      <c r="EQ124" s="110">
        <f t="shared" si="75"/>
        <v>0</v>
      </c>
      <c r="ER124" s="110">
        <f t="shared" si="75"/>
        <v>0</v>
      </c>
      <c r="ES124" s="110">
        <f>IFERROR(SUM(EK124:ER124), 0)</f>
        <v>0</v>
      </c>
      <c r="ET124" s="110">
        <f t="shared" ref="ET124:FA124" si="76">ET122-ET123</f>
        <v>0</v>
      </c>
      <c r="EU124" s="110">
        <f t="shared" si="76"/>
        <v>0</v>
      </c>
      <c r="EV124" s="110">
        <f t="shared" si="76"/>
        <v>0</v>
      </c>
      <c r="EW124" s="110">
        <f t="shared" si="76"/>
        <v>0</v>
      </c>
      <c r="EX124" s="110">
        <f t="shared" si="76"/>
        <v>0</v>
      </c>
      <c r="EY124" s="110">
        <f t="shared" si="76"/>
        <v>0</v>
      </c>
      <c r="EZ124" s="110">
        <f t="shared" si="76"/>
        <v>0</v>
      </c>
      <c r="FA124" s="110">
        <f t="shared" si="76"/>
        <v>0</v>
      </c>
      <c r="FB124" s="110">
        <f>IFERROR(SUM(ET124:FA124), 0)</f>
        <v>0</v>
      </c>
      <c r="FC124" s="110">
        <f t="shared" ref="FC124:FJ124" si="77">FC122-FC123</f>
        <v>0</v>
      </c>
      <c r="FD124" s="110">
        <f t="shared" si="77"/>
        <v>0</v>
      </c>
      <c r="FE124" s="110">
        <f t="shared" si="77"/>
        <v>0</v>
      </c>
      <c r="FF124" s="110">
        <f t="shared" si="77"/>
        <v>0</v>
      </c>
      <c r="FG124" s="110">
        <f t="shared" si="77"/>
        <v>0</v>
      </c>
      <c r="FH124" s="110">
        <f t="shared" si="77"/>
        <v>0</v>
      </c>
      <c r="FI124" s="110">
        <f t="shared" si="77"/>
        <v>0</v>
      </c>
      <c r="FJ124" s="110">
        <f t="shared" si="77"/>
        <v>0</v>
      </c>
      <c r="FK124" s="110">
        <f>IFERROR(SUM(FC124:FJ124), 0)</f>
        <v>0</v>
      </c>
      <c r="FL124" s="110">
        <f t="shared" ref="FL124:FS124" si="78">FL122-FL123</f>
        <v>0</v>
      </c>
      <c r="FM124" s="110">
        <f t="shared" si="78"/>
        <v>0</v>
      </c>
      <c r="FN124" s="110">
        <f t="shared" si="78"/>
        <v>0</v>
      </c>
      <c r="FO124" s="110">
        <f t="shared" si="78"/>
        <v>0</v>
      </c>
      <c r="FP124" s="110">
        <f t="shared" si="78"/>
        <v>0</v>
      </c>
      <c r="FQ124" s="110">
        <f t="shared" si="78"/>
        <v>0</v>
      </c>
      <c r="FR124" s="110">
        <f t="shared" si="78"/>
        <v>0</v>
      </c>
      <c r="FS124" s="110">
        <f t="shared" si="78"/>
        <v>0</v>
      </c>
      <c r="FT124" s="110">
        <f>IFERROR(SUM(FL124:FS124), 0)</f>
        <v>0</v>
      </c>
      <c r="FU124" s="110">
        <f t="shared" ref="FU124:GB124" si="79">FU122-FU123</f>
        <v>0</v>
      </c>
      <c r="FV124" s="110">
        <f t="shared" si="79"/>
        <v>0</v>
      </c>
      <c r="FW124" s="110">
        <f t="shared" si="79"/>
        <v>0</v>
      </c>
      <c r="FX124" s="110">
        <f t="shared" si="79"/>
        <v>0</v>
      </c>
      <c r="FY124" s="110">
        <f t="shared" si="79"/>
        <v>0</v>
      </c>
      <c r="FZ124" s="110">
        <f t="shared" si="79"/>
        <v>0</v>
      </c>
      <c r="GA124" s="110">
        <f t="shared" si="79"/>
        <v>0</v>
      </c>
      <c r="GB124" s="110">
        <f t="shared" si="79"/>
        <v>0</v>
      </c>
      <c r="GC124" s="1196">
        <f>IFERROR(SUM(FU124:GB124), 0)</f>
        <v>0</v>
      </c>
      <c r="GD124" s="2383"/>
      <c r="GE124" s="3934" t="s">
        <v>36839</v>
      </c>
      <c r="GF124" s="2608"/>
      <c r="GG124" s="2608"/>
      <c r="GH124" s="2608"/>
      <c r="GI124" s="2608"/>
      <c r="GJ124" s="3929" t="s">
        <v>36838</v>
      </c>
      <c r="GK124" s="2313" t="s">
        <v>2554</v>
      </c>
      <c r="GL124" s="3939">
        <v>3</v>
      </c>
      <c r="GM124" s="110" t="s">
        <v>36840</v>
      </c>
      <c r="GN124" s="3940"/>
      <c r="GO124" s="3940"/>
      <c r="GP124" s="3940"/>
      <c r="GQ124" s="3940"/>
      <c r="GR124" s="3940"/>
      <c r="GS124" s="3940"/>
      <c r="GT124" s="3940"/>
      <c r="GU124" s="3940"/>
      <c r="GV124" s="3940"/>
      <c r="GW124" s="3940"/>
      <c r="GX124" s="3940"/>
      <c r="GY124" s="3940"/>
      <c r="GZ124" s="3940"/>
      <c r="HA124" s="3940"/>
      <c r="HB124" s="3940"/>
      <c r="HC124" s="3940"/>
      <c r="HD124" s="3940"/>
      <c r="HE124" s="3940"/>
      <c r="HF124" s="3940"/>
      <c r="HG124" s="3940"/>
      <c r="HH124" s="3940"/>
      <c r="HI124" s="3940"/>
      <c r="HJ124" s="3940"/>
      <c r="HK124" s="3940"/>
      <c r="HL124" s="3940"/>
      <c r="HM124" s="3940"/>
      <c r="HN124" s="3940"/>
      <c r="HO124" s="3940"/>
      <c r="HP124" s="3940"/>
      <c r="HQ124" s="3940"/>
      <c r="HR124" s="3940"/>
      <c r="HS124" s="3940"/>
      <c r="HT124" s="3940"/>
      <c r="HU124" s="3940"/>
      <c r="HV124" s="3940"/>
      <c r="HW124" s="3940"/>
      <c r="HX124" s="3940"/>
      <c r="HY124" s="3940"/>
      <c r="HZ124" s="3940"/>
      <c r="IA124" s="3940"/>
      <c r="IB124" s="3940"/>
      <c r="IC124" s="3940"/>
      <c r="ID124" s="3940"/>
      <c r="IE124" s="3940"/>
      <c r="IF124" s="3940"/>
      <c r="IG124" s="3940"/>
      <c r="IH124" s="3940"/>
      <c r="II124" s="3940"/>
      <c r="IJ124" s="3940"/>
      <c r="IK124" s="3940"/>
      <c r="IL124" s="3940"/>
      <c r="IM124" s="3940"/>
      <c r="IN124" s="3940"/>
      <c r="IO124" s="3940"/>
      <c r="IP124" s="3940"/>
      <c r="IQ124" s="3940"/>
      <c r="IR124" s="3940"/>
      <c r="IS124" s="3940"/>
      <c r="IT124" s="3940"/>
      <c r="IU124" s="3940"/>
      <c r="IV124" s="3940"/>
      <c r="IW124" s="3940"/>
      <c r="IX124" s="3940"/>
      <c r="IY124" s="3940"/>
      <c r="IZ124" s="3940"/>
      <c r="JA124" s="3940"/>
      <c r="JB124" s="3940"/>
      <c r="JC124" s="3940"/>
      <c r="JD124" s="3940"/>
      <c r="JE124" s="3940"/>
      <c r="JF124" s="3940"/>
      <c r="JG124" s="3940"/>
      <c r="JH124" s="3940"/>
      <c r="JI124" s="3940"/>
      <c r="JJ124" s="3940"/>
      <c r="JK124" s="3940"/>
      <c r="JL124" s="3940"/>
      <c r="JM124" s="3940"/>
      <c r="JN124" s="3940"/>
      <c r="JO124" s="3940"/>
      <c r="JP124" s="3940"/>
      <c r="JQ124" s="3940"/>
      <c r="JR124" s="3940"/>
      <c r="JS124" s="3940"/>
      <c r="JT124" s="3940"/>
      <c r="JU124" s="3940"/>
      <c r="JV124" s="3940"/>
      <c r="JW124" s="3940"/>
      <c r="JX124" s="3940"/>
      <c r="JY124" s="3940"/>
      <c r="JZ124" s="3940"/>
      <c r="KA124" s="3940"/>
      <c r="KB124" s="3940"/>
      <c r="KC124" s="3940"/>
      <c r="KD124" s="3940"/>
      <c r="KE124" s="3940"/>
      <c r="KF124" s="3940"/>
      <c r="KG124" s="3940"/>
      <c r="KH124" s="3940"/>
      <c r="KI124" s="3940"/>
      <c r="KJ124" s="3940"/>
      <c r="KK124" s="3940"/>
      <c r="KL124" s="3940"/>
      <c r="KM124" s="3940"/>
      <c r="KN124" s="3940"/>
      <c r="KO124" s="3940"/>
      <c r="KP124" s="3940"/>
      <c r="KQ124" s="3940"/>
      <c r="KR124" s="110" t="s">
        <v>36841</v>
      </c>
      <c r="KS124" s="110" t="s">
        <v>36842</v>
      </c>
      <c r="KT124" s="110" t="s">
        <v>36843</v>
      </c>
      <c r="KU124" s="110" t="s">
        <v>36844</v>
      </c>
      <c r="KV124" s="110" t="s">
        <v>36845</v>
      </c>
      <c r="KW124" s="110" t="s">
        <v>36846</v>
      </c>
      <c r="KX124" s="110" t="s">
        <v>36847</v>
      </c>
      <c r="KY124" s="110" t="s">
        <v>36848</v>
      </c>
      <c r="KZ124" s="110" t="s">
        <v>36849</v>
      </c>
      <c r="LA124" s="110" t="s">
        <v>36841</v>
      </c>
      <c r="LB124" s="110" t="s">
        <v>36842</v>
      </c>
      <c r="LC124" s="110" t="s">
        <v>36843</v>
      </c>
      <c r="LD124" s="110" t="s">
        <v>36844</v>
      </c>
      <c r="LE124" s="110" t="s">
        <v>36845</v>
      </c>
      <c r="LF124" s="110" t="s">
        <v>36846</v>
      </c>
      <c r="LG124" s="110" t="s">
        <v>36847</v>
      </c>
      <c r="LH124" s="110" t="s">
        <v>36848</v>
      </c>
      <c r="LI124" s="110" t="s">
        <v>36849</v>
      </c>
      <c r="LJ124" s="110" t="s">
        <v>36841</v>
      </c>
      <c r="LK124" s="110" t="s">
        <v>36842</v>
      </c>
      <c r="LL124" s="110" t="s">
        <v>36843</v>
      </c>
      <c r="LM124" s="110" t="s">
        <v>36844</v>
      </c>
      <c r="LN124" s="110" t="s">
        <v>36845</v>
      </c>
      <c r="LO124" s="110" t="s">
        <v>36846</v>
      </c>
      <c r="LP124" s="110" t="s">
        <v>36847</v>
      </c>
      <c r="LQ124" s="110" t="s">
        <v>36848</v>
      </c>
      <c r="LR124" s="110" t="s">
        <v>36849</v>
      </c>
      <c r="LS124" s="110" t="s">
        <v>36841</v>
      </c>
      <c r="LT124" s="110" t="s">
        <v>36842</v>
      </c>
      <c r="LU124" s="110" t="s">
        <v>36843</v>
      </c>
      <c r="LV124" s="110" t="s">
        <v>36844</v>
      </c>
      <c r="LW124" s="110" t="s">
        <v>36845</v>
      </c>
      <c r="LX124" s="110" t="s">
        <v>36846</v>
      </c>
      <c r="LY124" s="110" t="s">
        <v>36847</v>
      </c>
      <c r="LZ124" s="110" t="s">
        <v>36848</v>
      </c>
      <c r="MA124" s="110" t="s">
        <v>36849</v>
      </c>
      <c r="MB124" s="110" t="s">
        <v>36841</v>
      </c>
      <c r="MC124" s="110" t="s">
        <v>36842</v>
      </c>
      <c r="MD124" s="110" t="s">
        <v>36843</v>
      </c>
      <c r="ME124" s="110" t="s">
        <v>36844</v>
      </c>
      <c r="MF124" s="110" t="s">
        <v>36845</v>
      </c>
      <c r="MG124" s="110" t="s">
        <v>36846</v>
      </c>
      <c r="MH124" s="110" t="s">
        <v>36847</v>
      </c>
      <c r="MI124" s="110" t="s">
        <v>36848</v>
      </c>
      <c r="MJ124" s="110" t="s">
        <v>36849</v>
      </c>
      <c r="MK124" s="110" t="s">
        <v>36841</v>
      </c>
      <c r="ML124" s="110" t="s">
        <v>36842</v>
      </c>
      <c r="MM124" s="110" t="s">
        <v>36843</v>
      </c>
      <c r="MN124" s="110" t="s">
        <v>36844</v>
      </c>
      <c r="MO124" s="110" t="s">
        <v>36845</v>
      </c>
      <c r="MP124" s="110" t="s">
        <v>36846</v>
      </c>
      <c r="MQ124" s="110" t="s">
        <v>36847</v>
      </c>
      <c r="MR124" s="110" t="s">
        <v>36848</v>
      </c>
      <c r="MS124" s="110" t="s">
        <v>36849</v>
      </c>
      <c r="MT124" s="110" t="s">
        <v>36841</v>
      </c>
      <c r="MU124" s="110" t="s">
        <v>36842</v>
      </c>
      <c r="MV124" s="110" t="s">
        <v>36843</v>
      </c>
      <c r="MW124" s="110" t="s">
        <v>36844</v>
      </c>
      <c r="MX124" s="110" t="s">
        <v>36845</v>
      </c>
      <c r="MY124" s="110" t="s">
        <v>36846</v>
      </c>
      <c r="MZ124" s="110" t="s">
        <v>36847</v>
      </c>
      <c r="NA124" s="110" t="s">
        <v>36848</v>
      </c>
      <c r="NB124" s="110" t="s">
        <v>36849</v>
      </c>
      <c r="NC124" s="110" t="s">
        <v>36841</v>
      </c>
      <c r="ND124" s="110" t="s">
        <v>36842</v>
      </c>
      <c r="NE124" s="110" t="s">
        <v>36843</v>
      </c>
      <c r="NF124" s="110" t="s">
        <v>36844</v>
      </c>
      <c r="NG124" s="110" t="s">
        <v>36845</v>
      </c>
      <c r="NH124" s="110" t="s">
        <v>36846</v>
      </c>
      <c r="NI124" s="110" t="s">
        <v>36847</v>
      </c>
      <c r="NJ124" s="469" t="s">
        <v>36848</v>
      </c>
      <c r="NK124" s="1196" t="s">
        <v>36849</v>
      </c>
      <c r="NL124" s="2383"/>
      <c r="NM124" s="3934" t="s">
        <v>36839</v>
      </c>
    </row>
    <row r="125" spans="1:377" ht="20.25" customHeight="1">
      <c r="A125" s="2608"/>
      <c r="B125" s="3942" t="s">
        <v>36850</v>
      </c>
      <c r="C125" s="2313" t="s">
        <v>2554</v>
      </c>
      <c r="D125" s="3939">
        <v>3</v>
      </c>
      <c r="E125" s="111">
        <f>N125+W125+AF125+AO125+AX125+BG125+BP125+BY125+CH125+CQ125+CZ125+DI125</f>
        <v>0</v>
      </c>
      <c r="F125" s="114"/>
      <c r="G125" s="114"/>
      <c r="H125" s="114"/>
      <c r="I125" s="114"/>
      <c r="J125" s="114"/>
      <c r="K125" s="114"/>
      <c r="L125" s="114"/>
      <c r="M125" s="114"/>
      <c r="N125" s="469">
        <f>IFERROR(SUM(F125:M125), 0)</f>
        <v>0</v>
      </c>
      <c r="O125" s="114"/>
      <c r="P125" s="114"/>
      <c r="Q125" s="114"/>
      <c r="R125" s="114"/>
      <c r="S125" s="114"/>
      <c r="T125" s="114"/>
      <c r="U125" s="114"/>
      <c r="V125" s="114"/>
      <c r="W125" s="469">
        <f>IFERROR(SUM(O125:V125), 0)</f>
        <v>0</v>
      </c>
      <c r="X125" s="114"/>
      <c r="Y125" s="114"/>
      <c r="Z125" s="114"/>
      <c r="AA125" s="114"/>
      <c r="AB125" s="114"/>
      <c r="AC125" s="114"/>
      <c r="AD125" s="114"/>
      <c r="AE125" s="114"/>
      <c r="AF125" s="469">
        <f>IFERROR(SUM(X125:AE125), 0)</f>
        <v>0</v>
      </c>
      <c r="AG125" s="114"/>
      <c r="AH125" s="114"/>
      <c r="AI125" s="114"/>
      <c r="AJ125" s="114"/>
      <c r="AK125" s="114"/>
      <c r="AL125" s="114"/>
      <c r="AM125" s="114"/>
      <c r="AN125" s="114"/>
      <c r="AO125" s="469">
        <f>IFERROR(SUM(AG125:AN125), 0)</f>
        <v>0</v>
      </c>
      <c r="AP125" s="114"/>
      <c r="AQ125" s="114"/>
      <c r="AR125" s="114"/>
      <c r="AS125" s="114"/>
      <c r="AT125" s="114"/>
      <c r="AU125" s="114"/>
      <c r="AV125" s="114"/>
      <c r="AW125" s="114"/>
      <c r="AX125" s="469">
        <f>IFERROR(SUM(AP125:AW125), 0)</f>
        <v>0</v>
      </c>
      <c r="AY125" s="114"/>
      <c r="AZ125" s="114"/>
      <c r="BA125" s="114"/>
      <c r="BB125" s="114"/>
      <c r="BC125" s="114"/>
      <c r="BD125" s="114"/>
      <c r="BE125" s="114"/>
      <c r="BF125" s="114"/>
      <c r="BG125" s="469">
        <f>IFERROR(SUM(AY125:BF125), 0)</f>
        <v>0</v>
      </c>
      <c r="BH125" s="114"/>
      <c r="BI125" s="114"/>
      <c r="BJ125" s="114"/>
      <c r="BK125" s="114"/>
      <c r="BL125" s="114"/>
      <c r="BM125" s="114"/>
      <c r="BN125" s="114"/>
      <c r="BO125" s="114"/>
      <c r="BP125" s="469">
        <f>IFERROR(SUM(BH125:BO125), 0)</f>
        <v>0</v>
      </c>
      <c r="BQ125" s="114"/>
      <c r="BR125" s="114"/>
      <c r="BS125" s="114"/>
      <c r="BT125" s="114"/>
      <c r="BU125" s="114"/>
      <c r="BV125" s="114"/>
      <c r="BW125" s="114"/>
      <c r="BX125" s="114"/>
      <c r="BY125" s="469">
        <f>IFERROR(SUM(BQ125:BX125), 0)</f>
        <v>0</v>
      </c>
      <c r="BZ125" s="114"/>
      <c r="CA125" s="114"/>
      <c r="CB125" s="114"/>
      <c r="CC125" s="114"/>
      <c r="CD125" s="114"/>
      <c r="CE125" s="114"/>
      <c r="CF125" s="114"/>
      <c r="CG125" s="114"/>
      <c r="CH125" s="469">
        <f>IFERROR(SUM(BZ125:CG125), 0)</f>
        <v>0</v>
      </c>
      <c r="CI125" s="114"/>
      <c r="CJ125" s="114"/>
      <c r="CK125" s="114"/>
      <c r="CL125" s="114"/>
      <c r="CM125" s="114"/>
      <c r="CN125" s="114"/>
      <c r="CO125" s="114"/>
      <c r="CP125" s="114"/>
      <c r="CQ125" s="469">
        <f>IFERROR(SUM(CI125:CP125), 0)</f>
        <v>0</v>
      </c>
      <c r="CR125" s="114"/>
      <c r="CS125" s="114"/>
      <c r="CT125" s="114"/>
      <c r="CU125" s="114"/>
      <c r="CV125" s="114"/>
      <c r="CW125" s="114"/>
      <c r="CX125" s="114"/>
      <c r="CY125" s="114"/>
      <c r="CZ125" s="469">
        <f>IFERROR(SUM(CR125:CY125), 0)</f>
        <v>0</v>
      </c>
      <c r="DA125" s="114"/>
      <c r="DB125" s="114"/>
      <c r="DC125" s="114"/>
      <c r="DD125" s="114"/>
      <c r="DE125" s="114"/>
      <c r="DF125" s="114"/>
      <c r="DG125" s="114"/>
      <c r="DH125" s="114"/>
      <c r="DI125" s="469">
        <f>IFERROR(SUM(DA125:DH125), 0)</f>
        <v>0</v>
      </c>
      <c r="DJ125" s="3943"/>
      <c r="DK125" s="3943"/>
      <c r="DL125" s="3943"/>
      <c r="DM125" s="3943"/>
      <c r="DN125" s="3943"/>
      <c r="DO125" s="3943"/>
      <c r="DP125" s="3943"/>
      <c r="DQ125" s="3943"/>
      <c r="DR125" s="3943"/>
      <c r="DS125" s="3943"/>
      <c r="DT125" s="3943"/>
      <c r="DU125" s="3943"/>
      <c r="DV125" s="3943"/>
      <c r="DW125" s="3943"/>
      <c r="DX125" s="3943"/>
      <c r="DY125" s="3943"/>
      <c r="DZ125" s="3943"/>
      <c r="EA125" s="3943"/>
      <c r="EB125" s="3943"/>
      <c r="EC125" s="3943"/>
      <c r="ED125" s="3943"/>
      <c r="EE125" s="3943"/>
      <c r="EF125" s="3943"/>
      <c r="EG125" s="3943"/>
      <c r="EH125" s="3943"/>
      <c r="EI125" s="3943"/>
      <c r="EJ125" s="3943"/>
      <c r="EK125" s="3943"/>
      <c r="EL125" s="3943"/>
      <c r="EM125" s="3943"/>
      <c r="EN125" s="3943"/>
      <c r="EO125" s="3943"/>
      <c r="EP125" s="3943"/>
      <c r="EQ125" s="3943"/>
      <c r="ER125" s="3943"/>
      <c r="ES125" s="3943"/>
      <c r="ET125" s="3943"/>
      <c r="EU125" s="3943"/>
      <c r="EV125" s="3943"/>
      <c r="EW125" s="3943"/>
      <c r="EX125" s="3943"/>
      <c r="EY125" s="3943"/>
      <c r="EZ125" s="3943"/>
      <c r="FA125" s="3943"/>
      <c r="FB125" s="3943"/>
      <c r="FC125" s="3943"/>
      <c r="FD125" s="3943"/>
      <c r="FE125" s="3943"/>
      <c r="FF125" s="3943"/>
      <c r="FG125" s="3943"/>
      <c r="FH125" s="3943"/>
      <c r="FI125" s="3943"/>
      <c r="FJ125" s="3943"/>
      <c r="FK125" s="3943"/>
      <c r="FL125" s="3943"/>
      <c r="FM125" s="3943"/>
      <c r="FN125" s="3943"/>
      <c r="FO125" s="3943"/>
      <c r="FP125" s="3943"/>
      <c r="FQ125" s="3943"/>
      <c r="FR125" s="3943"/>
      <c r="FS125" s="3943"/>
      <c r="FT125" s="3943"/>
      <c r="FU125" s="3943"/>
      <c r="FV125" s="3943"/>
      <c r="FW125" s="3943"/>
      <c r="FX125" s="3943"/>
      <c r="FY125" s="3943"/>
      <c r="FZ125" s="3943"/>
      <c r="GA125" s="3943"/>
      <c r="GB125" s="3936"/>
      <c r="GC125" s="3937"/>
      <c r="GD125" s="4411"/>
      <c r="GE125" s="3934" t="s">
        <v>36851</v>
      </c>
      <c r="GF125" s="2399"/>
      <c r="GG125" s="4413"/>
      <c r="GH125" s="2608"/>
      <c r="GI125" s="2608"/>
      <c r="GJ125" s="3942" t="s">
        <v>36850</v>
      </c>
      <c r="GK125" s="2313" t="s">
        <v>2554</v>
      </c>
      <c r="GL125" s="3939">
        <v>3</v>
      </c>
      <c r="GM125" s="111" t="s">
        <v>36852</v>
      </c>
      <c r="GN125" s="114" t="s">
        <v>36853</v>
      </c>
      <c r="GO125" s="114" t="s">
        <v>36854</v>
      </c>
      <c r="GP125" s="114" t="s">
        <v>36855</v>
      </c>
      <c r="GQ125" s="114" t="s">
        <v>36856</v>
      </c>
      <c r="GR125" s="114" t="s">
        <v>36857</v>
      </c>
      <c r="GS125" s="114" t="s">
        <v>36858</v>
      </c>
      <c r="GT125" s="114" t="s">
        <v>36859</v>
      </c>
      <c r="GU125" s="114" t="s">
        <v>36860</v>
      </c>
      <c r="GV125" s="469" t="s">
        <v>36861</v>
      </c>
      <c r="GW125" s="114" t="s">
        <v>36853</v>
      </c>
      <c r="GX125" s="114" t="s">
        <v>36854</v>
      </c>
      <c r="GY125" s="114" t="s">
        <v>36855</v>
      </c>
      <c r="GZ125" s="114" t="s">
        <v>36856</v>
      </c>
      <c r="HA125" s="114" t="s">
        <v>36857</v>
      </c>
      <c r="HB125" s="114" t="s">
        <v>36858</v>
      </c>
      <c r="HC125" s="114" t="s">
        <v>36859</v>
      </c>
      <c r="HD125" s="114" t="s">
        <v>36860</v>
      </c>
      <c r="HE125" s="469" t="s">
        <v>36861</v>
      </c>
      <c r="HF125" s="114" t="s">
        <v>36853</v>
      </c>
      <c r="HG125" s="114" t="s">
        <v>36854</v>
      </c>
      <c r="HH125" s="114" t="s">
        <v>36855</v>
      </c>
      <c r="HI125" s="114" t="s">
        <v>36856</v>
      </c>
      <c r="HJ125" s="114" t="s">
        <v>36857</v>
      </c>
      <c r="HK125" s="114" t="s">
        <v>36858</v>
      </c>
      <c r="HL125" s="114" t="s">
        <v>36859</v>
      </c>
      <c r="HM125" s="114" t="s">
        <v>36860</v>
      </c>
      <c r="HN125" s="469" t="s">
        <v>36861</v>
      </c>
      <c r="HO125" s="114" t="s">
        <v>36853</v>
      </c>
      <c r="HP125" s="114" t="s">
        <v>36854</v>
      </c>
      <c r="HQ125" s="114" t="s">
        <v>36855</v>
      </c>
      <c r="HR125" s="114" t="s">
        <v>36856</v>
      </c>
      <c r="HS125" s="114" t="s">
        <v>36857</v>
      </c>
      <c r="HT125" s="114" t="s">
        <v>36858</v>
      </c>
      <c r="HU125" s="114" t="s">
        <v>36859</v>
      </c>
      <c r="HV125" s="114" t="s">
        <v>36860</v>
      </c>
      <c r="HW125" s="469" t="s">
        <v>36861</v>
      </c>
      <c r="HX125" s="114" t="s">
        <v>36853</v>
      </c>
      <c r="HY125" s="114" t="s">
        <v>36854</v>
      </c>
      <c r="HZ125" s="114" t="s">
        <v>36855</v>
      </c>
      <c r="IA125" s="114" t="s">
        <v>36856</v>
      </c>
      <c r="IB125" s="114" t="s">
        <v>36857</v>
      </c>
      <c r="IC125" s="114" t="s">
        <v>36858</v>
      </c>
      <c r="ID125" s="114" t="s">
        <v>36859</v>
      </c>
      <c r="IE125" s="114" t="s">
        <v>36860</v>
      </c>
      <c r="IF125" s="469" t="s">
        <v>36861</v>
      </c>
      <c r="IG125" s="114" t="s">
        <v>36853</v>
      </c>
      <c r="IH125" s="114" t="s">
        <v>36854</v>
      </c>
      <c r="II125" s="114" t="s">
        <v>36855</v>
      </c>
      <c r="IJ125" s="114" t="s">
        <v>36856</v>
      </c>
      <c r="IK125" s="114" t="s">
        <v>36857</v>
      </c>
      <c r="IL125" s="114" t="s">
        <v>36858</v>
      </c>
      <c r="IM125" s="114" t="s">
        <v>36859</v>
      </c>
      <c r="IN125" s="114" t="s">
        <v>36860</v>
      </c>
      <c r="IO125" s="469" t="s">
        <v>36861</v>
      </c>
      <c r="IP125" s="114" t="s">
        <v>36853</v>
      </c>
      <c r="IQ125" s="114" t="s">
        <v>36854</v>
      </c>
      <c r="IR125" s="114" t="s">
        <v>36855</v>
      </c>
      <c r="IS125" s="114" t="s">
        <v>36856</v>
      </c>
      <c r="IT125" s="114" t="s">
        <v>36857</v>
      </c>
      <c r="IU125" s="114" t="s">
        <v>36858</v>
      </c>
      <c r="IV125" s="114" t="s">
        <v>36859</v>
      </c>
      <c r="IW125" s="114" t="s">
        <v>36860</v>
      </c>
      <c r="IX125" s="469" t="s">
        <v>36861</v>
      </c>
      <c r="IY125" s="114" t="s">
        <v>36853</v>
      </c>
      <c r="IZ125" s="114" t="s">
        <v>36854</v>
      </c>
      <c r="JA125" s="114" t="s">
        <v>36855</v>
      </c>
      <c r="JB125" s="114" t="s">
        <v>36856</v>
      </c>
      <c r="JC125" s="114" t="s">
        <v>36857</v>
      </c>
      <c r="JD125" s="114" t="s">
        <v>36858</v>
      </c>
      <c r="JE125" s="114" t="s">
        <v>36859</v>
      </c>
      <c r="JF125" s="114" t="s">
        <v>36860</v>
      </c>
      <c r="JG125" s="469" t="s">
        <v>36861</v>
      </c>
      <c r="JH125" s="114" t="s">
        <v>36853</v>
      </c>
      <c r="JI125" s="114" t="s">
        <v>36854</v>
      </c>
      <c r="JJ125" s="114" t="s">
        <v>36855</v>
      </c>
      <c r="JK125" s="114" t="s">
        <v>36856</v>
      </c>
      <c r="JL125" s="114" t="s">
        <v>36857</v>
      </c>
      <c r="JM125" s="114" t="s">
        <v>36858</v>
      </c>
      <c r="JN125" s="114" t="s">
        <v>36859</v>
      </c>
      <c r="JO125" s="114" t="s">
        <v>36860</v>
      </c>
      <c r="JP125" s="469" t="s">
        <v>36861</v>
      </c>
      <c r="JQ125" s="114" t="s">
        <v>36853</v>
      </c>
      <c r="JR125" s="114" t="s">
        <v>36854</v>
      </c>
      <c r="JS125" s="114" t="s">
        <v>36855</v>
      </c>
      <c r="JT125" s="114" t="s">
        <v>36856</v>
      </c>
      <c r="JU125" s="114" t="s">
        <v>36857</v>
      </c>
      <c r="JV125" s="114" t="s">
        <v>36858</v>
      </c>
      <c r="JW125" s="114" t="s">
        <v>36859</v>
      </c>
      <c r="JX125" s="114" t="s">
        <v>36860</v>
      </c>
      <c r="JY125" s="469" t="s">
        <v>36861</v>
      </c>
      <c r="JZ125" s="114" t="s">
        <v>36853</v>
      </c>
      <c r="KA125" s="114" t="s">
        <v>36854</v>
      </c>
      <c r="KB125" s="114" t="s">
        <v>36855</v>
      </c>
      <c r="KC125" s="114" t="s">
        <v>36856</v>
      </c>
      <c r="KD125" s="114" t="s">
        <v>36857</v>
      </c>
      <c r="KE125" s="114" t="s">
        <v>36858</v>
      </c>
      <c r="KF125" s="114" t="s">
        <v>36859</v>
      </c>
      <c r="KG125" s="114" t="s">
        <v>36860</v>
      </c>
      <c r="KH125" s="469" t="s">
        <v>36861</v>
      </c>
      <c r="KI125" s="114" t="s">
        <v>36853</v>
      </c>
      <c r="KJ125" s="114" t="s">
        <v>36854</v>
      </c>
      <c r="KK125" s="114" t="s">
        <v>36855</v>
      </c>
      <c r="KL125" s="114" t="s">
        <v>36856</v>
      </c>
      <c r="KM125" s="114" t="s">
        <v>36857</v>
      </c>
      <c r="KN125" s="114" t="s">
        <v>36858</v>
      </c>
      <c r="KO125" s="114" t="s">
        <v>36859</v>
      </c>
      <c r="KP125" s="114" t="s">
        <v>36860</v>
      </c>
      <c r="KQ125" s="469" t="s">
        <v>36861</v>
      </c>
      <c r="KR125" s="3943"/>
      <c r="KS125" s="3936"/>
      <c r="KT125" s="3936"/>
      <c r="KU125" s="3936"/>
      <c r="KV125" s="3936"/>
      <c r="KW125" s="3936"/>
      <c r="KX125" s="3936"/>
      <c r="KY125" s="3936"/>
      <c r="KZ125" s="3943"/>
      <c r="LA125" s="3943"/>
      <c r="LB125" s="3936"/>
      <c r="LC125" s="3936"/>
      <c r="LD125" s="3936"/>
      <c r="LE125" s="3936"/>
      <c r="LF125" s="3936"/>
      <c r="LG125" s="3936"/>
      <c r="LH125" s="3936"/>
      <c r="LI125" s="3943"/>
      <c r="LJ125" s="3943"/>
      <c r="LK125" s="3936"/>
      <c r="LL125" s="3936"/>
      <c r="LM125" s="3936"/>
      <c r="LN125" s="3936"/>
      <c r="LO125" s="3936"/>
      <c r="LP125" s="3936"/>
      <c r="LQ125" s="3936"/>
      <c r="LR125" s="3943"/>
      <c r="LS125" s="3943"/>
      <c r="LT125" s="3936"/>
      <c r="LU125" s="3936"/>
      <c r="LV125" s="3936"/>
      <c r="LW125" s="3936"/>
      <c r="LX125" s="3936"/>
      <c r="LY125" s="3936"/>
      <c r="LZ125" s="3936"/>
      <c r="MA125" s="3943"/>
      <c r="MB125" s="3943"/>
      <c r="MC125" s="3936"/>
      <c r="MD125" s="3936"/>
      <c r="ME125" s="3936"/>
      <c r="MF125" s="3936"/>
      <c r="MG125" s="3936"/>
      <c r="MH125" s="3936"/>
      <c r="MI125" s="3936"/>
      <c r="MJ125" s="3943"/>
      <c r="MK125" s="3943"/>
      <c r="ML125" s="3936"/>
      <c r="MM125" s="3936"/>
      <c r="MN125" s="3936"/>
      <c r="MO125" s="3936"/>
      <c r="MP125" s="3936"/>
      <c r="MQ125" s="3936"/>
      <c r="MR125" s="3936"/>
      <c r="MS125" s="3943"/>
      <c r="MT125" s="3943"/>
      <c r="MU125" s="3936"/>
      <c r="MV125" s="3936"/>
      <c r="MW125" s="3936"/>
      <c r="MX125" s="3936"/>
      <c r="MY125" s="3936"/>
      <c r="MZ125" s="3936"/>
      <c r="NA125" s="3936"/>
      <c r="NB125" s="3943"/>
      <c r="NC125" s="3943"/>
      <c r="ND125" s="3936"/>
      <c r="NE125" s="3936"/>
      <c r="NF125" s="3936"/>
      <c r="NG125" s="3936"/>
      <c r="NH125" s="3936"/>
      <c r="NI125" s="3936"/>
      <c r="NJ125" s="3937"/>
      <c r="NK125" s="4414"/>
      <c r="NL125" s="4412"/>
      <c r="NM125" s="3934" t="s">
        <v>36851</v>
      </c>
    </row>
    <row r="126" spans="1:377" ht="20.25" customHeight="1">
      <c r="A126" s="2608"/>
      <c r="B126" s="3929" t="s">
        <v>36862</v>
      </c>
      <c r="C126" s="3930" t="s">
        <v>2554</v>
      </c>
      <c r="D126" s="3931">
        <v>3</v>
      </c>
      <c r="E126" s="110">
        <f>ES126+FB126+FK126+FT126+GC126</f>
        <v>0</v>
      </c>
      <c r="F126" s="113" t="s">
        <v>22253</v>
      </c>
      <c r="G126" s="2511"/>
      <c r="H126" s="2511"/>
      <c r="I126" s="2511"/>
      <c r="J126" s="2511"/>
      <c r="K126" s="2511"/>
      <c r="L126" s="2511"/>
      <c r="M126" s="2511"/>
      <c r="N126" s="2511"/>
      <c r="O126" s="2511"/>
      <c r="P126" s="2511"/>
      <c r="Q126" s="2511"/>
      <c r="R126" s="2511"/>
      <c r="S126" s="2511"/>
      <c r="T126" s="2511"/>
      <c r="U126" s="2511"/>
      <c r="V126" s="2511"/>
      <c r="W126" s="2511"/>
      <c r="X126" s="2511"/>
      <c r="Y126" s="2511"/>
      <c r="Z126" s="2511"/>
      <c r="AA126" s="2511"/>
      <c r="AB126" s="2511"/>
      <c r="AC126" s="2511"/>
      <c r="AD126" s="2511"/>
      <c r="AE126" s="2511"/>
      <c r="AF126" s="2511"/>
      <c r="AG126" s="2511"/>
      <c r="AH126" s="2511"/>
      <c r="AI126" s="2511"/>
      <c r="AJ126" s="2511"/>
      <c r="AK126" s="2511"/>
      <c r="AL126" s="2511"/>
      <c r="AM126" s="2511"/>
      <c r="AN126" s="2511"/>
      <c r="AO126" s="2511"/>
      <c r="AP126" s="2511"/>
      <c r="AQ126" s="2511"/>
      <c r="AR126" s="2511"/>
      <c r="AS126" s="2511"/>
      <c r="AT126" s="2511"/>
      <c r="AU126" s="2511"/>
      <c r="AV126" s="2511"/>
      <c r="AW126" s="2511"/>
      <c r="AX126" s="2511"/>
      <c r="AY126" s="2511"/>
      <c r="AZ126" s="2511"/>
      <c r="BA126" s="2511"/>
      <c r="BB126" s="2511"/>
      <c r="BC126" s="2511"/>
      <c r="BD126" s="2511"/>
      <c r="BE126" s="2511"/>
      <c r="BF126" s="2511"/>
      <c r="BG126" s="2511"/>
      <c r="BH126" s="2511"/>
      <c r="BI126" s="2511"/>
      <c r="BJ126" s="2511"/>
      <c r="BK126" s="2511"/>
      <c r="BL126" s="2511"/>
      <c r="BM126" s="2511"/>
      <c r="BN126" s="2511"/>
      <c r="BO126" s="2511"/>
      <c r="BP126" s="2511"/>
      <c r="BQ126" s="2511"/>
      <c r="BR126" s="2511"/>
      <c r="BS126" s="2511"/>
      <c r="BT126" s="2511"/>
      <c r="BU126" s="2511"/>
      <c r="BV126" s="2511"/>
      <c r="BW126" s="2511"/>
      <c r="BX126" s="2511"/>
      <c r="BY126" s="2511"/>
      <c r="BZ126" s="2511"/>
      <c r="CA126" s="2511"/>
      <c r="CB126" s="2511"/>
      <c r="CC126" s="2511"/>
      <c r="CD126" s="2511"/>
      <c r="CE126" s="2511"/>
      <c r="CF126" s="2511"/>
      <c r="CG126" s="2511"/>
      <c r="CH126" s="2511"/>
      <c r="CI126" s="2511"/>
      <c r="CJ126" s="2511"/>
      <c r="CK126" s="2511"/>
      <c r="CL126" s="2511"/>
      <c r="CM126" s="2511"/>
      <c r="CN126" s="2511"/>
      <c r="CO126" s="2511"/>
      <c r="CP126" s="2511"/>
      <c r="CQ126" s="2511"/>
      <c r="CR126" s="2511"/>
      <c r="CS126" s="2511"/>
      <c r="CT126" s="2511"/>
      <c r="CU126" s="2511"/>
      <c r="CV126" s="2511"/>
      <c r="CW126" s="2511"/>
      <c r="CX126" s="2511"/>
      <c r="CY126" s="2511"/>
      <c r="CZ126" s="2511"/>
      <c r="DA126" s="2511"/>
      <c r="DB126" s="2511"/>
      <c r="DC126" s="2511"/>
      <c r="DD126" s="2511"/>
      <c r="DE126" s="2511"/>
      <c r="DF126" s="2511"/>
      <c r="DG126" s="2511"/>
      <c r="DH126" s="2511"/>
      <c r="DI126" s="2511"/>
      <c r="DJ126" s="3945">
        <f>IF($F126="Wastewater network+", CWW1a!E$31, 0)</f>
        <v>0</v>
      </c>
      <c r="DK126" s="3945">
        <f>IF($F126="Wastewater network+", CWW1a!F$31, 0)</f>
        <v>0</v>
      </c>
      <c r="DL126" s="3945">
        <f>IF($F126="Wastewater network+", CWW1a!G$31, 0)</f>
        <v>0</v>
      </c>
      <c r="DM126" s="3945">
        <f>IF($F126="Wastewater network+", CWW1a!H$31, 0)</f>
        <v>0</v>
      </c>
      <c r="DN126" s="3945">
        <f>IF($F126="Wastewater network+", CWW1a!I$31, 0)</f>
        <v>0</v>
      </c>
      <c r="DO126" s="110">
        <f>IF($F126="Bioresources", CWW1a!J$31, 0)</f>
        <v>0</v>
      </c>
      <c r="DP126" s="110">
        <f>IF($F126="Bioresources", CWW1a!K$31, 0)</f>
        <v>0</v>
      </c>
      <c r="DQ126" s="110">
        <f>IF($F126="Bioresources", CWW1a!L$31, 0)</f>
        <v>0</v>
      </c>
      <c r="DR126" s="110">
        <f>IFERROR(SUM(DJ126:DQ126), 0)</f>
        <v>0</v>
      </c>
      <c r="DS126" s="110">
        <f>IF($F126="Wastewater network+", CWW1a!P$31, 0)</f>
        <v>0</v>
      </c>
      <c r="DT126" s="110">
        <f>IF($F126="Wastewater network+", CWW1a!Q$31, 0)</f>
        <v>0</v>
      </c>
      <c r="DU126" s="110">
        <f>IF($F126="Wastewater network+", CWW1a!R$31, 0)</f>
        <v>0</v>
      </c>
      <c r="DV126" s="110">
        <f>IF($F126="Wastewater network+", CWW1a!S$31, 0)</f>
        <v>0</v>
      </c>
      <c r="DW126" s="110">
        <f>IF($F126="Wastewater network+", CWW1a!T$31, 0)</f>
        <v>0</v>
      </c>
      <c r="DX126" s="110">
        <f>IF($F126="Bioresources", CWW1a!U$31, 0)</f>
        <v>0</v>
      </c>
      <c r="DY126" s="110">
        <f>IF($F126="Bioresources", CWW1a!V$31, 0)</f>
        <v>0</v>
      </c>
      <c r="DZ126" s="110">
        <f>IF($F126="Bioresources", CWW1a!W$31, 0)</f>
        <v>0</v>
      </c>
      <c r="EA126" s="110">
        <f>IFERROR(SUM(DS126:DZ126), 0)</f>
        <v>0</v>
      </c>
      <c r="EB126" s="110">
        <f>IF($F126="Wastewater network+", CWW1a!AA$31, 0)</f>
        <v>0</v>
      </c>
      <c r="EC126" s="110">
        <f>IF($F126="Wastewater network+", CWW1a!AB$31, 0)</f>
        <v>0</v>
      </c>
      <c r="ED126" s="110">
        <f>IF($F126="Wastewater network+", CWW1a!AC$31, 0)</f>
        <v>0</v>
      </c>
      <c r="EE126" s="110">
        <f>IF($F126="Wastewater network+", CWW1a!AD$31, 0)</f>
        <v>0</v>
      </c>
      <c r="EF126" s="110">
        <f>IF($F126="Wastewater network+", CWW1a!AE$31, 0)</f>
        <v>0</v>
      </c>
      <c r="EG126" s="110">
        <f>IF($F126="Bioresources", CWW1a!AF$31, 0)</f>
        <v>0</v>
      </c>
      <c r="EH126" s="110">
        <f>IF($F126="Bioresources", CWW1a!AG$31, 0)</f>
        <v>0</v>
      </c>
      <c r="EI126" s="110">
        <f>IF($F126="Bioresources", CWW1a!AH$31, 0)</f>
        <v>0</v>
      </c>
      <c r="EJ126" s="110">
        <f>IFERROR(SUM(EB126:EI126), 0)</f>
        <v>0</v>
      </c>
      <c r="EK126" s="110">
        <f>IF($F126="Wastewater network+", CWW1a!AL$31, 0)</f>
        <v>0</v>
      </c>
      <c r="EL126" s="110">
        <f>IF($F126="Wastewater network+", CWW1a!AM$31, 0)</f>
        <v>0</v>
      </c>
      <c r="EM126" s="110">
        <f>IF($F126="Wastewater network+", CWW1a!AN$31, 0)</f>
        <v>0</v>
      </c>
      <c r="EN126" s="110">
        <f>IF($F126="Wastewater network+", CWW1a!AO$31, 0)</f>
        <v>0</v>
      </c>
      <c r="EO126" s="110">
        <f>IF($F126="Wastewater network+", CWW1a!AP$31, 0)</f>
        <v>0</v>
      </c>
      <c r="EP126" s="110">
        <f>IF($F126="Bioresources", CWW1a!AQ$31, 0)</f>
        <v>0</v>
      </c>
      <c r="EQ126" s="110">
        <f>IF($F126="Bioresources", CWW1a!AR$31, 0)</f>
        <v>0</v>
      </c>
      <c r="ER126" s="110">
        <f>IF($F126="Bioresources", CWW1a!AS$31, 0)</f>
        <v>0</v>
      </c>
      <c r="ES126" s="110">
        <f>IFERROR(SUM(EK126:ER126), 0)</f>
        <v>0</v>
      </c>
      <c r="ET126" s="110">
        <f>IF($F126="Wastewater network+", CWW1a!AW$31, 0)</f>
        <v>0</v>
      </c>
      <c r="EU126" s="110">
        <f>IF($F126="Wastewater network+", CWW1a!AX$31, 0)</f>
        <v>0</v>
      </c>
      <c r="EV126" s="110">
        <f>IF($F126="Wastewater network+", CWW1a!AY$31, 0)</f>
        <v>0</v>
      </c>
      <c r="EW126" s="110">
        <f>IF($F126="Wastewater network+", CWW1a!AZ$31, 0)</f>
        <v>0</v>
      </c>
      <c r="EX126" s="110">
        <f>IF($F126="Wastewater network+", CWW1a!BA$31, 0)</f>
        <v>0</v>
      </c>
      <c r="EY126" s="110">
        <f>IF($F126="Bioresources", CWW1a!BB$31, 0)</f>
        <v>0</v>
      </c>
      <c r="EZ126" s="110">
        <f>IF($F126="Bioresources", CWW1a!BC$31, 0)</f>
        <v>0</v>
      </c>
      <c r="FA126" s="110">
        <f>IF($F126="Bioresources", CWW1a!BD$31, 0)</f>
        <v>0</v>
      </c>
      <c r="FB126" s="110">
        <f>IFERROR(SUM(ET126:FA126), 0)</f>
        <v>0</v>
      </c>
      <c r="FC126" s="110">
        <f>IF($F126="Wastewater network+", CWW1a!BH$31, 0)</f>
        <v>0</v>
      </c>
      <c r="FD126" s="110">
        <f>IF($F126="Wastewater network+", CWW1a!BI$31, 0)</f>
        <v>0</v>
      </c>
      <c r="FE126" s="110">
        <f>IF($F126="Wastewater network+", CWW1a!BJ$31, 0)</f>
        <v>0</v>
      </c>
      <c r="FF126" s="110">
        <f>IF($F126="Wastewater network+", CWW1a!BK$31, 0)</f>
        <v>0</v>
      </c>
      <c r="FG126" s="110">
        <f>IF($F126="Wastewater network+", CWW1a!BL$31, 0)</f>
        <v>0</v>
      </c>
      <c r="FH126" s="110">
        <f>IF($F126="Bioresources", CWW1a!BM$31, 0)</f>
        <v>0</v>
      </c>
      <c r="FI126" s="110">
        <f>IF($F126="Bioresources", CWW1a!BN$31, 0)</f>
        <v>0</v>
      </c>
      <c r="FJ126" s="110">
        <f>IF($F126="Bioresources", CWW1a!BO$31, 0)</f>
        <v>0</v>
      </c>
      <c r="FK126" s="110">
        <f>IFERROR(SUM(FC126:FJ126), 0)</f>
        <v>0</v>
      </c>
      <c r="FL126" s="110">
        <f>IF($F126="Wastewater network+", CWW1a!BS$31, 0)</f>
        <v>0</v>
      </c>
      <c r="FM126" s="110">
        <f>IF($F126="Wastewater network+", CWW1a!BT$31, 0)</f>
        <v>0</v>
      </c>
      <c r="FN126" s="110">
        <f>IF($F126="Wastewater network+", CWW1a!BU$31, 0)</f>
        <v>0</v>
      </c>
      <c r="FO126" s="110">
        <f>IF($F126="Wastewater network+", CWW1a!BV$31, 0)</f>
        <v>0</v>
      </c>
      <c r="FP126" s="110">
        <f>IF($F126="Wastewater network+", CWW1a!BW$31, 0)</f>
        <v>0</v>
      </c>
      <c r="FQ126" s="110">
        <f>IF($F126="Bioresources", CWW1a!BX$31, 0)</f>
        <v>0</v>
      </c>
      <c r="FR126" s="110">
        <f>IF($F126="Bioresources", CWW1a!BY$31, 0)</f>
        <v>0</v>
      </c>
      <c r="FS126" s="110">
        <f>IF($F126="Bioresources", CWW1a!BZ$31, 0)</f>
        <v>0</v>
      </c>
      <c r="FT126" s="110">
        <f>IFERROR(SUM(FL126:FS126), 0)</f>
        <v>0</v>
      </c>
      <c r="FU126" s="110">
        <f>IF($F126="Wastewater network+", CWW1a!CD$31, 0)</f>
        <v>0</v>
      </c>
      <c r="FV126" s="110">
        <f>IF($F126="Wastewater network+", CWW1a!CE$31, 0)</f>
        <v>0</v>
      </c>
      <c r="FW126" s="110">
        <f>IF($F126="Wastewater network+", CWW1a!CF$31, 0)</f>
        <v>0</v>
      </c>
      <c r="FX126" s="110">
        <f>IF($F126="Wastewater network+", CWW1a!CG$31, 0)</f>
        <v>0</v>
      </c>
      <c r="FY126" s="110">
        <f>IF($F126="Wastewater network+", CWW1a!CH$31, 0)</f>
        <v>0</v>
      </c>
      <c r="FZ126" s="110">
        <f>IF($F126="Bioresources", CWW1a!CI$31, 0)</f>
        <v>0</v>
      </c>
      <c r="GA126" s="110">
        <f>IF($F126="Bioresources", CWW1a!CJ$31, 0)</f>
        <v>0</v>
      </c>
      <c r="GB126" s="110">
        <f>IF($F126="Bioresources", CWW1a!CK$31, 0)</f>
        <v>0</v>
      </c>
      <c r="GC126" s="1196">
        <f>IFERROR(SUM(FU126:GB126), 0)</f>
        <v>0</v>
      </c>
      <c r="GD126" s="2383"/>
      <c r="GE126" s="3934" t="s">
        <v>36863</v>
      </c>
      <c r="GF126" s="2608"/>
      <c r="GG126" s="3914"/>
      <c r="GH126" s="2608"/>
      <c r="GI126" s="2608"/>
      <c r="GJ126" s="3929" t="s">
        <v>36862</v>
      </c>
      <c r="GK126" s="3930" t="s">
        <v>2554</v>
      </c>
      <c r="GL126" s="3931">
        <v>3</v>
      </c>
      <c r="GM126" s="110" t="s">
        <v>36864</v>
      </c>
      <c r="GN126" s="447"/>
      <c r="GO126" s="2511"/>
      <c r="GP126" s="2511"/>
      <c r="GQ126" s="2511"/>
      <c r="GR126" s="2511"/>
      <c r="GS126" s="2511"/>
      <c r="GT126" s="2511"/>
      <c r="GU126" s="2511"/>
      <c r="GV126" s="2511"/>
      <c r="GW126" s="2511"/>
      <c r="GX126" s="2511"/>
      <c r="GY126" s="2511"/>
      <c r="GZ126" s="2511"/>
      <c r="HA126" s="2511"/>
      <c r="HB126" s="2511"/>
      <c r="HC126" s="2511"/>
      <c r="HD126" s="2511"/>
      <c r="HE126" s="2511"/>
      <c r="HF126" s="2511"/>
      <c r="HG126" s="2511"/>
      <c r="HH126" s="2511"/>
      <c r="HI126" s="2511"/>
      <c r="HJ126" s="2511"/>
      <c r="HK126" s="2511"/>
      <c r="HL126" s="2511"/>
      <c r="HM126" s="2511"/>
      <c r="HN126" s="2511"/>
      <c r="HO126" s="2511"/>
      <c r="HP126" s="2511"/>
      <c r="HQ126" s="2511"/>
      <c r="HR126" s="2511"/>
      <c r="HS126" s="2511"/>
      <c r="HT126" s="2511"/>
      <c r="HU126" s="2511"/>
      <c r="HV126" s="2511"/>
      <c r="HW126" s="2511"/>
      <c r="HX126" s="2511"/>
      <c r="HY126" s="2511"/>
      <c r="HZ126" s="2511"/>
      <c r="IA126" s="2511"/>
      <c r="IB126" s="2511"/>
      <c r="IC126" s="2511"/>
      <c r="ID126" s="2511"/>
      <c r="IE126" s="2511"/>
      <c r="IF126" s="2511"/>
      <c r="IG126" s="2511"/>
      <c r="IH126" s="2511"/>
      <c r="II126" s="2511"/>
      <c r="IJ126" s="2511"/>
      <c r="IK126" s="2511"/>
      <c r="IL126" s="2511"/>
      <c r="IM126" s="2511"/>
      <c r="IN126" s="2511"/>
      <c r="IO126" s="2511"/>
      <c r="IP126" s="2511"/>
      <c r="IQ126" s="2511"/>
      <c r="IR126" s="2511"/>
      <c r="IS126" s="2511"/>
      <c r="IT126" s="2511"/>
      <c r="IU126" s="2511"/>
      <c r="IV126" s="2511"/>
      <c r="IW126" s="2511"/>
      <c r="IX126" s="2511"/>
      <c r="IY126" s="2511"/>
      <c r="IZ126" s="2511"/>
      <c r="JA126" s="2511"/>
      <c r="JB126" s="2511"/>
      <c r="JC126" s="2511"/>
      <c r="JD126" s="2511"/>
      <c r="JE126" s="2511"/>
      <c r="JF126" s="2511"/>
      <c r="JG126" s="2511"/>
      <c r="JH126" s="2511"/>
      <c r="JI126" s="2511"/>
      <c r="JJ126" s="2511"/>
      <c r="JK126" s="2511"/>
      <c r="JL126" s="2511"/>
      <c r="JM126" s="2511"/>
      <c r="JN126" s="2511"/>
      <c r="JO126" s="2511"/>
      <c r="JP126" s="2511"/>
      <c r="JQ126" s="2511"/>
      <c r="JR126" s="2511"/>
      <c r="JS126" s="2511"/>
      <c r="JT126" s="2511"/>
      <c r="JU126" s="2511"/>
      <c r="JV126" s="2511"/>
      <c r="JW126" s="2511"/>
      <c r="JX126" s="2511"/>
      <c r="JY126" s="2511"/>
      <c r="JZ126" s="2511"/>
      <c r="KA126" s="2511"/>
      <c r="KB126" s="2511"/>
      <c r="KC126" s="2511"/>
      <c r="KD126" s="2511"/>
      <c r="KE126" s="2511"/>
      <c r="KF126" s="2511"/>
      <c r="KG126" s="2511"/>
      <c r="KH126" s="2511"/>
      <c r="KI126" s="2511"/>
      <c r="KJ126" s="2511"/>
      <c r="KK126" s="2511"/>
      <c r="KL126" s="2511"/>
      <c r="KM126" s="2511"/>
      <c r="KN126" s="2511"/>
      <c r="KO126" s="2511"/>
      <c r="KP126" s="2511"/>
      <c r="KQ126" s="2511"/>
      <c r="KR126" s="3945" t="s">
        <v>36865</v>
      </c>
      <c r="KS126" s="3945" t="s">
        <v>36866</v>
      </c>
      <c r="KT126" s="3945" t="s">
        <v>36867</v>
      </c>
      <c r="KU126" s="3945" t="s">
        <v>36868</v>
      </c>
      <c r="KV126" s="3945" t="s">
        <v>36869</v>
      </c>
      <c r="KW126" s="3945" t="s">
        <v>36870</v>
      </c>
      <c r="KX126" s="3945" t="s">
        <v>36871</v>
      </c>
      <c r="KY126" s="3945" t="s">
        <v>36872</v>
      </c>
      <c r="KZ126" s="110" t="s">
        <v>36873</v>
      </c>
      <c r="LA126" s="3945" t="s">
        <v>36865</v>
      </c>
      <c r="LB126" s="3945" t="s">
        <v>36866</v>
      </c>
      <c r="LC126" s="3945" t="s">
        <v>36867</v>
      </c>
      <c r="LD126" s="3945" t="s">
        <v>36868</v>
      </c>
      <c r="LE126" s="3945" t="s">
        <v>36869</v>
      </c>
      <c r="LF126" s="3945" t="s">
        <v>36870</v>
      </c>
      <c r="LG126" s="3945" t="s">
        <v>36871</v>
      </c>
      <c r="LH126" s="3945" t="s">
        <v>36872</v>
      </c>
      <c r="LI126" s="110" t="s">
        <v>36873</v>
      </c>
      <c r="LJ126" s="3945" t="s">
        <v>36865</v>
      </c>
      <c r="LK126" s="3945" t="s">
        <v>36866</v>
      </c>
      <c r="LL126" s="3945" t="s">
        <v>36867</v>
      </c>
      <c r="LM126" s="3945" t="s">
        <v>36868</v>
      </c>
      <c r="LN126" s="3945" t="s">
        <v>36869</v>
      </c>
      <c r="LO126" s="3945" t="s">
        <v>36870</v>
      </c>
      <c r="LP126" s="3945" t="s">
        <v>36871</v>
      </c>
      <c r="LQ126" s="3945" t="s">
        <v>36872</v>
      </c>
      <c r="LR126" s="110" t="s">
        <v>36873</v>
      </c>
      <c r="LS126" s="3945" t="s">
        <v>36865</v>
      </c>
      <c r="LT126" s="3945" t="s">
        <v>36866</v>
      </c>
      <c r="LU126" s="3945" t="s">
        <v>36867</v>
      </c>
      <c r="LV126" s="3945" t="s">
        <v>36868</v>
      </c>
      <c r="LW126" s="3945" t="s">
        <v>36869</v>
      </c>
      <c r="LX126" s="3945" t="s">
        <v>36870</v>
      </c>
      <c r="LY126" s="3945" t="s">
        <v>36871</v>
      </c>
      <c r="LZ126" s="3945" t="s">
        <v>36872</v>
      </c>
      <c r="MA126" s="110" t="s">
        <v>36873</v>
      </c>
      <c r="MB126" s="3945" t="s">
        <v>36865</v>
      </c>
      <c r="MC126" s="3945" t="s">
        <v>36866</v>
      </c>
      <c r="MD126" s="3945" t="s">
        <v>36867</v>
      </c>
      <c r="ME126" s="3945" t="s">
        <v>36868</v>
      </c>
      <c r="MF126" s="3945" t="s">
        <v>36869</v>
      </c>
      <c r="MG126" s="3945" t="s">
        <v>36870</v>
      </c>
      <c r="MH126" s="3945" t="s">
        <v>36871</v>
      </c>
      <c r="MI126" s="3945" t="s">
        <v>36872</v>
      </c>
      <c r="MJ126" s="110" t="s">
        <v>36873</v>
      </c>
      <c r="MK126" s="3945" t="s">
        <v>36865</v>
      </c>
      <c r="ML126" s="3945" t="s">
        <v>36866</v>
      </c>
      <c r="MM126" s="3945" t="s">
        <v>36867</v>
      </c>
      <c r="MN126" s="3945" t="s">
        <v>36868</v>
      </c>
      <c r="MO126" s="3945" t="s">
        <v>36869</v>
      </c>
      <c r="MP126" s="3945" t="s">
        <v>36870</v>
      </c>
      <c r="MQ126" s="3945" t="s">
        <v>36871</v>
      </c>
      <c r="MR126" s="3945" t="s">
        <v>36872</v>
      </c>
      <c r="MS126" s="110" t="s">
        <v>36873</v>
      </c>
      <c r="MT126" s="3945" t="s">
        <v>36865</v>
      </c>
      <c r="MU126" s="3945" t="s">
        <v>36866</v>
      </c>
      <c r="MV126" s="3945" t="s">
        <v>36867</v>
      </c>
      <c r="MW126" s="3945" t="s">
        <v>36868</v>
      </c>
      <c r="MX126" s="3945" t="s">
        <v>36869</v>
      </c>
      <c r="MY126" s="3945" t="s">
        <v>36870</v>
      </c>
      <c r="MZ126" s="3945" t="s">
        <v>36871</v>
      </c>
      <c r="NA126" s="3945" t="s">
        <v>36872</v>
      </c>
      <c r="NB126" s="110" t="s">
        <v>36873</v>
      </c>
      <c r="NC126" s="3945" t="s">
        <v>36865</v>
      </c>
      <c r="ND126" s="3945" t="s">
        <v>36866</v>
      </c>
      <c r="NE126" s="3945" t="s">
        <v>36867</v>
      </c>
      <c r="NF126" s="3945" t="s">
        <v>36868</v>
      </c>
      <c r="NG126" s="3945" t="s">
        <v>36869</v>
      </c>
      <c r="NH126" s="3945" t="s">
        <v>36870</v>
      </c>
      <c r="NI126" s="3945" t="s">
        <v>36871</v>
      </c>
      <c r="NJ126" s="3957" t="s">
        <v>36872</v>
      </c>
      <c r="NK126" s="1196" t="s">
        <v>36873</v>
      </c>
      <c r="NL126" s="2383"/>
      <c r="NM126" s="3934" t="s">
        <v>36863</v>
      </c>
    </row>
    <row r="127" spans="1:377" ht="20.25" customHeight="1" thickBot="1">
      <c r="A127" s="2608"/>
      <c r="B127" s="3947" t="s">
        <v>36874</v>
      </c>
      <c r="C127" s="3948" t="s">
        <v>48</v>
      </c>
      <c r="D127" s="3949">
        <v>3</v>
      </c>
      <c r="E127" s="112" t="str">
        <f>IFERROR(E124/E126, "")</f>
        <v/>
      </c>
      <c r="F127" s="3950"/>
      <c r="G127" s="3950"/>
      <c r="H127" s="3950"/>
      <c r="I127" s="3950"/>
      <c r="J127" s="3950"/>
      <c r="K127" s="3950"/>
      <c r="L127" s="3950"/>
      <c r="M127" s="3950"/>
      <c r="N127" s="3950"/>
      <c r="O127" s="3950"/>
      <c r="P127" s="3950"/>
      <c r="Q127" s="3950"/>
      <c r="R127" s="3950"/>
      <c r="S127" s="3950"/>
      <c r="T127" s="3950"/>
      <c r="U127" s="3950"/>
      <c r="V127" s="3950"/>
      <c r="W127" s="3950"/>
      <c r="X127" s="3950"/>
      <c r="Y127" s="3950"/>
      <c r="Z127" s="3950"/>
      <c r="AA127" s="3950"/>
      <c r="AB127" s="3950"/>
      <c r="AC127" s="3950"/>
      <c r="AD127" s="3950"/>
      <c r="AE127" s="3950"/>
      <c r="AF127" s="3950"/>
      <c r="AG127" s="3950"/>
      <c r="AH127" s="3950"/>
      <c r="AI127" s="3950"/>
      <c r="AJ127" s="3950"/>
      <c r="AK127" s="3950"/>
      <c r="AL127" s="3950"/>
      <c r="AM127" s="3950"/>
      <c r="AN127" s="3950"/>
      <c r="AO127" s="3950"/>
      <c r="AP127" s="3950"/>
      <c r="AQ127" s="3950"/>
      <c r="AR127" s="3950"/>
      <c r="AS127" s="3950"/>
      <c r="AT127" s="3950"/>
      <c r="AU127" s="3950"/>
      <c r="AV127" s="3950"/>
      <c r="AW127" s="3950"/>
      <c r="AX127" s="3950"/>
      <c r="AY127" s="3950"/>
      <c r="AZ127" s="3950"/>
      <c r="BA127" s="3950"/>
      <c r="BB127" s="3950"/>
      <c r="BC127" s="3950"/>
      <c r="BD127" s="3950"/>
      <c r="BE127" s="3950"/>
      <c r="BF127" s="3950"/>
      <c r="BG127" s="3950"/>
      <c r="BH127" s="3950"/>
      <c r="BI127" s="3950"/>
      <c r="BJ127" s="3950"/>
      <c r="BK127" s="3950"/>
      <c r="BL127" s="3950"/>
      <c r="BM127" s="3950"/>
      <c r="BN127" s="3950"/>
      <c r="BO127" s="3950"/>
      <c r="BP127" s="3950"/>
      <c r="BQ127" s="3950"/>
      <c r="BR127" s="3950"/>
      <c r="BS127" s="3950"/>
      <c r="BT127" s="3950"/>
      <c r="BU127" s="3950"/>
      <c r="BV127" s="3950"/>
      <c r="BW127" s="3950"/>
      <c r="BX127" s="3950"/>
      <c r="BY127" s="3950"/>
      <c r="BZ127" s="3950"/>
      <c r="CA127" s="3950"/>
      <c r="CB127" s="3950"/>
      <c r="CC127" s="3950"/>
      <c r="CD127" s="3950"/>
      <c r="CE127" s="3950"/>
      <c r="CF127" s="3950"/>
      <c r="CG127" s="3950"/>
      <c r="CH127" s="3950"/>
      <c r="CI127" s="3950"/>
      <c r="CJ127" s="3950"/>
      <c r="CK127" s="3950"/>
      <c r="CL127" s="3950"/>
      <c r="CM127" s="3950"/>
      <c r="CN127" s="3950"/>
      <c r="CO127" s="3950"/>
      <c r="CP127" s="3950"/>
      <c r="CQ127" s="3950"/>
      <c r="CR127" s="3950"/>
      <c r="CS127" s="3950"/>
      <c r="CT127" s="3950"/>
      <c r="CU127" s="3950"/>
      <c r="CV127" s="3950"/>
      <c r="CW127" s="3950"/>
      <c r="CX127" s="3950"/>
      <c r="CY127" s="3950"/>
      <c r="CZ127" s="3950"/>
      <c r="DA127" s="3950"/>
      <c r="DB127" s="3950"/>
      <c r="DC127" s="3950"/>
      <c r="DD127" s="3950"/>
      <c r="DE127" s="3950"/>
      <c r="DF127" s="3950"/>
      <c r="DG127" s="3950"/>
      <c r="DH127" s="3950"/>
      <c r="DI127" s="3950"/>
      <c r="DJ127" s="3950"/>
      <c r="DK127" s="3950"/>
      <c r="DL127" s="3950"/>
      <c r="DM127" s="3950"/>
      <c r="DN127" s="3950"/>
      <c r="DO127" s="3950"/>
      <c r="DP127" s="3950"/>
      <c r="DQ127" s="3950"/>
      <c r="DR127" s="3950"/>
      <c r="DS127" s="3950"/>
      <c r="DT127" s="3950"/>
      <c r="DU127" s="3950"/>
      <c r="DV127" s="3950"/>
      <c r="DW127" s="3950"/>
      <c r="DX127" s="3950"/>
      <c r="DY127" s="3950"/>
      <c r="DZ127" s="3950"/>
      <c r="EA127" s="3950"/>
      <c r="EB127" s="3950"/>
      <c r="EC127" s="3950"/>
      <c r="ED127" s="3950"/>
      <c r="EE127" s="3950"/>
      <c r="EF127" s="3950"/>
      <c r="EG127" s="3950"/>
      <c r="EH127" s="3950"/>
      <c r="EI127" s="3950"/>
      <c r="EJ127" s="3950"/>
      <c r="EK127" s="3950"/>
      <c r="EL127" s="3950"/>
      <c r="EM127" s="3950"/>
      <c r="EN127" s="3950"/>
      <c r="EO127" s="3950"/>
      <c r="EP127" s="3950"/>
      <c r="EQ127" s="3950"/>
      <c r="ER127" s="3950"/>
      <c r="ES127" s="3950"/>
      <c r="ET127" s="3950"/>
      <c r="EU127" s="3950"/>
      <c r="EV127" s="3950"/>
      <c r="EW127" s="3950"/>
      <c r="EX127" s="3950"/>
      <c r="EY127" s="3950"/>
      <c r="EZ127" s="3950"/>
      <c r="FA127" s="3950"/>
      <c r="FB127" s="3950"/>
      <c r="FC127" s="3950"/>
      <c r="FD127" s="3950"/>
      <c r="FE127" s="3950"/>
      <c r="FF127" s="3950"/>
      <c r="FG127" s="3950"/>
      <c r="FH127" s="3950"/>
      <c r="FI127" s="3950"/>
      <c r="FJ127" s="3950"/>
      <c r="FK127" s="3950"/>
      <c r="FL127" s="3950"/>
      <c r="FM127" s="3950"/>
      <c r="FN127" s="3950"/>
      <c r="FO127" s="3950"/>
      <c r="FP127" s="3950"/>
      <c r="FQ127" s="3950"/>
      <c r="FR127" s="3950"/>
      <c r="FS127" s="3950"/>
      <c r="FT127" s="3950"/>
      <c r="FU127" s="3950"/>
      <c r="FV127" s="3950"/>
      <c r="FW127" s="3950"/>
      <c r="FX127" s="3950"/>
      <c r="FY127" s="3950"/>
      <c r="FZ127" s="3950"/>
      <c r="GA127" s="3950"/>
      <c r="GB127" s="3950"/>
      <c r="GC127" s="3951"/>
      <c r="GD127" s="4411"/>
      <c r="GE127" s="3952" t="s">
        <v>36875</v>
      </c>
      <c r="GF127" s="2608"/>
      <c r="GG127" s="3914"/>
      <c r="GH127" s="2608"/>
      <c r="GI127" s="2608"/>
      <c r="GJ127" s="3947" t="s">
        <v>36874</v>
      </c>
      <c r="GK127" s="3948" t="s">
        <v>48</v>
      </c>
      <c r="GL127" s="3949">
        <v>3</v>
      </c>
      <c r="GM127" s="112" t="s">
        <v>36876</v>
      </c>
      <c r="GN127" s="3950"/>
      <c r="GO127" s="3950"/>
      <c r="GP127" s="3950"/>
      <c r="GQ127" s="3950"/>
      <c r="GR127" s="3950"/>
      <c r="GS127" s="3950"/>
      <c r="GT127" s="3950"/>
      <c r="GU127" s="3950"/>
      <c r="GV127" s="3950"/>
      <c r="GW127" s="3950"/>
      <c r="GX127" s="3950"/>
      <c r="GY127" s="3950"/>
      <c r="GZ127" s="3950"/>
      <c r="HA127" s="3950"/>
      <c r="HB127" s="3950"/>
      <c r="HC127" s="3950"/>
      <c r="HD127" s="3950"/>
      <c r="HE127" s="3950"/>
      <c r="HF127" s="3950"/>
      <c r="HG127" s="3950"/>
      <c r="HH127" s="3950"/>
      <c r="HI127" s="3950"/>
      <c r="HJ127" s="3950"/>
      <c r="HK127" s="3950"/>
      <c r="HL127" s="3950"/>
      <c r="HM127" s="3950"/>
      <c r="HN127" s="3950"/>
      <c r="HO127" s="3950"/>
      <c r="HP127" s="3950"/>
      <c r="HQ127" s="3950"/>
      <c r="HR127" s="3950"/>
      <c r="HS127" s="3950"/>
      <c r="HT127" s="3950"/>
      <c r="HU127" s="3950"/>
      <c r="HV127" s="3950"/>
      <c r="HW127" s="3950"/>
      <c r="HX127" s="3950"/>
      <c r="HY127" s="3950"/>
      <c r="HZ127" s="3950"/>
      <c r="IA127" s="3950"/>
      <c r="IB127" s="3950"/>
      <c r="IC127" s="3950"/>
      <c r="ID127" s="3950"/>
      <c r="IE127" s="3950"/>
      <c r="IF127" s="3950"/>
      <c r="IG127" s="3950"/>
      <c r="IH127" s="3950"/>
      <c r="II127" s="3950"/>
      <c r="IJ127" s="3950"/>
      <c r="IK127" s="3950"/>
      <c r="IL127" s="3950"/>
      <c r="IM127" s="3950"/>
      <c r="IN127" s="3950"/>
      <c r="IO127" s="3950"/>
      <c r="IP127" s="3950"/>
      <c r="IQ127" s="3950"/>
      <c r="IR127" s="3950"/>
      <c r="IS127" s="3950"/>
      <c r="IT127" s="3950"/>
      <c r="IU127" s="3950"/>
      <c r="IV127" s="3950"/>
      <c r="IW127" s="3950"/>
      <c r="IX127" s="3950"/>
      <c r="IY127" s="3950"/>
      <c r="IZ127" s="3950"/>
      <c r="JA127" s="3950"/>
      <c r="JB127" s="3950"/>
      <c r="JC127" s="3950"/>
      <c r="JD127" s="3950"/>
      <c r="JE127" s="3950"/>
      <c r="JF127" s="3950"/>
      <c r="JG127" s="3950"/>
      <c r="JH127" s="3950"/>
      <c r="JI127" s="3950"/>
      <c r="JJ127" s="3950"/>
      <c r="JK127" s="3950"/>
      <c r="JL127" s="3950"/>
      <c r="JM127" s="3950"/>
      <c r="JN127" s="3950"/>
      <c r="JO127" s="3950"/>
      <c r="JP127" s="3950"/>
      <c r="JQ127" s="3950"/>
      <c r="JR127" s="3950"/>
      <c r="JS127" s="3950"/>
      <c r="JT127" s="3950"/>
      <c r="JU127" s="3950"/>
      <c r="JV127" s="3950"/>
      <c r="JW127" s="3950"/>
      <c r="JX127" s="3950"/>
      <c r="JY127" s="3950"/>
      <c r="JZ127" s="3950"/>
      <c r="KA127" s="3950"/>
      <c r="KB127" s="3950"/>
      <c r="KC127" s="3950"/>
      <c r="KD127" s="3950"/>
      <c r="KE127" s="3950"/>
      <c r="KF127" s="3950"/>
      <c r="KG127" s="3950"/>
      <c r="KH127" s="3950"/>
      <c r="KI127" s="3950"/>
      <c r="KJ127" s="3950"/>
      <c r="KK127" s="3950"/>
      <c r="KL127" s="3950"/>
      <c r="KM127" s="3950"/>
      <c r="KN127" s="3950"/>
      <c r="KO127" s="3950"/>
      <c r="KP127" s="3950"/>
      <c r="KQ127" s="3950"/>
      <c r="KR127" s="3950"/>
      <c r="KS127" s="3950"/>
      <c r="KT127" s="3950"/>
      <c r="KU127" s="3950"/>
      <c r="KV127" s="3950"/>
      <c r="KW127" s="3950"/>
      <c r="KX127" s="3950"/>
      <c r="KY127" s="3950"/>
      <c r="KZ127" s="3950"/>
      <c r="LA127" s="3950"/>
      <c r="LB127" s="3950"/>
      <c r="LC127" s="3950"/>
      <c r="LD127" s="3950"/>
      <c r="LE127" s="3950"/>
      <c r="LF127" s="3950"/>
      <c r="LG127" s="3950"/>
      <c r="LH127" s="3950"/>
      <c r="LI127" s="3950"/>
      <c r="LJ127" s="3950"/>
      <c r="LK127" s="3950"/>
      <c r="LL127" s="3950"/>
      <c r="LM127" s="3950"/>
      <c r="LN127" s="3950"/>
      <c r="LO127" s="3950"/>
      <c r="LP127" s="3950"/>
      <c r="LQ127" s="3950"/>
      <c r="LR127" s="3950"/>
      <c r="LS127" s="3950"/>
      <c r="LT127" s="3950"/>
      <c r="LU127" s="3950"/>
      <c r="LV127" s="3950"/>
      <c r="LW127" s="3950"/>
      <c r="LX127" s="3950"/>
      <c r="LY127" s="3950"/>
      <c r="LZ127" s="3950"/>
      <c r="MA127" s="3950"/>
      <c r="MB127" s="3950"/>
      <c r="MC127" s="3950"/>
      <c r="MD127" s="3950"/>
      <c r="ME127" s="3950"/>
      <c r="MF127" s="3950"/>
      <c r="MG127" s="3950"/>
      <c r="MH127" s="3950"/>
      <c r="MI127" s="3950"/>
      <c r="MJ127" s="3950"/>
      <c r="MK127" s="3950"/>
      <c r="ML127" s="3950"/>
      <c r="MM127" s="3950"/>
      <c r="MN127" s="3950"/>
      <c r="MO127" s="3950"/>
      <c r="MP127" s="3950"/>
      <c r="MQ127" s="3950"/>
      <c r="MR127" s="3950"/>
      <c r="MS127" s="3950"/>
      <c r="MT127" s="3950"/>
      <c r="MU127" s="3950"/>
      <c r="MV127" s="3950"/>
      <c r="MW127" s="3950"/>
      <c r="MX127" s="3950"/>
      <c r="MY127" s="3950"/>
      <c r="MZ127" s="3950"/>
      <c r="NA127" s="3950"/>
      <c r="NB127" s="3950"/>
      <c r="NC127" s="3950"/>
      <c r="ND127" s="3950"/>
      <c r="NE127" s="3950"/>
      <c r="NF127" s="3950"/>
      <c r="NG127" s="3950"/>
      <c r="NH127" s="3950"/>
      <c r="NI127" s="3950"/>
      <c r="NJ127" s="3951"/>
      <c r="NK127" s="3958"/>
      <c r="NL127" s="4412"/>
      <c r="NM127" s="3952" t="s">
        <v>36875</v>
      </c>
    </row>
    <row r="128" spans="1:377" ht="20.25" customHeight="1" thickTop="1">
      <c r="B128" s="2285"/>
      <c r="C128" s="2285"/>
      <c r="D128" s="2285"/>
      <c r="E128" s="2285"/>
      <c r="F128" s="2285"/>
      <c r="G128" s="2285"/>
      <c r="H128" s="2285"/>
      <c r="I128" s="2285"/>
      <c r="J128" s="2285"/>
      <c r="K128" s="2285"/>
      <c r="L128" s="2285"/>
      <c r="M128" s="2285"/>
      <c r="N128" s="2285"/>
      <c r="O128" s="2285"/>
      <c r="P128" s="2285"/>
      <c r="Q128" s="2285"/>
      <c r="R128" s="2285"/>
      <c r="S128" s="2285"/>
      <c r="T128" s="2285"/>
      <c r="U128" s="2285"/>
      <c r="V128" s="2285"/>
      <c r="W128" s="2285"/>
      <c r="X128" s="2285"/>
      <c r="Y128" s="2285"/>
      <c r="Z128" s="2285"/>
      <c r="AA128" s="2285"/>
      <c r="AB128" s="2285"/>
      <c r="AC128" s="2285"/>
      <c r="AD128" s="2285"/>
      <c r="AE128" s="2285"/>
      <c r="AF128" s="2285"/>
      <c r="AG128" s="2285"/>
      <c r="AH128" s="2285"/>
      <c r="AI128" s="2285"/>
      <c r="AJ128" s="2285"/>
      <c r="AK128" s="2285"/>
      <c r="AL128" s="2285"/>
      <c r="AM128" s="2285"/>
      <c r="AN128" s="2285"/>
      <c r="AO128" s="2285"/>
      <c r="AP128" s="2285"/>
      <c r="AQ128" s="2285"/>
      <c r="AR128" s="2285"/>
      <c r="AS128" s="2285"/>
      <c r="AT128" s="2285"/>
      <c r="AU128" s="2285"/>
      <c r="AV128" s="2285"/>
      <c r="AW128" s="2285"/>
      <c r="AX128" s="2285"/>
      <c r="AY128" s="2285"/>
      <c r="AZ128" s="2285"/>
      <c r="BA128" s="2285"/>
      <c r="BB128" s="2285"/>
      <c r="BC128" s="2285"/>
      <c r="BD128" s="2285"/>
      <c r="BE128" s="2285"/>
      <c r="BF128" s="2285"/>
      <c r="BG128" s="2285"/>
      <c r="BH128" s="2285"/>
      <c r="BI128" s="2285"/>
      <c r="BJ128" s="2285"/>
      <c r="BK128" s="2285"/>
      <c r="BL128" s="2285"/>
      <c r="BM128" s="2285"/>
      <c r="BN128" s="2285"/>
      <c r="BO128" s="2285"/>
      <c r="BP128" s="2285"/>
      <c r="BQ128" s="2285"/>
      <c r="BR128" s="2285"/>
      <c r="BS128" s="2285"/>
      <c r="BT128" s="2285"/>
      <c r="BU128" s="2285"/>
      <c r="BV128" s="2285"/>
      <c r="BW128" s="2285"/>
      <c r="BX128" s="2285"/>
      <c r="BY128" s="2285"/>
      <c r="BZ128" s="2285"/>
      <c r="CA128" s="2285"/>
      <c r="CB128" s="2285"/>
      <c r="CC128" s="2285"/>
      <c r="CD128" s="2285"/>
      <c r="CE128" s="2285"/>
      <c r="CF128" s="2285"/>
      <c r="CG128" s="2285"/>
      <c r="CH128" s="2285"/>
      <c r="CI128" s="2285"/>
      <c r="CJ128" s="2285"/>
      <c r="CK128" s="2285"/>
      <c r="CL128" s="2285"/>
      <c r="CM128" s="2285"/>
      <c r="CN128" s="2285"/>
      <c r="CO128" s="2285"/>
      <c r="CP128" s="2285"/>
      <c r="CQ128" s="2285"/>
      <c r="CR128" s="2285"/>
      <c r="CS128" s="2285"/>
      <c r="CT128" s="2285"/>
      <c r="CU128" s="2285"/>
      <c r="CV128" s="2285"/>
      <c r="CW128" s="2285"/>
      <c r="CX128" s="2285"/>
      <c r="CY128" s="2285"/>
      <c r="CZ128" s="2285"/>
      <c r="DA128" s="2285"/>
      <c r="DB128" s="2285"/>
      <c r="DC128" s="2285"/>
      <c r="DD128" s="2285"/>
      <c r="DE128" s="2285"/>
      <c r="DF128" s="2285"/>
      <c r="DG128" s="2285"/>
      <c r="DH128" s="2285"/>
      <c r="DI128" s="2285"/>
      <c r="DJ128" s="2285"/>
      <c r="DK128" s="2285"/>
      <c r="DL128" s="2285"/>
      <c r="DM128" s="2285"/>
      <c r="DN128" s="2285"/>
      <c r="DO128" s="2285"/>
      <c r="DP128" s="2285"/>
      <c r="DQ128" s="2285"/>
      <c r="DR128" s="2285"/>
      <c r="DS128" s="2285"/>
      <c r="DT128" s="2285"/>
      <c r="DU128" s="2285"/>
      <c r="DV128" s="2285"/>
      <c r="DW128" s="2285"/>
      <c r="DX128" s="2285"/>
      <c r="DY128" s="2285"/>
      <c r="DZ128" s="2285"/>
      <c r="EA128" s="2285"/>
      <c r="EB128" s="2285"/>
      <c r="EC128" s="2285"/>
      <c r="ED128" s="2285"/>
      <c r="EE128" s="2285"/>
      <c r="EF128" s="2285"/>
      <c r="EG128" s="2285"/>
      <c r="EH128" s="2285"/>
      <c r="EI128" s="2285"/>
      <c r="EJ128" s="2285"/>
      <c r="EK128" s="2285"/>
      <c r="EL128" s="2285"/>
      <c r="EM128" s="2285"/>
      <c r="EN128" s="2285"/>
      <c r="EO128" s="2285"/>
      <c r="EP128" s="2285"/>
      <c r="EQ128" s="2285"/>
      <c r="ER128" s="2285"/>
      <c r="ES128" s="2285"/>
      <c r="ET128" s="2285"/>
      <c r="EU128" s="2285"/>
      <c r="EV128" s="2285"/>
      <c r="EW128" s="2285"/>
      <c r="EX128" s="2285"/>
      <c r="EY128" s="2285"/>
      <c r="EZ128" s="2285"/>
      <c r="FA128" s="2285"/>
      <c r="FB128" s="2285"/>
      <c r="FC128" s="2285"/>
      <c r="FD128" s="2285"/>
      <c r="FE128" s="2285"/>
      <c r="FF128" s="2285"/>
      <c r="FG128" s="2285"/>
      <c r="FH128" s="2285"/>
      <c r="FI128" s="2285"/>
      <c r="FJ128" s="2285"/>
      <c r="FK128" s="2285"/>
      <c r="FL128" s="2285"/>
      <c r="FM128" s="2285"/>
      <c r="FN128" s="2285"/>
      <c r="FO128" s="2285"/>
      <c r="FP128" s="2285"/>
      <c r="FQ128" s="2285"/>
      <c r="FR128" s="2285"/>
      <c r="FS128" s="2285"/>
      <c r="FT128" s="2285"/>
      <c r="FU128" s="2285"/>
      <c r="FV128" s="2285"/>
      <c r="FW128" s="2285"/>
      <c r="FX128" s="2285"/>
      <c r="FY128" s="2285"/>
      <c r="FZ128" s="2285"/>
      <c r="GA128" s="2285"/>
      <c r="GB128" s="2285"/>
      <c r="GC128" s="2285"/>
      <c r="GD128" s="2285"/>
      <c r="GE128" s="2285"/>
    </row>
  </sheetData>
  <sheetProtection algorithmName="SHA-512" hashValue="1VF0Yl6R6OCKIV7Zm+uB+hQgSxf50oKTI9VH3zZ4yZowUXaTuhHTsaFahG0zDrtmY1u7xxn7WNotdl6pcUp4ow==" saltValue="QmoMtHL0sCqYTksLlIXeuA==" spinCount="100000" sheet="1" formatCells="0" formatColumns="0" formatRows="0" insertHyperlinks="0" sort="0" autoFilter="0" pivotTables="0"/>
  <mergeCells count="239">
    <mergeCell ref="NH6:NJ6"/>
    <mergeCell ref="MB6:MD6"/>
    <mergeCell ref="BD6:BF6"/>
    <mergeCell ref="JH8:JP8"/>
    <mergeCell ref="DF6:DH6"/>
    <mergeCell ref="E6:E7"/>
    <mergeCell ref="IO6:IO7"/>
    <mergeCell ref="MK5:MS5"/>
    <mergeCell ref="JG6:JG7"/>
    <mergeCell ref="KQ6:KQ7"/>
    <mergeCell ref="LI6:LI7"/>
    <mergeCell ref="HO8:HW8"/>
    <mergeCell ref="HX5:IF5"/>
    <mergeCell ref="MS6:MS7"/>
    <mergeCell ref="BH6:BJ6"/>
    <mergeCell ref="KC6:KD6"/>
    <mergeCell ref="K6:M6"/>
    <mergeCell ref="JZ5:KH5"/>
    <mergeCell ref="DJ6:DL6"/>
    <mergeCell ref="MT6:MV6"/>
    <mergeCell ref="DX6:DZ6"/>
    <mergeCell ref="AP5:AX5"/>
    <mergeCell ref="NC5:NK5"/>
    <mergeCell ref="F8:N8"/>
    <mergeCell ref="BH8:BP8"/>
    <mergeCell ref="FB6:FB7"/>
    <mergeCell ref="KW6:KY6"/>
    <mergeCell ref="GW5:HE5"/>
    <mergeCell ref="JZ6:KB6"/>
    <mergeCell ref="HR6:HS6"/>
    <mergeCell ref="JB6:JC6"/>
    <mergeCell ref="IY6:JA6"/>
    <mergeCell ref="HB6:HD6"/>
    <mergeCell ref="LA6:LC6"/>
    <mergeCell ref="FL6:FN6"/>
    <mergeCell ref="FT6:FT7"/>
    <mergeCell ref="JD6:JF6"/>
    <mergeCell ref="CR8:CZ8"/>
    <mergeCell ref="FU5:GC5"/>
    <mergeCell ref="AY6:BA6"/>
    <mergeCell ref="HO5:HW5"/>
    <mergeCell ref="IJ6:IK6"/>
    <mergeCell ref="AG8:AO8"/>
    <mergeCell ref="JQ8:JY8"/>
    <mergeCell ref="AG6:AI6"/>
    <mergeCell ref="CR5:CZ5"/>
    <mergeCell ref="F6:H6"/>
    <mergeCell ref="GJ3:GS3"/>
    <mergeCell ref="JV6:JX6"/>
    <mergeCell ref="IS6:IT6"/>
    <mergeCell ref="IP5:IX5"/>
    <mergeCell ref="HO6:HQ6"/>
    <mergeCell ref="AP8:AX8"/>
    <mergeCell ref="CH6:CH7"/>
    <mergeCell ref="O5:W5"/>
    <mergeCell ref="IF6:IF7"/>
    <mergeCell ref="EY6:FA6"/>
    <mergeCell ref="IX6:IX7"/>
    <mergeCell ref="EP6:ER6"/>
    <mergeCell ref="AO6:AO7"/>
    <mergeCell ref="IY5:JG5"/>
    <mergeCell ref="IC6:IE6"/>
    <mergeCell ref="IU6:IW6"/>
    <mergeCell ref="KE6:KG6"/>
    <mergeCell ref="O6:Q6"/>
    <mergeCell ref="BQ6:BS6"/>
    <mergeCell ref="JZ8:KH8"/>
    <mergeCell ref="CI6:CK6"/>
    <mergeCell ref="DS6:DU6"/>
    <mergeCell ref="CU6:CV6"/>
    <mergeCell ref="AY8:BG8"/>
    <mergeCell ref="FU6:FW6"/>
    <mergeCell ref="IL6:IN6"/>
    <mergeCell ref="O8:W8"/>
    <mergeCell ref="EK6:EM6"/>
    <mergeCell ref="AF6:AF7"/>
    <mergeCell ref="EB5:EJ5"/>
    <mergeCell ref="FL5:FT5"/>
    <mergeCell ref="GE6:GE7"/>
    <mergeCell ref="GW8:HE8"/>
    <mergeCell ref="CW6:CY6"/>
    <mergeCell ref="HT6:HV6"/>
    <mergeCell ref="GJ2:GQ2"/>
    <mergeCell ref="JH5:JP5"/>
    <mergeCell ref="CC6:CD6"/>
    <mergeCell ref="BZ5:CH5"/>
    <mergeCell ref="NC6:NE6"/>
    <mergeCell ref="LJ5:LR5"/>
    <mergeCell ref="NK6:NK7"/>
    <mergeCell ref="ME6:MF6"/>
    <mergeCell ref="AC6:AE6"/>
    <mergeCell ref="JM6:JO6"/>
    <mergeCell ref="HF6:HH6"/>
    <mergeCell ref="LO6:LQ6"/>
    <mergeCell ref="FK6:FK7"/>
    <mergeCell ref="DM6:DN6"/>
    <mergeCell ref="MT5:NB5"/>
    <mergeCell ref="FO6:FP6"/>
    <mergeCell ref="BP6:BP7"/>
    <mergeCell ref="KZ6:KZ7"/>
    <mergeCell ref="EA6:EA7"/>
    <mergeCell ref="IG5:IO5"/>
    <mergeCell ref="HK6:HM6"/>
    <mergeCell ref="GK6:GK7"/>
    <mergeCell ref="JQ5:JY5"/>
    <mergeCell ref="LJ6:LL6"/>
    <mergeCell ref="MW6:MX6"/>
    <mergeCell ref="GN6:GP6"/>
    <mergeCell ref="NM6:NM7"/>
    <mergeCell ref="GV6:GV7"/>
    <mergeCell ref="FF6:FG6"/>
    <mergeCell ref="BG6:BG7"/>
    <mergeCell ref="MG6:MI6"/>
    <mergeCell ref="HX6:HZ6"/>
    <mergeCell ref="CQ6:CQ7"/>
    <mergeCell ref="IP6:IR6"/>
    <mergeCell ref="LD6:LE6"/>
    <mergeCell ref="DI6:DI7"/>
    <mergeCell ref="ES6:ES7"/>
    <mergeCell ref="GC6:GC7"/>
    <mergeCell ref="KL6:KM6"/>
    <mergeCell ref="NB6:NB7"/>
    <mergeCell ref="MN6:MO6"/>
    <mergeCell ref="NF6:NG6"/>
    <mergeCell ref="MY6:NA6"/>
    <mergeCell ref="GQ6:GR6"/>
    <mergeCell ref="CZ6:CZ7"/>
    <mergeCell ref="HI6:HJ6"/>
    <mergeCell ref="MJ6:MJ7"/>
    <mergeCell ref="JK6:JL6"/>
    <mergeCell ref="GJ1:GO1"/>
    <mergeCell ref="EN6:EO6"/>
    <mergeCell ref="EK5:ES5"/>
    <mergeCell ref="LS5:MA5"/>
    <mergeCell ref="AL6:AN6"/>
    <mergeCell ref="BV6:BX6"/>
    <mergeCell ref="CN6:CP6"/>
    <mergeCell ref="GZ6:HA6"/>
    <mergeCell ref="LX6:LZ6"/>
    <mergeCell ref="JY6:JY7"/>
    <mergeCell ref="EJ6:EJ7"/>
    <mergeCell ref="BT6:BU6"/>
    <mergeCell ref="BQ5:BY5"/>
    <mergeCell ref="DA5:DI5"/>
    <mergeCell ref="GQ1:GS1"/>
    <mergeCell ref="DV6:DW6"/>
    <mergeCell ref="DS5:EA5"/>
    <mergeCell ref="FC5:FK5"/>
    <mergeCell ref="FX6:FY6"/>
    <mergeCell ref="BY6:BY7"/>
    <mergeCell ref="BK6:BL6"/>
    <mergeCell ref="BZ6:CB6"/>
    <mergeCell ref="FH6:FJ6"/>
    <mergeCell ref="KU6:KV6"/>
    <mergeCell ref="MP6:MR6"/>
    <mergeCell ref="DR6:DR7"/>
    <mergeCell ref="AJ6:AK6"/>
    <mergeCell ref="AG5:AO5"/>
    <mergeCell ref="KI6:KK6"/>
    <mergeCell ref="BB6:BC6"/>
    <mergeCell ref="CL6:CM6"/>
    <mergeCell ref="CI5:CQ5"/>
    <mergeCell ref="DD6:DE6"/>
    <mergeCell ref="JH6:JJ6"/>
    <mergeCell ref="EB6:ED6"/>
    <mergeCell ref="MB5:MJ5"/>
    <mergeCell ref="AS6:AT6"/>
    <mergeCell ref="KI5:KQ5"/>
    <mergeCell ref="LA5:LI5"/>
    <mergeCell ref="AX6:AX7"/>
    <mergeCell ref="GN5:GV5"/>
    <mergeCell ref="JT6:JU6"/>
    <mergeCell ref="DA6:DC6"/>
    <mergeCell ref="BH5:BP5"/>
    <mergeCell ref="GS6:GU6"/>
    <mergeCell ref="HW6:HW7"/>
    <mergeCell ref="LV6:LW6"/>
    <mergeCell ref="FC6:FE6"/>
    <mergeCell ref="B6:B7"/>
    <mergeCell ref="T6:V6"/>
    <mergeCell ref="BQ8:BY8"/>
    <mergeCell ref="LR6:LR7"/>
    <mergeCell ref="GM6:GM7"/>
    <mergeCell ref="GW6:GY6"/>
    <mergeCell ref="ET5:FB5"/>
    <mergeCell ref="HE6:HE7"/>
    <mergeCell ref="IG6:II6"/>
    <mergeCell ref="X8:AF8"/>
    <mergeCell ref="C6:C7"/>
    <mergeCell ref="W6:W7"/>
    <mergeCell ref="I6:J6"/>
    <mergeCell ref="F5:N5"/>
    <mergeCell ref="IY8:JG8"/>
    <mergeCell ref="AA6:AB6"/>
    <mergeCell ref="X5:AF5"/>
    <mergeCell ref="N6:N7"/>
    <mergeCell ref="DA8:DI8"/>
    <mergeCell ref="IP8:IX8"/>
    <mergeCell ref="D6:D7"/>
    <mergeCell ref="X6:Z6"/>
    <mergeCell ref="DJ5:DR5"/>
    <mergeCell ref="EE6:EF6"/>
    <mergeCell ref="MK6:MM6"/>
    <mergeCell ref="R6:S6"/>
    <mergeCell ref="CE6:CG6"/>
    <mergeCell ref="DO6:DQ6"/>
    <mergeCell ref="AY5:BG5"/>
    <mergeCell ref="EG6:EI6"/>
    <mergeCell ref="FQ6:FS6"/>
    <mergeCell ref="AP6:AR6"/>
    <mergeCell ref="GG6:GG7"/>
    <mergeCell ref="LF6:LH6"/>
    <mergeCell ref="CR6:CT6"/>
    <mergeCell ref="HF5:HN5"/>
    <mergeCell ref="IA6:IB6"/>
    <mergeCell ref="FZ6:GB6"/>
    <mergeCell ref="MA6:MA7"/>
    <mergeCell ref="BM6:BO6"/>
    <mergeCell ref="KR5:KZ5"/>
    <mergeCell ref="HN6:HN7"/>
    <mergeCell ref="JQ6:JS6"/>
    <mergeCell ref="EW6:EX6"/>
    <mergeCell ref="GJ6:GJ7"/>
    <mergeCell ref="LS6:LU6"/>
    <mergeCell ref="AU6:AW6"/>
    <mergeCell ref="GL6:GL7"/>
    <mergeCell ref="KH6:KH7"/>
    <mergeCell ref="HF8:HN8"/>
    <mergeCell ref="CI8:CQ8"/>
    <mergeCell ref="IG8:IO8"/>
    <mergeCell ref="BZ8:CH8"/>
    <mergeCell ref="LM6:LN6"/>
    <mergeCell ref="ET6:EV6"/>
    <mergeCell ref="JP6:JP7"/>
    <mergeCell ref="GN8:GV8"/>
    <mergeCell ref="HX8:IF8"/>
    <mergeCell ref="KR6:KT6"/>
    <mergeCell ref="KI8:KQ8"/>
    <mergeCell ref="KN6:KP6"/>
  </mergeCells>
  <dataValidations count="1">
    <dataValidation type="list" showInputMessage="1" showErrorMessage="1" sqref="F18 F30 F42 F54 F66 F78 F90 F102 F114 F126" xr:uid="{00000000-0002-0000-7800-000000000000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231">
    <tabColor rgb="FF0070C0"/>
  </sheetPr>
  <dimension ref="A1:AT813"/>
  <sheetViews>
    <sheetView workbookViewId="0"/>
  </sheetViews>
  <sheetFormatPr defaultRowHeight="13.5"/>
  <cols>
    <col min="1" max="1" width="1.625" style="1578" customWidth="1"/>
    <col min="2" max="2" width="29.625" style="1578" customWidth="1"/>
    <col min="3" max="3" width="5.5" style="1578" customWidth="1"/>
    <col min="4" max="4" width="5.125" style="1578" customWidth="1"/>
    <col min="5" max="10" width="12.625" style="1578" customWidth="1"/>
    <col min="11" max="11" width="14.625" style="1578" customWidth="1"/>
    <col min="12" max="12" width="1.625" style="1578" customWidth="1"/>
    <col min="13" max="19" width="12.625" style="1578" customWidth="1"/>
    <col min="20" max="20" width="1.625" style="1578" customWidth="1"/>
    <col min="21" max="27" width="12.625" style="1578" customWidth="1"/>
    <col min="28" max="28" width="1.5" style="1578" customWidth="1"/>
    <col min="29" max="37" width="15.5" style="1578" customWidth="1"/>
    <col min="38" max="38" width="27" style="1578" customWidth="1"/>
    <col min="39" max="39" width="1.875" style="1578" customWidth="1"/>
    <col min="40" max="40" width="13.875" style="1578" customWidth="1"/>
    <col min="41" max="41" width="2.375" style="1578" customWidth="1"/>
    <col min="42" max="42" width="10.375" style="1578" customWidth="1"/>
    <col min="43" max="45" width="9" style="1578" customWidth="1"/>
    <col min="46" max="46" width="32.875" style="1578" hidden="1" customWidth="1"/>
    <col min="47" max="47" width="9" style="1578" customWidth="1"/>
    <col min="48" max="16384" width="9" style="1578"/>
  </cols>
  <sheetData>
    <row r="1" spans="1:46" s="2683" customFormat="1" ht="18.75" customHeight="1">
      <c r="A1" s="2681"/>
      <c r="B1" s="6586" t="s">
        <v>7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</row>
    <row r="2" spans="1:46" s="2683" customFormat="1" ht="18.7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</row>
    <row r="3" spans="1:46" s="2639" customFormat="1" ht="18.75" customHeight="1">
      <c r="A3" s="2637"/>
      <c r="B3" s="6287" t="s">
        <v>299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</row>
    <row r="4" spans="1:4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</row>
    <row r="5" spans="1:46" ht="15.4" customHeight="1" thickTop="1">
      <c r="A5" s="2684"/>
      <c r="B5" s="6424" t="s">
        <v>36877</v>
      </c>
      <c r="C5" s="6422" t="s">
        <v>4097</v>
      </c>
      <c r="D5" s="6422" t="s">
        <v>4098</v>
      </c>
      <c r="E5" s="6426" t="s">
        <v>10975</v>
      </c>
      <c r="F5" s="6597"/>
      <c r="G5" s="6597"/>
      <c r="H5" s="6597"/>
      <c r="I5" s="6597"/>
      <c r="J5" s="6597"/>
      <c r="K5" s="6612"/>
      <c r="L5" s="3093"/>
      <c r="M5" s="6425" t="s">
        <v>13696</v>
      </c>
      <c r="N5" s="6597"/>
      <c r="O5" s="6597"/>
      <c r="P5" s="6597"/>
      <c r="Q5" s="6597"/>
      <c r="R5" s="6597"/>
      <c r="S5" s="6612"/>
      <c r="U5" s="6425" t="s">
        <v>36878</v>
      </c>
      <c r="V5" s="6597"/>
      <c r="W5" s="6597"/>
      <c r="X5" s="6597"/>
      <c r="Y5" s="6597"/>
      <c r="Z5" s="6597"/>
      <c r="AA5" s="6612"/>
      <c r="AB5" s="4418"/>
      <c r="AC5" s="3768" t="s">
        <v>36879</v>
      </c>
      <c r="AD5" s="3769" t="s">
        <v>36880</v>
      </c>
      <c r="AE5" s="3769" t="s">
        <v>36881</v>
      </c>
      <c r="AF5" s="4417" t="s">
        <v>36882</v>
      </c>
      <c r="AG5" s="4417" t="s">
        <v>36883</v>
      </c>
      <c r="AH5" s="4417" t="s">
        <v>36884</v>
      </c>
      <c r="AI5" s="4417" t="s">
        <v>36885</v>
      </c>
      <c r="AJ5" s="4417" t="s">
        <v>36886</v>
      </c>
      <c r="AK5" s="4417" t="s">
        <v>36887</v>
      </c>
      <c r="AL5" s="3770" t="s">
        <v>36888</v>
      </c>
      <c r="AM5" s="4418"/>
      <c r="AN5" s="6421" t="s">
        <v>4100</v>
      </c>
      <c r="AO5" s="3044"/>
      <c r="AP5" s="6421" t="s">
        <v>4101</v>
      </c>
      <c r="AQ5" s="2684"/>
    </row>
    <row r="6" spans="1:46" ht="60.4" customHeight="1" thickBot="1">
      <c r="A6" s="2684"/>
      <c r="B6" s="6602"/>
      <c r="C6" s="6603"/>
      <c r="D6" s="6603"/>
      <c r="E6" s="3775" t="s">
        <v>20</v>
      </c>
      <c r="F6" s="3775" t="s">
        <v>21</v>
      </c>
      <c r="G6" s="3775" t="s">
        <v>22</v>
      </c>
      <c r="H6" s="3775" t="s">
        <v>23</v>
      </c>
      <c r="I6" s="3775" t="s">
        <v>24</v>
      </c>
      <c r="J6" s="3775" t="s">
        <v>25</v>
      </c>
      <c r="K6" s="3776" t="s">
        <v>16572</v>
      </c>
      <c r="L6" s="4419"/>
      <c r="M6" s="3774" t="s">
        <v>20</v>
      </c>
      <c r="N6" s="3775" t="s">
        <v>21</v>
      </c>
      <c r="O6" s="3775" t="s">
        <v>22</v>
      </c>
      <c r="P6" s="3775" t="s">
        <v>23</v>
      </c>
      <c r="Q6" s="3775" t="s">
        <v>24</v>
      </c>
      <c r="R6" s="3775" t="s">
        <v>25</v>
      </c>
      <c r="S6" s="3776" t="s">
        <v>16572</v>
      </c>
      <c r="U6" s="3774" t="s">
        <v>20</v>
      </c>
      <c r="V6" s="3775" t="s">
        <v>21</v>
      </c>
      <c r="W6" s="3775" t="s">
        <v>22</v>
      </c>
      <c r="X6" s="3775" t="s">
        <v>23</v>
      </c>
      <c r="Y6" s="3775" t="s">
        <v>24</v>
      </c>
      <c r="Z6" s="3775" t="s">
        <v>25</v>
      </c>
      <c r="AA6" s="3776" t="s">
        <v>16572</v>
      </c>
      <c r="AB6" s="4418"/>
      <c r="AC6" s="3774" t="s">
        <v>36889</v>
      </c>
      <c r="AD6" s="3775" t="s">
        <v>36890</v>
      </c>
      <c r="AE6" s="3775" t="s">
        <v>36891</v>
      </c>
      <c r="AF6" s="4420" t="s">
        <v>36892</v>
      </c>
      <c r="AG6" s="4420" t="s">
        <v>36893</v>
      </c>
      <c r="AH6" s="4420" t="s">
        <v>36894</v>
      </c>
      <c r="AI6" s="4420" t="s">
        <v>36895</v>
      </c>
      <c r="AJ6" s="4420" t="s">
        <v>36896</v>
      </c>
      <c r="AK6" s="4420" t="s">
        <v>36897</v>
      </c>
      <c r="AL6" s="3776" t="s">
        <v>36898</v>
      </c>
      <c r="AM6" s="4418"/>
      <c r="AN6" s="6607"/>
      <c r="AO6" s="3044"/>
      <c r="AP6" s="6607"/>
      <c r="AQ6" s="2684"/>
    </row>
    <row r="7" spans="1:46" ht="15.75" customHeight="1" thickTop="1" thickBot="1">
      <c r="A7" s="2684"/>
      <c r="B7" s="4421"/>
      <c r="C7" s="6423"/>
      <c r="D7" s="6547"/>
      <c r="E7" s="6547"/>
      <c r="F7" s="4422"/>
      <c r="G7" s="4422"/>
      <c r="H7" s="4422"/>
      <c r="I7" s="4422"/>
      <c r="J7" s="4422"/>
      <c r="K7" s="2716"/>
      <c r="L7" s="4423"/>
      <c r="M7" s="4418"/>
      <c r="N7" s="4418"/>
      <c r="O7" s="4418"/>
      <c r="P7" s="4418"/>
      <c r="Q7" s="4418"/>
      <c r="R7" s="4418"/>
      <c r="S7" s="4418"/>
      <c r="AB7" s="4418"/>
      <c r="AC7" s="4418"/>
      <c r="AD7" s="4418"/>
      <c r="AE7" s="4418"/>
      <c r="AF7" s="4418"/>
      <c r="AG7" s="4418"/>
      <c r="AH7" s="4418"/>
      <c r="AI7" s="4418"/>
      <c r="AJ7" s="4418"/>
      <c r="AK7" s="4418"/>
      <c r="AL7" s="4418"/>
      <c r="AM7" s="6646"/>
      <c r="AN7" s="6547"/>
      <c r="AO7" s="6547"/>
      <c r="AP7" s="6547"/>
      <c r="AQ7" s="2684"/>
    </row>
    <row r="8" spans="1:46" ht="15.75" customHeight="1" thickTop="1" thickBot="1">
      <c r="A8" s="2684"/>
      <c r="B8" s="4424" t="s">
        <v>36899</v>
      </c>
      <c r="C8" s="3094"/>
      <c r="D8" s="3094"/>
      <c r="E8" s="2916"/>
      <c r="F8" s="2916"/>
      <c r="G8" s="2916"/>
      <c r="H8" s="2916"/>
      <c r="I8" s="2916"/>
      <c r="J8" s="2916"/>
      <c r="K8" s="2916"/>
      <c r="L8" s="2916"/>
      <c r="M8" s="4418"/>
      <c r="N8" s="4418"/>
      <c r="O8" s="4418"/>
      <c r="P8" s="4418"/>
      <c r="Q8" s="4418"/>
      <c r="R8" s="4418"/>
      <c r="S8" s="4418"/>
      <c r="AB8" s="4418"/>
      <c r="AC8" s="4418"/>
      <c r="AD8" s="4418"/>
      <c r="AE8" s="4418"/>
      <c r="AF8" s="4418"/>
      <c r="AG8" s="4418"/>
      <c r="AH8" s="4418"/>
      <c r="AI8" s="4418"/>
      <c r="AJ8" s="4418"/>
      <c r="AK8" s="4418"/>
      <c r="AL8" s="4418"/>
      <c r="AM8" s="6646"/>
      <c r="AN8" s="6547"/>
      <c r="AO8" s="6547"/>
      <c r="AP8" s="6547"/>
      <c r="AQ8" s="2684"/>
      <c r="AT8" s="1578" t="s">
        <v>36900</v>
      </c>
    </row>
    <row r="9" spans="1:46" ht="15.4" customHeight="1" thickTop="1">
      <c r="A9" s="2684"/>
      <c r="B9" s="4139" t="s">
        <v>36901</v>
      </c>
      <c r="C9" s="3315" t="s">
        <v>2554</v>
      </c>
      <c r="D9" s="3315">
        <v>3</v>
      </c>
      <c r="E9" s="35"/>
      <c r="F9" s="35"/>
      <c r="G9" s="35"/>
      <c r="H9" s="35"/>
      <c r="I9" s="35"/>
      <c r="J9" s="35"/>
      <c r="K9" s="126"/>
      <c r="L9" s="2916"/>
      <c r="M9" s="1445"/>
      <c r="N9" s="35"/>
      <c r="O9" s="35"/>
      <c r="P9" s="35"/>
      <c r="Q9" s="35"/>
      <c r="R9" s="35"/>
      <c r="S9" s="126"/>
      <c r="U9" s="1445"/>
      <c r="V9" s="35"/>
      <c r="W9" s="35"/>
      <c r="X9" s="35"/>
      <c r="Y9" s="35"/>
      <c r="Z9" s="35"/>
      <c r="AA9" s="126"/>
      <c r="AB9" s="4418"/>
      <c r="AC9" s="1445"/>
      <c r="AD9" s="35"/>
      <c r="AE9" s="35"/>
      <c r="AF9" s="36"/>
      <c r="AG9" s="36"/>
      <c r="AH9" s="36"/>
      <c r="AI9" s="36"/>
      <c r="AJ9" s="36"/>
      <c r="AK9" s="36"/>
      <c r="AL9" s="4425"/>
      <c r="AM9" s="4418"/>
      <c r="AN9" s="4080" t="s">
        <v>36902</v>
      </c>
      <c r="AO9" s="3044"/>
      <c r="AP9" s="4080" t="s">
        <v>36903</v>
      </c>
      <c r="AQ9" s="2684"/>
      <c r="AT9" s="4426" t="s">
        <v>36904</v>
      </c>
    </row>
    <row r="10" spans="1:46" ht="15" customHeight="1">
      <c r="A10" s="2684"/>
      <c r="B10" s="3319" t="s">
        <v>36905</v>
      </c>
      <c r="C10" s="2727" t="s">
        <v>2554</v>
      </c>
      <c r="D10" s="2727">
        <v>3</v>
      </c>
      <c r="E10" s="37"/>
      <c r="F10" s="37"/>
      <c r="G10" s="37"/>
      <c r="H10" s="37"/>
      <c r="I10" s="37"/>
      <c r="J10" s="37"/>
      <c r="K10" s="105"/>
      <c r="L10" s="2916"/>
      <c r="M10" s="1446"/>
      <c r="N10" s="37"/>
      <c r="O10" s="37"/>
      <c r="P10" s="37"/>
      <c r="Q10" s="37"/>
      <c r="R10" s="37"/>
      <c r="S10" s="105"/>
      <c r="U10" s="1446"/>
      <c r="V10" s="37"/>
      <c r="W10" s="37"/>
      <c r="X10" s="37"/>
      <c r="Y10" s="37"/>
      <c r="Z10" s="37"/>
      <c r="AA10" s="105"/>
      <c r="AB10" s="4418"/>
      <c r="AC10" s="1446"/>
      <c r="AD10" s="37"/>
      <c r="AE10" s="37"/>
      <c r="AF10" s="38"/>
      <c r="AG10" s="38"/>
      <c r="AH10" s="38"/>
      <c r="AI10" s="38"/>
      <c r="AJ10" s="38"/>
      <c r="AK10" s="38"/>
      <c r="AL10" s="105"/>
      <c r="AM10" s="4418"/>
      <c r="AN10" s="4081" t="s">
        <v>36906</v>
      </c>
      <c r="AO10" s="3044"/>
      <c r="AP10" s="4081" t="s">
        <v>36907</v>
      </c>
      <c r="AQ10" s="2684"/>
      <c r="AT10" s="4426" t="s">
        <v>36908</v>
      </c>
    </row>
    <row r="11" spans="1:46" ht="15" customHeight="1">
      <c r="A11" s="2684"/>
      <c r="B11" s="3319" t="s">
        <v>36909</v>
      </c>
      <c r="C11" s="2727" t="s">
        <v>2554</v>
      </c>
      <c r="D11" s="2727">
        <v>3</v>
      </c>
      <c r="E11" s="37"/>
      <c r="F11" s="37"/>
      <c r="G11" s="37"/>
      <c r="H11" s="37"/>
      <c r="I11" s="37"/>
      <c r="J11" s="37"/>
      <c r="K11" s="105"/>
      <c r="L11" s="2916"/>
      <c r="M11" s="1446"/>
      <c r="N11" s="37"/>
      <c r="O11" s="37"/>
      <c r="P11" s="37"/>
      <c r="Q11" s="37"/>
      <c r="R11" s="37"/>
      <c r="S11" s="105"/>
      <c r="U11" s="1446"/>
      <c r="V11" s="37"/>
      <c r="W11" s="37"/>
      <c r="X11" s="37"/>
      <c r="Y11" s="37"/>
      <c r="Z11" s="37"/>
      <c r="AA11" s="105"/>
      <c r="AB11" s="4418"/>
      <c r="AC11" s="1446"/>
      <c r="AD11" s="37"/>
      <c r="AE11" s="37"/>
      <c r="AF11" s="38"/>
      <c r="AG11" s="38"/>
      <c r="AH11" s="38"/>
      <c r="AI11" s="38"/>
      <c r="AJ11" s="38"/>
      <c r="AK11" s="38"/>
      <c r="AL11" s="105"/>
      <c r="AM11" s="4418"/>
      <c r="AN11" s="4081" t="s">
        <v>36910</v>
      </c>
      <c r="AO11" s="3044"/>
      <c r="AP11" s="4081" t="s">
        <v>36911</v>
      </c>
      <c r="AQ11" s="2684"/>
      <c r="AT11" s="4426" t="s">
        <v>36912</v>
      </c>
    </row>
    <row r="12" spans="1:46" ht="15" customHeight="1">
      <c r="A12" s="2684"/>
      <c r="B12" s="3319" t="s">
        <v>36913</v>
      </c>
      <c r="C12" s="2727" t="s">
        <v>2554</v>
      </c>
      <c r="D12" s="2727">
        <v>3</v>
      </c>
      <c r="E12" s="37"/>
      <c r="F12" s="37"/>
      <c r="G12" s="37"/>
      <c r="H12" s="37"/>
      <c r="I12" s="37"/>
      <c r="J12" s="37"/>
      <c r="K12" s="105"/>
      <c r="L12" s="2916"/>
      <c r="M12" s="1446"/>
      <c r="N12" s="37"/>
      <c r="O12" s="37"/>
      <c r="P12" s="37"/>
      <c r="Q12" s="37"/>
      <c r="R12" s="37"/>
      <c r="S12" s="105"/>
      <c r="U12" s="1446"/>
      <c r="V12" s="37"/>
      <c r="W12" s="37"/>
      <c r="X12" s="37"/>
      <c r="Y12" s="37"/>
      <c r="Z12" s="37"/>
      <c r="AA12" s="105"/>
      <c r="AB12" s="4418"/>
      <c r="AC12" s="1446"/>
      <c r="AD12" s="37"/>
      <c r="AE12" s="37"/>
      <c r="AF12" s="38"/>
      <c r="AG12" s="38"/>
      <c r="AH12" s="38"/>
      <c r="AI12" s="38"/>
      <c r="AJ12" s="38"/>
      <c r="AK12" s="38"/>
      <c r="AL12" s="105"/>
      <c r="AM12" s="4418"/>
      <c r="AN12" s="4081" t="s">
        <v>36914</v>
      </c>
      <c r="AO12" s="3044"/>
      <c r="AP12" s="4081" t="s">
        <v>36915</v>
      </c>
      <c r="AQ12" s="2684"/>
      <c r="AT12" s="4426" t="s">
        <v>36916</v>
      </c>
    </row>
    <row r="13" spans="1:46" ht="15" customHeight="1">
      <c r="A13" s="2684"/>
      <c r="B13" s="3319" t="s">
        <v>36917</v>
      </c>
      <c r="C13" s="2727" t="s">
        <v>2554</v>
      </c>
      <c r="D13" s="2727">
        <v>3</v>
      </c>
      <c r="E13" s="37"/>
      <c r="F13" s="37"/>
      <c r="G13" s="37"/>
      <c r="H13" s="37"/>
      <c r="I13" s="37"/>
      <c r="J13" s="37"/>
      <c r="K13" s="105"/>
      <c r="L13" s="2916"/>
      <c r="M13" s="1446"/>
      <c r="N13" s="37"/>
      <c r="O13" s="37"/>
      <c r="P13" s="37"/>
      <c r="Q13" s="37"/>
      <c r="R13" s="37"/>
      <c r="S13" s="105"/>
      <c r="U13" s="1446"/>
      <c r="V13" s="37"/>
      <c r="W13" s="37"/>
      <c r="X13" s="37"/>
      <c r="Y13" s="37"/>
      <c r="Z13" s="37"/>
      <c r="AA13" s="105"/>
      <c r="AB13" s="4418"/>
      <c r="AC13" s="1446"/>
      <c r="AD13" s="37"/>
      <c r="AE13" s="37"/>
      <c r="AF13" s="38"/>
      <c r="AG13" s="38"/>
      <c r="AH13" s="38"/>
      <c r="AI13" s="38"/>
      <c r="AJ13" s="38"/>
      <c r="AK13" s="38"/>
      <c r="AL13" s="105"/>
      <c r="AM13" s="4418"/>
      <c r="AN13" s="4081" t="s">
        <v>36918</v>
      </c>
      <c r="AO13" s="3044"/>
      <c r="AP13" s="4081" t="s">
        <v>36919</v>
      </c>
      <c r="AQ13" s="2684"/>
      <c r="AT13" s="4426" t="s">
        <v>36920</v>
      </c>
    </row>
    <row r="14" spans="1:46" ht="15" customHeight="1">
      <c r="A14" s="2684"/>
      <c r="B14" s="3319" t="s">
        <v>36921</v>
      </c>
      <c r="C14" s="2727" t="s">
        <v>2554</v>
      </c>
      <c r="D14" s="2727">
        <v>3</v>
      </c>
      <c r="E14" s="37"/>
      <c r="F14" s="37"/>
      <c r="G14" s="37"/>
      <c r="H14" s="37"/>
      <c r="I14" s="37"/>
      <c r="J14" s="37"/>
      <c r="K14" s="105"/>
      <c r="L14" s="2916"/>
      <c r="M14" s="1446"/>
      <c r="N14" s="37"/>
      <c r="O14" s="37"/>
      <c r="P14" s="37"/>
      <c r="Q14" s="37"/>
      <c r="R14" s="37"/>
      <c r="S14" s="105"/>
      <c r="U14" s="1446"/>
      <c r="V14" s="37"/>
      <c r="W14" s="37"/>
      <c r="X14" s="37"/>
      <c r="Y14" s="37"/>
      <c r="Z14" s="37"/>
      <c r="AA14" s="105"/>
      <c r="AB14" s="4418"/>
      <c r="AC14" s="1446"/>
      <c r="AD14" s="37"/>
      <c r="AE14" s="37"/>
      <c r="AF14" s="38"/>
      <c r="AG14" s="38"/>
      <c r="AH14" s="38"/>
      <c r="AI14" s="38"/>
      <c r="AJ14" s="38"/>
      <c r="AK14" s="38"/>
      <c r="AL14" s="105"/>
      <c r="AM14" s="4418"/>
      <c r="AN14" s="4081" t="s">
        <v>36922</v>
      </c>
      <c r="AO14" s="3044"/>
      <c r="AP14" s="4081" t="s">
        <v>36923</v>
      </c>
      <c r="AQ14" s="2684"/>
      <c r="AT14" s="4426" t="s">
        <v>36924</v>
      </c>
    </row>
    <row r="15" spans="1:46" ht="15" customHeight="1">
      <c r="A15" s="2684"/>
      <c r="B15" s="3319" t="s">
        <v>36925</v>
      </c>
      <c r="C15" s="2727" t="s">
        <v>2554</v>
      </c>
      <c r="D15" s="2727">
        <v>3</v>
      </c>
      <c r="E15" s="37"/>
      <c r="F15" s="37"/>
      <c r="G15" s="37"/>
      <c r="H15" s="37"/>
      <c r="I15" s="37"/>
      <c r="J15" s="37"/>
      <c r="K15" s="105"/>
      <c r="L15" s="2916"/>
      <c r="M15" s="1446"/>
      <c r="N15" s="37"/>
      <c r="O15" s="37"/>
      <c r="P15" s="37"/>
      <c r="Q15" s="37"/>
      <c r="R15" s="37"/>
      <c r="S15" s="105"/>
      <c r="U15" s="1446"/>
      <c r="V15" s="37"/>
      <c r="W15" s="37"/>
      <c r="X15" s="37"/>
      <c r="Y15" s="37"/>
      <c r="Z15" s="37"/>
      <c r="AA15" s="105"/>
      <c r="AB15" s="4418"/>
      <c r="AC15" s="1446"/>
      <c r="AD15" s="37"/>
      <c r="AE15" s="37"/>
      <c r="AF15" s="38"/>
      <c r="AG15" s="38"/>
      <c r="AH15" s="38"/>
      <c r="AI15" s="38"/>
      <c r="AJ15" s="38"/>
      <c r="AK15" s="38"/>
      <c r="AL15" s="105"/>
      <c r="AM15" s="4418"/>
      <c r="AN15" s="4081" t="s">
        <v>36926</v>
      </c>
      <c r="AO15" s="3044"/>
      <c r="AP15" s="4081" t="s">
        <v>36927</v>
      </c>
      <c r="AQ15" s="2684"/>
      <c r="AT15" s="4426" t="s">
        <v>36928</v>
      </c>
    </row>
    <row r="16" spans="1:46" ht="15" customHeight="1">
      <c r="A16" s="2684"/>
      <c r="B16" s="3319" t="s">
        <v>36929</v>
      </c>
      <c r="C16" s="2727" t="s">
        <v>2554</v>
      </c>
      <c r="D16" s="2727">
        <v>3</v>
      </c>
      <c r="E16" s="37"/>
      <c r="F16" s="37"/>
      <c r="G16" s="37"/>
      <c r="H16" s="37"/>
      <c r="I16" s="37"/>
      <c r="J16" s="37"/>
      <c r="K16" s="105"/>
      <c r="L16" s="2916"/>
      <c r="M16" s="1446"/>
      <c r="N16" s="37"/>
      <c r="O16" s="37"/>
      <c r="P16" s="37"/>
      <c r="Q16" s="37"/>
      <c r="R16" s="37"/>
      <c r="S16" s="105"/>
      <c r="U16" s="1446"/>
      <c r="V16" s="37"/>
      <c r="W16" s="37"/>
      <c r="X16" s="37"/>
      <c r="Y16" s="37"/>
      <c r="Z16" s="37"/>
      <c r="AA16" s="105"/>
      <c r="AB16" s="4418"/>
      <c r="AC16" s="1446"/>
      <c r="AD16" s="37"/>
      <c r="AE16" s="37"/>
      <c r="AF16" s="38"/>
      <c r="AG16" s="38"/>
      <c r="AH16" s="38"/>
      <c r="AI16" s="38"/>
      <c r="AJ16" s="38"/>
      <c r="AK16" s="38"/>
      <c r="AL16" s="105"/>
      <c r="AM16" s="4418"/>
      <c r="AN16" s="4081" t="s">
        <v>36930</v>
      </c>
      <c r="AO16" s="3044"/>
      <c r="AP16" s="4081" t="s">
        <v>36931</v>
      </c>
      <c r="AQ16" s="2684"/>
      <c r="AT16" s="4426" t="s">
        <v>36932</v>
      </c>
    </row>
    <row r="17" spans="1:46" ht="15" customHeight="1">
      <c r="A17" s="2684"/>
      <c r="B17" s="3319" t="s">
        <v>36933</v>
      </c>
      <c r="C17" s="2727" t="s">
        <v>2554</v>
      </c>
      <c r="D17" s="2727">
        <v>3</v>
      </c>
      <c r="E17" s="37"/>
      <c r="F17" s="37"/>
      <c r="G17" s="37"/>
      <c r="H17" s="37"/>
      <c r="I17" s="37"/>
      <c r="J17" s="37"/>
      <c r="K17" s="105"/>
      <c r="L17" s="2916"/>
      <c r="M17" s="1446"/>
      <c r="N17" s="37"/>
      <c r="O17" s="37"/>
      <c r="P17" s="37"/>
      <c r="Q17" s="37"/>
      <c r="R17" s="37"/>
      <c r="S17" s="105"/>
      <c r="U17" s="1446"/>
      <c r="V17" s="37"/>
      <c r="W17" s="37"/>
      <c r="X17" s="37"/>
      <c r="Y17" s="37"/>
      <c r="Z17" s="37"/>
      <c r="AA17" s="105"/>
      <c r="AB17" s="4418"/>
      <c r="AC17" s="1446"/>
      <c r="AD17" s="37"/>
      <c r="AE17" s="37"/>
      <c r="AF17" s="38"/>
      <c r="AG17" s="38"/>
      <c r="AH17" s="38"/>
      <c r="AI17" s="38"/>
      <c r="AJ17" s="38"/>
      <c r="AK17" s="38"/>
      <c r="AL17" s="105"/>
      <c r="AM17" s="4418"/>
      <c r="AN17" s="4081" t="s">
        <v>36934</v>
      </c>
      <c r="AO17" s="3044"/>
      <c r="AP17" s="4081" t="s">
        <v>36935</v>
      </c>
      <c r="AQ17" s="2684"/>
      <c r="AT17" s="4426" t="s">
        <v>36936</v>
      </c>
    </row>
    <row r="18" spans="1:46" ht="15" customHeight="1">
      <c r="A18" s="2684"/>
      <c r="B18" s="3319" t="s">
        <v>36937</v>
      </c>
      <c r="C18" s="2727" t="s">
        <v>2554</v>
      </c>
      <c r="D18" s="2727">
        <v>3</v>
      </c>
      <c r="E18" s="37"/>
      <c r="F18" s="37"/>
      <c r="G18" s="37"/>
      <c r="H18" s="37"/>
      <c r="I18" s="37"/>
      <c r="J18" s="37"/>
      <c r="K18" s="105"/>
      <c r="L18" s="2916"/>
      <c r="M18" s="1446"/>
      <c r="N18" s="37"/>
      <c r="O18" s="37"/>
      <c r="P18" s="37"/>
      <c r="Q18" s="37"/>
      <c r="R18" s="37"/>
      <c r="S18" s="105"/>
      <c r="U18" s="1446"/>
      <c r="V18" s="37"/>
      <c r="W18" s="37"/>
      <c r="X18" s="37"/>
      <c r="Y18" s="37"/>
      <c r="Z18" s="37"/>
      <c r="AA18" s="105"/>
      <c r="AB18" s="4418"/>
      <c r="AC18" s="1446"/>
      <c r="AD18" s="37"/>
      <c r="AE18" s="37"/>
      <c r="AF18" s="38"/>
      <c r="AG18" s="38"/>
      <c r="AH18" s="38"/>
      <c r="AI18" s="38"/>
      <c r="AJ18" s="38"/>
      <c r="AK18" s="38"/>
      <c r="AL18" s="105"/>
      <c r="AM18" s="4418"/>
      <c r="AN18" s="4081" t="s">
        <v>36938</v>
      </c>
      <c r="AO18" s="3044"/>
      <c r="AP18" s="4081" t="s">
        <v>36939</v>
      </c>
      <c r="AQ18" s="2684"/>
      <c r="AT18" s="4426" t="s">
        <v>36940</v>
      </c>
    </row>
    <row r="19" spans="1:46" ht="15" customHeight="1">
      <c r="A19" s="2684"/>
      <c r="B19" s="3319" t="s">
        <v>36941</v>
      </c>
      <c r="C19" s="2727" t="s">
        <v>2554</v>
      </c>
      <c r="D19" s="2727">
        <v>3</v>
      </c>
      <c r="E19" s="37"/>
      <c r="F19" s="37"/>
      <c r="G19" s="37"/>
      <c r="H19" s="37"/>
      <c r="I19" s="37"/>
      <c r="J19" s="37"/>
      <c r="K19" s="105"/>
      <c r="L19" s="2916"/>
      <c r="M19" s="1446"/>
      <c r="N19" s="37"/>
      <c r="O19" s="37"/>
      <c r="P19" s="37"/>
      <c r="Q19" s="37"/>
      <c r="R19" s="37"/>
      <c r="S19" s="105"/>
      <c r="U19" s="1446"/>
      <c r="V19" s="37"/>
      <c r="W19" s="37"/>
      <c r="X19" s="37"/>
      <c r="Y19" s="37"/>
      <c r="Z19" s="37"/>
      <c r="AA19" s="105"/>
      <c r="AB19" s="4418"/>
      <c r="AC19" s="1446"/>
      <c r="AD19" s="37"/>
      <c r="AE19" s="37"/>
      <c r="AF19" s="38"/>
      <c r="AG19" s="38"/>
      <c r="AH19" s="38"/>
      <c r="AI19" s="38"/>
      <c r="AJ19" s="38"/>
      <c r="AK19" s="38"/>
      <c r="AL19" s="105"/>
      <c r="AM19" s="4418"/>
      <c r="AN19" s="4081" t="s">
        <v>36942</v>
      </c>
      <c r="AO19" s="3044"/>
      <c r="AP19" s="4081" t="s">
        <v>36943</v>
      </c>
      <c r="AQ19" s="2684"/>
    </row>
    <row r="20" spans="1:46" ht="15" customHeight="1">
      <c r="A20" s="2684"/>
      <c r="B20" s="3319" t="s">
        <v>36944</v>
      </c>
      <c r="C20" s="2727" t="s">
        <v>2554</v>
      </c>
      <c r="D20" s="2727">
        <v>3</v>
      </c>
      <c r="E20" s="37"/>
      <c r="F20" s="37"/>
      <c r="G20" s="37"/>
      <c r="H20" s="37"/>
      <c r="I20" s="37"/>
      <c r="J20" s="37"/>
      <c r="K20" s="105"/>
      <c r="L20" s="2916"/>
      <c r="M20" s="1446"/>
      <c r="N20" s="37"/>
      <c r="O20" s="37"/>
      <c r="P20" s="37"/>
      <c r="Q20" s="37"/>
      <c r="R20" s="37"/>
      <c r="S20" s="105"/>
      <c r="U20" s="1446"/>
      <c r="V20" s="37"/>
      <c r="W20" s="37"/>
      <c r="X20" s="37"/>
      <c r="Y20" s="37"/>
      <c r="Z20" s="37"/>
      <c r="AA20" s="105"/>
      <c r="AB20" s="4418"/>
      <c r="AC20" s="1446"/>
      <c r="AD20" s="37"/>
      <c r="AE20" s="37"/>
      <c r="AF20" s="38"/>
      <c r="AG20" s="38"/>
      <c r="AH20" s="38"/>
      <c r="AI20" s="38"/>
      <c r="AJ20" s="38"/>
      <c r="AK20" s="38"/>
      <c r="AL20" s="105"/>
      <c r="AM20" s="4418"/>
      <c r="AN20" s="4081" t="s">
        <v>36945</v>
      </c>
      <c r="AO20" s="3044"/>
      <c r="AP20" s="4081" t="s">
        <v>36946</v>
      </c>
      <c r="AQ20" s="2684"/>
    </row>
    <row r="21" spans="1:46" ht="15" customHeight="1">
      <c r="A21" s="2684"/>
      <c r="B21" s="3319" t="s">
        <v>36947</v>
      </c>
      <c r="C21" s="2727" t="s">
        <v>2554</v>
      </c>
      <c r="D21" s="2727">
        <v>3</v>
      </c>
      <c r="E21" s="37"/>
      <c r="F21" s="37"/>
      <c r="G21" s="37"/>
      <c r="H21" s="37"/>
      <c r="I21" s="37"/>
      <c r="J21" s="37"/>
      <c r="K21" s="105"/>
      <c r="L21" s="2916"/>
      <c r="M21" s="1446"/>
      <c r="N21" s="37"/>
      <c r="O21" s="37"/>
      <c r="P21" s="37"/>
      <c r="Q21" s="37"/>
      <c r="R21" s="37"/>
      <c r="S21" s="105"/>
      <c r="U21" s="1446"/>
      <c r="V21" s="37"/>
      <c r="W21" s="37"/>
      <c r="X21" s="37"/>
      <c r="Y21" s="37"/>
      <c r="Z21" s="37"/>
      <c r="AA21" s="105"/>
      <c r="AB21" s="4418"/>
      <c r="AC21" s="1446"/>
      <c r="AD21" s="37"/>
      <c r="AE21" s="37"/>
      <c r="AF21" s="38"/>
      <c r="AG21" s="38"/>
      <c r="AH21" s="38"/>
      <c r="AI21" s="38"/>
      <c r="AJ21" s="38"/>
      <c r="AK21" s="38"/>
      <c r="AL21" s="105"/>
      <c r="AM21" s="4418"/>
      <c r="AN21" s="4081" t="s">
        <v>36948</v>
      </c>
      <c r="AO21" s="3044"/>
      <c r="AP21" s="4081" t="s">
        <v>36949</v>
      </c>
      <c r="AQ21" s="2684"/>
    </row>
    <row r="22" spans="1:46" ht="15" customHeight="1">
      <c r="A22" s="2684"/>
      <c r="B22" s="3319" t="s">
        <v>36950</v>
      </c>
      <c r="C22" s="2727" t="s">
        <v>2554</v>
      </c>
      <c r="D22" s="2727">
        <v>3</v>
      </c>
      <c r="E22" s="37"/>
      <c r="F22" s="37"/>
      <c r="G22" s="37"/>
      <c r="H22" s="37"/>
      <c r="I22" s="37"/>
      <c r="J22" s="37"/>
      <c r="K22" s="105"/>
      <c r="L22" s="2916"/>
      <c r="M22" s="1446"/>
      <c r="N22" s="37"/>
      <c r="O22" s="37"/>
      <c r="P22" s="37"/>
      <c r="Q22" s="37"/>
      <c r="R22" s="37"/>
      <c r="S22" s="105"/>
      <c r="U22" s="1446"/>
      <c r="V22" s="37"/>
      <c r="W22" s="37"/>
      <c r="X22" s="37"/>
      <c r="Y22" s="37"/>
      <c r="Z22" s="37"/>
      <c r="AA22" s="105"/>
      <c r="AB22" s="4418"/>
      <c r="AC22" s="1446"/>
      <c r="AD22" s="37"/>
      <c r="AE22" s="37"/>
      <c r="AF22" s="38"/>
      <c r="AG22" s="38"/>
      <c r="AH22" s="38"/>
      <c r="AI22" s="38"/>
      <c r="AJ22" s="38"/>
      <c r="AK22" s="38"/>
      <c r="AL22" s="105"/>
      <c r="AM22" s="4418"/>
      <c r="AN22" s="4081" t="s">
        <v>36951</v>
      </c>
      <c r="AO22" s="3044"/>
      <c r="AP22" s="4081" t="s">
        <v>36952</v>
      </c>
      <c r="AQ22" s="2684"/>
    </row>
    <row r="23" spans="1:46" ht="15" customHeight="1">
      <c r="A23" s="2684"/>
      <c r="B23" s="3319" t="s">
        <v>36953</v>
      </c>
      <c r="C23" s="2727" t="s">
        <v>2554</v>
      </c>
      <c r="D23" s="2727">
        <v>3</v>
      </c>
      <c r="E23" s="37"/>
      <c r="F23" s="37"/>
      <c r="G23" s="37"/>
      <c r="H23" s="37"/>
      <c r="I23" s="37"/>
      <c r="J23" s="37"/>
      <c r="K23" s="105"/>
      <c r="L23" s="2916"/>
      <c r="M23" s="1446"/>
      <c r="N23" s="37"/>
      <c r="O23" s="37"/>
      <c r="P23" s="37"/>
      <c r="Q23" s="37"/>
      <c r="R23" s="37"/>
      <c r="S23" s="105"/>
      <c r="U23" s="1446"/>
      <c r="V23" s="37"/>
      <c r="W23" s="37"/>
      <c r="X23" s="37"/>
      <c r="Y23" s="37"/>
      <c r="Z23" s="37"/>
      <c r="AA23" s="105"/>
      <c r="AB23" s="4418"/>
      <c r="AC23" s="1446"/>
      <c r="AD23" s="37"/>
      <c r="AE23" s="37"/>
      <c r="AF23" s="38"/>
      <c r="AG23" s="38"/>
      <c r="AH23" s="38"/>
      <c r="AI23" s="38"/>
      <c r="AJ23" s="38"/>
      <c r="AK23" s="38"/>
      <c r="AL23" s="105"/>
      <c r="AM23" s="4418"/>
      <c r="AN23" s="4081" t="s">
        <v>36954</v>
      </c>
      <c r="AO23" s="3044"/>
      <c r="AP23" s="4081" t="s">
        <v>36955</v>
      </c>
      <c r="AQ23" s="2684"/>
    </row>
    <row r="24" spans="1:46" ht="15" customHeight="1">
      <c r="A24" s="2684"/>
      <c r="B24" s="3319" t="s">
        <v>36956</v>
      </c>
      <c r="C24" s="2727" t="s">
        <v>2554</v>
      </c>
      <c r="D24" s="2727">
        <v>3</v>
      </c>
      <c r="E24" s="37"/>
      <c r="F24" s="37"/>
      <c r="G24" s="37"/>
      <c r="H24" s="37"/>
      <c r="I24" s="37"/>
      <c r="J24" s="37"/>
      <c r="K24" s="105"/>
      <c r="L24" s="2916"/>
      <c r="M24" s="1446"/>
      <c r="N24" s="37"/>
      <c r="O24" s="37"/>
      <c r="P24" s="37"/>
      <c r="Q24" s="37"/>
      <c r="R24" s="37"/>
      <c r="S24" s="105"/>
      <c r="U24" s="1446"/>
      <c r="V24" s="37"/>
      <c r="W24" s="37"/>
      <c r="X24" s="37"/>
      <c r="Y24" s="37"/>
      <c r="Z24" s="37"/>
      <c r="AA24" s="105"/>
      <c r="AB24" s="4418"/>
      <c r="AC24" s="1446"/>
      <c r="AD24" s="37"/>
      <c r="AE24" s="37"/>
      <c r="AF24" s="38"/>
      <c r="AG24" s="38"/>
      <c r="AH24" s="38"/>
      <c r="AI24" s="38"/>
      <c r="AJ24" s="38"/>
      <c r="AK24" s="38"/>
      <c r="AL24" s="105"/>
      <c r="AM24" s="4418"/>
      <c r="AN24" s="4081" t="s">
        <v>36957</v>
      </c>
      <c r="AO24" s="3044"/>
      <c r="AP24" s="4081" t="s">
        <v>36958</v>
      </c>
      <c r="AQ24" s="2684"/>
    </row>
    <row r="25" spans="1:46" ht="15" customHeight="1">
      <c r="A25" s="2684"/>
      <c r="B25" s="3319" t="s">
        <v>36959</v>
      </c>
      <c r="C25" s="2727" t="s">
        <v>2554</v>
      </c>
      <c r="D25" s="2727">
        <v>3</v>
      </c>
      <c r="E25" s="37"/>
      <c r="F25" s="37"/>
      <c r="G25" s="37"/>
      <c r="H25" s="37"/>
      <c r="I25" s="37"/>
      <c r="J25" s="37"/>
      <c r="K25" s="105"/>
      <c r="L25" s="2916"/>
      <c r="M25" s="1446"/>
      <c r="N25" s="37"/>
      <c r="O25" s="37"/>
      <c r="P25" s="37"/>
      <c r="Q25" s="37"/>
      <c r="R25" s="37"/>
      <c r="S25" s="105"/>
      <c r="U25" s="1446"/>
      <c r="V25" s="37"/>
      <c r="W25" s="37"/>
      <c r="X25" s="37"/>
      <c r="Y25" s="37"/>
      <c r="Z25" s="37"/>
      <c r="AA25" s="105"/>
      <c r="AB25" s="4418"/>
      <c r="AC25" s="1446"/>
      <c r="AD25" s="37"/>
      <c r="AE25" s="37"/>
      <c r="AF25" s="38"/>
      <c r="AG25" s="38"/>
      <c r="AH25" s="38"/>
      <c r="AI25" s="38"/>
      <c r="AJ25" s="38"/>
      <c r="AK25" s="38"/>
      <c r="AL25" s="105"/>
      <c r="AM25" s="4418"/>
      <c r="AN25" s="4081" t="s">
        <v>36960</v>
      </c>
      <c r="AO25" s="3044"/>
      <c r="AP25" s="4081" t="s">
        <v>36961</v>
      </c>
      <c r="AQ25" s="2684"/>
    </row>
    <row r="26" spans="1:46" ht="15" customHeight="1">
      <c r="A26" s="2684"/>
      <c r="B26" s="3319" t="s">
        <v>36962</v>
      </c>
      <c r="C26" s="2727" t="s">
        <v>2554</v>
      </c>
      <c r="D26" s="2727">
        <v>3</v>
      </c>
      <c r="E26" s="37"/>
      <c r="F26" s="37"/>
      <c r="G26" s="37"/>
      <c r="H26" s="37"/>
      <c r="I26" s="37"/>
      <c r="J26" s="37"/>
      <c r="K26" s="105"/>
      <c r="L26" s="2916"/>
      <c r="M26" s="1446"/>
      <c r="N26" s="37"/>
      <c r="O26" s="37"/>
      <c r="P26" s="37"/>
      <c r="Q26" s="37"/>
      <c r="R26" s="37"/>
      <c r="S26" s="105"/>
      <c r="U26" s="1446"/>
      <c r="V26" s="37"/>
      <c r="W26" s="37"/>
      <c r="X26" s="37"/>
      <c r="Y26" s="37"/>
      <c r="Z26" s="37"/>
      <c r="AA26" s="105"/>
      <c r="AB26" s="4418"/>
      <c r="AC26" s="1446"/>
      <c r="AD26" s="37"/>
      <c r="AE26" s="37"/>
      <c r="AF26" s="38"/>
      <c r="AG26" s="38"/>
      <c r="AH26" s="38"/>
      <c r="AI26" s="38"/>
      <c r="AJ26" s="38"/>
      <c r="AK26" s="38"/>
      <c r="AL26" s="105"/>
      <c r="AM26" s="4418"/>
      <c r="AN26" s="4081" t="s">
        <v>36963</v>
      </c>
      <c r="AO26" s="3044"/>
      <c r="AP26" s="4081" t="s">
        <v>36964</v>
      </c>
      <c r="AQ26" s="2684"/>
    </row>
    <row r="27" spans="1:46" ht="15" customHeight="1">
      <c r="A27" s="2684"/>
      <c r="B27" s="3319" t="s">
        <v>36965</v>
      </c>
      <c r="C27" s="2727" t="s">
        <v>2554</v>
      </c>
      <c r="D27" s="2727">
        <v>3</v>
      </c>
      <c r="E27" s="37"/>
      <c r="F27" s="37"/>
      <c r="G27" s="37"/>
      <c r="H27" s="37"/>
      <c r="I27" s="37"/>
      <c r="J27" s="37"/>
      <c r="K27" s="105"/>
      <c r="L27" s="2916"/>
      <c r="M27" s="1446"/>
      <c r="N27" s="37"/>
      <c r="O27" s="37"/>
      <c r="P27" s="37"/>
      <c r="Q27" s="37"/>
      <c r="R27" s="37"/>
      <c r="S27" s="105"/>
      <c r="U27" s="1446"/>
      <c r="V27" s="37"/>
      <c r="W27" s="37"/>
      <c r="X27" s="37"/>
      <c r="Y27" s="37"/>
      <c r="Z27" s="37"/>
      <c r="AA27" s="105"/>
      <c r="AB27" s="4418"/>
      <c r="AC27" s="1446"/>
      <c r="AD27" s="37"/>
      <c r="AE27" s="37"/>
      <c r="AF27" s="38"/>
      <c r="AG27" s="38"/>
      <c r="AH27" s="38"/>
      <c r="AI27" s="38"/>
      <c r="AJ27" s="38"/>
      <c r="AK27" s="38"/>
      <c r="AL27" s="105"/>
      <c r="AM27" s="4418"/>
      <c r="AN27" s="4081" t="s">
        <v>36966</v>
      </c>
      <c r="AO27" s="3044"/>
      <c r="AP27" s="4081" t="s">
        <v>36967</v>
      </c>
      <c r="AQ27" s="2684"/>
    </row>
    <row r="28" spans="1:46" ht="15" customHeight="1">
      <c r="A28" s="2684"/>
      <c r="B28" s="3319" t="s">
        <v>36968</v>
      </c>
      <c r="C28" s="2727" t="s">
        <v>2554</v>
      </c>
      <c r="D28" s="2727">
        <v>3</v>
      </c>
      <c r="E28" s="37"/>
      <c r="F28" s="37"/>
      <c r="G28" s="37"/>
      <c r="H28" s="37"/>
      <c r="I28" s="37"/>
      <c r="J28" s="37"/>
      <c r="K28" s="105"/>
      <c r="L28" s="2916"/>
      <c r="M28" s="1446"/>
      <c r="N28" s="37"/>
      <c r="O28" s="37"/>
      <c r="P28" s="37"/>
      <c r="Q28" s="37"/>
      <c r="R28" s="37"/>
      <c r="S28" s="105"/>
      <c r="U28" s="1446"/>
      <c r="V28" s="37"/>
      <c r="W28" s="37"/>
      <c r="X28" s="37"/>
      <c r="Y28" s="37"/>
      <c r="Z28" s="37"/>
      <c r="AA28" s="105"/>
      <c r="AB28" s="4418"/>
      <c r="AC28" s="1446"/>
      <c r="AD28" s="37"/>
      <c r="AE28" s="37"/>
      <c r="AF28" s="38"/>
      <c r="AG28" s="38"/>
      <c r="AH28" s="38"/>
      <c r="AI28" s="38"/>
      <c r="AJ28" s="38"/>
      <c r="AK28" s="38"/>
      <c r="AL28" s="105"/>
      <c r="AM28" s="4418"/>
      <c r="AN28" s="4081" t="s">
        <v>36969</v>
      </c>
      <c r="AO28" s="3044"/>
      <c r="AP28" s="4081" t="s">
        <v>36970</v>
      </c>
      <c r="AQ28" s="2684"/>
    </row>
    <row r="29" spans="1:46" ht="15" customHeight="1">
      <c r="A29" s="2684"/>
      <c r="B29" s="3319" t="s">
        <v>36971</v>
      </c>
      <c r="C29" s="2727" t="s">
        <v>2554</v>
      </c>
      <c r="D29" s="2727">
        <v>3</v>
      </c>
      <c r="E29" s="37"/>
      <c r="F29" s="37"/>
      <c r="G29" s="37"/>
      <c r="H29" s="37"/>
      <c r="I29" s="37"/>
      <c r="J29" s="37"/>
      <c r="K29" s="105"/>
      <c r="L29" s="2916"/>
      <c r="M29" s="1446"/>
      <c r="N29" s="37"/>
      <c r="O29" s="37"/>
      <c r="P29" s="37"/>
      <c r="Q29" s="37"/>
      <c r="R29" s="37"/>
      <c r="S29" s="105"/>
      <c r="U29" s="1446"/>
      <c r="V29" s="37"/>
      <c r="W29" s="37"/>
      <c r="X29" s="37"/>
      <c r="Y29" s="37"/>
      <c r="Z29" s="37"/>
      <c r="AA29" s="105"/>
      <c r="AB29" s="4418"/>
      <c r="AC29" s="1446"/>
      <c r="AD29" s="37"/>
      <c r="AE29" s="37"/>
      <c r="AF29" s="38"/>
      <c r="AG29" s="38"/>
      <c r="AH29" s="38"/>
      <c r="AI29" s="38"/>
      <c r="AJ29" s="38"/>
      <c r="AK29" s="38"/>
      <c r="AL29" s="105"/>
      <c r="AM29" s="4418"/>
      <c r="AN29" s="4081" t="s">
        <v>36972</v>
      </c>
      <c r="AO29" s="3044"/>
      <c r="AP29" s="4081" t="s">
        <v>36973</v>
      </c>
      <c r="AQ29" s="2684"/>
    </row>
    <row r="30" spans="1:46" ht="15" customHeight="1">
      <c r="A30" s="2684"/>
      <c r="B30" s="3319" t="s">
        <v>36974</v>
      </c>
      <c r="C30" s="2727" t="s">
        <v>2554</v>
      </c>
      <c r="D30" s="2727">
        <v>3</v>
      </c>
      <c r="E30" s="37"/>
      <c r="F30" s="37"/>
      <c r="G30" s="37"/>
      <c r="H30" s="37"/>
      <c r="I30" s="37"/>
      <c r="J30" s="37"/>
      <c r="K30" s="105"/>
      <c r="L30" s="2916"/>
      <c r="M30" s="1446"/>
      <c r="N30" s="37"/>
      <c r="O30" s="37"/>
      <c r="P30" s="37"/>
      <c r="Q30" s="37"/>
      <c r="R30" s="37"/>
      <c r="S30" s="105"/>
      <c r="U30" s="1446"/>
      <c r="V30" s="37"/>
      <c r="W30" s="37"/>
      <c r="X30" s="37"/>
      <c r="Y30" s="37"/>
      <c r="Z30" s="37"/>
      <c r="AA30" s="105"/>
      <c r="AB30" s="4418"/>
      <c r="AC30" s="1446"/>
      <c r="AD30" s="37"/>
      <c r="AE30" s="37"/>
      <c r="AF30" s="38"/>
      <c r="AG30" s="38"/>
      <c r="AH30" s="38"/>
      <c r="AI30" s="38"/>
      <c r="AJ30" s="38"/>
      <c r="AK30" s="38"/>
      <c r="AL30" s="105"/>
      <c r="AM30" s="4418"/>
      <c r="AN30" s="4081" t="s">
        <v>36975</v>
      </c>
      <c r="AO30" s="3044"/>
      <c r="AP30" s="4081" t="s">
        <v>36976</v>
      </c>
      <c r="AQ30" s="2684"/>
    </row>
    <row r="31" spans="1:46" ht="15" customHeight="1">
      <c r="A31" s="2684"/>
      <c r="B31" s="3319" t="s">
        <v>36977</v>
      </c>
      <c r="C31" s="2727" t="s">
        <v>2554</v>
      </c>
      <c r="D31" s="2727">
        <v>3</v>
      </c>
      <c r="E31" s="37"/>
      <c r="F31" s="37"/>
      <c r="G31" s="37"/>
      <c r="H31" s="37"/>
      <c r="I31" s="37"/>
      <c r="J31" s="37"/>
      <c r="K31" s="105"/>
      <c r="L31" s="2916"/>
      <c r="M31" s="1446"/>
      <c r="N31" s="37"/>
      <c r="O31" s="37"/>
      <c r="P31" s="37"/>
      <c r="Q31" s="37"/>
      <c r="R31" s="37"/>
      <c r="S31" s="105"/>
      <c r="U31" s="1446"/>
      <c r="V31" s="37"/>
      <c r="W31" s="37"/>
      <c r="X31" s="37"/>
      <c r="Y31" s="37"/>
      <c r="Z31" s="37"/>
      <c r="AA31" s="105"/>
      <c r="AB31" s="4418"/>
      <c r="AC31" s="1446"/>
      <c r="AD31" s="37"/>
      <c r="AE31" s="37"/>
      <c r="AF31" s="38"/>
      <c r="AG31" s="38"/>
      <c r="AH31" s="38"/>
      <c r="AI31" s="38"/>
      <c r="AJ31" s="38"/>
      <c r="AK31" s="38"/>
      <c r="AL31" s="105"/>
      <c r="AM31" s="4418"/>
      <c r="AN31" s="4081" t="s">
        <v>36978</v>
      </c>
      <c r="AO31" s="3044"/>
      <c r="AP31" s="4081" t="s">
        <v>36979</v>
      </c>
      <c r="AQ31" s="2684"/>
    </row>
    <row r="32" spans="1:46" ht="15" customHeight="1">
      <c r="A32" s="2684"/>
      <c r="B32" s="3319" t="s">
        <v>36980</v>
      </c>
      <c r="C32" s="2727" t="s">
        <v>2554</v>
      </c>
      <c r="D32" s="2727">
        <v>3</v>
      </c>
      <c r="E32" s="37"/>
      <c r="F32" s="37"/>
      <c r="G32" s="37"/>
      <c r="H32" s="37"/>
      <c r="I32" s="37"/>
      <c r="J32" s="37"/>
      <c r="K32" s="105"/>
      <c r="L32" s="2916"/>
      <c r="M32" s="1446"/>
      <c r="N32" s="37"/>
      <c r="O32" s="37"/>
      <c r="P32" s="37"/>
      <c r="Q32" s="37"/>
      <c r="R32" s="37"/>
      <c r="S32" s="105"/>
      <c r="U32" s="1446"/>
      <c r="V32" s="37"/>
      <c r="W32" s="37"/>
      <c r="X32" s="37"/>
      <c r="Y32" s="37"/>
      <c r="Z32" s="37"/>
      <c r="AA32" s="105"/>
      <c r="AB32" s="4418"/>
      <c r="AC32" s="1446"/>
      <c r="AD32" s="37"/>
      <c r="AE32" s="37"/>
      <c r="AF32" s="38"/>
      <c r="AG32" s="38"/>
      <c r="AH32" s="38"/>
      <c r="AI32" s="38"/>
      <c r="AJ32" s="38"/>
      <c r="AK32" s="38"/>
      <c r="AL32" s="105"/>
      <c r="AM32" s="4418"/>
      <c r="AN32" s="4081" t="s">
        <v>36981</v>
      </c>
      <c r="AO32" s="3044"/>
      <c r="AP32" s="4081" t="s">
        <v>36982</v>
      </c>
      <c r="AQ32" s="2684"/>
    </row>
    <row r="33" spans="1:43" ht="15" customHeight="1">
      <c r="A33" s="2684"/>
      <c r="B33" s="3319" t="s">
        <v>36983</v>
      </c>
      <c r="C33" s="2727" t="s">
        <v>2554</v>
      </c>
      <c r="D33" s="2727">
        <v>3</v>
      </c>
      <c r="E33" s="37"/>
      <c r="F33" s="37"/>
      <c r="G33" s="37"/>
      <c r="H33" s="37"/>
      <c r="I33" s="37"/>
      <c r="J33" s="37"/>
      <c r="K33" s="105"/>
      <c r="L33" s="2916"/>
      <c r="M33" s="1446"/>
      <c r="N33" s="37"/>
      <c r="O33" s="37"/>
      <c r="P33" s="37"/>
      <c r="Q33" s="37"/>
      <c r="R33" s="37"/>
      <c r="S33" s="105"/>
      <c r="U33" s="1446"/>
      <c r="V33" s="37"/>
      <c r="W33" s="37"/>
      <c r="X33" s="37"/>
      <c r="Y33" s="37"/>
      <c r="Z33" s="37"/>
      <c r="AA33" s="105"/>
      <c r="AB33" s="4418"/>
      <c r="AC33" s="1446"/>
      <c r="AD33" s="37"/>
      <c r="AE33" s="37"/>
      <c r="AF33" s="38"/>
      <c r="AG33" s="38"/>
      <c r="AH33" s="38"/>
      <c r="AI33" s="38"/>
      <c r="AJ33" s="38"/>
      <c r="AK33" s="38"/>
      <c r="AL33" s="105"/>
      <c r="AM33" s="4418"/>
      <c r="AN33" s="4081" t="s">
        <v>36984</v>
      </c>
      <c r="AO33" s="3044"/>
      <c r="AP33" s="4081" t="s">
        <v>36985</v>
      </c>
      <c r="AQ33" s="2684"/>
    </row>
    <row r="34" spans="1:43" ht="15" customHeight="1">
      <c r="A34" s="2684"/>
      <c r="B34" s="3319" t="s">
        <v>36986</v>
      </c>
      <c r="C34" s="2727" t="s">
        <v>2554</v>
      </c>
      <c r="D34" s="2727">
        <v>3</v>
      </c>
      <c r="E34" s="37"/>
      <c r="F34" s="37"/>
      <c r="G34" s="37"/>
      <c r="H34" s="37"/>
      <c r="I34" s="37"/>
      <c r="J34" s="37"/>
      <c r="K34" s="105"/>
      <c r="L34" s="2916"/>
      <c r="M34" s="1446"/>
      <c r="N34" s="37"/>
      <c r="O34" s="37"/>
      <c r="P34" s="37"/>
      <c r="Q34" s="37"/>
      <c r="R34" s="37"/>
      <c r="S34" s="105"/>
      <c r="U34" s="1446"/>
      <c r="V34" s="37"/>
      <c r="W34" s="37"/>
      <c r="X34" s="37"/>
      <c r="Y34" s="37"/>
      <c r="Z34" s="37"/>
      <c r="AA34" s="105"/>
      <c r="AB34" s="4418"/>
      <c r="AC34" s="1446"/>
      <c r="AD34" s="37"/>
      <c r="AE34" s="37"/>
      <c r="AF34" s="38"/>
      <c r="AG34" s="38"/>
      <c r="AH34" s="38"/>
      <c r="AI34" s="38"/>
      <c r="AJ34" s="38"/>
      <c r="AK34" s="38"/>
      <c r="AL34" s="105"/>
      <c r="AM34" s="4418"/>
      <c r="AN34" s="4081" t="s">
        <v>36987</v>
      </c>
      <c r="AO34" s="3044"/>
      <c r="AP34" s="4081" t="s">
        <v>36988</v>
      </c>
      <c r="AQ34" s="2684"/>
    </row>
    <row r="35" spans="1:43" ht="15" customHeight="1">
      <c r="A35" s="2684"/>
      <c r="B35" s="3319" t="s">
        <v>36989</v>
      </c>
      <c r="C35" s="2727" t="s">
        <v>2554</v>
      </c>
      <c r="D35" s="2727">
        <v>3</v>
      </c>
      <c r="E35" s="37"/>
      <c r="F35" s="37"/>
      <c r="G35" s="37"/>
      <c r="H35" s="37"/>
      <c r="I35" s="37"/>
      <c r="J35" s="37"/>
      <c r="K35" s="105"/>
      <c r="L35" s="2916"/>
      <c r="M35" s="1446"/>
      <c r="N35" s="37"/>
      <c r="O35" s="37"/>
      <c r="P35" s="37"/>
      <c r="Q35" s="37"/>
      <c r="R35" s="37"/>
      <c r="S35" s="105"/>
      <c r="U35" s="1446"/>
      <c r="V35" s="37"/>
      <c r="W35" s="37"/>
      <c r="X35" s="37"/>
      <c r="Y35" s="37"/>
      <c r="Z35" s="37"/>
      <c r="AA35" s="105"/>
      <c r="AB35" s="4418"/>
      <c r="AC35" s="1446"/>
      <c r="AD35" s="37"/>
      <c r="AE35" s="37"/>
      <c r="AF35" s="38"/>
      <c r="AG35" s="38"/>
      <c r="AH35" s="38"/>
      <c r="AI35" s="38"/>
      <c r="AJ35" s="38"/>
      <c r="AK35" s="38"/>
      <c r="AL35" s="105"/>
      <c r="AM35" s="4418"/>
      <c r="AN35" s="4081" t="s">
        <v>36990</v>
      </c>
      <c r="AO35" s="3044"/>
      <c r="AP35" s="4081" t="s">
        <v>36991</v>
      </c>
      <c r="AQ35" s="2684"/>
    </row>
    <row r="36" spans="1:43" ht="15" customHeight="1">
      <c r="A36" s="2684"/>
      <c r="B36" s="3319" t="s">
        <v>36992</v>
      </c>
      <c r="C36" s="2727" t="s">
        <v>2554</v>
      </c>
      <c r="D36" s="2727">
        <v>3</v>
      </c>
      <c r="E36" s="37"/>
      <c r="F36" s="37"/>
      <c r="G36" s="37"/>
      <c r="H36" s="37"/>
      <c r="I36" s="37"/>
      <c r="J36" s="37"/>
      <c r="K36" s="105"/>
      <c r="L36" s="2916"/>
      <c r="M36" s="1446"/>
      <c r="N36" s="37"/>
      <c r="O36" s="37"/>
      <c r="P36" s="37"/>
      <c r="Q36" s="37"/>
      <c r="R36" s="37"/>
      <c r="S36" s="105"/>
      <c r="U36" s="1446"/>
      <c r="V36" s="37"/>
      <c r="W36" s="37"/>
      <c r="X36" s="37"/>
      <c r="Y36" s="37"/>
      <c r="Z36" s="37"/>
      <c r="AA36" s="105"/>
      <c r="AB36" s="4418"/>
      <c r="AC36" s="1446"/>
      <c r="AD36" s="37"/>
      <c r="AE36" s="37"/>
      <c r="AF36" s="38"/>
      <c r="AG36" s="38"/>
      <c r="AH36" s="38"/>
      <c r="AI36" s="38"/>
      <c r="AJ36" s="38"/>
      <c r="AK36" s="38"/>
      <c r="AL36" s="105"/>
      <c r="AM36" s="4418"/>
      <c r="AN36" s="4081" t="s">
        <v>36993</v>
      </c>
      <c r="AO36" s="3044"/>
      <c r="AP36" s="4081" t="s">
        <v>36994</v>
      </c>
      <c r="AQ36" s="2684"/>
    </row>
    <row r="37" spans="1:43" ht="15" customHeight="1">
      <c r="A37" s="2684"/>
      <c r="B37" s="3319" t="s">
        <v>36995</v>
      </c>
      <c r="C37" s="2727" t="s">
        <v>2554</v>
      </c>
      <c r="D37" s="2727">
        <v>3</v>
      </c>
      <c r="E37" s="37"/>
      <c r="F37" s="37"/>
      <c r="G37" s="37"/>
      <c r="H37" s="37"/>
      <c r="I37" s="37"/>
      <c r="J37" s="37"/>
      <c r="K37" s="105"/>
      <c r="L37" s="2916"/>
      <c r="M37" s="1446"/>
      <c r="N37" s="37"/>
      <c r="O37" s="37"/>
      <c r="P37" s="37"/>
      <c r="Q37" s="37"/>
      <c r="R37" s="37"/>
      <c r="S37" s="105"/>
      <c r="U37" s="1446"/>
      <c r="V37" s="37"/>
      <c r="W37" s="37"/>
      <c r="X37" s="37"/>
      <c r="Y37" s="37"/>
      <c r="Z37" s="37"/>
      <c r="AA37" s="105"/>
      <c r="AB37" s="4418"/>
      <c r="AC37" s="1446"/>
      <c r="AD37" s="37"/>
      <c r="AE37" s="37"/>
      <c r="AF37" s="38"/>
      <c r="AG37" s="38"/>
      <c r="AH37" s="38"/>
      <c r="AI37" s="38"/>
      <c r="AJ37" s="38"/>
      <c r="AK37" s="38"/>
      <c r="AL37" s="105"/>
      <c r="AM37" s="4418"/>
      <c r="AN37" s="4081" t="s">
        <v>36996</v>
      </c>
      <c r="AO37" s="3044"/>
      <c r="AP37" s="4081" t="s">
        <v>36997</v>
      </c>
      <c r="AQ37" s="2684"/>
    </row>
    <row r="38" spans="1:43" ht="15" customHeight="1">
      <c r="A38" s="2684"/>
      <c r="B38" s="3319" t="s">
        <v>36998</v>
      </c>
      <c r="C38" s="2727" t="s">
        <v>2554</v>
      </c>
      <c r="D38" s="2727">
        <v>3</v>
      </c>
      <c r="E38" s="37"/>
      <c r="F38" s="37"/>
      <c r="G38" s="37"/>
      <c r="H38" s="37"/>
      <c r="I38" s="37"/>
      <c r="J38" s="37"/>
      <c r="K38" s="105"/>
      <c r="L38" s="2916"/>
      <c r="M38" s="1446"/>
      <c r="N38" s="37"/>
      <c r="O38" s="37"/>
      <c r="P38" s="37"/>
      <c r="Q38" s="37"/>
      <c r="R38" s="37"/>
      <c r="S38" s="105"/>
      <c r="U38" s="1446"/>
      <c r="V38" s="37"/>
      <c r="W38" s="37"/>
      <c r="X38" s="37"/>
      <c r="Y38" s="37"/>
      <c r="Z38" s="37"/>
      <c r="AA38" s="105"/>
      <c r="AB38" s="4418"/>
      <c r="AC38" s="1446"/>
      <c r="AD38" s="37"/>
      <c r="AE38" s="37"/>
      <c r="AF38" s="38"/>
      <c r="AG38" s="38"/>
      <c r="AH38" s="38"/>
      <c r="AI38" s="38"/>
      <c r="AJ38" s="38"/>
      <c r="AK38" s="38"/>
      <c r="AL38" s="105"/>
      <c r="AM38" s="4418"/>
      <c r="AN38" s="4081" t="s">
        <v>36999</v>
      </c>
      <c r="AO38" s="3044"/>
      <c r="AP38" s="4081" t="s">
        <v>37000</v>
      </c>
      <c r="AQ38" s="2684"/>
    </row>
    <row r="39" spans="1:43" ht="15" customHeight="1">
      <c r="A39" s="2684"/>
      <c r="B39" s="3319" t="s">
        <v>37001</v>
      </c>
      <c r="C39" s="2727" t="s">
        <v>2554</v>
      </c>
      <c r="D39" s="2727">
        <v>3</v>
      </c>
      <c r="E39" s="37"/>
      <c r="F39" s="37"/>
      <c r="G39" s="37"/>
      <c r="H39" s="37"/>
      <c r="I39" s="37"/>
      <c r="J39" s="37"/>
      <c r="K39" s="105"/>
      <c r="L39" s="2916"/>
      <c r="M39" s="1446"/>
      <c r="N39" s="37"/>
      <c r="O39" s="37"/>
      <c r="P39" s="37"/>
      <c r="Q39" s="37"/>
      <c r="R39" s="37"/>
      <c r="S39" s="105"/>
      <c r="U39" s="1446"/>
      <c r="V39" s="37"/>
      <c r="W39" s="37"/>
      <c r="X39" s="37"/>
      <c r="Y39" s="37"/>
      <c r="Z39" s="37"/>
      <c r="AA39" s="105"/>
      <c r="AB39" s="4418"/>
      <c r="AC39" s="1446"/>
      <c r="AD39" s="37"/>
      <c r="AE39" s="37"/>
      <c r="AF39" s="38"/>
      <c r="AG39" s="38"/>
      <c r="AH39" s="38"/>
      <c r="AI39" s="38"/>
      <c r="AJ39" s="38"/>
      <c r="AK39" s="38"/>
      <c r="AL39" s="105"/>
      <c r="AM39" s="4418"/>
      <c r="AN39" s="4081" t="s">
        <v>37002</v>
      </c>
      <c r="AO39" s="3044"/>
      <c r="AP39" s="4081" t="s">
        <v>37003</v>
      </c>
      <c r="AQ39" s="2684"/>
    </row>
    <row r="40" spans="1:43" ht="15" customHeight="1">
      <c r="A40" s="2684"/>
      <c r="B40" s="3319" t="s">
        <v>37004</v>
      </c>
      <c r="C40" s="2727" t="s">
        <v>2554</v>
      </c>
      <c r="D40" s="2727">
        <v>3</v>
      </c>
      <c r="E40" s="37"/>
      <c r="F40" s="37"/>
      <c r="G40" s="37"/>
      <c r="H40" s="37"/>
      <c r="I40" s="37"/>
      <c r="J40" s="37"/>
      <c r="K40" s="105"/>
      <c r="L40" s="2916"/>
      <c r="M40" s="1446"/>
      <c r="N40" s="37"/>
      <c r="O40" s="37"/>
      <c r="P40" s="37"/>
      <c r="Q40" s="37"/>
      <c r="R40" s="37"/>
      <c r="S40" s="105"/>
      <c r="U40" s="1446"/>
      <c r="V40" s="37"/>
      <c r="W40" s="37"/>
      <c r="X40" s="37"/>
      <c r="Y40" s="37"/>
      <c r="Z40" s="37"/>
      <c r="AA40" s="105"/>
      <c r="AB40" s="4418"/>
      <c r="AC40" s="1446"/>
      <c r="AD40" s="37"/>
      <c r="AE40" s="37"/>
      <c r="AF40" s="38"/>
      <c r="AG40" s="38"/>
      <c r="AH40" s="38"/>
      <c r="AI40" s="38"/>
      <c r="AJ40" s="38"/>
      <c r="AK40" s="38"/>
      <c r="AL40" s="105"/>
      <c r="AM40" s="4418"/>
      <c r="AN40" s="4081" t="s">
        <v>37005</v>
      </c>
      <c r="AO40" s="3044"/>
      <c r="AP40" s="4081" t="s">
        <v>37006</v>
      </c>
      <c r="AQ40" s="2684"/>
    </row>
    <row r="41" spans="1:43" ht="15" customHeight="1">
      <c r="A41" s="2684"/>
      <c r="B41" s="3319" t="s">
        <v>37007</v>
      </c>
      <c r="C41" s="2727" t="s">
        <v>2554</v>
      </c>
      <c r="D41" s="2727">
        <v>3</v>
      </c>
      <c r="E41" s="37"/>
      <c r="F41" s="37"/>
      <c r="G41" s="37"/>
      <c r="H41" s="37"/>
      <c r="I41" s="37"/>
      <c r="J41" s="37"/>
      <c r="K41" s="105"/>
      <c r="L41" s="2916"/>
      <c r="M41" s="1446"/>
      <c r="N41" s="37"/>
      <c r="O41" s="37"/>
      <c r="P41" s="37"/>
      <c r="Q41" s="37"/>
      <c r="R41" s="37"/>
      <c r="S41" s="105"/>
      <c r="U41" s="1446"/>
      <c r="V41" s="37"/>
      <c r="W41" s="37"/>
      <c r="X41" s="37"/>
      <c r="Y41" s="37"/>
      <c r="Z41" s="37"/>
      <c r="AA41" s="105"/>
      <c r="AB41" s="4418"/>
      <c r="AC41" s="1446"/>
      <c r="AD41" s="37"/>
      <c r="AE41" s="37"/>
      <c r="AF41" s="38"/>
      <c r="AG41" s="38"/>
      <c r="AH41" s="38"/>
      <c r="AI41" s="38"/>
      <c r="AJ41" s="38"/>
      <c r="AK41" s="38"/>
      <c r="AL41" s="105"/>
      <c r="AM41" s="4418"/>
      <c r="AN41" s="4081" t="s">
        <v>37008</v>
      </c>
      <c r="AO41" s="3044"/>
      <c r="AP41" s="4081" t="s">
        <v>37009</v>
      </c>
      <c r="AQ41" s="2684"/>
    </row>
    <row r="42" spans="1:43" ht="15" customHeight="1">
      <c r="A42" s="2684"/>
      <c r="B42" s="3319" t="s">
        <v>37010</v>
      </c>
      <c r="C42" s="2727" t="s">
        <v>2554</v>
      </c>
      <c r="D42" s="2727">
        <v>3</v>
      </c>
      <c r="E42" s="37"/>
      <c r="F42" s="37"/>
      <c r="G42" s="37"/>
      <c r="H42" s="37"/>
      <c r="I42" s="37"/>
      <c r="J42" s="37"/>
      <c r="K42" s="105"/>
      <c r="L42" s="2916"/>
      <c r="M42" s="1446"/>
      <c r="N42" s="37"/>
      <c r="O42" s="37"/>
      <c r="P42" s="37"/>
      <c r="Q42" s="37"/>
      <c r="R42" s="37"/>
      <c r="S42" s="105"/>
      <c r="U42" s="1446"/>
      <c r="V42" s="37"/>
      <c r="W42" s="37"/>
      <c r="X42" s="37"/>
      <c r="Y42" s="37"/>
      <c r="Z42" s="37"/>
      <c r="AA42" s="105"/>
      <c r="AB42" s="4418"/>
      <c r="AC42" s="1446"/>
      <c r="AD42" s="37"/>
      <c r="AE42" s="37"/>
      <c r="AF42" s="38"/>
      <c r="AG42" s="38"/>
      <c r="AH42" s="38"/>
      <c r="AI42" s="38"/>
      <c r="AJ42" s="38"/>
      <c r="AK42" s="38"/>
      <c r="AL42" s="105"/>
      <c r="AM42" s="4418"/>
      <c r="AN42" s="4081" t="s">
        <v>37011</v>
      </c>
      <c r="AO42" s="3044"/>
      <c r="AP42" s="4081" t="s">
        <v>37012</v>
      </c>
      <c r="AQ42" s="2684"/>
    </row>
    <row r="43" spans="1:43" ht="15" customHeight="1">
      <c r="A43" s="2684"/>
      <c r="B43" s="3319" t="s">
        <v>37013</v>
      </c>
      <c r="C43" s="2727" t="s">
        <v>2554</v>
      </c>
      <c r="D43" s="2727">
        <v>3</v>
      </c>
      <c r="E43" s="37"/>
      <c r="F43" s="37"/>
      <c r="G43" s="37"/>
      <c r="H43" s="37"/>
      <c r="I43" s="37"/>
      <c r="J43" s="37"/>
      <c r="K43" s="105"/>
      <c r="L43" s="2916"/>
      <c r="M43" s="1446"/>
      <c r="N43" s="37"/>
      <c r="O43" s="37"/>
      <c r="P43" s="37"/>
      <c r="Q43" s="37"/>
      <c r="R43" s="37"/>
      <c r="S43" s="105"/>
      <c r="U43" s="1446"/>
      <c r="V43" s="37"/>
      <c r="W43" s="37"/>
      <c r="X43" s="37"/>
      <c r="Y43" s="37"/>
      <c r="Z43" s="37"/>
      <c r="AA43" s="105"/>
      <c r="AB43" s="4418"/>
      <c r="AC43" s="1446"/>
      <c r="AD43" s="37"/>
      <c r="AE43" s="37"/>
      <c r="AF43" s="38"/>
      <c r="AG43" s="38"/>
      <c r="AH43" s="38"/>
      <c r="AI43" s="38"/>
      <c r="AJ43" s="38"/>
      <c r="AK43" s="38"/>
      <c r="AL43" s="105"/>
      <c r="AM43" s="4418"/>
      <c r="AN43" s="4081" t="s">
        <v>37014</v>
      </c>
      <c r="AO43" s="3044"/>
      <c r="AP43" s="4081" t="s">
        <v>37015</v>
      </c>
      <c r="AQ43" s="2684"/>
    </row>
    <row r="44" spans="1:43" ht="15" customHeight="1">
      <c r="A44" s="2684"/>
      <c r="B44" s="3319" t="s">
        <v>37016</v>
      </c>
      <c r="C44" s="2727" t="s">
        <v>2554</v>
      </c>
      <c r="D44" s="2727">
        <v>3</v>
      </c>
      <c r="E44" s="37"/>
      <c r="F44" s="37"/>
      <c r="G44" s="37"/>
      <c r="H44" s="37"/>
      <c r="I44" s="37"/>
      <c r="J44" s="37"/>
      <c r="K44" s="105"/>
      <c r="L44" s="2916"/>
      <c r="M44" s="1446"/>
      <c r="N44" s="37"/>
      <c r="O44" s="37"/>
      <c r="P44" s="37"/>
      <c r="Q44" s="37"/>
      <c r="R44" s="37"/>
      <c r="S44" s="105"/>
      <c r="U44" s="1446"/>
      <c r="V44" s="37"/>
      <c r="W44" s="37"/>
      <c r="X44" s="37"/>
      <c r="Y44" s="37"/>
      <c r="Z44" s="37"/>
      <c r="AA44" s="105"/>
      <c r="AB44" s="4418"/>
      <c r="AC44" s="1446"/>
      <c r="AD44" s="37"/>
      <c r="AE44" s="37"/>
      <c r="AF44" s="38"/>
      <c r="AG44" s="38"/>
      <c r="AH44" s="38"/>
      <c r="AI44" s="38"/>
      <c r="AJ44" s="38"/>
      <c r="AK44" s="38"/>
      <c r="AL44" s="105"/>
      <c r="AM44" s="4418"/>
      <c r="AN44" s="4081" t="s">
        <v>37017</v>
      </c>
      <c r="AO44" s="3044"/>
      <c r="AP44" s="4081" t="s">
        <v>37018</v>
      </c>
      <c r="AQ44" s="2684"/>
    </row>
    <row r="45" spans="1:43" ht="15" customHeight="1">
      <c r="A45" s="2684"/>
      <c r="B45" s="3319" t="s">
        <v>37019</v>
      </c>
      <c r="C45" s="2727" t="s">
        <v>2554</v>
      </c>
      <c r="D45" s="2727">
        <v>3</v>
      </c>
      <c r="E45" s="37"/>
      <c r="F45" s="37"/>
      <c r="G45" s="37"/>
      <c r="H45" s="37"/>
      <c r="I45" s="37"/>
      <c r="J45" s="37"/>
      <c r="K45" s="105"/>
      <c r="L45" s="2916"/>
      <c r="M45" s="1446"/>
      <c r="N45" s="37"/>
      <c r="O45" s="37"/>
      <c r="P45" s="37"/>
      <c r="Q45" s="37"/>
      <c r="R45" s="37"/>
      <c r="S45" s="105"/>
      <c r="U45" s="1446"/>
      <c r="V45" s="37"/>
      <c r="W45" s="37"/>
      <c r="X45" s="37"/>
      <c r="Y45" s="37"/>
      <c r="Z45" s="37"/>
      <c r="AA45" s="105"/>
      <c r="AB45" s="4418"/>
      <c r="AC45" s="1446"/>
      <c r="AD45" s="37"/>
      <c r="AE45" s="37"/>
      <c r="AF45" s="38"/>
      <c r="AG45" s="38"/>
      <c r="AH45" s="38"/>
      <c r="AI45" s="38"/>
      <c r="AJ45" s="38"/>
      <c r="AK45" s="38"/>
      <c r="AL45" s="105"/>
      <c r="AM45" s="4418"/>
      <c r="AN45" s="4081" t="s">
        <v>37020</v>
      </c>
      <c r="AO45" s="3044"/>
      <c r="AP45" s="4081" t="s">
        <v>37021</v>
      </c>
      <c r="AQ45" s="2684"/>
    </row>
    <row r="46" spans="1:43" ht="15" customHeight="1">
      <c r="A46" s="2684"/>
      <c r="B46" s="3319" t="s">
        <v>37022</v>
      </c>
      <c r="C46" s="2727" t="s">
        <v>2554</v>
      </c>
      <c r="D46" s="2727">
        <v>3</v>
      </c>
      <c r="E46" s="37"/>
      <c r="F46" s="37"/>
      <c r="G46" s="37"/>
      <c r="H46" s="37"/>
      <c r="I46" s="37"/>
      <c r="J46" s="37"/>
      <c r="K46" s="105"/>
      <c r="L46" s="2916"/>
      <c r="M46" s="1446"/>
      <c r="N46" s="37"/>
      <c r="O46" s="37"/>
      <c r="P46" s="37"/>
      <c r="Q46" s="37"/>
      <c r="R46" s="37"/>
      <c r="S46" s="105"/>
      <c r="U46" s="1446"/>
      <c r="V46" s="37"/>
      <c r="W46" s="37"/>
      <c r="X46" s="37"/>
      <c r="Y46" s="37"/>
      <c r="Z46" s="37"/>
      <c r="AA46" s="105"/>
      <c r="AB46" s="4418"/>
      <c r="AC46" s="1446"/>
      <c r="AD46" s="37"/>
      <c r="AE46" s="37"/>
      <c r="AF46" s="38"/>
      <c r="AG46" s="38"/>
      <c r="AH46" s="38"/>
      <c r="AI46" s="38"/>
      <c r="AJ46" s="38"/>
      <c r="AK46" s="38"/>
      <c r="AL46" s="105"/>
      <c r="AM46" s="4418"/>
      <c r="AN46" s="4081" t="s">
        <v>37023</v>
      </c>
      <c r="AO46" s="3044"/>
      <c r="AP46" s="4081" t="s">
        <v>37024</v>
      </c>
      <c r="AQ46" s="2684"/>
    </row>
    <row r="47" spans="1:43" ht="15" customHeight="1">
      <c r="A47" s="2684"/>
      <c r="B47" s="3319" t="s">
        <v>37025</v>
      </c>
      <c r="C47" s="2727" t="s">
        <v>2554</v>
      </c>
      <c r="D47" s="2727">
        <v>3</v>
      </c>
      <c r="E47" s="37"/>
      <c r="F47" s="37"/>
      <c r="G47" s="37"/>
      <c r="H47" s="37"/>
      <c r="I47" s="37"/>
      <c r="J47" s="37"/>
      <c r="K47" s="105"/>
      <c r="L47" s="2916"/>
      <c r="M47" s="1446"/>
      <c r="N47" s="37"/>
      <c r="O47" s="37"/>
      <c r="P47" s="37"/>
      <c r="Q47" s="37"/>
      <c r="R47" s="37"/>
      <c r="S47" s="105"/>
      <c r="U47" s="1446"/>
      <c r="V47" s="37"/>
      <c r="W47" s="37"/>
      <c r="X47" s="37"/>
      <c r="Y47" s="37"/>
      <c r="Z47" s="37"/>
      <c r="AA47" s="105"/>
      <c r="AB47" s="4418"/>
      <c r="AC47" s="1446"/>
      <c r="AD47" s="37"/>
      <c r="AE47" s="37"/>
      <c r="AF47" s="38"/>
      <c r="AG47" s="38"/>
      <c r="AH47" s="38"/>
      <c r="AI47" s="38"/>
      <c r="AJ47" s="38"/>
      <c r="AK47" s="38"/>
      <c r="AL47" s="105"/>
      <c r="AM47" s="4418"/>
      <c r="AN47" s="4081" t="s">
        <v>37026</v>
      </c>
      <c r="AO47" s="3044"/>
      <c r="AP47" s="4081" t="s">
        <v>37027</v>
      </c>
      <c r="AQ47" s="2684"/>
    </row>
    <row r="48" spans="1:43" ht="15" customHeight="1">
      <c r="A48" s="2684"/>
      <c r="B48" s="3319" t="s">
        <v>37028</v>
      </c>
      <c r="C48" s="2727" t="s">
        <v>2554</v>
      </c>
      <c r="D48" s="2727">
        <v>3</v>
      </c>
      <c r="E48" s="37"/>
      <c r="F48" s="37"/>
      <c r="G48" s="37"/>
      <c r="H48" s="37"/>
      <c r="I48" s="37"/>
      <c r="J48" s="37"/>
      <c r="K48" s="105"/>
      <c r="L48" s="2916"/>
      <c r="M48" s="1446"/>
      <c r="N48" s="37"/>
      <c r="O48" s="37"/>
      <c r="P48" s="37"/>
      <c r="Q48" s="37"/>
      <c r="R48" s="37"/>
      <c r="S48" s="105"/>
      <c r="U48" s="1446"/>
      <c r="V48" s="37"/>
      <c r="W48" s="37"/>
      <c r="X48" s="37"/>
      <c r="Y48" s="37"/>
      <c r="Z48" s="37"/>
      <c r="AA48" s="105"/>
      <c r="AB48" s="4418"/>
      <c r="AC48" s="1446"/>
      <c r="AD48" s="37"/>
      <c r="AE48" s="37"/>
      <c r="AF48" s="38"/>
      <c r="AG48" s="38"/>
      <c r="AH48" s="38"/>
      <c r="AI48" s="38"/>
      <c r="AJ48" s="38"/>
      <c r="AK48" s="38"/>
      <c r="AL48" s="105"/>
      <c r="AM48" s="4418"/>
      <c r="AN48" s="4081" t="s">
        <v>37029</v>
      </c>
      <c r="AO48" s="3044"/>
      <c r="AP48" s="4081" t="s">
        <v>37030</v>
      </c>
      <c r="AQ48" s="2684"/>
    </row>
    <row r="49" spans="1:43" ht="15" customHeight="1">
      <c r="A49" s="2684"/>
      <c r="B49" s="3319" t="s">
        <v>37031</v>
      </c>
      <c r="C49" s="2727" t="s">
        <v>2554</v>
      </c>
      <c r="D49" s="2727">
        <v>3</v>
      </c>
      <c r="E49" s="37"/>
      <c r="F49" s="37"/>
      <c r="G49" s="37"/>
      <c r="H49" s="37"/>
      <c r="I49" s="37"/>
      <c r="J49" s="37"/>
      <c r="K49" s="105"/>
      <c r="L49" s="2916"/>
      <c r="M49" s="1446"/>
      <c r="N49" s="37"/>
      <c r="O49" s="37"/>
      <c r="P49" s="37"/>
      <c r="Q49" s="37"/>
      <c r="R49" s="37"/>
      <c r="S49" s="105"/>
      <c r="U49" s="1446"/>
      <c r="V49" s="37"/>
      <c r="W49" s="37"/>
      <c r="X49" s="37"/>
      <c r="Y49" s="37"/>
      <c r="Z49" s="37"/>
      <c r="AA49" s="105"/>
      <c r="AB49" s="4418"/>
      <c r="AC49" s="1446"/>
      <c r="AD49" s="37"/>
      <c r="AE49" s="37"/>
      <c r="AF49" s="38"/>
      <c r="AG49" s="38"/>
      <c r="AH49" s="38"/>
      <c r="AI49" s="38"/>
      <c r="AJ49" s="38"/>
      <c r="AK49" s="38"/>
      <c r="AL49" s="105"/>
      <c r="AM49" s="4418"/>
      <c r="AN49" s="4081" t="s">
        <v>37032</v>
      </c>
      <c r="AO49" s="3044"/>
      <c r="AP49" s="4081" t="s">
        <v>37033</v>
      </c>
      <c r="AQ49" s="2684"/>
    </row>
    <row r="50" spans="1:43" ht="15" customHeight="1">
      <c r="A50" s="2684"/>
      <c r="B50" s="3319" t="s">
        <v>37034</v>
      </c>
      <c r="C50" s="2727" t="s">
        <v>2554</v>
      </c>
      <c r="D50" s="2727">
        <v>3</v>
      </c>
      <c r="E50" s="37"/>
      <c r="F50" s="37"/>
      <c r="G50" s="37"/>
      <c r="H50" s="37"/>
      <c r="I50" s="37"/>
      <c r="J50" s="37"/>
      <c r="K50" s="105"/>
      <c r="L50" s="2916"/>
      <c r="M50" s="1446"/>
      <c r="N50" s="37"/>
      <c r="O50" s="37"/>
      <c r="P50" s="37"/>
      <c r="Q50" s="37"/>
      <c r="R50" s="37"/>
      <c r="S50" s="105"/>
      <c r="U50" s="1446"/>
      <c r="V50" s="37"/>
      <c r="W50" s="37"/>
      <c r="X50" s="37"/>
      <c r="Y50" s="37"/>
      <c r="Z50" s="37"/>
      <c r="AA50" s="105"/>
      <c r="AB50" s="4418"/>
      <c r="AC50" s="1446"/>
      <c r="AD50" s="37"/>
      <c r="AE50" s="37"/>
      <c r="AF50" s="38"/>
      <c r="AG50" s="38"/>
      <c r="AH50" s="38"/>
      <c r="AI50" s="38"/>
      <c r="AJ50" s="38"/>
      <c r="AK50" s="38"/>
      <c r="AL50" s="105"/>
      <c r="AM50" s="4418"/>
      <c r="AN50" s="4081" t="s">
        <v>37035</v>
      </c>
      <c r="AO50" s="3044"/>
      <c r="AP50" s="4081" t="s">
        <v>37036</v>
      </c>
      <c r="AQ50" s="2684"/>
    </row>
    <row r="51" spans="1:43" ht="15" customHeight="1">
      <c r="A51" s="2684"/>
      <c r="B51" s="3319" t="s">
        <v>37037</v>
      </c>
      <c r="C51" s="2727" t="s">
        <v>2554</v>
      </c>
      <c r="D51" s="2727">
        <v>3</v>
      </c>
      <c r="E51" s="37"/>
      <c r="F51" s="37"/>
      <c r="G51" s="37"/>
      <c r="H51" s="37"/>
      <c r="I51" s="37"/>
      <c r="J51" s="37"/>
      <c r="K51" s="105"/>
      <c r="L51" s="2916"/>
      <c r="M51" s="1446"/>
      <c r="N51" s="37"/>
      <c r="O51" s="37"/>
      <c r="P51" s="37"/>
      <c r="Q51" s="37"/>
      <c r="R51" s="37"/>
      <c r="S51" s="105"/>
      <c r="U51" s="1446"/>
      <c r="V51" s="37"/>
      <c r="W51" s="37"/>
      <c r="X51" s="37"/>
      <c r="Y51" s="37"/>
      <c r="Z51" s="37"/>
      <c r="AA51" s="105"/>
      <c r="AB51" s="4418"/>
      <c r="AC51" s="1446"/>
      <c r="AD51" s="37"/>
      <c r="AE51" s="37"/>
      <c r="AF51" s="38"/>
      <c r="AG51" s="38"/>
      <c r="AH51" s="38"/>
      <c r="AI51" s="38"/>
      <c r="AJ51" s="38"/>
      <c r="AK51" s="38"/>
      <c r="AL51" s="105"/>
      <c r="AM51" s="4418"/>
      <c r="AN51" s="4081" t="s">
        <v>37038</v>
      </c>
      <c r="AO51" s="3044"/>
      <c r="AP51" s="4081" t="s">
        <v>37039</v>
      </c>
      <c r="AQ51" s="2684"/>
    </row>
    <row r="52" spans="1:43" ht="15" customHeight="1">
      <c r="A52" s="2684"/>
      <c r="B52" s="3319" t="s">
        <v>37040</v>
      </c>
      <c r="C52" s="2727" t="s">
        <v>2554</v>
      </c>
      <c r="D52" s="2727">
        <v>3</v>
      </c>
      <c r="E52" s="37"/>
      <c r="F52" s="37"/>
      <c r="G52" s="37"/>
      <c r="H52" s="37"/>
      <c r="I52" s="37"/>
      <c r="J52" s="37"/>
      <c r="K52" s="105"/>
      <c r="L52" s="2916"/>
      <c r="M52" s="1446"/>
      <c r="N52" s="37"/>
      <c r="O52" s="37"/>
      <c r="P52" s="37"/>
      <c r="Q52" s="37"/>
      <c r="R52" s="37"/>
      <c r="S52" s="105"/>
      <c r="U52" s="1446"/>
      <c r="V52" s="37"/>
      <c r="W52" s="37"/>
      <c r="X52" s="37"/>
      <c r="Y52" s="37"/>
      <c r="Z52" s="37"/>
      <c r="AA52" s="105"/>
      <c r="AB52" s="4418"/>
      <c r="AC52" s="1446"/>
      <c r="AD52" s="37"/>
      <c r="AE52" s="37"/>
      <c r="AF52" s="38"/>
      <c r="AG52" s="38"/>
      <c r="AH52" s="38"/>
      <c r="AI52" s="38"/>
      <c r="AJ52" s="38"/>
      <c r="AK52" s="38"/>
      <c r="AL52" s="105"/>
      <c r="AM52" s="4418"/>
      <c r="AN52" s="4081" t="s">
        <v>37041</v>
      </c>
      <c r="AO52" s="3044"/>
      <c r="AP52" s="4081" t="s">
        <v>37042</v>
      </c>
      <c r="AQ52" s="2684"/>
    </row>
    <row r="53" spans="1:43" ht="15" customHeight="1">
      <c r="A53" s="2684"/>
      <c r="B53" s="3319" t="s">
        <v>37043</v>
      </c>
      <c r="C53" s="2727" t="s">
        <v>2554</v>
      </c>
      <c r="D53" s="2727">
        <v>3</v>
      </c>
      <c r="E53" s="37"/>
      <c r="F53" s="37"/>
      <c r="G53" s="37"/>
      <c r="H53" s="37"/>
      <c r="I53" s="37"/>
      <c r="J53" s="37"/>
      <c r="K53" s="105"/>
      <c r="L53" s="2916"/>
      <c r="M53" s="1446"/>
      <c r="N53" s="37"/>
      <c r="O53" s="37"/>
      <c r="P53" s="37"/>
      <c r="Q53" s="37"/>
      <c r="R53" s="37"/>
      <c r="S53" s="105"/>
      <c r="U53" s="1446"/>
      <c r="V53" s="37"/>
      <c r="W53" s="37"/>
      <c r="X53" s="37"/>
      <c r="Y53" s="37"/>
      <c r="Z53" s="37"/>
      <c r="AA53" s="105"/>
      <c r="AB53" s="4418"/>
      <c r="AC53" s="1446"/>
      <c r="AD53" s="37"/>
      <c r="AE53" s="37"/>
      <c r="AF53" s="38"/>
      <c r="AG53" s="38"/>
      <c r="AH53" s="38"/>
      <c r="AI53" s="38"/>
      <c r="AJ53" s="38"/>
      <c r="AK53" s="38"/>
      <c r="AL53" s="105"/>
      <c r="AM53" s="4418"/>
      <c r="AN53" s="4081" t="s">
        <v>37044</v>
      </c>
      <c r="AO53" s="3044"/>
      <c r="AP53" s="4081" t="s">
        <v>37045</v>
      </c>
      <c r="AQ53" s="2684"/>
    </row>
    <row r="54" spans="1:43" ht="15" customHeight="1">
      <c r="A54" s="2684"/>
      <c r="B54" s="3319" t="s">
        <v>37046</v>
      </c>
      <c r="C54" s="2727" t="s">
        <v>2554</v>
      </c>
      <c r="D54" s="2727">
        <v>3</v>
      </c>
      <c r="E54" s="37"/>
      <c r="F54" s="37"/>
      <c r="G54" s="37"/>
      <c r="H54" s="37"/>
      <c r="I54" s="37"/>
      <c r="J54" s="37"/>
      <c r="K54" s="105"/>
      <c r="L54" s="2916"/>
      <c r="M54" s="1446"/>
      <c r="N54" s="37"/>
      <c r="O54" s="37"/>
      <c r="P54" s="37"/>
      <c r="Q54" s="37"/>
      <c r="R54" s="37"/>
      <c r="S54" s="105"/>
      <c r="U54" s="1446"/>
      <c r="V54" s="37"/>
      <c r="W54" s="37"/>
      <c r="X54" s="37"/>
      <c r="Y54" s="37"/>
      <c r="Z54" s="37"/>
      <c r="AA54" s="105"/>
      <c r="AB54" s="4418"/>
      <c r="AC54" s="1446"/>
      <c r="AD54" s="37"/>
      <c r="AE54" s="37"/>
      <c r="AF54" s="38"/>
      <c r="AG54" s="38"/>
      <c r="AH54" s="38"/>
      <c r="AI54" s="38"/>
      <c r="AJ54" s="38"/>
      <c r="AK54" s="38"/>
      <c r="AL54" s="105"/>
      <c r="AM54" s="4418"/>
      <c r="AN54" s="4081" t="s">
        <v>37047</v>
      </c>
      <c r="AO54" s="3044"/>
      <c r="AP54" s="4081" t="s">
        <v>37048</v>
      </c>
      <c r="AQ54" s="2684"/>
    </row>
    <row r="55" spans="1:43" ht="15" customHeight="1">
      <c r="A55" s="2684"/>
      <c r="B55" s="3319" t="s">
        <v>37049</v>
      </c>
      <c r="C55" s="2727" t="s">
        <v>2554</v>
      </c>
      <c r="D55" s="2727">
        <v>3</v>
      </c>
      <c r="E55" s="37"/>
      <c r="F55" s="37"/>
      <c r="G55" s="37"/>
      <c r="H55" s="37"/>
      <c r="I55" s="37"/>
      <c r="J55" s="37"/>
      <c r="K55" s="105"/>
      <c r="L55" s="2916"/>
      <c r="M55" s="1446"/>
      <c r="N55" s="37"/>
      <c r="O55" s="37"/>
      <c r="P55" s="37"/>
      <c r="Q55" s="37"/>
      <c r="R55" s="37"/>
      <c r="S55" s="105"/>
      <c r="U55" s="1446"/>
      <c r="V55" s="37"/>
      <c r="W55" s="37"/>
      <c r="X55" s="37"/>
      <c r="Y55" s="37"/>
      <c r="Z55" s="37"/>
      <c r="AA55" s="105"/>
      <c r="AB55" s="4418"/>
      <c r="AC55" s="1446"/>
      <c r="AD55" s="37"/>
      <c r="AE55" s="37"/>
      <c r="AF55" s="38"/>
      <c r="AG55" s="38"/>
      <c r="AH55" s="38"/>
      <c r="AI55" s="38"/>
      <c r="AJ55" s="38"/>
      <c r="AK55" s="38"/>
      <c r="AL55" s="105"/>
      <c r="AM55" s="4418"/>
      <c r="AN55" s="4081" t="s">
        <v>37050</v>
      </c>
      <c r="AO55" s="3044"/>
      <c r="AP55" s="4081" t="s">
        <v>37051</v>
      </c>
      <c r="AQ55" s="2684"/>
    </row>
    <row r="56" spans="1:43" ht="15" customHeight="1">
      <c r="A56" s="2684"/>
      <c r="B56" s="3319" t="s">
        <v>37052</v>
      </c>
      <c r="C56" s="2727" t="s">
        <v>2554</v>
      </c>
      <c r="D56" s="2727">
        <v>3</v>
      </c>
      <c r="E56" s="37"/>
      <c r="F56" s="37"/>
      <c r="G56" s="37"/>
      <c r="H56" s="37"/>
      <c r="I56" s="37"/>
      <c r="J56" s="37"/>
      <c r="K56" s="105"/>
      <c r="L56" s="2916"/>
      <c r="M56" s="1446"/>
      <c r="N56" s="37"/>
      <c r="O56" s="37"/>
      <c r="P56" s="37"/>
      <c r="Q56" s="37"/>
      <c r="R56" s="37"/>
      <c r="S56" s="105"/>
      <c r="U56" s="1446"/>
      <c r="V56" s="37"/>
      <c r="W56" s="37"/>
      <c r="X56" s="37"/>
      <c r="Y56" s="37"/>
      <c r="Z56" s="37"/>
      <c r="AA56" s="105"/>
      <c r="AB56" s="4418"/>
      <c r="AC56" s="1446"/>
      <c r="AD56" s="37"/>
      <c r="AE56" s="37"/>
      <c r="AF56" s="38"/>
      <c r="AG56" s="38"/>
      <c r="AH56" s="38"/>
      <c r="AI56" s="38"/>
      <c r="AJ56" s="38"/>
      <c r="AK56" s="38"/>
      <c r="AL56" s="105"/>
      <c r="AM56" s="4418"/>
      <c r="AN56" s="4081" t="s">
        <v>37053</v>
      </c>
      <c r="AO56" s="3044"/>
      <c r="AP56" s="4081" t="s">
        <v>37054</v>
      </c>
      <c r="AQ56" s="2684"/>
    </row>
    <row r="57" spans="1:43" ht="15" customHeight="1">
      <c r="A57" s="2684"/>
      <c r="B57" s="3319" t="s">
        <v>37055</v>
      </c>
      <c r="C57" s="2727" t="s">
        <v>2554</v>
      </c>
      <c r="D57" s="2727">
        <v>3</v>
      </c>
      <c r="E57" s="37"/>
      <c r="F57" s="37"/>
      <c r="G57" s="37"/>
      <c r="H57" s="37"/>
      <c r="I57" s="37"/>
      <c r="J57" s="37"/>
      <c r="K57" s="105"/>
      <c r="L57" s="2916"/>
      <c r="M57" s="1446"/>
      <c r="N57" s="37"/>
      <c r="O57" s="37"/>
      <c r="P57" s="37"/>
      <c r="Q57" s="37"/>
      <c r="R57" s="37"/>
      <c r="S57" s="105"/>
      <c r="U57" s="1446"/>
      <c r="V57" s="37"/>
      <c r="W57" s="37"/>
      <c r="X57" s="37"/>
      <c r="Y57" s="37"/>
      <c r="Z57" s="37"/>
      <c r="AA57" s="105"/>
      <c r="AB57" s="4418"/>
      <c r="AC57" s="1446"/>
      <c r="AD57" s="37"/>
      <c r="AE57" s="37"/>
      <c r="AF57" s="38"/>
      <c r="AG57" s="38"/>
      <c r="AH57" s="38"/>
      <c r="AI57" s="38"/>
      <c r="AJ57" s="38"/>
      <c r="AK57" s="38"/>
      <c r="AL57" s="105"/>
      <c r="AM57" s="4418"/>
      <c r="AN57" s="4081" t="s">
        <v>37056</v>
      </c>
      <c r="AO57" s="3044"/>
      <c r="AP57" s="4081" t="s">
        <v>37057</v>
      </c>
      <c r="AQ57" s="2684"/>
    </row>
    <row r="58" spans="1:43" ht="15" customHeight="1">
      <c r="A58" s="2684"/>
      <c r="B58" s="3319" t="s">
        <v>37058</v>
      </c>
      <c r="C58" s="2727" t="s">
        <v>2554</v>
      </c>
      <c r="D58" s="2727">
        <v>3</v>
      </c>
      <c r="E58" s="37"/>
      <c r="F58" s="37"/>
      <c r="G58" s="37"/>
      <c r="H58" s="37"/>
      <c r="I58" s="37"/>
      <c r="J58" s="37"/>
      <c r="K58" s="105"/>
      <c r="L58" s="2916"/>
      <c r="M58" s="1446"/>
      <c r="N58" s="37"/>
      <c r="O58" s="37"/>
      <c r="P58" s="37"/>
      <c r="Q58" s="37"/>
      <c r="R58" s="37"/>
      <c r="S58" s="105"/>
      <c r="U58" s="1446"/>
      <c r="V58" s="37"/>
      <c r="W58" s="37"/>
      <c r="X58" s="37"/>
      <c r="Y58" s="37"/>
      <c r="Z58" s="37"/>
      <c r="AA58" s="105"/>
      <c r="AB58" s="4418"/>
      <c r="AC58" s="1446"/>
      <c r="AD58" s="37"/>
      <c r="AE58" s="37"/>
      <c r="AF58" s="38"/>
      <c r="AG58" s="38"/>
      <c r="AH58" s="38"/>
      <c r="AI58" s="38"/>
      <c r="AJ58" s="38"/>
      <c r="AK58" s="38"/>
      <c r="AL58" s="105"/>
      <c r="AM58" s="4418"/>
      <c r="AN58" s="4081" t="s">
        <v>37059</v>
      </c>
      <c r="AO58" s="3044"/>
      <c r="AP58" s="4081" t="s">
        <v>37060</v>
      </c>
      <c r="AQ58" s="2684"/>
    </row>
    <row r="59" spans="1:43" ht="15" customHeight="1">
      <c r="A59" s="2684"/>
      <c r="B59" s="3319" t="s">
        <v>37061</v>
      </c>
      <c r="C59" s="2727" t="s">
        <v>2554</v>
      </c>
      <c r="D59" s="2727">
        <v>3</v>
      </c>
      <c r="E59" s="37"/>
      <c r="F59" s="37"/>
      <c r="G59" s="37"/>
      <c r="H59" s="37"/>
      <c r="I59" s="37"/>
      <c r="J59" s="37"/>
      <c r="K59" s="105"/>
      <c r="L59" s="2916"/>
      <c r="M59" s="1446"/>
      <c r="N59" s="37"/>
      <c r="O59" s="37"/>
      <c r="P59" s="37"/>
      <c r="Q59" s="37"/>
      <c r="R59" s="37"/>
      <c r="S59" s="105"/>
      <c r="U59" s="1446"/>
      <c r="V59" s="37"/>
      <c r="W59" s="37"/>
      <c r="X59" s="37"/>
      <c r="Y59" s="37"/>
      <c r="Z59" s="37"/>
      <c r="AA59" s="105"/>
      <c r="AB59" s="4418"/>
      <c r="AC59" s="1446"/>
      <c r="AD59" s="37"/>
      <c r="AE59" s="37"/>
      <c r="AF59" s="38"/>
      <c r="AG59" s="38"/>
      <c r="AH59" s="38"/>
      <c r="AI59" s="38"/>
      <c r="AJ59" s="38"/>
      <c r="AK59" s="38"/>
      <c r="AL59" s="105"/>
      <c r="AM59" s="4418"/>
      <c r="AN59" s="4081" t="s">
        <v>37062</v>
      </c>
      <c r="AO59" s="3044"/>
      <c r="AP59" s="4081" t="s">
        <v>37063</v>
      </c>
      <c r="AQ59" s="2684"/>
    </row>
    <row r="60" spans="1:43" ht="15" customHeight="1">
      <c r="A60" s="2684"/>
      <c r="B60" s="3319" t="s">
        <v>37064</v>
      </c>
      <c r="C60" s="2727" t="s">
        <v>2554</v>
      </c>
      <c r="D60" s="2727">
        <v>3</v>
      </c>
      <c r="E60" s="37"/>
      <c r="F60" s="37"/>
      <c r="G60" s="37"/>
      <c r="H60" s="37"/>
      <c r="I60" s="37"/>
      <c r="J60" s="37"/>
      <c r="K60" s="105"/>
      <c r="L60" s="2916"/>
      <c r="M60" s="1446"/>
      <c r="N60" s="37"/>
      <c r="O60" s="37"/>
      <c r="P60" s="37"/>
      <c r="Q60" s="37"/>
      <c r="R60" s="37"/>
      <c r="S60" s="105"/>
      <c r="U60" s="1446"/>
      <c r="V60" s="37"/>
      <c r="W60" s="37"/>
      <c r="X60" s="37"/>
      <c r="Y60" s="37"/>
      <c r="Z60" s="37"/>
      <c r="AA60" s="105"/>
      <c r="AB60" s="4418"/>
      <c r="AC60" s="1446"/>
      <c r="AD60" s="37"/>
      <c r="AE60" s="37"/>
      <c r="AF60" s="38"/>
      <c r="AG60" s="38"/>
      <c r="AH60" s="38"/>
      <c r="AI60" s="38"/>
      <c r="AJ60" s="38"/>
      <c r="AK60" s="38"/>
      <c r="AL60" s="105"/>
      <c r="AM60" s="4418"/>
      <c r="AN60" s="4081" t="s">
        <v>37065</v>
      </c>
      <c r="AO60" s="3044"/>
      <c r="AP60" s="4081" t="s">
        <v>37066</v>
      </c>
      <c r="AQ60" s="2684"/>
    </row>
    <row r="61" spans="1:43" ht="15" customHeight="1">
      <c r="A61" s="2684"/>
      <c r="B61" s="3319" t="s">
        <v>37067</v>
      </c>
      <c r="C61" s="2727" t="s">
        <v>2554</v>
      </c>
      <c r="D61" s="2727">
        <v>3</v>
      </c>
      <c r="E61" s="37"/>
      <c r="F61" s="37"/>
      <c r="G61" s="37"/>
      <c r="H61" s="37"/>
      <c r="I61" s="37"/>
      <c r="J61" s="37"/>
      <c r="K61" s="105"/>
      <c r="L61" s="2916"/>
      <c r="M61" s="1446"/>
      <c r="N61" s="37"/>
      <c r="O61" s="37"/>
      <c r="P61" s="37"/>
      <c r="Q61" s="37"/>
      <c r="R61" s="37"/>
      <c r="S61" s="105"/>
      <c r="U61" s="1446"/>
      <c r="V61" s="37"/>
      <c r="W61" s="37"/>
      <c r="X61" s="37"/>
      <c r="Y61" s="37"/>
      <c r="Z61" s="37"/>
      <c r="AA61" s="105"/>
      <c r="AB61" s="4418"/>
      <c r="AC61" s="1446"/>
      <c r="AD61" s="37"/>
      <c r="AE61" s="37"/>
      <c r="AF61" s="38"/>
      <c r="AG61" s="38"/>
      <c r="AH61" s="38"/>
      <c r="AI61" s="38"/>
      <c r="AJ61" s="38"/>
      <c r="AK61" s="38"/>
      <c r="AL61" s="105"/>
      <c r="AM61" s="4418"/>
      <c r="AN61" s="4081" t="s">
        <v>37068</v>
      </c>
      <c r="AO61" s="3044"/>
      <c r="AP61" s="4081" t="s">
        <v>37069</v>
      </c>
      <c r="AQ61" s="2684"/>
    </row>
    <row r="62" spans="1:43" ht="15" customHeight="1">
      <c r="A62" s="2684"/>
      <c r="B62" s="3319" t="s">
        <v>37070</v>
      </c>
      <c r="C62" s="2727" t="s">
        <v>2554</v>
      </c>
      <c r="D62" s="2727">
        <v>3</v>
      </c>
      <c r="E62" s="37"/>
      <c r="F62" s="37"/>
      <c r="G62" s="37"/>
      <c r="H62" s="37"/>
      <c r="I62" s="37"/>
      <c r="J62" s="37"/>
      <c r="K62" s="105"/>
      <c r="L62" s="2916"/>
      <c r="M62" s="1446"/>
      <c r="N62" s="37"/>
      <c r="O62" s="37"/>
      <c r="P62" s="37"/>
      <c r="Q62" s="37"/>
      <c r="R62" s="37"/>
      <c r="S62" s="105"/>
      <c r="U62" s="1446"/>
      <c r="V62" s="37"/>
      <c r="W62" s="37"/>
      <c r="X62" s="37"/>
      <c r="Y62" s="37"/>
      <c r="Z62" s="37"/>
      <c r="AA62" s="105"/>
      <c r="AB62" s="4418"/>
      <c r="AC62" s="1446"/>
      <c r="AD62" s="37"/>
      <c r="AE62" s="37"/>
      <c r="AF62" s="38"/>
      <c r="AG62" s="38"/>
      <c r="AH62" s="38"/>
      <c r="AI62" s="38"/>
      <c r="AJ62" s="38"/>
      <c r="AK62" s="38"/>
      <c r="AL62" s="105"/>
      <c r="AM62" s="4418"/>
      <c r="AN62" s="4081" t="s">
        <v>37071</v>
      </c>
      <c r="AO62" s="3044"/>
      <c r="AP62" s="4081" t="s">
        <v>37072</v>
      </c>
      <c r="AQ62" s="2684"/>
    </row>
    <row r="63" spans="1:43" ht="15" customHeight="1">
      <c r="A63" s="2684"/>
      <c r="B63" s="3319" t="s">
        <v>37073</v>
      </c>
      <c r="C63" s="2727" t="s">
        <v>2554</v>
      </c>
      <c r="D63" s="2727">
        <v>3</v>
      </c>
      <c r="E63" s="37"/>
      <c r="F63" s="37"/>
      <c r="G63" s="37"/>
      <c r="H63" s="37"/>
      <c r="I63" s="37"/>
      <c r="J63" s="37"/>
      <c r="K63" s="105"/>
      <c r="L63" s="2916"/>
      <c r="M63" s="1446"/>
      <c r="N63" s="37"/>
      <c r="O63" s="37"/>
      <c r="P63" s="37"/>
      <c r="Q63" s="37"/>
      <c r="R63" s="37"/>
      <c r="S63" s="105"/>
      <c r="U63" s="1446"/>
      <c r="V63" s="37"/>
      <c r="W63" s="37"/>
      <c r="X63" s="37"/>
      <c r="Y63" s="37"/>
      <c r="Z63" s="37"/>
      <c r="AA63" s="105"/>
      <c r="AB63" s="4418"/>
      <c r="AC63" s="1446"/>
      <c r="AD63" s="37"/>
      <c r="AE63" s="37"/>
      <c r="AF63" s="38"/>
      <c r="AG63" s="38"/>
      <c r="AH63" s="38"/>
      <c r="AI63" s="38"/>
      <c r="AJ63" s="38"/>
      <c r="AK63" s="38"/>
      <c r="AL63" s="105"/>
      <c r="AM63" s="4418"/>
      <c r="AN63" s="4081" t="s">
        <v>37074</v>
      </c>
      <c r="AO63" s="3044"/>
      <c r="AP63" s="4081" t="s">
        <v>37075</v>
      </c>
      <c r="AQ63" s="2684"/>
    </row>
    <row r="64" spans="1:43" ht="15" customHeight="1">
      <c r="A64" s="2684"/>
      <c r="B64" s="3319" t="s">
        <v>37076</v>
      </c>
      <c r="C64" s="2727" t="s">
        <v>2554</v>
      </c>
      <c r="D64" s="2727">
        <v>3</v>
      </c>
      <c r="E64" s="37"/>
      <c r="F64" s="37"/>
      <c r="G64" s="37"/>
      <c r="H64" s="37"/>
      <c r="I64" s="37"/>
      <c r="J64" s="37"/>
      <c r="K64" s="105"/>
      <c r="L64" s="2916"/>
      <c r="M64" s="1446"/>
      <c r="N64" s="37"/>
      <c r="O64" s="37"/>
      <c r="P64" s="37"/>
      <c r="Q64" s="37"/>
      <c r="R64" s="37"/>
      <c r="S64" s="105"/>
      <c r="U64" s="1446"/>
      <c r="V64" s="37"/>
      <c r="W64" s="37"/>
      <c r="X64" s="37"/>
      <c r="Y64" s="37"/>
      <c r="Z64" s="37"/>
      <c r="AA64" s="105"/>
      <c r="AB64" s="4418"/>
      <c r="AC64" s="1446"/>
      <c r="AD64" s="37"/>
      <c r="AE64" s="37"/>
      <c r="AF64" s="38"/>
      <c r="AG64" s="38"/>
      <c r="AH64" s="38"/>
      <c r="AI64" s="38"/>
      <c r="AJ64" s="38"/>
      <c r="AK64" s="38"/>
      <c r="AL64" s="105"/>
      <c r="AM64" s="4418"/>
      <c r="AN64" s="4081" t="s">
        <v>37077</v>
      </c>
      <c r="AO64" s="3044"/>
      <c r="AP64" s="4081" t="s">
        <v>37078</v>
      </c>
      <c r="AQ64" s="2684"/>
    </row>
    <row r="65" spans="1:43" ht="15" customHeight="1">
      <c r="A65" s="2684"/>
      <c r="B65" s="3319" t="s">
        <v>37079</v>
      </c>
      <c r="C65" s="2727" t="s">
        <v>2554</v>
      </c>
      <c r="D65" s="2727">
        <v>3</v>
      </c>
      <c r="E65" s="37"/>
      <c r="F65" s="37"/>
      <c r="G65" s="37"/>
      <c r="H65" s="37"/>
      <c r="I65" s="37"/>
      <c r="J65" s="37"/>
      <c r="K65" s="105"/>
      <c r="L65" s="2916"/>
      <c r="M65" s="1446"/>
      <c r="N65" s="37"/>
      <c r="O65" s="37"/>
      <c r="P65" s="37"/>
      <c r="Q65" s="37"/>
      <c r="R65" s="37"/>
      <c r="S65" s="105"/>
      <c r="U65" s="1446"/>
      <c r="V65" s="37"/>
      <c r="W65" s="37"/>
      <c r="X65" s="37"/>
      <c r="Y65" s="37"/>
      <c r="Z65" s="37"/>
      <c r="AA65" s="105"/>
      <c r="AB65" s="4418"/>
      <c r="AC65" s="1446"/>
      <c r="AD65" s="37"/>
      <c r="AE65" s="37"/>
      <c r="AF65" s="38"/>
      <c r="AG65" s="38"/>
      <c r="AH65" s="38"/>
      <c r="AI65" s="38"/>
      <c r="AJ65" s="38"/>
      <c r="AK65" s="38"/>
      <c r="AL65" s="105"/>
      <c r="AM65" s="4418"/>
      <c r="AN65" s="4081" t="s">
        <v>37080</v>
      </c>
      <c r="AO65" s="3044"/>
      <c r="AP65" s="4081" t="s">
        <v>37081</v>
      </c>
      <c r="AQ65" s="2684"/>
    </row>
    <row r="66" spans="1:43" ht="15" customHeight="1">
      <c r="A66" s="2684"/>
      <c r="B66" s="3319" t="s">
        <v>37082</v>
      </c>
      <c r="C66" s="2727" t="s">
        <v>2554</v>
      </c>
      <c r="D66" s="2727">
        <v>3</v>
      </c>
      <c r="E66" s="37"/>
      <c r="F66" s="37"/>
      <c r="G66" s="37"/>
      <c r="H66" s="37"/>
      <c r="I66" s="37"/>
      <c r="J66" s="37"/>
      <c r="K66" s="105"/>
      <c r="L66" s="2916"/>
      <c r="M66" s="1446"/>
      <c r="N66" s="37"/>
      <c r="O66" s="37"/>
      <c r="P66" s="37"/>
      <c r="Q66" s="37"/>
      <c r="R66" s="37"/>
      <c r="S66" s="105"/>
      <c r="U66" s="1446"/>
      <c r="V66" s="37"/>
      <c r="W66" s="37"/>
      <c r="X66" s="37"/>
      <c r="Y66" s="37"/>
      <c r="Z66" s="37"/>
      <c r="AA66" s="105"/>
      <c r="AB66" s="4418"/>
      <c r="AC66" s="1446"/>
      <c r="AD66" s="37"/>
      <c r="AE66" s="37"/>
      <c r="AF66" s="38"/>
      <c r="AG66" s="38"/>
      <c r="AH66" s="38"/>
      <c r="AI66" s="38"/>
      <c r="AJ66" s="38"/>
      <c r="AK66" s="38"/>
      <c r="AL66" s="105"/>
      <c r="AM66" s="4418"/>
      <c r="AN66" s="4081" t="s">
        <v>37083</v>
      </c>
      <c r="AO66" s="3044"/>
      <c r="AP66" s="4081" t="s">
        <v>37084</v>
      </c>
      <c r="AQ66" s="2684"/>
    </row>
    <row r="67" spans="1:43" ht="15" customHeight="1">
      <c r="A67" s="2684"/>
      <c r="B67" s="3319" t="s">
        <v>37085</v>
      </c>
      <c r="C67" s="2727" t="s">
        <v>2554</v>
      </c>
      <c r="D67" s="2727">
        <v>3</v>
      </c>
      <c r="E67" s="37"/>
      <c r="F67" s="37"/>
      <c r="G67" s="37"/>
      <c r="H67" s="37"/>
      <c r="I67" s="37"/>
      <c r="J67" s="37"/>
      <c r="K67" s="105"/>
      <c r="L67" s="2916"/>
      <c r="M67" s="1446"/>
      <c r="N67" s="37"/>
      <c r="O67" s="37"/>
      <c r="P67" s="37"/>
      <c r="Q67" s="37"/>
      <c r="R67" s="37"/>
      <c r="S67" s="105"/>
      <c r="U67" s="1446"/>
      <c r="V67" s="37"/>
      <c r="W67" s="37"/>
      <c r="X67" s="37"/>
      <c r="Y67" s="37"/>
      <c r="Z67" s="37"/>
      <c r="AA67" s="105"/>
      <c r="AB67" s="4418"/>
      <c r="AC67" s="1446"/>
      <c r="AD67" s="37"/>
      <c r="AE67" s="37"/>
      <c r="AF67" s="38"/>
      <c r="AG67" s="38"/>
      <c r="AH67" s="38"/>
      <c r="AI67" s="38"/>
      <c r="AJ67" s="38"/>
      <c r="AK67" s="38"/>
      <c r="AL67" s="105"/>
      <c r="AM67" s="4418"/>
      <c r="AN67" s="4081" t="s">
        <v>37086</v>
      </c>
      <c r="AO67" s="3044"/>
      <c r="AP67" s="4081" t="s">
        <v>37087</v>
      </c>
      <c r="AQ67" s="2684"/>
    </row>
    <row r="68" spans="1:43" ht="15" customHeight="1">
      <c r="A68" s="2684"/>
      <c r="B68" s="3319" t="s">
        <v>37088</v>
      </c>
      <c r="C68" s="2727" t="s">
        <v>2554</v>
      </c>
      <c r="D68" s="2727">
        <v>3</v>
      </c>
      <c r="E68" s="37"/>
      <c r="F68" s="37"/>
      <c r="G68" s="37"/>
      <c r="H68" s="37"/>
      <c r="I68" s="37"/>
      <c r="J68" s="37"/>
      <c r="K68" s="105"/>
      <c r="L68" s="2916"/>
      <c r="M68" s="1446"/>
      <c r="N68" s="37"/>
      <c r="O68" s="37"/>
      <c r="P68" s="37"/>
      <c r="Q68" s="37"/>
      <c r="R68" s="37"/>
      <c r="S68" s="105"/>
      <c r="U68" s="1446"/>
      <c r="V68" s="37"/>
      <c r="W68" s="37"/>
      <c r="X68" s="37"/>
      <c r="Y68" s="37"/>
      <c r="Z68" s="37"/>
      <c r="AA68" s="105"/>
      <c r="AB68" s="4418"/>
      <c r="AC68" s="1446"/>
      <c r="AD68" s="37"/>
      <c r="AE68" s="37"/>
      <c r="AF68" s="38"/>
      <c r="AG68" s="38"/>
      <c r="AH68" s="38"/>
      <c r="AI68" s="38"/>
      <c r="AJ68" s="38"/>
      <c r="AK68" s="38"/>
      <c r="AL68" s="105"/>
      <c r="AM68" s="4418"/>
      <c r="AN68" s="4081" t="s">
        <v>37089</v>
      </c>
      <c r="AO68" s="3044"/>
      <c r="AP68" s="4081" t="s">
        <v>37090</v>
      </c>
      <c r="AQ68" s="2684"/>
    </row>
    <row r="69" spans="1:43" ht="15" customHeight="1">
      <c r="A69" s="2684"/>
      <c r="B69" s="3319" t="s">
        <v>37091</v>
      </c>
      <c r="C69" s="2727" t="s">
        <v>2554</v>
      </c>
      <c r="D69" s="2727">
        <v>3</v>
      </c>
      <c r="E69" s="37"/>
      <c r="F69" s="37"/>
      <c r="G69" s="37"/>
      <c r="H69" s="37"/>
      <c r="I69" s="37"/>
      <c r="J69" s="37"/>
      <c r="K69" s="105"/>
      <c r="L69" s="2916"/>
      <c r="M69" s="1446"/>
      <c r="N69" s="37"/>
      <c r="O69" s="37"/>
      <c r="P69" s="37"/>
      <c r="Q69" s="37"/>
      <c r="R69" s="37"/>
      <c r="S69" s="105"/>
      <c r="U69" s="1446"/>
      <c r="V69" s="37"/>
      <c r="W69" s="37"/>
      <c r="X69" s="37"/>
      <c r="Y69" s="37"/>
      <c r="Z69" s="37"/>
      <c r="AA69" s="105"/>
      <c r="AB69" s="4418"/>
      <c r="AC69" s="1446"/>
      <c r="AD69" s="37"/>
      <c r="AE69" s="37"/>
      <c r="AF69" s="38"/>
      <c r="AG69" s="38"/>
      <c r="AH69" s="38"/>
      <c r="AI69" s="38"/>
      <c r="AJ69" s="38"/>
      <c r="AK69" s="38"/>
      <c r="AL69" s="105"/>
      <c r="AM69" s="4418"/>
      <c r="AN69" s="4081" t="s">
        <v>37092</v>
      </c>
      <c r="AO69" s="3044"/>
      <c r="AP69" s="4081" t="s">
        <v>37093</v>
      </c>
      <c r="AQ69" s="2684"/>
    </row>
    <row r="70" spans="1:43" ht="15" customHeight="1">
      <c r="A70" s="2684"/>
      <c r="B70" s="3319" t="s">
        <v>37094</v>
      </c>
      <c r="C70" s="2727" t="s">
        <v>2554</v>
      </c>
      <c r="D70" s="2727">
        <v>3</v>
      </c>
      <c r="E70" s="37"/>
      <c r="F70" s="37"/>
      <c r="G70" s="37"/>
      <c r="H70" s="37"/>
      <c r="I70" s="37"/>
      <c r="J70" s="37"/>
      <c r="K70" s="105"/>
      <c r="L70" s="2916"/>
      <c r="M70" s="1446"/>
      <c r="N70" s="37"/>
      <c r="O70" s="37"/>
      <c r="P70" s="37"/>
      <c r="Q70" s="37"/>
      <c r="R70" s="37"/>
      <c r="S70" s="105"/>
      <c r="U70" s="1446"/>
      <c r="V70" s="37"/>
      <c r="W70" s="37"/>
      <c r="X70" s="37"/>
      <c r="Y70" s="37"/>
      <c r="Z70" s="37"/>
      <c r="AA70" s="105"/>
      <c r="AB70" s="4418"/>
      <c r="AC70" s="1446"/>
      <c r="AD70" s="37"/>
      <c r="AE70" s="37"/>
      <c r="AF70" s="38"/>
      <c r="AG70" s="38"/>
      <c r="AH70" s="38"/>
      <c r="AI70" s="38"/>
      <c r="AJ70" s="38"/>
      <c r="AK70" s="38"/>
      <c r="AL70" s="105"/>
      <c r="AM70" s="4418"/>
      <c r="AN70" s="4081" t="s">
        <v>37095</v>
      </c>
      <c r="AO70" s="3044"/>
      <c r="AP70" s="4081" t="s">
        <v>37096</v>
      </c>
      <c r="AQ70" s="2684"/>
    </row>
    <row r="71" spans="1:43" ht="15" customHeight="1">
      <c r="A71" s="2684"/>
      <c r="B71" s="3319" t="s">
        <v>37097</v>
      </c>
      <c r="C71" s="2727" t="s">
        <v>2554</v>
      </c>
      <c r="D71" s="2727">
        <v>3</v>
      </c>
      <c r="E71" s="37"/>
      <c r="F71" s="37"/>
      <c r="G71" s="37"/>
      <c r="H71" s="37"/>
      <c r="I71" s="37"/>
      <c r="J71" s="37"/>
      <c r="K71" s="105"/>
      <c r="L71" s="2916"/>
      <c r="M71" s="1446"/>
      <c r="N71" s="37"/>
      <c r="O71" s="37"/>
      <c r="P71" s="37"/>
      <c r="Q71" s="37"/>
      <c r="R71" s="37"/>
      <c r="S71" s="105"/>
      <c r="U71" s="1446"/>
      <c r="V71" s="37"/>
      <c r="W71" s="37"/>
      <c r="X71" s="37"/>
      <c r="Y71" s="37"/>
      <c r="Z71" s="37"/>
      <c r="AA71" s="105"/>
      <c r="AB71" s="4418"/>
      <c r="AC71" s="1446"/>
      <c r="AD71" s="37"/>
      <c r="AE71" s="37"/>
      <c r="AF71" s="38"/>
      <c r="AG71" s="38"/>
      <c r="AH71" s="38"/>
      <c r="AI71" s="38"/>
      <c r="AJ71" s="38"/>
      <c r="AK71" s="38"/>
      <c r="AL71" s="105"/>
      <c r="AM71" s="4418"/>
      <c r="AN71" s="4081" t="s">
        <v>37098</v>
      </c>
      <c r="AO71" s="3044"/>
      <c r="AP71" s="4081" t="s">
        <v>37099</v>
      </c>
      <c r="AQ71" s="2684"/>
    </row>
    <row r="72" spans="1:43" ht="15" customHeight="1">
      <c r="A72" s="2684"/>
      <c r="B72" s="3319" t="s">
        <v>37100</v>
      </c>
      <c r="C72" s="2727" t="s">
        <v>2554</v>
      </c>
      <c r="D72" s="2727">
        <v>3</v>
      </c>
      <c r="E72" s="37"/>
      <c r="F72" s="37"/>
      <c r="G72" s="37"/>
      <c r="H72" s="37"/>
      <c r="I72" s="37"/>
      <c r="J72" s="37"/>
      <c r="K72" s="105"/>
      <c r="L72" s="2916"/>
      <c r="M72" s="1446"/>
      <c r="N72" s="37"/>
      <c r="O72" s="37"/>
      <c r="P72" s="37"/>
      <c r="Q72" s="37"/>
      <c r="R72" s="37"/>
      <c r="S72" s="105"/>
      <c r="U72" s="1446"/>
      <c r="V72" s="37"/>
      <c r="W72" s="37"/>
      <c r="X72" s="37"/>
      <c r="Y72" s="37"/>
      <c r="Z72" s="37"/>
      <c r="AA72" s="105"/>
      <c r="AB72" s="4418"/>
      <c r="AC72" s="1446"/>
      <c r="AD72" s="37"/>
      <c r="AE72" s="37"/>
      <c r="AF72" s="38"/>
      <c r="AG72" s="38"/>
      <c r="AH72" s="38"/>
      <c r="AI72" s="38"/>
      <c r="AJ72" s="38"/>
      <c r="AK72" s="38"/>
      <c r="AL72" s="105"/>
      <c r="AM72" s="4418"/>
      <c r="AN72" s="4081" t="s">
        <v>37101</v>
      </c>
      <c r="AO72" s="3044"/>
      <c r="AP72" s="4081" t="s">
        <v>37102</v>
      </c>
      <c r="AQ72" s="2684"/>
    </row>
    <row r="73" spans="1:43" ht="15" customHeight="1">
      <c r="A73" s="2684"/>
      <c r="B73" s="3319" t="s">
        <v>37103</v>
      </c>
      <c r="C73" s="2727" t="s">
        <v>2554</v>
      </c>
      <c r="D73" s="2727">
        <v>3</v>
      </c>
      <c r="E73" s="37"/>
      <c r="F73" s="37"/>
      <c r="G73" s="37"/>
      <c r="H73" s="37"/>
      <c r="I73" s="37"/>
      <c r="J73" s="37"/>
      <c r="K73" s="105"/>
      <c r="L73" s="2916"/>
      <c r="M73" s="1446"/>
      <c r="N73" s="37"/>
      <c r="O73" s="37"/>
      <c r="P73" s="37"/>
      <c r="Q73" s="37"/>
      <c r="R73" s="37"/>
      <c r="S73" s="105"/>
      <c r="U73" s="1446"/>
      <c r="V73" s="37"/>
      <c r="W73" s="37"/>
      <c r="X73" s="37"/>
      <c r="Y73" s="37"/>
      <c r="Z73" s="37"/>
      <c r="AA73" s="105"/>
      <c r="AB73" s="4418"/>
      <c r="AC73" s="1446"/>
      <c r="AD73" s="37"/>
      <c r="AE73" s="37"/>
      <c r="AF73" s="38"/>
      <c r="AG73" s="38"/>
      <c r="AH73" s="38"/>
      <c r="AI73" s="38"/>
      <c r="AJ73" s="38"/>
      <c r="AK73" s="38"/>
      <c r="AL73" s="105"/>
      <c r="AM73" s="4418"/>
      <c r="AN73" s="4081" t="s">
        <v>37104</v>
      </c>
      <c r="AO73" s="3044"/>
      <c r="AP73" s="4081" t="s">
        <v>37105</v>
      </c>
      <c r="AQ73" s="2684"/>
    </row>
    <row r="74" spans="1:43" ht="15" customHeight="1">
      <c r="A74" s="2684"/>
      <c r="B74" s="3319" t="s">
        <v>37106</v>
      </c>
      <c r="C74" s="2727" t="s">
        <v>2554</v>
      </c>
      <c r="D74" s="2727">
        <v>3</v>
      </c>
      <c r="E74" s="37"/>
      <c r="F74" s="37"/>
      <c r="G74" s="37"/>
      <c r="H74" s="37"/>
      <c r="I74" s="37"/>
      <c r="J74" s="37"/>
      <c r="K74" s="105"/>
      <c r="L74" s="2916"/>
      <c r="M74" s="1446"/>
      <c r="N74" s="37"/>
      <c r="O74" s="37"/>
      <c r="P74" s="37"/>
      <c r="Q74" s="37"/>
      <c r="R74" s="37"/>
      <c r="S74" s="105"/>
      <c r="U74" s="1446"/>
      <c r="V74" s="37"/>
      <c r="W74" s="37"/>
      <c r="X74" s="37"/>
      <c r="Y74" s="37"/>
      <c r="Z74" s="37"/>
      <c r="AA74" s="105"/>
      <c r="AB74" s="4418"/>
      <c r="AC74" s="1446"/>
      <c r="AD74" s="37"/>
      <c r="AE74" s="37"/>
      <c r="AF74" s="38"/>
      <c r="AG74" s="38"/>
      <c r="AH74" s="38"/>
      <c r="AI74" s="38"/>
      <c r="AJ74" s="38"/>
      <c r="AK74" s="38"/>
      <c r="AL74" s="105"/>
      <c r="AM74" s="4418"/>
      <c r="AN74" s="4081" t="s">
        <v>37107</v>
      </c>
      <c r="AO74" s="3044"/>
      <c r="AP74" s="4081" t="s">
        <v>37108</v>
      </c>
      <c r="AQ74" s="2684"/>
    </row>
    <row r="75" spans="1:43" ht="15" customHeight="1">
      <c r="A75" s="2684"/>
      <c r="B75" s="3319" t="s">
        <v>37109</v>
      </c>
      <c r="C75" s="2727" t="s">
        <v>2554</v>
      </c>
      <c r="D75" s="2727">
        <v>3</v>
      </c>
      <c r="E75" s="37"/>
      <c r="F75" s="37"/>
      <c r="G75" s="37"/>
      <c r="H75" s="37"/>
      <c r="I75" s="37"/>
      <c r="J75" s="37"/>
      <c r="K75" s="105"/>
      <c r="L75" s="2916"/>
      <c r="M75" s="1446"/>
      <c r="N75" s="37"/>
      <c r="O75" s="37"/>
      <c r="P75" s="37"/>
      <c r="Q75" s="37"/>
      <c r="R75" s="37"/>
      <c r="S75" s="105"/>
      <c r="U75" s="1446"/>
      <c r="V75" s="37"/>
      <c r="W75" s="37"/>
      <c r="X75" s="37"/>
      <c r="Y75" s="37"/>
      <c r="Z75" s="37"/>
      <c r="AA75" s="105"/>
      <c r="AB75" s="4418"/>
      <c r="AC75" s="1446"/>
      <c r="AD75" s="37"/>
      <c r="AE75" s="37"/>
      <c r="AF75" s="38"/>
      <c r="AG75" s="38"/>
      <c r="AH75" s="38"/>
      <c r="AI75" s="38"/>
      <c r="AJ75" s="38"/>
      <c r="AK75" s="38"/>
      <c r="AL75" s="105"/>
      <c r="AM75" s="4418"/>
      <c r="AN75" s="4081" t="s">
        <v>37110</v>
      </c>
      <c r="AO75" s="3044"/>
      <c r="AP75" s="4081" t="s">
        <v>37111</v>
      </c>
      <c r="AQ75" s="2684"/>
    </row>
    <row r="76" spans="1:43" ht="15" customHeight="1">
      <c r="A76" s="2684"/>
      <c r="B76" s="3319" t="s">
        <v>37112</v>
      </c>
      <c r="C76" s="2727" t="s">
        <v>2554</v>
      </c>
      <c r="D76" s="2727">
        <v>3</v>
      </c>
      <c r="E76" s="37"/>
      <c r="F76" s="37"/>
      <c r="G76" s="37"/>
      <c r="H76" s="37"/>
      <c r="I76" s="37"/>
      <c r="J76" s="37"/>
      <c r="K76" s="105"/>
      <c r="L76" s="2916"/>
      <c r="M76" s="1446"/>
      <c r="N76" s="37"/>
      <c r="O76" s="37"/>
      <c r="P76" s="37"/>
      <c r="Q76" s="37"/>
      <c r="R76" s="37"/>
      <c r="S76" s="105"/>
      <c r="U76" s="1446"/>
      <c r="V76" s="37"/>
      <c r="W76" s="37"/>
      <c r="X76" s="37"/>
      <c r="Y76" s="37"/>
      <c r="Z76" s="37"/>
      <c r="AA76" s="105"/>
      <c r="AB76" s="4418"/>
      <c r="AC76" s="1446"/>
      <c r="AD76" s="37"/>
      <c r="AE76" s="37"/>
      <c r="AF76" s="38"/>
      <c r="AG76" s="38"/>
      <c r="AH76" s="38"/>
      <c r="AI76" s="38"/>
      <c r="AJ76" s="38"/>
      <c r="AK76" s="38"/>
      <c r="AL76" s="105"/>
      <c r="AM76" s="4418"/>
      <c r="AN76" s="4081" t="s">
        <v>37113</v>
      </c>
      <c r="AO76" s="3044"/>
      <c r="AP76" s="4081" t="s">
        <v>37114</v>
      </c>
      <c r="AQ76" s="2684"/>
    </row>
    <row r="77" spans="1:43" ht="15" customHeight="1">
      <c r="A77" s="2684"/>
      <c r="B77" s="3319" t="s">
        <v>37115</v>
      </c>
      <c r="C77" s="2727" t="s">
        <v>2554</v>
      </c>
      <c r="D77" s="2727">
        <v>3</v>
      </c>
      <c r="E77" s="37"/>
      <c r="F77" s="37"/>
      <c r="G77" s="37"/>
      <c r="H77" s="37"/>
      <c r="I77" s="37"/>
      <c r="J77" s="37"/>
      <c r="K77" s="105"/>
      <c r="L77" s="2916"/>
      <c r="M77" s="1446"/>
      <c r="N77" s="37"/>
      <c r="O77" s="37"/>
      <c r="P77" s="37"/>
      <c r="Q77" s="37"/>
      <c r="R77" s="37"/>
      <c r="S77" s="105"/>
      <c r="U77" s="1446"/>
      <c r="V77" s="37"/>
      <c r="W77" s="37"/>
      <c r="X77" s="37"/>
      <c r="Y77" s="37"/>
      <c r="Z77" s="37"/>
      <c r="AA77" s="105"/>
      <c r="AB77" s="4418"/>
      <c r="AC77" s="1446"/>
      <c r="AD77" s="37"/>
      <c r="AE77" s="37"/>
      <c r="AF77" s="38"/>
      <c r="AG77" s="38"/>
      <c r="AH77" s="38"/>
      <c r="AI77" s="38"/>
      <c r="AJ77" s="38"/>
      <c r="AK77" s="38"/>
      <c r="AL77" s="105"/>
      <c r="AM77" s="4418"/>
      <c r="AN77" s="4081" t="s">
        <v>37116</v>
      </c>
      <c r="AO77" s="3044"/>
      <c r="AP77" s="4081" t="s">
        <v>37117</v>
      </c>
      <c r="AQ77" s="2684"/>
    </row>
    <row r="78" spans="1:43" ht="15" customHeight="1">
      <c r="A78" s="2684"/>
      <c r="B78" s="3319" t="s">
        <v>37118</v>
      </c>
      <c r="C78" s="2727" t="s">
        <v>2554</v>
      </c>
      <c r="D78" s="2727">
        <v>3</v>
      </c>
      <c r="E78" s="37"/>
      <c r="F78" s="37"/>
      <c r="G78" s="37"/>
      <c r="H78" s="37"/>
      <c r="I78" s="37"/>
      <c r="J78" s="37"/>
      <c r="K78" s="105"/>
      <c r="L78" s="2916"/>
      <c r="M78" s="1446"/>
      <c r="N78" s="37"/>
      <c r="O78" s="37"/>
      <c r="P78" s="37"/>
      <c r="Q78" s="37"/>
      <c r="R78" s="37"/>
      <c r="S78" s="105"/>
      <c r="U78" s="1446"/>
      <c r="V78" s="37"/>
      <c r="W78" s="37"/>
      <c r="X78" s="37"/>
      <c r="Y78" s="37"/>
      <c r="Z78" s="37"/>
      <c r="AA78" s="105"/>
      <c r="AB78" s="4418"/>
      <c r="AC78" s="1446"/>
      <c r="AD78" s="37"/>
      <c r="AE78" s="37"/>
      <c r="AF78" s="38"/>
      <c r="AG78" s="38"/>
      <c r="AH78" s="38"/>
      <c r="AI78" s="38"/>
      <c r="AJ78" s="38"/>
      <c r="AK78" s="38"/>
      <c r="AL78" s="105"/>
      <c r="AM78" s="4418"/>
      <c r="AN78" s="4081" t="s">
        <v>37119</v>
      </c>
      <c r="AO78" s="3044"/>
      <c r="AP78" s="4081" t="s">
        <v>37120</v>
      </c>
      <c r="AQ78" s="2684"/>
    </row>
    <row r="79" spans="1:43" ht="15" customHeight="1">
      <c r="A79" s="2684"/>
      <c r="B79" s="3319" t="s">
        <v>37121</v>
      </c>
      <c r="C79" s="2727" t="s">
        <v>2554</v>
      </c>
      <c r="D79" s="2727">
        <v>3</v>
      </c>
      <c r="E79" s="37"/>
      <c r="F79" s="37"/>
      <c r="G79" s="37"/>
      <c r="H79" s="37"/>
      <c r="I79" s="37"/>
      <c r="J79" s="37"/>
      <c r="K79" s="105"/>
      <c r="L79" s="2916"/>
      <c r="M79" s="1446"/>
      <c r="N79" s="37"/>
      <c r="O79" s="37"/>
      <c r="P79" s="37"/>
      <c r="Q79" s="37"/>
      <c r="R79" s="37"/>
      <c r="S79" s="105"/>
      <c r="U79" s="1446"/>
      <c r="V79" s="37"/>
      <c r="W79" s="37"/>
      <c r="X79" s="37"/>
      <c r="Y79" s="37"/>
      <c r="Z79" s="37"/>
      <c r="AA79" s="105"/>
      <c r="AB79" s="4418"/>
      <c r="AC79" s="1446"/>
      <c r="AD79" s="37"/>
      <c r="AE79" s="37"/>
      <c r="AF79" s="38"/>
      <c r="AG79" s="38"/>
      <c r="AH79" s="38"/>
      <c r="AI79" s="38"/>
      <c r="AJ79" s="38"/>
      <c r="AK79" s="38"/>
      <c r="AL79" s="105"/>
      <c r="AM79" s="4418"/>
      <c r="AN79" s="4081" t="s">
        <v>37122</v>
      </c>
      <c r="AO79" s="3044"/>
      <c r="AP79" s="4081" t="s">
        <v>37123</v>
      </c>
      <c r="AQ79" s="2684"/>
    </row>
    <row r="80" spans="1:43" ht="15" customHeight="1">
      <c r="A80" s="2684"/>
      <c r="B80" s="3319" t="s">
        <v>37124</v>
      </c>
      <c r="C80" s="2727" t="s">
        <v>2554</v>
      </c>
      <c r="D80" s="2727">
        <v>3</v>
      </c>
      <c r="E80" s="37"/>
      <c r="F80" s="37"/>
      <c r="G80" s="37"/>
      <c r="H80" s="37"/>
      <c r="I80" s="37"/>
      <c r="J80" s="37"/>
      <c r="K80" s="105"/>
      <c r="L80" s="2916"/>
      <c r="M80" s="1446"/>
      <c r="N80" s="37"/>
      <c r="O80" s="37"/>
      <c r="P80" s="37"/>
      <c r="Q80" s="37"/>
      <c r="R80" s="37"/>
      <c r="S80" s="105"/>
      <c r="U80" s="1446"/>
      <c r="V80" s="37"/>
      <c r="W80" s="37"/>
      <c r="X80" s="37"/>
      <c r="Y80" s="37"/>
      <c r="Z80" s="37"/>
      <c r="AA80" s="105"/>
      <c r="AB80" s="4418"/>
      <c r="AC80" s="1446"/>
      <c r="AD80" s="37"/>
      <c r="AE80" s="37"/>
      <c r="AF80" s="38"/>
      <c r="AG80" s="38"/>
      <c r="AH80" s="38"/>
      <c r="AI80" s="38"/>
      <c r="AJ80" s="38"/>
      <c r="AK80" s="38"/>
      <c r="AL80" s="105"/>
      <c r="AM80" s="4418"/>
      <c r="AN80" s="4081" t="s">
        <v>37125</v>
      </c>
      <c r="AO80" s="3044"/>
      <c r="AP80" s="4081" t="s">
        <v>37126</v>
      </c>
      <c r="AQ80" s="2684"/>
    </row>
    <row r="81" spans="1:43" ht="15" customHeight="1">
      <c r="A81" s="2684"/>
      <c r="B81" s="3319" t="s">
        <v>37127</v>
      </c>
      <c r="C81" s="2727" t="s">
        <v>2554</v>
      </c>
      <c r="D81" s="2727">
        <v>3</v>
      </c>
      <c r="E81" s="37"/>
      <c r="F81" s="37"/>
      <c r="G81" s="37"/>
      <c r="H81" s="37"/>
      <c r="I81" s="37"/>
      <c r="J81" s="37"/>
      <c r="K81" s="105"/>
      <c r="L81" s="2916"/>
      <c r="M81" s="1446"/>
      <c r="N81" s="37"/>
      <c r="O81" s="37"/>
      <c r="P81" s="37"/>
      <c r="Q81" s="37"/>
      <c r="R81" s="37"/>
      <c r="S81" s="105"/>
      <c r="U81" s="1446"/>
      <c r="V81" s="37"/>
      <c r="W81" s="37"/>
      <c r="X81" s="37"/>
      <c r="Y81" s="37"/>
      <c r="Z81" s="37"/>
      <c r="AA81" s="105"/>
      <c r="AB81" s="4418"/>
      <c r="AC81" s="1446"/>
      <c r="AD81" s="37"/>
      <c r="AE81" s="37"/>
      <c r="AF81" s="38"/>
      <c r="AG81" s="38"/>
      <c r="AH81" s="38"/>
      <c r="AI81" s="38"/>
      <c r="AJ81" s="38"/>
      <c r="AK81" s="38"/>
      <c r="AL81" s="105"/>
      <c r="AM81" s="4418"/>
      <c r="AN81" s="4081" t="s">
        <v>37128</v>
      </c>
      <c r="AO81" s="3044"/>
      <c r="AP81" s="4081" t="s">
        <v>37129</v>
      </c>
      <c r="AQ81" s="2684"/>
    </row>
    <row r="82" spans="1:43" ht="15" customHeight="1">
      <c r="A82" s="2684"/>
      <c r="B82" s="3319" t="s">
        <v>37130</v>
      </c>
      <c r="C82" s="2727" t="s">
        <v>2554</v>
      </c>
      <c r="D82" s="2727">
        <v>3</v>
      </c>
      <c r="E82" s="37"/>
      <c r="F82" s="37"/>
      <c r="G82" s="37"/>
      <c r="H82" s="37"/>
      <c r="I82" s="37"/>
      <c r="J82" s="37"/>
      <c r="K82" s="105"/>
      <c r="L82" s="2916"/>
      <c r="M82" s="1446"/>
      <c r="N82" s="37"/>
      <c r="O82" s="37"/>
      <c r="P82" s="37"/>
      <c r="Q82" s="37"/>
      <c r="R82" s="37"/>
      <c r="S82" s="105"/>
      <c r="U82" s="1446"/>
      <c r="V82" s="37"/>
      <c r="W82" s="37"/>
      <c r="X82" s="37"/>
      <c r="Y82" s="37"/>
      <c r="Z82" s="37"/>
      <c r="AA82" s="105"/>
      <c r="AB82" s="4418"/>
      <c r="AC82" s="1446"/>
      <c r="AD82" s="37"/>
      <c r="AE82" s="37"/>
      <c r="AF82" s="38"/>
      <c r="AG82" s="38"/>
      <c r="AH82" s="38"/>
      <c r="AI82" s="38"/>
      <c r="AJ82" s="38"/>
      <c r="AK82" s="38"/>
      <c r="AL82" s="105"/>
      <c r="AM82" s="4418"/>
      <c r="AN82" s="4081" t="s">
        <v>37131</v>
      </c>
      <c r="AO82" s="3044"/>
      <c r="AP82" s="4081" t="s">
        <v>37132</v>
      </c>
      <c r="AQ82" s="2684"/>
    </row>
    <row r="83" spans="1:43" ht="15" customHeight="1">
      <c r="A83" s="2684"/>
      <c r="B83" s="3319" t="s">
        <v>37133</v>
      </c>
      <c r="C83" s="2727" t="s">
        <v>2554</v>
      </c>
      <c r="D83" s="2727">
        <v>3</v>
      </c>
      <c r="E83" s="37"/>
      <c r="F83" s="37"/>
      <c r="G83" s="37"/>
      <c r="H83" s="37"/>
      <c r="I83" s="37"/>
      <c r="J83" s="37"/>
      <c r="K83" s="105"/>
      <c r="L83" s="2916"/>
      <c r="M83" s="1446"/>
      <c r="N83" s="37"/>
      <c r="O83" s="37"/>
      <c r="P83" s="37"/>
      <c r="Q83" s="37"/>
      <c r="R83" s="37"/>
      <c r="S83" s="105"/>
      <c r="U83" s="1446"/>
      <c r="V83" s="37"/>
      <c r="W83" s="37"/>
      <c r="X83" s="37"/>
      <c r="Y83" s="37"/>
      <c r="Z83" s="37"/>
      <c r="AA83" s="105"/>
      <c r="AB83" s="4418"/>
      <c r="AC83" s="1446"/>
      <c r="AD83" s="37"/>
      <c r="AE83" s="37"/>
      <c r="AF83" s="38"/>
      <c r="AG83" s="38"/>
      <c r="AH83" s="38"/>
      <c r="AI83" s="38"/>
      <c r="AJ83" s="38"/>
      <c r="AK83" s="38"/>
      <c r="AL83" s="105"/>
      <c r="AM83" s="4418"/>
      <c r="AN83" s="4081" t="s">
        <v>37134</v>
      </c>
      <c r="AO83" s="3044"/>
      <c r="AP83" s="4081" t="s">
        <v>37135</v>
      </c>
      <c r="AQ83" s="2684"/>
    </row>
    <row r="84" spans="1:43" ht="15" customHeight="1">
      <c r="A84" s="2684"/>
      <c r="B84" s="3319" t="s">
        <v>37136</v>
      </c>
      <c r="C84" s="2727" t="s">
        <v>2554</v>
      </c>
      <c r="D84" s="2727">
        <v>3</v>
      </c>
      <c r="E84" s="37"/>
      <c r="F84" s="37"/>
      <c r="G84" s="37"/>
      <c r="H84" s="37"/>
      <c r="I84" s="37"/>
      <c r="J84" s="37"/>
      <c r="K84" s="105"/>
      <c r="L84" s="2916"/>
      <c r="M84" s="1446"/>
      <c r="N84" s="37"/>
      <c r="O84" s="37"/>
      <c r="P84" s="37"/>
      <c r="Q84" s="37"/>
      <c r="R84" s="37"/>
      <c r="S84" s="105"/>
      <c r="U84" s="1446"/>
      <c r="V84" s="37"/>
      <c r="W84" s="37"/>
      <c r="X84" s="37"/>
      <c r="Y84" s="37"/>
      <c r="Z84" s="37"/>
      <c r="AA84" s="105"/>
      <c r="AB84" s="4418"/>
      <c r="AC84" s="1446"/>
      <c r="AD84" s="37"/>
      <c r="AE84" s="37"/>
      <c r="AF84" s="38"/>
      <c r="AG84" s="38"/>
      <c r="AH84" s="38"/>
      <c r="AI84" s="38"/>
      <c r="AJ84" s="38"/>
      <c r="AK84" s="38"/>
      <c r="AL84" s="105"/>
      <c r="AM84" s="4418"/>
      <c r="AN84" s="4081" t="s">
        <v>37137</v>
      </c>
      <c r="AO84" s="3044"/>
      <c r="AP84" s="4081" t="s">
        <v>37138</v>
      </c>
      <c r="AQ84" s="2684"/>
    </row>
    <row r="85" spans="1:43" ht="15" customHeight="1">
      <c r="A85" s="2684"/>
      <c r="B85" s="3319" t="s">
        <v>37139</v>
      </c>
      <c r="C85" s="2727" t="s">
        <v>2554</v>
      </c>
      <c r="D85" s="2727">
        <v>3</v>
      </c>
      <c r="E85" s="37"/>
      <c r="F85" s="37"/>
      <c r="G85" s="37"/>
      <c r="H85" s="37"/>
      <c r="I85" s="37"/>
      <c r="J85" s="37"/>
      <c r="K85" s="105"/>
      <c r="L85" s="2916"/>
      <c r="M85" s="1446"/>
      <c r="N85" s="37"/>
      <c r="O85" s="37"/>
      <c r="P85" s="37"/>
      <c r="Q85" s="37"/>
      <c r="R85" s="37"/>
      <c r="S85" s="105"/>
      <c r="U85" s="1446"/>
      <c r="V85" s="37"/>
      <c r="W85" s="37"/>
      <c r="X85" s="37"/>
      <c r="Y85" s="37"/>
      <c r="Z85" s="37"/>
      <c r="AA85" s="105"/>
      <c r="AB85" s="4418"/>
      <c r="AC85" s="1446"/>
      <c r="AD85" s="37"/>
      <c r="AE85" s="37"/>
      <c r="AF85" s="38"/>
      <c r="AG85" s="38"/>
      <c r="AH85" s="38"/>
      <c r="AI85" s="38"/>
      <c r="AJ85" s="38"/>
      <c r="AK85" s="38"/>
      <c r="AL85" s="105"/>
      <c r="AM85" s="4418"/>
      <c r="AN85" s="4081" t="s">
        <v>37140</v>
      </c>
      <c r="AO85" s="3044"/>
      <c r="AP85" s="4081" t="s">
        <v>37141</v>
      </c>
      <c r="AQ85" s="2684"/>
    </row>
    <row r="86" spans="1:43" ht="15" customHeight="1">
      <c r="A86" s="2684"/>
      <c r="B86" s="3319" t="s">
        <v>37142</v>
      </c>
      <c r="C86" s="2727" t="s">
        <v>2554</v>
      </c>
      <c r="D86" s="2727">
        <v>3</v>
      </c>
      <c r="E86" s="37"/>
      <c r="F86" s="37"/>
      <c r="G86" s="37"/>
      <c r="H86" s="37"/>
      <c r="I86" s="37"/>
      <c r="J86" s="37"/>
      <c r="K86" s="105"/>
      <c r="L86" s="2916"/>
      <c r="M86" s="1446"/>
      <c r="N86" s="37"/>
      <c r="O86" s="37"/>
      <c r="P86" s="37"/>
      <c r="Q86" s="37"/>
      <c r="R86" s="37"/>
      <c r="S86" s="105"/>
      <c r="U86" s="1446"/>
      <c r="V86" s="37"/>
      <c r="W86" s="37"/>
      <c r="X86" s="37"/>
      <c r="Y86" s="37"/>
      <c r="Z86" s="37"/>
      <c r="AA86" s="105"/>
      <c r="AB86" s="4418"/>
      <c r="AC86" s="1446"/>
      <c r="AD86" s="37"/>
      <c r="AE86" s="37"/>
      <c r="AF86" s="38"/>
      <c r="AG86" s="38"/>
      <c r="AH86" s="38"/>
      <c r="AI86" s="38"/>
      <c r="AJ86" s="38"/>
      <c r="AK86" s="38"/>
      <c r="AL86" s="105"/>
      <c r="AM86" s="4418"/>
      <c r="AN86" s="4081" t="s">
        <v>37143</v>
      </c>
      <c r="AO86" s="3044"/>
      <c r="AP86" s="4081" t="s">
        <v>37144</v>
      </c>
      <c r="AQ86" s="2684"/>
    </row>
    <row r="87" spans="1:43" ht="15" customHeight="1">
      <c r="A87" s="2684"/>
      <c r="B87" s="3319" t="s">
        <v>37145</v>
      </c>
      <c r="C87" s="2727" t="s">
        <v>2554</v>
      </c>
      <c r="D87" s="2727">
        <v>3</v>
      </c>
      <c r="E87" s="37"/>
      <c r="F87" s="37"/>
      <c r="G87" s="37"/>
      <c r="H87" s="37"/>
      <c r="I87" s="37"/>
      <c r="J87" s="37"/>
      <c r="K87" s="105"/>
      <c r="L87" s="2916"/>
      <c r="M87" s="1446"/>
      <c r="N87" s="37"/>
      <c r="O87" s="37"/>
      <c r="P87" s="37"/>
      <c r="Q87" s="37"/>
      <c r="R87" s="37"/>
      <c r="S87" s="105"/>
      <c r="U87" s="1446"/>
      <c r="V87" s="37"/>
      <c r="W87" s="37"/>
      <c r="X87" s="37"/>
      <c r="Y87" s="37"/>
      <c r="Z87" s="37"/>
      <c r="AA87" s="105"/>
      <c r="AB87" s="4418"/>
      <c r="AC87" s="1446"/>
      <c r="AD87" s="37"/>
      <c r="AE87" s="37"/>
      <c r="AF87" s="38"/>
      <c r="AG87" s="38"/>
      <c r="AH87" s="38"/>
      <c r="AI87" s="38"/>
      <c r="AJ87" s="38"/>
      <c r="AK87" s="38"/>
      <c r="AL87" s="105"/>
      <c r="AM87" s="4418"/>
      <c r="AN87" s="4081" t="s">
        <v>37146</v>
      </c>
      <c r="AO87" s="3044"/>
      <c r="AP87" s="4081" t="s">
        <v>37147</v>
      </c>
      <c r="AQ87" s="2684"/>
    </row>
    <row r="88" spans="1:43" ht="15" customHeight="1">
      <c r="A88" s="2684"/>
      <c r="B88" s="3319" t="s">
        <v>37148</v>
      </c>
      <c r="C88" s="2727" t="s">
        <v>2554</v>
      </c>
      <c r="D88" s="2727">
        <v>3</v>
      </c>
      <c r="E88" s="37"/>
      <c r="F88" s="37"/>
      <c r="G88" s="37"/>
      <c r="H88" s="37"/>
      <c r="I88" s="37"/>
      <c r="J88" s="37"/>
      <c r="K88" s="105"/>
      <c r="L88" s="2916"/>
      <c r="M88" s="1446"/>
      <c r="N88" s="37"/>
      <c r="O88" s="37"/>
      <c r="P88" s="37"/>
      <c r="Q88" s="37"/>
      <c r="R88" s="37"/>
      <c r="S88" s="105"/>
      <c r="U88" s="1446"/>
      <c r="V88" s="37"/>
      <c r="W88" s="37"/>
      <c r="X88" s="37"/>
      <c r="Y88" s="37"/>
      <c r="Z88" s="37"/>
      <c r="AA88" s="105"/>
      <c r="AB88" s="4418"/>
      <c r="AC88" s="1446"/>
      <c r="AD88" s="37"/>
      <c r="AE88" s="37"/>
      <c r="AF88" s="38"/>
      <c r="AG88" s="38"/>
      <c r="AH88" s="38"/>
      <c r="AI88" s="38"/>
      <c r="AJ88" s="38"/>
      <c r="AK88" s="38"/>
      <c r="AL88" s="105"/>
      <c r="AM88" s="4418"/>
      <c r="AN88" s="4081" t="s">
        <v>37149</v>
      </c>
      <c r="AO88" s="3044"/>
      <c r="AP88" s="4081" t="s">
        <v>37150</v>
      </c>
      <c r="AQ88" s="2684"/>
    </row>
    <row r="89" spans="1:43" ht="15" customHeight="1">
      <c r="A89" s="2684"/>
      <c r="B89" s="3319" t="s">
        <v>37151</v>
      </c>
      <c r="C89" s="2727" t="s">
        <v>2554</v>
      </c>
      <c r="D89" s="2727">
        <v>3</v>
      </c>
      <c r="E89" s="37"/>
      <c r="F89" s="37"/>
      <c r="G89" s="37"/>
      <c r="H89" s="37"/>
      <c r="I89" s="37"/>
      <c r="J89" s="37"/>
      <c r="K89" s="105"/>
      <c r="L89" s="2916"/>
      <c r="M89" s="1446"/>
      <c r="N89" s="37"/>
      <c r="O89" s="37"/>
      <c r="P89" s="37"/>
      <c r="Q89" s="37"/>
      <c r="R89" s="37"/>
      <c r="S89" s="105"/>
      <c r="U89" s="1446"/>
      <c r="V89" s="37"/>
      <c r="W89" s="37"/>
      <c r="X89" s="37"/>
      <c r="Y89" s="37"/>
      <c r="Z89" s="37"/>
      <c r="AA89" s="105"/>
      <c r="AB89" s="4418"/>
      <c r="AC89" s="1446"/>
      <c r="AD89" s="37"/>
      <c r="AE89" s="37"/>
      <c r="AF89" s="38"/>
      <c r="AG89" s="38"/>
      <c r="AH89" s="38"/>
      <c r="AI89" s="38"/>
      <c r="AJ89" s="38"/>
      <c r="AK89" s="38"/>
      <c r="AL89" s="105"/>
      <c r="AM89" s="4418"/>
      <c r="AN89" s="4081" t="s">
        <v>37152</v>
      </c>
      <c r="AO89" s="3044"/>
      <c r="AP89" s="4081" t="s">
        <v>37153</v>
      </c>
      <c r="AQ89" s="2684"/>
    </row>
    <row r="90" spans="1:43" ht="15" customHeight="1">
      <c r="A90" s="2684"/>
      <c r="B90" s="3319" t="s">
        <v>37154</v>
      </c>
      <c r="C90" s="2727" t="s">
        <v>2554</v>
      </c>
      <c r="D90" s="2727">
        <v>3</v>
      </c>
      <c r="E90" s="37"/>
      <c r="F90" s="37"/>
      <c r="G90" s="37"/>
      <c r="H90" s="37"/>
      <c r="I90" s="37"/>
      <c r="J90" s="37"/>
      <c r="K90" s="105"/>
      <c r="L90" s="2916"/>
      <c r="M90" s="1446"/>
      <c r="N90" s="37"/>
      <c r="O90" s="37"/>
      <c r="P90" s="37"/>
      <c r="Q90" s="37"/>
      <c r="R90" s="37"/>
      <c r="S90" s="105"/>
      <c r="U90" s="1446"/>
      <c r="V90" s="37"/>
      <c r="W90" s="37"/>
      <c r="X90" s="37"/>
      <c r="Y90" s="37"/>
      <c r="Z90" s="37"/>
      <c r="AA90" s="105"/>
      <c r="AB90" s="4418"/>
      <c r="AC90" s="1446"/>
      <c r="AD90" s="37"/>
      <c r="AE90" s="37"/>
      <c r="AF90" s="38"/>
      <c r="AG90" s="38"/>
      <c r="AH90" s="38"/>
      <c r="AI90" s="38"/>
      <c r="AJ90" s="38"/>
      <c r="AK90" s="38"/>
      <c r="AL90" s="105"/>
      <c r="AM90" s="4418"/>
      <c r="AN90" s="4081" t="s">
        <v>37155</v>
      </c>
      <c r="AO90" s="3044"/>
      <c r="AP90" s="4081" t="s">
        <v>37156</v>
      </c>
      <c r="AQ90" s="2684"/>
    </row>
    <row r="91" spans="1:43" ht="15" customHeight="1">
      <c r="A91" s="2684"/>
      <c r="B91" s="3319" t="s">
        <v>37157</v>
      </c>
      <c r="C91" s="2727" t="s">
        <v>2554</v>
      </c>
      <c r="D91" s="2727">
        <v>3</v>
      </c>
      <c r="E91" s="37"/>
      <c r="F91" s="37"/>
      <c r="G91" s="37"/>
      <c r="H91" s="37"/>
      <c r="I91" s="37"/>
      <c r="J91" s="37"/>
      <c r="K91" s="105"/>
      <c r="L91" s="2916"/>
      <c r="M91" s="1446"/>
      <c r="N91" s="37"/>
      <c r="O91" s="37"/>
      <c r="P91" s="37"/>
      <c r="Q91" s="37"/>
      <c r="R91" s="37"/>
      <c r="S91" s="105"/>
      <c r="U91" s="1446"/>
      <c r="V91" s="37"/>
      <c r="W91" s="37"/>
      <c r="X91" s="37"/>
      <c r="Y91" s="37"/>
      <c r="Z91" s="37"/>
      <c r="AA91" s="105"/>
      <c r="AB91" s="4418"/>
      <c r="AC91" s="1446"/>
      <c r="AD91" s="37"/>
      <c r="AE91" s="37"/>
      <c r="AF91" s="38"/>
      <c r="AG91" s="38"/>
      <c r="AH91" s="38"/>
      <c r="AI91" s="38"/>
      <c r="AJ91" s="38"/>
      <c r="AK91" s="38"/>
      <c r="AL91" s="105"/>
      <c r="AM91" s="4418"/>
      <c r="AN91" s="4081" t="s">
        <v>37158</v>
      </c>
      <c r="AO91" s="3044"/>
      <c r="AP91" s="4081" t="s">
        <v>37159</v>
      </c>
      <c r="AQ91" s="2684"/>
    </row>
    <row r="92" spans="1:43" ht="15" customHeight="1">
      <c r="A92" s="2684"/>
      <c r="B92" s="3319" t="s">
        <v>37160</v>
      </c>
      <c r="C92" s="2727" t="s">
        <v>2554</v>
      </c>
      <c r="D92" s="2727">
        <v>3</v>
      </c>
      <c r="E92" s="37"/>
      <c r="F92" s="37"/>
      <c r="G92" s="37"/>
      <c r="H92" s="37"/>
      <c r="I92" s="37"/>
      <c r="J92" s="37"/>
      <c r="K92" s="105"/>
      <c r="L92" s="2916"/>
      <c r="M92" s="1446"/>
      <c r="N92" s="37"/>
      <c r="O92" s="37"/>
      <c r="P92" s="37"/>
      <c r="Q92" s="37"/>
      <c r="R92" s="37"/>
      <c r="S92" s="105"/>
      <c r="U92" s="1446"/>
      <c r="V92" s="37"/>
      <c r="W92" s="37"/>
      <c r="X92" s="37"/>
      <c r="Y92" s="37"/>
      <c r="Z92" s="37"/>
      <c r="AA92" s="105"/>
      <c r="AB92" s="4418"/>
      <c r="AC92" s="1446"/>
      <c r="AD92" s="37"/>
      <c r="AE92" s="37"/>
      <c r="AF92" s="38"/>
      <c r="AG92" s="38"/>
      <c r="AH92" s="38"/>
      <c r="AI92" s="38"/>
      <c r="AJ92" s="38"/>
      <c r="AK92" s="38"/>
      <c r="AL92" s="105"/>
      <c r="AM92" s="4418"/>
      <c r="AN92" s="4081" t="s">
        <v>37161</v>
      </c>
      <c r="AO92" s="3044"/>
      <c r="AP92" s="4081" t="s">
        <v>37162</v>
      </c>
      <c r="AQ92" s="2684"/>
    </row>
    <row r="93" spans="1:43" ht="15" customHeight="1">
      <c r="A93" s="2684"/>
      <c r="B93" s="3319" t="s">
        <v>37163</v>
      </c>
      <c r="C93" s="2727" t="s">
        <v>2554</v>
      </c>
      <c r="D93" s="2727">
        <v>3</v>
      </c>
      <c r="E93" s="37"/>
      <c r="F93" s="37"/>
      <c r="G93" s="37"/>
      <c r="H93" s="37"/>
      <c r="I93" s="37"/>
      <c r="J93" s="37"/>
      <c r="K93" s="105"/>
      <c r="L93" s="2916"/>
      <c r="M93" s="1446"/>
      <c r="N93" s="37"/>
      <c r="O93" s="37"/>
      <c r="P93" s="37"/>
      <c r="Q93" s="37"/>
      <c r="R93" s="37"/>
      <c r="S93" s="105"/>
      <c r="U93" s="1446"/>
      <c r="V93" s="37"/>
      <c r="W93" s="37"/>
      <c r="X93" s="37"/>
      <c r="Y93" s="37"/>
      <c r="Z93" s="37"/>
      <c r="AA93" s="105"/>
      <c r="AB93" s="4418"/>
      <c r="AC93" s="1446"/>
      <c r="AD93" s="37"/>
      <c r="AE93" s="37"/>
      <c r="AF93" s="38"/>
      <c r="AG93" s="38"/>
      <c r="AH93" s="38"/>
      <c r="AI93" s="38"/>
      <c r="AJ93" s="38"/>
      <c r="AK93" s="38"/>
      <c r="AL93" s="105"/>
      <c r="AM93" s="4418"/>
      <c r="AN93" s="4081" t="s">
        <v>37164</v>
      </c>
      <c r="AO93" s="3044"/>
      <c r="AP93" s="4081" t="s">
        <v>37165</v>
      </c>
      <c r="AQ93" s="2684"/>
    </row>
    <row r="94" spans="1:43" ht="15" customHeight="1">
      <c r="A94" s="2684"/>
      <c r="B94" s="3319" t="s">
        <v>37166</v>
      </c>
      <c r="C94" s="2727" t="s">
        <v>2554</v>
      </c>
      <c r="D94" s="2727">
        <v>3</v>
      </c>
      <c r="E94" s="37"/>
      <c r="F94" s="37"/>
      <c r="G94" s="37"/>
      <c r="H94" s="37"/>
      <c r="I94" s="37"/>
      <c r="J94" s="37"/>
      <c r="K94" s="105"/>
      <c r="L94" s="2916"/>
      <c r="M94" s="1446"/>
      <c r="N94" s="37"/>
      <c r="O94" s="37"/>
      <c r="P94" s="37"/>
      <c r="Q94" s="37"/>
      <c r="R94" s="37"/>
      <c r="S94" s="105"/>
      <c r="U94" s="1446"/>
      <c r="V94" s="37"/>
      <c r="W94" s="37"/>
      <c r="X94" s="37"/>
      <c r="Y94" s="37"/>
      <c r="Z94" s="37"/>
      <c r="AA94" s="105"/>
      <c r="AB94" s="4418"/>
      <c r="AC94" s="1446"/>
      <c r="AD94" s="37"/>
      <c r="AE94" s="37"/>
      <c r="AF94" s="38"/>
      <c r="AG94" s="38"/>
      <c r="AH94" s="38"/>
      <c r="AI94" s="38"/>
      <c r="AJ94" s="38"/>
      <c r="AK94" s="38"/>
      <c r="AL94" s="105"/>
      <c r="AM94" s="4418"/>
      <c r="AN94" s="4081" t="s">
        <v>37167</v>
      </c>
      <c r="AO94" s="3044"/>
      <c r="AP94" s="4081" t="s">
        <v>37168</v>
      </c>
      <c r="AQ94" s="2684"/>
    </row>
    <row r="95" spans="1:43" ht="15" customHeight="1">
      <c r="A95" s="2684"/>
      <c r="B95" s="3319" t="s">
        <v>37169</v>
      </c>
      <c r="C95" s="2727" t="s">
        <v>2554</v>
      </c>
      <c r="D95" s="2727">
        <v>3</v>
      </c>
      <c r="E95" s="37"/>
      <c r="F95" s="37"/>
      <c r="G95" s="37"/>
      <c r="H95" s="37"/>
      <c r="I95" s="37"/>
      <c r="J95" s="37"/>
      <c r="K95" s="105"/>
      <c r="L95" s="2916"/>
      <c r="M95" s="1446"/>
      <c r="N95" s="37"/>
      <c r="O95" s="37"/>
      <c r="P95" s="37"/>
      <c r="Q95" s="37"/>
      <c r="R95" s="37"/>
      <c r="S95" s="105"/>
      <c r="U95" s="1446"/>
      <c r="V95" s="37"/>
      <c r="W95" s="37"/>
      <c r="X95" s="37"/>
      <c r="Y95" s="37"/>
      <c r="Z95" s="37"/>
      <c r="AA95" s="105"/>
      <c r="AB95" s="4418"/>
      <c r="AC95" s="1446"/>
      <c r="AD95" s="37"/>
      <c r="AE95" s="37"/>
      <c r="AF95" s="38"/>
      <c r="AG95" s="38"/>
      <c r="AH95" s="38"/>
      <c r="AI95" s="38"/>
      <c r="AJ95" s="38"/>
      <c r="AK95" s="38"/>
      <c r="AL95" s="105"/>
      <c r="AM95" s="4418"/>
      <c r="AN95" s="4081" t="s">
        <v>37170</v>
      </c>
      <c r="AO95" s="3044"/>
      <c r="AP95" s="4081" t="s">
        <v>37171</v>
      </c>
      <c r="AQ95" s="2684"/>
    </row>
    <row r="96" spans="1:43" ht="15" customHeight="1">
      <c r="A96" s="2684"/>
      <c r="B96" s="3319" t="s">
        <v>37172</v>
      </c>
      <c r="C96" s="2727" t="s">
        <v>2554</v>
      </c>
      <c r="D96" s="2727">
        <v>3</v>
      </c>
      <c r="E96" s="37"/>
      <c r="F96" s="37"/>
      <c r="G96" s="37"/>
      <c r="H96" s="37"/>
      <c r="I96" s="37"/>
      <c r="J96" s="37"/>
      <c r="K96" s="105"/>
      <c r="L96" s="2916"/>
      <c r="M96" s="1446"/>
      <c r="N96" s="37"/>
      <c r="O96" s="37"/>
      <c r="P96" s="37"/>
      <c r="Q96" s="37"/>
      <c r="R96" s="37"/>
      <c r="S96" s="105"/>
      <c r="U96" s="1446"/>
      <c r="V96" s="37"/>
      <c r="W96" s="37"/>
      <c r="X96" s="37"/>
      <c r="Y96" s="37"/>
      <c r="Z96" s="37"/>
      <c r="AA96" s="105"/>
      <c r="AB96" s="4418"/>
      <c r="AC96" s="1446"/>
      <c r="AD96" s="37"/>
      <c r="AE96" s="37"/>
      <c r="AF96" s="38"/>
      <c r="AG96" s="38"/>
      <c r="AH96" s="38"/>
      <c r="AI96" s="38"/>
      <c r="AJ96" s="38"/>
      <c r="AK96" s="38"/>
      <c r="AL96" s="105"/>
      <c r="AM96" s="4418"/>
      <c r="AN96" s="4081" t="s">
        <v>37173</v>
      </c>
      <c r="AO96" s="3044"/>
      <c r="AP96" s="4081" t="s">
        <v>37174</v>
      </c>
      <c r="AQ96" s="2684"/>
    </row>
    <row r="97" spans="1:43" ht="15" customHeight="1">
      <c r="A97" s="2684"/>
      <c r="B97" s="3319" t="s">
        <v>37175</v>
      </c>
      <c r="C97" s="2727" t="s">
        <v>2554</v>
      </c>
      <c r="D97" s="2727">
        <v>3</v>
      </c>
      <c r="E97" s="37"/>
      <c r="F97" s="37"/>
      <c r="G97" s="37"/>
      <c r="H97" s="37"/>
      <c r="I97" s="37"/>
      <c r="J97" s="37"/>
      <c r="K97" s="105"/>
      <c r="L97" s="2916"/>
      <c r="M97" s="1446"/>
      <c r="N97" s="37"/>
      <c r="O97" s="37"/>
      <c r="P97" s="37"/>
      <c r="Q97" s="37"/>
      <c r="R97" s="37"/>
      <c r="S97" s="105"/>
      <c r="U97" s="1446"/>
      <c r="V97" s="37"/>
      <c r="W97" s="37"/>
      <c r="X97" s="37"/>
      <c r="Y97" s="37"/>
      <c r="Z97" s="37"/>
      <c r="AA97" s="105"/>
      <c r="AB97" s="4418"/>
      <c r="AC97" s="1446"/>
      <c r="AD97" s="37"/>
      <c r="AE97" s="37"/>
      <c r="AF97" s="38"/>
      <c r="AG97" s="38"/>
      <c r="AH97" s="38"/>
      <c r="AI97" s="38"/>
      <c r="AJ97" s="38"/>
      <c r="AK97" s="38"/>
      <c r="AL97" s="105"/>
      <c r="AM97" s="4418"/>
      <c r="AN97" s="4081" t="s">
        <v>37176</v>
      </c>
      <c r="AO97" s="3044"/>
      <c r="AP97" s="4081" t="s">
        <v>37177</v>
      </c>
      <c r="AQ97" s="2684"/>
    </row>
    <row r="98" spans="1:43" ht="15" customHeight="1">
      <c r="A98" s="2684"/>
      <c r="B98" s="3319" t="s">
        <v>37178</v>
      </c>
      <c r="C98" s="2727" t="s">
        <v>2554</v>
      </c>
      <c r="D98" s="2727">
        <v>3</v>
      </c>
      <c r="E98" s="37"/>
      <c r="F98" s="37"/>
      <c r="G98" s="37"/>
      <c r="H98" s="37"/>
      <c r="I98" s="37"/>
      <c r="J98" s="37"/>
      <c r="K98" s="105"/>
      <c r="L98" s="2916"/>
      <c r="M98" s="1446"/>
      <c r="N98" s="37"/>
      <c r="O98" s="37"/>
      <c r="P98" s="37"/>
      <c r="Q98" s="37"/>
      <c r="R98" s="37"/>
      <c r="S98" s="105"/>
      <c r="U98" s="1446"/>
      <c r="V98" s="37"/>
      <c r="W98" s="37"/>
      <c r="X98" s="37"/>
      <c r="Y98" s="37"/>
      <c r="Z98" s="37"/>
      <c r="AA98" s="105"/>
      <c r="AB98" s="4418"/>
      <c r="AC98" s="1446"/>
      <c r="AD98" s="37"/>
      <c r="AE98" s="37"/>
      <c r="AF98" s="38"/>
      <c r="AG98" s="38"/>
      <c r="AH98" s="38"/>
      <c r="AI98" s="38"/>
      <c r="AJ98" s="38"/>
      <c r="AK98" s="38"/>
      <c r="AL98" s="105"/>
      <c r="AM98" s="4418"/>
      <c r="AN98" s="4081" t="s">
        <v>37179</v>
      </c>
      <c r="AO98" s="3044"/>
      <c r="AP98" s="4081" t="s">
        <v>37180</v>
      </c>
      <c r="AQ98" s="2684"/>
    </row>
    <row r="99" spans="1:43" ht="15" customHeight="1">
      <c r="A99" s="2684"/>
      <c r="B99" s="3319" t="s">
        <v>37181</v>
      </c>
      <c r="C99" s="2727" t="s">
        <v>2554</v>
      </c>
      <c r="D99" s="2727">
        <v>3</v>
      </c>
      <c r="E99" s="37"/>
      <c r="F99" s="37"/>
      <c r="G99" s="37"/>
      <c r="H99" s="37"/>
      <c r="I99" s="37"/>
      <c r="J99" s="37"/>
      <c r="K99" s="105"/>
      <c r="L99" s="2916"/>
      <c r="M99" s="1446"/>
      <c r="N99" s="37"/>
      <c r="O99" s="37"/>
      <c r="P99" s="37"/>
      <c r="Q99" s="37"/>
      <c r="R99" s="37"/>
      <c r="S99" s="105"/>
      <c r="U99" s="1446"/>
      <c r="V99" s="37"/>
      <c r="W99" s="37"/>
      <c r="X99" s="37"/>
      <c r="Y99" s="37"/>
      <c r="Z99" s="37"/>
      <c r="AA99" s="105"/>
      <c r="AB99" s="4418"/>
      <c r="AC99" s="1446"/>
      <c r="AD99" s="37"/>
      <c r="AE99" s="37"/>
      <c r="AF99" s="38"/>
      <c r="AG99" s="38"/>
      <c r="AH99" s="38"/>
      <c r="AI99" s="38"/>
      <c r="AJ99" s="38"/>
      <c r="AK99" s="38"/>
      <c r="AL99" s="105"/>
      <c r="AM99" s="4418"/>
      <c r="AN99" s="4081" t="s">
        <v>37182</v>
      </c>
      <c r="AO99" s="3044"/>
      <c r="AP99" s="4081" t="s">
        <v>37183</v>
      </c>
      <c r="AQ99" s="2684"/>
    </row>
    <row r="100" spans="1:43" ht="15" customHeight="1">
      <c r="A100" s="2684"/>
      <c r="B100" s="3319" t="s">
        <v>37184</v>
      </c>
      <c r="C100" s="2727" t="s">
        <v>2554</v>
      </c>
      <c r="D100" s="2727">
        <v>3</v>
      </c>
      <c r="E100" s="37"/>
      <c r="F100" s="37"/>
      <c r="G100" s="37"/>
      <c r="H100" s="37"/>
      <c r="I100" s="37"/>
      <c r="J100" s="37"/>
      <c r="K100" s="105"/>
      <c r="L100" s="2916"/>
      <c r="M100" s="1446"/>
      <c r="N100" s="37"/>
      <c r="O100" s="37"/>
      <c r="P100" s="37"/>
      <c r="Q100" s="37"/>
      <c r="R100" s="37"/>
      <c r="S100" s="105"/>
      <c r="U100" s="1446"/>
      <c r="V100" s="37"/>
      <c r="W100" s="37"/>
      <c r="X100" s="37"/>
      <c r="Y100" s="37"/>
      <c r="Z100" s="37"/>
      <c r="AA100" s="105"/>
      <c r="AB100" s="4418"/>
      <c r="AC100" s="1446"/>
      <c r="AD100" s="37"/>
      <c r="AE100" s="37"/>
      <c r="AF100" s="38"/>
      <c r="AG100" s="38"/>
      <c r="AH100" s="38"/>
      <c r="AI100" s="38"/>
      <c r="AJ100" s="38"/>
      <c r="AK100" s="38"/>
      <c r="AL100" s="105"/>
      <c r="AM100" s="4418"/>
      <c r="AN100" s="4081" t="s">
        <v>37185</v>
      </c>
      <c r="AO100" s="3044"/>
      <c r="AP100" s="4081" t="s">
        <v>37186</v>
      </c>
      <c r="AQ100" s="2684"/>
    </row>
    <row r="101" spans="1:43" ht="15" customHeight="1">
      <c r="A101" s="2684"/>
      <c r="B101" s="3319" t="s">
        <v>37187</v>
      </c>
      <c r="C101" s="2727" t="s">
        <v>2554</v>
      </c>
      <c r="D101" s="2727">
        <v>3</v>
      </c>
      <c r="E101" s="37"/>
      <c r="F101" s="37"/>
      <c r="G101" s="37"/>
      <c r="H101" s="37"/>
      <c r="I101" s="37"/>
      <c r="J101" s="37"/>
      <c r="K101" s="105"/>
      <c r="L101" s="2916"/>
      <c r="M101" s="1446"/>
      <c r="N101" s="37"/>
      <c r="O101" s="37"/>
      <c r="P101" s="37"/>
      <c r="Q101" s="37"/>
      <c r="R101" s="37"/>
      <c r="S101" s="105"/>
      <c r="U101" s="1446"/>
      <c r="V101" s="37"/>
      <c r="W101" s="37"/>
      <c r="X101" s="37"/>
      <c r="Y101" s="37"/>
      <c r="Z101" s="37"/>
      <c r="AA101" s="105"/>
      <c r="AB101" s="4418"/>
      <c r="AC101" s="1446"/>
      <c r="AD101" s="37"/>
      <c r="AE101" s="37"/>
      <c r="AF101" s="38"/>
      <c r="AG101" s="38"/>
      <c r="AH101" s="38"/>
      <c r="AI101" s="38"/>
      <c r="AJ101" s="38"/>
      <c r="AK101" s="38"/>
      <c r="AL101" s="105"/>
      <c r="AM101" s="4418"/>
      <c r="AN101" s="4081" t="s">
        <v>37188</v>
      </c>
      <c r="AO101" s="3044"/>
      <c r="AP101" s="4081" t="s">
        <v>37189</v>
      </c>
      <c r="AQ101" s="2684"/>
    </row>
    <row r="102" spans="1:43" ht="15" customHeight="1">
      <c r="A102" s="2684"/>
      <c r="B102" s="3319" t="s">
        <v>37190</v>
      </c>
      <c r="C102" s="2727" t="s">
        <v>2554</v>
      </c>
      <c r="D102" s="2727">
        <v>3</v>
      </c>
      <c r="E102" s="37"/>
      <c r="F102" s="37"/>
      <c r="G102" s="37"/>
      <c r="H102" s="37"/>
      <c r="I102" s="37"/>
      <c r="J102" s="37"/>
      <c r="K102" s="105"/>
      <c r="L102" s="2916"/>
      <c r="M102" s="1446"/>
      <c r="N102" s="37"/>
      <c r="O102" s="37"/>
      <c r="P102" s="37"/>
      <c r="Q102" s="37"/>
      <c r="R102" s="37"/>
      <c r="S102" s="105"/>
      <c r="U102" s="1446"/>
      <c r="V102" s="37"/>
      <c r="W102" s="37"/>
      <c r="X102" s="37"/>
      <c r="Y102" s="37"/>
      <c r="Z102" s="37"/>
      <c r="AA102" s="105"/>
      <c r="AB102" s="4418"/>
      <c r="AC102" s="1446"/>
      <c r="AD102" s="37"/>
      <c r="AE102" s="37"/>
      <c r="AF102" s="38"/>
      <c r="AG102" s="38"/>
      <c r="AH102" s="38"/>
      <c r="AI102" s="38"/>
      <c r="AJ102" s="38"/>
      <c r="AK102" s="38"/>
      <c r="AL102" s="105"/>
      <c r="AM102" s="4418"/>
      <c r="AN102" s="4081" t="s">
        <v>37191</v>
      </c>
      <c r="AO102" s="3044"/>
      <c r="AP102" s="4081" t="s">
        <v>37192</v>
      </c>
      <c r="AQ102" s="2684"/>
    </row>
    <row r="103" spans="1:43" ht="15" customHeight="1">
      <c r="A103" s="2684"/>
      <c r="B103" s="3319" t="s">
        <v>37193</v>
      </c>
      <c r="C103" s="2727" t="s">
        <v>2554</v>
      </c>
      <c r="D103" s="2727">
        <v>3</v>
      </c>
      <c r="E103" s="37"/>
      <c r="F103" s="37"/>
      <c r="G103" s="37"/>
      <c r="H103" s="37"/>
      <c r="I103" s="37"/>
      <c r="J103" s="37"/>
      <c r="K103" s="105"/>
      <c r="L103" s="2916"/>
      <c r="M103" s="1446"/>
      <c r="N103" s="37"/>
      <c r="O103" s="37"/>
      <c r="P103" s="37"/>
      <c r="Q103" s="37"/>
      <c r="R103" s="37"/>
      <c r="S103" s="105"/>
      <c r="U103" s="1446"/>
      <c r="V103" s="37"/>
      <c r="W103" s="37"/>
      <c r="X103" s="37"/>
      <c r="Y103" s="37"/>
      <c r="Z103" s="37"/>
      <c r="AA103" s="105"/>
      <c r="AB103" s="4418"/>
      <c r="AC103" s="1446"/>
      <c r="AD103" s="37"/>
      <c r="AE103" s="37"/>
      <c r="AF103" s="38"/>
      <c r="AG103" s="38"/>
      <c r="AH103" s="38"/>
      <c r="AI103" s="38"/>
      <c r="AJ103" s="38"/>
      <c r="AK103" s="38"/>
      <c r="AL103" s="105"/>
      <c r="AM103" s="4418"/>
      <c r="AN103" s="4081" t="s">
        <v>37194</v>
      </c>
      <c r="AO103" s="3044"/>
      <c r="AP103" s="4081" t="s">
        <v>37195</v>
      </c>
      <c r="AQ103" s="2684"/>
    </row>
    <row r="104" spans="1:43" ht="15" customHeight="1">
      <c r="A104" s="2684"/>
      <c r="B104" s="3319" t="s">
        <v>37196</v>
      </c>
      <c r="C104" s="2727" t="s">
        <v>2554</v>
      </c>
      <c r="D104" s="2727">
        <v>3</v>
      </c>
      <c r="E104" s="37"/>
      <c r="F104" s="37"/>
      <c r="G104" s="37"/>
      <c r="H104" s="37"/>
      <c r="I104" s="37"/>
      <c r="J104" s="37"/>
      <c r="K104" s="105"/>
      <c r="L104" s="2916"/>
      <c r="M104" s="1446"/>
      <c r="N104" s="37"/>
      <c r="O104" s="37"/>
      <c r="P104" s="37"/>
      <c r="Q104" s="37"/>
      <c r="R104" s="37"/>
      <c r="S104" s="105"/>
      <c r="U104" s="1446"/>
      <c r="V104" s="37"/>
      <c r="W104" s="37"/>
      <c r="X104" s="37"/>
      <c r="Y104" s="37"/>
      <c r="Z104" s="37"/>
      <c r="AA104" s="105"/>
      <c r="AB104" s="4418"/>
      <c r="AC104" s="1446"/>
      <c r="AD104" s="37"/>
      <c r="AE104" s="37"/>
      <c r="AF104" s="38"/>
      <c r="AG104" s="38"/>
      <c r="AH104" s="38"/>
      <c r="AI104" s="38"/>
      <c r="AJ104" s="38"/>
      <c r="AK104" s="38"/>
      <c r="AL104" s="105"/>
      <c r="AM104" s="4418"/>
      <c r="AN104" s="4081" t="s">
        <v>37197</v>
      </c>
      <c r="AO104" s="3044"/>
      <c r="AP104" s="4081" t="s">
        <v>37198</v>
      </c>
      <c r="AQ104" s="2684"/>
    </row>
    <row r="105" spans="1:43" ht="15" customHeight="1">
      <c r="A105" s="2684"/>
      <c r="B105" s="3319" t="s">
        <v>37199</v>
      </c>
      <c r="C105" s="2727" t="s">
        <v>2554</v>
      </c>
      <c r="D105" s="2727">
        <v>3</v>
      </c>
      <c r="E105" s="37"/>
      <c r="F105" s="37"/>
      <c r="G105" s="37"/>
      <c r="H105" s="37"/>
      <c r="I105" s="37"/>
      <c r="J105" s="37"/>
      <c r="K105" s="105"/>
      <c r="L105" s="2916"/>
      <c r="M105" s="1446"/>
      <c r="N105" s="37"/>
      <c r="O105" s="37"/>
      <c r="P105" s="37"/>
      <c r="Q105" s="37"/>
      <c r="R105" s="37"/>
      <c r="S105" s="105"/>
      <c r="U105" s="1446"/>
      <c r="V105" s="37"/>
      <c r="W105" s="37"/>
      <c r="X105" s="37"/>
      <c r="Y105" s="37"/>
      <c r="Z105" s="37"/>
      <c r="AA105" s="105"/>
      <c r="AB105" s="4418"/>
      <c r="AC105" s="1446"/>
      <c r="AD105" s="37"/>
      <c r="AE105" s="37"/>
      <c r="AF105" s="38"/>
      <c r="AG105" s="38"/>
      <c r="AH105" s="38"/>
      <c r="AI105" s="38"/>
      <c r="AJ105" s="38"/>
      <c r="AK105" s="38"/>
      <c r="AL105" s="105"/>
      <c r="AM105" s="4418"/>
      <c r="AN105" s="4081" t="s">
        <v>37200</v>
      </c>
      <c r="AO105" s="3044"/>
      <c r="AP105" s="4081" t="s">
        <v>37201</v>
      </c>
      <c r="AQ105" s="2684"/>
    </row>
    <row r="106" spans="1:43" ht="15" customHeight="1">
      <c r="A106" s="2684"/>
      <c r="B106" s="3319" t="s">
        <v>37202</v>
      </c>
      <c r="C106" s="2727" t="s">
        <v>2554</v>
      </c>
      <c r="D106" s="2727">
        <v>3</v>
      </c>
      <c r="E106" s="37"/>
      <c r="F106" s="37"/>
      <c r="G106" s="37"/>
      <c r="H106" s="37"/>
      <c r="I106" s="37"/>
      <c r="J106" s="37"/>
      <c r="K106" s="105"/>
      <c r="L106" s="2916"/>
      <c r="M106" s="1446"/>
      <c r="N106" s="37"/>
      <c r="O106" s="37"/>
      <c r="P106" s="37"/>
      <c r="Q106" s="37"/>
      <c r="R106" s="37"/>
      <c r="S106" s="105"/>
      <c r="U106" s="1446"/>
      <c r="V106" s="37"/>
      <c r="W106" s="37"/>
      <c r="X106" s="37"/>
      <c r="Y106" s="37"/>
      <c r="Z106" s="37"/>
      <c r="AA106" s="105"/>
      <c r="AB106" s="4418"/>
      <c r="AC106" s="1446"/>
      <c r="AD106" s="37"/>
      <c r="AE106" s="37"/>
      <c r="AF106" s="38"/>
      <c r="AG106" s="38"/>
      <c r="AH106" s="38"/>
      <c r="AI106" s="38"/>
      <c r="AJ106" s="38"/>
      <c r="AK106" s="38"/>
      <c r="AL106" s="105"/>
      <c r="AM106" s="4418"/>
      <c r="AN106" s="4081" t="s">
        <v>37203</v>
      </c>
      <c r="AO106" s="3044"/>
      <c r="AP106" s="4081" t="s">
        <v>37204</v>
      </c>
      <c r="AQ106" s="2684"/>
    </row>
    <row r="107" spans="1:43" ht="15" customHeight="1">
      <c r="A107" s="2684"/>
      <c r="B107" s="3319" t="s">
        <v>37205</v>
      </c>
      <c r="C107" s="2727" t="s">
        <v>2554</v>
      </c>
      <c r="D107" s="2727">
        <v>3</v>
      </c>
      <c r="E107" s="37"/>
      <c r="F107" s="37"/>
      <c r="G107" s="37"/>
      <c r="H107" s="37"/>
      <c r="I107" s="37"/>
      <c r="J107" s="37"/>
      <c r="K107" s="105"/>
      <c r="L107" s="2916"/>
      <c r="M107" s="1446"/>
      <c r="N107" s="37"/>
      <c r="O107" s="37"/>
      <c r="P107" s="37"/>
      <c r="Q107" s="37"/>
      <c r="R107" s="37"/>
      <c r="S107" s="105"/>
      <c r="U107" s="1446"/>
      <c r="V107" s="37"/>
      <c r="W107" s="37"/>
      <c r="X107" s="37"/>
      <c r="Y107" s="37"/>
      <c r="Z107" s="37"/>
      <c r="AA107" s="105"/>
      <c r="AB107" s="4418"/>
      <c r="AC107" s="1446"/>
      <c r="AD107" s="37"/>
      <c r="AE107" s="37"/>
      <c r="AF107" s="38"/>
      <c r="AG107" s="38"/>
      <c r="AH107" s="38"/>
      <c r="AI107" s="38"/>
      <c r="AJ107" s="38"/>
      <c r="AK107" s="38"/>
      <c r="AL107" s="105"/>
      <c r="AM107" s="4418"/>
      <c r="AN107" s="4081" t="s">
        <v>37206</v>
      </c>
      <c r="AO107" s="3044"/>
      <c r="AP107" s="4081" t="s">
        <v>37207</v>
      </c>
      <c r="AQ107" s="2684"/>
    </row>
    <row r="108" spans="1:43" ht="15" customHeight="1">
      <c r="A108" s="2684"/>
      <c r="B108" s="3319" t="s">
        <v>37208</v>
      </c>
      <c r="C108" s="2727" t="s">
        <v>2554</v>
      </c>
      <c r="D108" s="2727">
        <v>3</v>
      </c>
      <c r="E108" s="37"/>
      <c r="F108" s="37"/>
      <c r="G108" s="37"/>
      <c r="H108" s="37"/>
      <c r="I108" s="37"/>
      <c r="J108" s="37"/>
      <c r="K108" s="105"/>
      <c r="L108" s="2916"/>
      <c r="M108" s="1446"/>
      <c r="N108" s="37"/>
      <c r="O108" s="37"/>
      <c r="P108" s="37"/>
      <c r="Q108" s="37"/>
      <c r="R108" s="37"/>
      <c r="S108" s="105"/>
      <c r="U108" s="1446"/>
      <c r="V108" s="37"/>
      <c r="W108" s="37"/>
      <c r="X108" s="37"/>
      <c r="Y108" s="37"/>
      <c r="Z108" s="37"/>
      <c r="AA108" s="105"/>
      <c r="AB108" s="4418"/>
      <c r="AC108" s="1446"/>
      <c r="AD108" s="37"/>
      <c r="AE108" s="37"/>
      <c r="AF108" s="38"/>
      <c r="AG108" s="38"/>
      <c r="AH108" s="38"/>
      <c r="AI108" s="38"/>
      <c r="AJ108" s="38"/>
      <c r="AK108" s="38"/>
      <c r="AL108" s="105"/>
      <c r="AM108" s="4418"/>
      <c r="AN108" s="4081" t="s">
        <v>37209</v>
      </c>
      <c r="AO108" s="3044"/>
      <c r="AP108" s="4081" t="s">
        <v>37210</v>
      </c>
      <c r="AQ108" s="2684"/>
    </row>
    <row r="109" spans="1:43" ht="15" customHeight="1">
      <c r="A109" s="2684"/>
      <c r="B109" s="3319" t="s">
        <v>37211</v>
      </c>
      <c r="C109" s="2727" t="s">
        <v>2554</v>
      </c>
      <c r="D109" s="2727">
        <v>3</v>
      </c>
      <c r="E109" s="37"/>
      <c r="F109" s="37"/>
      <c r="G109" s="37"/>
      <c r="H109" s="37"/>
      <c r="I109" s="37"/>
      <c r="J109" s="37"/>
      <c r="K109" s="105"/>
      <c r="L109" s="2916"/>
      <c r="M109" s="1446"/>
      <c r="N109" s="37"/>
      <c r="O109" s="37"/>
      <c r="P109" s="37"/>
      <c r="Q109" s="37"/>
      <c r="R109" s="37"/>
      <c r="S109" s="105"/>
      <c r="U109" s="1446"/>
      <c r="V109" s="37"/>
      <c r="W109" s="37"/>
      <c r="X109" s="37"/>
      <c r="Y109" s="37"/>
      <c r="Z109" s="37"/>
      <c r="AA109" s="105"/>
      <c r="AB109" s="4418"/>
      <c r="AC109" s="1446"/>
      <c r="AD109" s="37"/>
      <c r="AE109" s="37"/>
      <c r="AF109" s="38"/>
      <c r="AG109" s="38"/>
      <c r="AH109" s="38"/>
      <c r="AI109" s="38"/>
      <c r="AJ109" s="38"/>
      <c r="AK109" s="38"/>
      <c r="AL109" s="105"/>
      <c r="AM109" s="4418"/>
      <c r="AN109" s="4081" t="s">
        <v>37212</v>
      </c>
      <c r="AO109" s="3044"/>
      <c r="AP109" s="4081" t="s">
        <v>37213</v>
      </c>
      <c r="AQ109" s="2684"/>
    </row>
    <row r="110" spans="1:43" ht="15" customHeight="1">
      <c r="A110" s="2684"/>
      <c r="B110" s="3319" t="s">
        <v>37214</v>
      </c>
      <c r="C110" s="2727" t="s">
        <v>2554</v>
      </c>
      <c r="D110" s="2727">
        <v>3</v>
      </c>
      <c r="E110" s="37"/>
      <c r="F110" s="37"/>
      <c r="G110" s="37"/>
      <c r="H110" s="37"/>
      <c r="I110" s="37"/>
      <c r="J110" s="37"/>
      <c r="K110" s="105"/>
      <c r="L110" s="2916"/>
      <c r="M110" s="1446"/>
      <c r="N110" s="37"/>
      <c r="O110" s="37"/>
      <c r="P110" s="37"/>
      <c r="Q110" s="37"/>
      <c r="R110" s="37"/>
      <c r="S110" s="105"/>
      <c r="U110" s="1446"/>
      <c r="V110" s="37"/>
      <c r="W110" s="37"/>
      <c r="X110" s="37"/>
      <c r="Y110" s="37"/>
      <c r="Z110" s="37"/>
      <c r="AA110" s="105"/>
      <c r="AB110" s="4418"/>
      <c r="AC110" s="1446"/>
      <c r="AD110" s="37"/>
      <c r="AE110" s="37"/>
      <c r="AF110" s="38"/>
      <c r="AG110" s="38"/>
      <c r="AH110" s="38"/>
      <c r="AI110" s="38"/>
      <c r="AJ110" s="38"/>
      <c r="AK110" s="38"/>
      <c r="AL110" s="105"/>
      <c r="AM110" s="4418"/>
      <c r="AN110" s="4081" t="s">
        <v>37215</v>
      </c>
      <c r="AO110" s="3044"/>
      <c r="AP110" s="4081" t="s">
        <v>37216</v>
      </c>
      <c r="AQ110" s="2684"/>
    </row>
    <row r="111" spans="1:43" ht="15" customHeight="1">
      <c r="A111" s="2684"/>
      <c r="B111" s="3319" t="s">
        <v>37217</v>
      </c>
      <c r="C111" s="2727" t="s">
        <v>2554</v>
      </c>
      <c r="D111" s="2727">
        <v>3</v>
      </c>
      <c r="E111" s="37"/>
      <c r="F111" s="37"/>
      <c r="G111" s="37"/>
      <c r="H111" s="37"/>
      <c r="I111" s="37"/>
      <c r="J111" s="37"/>
      <c r="K111" s="105"/>
      <c r="L111" s="2916"/>
      <c r="M111" s="1446"/>
      <c r="N111" s="37"/>
      <c r="O111" s="37"/>
      <c r="P111" s="37"/>
      <c r="Q111" s="37"/>
      <c r="R111" s="37"/>
      <c r="S111" s="105"/>
      <c r="U111" s="1446"/>
      <c r="V111" s="37"/>
      <c r="W111" s="37"/>
      <c r="X111" s="37"/>
      <c r="Y111" s="37"/>
      <c r="Z111" s="37"/>
      <c r="AA111" s="105"/>
      <c r="AB111" s="4418"/>
      <c r="AC111" s="1446"/>
      <c r="AD111" s="37"/>
      <c r="AE111" s="37"/>
      <c r="AF111" s="38"/>
      <c r="AG111" s="38"/>
      <c r="AH111" s="38"/>
      <c r="AI111" s="38"/>
      <c r="AJ111" s="38"/>
      <c r="AK111" s="38"/>
      <c r="AL111" s="105"/>
      <c r="AM111" s="4418"/>
      <c r="AN111" s="4081" t="s">
        <v>37218</v>
      </c>
      <c r="AO111" s="3044"/>
      <c r="AP111" s="4081" t="s">
        <v>37219</v>
      </c>
      <c r="AQ111" s="2684"/>
    </row>
    <row r="112" spans="1:43" ht="15" customHeight="1">
      <c r="A112" s="2684"/>
      <c r="B112" s="3319" t="s">
        <v>37220</v>
      </c>
      <c r="C112" s="2727" t="s">
        <v>2554</v>
      </c>
      <c r="D112" s="2727">
        <v>3</v>
      </c>
      <c r="E112" s="37"/>
      <c r="F112" s="37"/>
      <c r="G112" s="37"/>
      <c r="H112" s="37"/>
      <c r="I112" s="37"/>
      <c r="J112" s="37"/>
      <c r="K112" s="105"/>
      <c r="L112" s="2916"/>
      <c r="M112" s="1446"/>
      <c r="N112" s="37"/>
      <c r="O112" s="37"/>
      <c r="P112" s="37"/>
      <c r="Q112" s="37"/>
      <c r="R112" s="37"/>
      <c r="S112" s="105"/>
      <c r="U112" s="1446"/>
      <c r="V112" s="37"/>
      <c r="W112" s="37"/>
      <c r="X112" s="37"/>
      <c r="Y112" s="37"/>
      <c r="Z112" s="37"/>
      <c r="AA112" s="105"/>
      <c r="AB112" s="4418"/>
      <c r="AC112" s="1446"/>
      <c r="AD112" s="37"/>
      <c r="AE112" s="37"/>
      <c r="AF112" s="38"/>
      <c r="AG112" s="38"/>
      <c r="AH112" s="38"/>
      <c r="AI112" s="38"/>
      <c r="AJ112" s="38"/>
      <c r="AK112" s="38"/>
      <c r="AL112" s="105"/>
      <c r="AM112" s="4418"/>
      <c r="AN112" s="4081" t="s">
        <v>37221</v>
      </c>
      <c r="AO112" s="3044"/>
      <c r="AP112" s="4081" t="s">
        <v>37222</v>
      </c>
      <c r="AQ112" s="2684"/>
    </row>
    <row r="113" spans="1:43" ht="15" customHeight="1">
      <c r="A113" s="2684"/>
      <c r="B113" s="3319" t="s">
        <v>37223</v>
      </c>
      <c r="C113" s="2727" t="s">
        <v>2554</v>
      </c>
      <c r="D113" s="2727">
        <v>3</v>
      </c>
      <c r="E113" s="37"/>
      <c r="F113" s="37"/>
      <c r="G113" s="37"/>
      <c r="H113" s="37"/>
      <c r="I113" s="37"/>
      <c r="J113" s="37"/>
      <c r="K113" s="105"/>
      <c r="L113" s="2916"/>
      <c r="M113" s="1446"/>
      <c r="N113" s="37"/>
      <c r="O113" s="37"/>
      <c r="P113" s="37"/>
      <c r="Q113" s="37"/>
      <c r="R113" s="37"/>
      <c r="S113" s="105"/>
      <c r="U113" s="1446"/>
      <c r="V113" s="37"/>
      <c r="W113" s="37"/>
      <c r="X113" s="37"/>
      <c r="Y113" s="37"/>
      <c r="Z113" s="37"/>
      <c r="AA113" s="105"/>
      <c r="AB113" s="4418"/>
      <c r="AC113" s="1446"/>
      <c r="AD113" s="37"/>
      <c r="AE113" s="37"/>
      <c r="AF113" s="38"/>
      <c r="AG113" s="38"/>
      <c r="AH113" s="38"/>
      <c r="AI113" s="38"/>
      <c r="AJ113" s="38"/>
      <c r="AK113" s="38"/>
      <c r="AL113" s="105"/>
      <c r="AM113" s="4418"/>
      <c r="AN113" s="4081" t="s">
        <v>37224</v>
      </c>
      <c r="AO113" s="3044"/>
      <c r="AP113" s="4081" t="s">
        <v>37225</v>
      </c>
      <c r="AQ113" s="2684"/>
    </row>
    <row r="114" spans="1:43" ht="15" customHeight="1">
      <c r="A114" s="2684"/>
      <c r="B114" s="3319" t="s">
        <v>37226</v>
      </c>
      <c r="C114" s="2727" t="s">
        <v>2554</v>
      </c>
      <c r="D114" s="2727">
        <v>3</v>
      </c>
      <c r="E114" s="37"/>
      <c r="F114" s="37"/>
      <c r="G114" s="37"/>
      <c r="H114" s="37"/>
      <c r="I114" s="37"/>
      <c r="J114" s="37"/>
      <c r="K114" s="105"/>
      <c r="L114" s="2916"/>
      <c r="M114" s="1446"/>
      <c r="N114" s="37"/>
      <c r="O114" s="37"/>
      <c r="P114" s="37"/>
      <c r="Q114" s="37"/>
      <c r="R114" s="37"/>
      <c r="S114" s="105"/>
      <c r="U114" s="1446"/>
      <c r="V114" s="37"/>
      <c r="W114" s="37"/>
      <c r="X114" s="37"/>
      <c r="Y114" s="37"/>
      <c r="Z114" s="37"/>
      <c r="AA114" s="105"/>
      <c r="AB114" s="4418"/>
      <c r="AC114" s="1446"/>
      <c r="AD114" s="37"/>
      <c r="AE114" s="37"/>
      <c r="AF114" s="38"/>
      <c r="AG114" s="38"/>
      <c r="AH114" s="38"/>
      <c r="AI114" s="38"/>
      <c r="AJ114" s="38"/>
      <c r="AK114" s="38"/>
      <c r="AL114" s="105"/>
      <c r="AM114" s="4418"/>
      <c r="AN114" s="4081" t="s">
        <v>37227</v>
      </c>
      <c r="AO114" s="3044"/>
      <c r="AP114" s="4081" t="s">
        <v>37228</v>
      </c>
      <c r="AQ114" s="2684"/>
    </row>
    <row r="115" spans="1:43" ht="15" customHeight="1">
      <c r="A115" s="2684"/>
      <c r="B115" s="3319" t="s">
        <v>37229</v>
      </c>
      <c r="C115" s="2727" t="s">
        <v>2554</v>
      </c>
      <c r="D115" s="2727">
        <v>3</v>
      </c>
      <c r="E115" s="37"/>
      <c r="F115" s="37"/>
      <c r="G115" s="37"/>
      <c r="H115" s="37"/>
      <c r="I115" s="37"/>
      <c r="J115" s="37"/>
      <c r="K115" s="105"/>
      <c r="L115" s="2916"/>
      <c r="M115" s="1446"/>
      <c r="N115" s="37"/>
      <c r="O115" s="37"/>
      <c r="P115" s="37"/>
      <c r="Q115" s="37"/>
      <c r="R115" s="37"/>
      <c r="S115" s="105"/>
      <c r="U115" s="1446"/>
      <c r="V115" s="37"/>
      <c r="W115" s="37"/>
      <c r="X115" s="37"/>
      <c r="Y115" s="37"/>
      <c r="Z115" s="37"/>
      <c r="AA115" s="105"/>
      <c r="AB115" s="4418"/>
      <c r="AC115" s="1446"/>
      <c r="AD115" s="37"/>
      <c r="AE115" s="37"/>
      <c r="AF115" s="38"/>
      <c r="AG115" s="38"/>
      <c r="AH115" s="38"/>
      <c r="AI115" s="38"/>
      <c r="AJ115" s="38"/>
      <c r="AK115" s="38"/>
      <c r="AL115" s="105"/>
      <c r="AM115" s="4418"/>
      <c r="AN115" s="4081" t="s">
        <v>37230</v>
      </c>
      <c r="AO115" s="3044"/>
      <c r="AP115" s="4081" t="s">
        <v>37231</v>
      </c>
      <c r="AQ115" s="2684"/>
    </row>
    <row r="116" spans="1:43" ht="15" customHeight="1">
      <c r="A116" s="2684"/>
      <c r="B116" s="3319" t="s">
        <v>37232</v>
      </c>
      <c r="C116" s="2727" t="s">
        <v>2554</v>
      </c>
      <c r="D116" s="2727">
        <v>3</v>
      </c>
      <c r="E116" s="37"/>
      <c r="F116" s="37"/>
      <c r="G116" s="37"/>
      <c r="H116" s="37"/>
      <c r="I116" s="37"/>
      <c r="J116" s="37"/>
      <c r="K116" s="105"/>
      <c r="L116" s="2916"/>
      <c r="M116" s="1446"/>
      <c r="N116" s="37"/>
      <c r="O116" s="37"/>
      <c r="P116" s="37"/>
      <c r="Q116" s="37"/>
      <c r="R116" s="37"/>
      <c r="S116" s="105"/>
      <c r="U116" s="1446"/>
      <c r="V116" s="37"/>
      <c r="W116" s="37"/>
      <c r="X116" s="37"/>
      <c r="Y116" s="37"/>
      <c r="Z116" s="37"/>
      <c r="AA116" s="105"/>
      <c r="AB116" s="4418"/>
      <c r="AC116" s="1446"/>
      <c r="AD116" s="37"/>
      <c r="AE116" s="37"/>
      <c r="AF116" s="38"/>
      <c r="AG116" s="38"/>
      <c r="AH116" s="38"/>
      <c r="AI116" s="38"/>
      <c r="AJ116" s="38"/>
      <c r="AK116" s="38"/>
      <c r="AL116" s="105"/>
      <c r="AM116" s="4418"/>
      <c r="AN116" s="4081" t="s">
        <v>37233</v>
      </c>
      <c r="AO116" s="3044"/>
      <c r="AP116" s="4081" t="s">
        <v>37234</v>
      </c>
      <c r="AQ116" s="2684"/>
    </row>
    <row r="117" spans="1:43" ht="15" customHeight="1">
      <c r="A117" s="2684"/>
      <c r="B117" s="3319" t="s">
        <v>37235</v>
      </c>
      <c r="C117" s="2727" t="s">
        <v>2554</v>
      </c>
      <c r="D117" s="2727">
        <v>3</v>
      </c>
      <c r="E117" s="37"/>
      <c r="F117" s="37"/>
      <c r="G117" s="37"/>
      <c r="H117" s="37"/>
      <c r="I117" s="37"/>
      <c r="J117" s="37"/>
      <c r="K117" s="105"/>
      <c r="L117" s="2916"/>
      <c r="M117" s="1446"/>
      <c r="N117" s="37"/>
      <c r="O117" s="37"/>
      <c r="P117" s="37"/>
      <c r="Q117" s="37"/>
      <c r="R117" s="37"/>
      <c r="S117" s="105"/>
      <c r="U117" s="1446"/>
      <c r="V117" s="37"/>
      <c r="W117" s="37"/>
      <c r="X117" s="37"/>
      <c r="Y117" s="37"/>
      <c r="Z117" s="37"/>
      <c r="AA117" s="105"/>
      <c r="AB117" s="4418"/>
      <c r="AC117" s="1446"/>
      <c r="AD117" s="37"/>
      <c r="AE117" s="37"/>
      <c r="AF117" s="38"/>
      <c r="AG117" s="38"/>
      <c r="AH117" s="38"/>
      <c r="AI117" s="38"/>
      <c r="AJ117" s="38"/>
      <c r="AK117" s="38"/>
      <c r="AL117" s="105"/>
      <c r="AM117" s="4418"/>
      <c r="AN117" s="4081" t="s">
        <v>37236</v>
      </c>
      <c r="AO117" s="3044"/>
      <c r="AP117" s="4081" t="s">
        <v>37237</v>
      </c>
      <c r="AQ117" s="2684"/>
    </row>
    <row r="118" spans="1:43" ht="15" customHeight="1">
      <c r="A118" s="2684"/>
      <c r="B118" s="3319" t="s">
        <v>37238</v>
      </c>
      <c r="C118" s="2727" t="s">
        <v>2554</v>
      </c>
      <c r="D118" s="2727">
        <v>3</v>
      </c>
      <c r="E118" s="37"/>
      <c r="F118" s="37"/>
      <c r="G118" s="37"/>
      <c r="H118" s="37"/>
      <c r="I118" s="37"/>
      <c r="J118" s="37"/>
      <c r="K118" s="105"/>
      <c r="L118" s="2916"/>
      <c r="M118" s="1446"/>
      <c r="N118" s="37"/>
      <c r="O118" s="37"/>
      <c r="P118" s="37"/>
      <c r="Q118" s="37"/>
      <c r="R118" s="37"/>
      <c r="S118" s="105"/>
      <c r="U118" s="1446"/>
      <c r="V118" s="37"/>
      <c r="W118" s="37"/>
      <c r="X118" s="37"/>
      <c r="Y118" s="37"/>
      <c r="Z118" s="37"/>
      <c r="AA118" s="105"/>
      <c r="AB118" s="4418"/>
      <c r="AC118" s="1446"/>
      <c r="AD118" s="37"/>
      <c r="AE118" s="37"/>
      <c r="AF118" s="38"/>
      <c r="AG118" s="38"/>
      <c r="AH118" s="38"/>
      <c r="AI118" s="38"/>
      <c r="AJ118" s="38"/>
      <c r="AK118" s="38"/>
      <c r="AL118" s="105"/>
      <c r="AM118" s="4418"/>
      <c r="AN118" s="4081" t="s">
        <v>37239</v>
      </c>
      <c r="AO118" s="3044"/>
      <c r="AP118" s="4081" t="s">
        <v>37240</v>
      </c>
      <c r="AQ118" s="2684"/>
    </row>
    <row r="119" spans="1:43" ht="15" customHeight="1">
      <c r="A119" s="2684"/>
      <c r="B119" s="3319" t="s">
        <v>37241</v>
      </c>
      <c r="C119" s="2727" t="s">
        <v>2554</v>
      </c>
      <c r="D119" s="2727">
        <v>3</v>
      </c>
      <c r="E119" s="37"/>
      <c r="F119" s="37"/>
      <c r="G119" s="37"/>
      <c r="H119" s="37"/>
      <c r="I119" s="37"/>
      <c r="J119" s="37"/>
      <c r="K119" s="105"/>
      <c r="L119" s="2916"/>
      <c r="M119" s="1446"/>
      <c r="N119" s="37"/>
      <c r="O119" s="37"/>
      <c r="P119" s="37"/>
      <c r="Q119" s="37"/>
      <c r="R119" s="37"/>
      <c r="S119" s="105"/>
      <c r="U119" s="1446"/>
      <c r="V119" s="37"/>
      <c r="W119" s="37"/>
      <c r="X119" s="37"/>
      <c r="Y119" s="37"/>
      <c r="Z119" s="37"/>
      <c r="AA119" s="105"/>
      <c r="AB119" s="4418"/>
      <c r="AC119" s="1446"/>
      <c r="AD119" s="37"/>
      <c r="AE119" s="37"/>
      <c r="AF119" s="38"/>
      <c r="AG119" s="38"/>
      <c r="AH119" s="38"/>
      <c r="AI119" s="38"/>
      <c r="AJ119" s="38"/>
      <c r="AK119" s="38"/>
      <c r="AL119" s="105"/>
      <c r="AM119" s="4418"/>
      <c r="AN119" s="4081" t="s">
        <v>37242</v>
      </c>
      <c r="AO119" s="3044"/>
      <c r="AP119" s="4081" t="s">
        <v>37243</v>
      </c>
      <c r="AQ119" s="2684"/>
    </row>
    <row r="120" spans="1:43" ht="15" customHeight="1">
      <c r="A120" s="2684"/>
      <c r="B120" s="3319" t="s">
        <v>37244</v>
      </c>
      <c r="C120" s="2727" t="s">
        <v>2554</v>
      </c>
      <c r="D120" s="2727">
        <v>3</v>
      </c>
      <c r="E120" s="37"/>
      <c r="F120" s="37"/>
      <c r="G120" s="37"/>
      <c r="H120" s="37"/>
      <c r="I120" s="37"/>
      <c r="J120" s="37"/>
      <c r="K120" s="105"/>
      <c r="L120" s="2916"/>
      <c r="M120" s="1446"/>
      <c r="N120" s="37"/>
      <c r="O120" s="37"/>
      <c r="P120" s="37"/>
      <c r="Q120" s="37"/>
      <c r="R120" s="37"/>
      <c r="S120" s="105"/>
      <c r="U120" s="1446"/>
      <c r="V120" s="37"/>
      <c r="W120" s="37"/>
      <c r="X120" s="37"/>
      <c r="Y120" s="37"/>
      <c r="Z120" s="37"/>
      <c r="AA120" s="105"/>
      <c r="AB120" s="4418"/>
      <c r="AC120" s="1446"/>
      <c r="AD120" s="37"/>
      <c r="AE120" s="37"/>
      <c r="AF120" s="38"/>
      <c r="AG120" s="38"/>
      <c r="AH120" s="38"/>
      <c r="AI120" s="38"/>
      <c r="AJ120" s="38"/>
      <c r="AK120" s="38"/>
      <c r="AL120" s="105"/>
      <c r="AM120" s="4418"/>
      <c r="AN120" s="4081" t="s">
        <v>37245</v>
      </c>
      <c r="AO120" s="3044"/>
      <c r="AP120" s="4081" t="s">
        <v>37246</v>
      </c>
      <c r="AQ120" s="2684"/>
    </row>
    <row r="121" spans="1:43" ht="15" customHeight="1">
      <c r="A121" s="2684"/>
      <c r="B121" s="3319" t="s">
        <v>37247</v>
      </c>
      <c r="C121" s="2727" t="s">
        <v>2554</v>
      </c>
      <c r="D121" s="2727">
        <v>3</v>
      </c>
      <c r="E121" s="37"/>
      <c r="F121" s="37"/>
      <c r="G121" s="37"/>
      <c r="H121" s="37"/>
      <c r="I121" s="37"/>
      <c r="J121" s="37"/>
      <c r="K121" s="105"/>
      <c r="L121" s="2916"/>
      <c r="M121" s="1446"/>
      <c r="N121" s="37"/>
      <c r="O121" s="37"/>
      <c r="P121" s="37"/>
      <c r="Q121" s="37"/>
      <c r="R121" s="37"/>
      <c r="S121" s="105"/>
      <c r="U121" s="1446"/>
      <c r="V121" s="37"/>
      <c r="W121" s="37"/>
      <c r="X121" s="37"/>
      <c r="Y121" s="37"/>
      <c r="Z121" s="37"/>
      <c r="AA121" s="105"/>
      <c r="AB121" s="4418"/>
      <c r="AC121" s="1446"/>
      <c r="AD121" s="37"/>
      <c r="AE121" s="37"/>
      <c r="AF121" s="38"/>
      <c r="AG121" s="38"/>
      <c r="AH121" s="38"/>
      <c r="AI121" s="38"/>
      <c r="AJ121" s="38"/>
      <c r="AK121" s="38"/>
      <c r="AL121" s="105"/>
      <c r="AM121" s="4418"/>
      <c r="AN121" s="4081" t="s">
        <v>37248</v>
      </c>
      <c r="AO121" s="3044"/>
      <c r="AP121" s="4081" t="s">
        <v>37249</v>
      </c>
      <c r="AQ121" s="2684"/>
    </row>
    <row r="122" spans="1:43" ht="15" customHeight="1">
      <c r="A122" s="2684"/>
      <c r="B122" s="3319" t="s">
        <v>37250</v>
      </c>
      <c r="C122" s="2727" t="s">
        <v>2554</v>
      </c>
      <c r="D122" s="2727">
        <v>3</v>
      </c>
      <c r="E122" s="37"/>
      <c r="F122" s="37"/>
      <c r="G122" s="37"/>
      <c r="H122" s="37"/>
      <c r="I122" s="37"/>
      <c r="J122" s="37"/>
      <c r="K122" s="105"/>
      <c r="L122" s="2916"/>
      <c r="M122" s="1446"/>
      <c r="N122" s="37"/>
      <c r="O122" s="37"/>
      <c r="P122" s="37"/>
      <c r="Q122" s="37"/>
      <c r="R122" s="37"/>
      <c r="S122" s="105"/>
      <c r="U122" s="1446"/>
      <c r="V122" s="37"/>
      <c r="W122" s="37"/>
      <c r="X122" s="37"/>
      <c r="Y122" s="37"/>
      <c r="Z122" s="37"/>
      <c r="AA122" s="105"/>
      <c r="AB122" s="4418"/>
      <c r="AC122" s="1446"/>
      <c r="AD122" s="37"/>
      <c r="AE122" s="37"/>
      <c r="AF122" s="38"/>
      <c r="AG122" s="38"/>
      <c r="AH122" s="38"/>
      <c r="AI122" s="38"/>
      <c r="AJ122" s="38"/>
      <c r="AK122" s="38"/>
      <c r="AL122" s="105"/>
      <c r="AM122" s="4418"/>
      <c r="AN122" s="4081" t="s">
        <v>37251</v>
      </c>
      <c r="AO122" s="3044"/>
      <c r="AP122" s="4081" t="s">
        <v>37252</v>
      </c>
      <c r="AQ122" s="2684"/>
    </row>
    <row r="123" spans="1:43" ht="15" customHeight="1">
      <c r="A123" s="2684"/>
      <c r="B123" s="3319" t="s">
        <v>37253</v>
      </c>
      <c r="C123" s="2727" t="s">
        <v>2554</v>
      </c>
      <c r="D123" s="2727">
        <v>3</v>
      </c>
      <c r="E123" s="37"/>
      <c r="F123" s="37"/>
      <c r="G123" s="37"/>
      <c r="H123" s="37"/>
      <c r="I123" s="37"/>
      <c r="J123" s="37"/>
      <c r="K123" s="105"/>
      <c r="L123" s="2916"/>
      <c r="M123" s="1446"/>
      <c r="N123" s="37"/>
      <c r="O123" s="37"/>
      <c r="P123" s="37"/>
      <c r="Q123" s="37"/>
      <c r="R123" s="37"/>
      <c r="S123" s="105"/>
      <c r="U123" s="1446"/>
      <c r="V123" s="37"/>
      <c r="W123" s="37"/>
      <c r="X123" s="37"/>
      <c r="Y123" s="37"/>
      <c r="Z123" s="37"/>
      <c r="AA123" s="105"/>
      <c r="AB123" s="4418"/>
      <c r="AC123" s="1446"/>
      <c r="AD123" s="37"/>
      <c r="AE123" s="37"/>
      <c r="AF123" s="38"/>
      <c r="AG123" s="38"/>
      <c r="AH123" s="38"/>
      <c r="AI123" s="38"/>
      <c r="AJ123" s="38"/>
      <c r="AK123" s="38"/>
      <c r="AL123" s="105"/>
      <c r="AM123" s="4418"/>
      <c r="AN123" s="4081" t="s">
        <v>37254</v>
      </c>
      <c r="AO123" s="3044"/>
      <c r="AP123" s="4081" t="s">
        <v>37255</v>
      </c>
      <c r="AQ123" s="2684"/>
    </row>
    <row r="124" spans="1:43" ht="15" customHeight="1">
      <c r="A124" s="2684"/>
      <c r="B124" s="3319" t="s">
        <v>37256</v>
      </c>
      <c r="C124" s="2727" t="s">
        <v>2554</v>
      </c>
      <c r="D124" s="2727">
        <v>3</v>
      </c>
      <c r="E124" s="37"/>
      <c r="F124" s="37"/>
      <c r="G124" s="37"/>
      <c r="H124" s="37"/>
      <c r="I124" s="37"/>
      <c r="J124" s="37"/>
      <c r="K124" s="105"/>
      <c r="L124" s="2916"/>
      <c r="M124" s="1446"/>
      <c r="N124" s="37"/>
      <c r="O124" s="37"/>
      <c r="P124" s="37"/>
      <c r="Q124" s="37"/>
      <c r="R124" s="37"/>
      <c r="S124" s="105"/>
      <c r="U124" s="1446"/>
      <c r="V124" s="37"/>
      <c r="W124" s="37"/>
      <c r="X124" s="37"/>
      <c r="Y124" s="37"/>
      <c r="Z124" s="37"/>
      <c r="AA124" s="105"/>
      <c r="AB124" s="4418"/>
      <c r="AC124" s="1446"/>
      <c r="AD124" s="37"/>
      <c r="AE124" s="37"/>
      <c r="AF124" s="38"/>
      <c r="AG124" s="38"/>
      <c r="AH124" s="38"/>
      <c r="AI124" s="38"/>
      <c r="AJ124" s="38"/>
      <c r="AK124" s="38"/>
      <c r="AL124" s="105"/>
      <c r="AM124" s="4418"/>
      <c r="AN124" s="4081" t="s">
        <v>37257</v>
      </c>
      <c r="AO124" s="3044"/>
      <c r="AP124" s="4081" t="s">
        <v>37258</v>
      </c>
      <c r="AQ124" s="2684"/>
    </row>
    <row r="125" spans="1:43" ht="15" customHeight="1">
      <c r="A125" s="2684"/>
      <c r="B125" s="3319" t="s">
        <v>37259</v>
      </c>
      <c r="C125" s="2727" t="s">
        <v>2554</v>
      </c>
      <c r="D125" s="2727">
        <v>3</v>
      </c>
      <c r="E125" s="37"/>
      <c r="F125" s="37"/>
      <c r="G125" s="37"/>
      <c r="H125" s="37"/>
      <c r="I125" s="37"/>
      <c r="J125" s="37"/>
      <c r="K125" s="105"/>
      <c r="L125" s="2916"/>
      <c r="M125" s="1446"/>
      <c r="N125" s="37"/>
      <c r="O125" s="37"/>
      <c r="P125" s="37"/>
      <c r="Q125" s="37"/>
      <c r="R125" s="37"/>
      <c r="S125" s="105"/>
      <c r="U125" s="1446"/>
      <c r="V125" s="37"/>
      <c r="W125" s="37"/>
      <c r="X125" s="37"/>
      <c r="Y125" s="37"/>
      <c r="Z125" s="37"/>
      <c r="AA125" s="105"/>
      <c r="AB125" s="4418"/>
      <c r="AC125" s="1446"/>
      <c r="AD125" s="37"/>
      <c r="AE125" s="37"/>
      <c r="AF125" s="38"/>
      <c r="AG125" s="38"/>
      <c r="AH125" s="38"/>
      <c r="AI125" s="38"/>
      <c r="AJ125" s="38"/>
      <c r="AK125" s="38"/>
      <c r="AL125" s="105"/>
      <c r="AM125" s="4418"/>
      <c r="AN125" s="4081" t="s">
        <v>37260</v>
      </c>
      <c r="AO125" s="3044"/>
      <c r="AP125" s="4081" t="s">
        <v>37261</v>
      </c>
      <c r="AQ125" s="2684"/>
    </row>
    <row r="126" spans="1:43" ht="15" customHeight="1">
      <c r="A126" s="2684"/>
      <c r="B126" s="3319" t="s">
        <v>37262</v>
      </c>
      <c r="C126" s="2727" t="s">
        <v>2554</v>
      </c>
      <c r="D126" s="2727">
        <v>3</v>
      </c>
      <c r="E126" s="37"/>
      <c r="F126" s="37"/>
      <c r="G126" s="37"/>
      <c r="H126" s="37"/>
      <c r="I126" s="37"/>
      <c r="J126" s="37"/>
      <c r="K126" s="105"/>
      <c r="L126" s="2916"/>
      <c r="M126" s="1446"/>
      <c r="N126" s="37"/>
      <c r="O126" s="37"/>
      <c r="P126" s="37"/>
      <c r="Q126" s="37"/>
      <c r="R126" s="37"/>
      <c r="S126" s="105"/>
      <c r="U126" s="1446"/>
      <c r="V126" s="37"/>
      <c r="W126" s="37"/>
      <c r="X126" s="37"/>
      <c r="Y126" s="37"/>
      <c r="Z126" s="37"/>
      <c r="AA126" s="105"/>
      <c r="AB126" s="4418"/>
      <c r="AC126" s="1446"/>
      <c r="AD126" s="37"/>
      <c r="AE126" s="37"/>
      <c r="AF126" s="38"/>
      <c r="AG126" s="38"/>
      <c r="AH126" s="38"/>
      <c r="AI126" s="38"/>
      <c r="AJ126" s="38"/>
      <c r="AK126" s="38"/>
      <c r="AL126" s="105"/>
      <c r="AM126" s="4418"/>
      <c r="AN126" s="4081" t="s">
        <v>37263</v>
      </c>
      <c r="AO126" s="3044"/>
      <c r="AP126" s="4081" t="s">
        <v>37264</v>
      </c>
      <c r="AQ126" s="2684"/>
    </row>
    <row r="127" spans="1:43" ht="15" customHeight="1">
      <c r="A127" s="2684"/>
      <c r="B127" s="3319" t="s">
        <v>37265</v>
      </c>
      <c r="C127" s="2727" t="s">
        <v>2554</v>
      </c>
      <c r="D127" s="2727">
        <v>3</v>
      </c>
      <c r="E127" s="37"/>
      <c r="F127" s="37"/>
      <c r="G127" s="37"/>
      <c r="H127" s="37"/>
      <c r="I127" s="37"/>
      <c r="J127" s="37"/>
      <c r="K127" s="105"/>
      <c r="L127" s="2916"/>
      <c r="M127" s="1446"/>
      <c r="N127" s="37"/>
      <c r="O127" s="37"/>
      <c r="P127" s="37"/>
      <c r="Q127" s="37"/>
      <c r="R127" s="37"/>
      <c r="S127" s="105"/>
      <c r="U127" s="1446"/>
      <c r="V127" s="37"/>
      <c r="W127" s="37"/>
      <c r="X127" s="37"/>
      <c r="Y127" s="37"/>
      <c r="Z127" s="37"/>
      <c r="AA127" s="105"/>
      <c r="AB127" s="4418"/>
      <c r="AC127" s="1446"/>
      <c r="AD127" s="37"/>
      <c r="AE127" s="37"/>
      <c r="AF127" s="38"/>
      <c r="AG127" s="38"/>
      <c r="AH127" s="38"/>
      <c r="AI127" s="38"/>
      <c r="AJ127" s="38"/>
      <c r="AK127" s="38"/>
      <c r="AL127" s="105"/>
      <c r="AM127" s="4418"/>
      <c r="AN127" s="4081" t="s">
        <v>37266</v>
      </c>
      <c r="AO127" s="3044"/>
      <c r="AP127" s="4081" t="s">
        <v>37267</v>
      </c>
      <c r="AQ127" s="2684"/>
    </row>
    <row r="128" spans="1:43" ht="15" customHeight="1">
      <c r="A128" s="2684"/>
      <c r="B128" s="3319" t="s">
        <v>37268</v>
      </c>
      <c r="C128" s="2727" t="s">
        <v>2554</v>
      </c>
      <c r="D128" s="2727">
        <v>3</v>
      </c>
      <c r="E128" s="37"/>
      <c r="F128" s="37"/>
      <c r="G128" s="37"/>
      <c r="H128" s="37"/>
      <c r="I128" s="37"/>
      <c r="J128" s="37"/>
      <c r="K128" s="105"/>
      <c r="L128" s="2916"/>
      <c r="M128" s="1446"/>
      <c r="N128" s="37"/>
      <c r="O128" s="37"/>
      <c r="P128" s="37"/>
      <c r="Q128" s="37"/>
      <c r="R128" s="37"/>
      <c r="S128" s="105"/>
      <c r="U128" s="1446"/>
      <c r="V128" s="37"/>
      <c r="W128" s="37"/>
      <c r="X128" s="37"/>
      <c r="Y128" s="37"/>
      <c r="Z128" s="37"/>
      <c r="AA128" s="105"/>
      <c r="AB128" s="4418"/>
      <c r="AC128" s="1446"/>
      <c r="AD128" s="37"/>
      <c r="AE128" s="37"/>
      <c r="AF128" s="38"/>
      <c r="AG128" s="38"/>
      <c r="AH128" s="38"/>
      <c r="AI128" s="38"/>
      <c r="AJ128" s="38"/>
      <c r="AK128" s="38"/>
      <c r="AL128" s="105"/>
      <c r="AM128" s="4418"/>
      <c r="AN128" s="4081" t="s">
        <v>37269</v>
      </c>
      <c r="AO128" s="3044"/>
      <c r="AP128" s="4081" t="s">
        <v>37270</v>
      </c>
      <c r="AQ128" s="2684"/>
    </row>
    <row r="129" spans="1:43" ht="15" customHeight="1">
      <c r="A129" s="2684"/>
      <c r="B129" s="3319" t="s">
        <v>37271</v>
      </c>
      <c r="C129" s="2727" t="s">
        <v>2554</v>
      </c>
      <c r="D129" s="2727">
        <v>3</v>
      </c>
      <c r="E129" s="37"/>
      <c r="F129" s="37"/>
      <c r="G129" s="37"/>
      <c r="H129" s="37"/>
      <c r="I129" s="37"/>
      <c r="J129" s="37"/>
      <c r="K129" s="105"/>
      <c r="L129" s="2916"/>
      <c r="M129" s="1446"/>
      <c r="N129" s="37"/>
      <c r="O129" s="37"/>
      <c r="P129" s="37"/>
      <c r="Q129" s="37"/>
      <c r="R129" s="37"/>
      <c r="S129" s="105"/>
      <c r="U129" s="1446"/>
      <c r="V129" s="37"/>
      <c r="W129" s="37"/>
      <c r="X129" s="37"/>
      <c r="Y129" s="37"/>
      <c r="Z129" s="37"/>
      <c r="AA129" s="105"/>
      <c r="AB129" s="4418"/>
      <c r="AC129" s="1446"/>
      <c r="AD129" s="37"/>
      <c r="AE129" s="37"/>
      <c r="AF129" s="38"/>
      <c r="AG129" s="38"/>
      <c r="AH129" s="38"/>
      <c r="AI129" s="38"/>
      <c r="AJ129" s="38"/>
      <c r="AK129" s="38"/>
      <c r="AL129" s="105"/>
      <c r="AM129" s="4418"/>
      <c r="AN129" s="4081" t="s">
        <v>37272</v>
      </c>
      <c r="AO129" s="3044"/>
      <c r="AP129" s="4081" t="s">
        <v>37273</v>
      </c>
      <c r="AQ129" s="2684"/>
    </row>
    <row r="130" spans="1:43" ht="15" customHeight="1">
      <c r="A130" s="2684"/>
      <c r="B130" s="3319" t="s">
        <v>37274</v>
      </c>
      <c r="C130" s="2727" t="s">
        <v>2554</v>
      </c>
      <c r="D130" s="2727">
        <v>3</v>
      </c>
      <c r="E130" s="37"/>
      <c r="F130" s="37"/>
      <c r="G130" s="37"/>
      <c r="H130" s="37"/>
      <c r="I130" s="37"/>
      <c r="J130" s="37"/>
      <c r="K130" s="105"/>
      <c r="L130" s="2916"/>
      <c r="M130" s="1446"/>
      <c r="N130" s="37"/>
      <c r="O130" s="37"/>
      <c r="P130" s="37"/>
      <c r="Q130" s="37"/>
      <c r="R130" s="37"/>
      <c r="S130" s="105"/>
      <c r="U130" s="1446"/>
      <c r="V130" s="37"/>
      <c r="W130" s="37"/>
      <c r="X130" s="37"/>
      <c r="Y130" s="37"/>
      <c r="Z130" s="37"/>
      <c r="AA130" s="105"/>
      <c r="AB130" s="4418"/>
      <c r="AC130" s="1446"/>
      <c r="AD130" s="37"/>
      <c r="AE130" s="37"/>
      <c r="AF130" s="38"/>
      <c r="AG130" s="38"/>
      <c r="AH130" s="38"/>
      <c r="AI130" s="38"/>
      <c r="AJ130" s="38"/>
      <c r="AK130" s="38"/>
      <c r="AL130" s="105"/>
      <c r="AM130" s="4418"/>
      <c r="AN130" s="4081" t="s">
        <v>37275</v>
      </c>
      <c r="AO130" s="3044"/>
      <c r="AP130" s="4081" t="s">
        <v>37276</v>
      </c>
      <c r="AQ130" s="2684"/>
    </row>
    <row r="131" spans="1:43" ht="15" customHeight="1">
      <c r="A131" s="2684"/>
      <c r="B131" s="3319" t="s">
        <v>37277</v>
      </c>
      <c r="C131" s="2727" t="s">
        <v>2554</v>
      </c>
      <c r="D131" s="2727">
        <v>3</v>
      </c>
      <c r="E131" s="37"/>
      <c r="F131" s="37"/>
      <c r="G131" s="37"/>
      <c r="H131" s="37"/>
      <c r="I131" s="37"/>
      <c r="J131" s="37"/>
      <c r="K131" s="105"/>
      <c r="L131" s="2916"/>
      <c r="M131" s="1446"/>
      <c r="N131" s="37"/>
      <c r="O131" s="37"/>
      <c r="P131" s="37"/>
      <c r="Q131" s="37"/>
      <c r="R131" s="37"/>
      <c r="S131" s="105"/>
      <c r="U131" s="1446"/>
      <c r="V131" s="37"/>
      <c r="W131" s="37"/>
      <c r="X131" s="37"/>
      <c r="Y131" s="37"/>
      <c r="Z131" s="37"/>
      <c r="AA131" s="105"/>
      <c r="AB131" s="4418"/>
      <c r="AC131" s="1446"/>
      <c r="AD131" s="37"/>
      <c r="AE131" s="37"/>
      <c r="AF131" s="38"/>
      <c r="AG131" s="38"/>
      <c r="AH131" s="38"/>
      <c r="AI131" s="38"/>
      <c r="AJ131" s="38"/>
      <c r="AK131" s="38"/>
      <c r="AL131" s="105"/>
      <c r="AM131" s="4418"/>
      <c r="AN131" s="4081" t="s">
        <v>37278</v>
      </c>
      <c r="AO131" s="3044"/>
      <c r="AP131" s="4081" t="s">
        <v>37279</v>
      </c>
      <c r="AQ131" s="2684"/>
    </row>
    <row r="132" spans="1:43" ht="15" customHeight="1">
      <c r="A132" s="2684"/>
      <c r="B132" s="3319" t="s">
        <v>37280</v>
      </c>
      <c r="C132" s="2727" t="s">
        <v>2554</v>
      </c>
      <c r="D132" s="2727">
        <v>3</v>
      </c>
      <c r="E132" s="37"/>
      <c r="F132" s="37"/>
      <c r="G132" s="37"/>
      <c r="H132" s="37"/>
      <c r="I132" s="37"/>
      <c r="J132" s="37"/>
      <c r="K132" s="105"/>
      <c r="L132" s="2916"/>
      <c r="M132" s="1446"/>
      <c r="N132" s="37"/>
      <c r="O132" s="37"/>
      <c r="P132" s="37"/>
      <c r="Q132" s="37"/>
      <c r="R132" s="37"/>
      <c r="S132" s="105"/>
      <c r="U132" s="1446"/>
      <c r="V132" s="37"/>
      <c r="W132" s="37"/>
      <c r="X132" s="37"/>
      <c r="Y132" s="37"/>
      <c r="Z132" s="37"/>
      <c r="AA132" s="105"/>
      <c r="AB132" s="4418"/>
      <c r="AC132" s="1446"/>
      <c r="AD132" s="37"/>
      <c r="AE132" s="37"/>
      <c r="AF132" s="38"/>
      <c r="AG132" s="38"/>
      <c r="AH132" s="38"/>
      <c r="AI132" s="38"/>
      <c r="AJ132" s="38"/>
      <c r="AK132" s="38"/>
      <c r="AL132" s="105"/>
      <c r="AM132" s="4418"/>
      <c r="AN132" s="4081" t="s">
        <v>37281</v>
      </c>
      <c r="AO132" s="3044"/>
      <c r="AP132" s="4081" t="s">
        <v>37282</v>
      </c>
      <c r="AQ132" s="2684"/>
    </row>
    <row r="133" spans="1:43" ht="15" customHeight="1">
      <c r="A133" s="2684"/>
      <c r="B133" s="3319" t="s">
        <v>37283</v>
      </c>
      <c r="C133" s="2727" t="s">
        <v>2554</v>
      </c>
      <c r="D133" s="2727">
        <v>3</v>
      </c>
      <c r="E133" s="37"/>
      <c r="F133" s="37"/>
      <c r="G133" s="37"/>
      <c r="H133" s="37"/>
      <c r="I133" s="37"/>
      <c r="J133" s="37"/>
      <c r="K133" s="105"/>
      <c r="L133" s="2916"/>
      <c r="M133" s="1446"/>
      <c r="N133" s="37"/>
      <c r="O133" s="37"/>
      <c r="P133" s="37"/>
      <c r="Q133" s="37"/>
      <c r="R133" s="37"/>
      <c r="S133" s="105"/>
      <c r="U133" s="1446"/>
      <c r="V133" s="37"/>
      <c r="W133" s="37"/>
      <c r="X133" s="37"/>
      <c r="Y133" s="37"/>
      <c r="Z133" s="37"/>
      <c r="AA133" s="105"/>
      <c r="AB133" s="4418"/>
      <c r="AC133" s="1446"/>
      <c r="AD133" s="37"/>
      <c r="AE133" s="37"/>
      <c r="AF133" s="38"/>
      <c r="AG133" s="38"/>
      <c r="AH133" s="38"/>
      <c r="AI133" s="38"/>
      <c r="AJ133" s="38"/>
      <c r="AK133" s="38"/>
      <c r="AL133" s="105"/>
      <c r="AM133" s="4418"/>
      <c r="AN133" s="4081" t="s">
        <v>37284</v>
      </c>
      <c r="AO133" s="3044"/>
      <c r="AP133" s="4081" t="s">
        <v>37285</v>
      </c>
      <c r="AQ133" s="2684"/>
    </row>
    <row r="134" spans="1:43" ht="15" customHeight="1">
      <c r="A134" s="2684"/>
      <c r="B134" s="3319" t="s">
        <v>37286</v>
      </c>
      <c r="C134" s="2727" t="s">
        <v>2554</v>
      </c>
      <c r="D134" s="2727">
        <v>3</v>
      </c>
      <c r="E134" s="37"/>
      <c r="F134" s="37"/>
      <c r="G134" s="37"/>
      <c r="H134" s="37"/>
      <c r="I134" s="37"/>
      <c r="J134" s="37"/>
      <c r="K134" s="105"/>
      <c r="L134" s="2916"/>
      <c r="M134" s="1446"/>
      <c r="N134" s="37"/>
      <c r="O134" s="37"/>
      <c r="P134" s="37"/>
      <c r="Q134" s="37"/>
      <c r="R134" s="37"/>
      <c r="S134" s="105"/>
      <c r="U134" s="1446"/>
      <c r="V134" s="37"/>
      <c r="W134" s="37"/>
      <c r="X134" s="37"/>
      <c r="Y134" s="37"/>
      <c r="Z134" s="37"/>
      <c r="AA134" s="105"/>
      <c r="AB134" s="4418"/>
      <c r="AC134" s="1446"/>
      <c r="AD134" s="37"/>
      <c r="AE134" s="37"/>
      <c r="AF134" s="38"/>
      <c r="AG134" s="38"/>
      <c r="AH134" s="38"/>
      <c r="AI134" s="38"/>
      <c r="AJ134" s="38"/>
      <c r="AK134" s="38"/>
      <c r="AL134" s="105"/>
      <c r="AM134" s="4418"/>
      <c r="AN134" s="4081" t="s">
        <v>37287</v>
      </c>
      <c r="AO134" s="3044"/>
      <c r="AP134" s="4081" t="s">
        <v>37288</v>
      </c>
      <c r="AQ134" s="2684"/>
    </row>
    <row r="135" spans="1:43" ht="15" customHeight="1">
      <c r="A135" s="2684"/>
      <c r="B135" s="3319" t="s">
        <v>37289</v>
      </c>
      <c r="C135" s="2727" t="s">
        <v>2554</v>
      </c>
      <c r="D135" s="2727">
        <v>3</v>
      </c>
      <c r="E135" s="37"/>
      <c r="F135" s="37"/>
      <c r="G135" s="37"/>
      <c r="H135" s="37"/>
      <c r="I135" s="37"/>
      <c r="J135" s="37"/>
      <c r="K135" s="105"/>
      <c r="L135" s="2916"/>
      <c r="M135" s="1446"/>
      <c r="N135" s="37"/>
      <c r="O135" s="37"/>
      <c r="P135" s="37"/>
      <c r="Q135" s="37"/>
      <c r="R135" s="37"/>
      <c r="S135" s="105"/>
      <c r="U135" s="1446"/>
      <c r="V135" s="37"/>
      <c r="W135" s="37"/>
      <c r="X135" s="37"/>
      <c r="Y135" s="37"/>
      <c r="Z135" s="37"/>
      <c r="AA135" s="105"/>
      <c r="AB135" s="4418"/>
      <c r="AC135" s="1446"/>
      <c r="AD135" s="37"/>
      <c r="AE135" s="37"/>
      <c r="AF135" s="38"/>
      <c r="AG135" s="38"/>
      <c r="AH135" s="38"/>
      <c r="AI135" s="38"/>
      <c r="AJ135" s="38"/>
      <c r="AK135" s="38"/>
      <c r="AL135" s="105"/>
      <c r="AM135" s="4418"/>
      <c r="AN135" s="4081" t="s">
        <v>37290</v>
      </c>
      <c r="AO135" s="3044"/>
      <c r="AP135" s="4081" t="s">
        <v>37291</v>
      </c>
      <c r="AQ135" s="2684"/>
    </row>
    <row r="136" spans="1:43" ht="15" customHeight="1">
      <c r="A136" s="2684"/>
      <c r="B136" s="3319" t="s">
        <v>37292</v>
      </c>
      <c r="C136" s="2727" t="s">
        <v>2554</v>
      </c>
      <c r="D136" s="2727">
        <v>3</v>
      </c>
      <c r="E136" s="37"/>
      <c r="F136" s="37"/>
      <c r="G136" s="37"/>
      <c r="H136" s="37"/>
      <c r="I136" s="37"/>
      <c r="J136" s="37"/>
      <c r="K136" s="105"/>
      <c r="L136" s="2916"/>
      <c r="M136" s="1446"/>
      <c r="N136" s="37"/>
      <c r="O136" s="37"/>
      <c r="P136" s="37"/>
      <c r="Q136" s="37"/>
      <c r="R136" s="37"/>
      <c r="S136" s="105"/>
      <c r="U136" s="1446"/>
      <c r="V136" s="37"/>
      <c r="W136" s="37"/>
      <c r="X136" s="37"/>
      <c r="Y136" s="37"/>
      <c r="Z136" s="37"/>
      <c r="AA136" s="105"/>
      <c r="AB136" s="4418"/>
      <c r="AC136" s="1446"/>
      <c r="AD136" s="37"/>
      <c r="AE136" s="37"/>
      <c r="AF136" s="38"/>
      <c r="AG136" s="38"/>
      <c r="AH136" s="38"/>
      <c r="AI136" s="38"/>
      <c r="AJ136" s="38"/>
      <c r="AK136" s="38"/>
      <c r="AL136" s="105"/>
      <c r="AM136" s="4418"/>
      <c r="AN136" s="4081" t="s">
        <v>37293</v>
      </c>
      <c r="AO136" s="3044"/>
      <c r="AP136" s="4081" t="s">
        <v>37294</v>
      </c>
      <c r="AQ136" s="2684"/>
    </row>
    <row r="137" spans="1:43" ht="15" customHeight="1">
      <c r="A137" s="2684"/>
      <c r="B137" s="3319" t="s">
        <v>37295</v>
      </c>
      <c r="C137" s="2727" t="s">
        <v>2554</v>
      </c>
      <c r="D137" s="2727">
        <v>3</v>
      </c>
      <c r="E137" s="37"/>
      <c r="F137" s="37"/>
      <c r="G137" s="37"/>
      <c r="H137" s="37"/>
      <c r="I137" s="37"/>
      <c r="J137" s="37"/>
      <c r="K137" s="105"/>
      <c r="L137" s="2916"/>
      <c r="M137" s="1446"/>
      <c r="N137" s="37"/>
      <c r="O137" s="37"/>
      <c r="P137" s="37"/>
      <c r="Q137" s="37"/>
      <c r="R137" s="37"/>
      <c r="S137" s="105"/>
      <c r="U137" s="1446"/>
      <c r="V137" s="37"/>
      <c r="W137" s="37"/>
      <c r="X137" s="37"/>
      <c r="Y137" s="37"/>
      <c r="Z137" s="37"/>
      <c r="AA137" s="105"/>
      <c r="AB137" s="4418"/>
      <c r="AC137" s="1446"/>
      <c r="AD137" s="37"/>
      <c r="AE137" s="37"/>
      <c r="AF137" s="38"/>
      <c r="AG137" s="38"/>
      <c r="AH137" s="38"/>
      <c r="AI137" s="38"/>
      <c r="AJ137" s="38"/>
      <c r="AK137" s="38"/>
      <c r="AL137" s="105"/>
      <c r="AM137" s="4418"/>
      <c r="AN137" s="4081" t="s">
        <v>37296</v>
      </c>
      <c r="AO137" s="3044"/>
      <c r="AP137" s="4081" t="s">
        <v>37297</v>
      </c>
      <c r="AQ137" s="2684"/>
    </row>
    <row r="138" spans="1:43" ht="15" customHeight="1">
      <c r="A138" s="2684"/>
      <c r="B138" s="3319" t="s">
        <v>37298</v>
      </c>
      <c r="C138" s="2727" t="s">
        <v>2554</v>
      </c>
      <c r="D138" s="2727">
        <v>3</v>
      </c>
      <c r="E138" s="37"/>
      <c r="F138" s="37"/>
      <c r="G138" s="37"/>
      <c r="H138" s="37"/>
      <c r="I138" s="37"/>
      <c r="J138" s="37"/>
      <c r="K138" s="105"/>
      <c r="L138" s="2916"/>
      <c r="M138" s="1446"/>
      <c r="N138" s="37"/>
      <c r="O138" s="37"/>
      <c r="P138" s="37"/>
      <c r="Q138" s="37"/>
      <c r="R138" s="37"/>
      <c r="S138" s="105"/>
      <c r="U138" s="1446"/>
      <c r="V138" s="37"/>
      <c r="W138" s="37"/>
      <c r="X138" s="37"/>
      <c r="Y138" s="37"/>
      <c r="Z138" s="37"/>
      <c r="AA138" s="105"/>
      <c r="AB138" s="4418"/>
      <c r="AC138" s="1446"/>
      <c r="AD138" s="37"/>
      <c r="AE138" s="37"/>
      <c r="AF138" s="38"/>
      <c r="AG138" s="38"/>
      <c r="AH138" s="38"/>
      <c r="AI138" s="38"/>
      <c r="AJ138" s="38"/>
      <c r="AK138" s="38"/>
      <c r="AL138" s="105"/>
      <c r="AM138" s="4418"/>
      <c r="AN138" s="4081" t="s">
        <v>37299</v>
      </c>
      <c r="AO138" s="3044"/>
      <c r="AP138" s="4081" t="s">
        <v>37300</v>
      </c>
      <c r="AQ138" s="2684"/>
    </row>
    <row r="139" spans="1:43" ht="15" customHeight="1">
      <c r="A139" s="2684"/>
      <c r="B139" s="3319" t="s">
        <v>37301</v>
      </c>
      <c r="C139" s="2727" t="s">
        <v>2554</v>
      </c>
      <c r="D139" s="2727">
        <v>3</v>
      </c>
      <c r="E139" s="37"/>
      <c r="F139" s="37"/>
      <c r="G139" s="37"/>
      <c r="H139" s="37"/>
      <c r="I139" s="37"/>
      <c r="J139" s="37"/>
      <c r="K139" s="105"/>
      <c r="L139" s="2916"/>
      <c r="M139" s="1446"/>
      <c r="N139" s="37"/>
      <c r="O139" s="37"/>
      <c r="P139" s="37"/>
      <c r="Q139" s="37"/>
      <c r="R139" s="37"/>
      <c r="S139" s="105"/>
      <c r="U139" s="1446"/>
      <c r="V139" s="37"/>
      <c r="W139" s="37"/>
      <c r="X139" s="37"/>
      <c r="Y139" s="37"/>
      <c r="Z139" s="37"/>
      <c r="AA139" s="105"/>
      <c r="AB139" s="4418"/>
      <c r="AC139" s="1446"/>
      <c r="AD139" s="37"/>
      <c r="AE139" s="37"/>
      <c r="AF139" s="38"/>
      <c r="AG139" s="38"/>
      <c r="AH139" s="38"/>
      <c r="AI139" s="38"/>
      <c r="AJ139" s="38"/>
      <c r="AK139" s="38"/>
      <c r="AL139" s="105"/>
      <c r="AM139" s="4418"/>
      <c r="AN139" s="4081" t="s">
        <v>37302</v>
      </c>
      <c r="AO139" s="3044"/>
      <c r="AP139" s="4081" t="s">
        <v>37303</v>
      </c>
      <c r="AQ139" s="2684"/>
    </row>
    <row r="140" spans="1:43" ht="15" customHeight="1">
      <c r="A140" s="2684"/>
      <c r="B140" s="3319" t="s">
        <v>37304</v>
      </c>
      <c r="C140" s="2727" t="s">
        <v>2554</v>
      </c>
      <c r="D140" s="2727">
        <v>3</v>
      </c>
      <c r="E140" s="37"/>
      <c r="F140" s="37"/>
      <c r="G140" s="37"/>
      <c r="H140" s="37"/>
      <c r="I140" s="37"/>
      <c r="J140" s="37"/>
      <c r="K140" s="105"/>
      <c r="L140" s="2916"/>
      <c r="M140" s="1446"/>
      <c r="N140" s="37"/>
      <c r="O140" s="37"/>
      <c r="P140" s="37"/>
      <c r="Q140" s="37"/>
      <c r="R140" s="37"/>
      <c r="S140" s="105"/>
      <c r="U140" s="1446"/>
      <c r="V140" s="37"/>
      <c r="W140" s="37"/>
      <c r="X140" s="37"/>
      <c r="Y140" s="37"/>
      <c r="Z140" s="37"/>
      <c r="AA140" s="105"/>
      <c r="AB140" s="4418"/>
      <c r="AC140" s="1446"/>
      <c r="AD140" s="37"/>
      <c r="AE140" s="37"/>
      <c r="AF140" s="38"/>
      <c r="AG140" s="38"/>
      <c r="AH140" s="38"/>
      <c r="AI140" s="38"/>
      <c r="AJ140" s="38"/>
      <c r="AK140" s="38"/>
      <c r="AL140" s="105"/>
      <c r="AM140" s="4418"/>
      <c r="AN140" s="4081" t="s">
        <v>37305</v>
      </c>
      <c r="AO140" s="3044"/>
      <c r="AP140" s="4081" t="s">
        <v>37306</v>
      </c>
      <c r="AQ140" s="2684"/>
    </row>
    <row r="141" spans="1:43" ht="15" customHeight="1">
      <c r="A141" s="2684"/>
      <c r="B141" s="3319" t="s">
        <v>37307</v>
      </c>
      <c r="C141" s="2727" t="s">
        <v>2554</v>
      </c>
      <c r="D141" s="2727">
        <v>3</v>
      </c>
      <c r="E141" s="37"/>
      <c r="F141" s="37"/>
      <c r="G141" s="37"/>
      <c r="H141" s="37"/>
      <c r="I141" s="37"/>
      <c r="J141" s="37"/>
      <c r="K141" s="105"/>
      <c r="L141" s="2916"/>
      <c r="M141" s="1446"/>
      <c r="N141" s="37"/>
      <c r="O141" s="37"/>
      <c r="P141" s="37"/>
      <c r="Q141" s="37"/>
      <c r="R141" s="37"/>
      <c r="S141" s="105"/>
      <c r="U141" s="1446"/>
      <c r="V141" s="37"/>
      <c r="W141" s="37"/>
      <c r="X141" s="37"/>
      <c r="Y141" s="37"/>
      <c r="Z141" s="37"/>
      <c r="AA141" s="105"/>
      <c r="AB141" s="4418"/>
      <c r="AC141" s="1446"/>
      <c r="AD141" s="37"/>
      <c r="AE141" s="37"/>
      <c r="AF141" s="38"/>
      <c r="AG141" s="38"/>
      <c r="AH141" s="38"/>
      <c r="AI141" s="38"/>
      <c r="AJ141" s="38"/>
      <c r="AK141" s="38"/>
      <c r="AL141" s="105"/>
      <c r="AM141" s="4418"/>
      <c r="AN141" s="4081" t="s">
        <v>37308</v>
      </c>
      <c r="AO141" s="3044"/>
      <c r="AP141" s="4081" t="s">
        <v>37309</v>
      </c>
      <c r="AQ141" s="2684"/>
    </row>
    <row r="142" spans="1:43" ht="15" customHeight="1">
      <c r="A142" s="2684"/>
      <c r="B142" s="3319" t="s">
        <v>37310</v>
      </c>
      <c r="C142" s="2727" t="s">
        <v>2554</v>
      </c>
      <c r="D142" s="2727">
        <v>3</v>
      </c>
      <c r="E142" s="37"/>
      <c r="F142" s="37"/>
      <c r="G142" s="37"/>
      <c r="H142" s="37"/>
      <c r="I142" s="37"/>
      <c r="J142" s="37"/>
      <c r="K142" s="105"/>
      <c r="L142" s="2916"/>
      <c r="M142" s="1446"/>
      <c r="N142" s="37"/>
      <c r="O142" s="37"/>
      <c r="P142" s="37"/>
      <c r="Q142" s="37"/>
      <c r="R142" s="37"/>
      <c r="S142" s="105"/>
      <c r="U142" s="1446"/>
      <c r="V142" s="37"/>
      <c r="W142" s="37"/>
      <c r="X142" s="37"/>
      <c r="Y142" s="37"/>
      <c r="Z142" s="37"/>
      <c r="AA142" s="105"/>
      <c r="AB142" s="4418"/>
      <c r="AC142" s="1446"/>
      <c r="AD142" s="37"/>
      <c r="AE142" s="37"/>
      <c r="AF142" s="38"/>
      <c r="AG142" s="38"/>
      <c r="AH142" s="38"/>
      <c r="AI142" s="38"/>
      <c r="AJ142" s="38"/>
      <c r="AK142" s="38"/>
      <c r="AL142" s="105"/>
      <c r="AM142" s="4418"/>
      <c r="AN142" s="4081" t="s">
        <v>37311</v>
      </c>
      <c r="AO142" s="3044"/>
      <c r="AP142" s="4081" t="s">
        <v>37312</v>
      </c>
      <c r="AQ142" s="2684"/>
    </row>
    <row r="143" spans="1:43" ht="15" customHeight="1">
      <c r="A143" s="2684"/>
      <c r="B143" s="3319" t="s">
        <v>37313</v>
      </c>
      <c r="C143" s="2727" t="s">
        <v>2554</v>
      </c>
      <c r="D143" s="2727">
        <v>3</v>
      </c>
      <c r="E143" s="37"/>
      <c r="F143" s="37"/>
      <c r="G143" s="37"/>
      <c r="H143" s="37"/>
      <c r="I143" s="37"/>
      <c r="J143" s="37"/>
      <c r="K143" s="105"/>
      <c r="L143" s="2916"/>
      <c r="M143" s="1446"/>
      <c r="N143" s="37"/>
      <c r="O143" s="37"/>
      <c r="P143" s="37"/>
      <c r="Q143" s="37"/>
      <c r="R143" s="37"/>
      <c r="S143" s="105"/>
      <c r="U143" s="1446"/>
      <c r="V143" s="37"/>
      <c r="W143" s="37"/>
      <c r="X143" s="37"/>
      <c r="Y143" s="37"/>
      <c r="Z143" s="37"/>
      <c r="AA143" s="105"/>
      <c r="AB143" s="4418"/>
      <c r="AC143" s="1446"/>
      <c r="AD143" s="37"/>
      <c r="AE143" s="37"/>
      <c r="AF143" s="38"/>
      <c r="AG143" s="38"/>
      <c r="AH143" s="38"/>
      <c r="AI143" s="38"/>
      <c r="AJ143" s="38"/>
      <c r="AK143" s="38"/>
      <c r="AL143" s="105"/>
      <c r="AM143" s="4418"/>
      <c r="AN143" s="4081" t="s">
        <v>37314</v>
      </c>
      <c r="AO143" s="3044"/>
      <c r="AP143" s="4081" t="s">
        <v>37315</v>
      </c>
      <c r="AQ143" s="2684"/>
    </row>
    <row r="144" spans="1:43" ht="15" customHeight="1">
      <c r="A144" s="2684"/>
      <c r="B144" s="3319" t="s">
        <v>37316</v>
      </c>
      <c r="C144" s="2727" t="s">
        <v>2554</v>
      </c>
      <c r="D144" s="2727">
        <v>3</v>
      </c>
      <c r="E144" s="37"/>
      <c r="F144" s="37"/>
      <c r="G144" s="37"/>
      <c r="H144" s="37"/>
      <c r="I144" s="37"/>
      <c r="J144" s="37"/>
      <c r="K144" s="105"/>
      <c r="L144" s="2916"/>
      <c r="M144" s="1446"/>
      <c r="N144" s="37"/>
      <c r="O144" s="37"/>
      <c r="P144" s="37"/>
      <c r="Q144" s="37"/>
      <c r="R144" s="37"/>
      <c r="S144" s="105"/>
      <c r="U144" s="1446"/>
      <c r="V144" s="37"/>
      <c r="W144" s="37"/>
      <c r="X144" s="37"/>
      <c r="Y144" s="37"/>
      <c r="Z144" s="37"/>
      <c r="AA144" s="105"/>
      <c r="AB144" s="4418"/>
      <c r="AC144" s="1446"/>
      <c r="AD144" s="37"/>
      <c r="AE144" s="37"/>
      <c r="AF144" s="38"/>
      <c r="AG144" s="38"/>
      <c r="AH144" s="38"/>
      <c r="AI144" s="38"/>
      <c r="AJ144" s="38"/>
      <c r="AK144" s="38"/>
      <c r="AL144" s="105"/>
      <c r="AM144" s="4418"/>
      <c r="AN144" s="4081" t="s">
        <v>37317</v>
      </c>
      <c r="AO144" s="3044"/>
      <c r="AP144" s="4081" t="s">
        <v>37318</v>
      </c>
      <c r="AQ144" s="2684"/>
    </row>
    <row r="145" spans="1:43" ht="15" customHeight="1">
      <c r="A145" s="2684"/>
      <c r="B145" s="3319" t="s">
        <v>37319</v>
      </c>
      <c r="C145" s="2727" t="s">
        <v>2554</v>
      </c>
      <c r="D145" s="2727">
        <v>3</v>
      </c>
      <c r="E145" s="37"/>
      <c r="F145" s="37"/>
      <c r="G145" s="37"/>
      <c r="H145" s="37"/>
      <c r="I145" s="37"/>
      <c r="J145" s="37"/>
      <c r="K145" s="105"/>
      <c r="L145" s="2916"/>
      <c r="M145" s="1446"/>
      <c r="N145" s="37"/>
      <c r="O145" s="37"/>
      <c r="P145" s="37"/>
      <c r="Q145" s="37"/>
      <c r="R145" s="37"/>
      <c r="S145" s="105"/>
      <c r="U145" s="1446"/>
      <c r="V145" s="37"/>
      <c r="W145" s="37"/>
      <c r="X145" s="37"/>
      <c r="Y145" s="37"/>
      <c r="Z145" s="37"/>
      <c r="AA145" s="105"/>
      <c r="AB145" s="4418"/>
      <c r="AC145" s="1446"/>
      <c r="AD145" s="37"/>
      <c r="AE145" s="37"/>
      <c r="AF145" s="38"/>
      <c r="AG145" s="38"/>
      <c r="AH145" s="38"/>
      <c r="AI145" s="38"/>
      <c r="AJ145" s="38"/>
      <c r="AK145" s="38"/>
      <c r="AL145" s="105"/>
      <c r="AM145" s="4418"/>
      <c r="AN145" s="4081" t="s">
        <v>37320</v>
      </c>
      <c r="AO145" s="3044"/>
      <c r="AP145" s="4081" t="s">
        <v>37321</v>
      </c>
      <c r="AQ145" s="2684"/>
    </row>
    <row r="146" spans="1:43" ht="15" customHeight="1">
      <c r="A146" s="2684"/>
      <c r="B146" s="3319" t="s">
        <v>37322</v>
      </c>
      <c r="C146" s="2727" t="s">
        <v>2554</v>
      </c>
      <c r="D146" s="2727">
        <v>3</v>
      </c>
      <c r="E146" s="37"/>
      <c r="F146" s="37"/>
      <c r="G146" s="37"/>
      <c r="H146" s="37"/>
      <c r="I146" s="37"/>
      <c r="J146" s="37"/>
      <c r="K146" s="105"/>
      <c r="L146" s="2916"/>
      <c r="M146" s="1446"/>
      <c r="N146" s="37"/>
      <c r="O146" s="37"/>
      <c r="P146" s="37"/>
      <c r="Q146" s="37"/>
      <c r="R146" s="37"/>
      <c r="S146" s="105"/>
      <c r="U146" s="1446"/>
      <c r="V146" s="37"/>
      <c r="W146" s="37"/>
      <c r="X146" s="37"/>
      <c r="Y146" s="37"/>
      <c r="Z146" s="37"/>
      <c r="AA146" s="105"/>
      <c r="AB146" s="4418"/>
      <c r="AC146" s="1446"/>
      <c r="AD146" s="37"/>
      <c r="AE146" s="37"/>
      <c r="AF146" s="38"/>
      <c r="AG146" s="38"/>
      <c r="AH146" s="38"/>
      <c r="AI146" s="38"/>
      <c r="AJ146" s="38"/>
      <c r="AK146" s="38"/>
      <c r="AL146" s="105"/>
      <c r="AM146" s="4418"/>
      <c r="AN146" s="4081" t="s">
        <v>37323</v>
      </c>
      <c r="AO146" s="3044"/>
      <c r="AP146" s="4081" t="s">
        <v>37324</v>
      </c>
      <c r="AQ146" s="2684"/>
    </row>
    <row r="147" spans="1:43" ht="15" customHeight="1">
      <c r="A147" s="2684"/>
      <c r="B147" s="3319" t="s">
        <v>37325</v>
      </c>
      <c r="C147" s="2727" t="s">
        <v>2554</v>
      </c>
      <c r="D147" s="2727">
        <v>3</v>
      </c>
      <c r="E147" s="37"/>
      <c r="F147" s="37"/>
      <c r="G147" s="37"/>
      <c r="H147" s="37"/>
      <c r="I147" s="37"/>
      <c r="J147" s="37"/>
      <c r="K147" s="105"/>
      <c r="L147" s="2916"/>
      <c r="M147" s="1446"/>
      <c r="N147" s="37"/>
      <c r="O147" s="37"/>
      <c r="P147" s="37"/>
      <c r="Q147" s="37"/>
      <c r="R147" s="37"/>
      <c r="S147" s="105"/>
      <c r="U147" s="1446"/>
      <c r="V147" s="37"/>
      <c r="W147" s="37"/>
      <c r="X147" s="37"/>
      <c r="Y147" s="37"/>
      <c r="Z147" s="37"/>
      <c r="AA147" s="105"/>
      <c r="AB147" s="4418"/>
      <c r="AC147" s="1446"/>
      <c r="AD147" s="37"/>
      <c r="AE147" s="37"/>
      <c r="AF147" s="38"/>
      <c r="AG147" s="38"/>
      <c r="AH147" s="38"/>
      <c r="AI147" s="38"/>
      <c r="AJ147" s="38"/>
      <c r="AK147" s="38"/>
      <c r="AL147" s="105"/>
      <c r="AM147" s="4418"/>
      <c r="AN147" s="4081" t="s">
        <v>37326</v>
      </c>
      <c r="AO147" s="3044"/>
      <c r="AP147" s="4081" t="s">
        <v>37327</v>
      </c>
      <c r="AQ147" s="2684"/>
    </row>
    <row r="148" spans="1:43" ht="15" customHeight="1">
      <c r="A148" s="2684"/>
      <c r="B148" s="3319" t="s">
        <v>37328</v>
      </c>
      <c r="C148" s="2727" t="s">
        <v>2554</v>
      </c>
      <c r="D148" s="2727">
        <v>3</v>
      </c>
      <c r="E148" s="37"/>
      <c r="F148" s="37"/>
      <c r="G148" s="37"/>
      <c r="H148" s="37"/>
      <c r="I148" s="37"/>
      <c r="J148" s="37"/>
      <c r="K148" s="105"/>
      <c r="L148" s="2916"/>
      <c r="M148" s="1446"/>
      <c r="N148" s="37"/>
      <c r="O148" s="37"/>
      <c r="P148" s="37"/>
      <c r="Q148" s="37"/>
      <c r="R148" s="37"/>
      <c r="S148" s="105"/>
      <c r="U148" s="1446"/>
      <c r="V148" s="37"/>
      <c r="W148" s="37"/>
      <c r="X148" s="37"/>
      <c r="Y148" s="37"/>
      <c r="Z148" s="37"/>
      <c r="AA148" s="105"/>
      <c r="AB148" s="4418"/>
      <c r="AC148" s="1446"/>
      <c r="AD148" s="37"/>
      <c r="AE148" s="37"/>
      <c r="AF148" s="38"/>
      <c r="AG148" s="38"/>
      <c r="AH148" s="38"/>
      <c r="AI148" s="38"/>
      <c r="AJ148" s="38"/>
      <c r="AK148" s="38"/>
      <c r="AL148" s="105"/>
      <c r="AM148" s="4418"/>
      <c r="AN148" s="4081" t="s">
        <v>37329</v>
      </c>
      <c r="AO148" s="3044"/>
      <c r="AP148" s="4081" t="s">
        <v>37330</v>
      </c>
      <c r="AQ148" s="2684"/>
    </row>
    <row r="149" spans="1:43" ht="15" customHeight="1">
      <c r="A149" s="2684"/>
      <c r="B149" s="3319" t="s">
        <v>37331</v>
      </c>
      <c r="C149" s="2727" t="s">
        <v>2554</v>
      </c>
      <c r="D149" s="2727">
        <v>3</v>
      </c>
      <c r="E149" s="37"/>
      <c r="F149" s="37"/>
      <c r="G149" s="37"/>
      <c r="H149" s="37"/>
      <c r="I149" s="37"/>
      <c r="J149" s="37"/>
      <c r="K149" s="105"/>
      <c r="L149" s="2916"/>
      <c r="M149" s="1446"/>
      <c r="N149" s="37"/>
      <c r="O149" s="37"/>
      <c r="P149" s="37"/>
      <c r="Q149" s="37"/>
      <c r="R149" s="37"/>
      <c r="S149" s="105"/>
      <c r="U149" s="1446"/>
      <c r="V149" s="37"/>
      <c r="W149" s="37"/>
      <c r="X149" s="37"/>
      <c r="Y149" s="37"/>
      <c r="Z149" s="37"/>
      <c r="AA149" s="105"/>
      <c r="AB149" s="4418"/>
      <c r="AC149" s="1446"/>
      <c r="AD149" s="37"/>
      <c r="AE149" s="37"/>
      <c r="AF149" s="38"/>
      <c r="AG149" s="38"/>
      <c r="AH149" s="38"/>
      <c r="AI149" s="38"/>
      <c r="AJ149" s="38"/>
      <c r="AK149" s="38"/>
      <c r="AL149" s="105"/>
      <c r="AM149" s="4418"/>
      <c r="AN149" s="4081" t="s">
        <v>37332</v>
      </c>
      <c r="AO149" s="3044"/>
      <c r="AP149" s="4081" t="s">
        <v>37333</v>
      </c>
      <c r="AQ149" s="2684"/>
    </row>
    <row r="150" spans="1:43" ht="15" customHeight="1">
      <c r="A150" s="2684"/>
      <c r="B150" s="3319" t="s">
        <v>37334</v>
      </c>
      <c r="C150" s="2727" t="s">
        <v>2554</v>
      </c>
      <c r="D150" s="2727">
        <v>3</v>
      </c>
      <c r="E150" s="37"/>
      <c r="F150" s="37"/>
      <c r="G150" s="37"/>
      <c r="H150" s="37"/>
      <c r="I150" s="37"/>
      <c r="J150" s="37"/>
      <c r="K150" s="105"/>
      <c r="L150" s="2916"/>
      <c r="M150" s="1446"/>
      <c r="N150" s="37"/>
      <c r="O150" s="37"/>
      <c r="P150" s="37"/>
      <c r="Q150" s="37"/>
      <c r="R150" s="37"/>
      <c r="S150" s="105"/>
      <c r="U150" s="1446"/>
      <c r="V150" s="37"/>
      <c r="W150" s="37"/>
      <c r="X150" s="37"/>
      <c r="Y150" s="37"/>
      <c r="Z150" s="37"/>
      <c r="AA150" s="105"/>
      <c r="AB150" s="4418"/>
      <c r="AC150" s="1446"/>
      <c r="AD150" s="37"/>
      <c r="AE150" s="37"/>
      <c r="AF150" s="38"/>
      <c r="AG150" s="38"/>
      <c r="AH150" s="38"/>
      <c r="AI150" s="38"/>
      <c r="AJ150" s="38"/>
      <c r="AK150" s="38"/>
      <c r="AL150" s="105"/>
      <c r="AM150" s="4418"/>
      <c r="AN150" s="4081" t="s">
        <v>37335</v>
      </c>
      <c r="AO150" s="3044"/>
      <c r="AP150" s="4081" t="s">
        <v>37336</v>
      </c>
      <c r="AQ150" s="2684"/>
    </row>
    <row r="151" spans="1:43" ht="15" customHeight="1">
      <c r="A151" s="2684"/>
      <c r="B151" s="3319" t="s">
        <v>37337</v>
      </c>
      <c r="C151" s="2727" t="s">
        <v>2554</v>
      </c>
      <c r="D151" s="2727">
        <v>3</v>
      </c>
      <c r="E151" s="37"/>
      <c r="F151" s="37"/>
      <c r="G151" s="37"/>
      <c r="H151" s="37"/>
      <c r="I151" s="37"/>
      <c r="J151" s="37"/>
      <c r="K151" s="105"/>
      <c r="L151" s="2916"/>
      <c r="M151" s="1446"/>
      <c r="N151" s="37"/>
      <c r="O151" s="37"/>
      <c r="P151" s="37"/>
      <c r="Q151" s="37"/>
      <c r="R151" s="37"/>
      <c r="S151" s="105"/>
      <c r="U151" s="1446"/>
      <c r="V151" s="37"/>
      <c r="W151" s="37"/>
      <c r="X151" s="37"/>
      <c r="Y151" s="37"/>
      <c r="Z151" s="37"/>
      <c r="AA151" s="105"/>
      <c r="AB151" s="4418"/>
      <c r="AC151" s="1446"/>
      <c r="AD151" s="37"/>
      <c r="AE151" s="37"/>
      <c r="AF151" s="38"/>
      <c r="AG151" s="38"/>
      <c r="AH151" s="38"/>
      <c r="AI151" s="38"/>
      <c r="AJ151" s="38"/>
      <c r="AK151" s="38"/>
      <c r="AL151" s="105"/>
      <c r="AM151" s="4418"/>
      <c r="AN151" s="4081" t="s">
        <v>37338</v>
      </c>
      <c r="AO151" s="3044"/>
      <c r="AP151" s="4081" t="s">
        <v>37339</v>
      </c>
      <c r="AQ151" s="2684"/>
    </row>
    <row r="152" spans="1:43" ht="15" customHeight="1">
      <c r="A152" s="2684"/>
      <c r="B152" s="3319" t="s">
        <v>37340</v>
      </c>
      <c r="C152" s="2727" t="s">
        <v>2554</v>
      </c>
      <c r="D152" s="2727">
        <v>3</v>
      </c>
      <c r="E152" s="37"/>
      <c r="F152" s="37"/>
      <c r="G152" s="37"/>
      <c r="H152" s="37"/>
      <c r="I152" s="37"/>
      <c r="J152" s="37"/>
      <c r="K152" s="105"/>
      <c r="L152" s="2916"/>
      <c r="M152" s="1446"/>
      <c r="N152" s="37"/>
      <c r="O152" s="37"/>
      <c r="P152" s="37"/>
      <c r="Q152" s="37"/>
      <c r="R152" s="37"/>
      <c r="S152" s="105"/>
      <c r="U152" s="1446"/>
      <c r="V152" s="37"/>
      <c r="W152" s="37"/>
      <c r="X152" s="37"/>
      <c r="Y152" s="37"/>
      <c r="Z152" s="37"/>
      <c r="AA152" s="105"/>
      <c r="AB152" s="4418"/>
      <c r="AC152" s="1446"/>
      <c r="AD152" s="37"/>
      <c r="AE152" s="37"/>
      <c r="AF152" s="38"/>
      <c r="AG152" s="38"/>
      <c r="AH152" s="38"/>
      <c r="AI152" s="38"/>
      <c r="AJ152" s="38"/>
      <c r="AK152" s="38"/>
      <c r="AL152" s="105"/>
      <c r="AM152" s="4418"/>
      <c r="AN152" s="4081" t="s">
        <v>37341</v>
      </c>
      <c r="AO152" s="3044"/>
      <c r="AP152" s="4081" t="s">
        <v>37342</v>
      </c>
      <c r="AQ152" s="2684"/>
    </row>
    <row r="153" spans="1:43" ht="15" customHeight="1">
      <c r="A153" s="2684"/>
      <c r="B153" s="3319" t="s">
        <v>37343</v>
      </c>
      <c r="C153" s="2727" t="s">
        <v>2554</v>
      </c>
      <c r="D153" s="2727">
        <v>3</v>
      </c>
      <c r="E153" s="37"/>
      <c r="F153" s="37"/>
      <c r="G153" s="37"/>
      <c r="H153" s="37"/>
      <c r="I153" s="37"/>
      <c r="J153" s="37"/>
      <c r="K153" s="105"/>
      <c r="L153" s="2916"/>
      <c r="M153" s="1446"/>
      <c r="N153" s="37"/>
      <c r="O153" s="37"/>
      <c r="P153" s="37"/>
      <c r="Q153" s="37"/>
      <c r="R153" s="37"/>
      <c r="S153" s="105"/>
      <c r="U153" s="1446"/>
      <c r="V153" s="37"/>
      <c r="W153" s="37"/>
      <c r="X153" s="37"/>
      <c r="Y153" s="37"/>
      <c r="Z153" s="37"/>
      <c r="AA153" s="105"/>
      <c r="AB153" s="4418"/>
      <c r="AC153" s="1446"/>
      <c r="AD153" s="37"/>
      <c r="AE153" s="37"/>
      <c r="AF153" s="38"/>
      <c r="AG153" s="38"/>
      <c r="AH153" s="38"/>
      <c r="AI153" s="38"/>
      <c r="AJ153" s="38"/>
      <c r="AK153" s="38"/>
      <c r="AL153" s="105"/>
      <c r="AM153" s="4418"/>
      <c r="AN153" s="4081" t="s">
        <v>37344</v>
      </c>
      <c r="AO153" s="3044"/>
      <c r="AP153" s="4081" t="s">
        <v>37345</v>
      </c>
      <c r="AQ153" s="2684"/>
    </row>
    <row r="154" spans="1:43" ht="15" customHeight="1">
      <c r="A154" s="2684"/>
      <c r="B154" s="3319" t="s">
        <v>37346</v>
      </c>
      <c r="C154" s="2727" t="s">
        <v>2554</v>
      </c>
      <c r="D154" s="2727">
        <v>3</v>
      </c>
      <c r="E154" s="37"/>
      <c r="F154" s="37"/>
      <c r="G154" s="37"/>
      <c r="H154" s="37"/>
      <c r="I154" s="37"/>
      <c r="J154" s="37"/>
      <c r="K154" s="105"/>
      <c r="L154" s="2916"/>
      <c r="M154" s="1446"/>
      <c r="N154" s="37"/>
      <c r="O154" s="37"/>
      <c r="P154" s="37"/>
      <c r="Q154" s="37"/>
      <c r="R154" s="37"/>
      <c r="S154" s="105"/>
      <c r="U154" s="1446"/>
      <c r="V154" s="37"/>
      <c r="W154" s="37"/>
      <c r="X154" s="37"/>
      <c r="Y154" s="37"/>
      <c r="Z154" s="37"/>
      <c r="AA154" s="105"/>
      <c r="AB154" s="4418"/>
      <c r="AC154" s="1446"/>
      <c r="AD154" s="37"/>
      <c r="AE154" s="37"/>
      <c r="AF154" s="38"/>
      <c r="AG154" s="38"/>
      <c r="AH154" s="38"/>
      <c r="AI154" s="38"/>
      <c r="AJ154" s="38"/>
      <c r="AK154" s="38"/>
      <c r="AL154" s="105"/>
      <c r="AM154" s="4418"/>
      <c r="AN154" s="4081" t="s">
        <v>37347</v>
      </c>
      <c r="AO154" s="3044"/>
      <c r="AP154" s="4081" t="s">
        <v>37348</v>
      </c>
      <c r="AQ154" s="2684"/>
    </row>
    <row r="155" spans="1:43" ht="15" customHeight="1">
      <c r="A155" s="2684"/>
      <c r="B155" s="3319" t="s">
        <v>37349</v>
      </c>
      <c r="C155" s="2727" t="s">
        <v>2554</v>
      </c>
      <c r="D155" s="2727">
        <v>3</v>
      </c>
      <c r="E155" s="37"/>
      <c r="F155" s="37"/>
      <c r="G155" s="37"/>
      <c r="H155" s="37"/>
      <c r="I155" s="37"/>
      <c r="J155" s="37"/>
      <c r="K155" s="105"/>
      <c r="L155" s="2916"/>
      <c r="M155" s="1446"/>
      <c r="N155" s="37"/>
      <c r="O155" s="37"/>
      <c r="P155" s="37"/>
      <c r="Q155" s="37"/>
      <c r="R155" s="37"/>
      <c r="S155" s="105"/>
      <c r="U155" s="1446"/>
      <c r="V155" s="37"/>
      <c r="W155" s="37"/>
      <c r="X155" s="37"/>
      <c r="Y155" s="37"/>
      <c r="Z155" s="37"/>
      <c r="AA155" s="105"/>
      <c r="AB155" s="4418"/>
      <c r="AC155" s="1446"/>
      <c r="AD155" s="37"/>
      <c r="AE155" s="37"/>
      <c r="AF155" s="38"/>
      <c r="AG155" s="38"/>
      <c r="AH155" s="38"/>
      <c r="AI155" s="38"/>
      <c r="AJ155" s="38"/>
      <c r="AK155" s="38"/>
      <c r="AL155" s="105"/>
      <c r="AM155" s="4418"/>
      <c r="AN155" s="4081" t="s">
        <v>37350</v>
      </c>
      <c r="AO155" s="3044"/>
      <c r="AP155" s="4081" t="s">
        <v>37351</v>
      </c>
      <c r="AQ155" s="2684"/>
    </row>
    <row r="156" spans="1:43" ht="15" customHeight="1">
      <c r="A156" s="2684"/>
      <c r="B156" s="3319" t="s">
        <v>37352</v>
      </c>
      <c r="C156" s="2727" t="s">
        <v>2554</v>
      </c>
      <c r="D156" s="2727">
        <v>3</v>
      </c>
      <c r="E156" s="37"/>
      <c r="F156" s="37"/>
      <c r="G156" s="37"/>
      <c r="H156" s="37"/>
      <c r="I156" s="37"/>
      <c r="J156" s="37"/>
      <c r="K156" s="105"/>
      <c r="L156" s="2916"/>
      <c r="M156" s="1446"/>
      <c r="N156" s="37"/>
      <c r="O156" s="37"/>
      <c r="P156" s="37"/>
      <c r="Q156" s="37"/>
      <c r="R156" s="37"/>
      <c r="S156" s="105"/>
      <c r="U156" s="1446"/>
      <c r="V156" s="37"/>
      <c r="W156" s="37"/>
      <c r="X156" s="37"/>
      <c r="Y156" s="37"/>
      <c r="Z156" s="37"/>
      <c r="AA156" s="105"/>
      <c r="AB156" s="4418"/>
      <c r="AC156" s="1446"/>
      <c r="AD156" s="37"/>
      <c r="AE156" s="37"/>
      <c r="AF156" s="38"/>
      <c r="AG156" s="38"/>
      <c r="AH156" s="38"/>
      <c r="AI156" s="38"/>
      <c r="AJ156" s="38"/>
      <c r="AK156" s="38"/>
      <c r="AL156" s="105"/>
      <c r="AM156" s="4418"/>
      <c r="AN156" s="4081" t="s">
        <v>37353</v>
      </c>
      <c r="AO156" s="3044"/>
      <c r="AP156" s="4081" t="s">
        <v>37354</v>
      </c>
      <c r="AQ156" s="2684"/>
    </row>
    <row r="157" spans="1:43" ht="15" customHeight="1">
      <c r="A157" s="2684"/>
      <c r="B157" s="3319" t="s">
        <v>37355</v>
      </c>
      <c r="C157" s="2727" t="s">
        <v>2554</v>
      </c>
      <c r="D157" s="2727">
        <v>3</v>
      </c>
      <c r="E157" s="37"/>
      <c r="F157" s="37"/>
      <c r="G157" s="37"/>
      <c r="H157" s="37"/>
      <c r="I157" s="37"/>
      <c r="J157" s="37"/>
      <c r="K157" s="105"/>
      <c r="L157" s="2916"/>
      <c r="M157" s="1446"/>
      <c r="N157" s="37"/>
      <c r="O157" s="37"/>
      <c r="P157" s="37"/>
      <c r="Q157" s="37"/>
      <c r="R157" s="37"/>
      <c r="S157" s="105"/>
      <c r="U157" s="1446"/>
      <c r="V157" s="37"/>
      <c r="W157" s="37"/>
      <c r="X157" s="37"/>
      <c r="Y157" s="37"/>
      <c r="Z157" s="37"/>
      <c r="AA157" s="105"/>
      <c r="AB157" s="4418"/>
      <c r="AC157" s="1446"/>
      <c r="AD157" s="37"/>
      <c r="AE157" s="37"/>
      <c r="AF157" s="38"/>
      <c r="AG157" s="38"/>
      <c r="AH157" s="38"/>
      <c r="AI157" s="38"/>
      <c r="AJ157" s="38"/>
      <c r="AK157" s="38"/>
      <c r="AL157" s="105"/>
      <c r="AM157" s="4418"/>
      <c r="AN157" s="4081" t="s">
        <v>37356</v>
      </c>
      <c r="AO157" s="3044"/>
      <c r="AP157" s="4081" t="s">
        <v>37357</v>
      </c>
      <c r="AQ157" s="2684"/>
    </row>
    <row r="158" spans="1:43" ht="15" customHeight="1">
      <c r="A158" s="2684"/>
      <c r="B158" s="3319" t="s">
        <v>37358</v>
      </c>
      <c r="C158" s="2727" t="s">
        <v>2554</v>
      </c>
      <c r="D158" s="2727">
        <v>3</v>
      </c>
      <c r="E158" s="37"/>
      <c r="F158" s="37"/>
      <c r="G158" s="37"/>
      <c r="H158" s="37"/>
      <c r="I158" s="37"/>
      <c r="J158" s="37"/>
      <c r="K158" s="105"/>
      <c r="L158" s="2916"/>
      <c r="M158" s="1446"/>
      <c r="N158" s="37"/>
      <c r="O158" s="37"/>
      <c r="P158" s="37"/>
      <c r="Q158" s="37"/>
      <c r="R158" s="37"/>
      <c r="S158" s="105"/>
      <c r="U158" s="1446"/>
      <c r="V158" s="37"/>
      <c r="W158" s="37"/>
      <c r="X158" s="37"/>
      <c r="Y158" s="37"/>
      <c r="Z158" s="37"/>
      <c r="AA158" s="105"/>
      <c r="AB158" s="4418"/>
      <c r="AC158" s="1446"/>
      <c r="AD158" s="37"/>
      <c r="AE158" s="37"/>
      <c r="AF158" s="38"/>
      <c r="AG158" s="38"/>
      <c r="AH158" s="38"/>
      <c r="AI158" s="38"/>
      <c r="AJ158" s="38"/>
      <c r="AK158" s="38"/>
      <c r="AL158" s="105"/>
      <c r="AM158" s="4418"/>
      <c r="AN158" s="4081" t="s">
        <v>37359</v>
      </c>
      <c r="AO158" s="3044"/>
      <c r="AP158" s="4081" t="s">
        <v>37360</v>
      </c>
      <c r="AQ158" s="2684"/>
    </row>
    <row r="159" spans="1:43" ht="15" customHeight="1">
      <c r="A159" s="2684"/>
      <c r="B159" s="3319" t="s">
        <v>37361</v>
      </c>
      <c r="C159" s="2727" t="s">
        <v>2554</v>
      </c>
      <c r="D159" s="2727">
        <v>3</v>
      </c>
      <c r="E159" s="37"/>
      <c r="F159" s="37"/>
      <c r="G159" s="37"/>
      <c r="H159" s="37"/>
      <c r="I159" s="37"/>
      <c r="J159" s="37"/>
      <c r="K159" s="105"/>
      <c r="L159" s="2916"/>
      <c r="M159" s="1446"/>
      <c r="N159" s="37"/>
      <c r="O159" s="37"/>
      <c r="P159" s="37"/>
      <c r="Q159" s="37"/>
      <c r="R159" s="37"/>
      <c r="S159" s="105"/>
      <c r="U159" s="1446"/>
      <c r="V159" s="37"/>
      <c r="W159" s="37"/>
      <c r="X159" s="37"/>
      <c r="Y159" s="37"/>
      <c r="Z159" s="37"/>
      <c r="AA159" s="105"/>
      <c r="AB159" s="4418"/>
      <c r="AC159" s="1446"/>
      <c r="AD159" s="37"/>
      <c r="AE159" s="37"/>
      <c r="AF159" s="38"/>
      <c r="AG159" s="38"/>
      <c r="AH159" s="38"/>
      <c r="AI159" s="38"/>
      <c r="AJ159" s="38"/>
      <c r="AK159" s="38"/>
      <c r="AL159" s="105"/>
      <c r="AM159" s="4418"/>
      <c r="AN159" s="4081" t="s">
        <v>37362</v>
      </c>
      <c r="AO159" s="3044"/>
      <c r="AP159" s="4081" t="s">
        <v>37363</v>
      </c>
      <c r="AQ159" s="2684"/>
    </row>
    <row r="160" spans="1:43" ht="15" customHeight="1">
      <c r="A160" s="2684"/>
      <c r="B160" s="3319" t="s">
        <v>37364</v>
      </c>
      <c r="C160" s="2727" t="s">
        <v>2554</v>
      </c>
      <c r="D160" s="2727">
        <v>3</v>
      </c>
      <c r="E160" s="37"/>
      <c r="F160" s="37"/>
      <c r="G160" s="37"/>
      <c r="H160" s="37"/>
      <c r="I160" s="37"/>
      <c r="J160" s="37"/>
      <c r="K160" s="105"/>
      <c r="L160" s="2916"/>
      <c r="M160" s="1446"/>
      <c r="N160" s="37"/>
      <c r="O160" s="37"/>
      <c r="P160" s="37"/>
      <c r="Q160" s="37"/>
      <c r="R160" s="37"/>
      <c r="S160" s="105"/>
      <c r="U160" s="1446"/>
      <c r="V160" s="37"/>
      <c r="W160" s="37"/>
      <c r="X160" s="37"/>
      <c r="Y160" s="37"/>
      <c r="Z160" s="37"/>
      <c r="AA160" s="105"/>
      <c r="AB160" s="4418"/>
      <c r="AC160" s="1446"/>
      <c r="AD160" s="37"/>
      <c r="AE160" s="37"/>
      <c r="AF160" s="38"/>
      <c r="AG160" s="38"/>
      <c r="AH160" s="38"/>
      <c r="AI160" s="38"/>
      <c r="AJ160" s="38"/>
      <c r="AK160" s="38"/>
      <c r="AL160" s="105"/>
      <c r="AM160" s="4418"/>
      <c r="AN160" s="4081" t="s">
        <v>37365</v>
      </c>
      <c r="AO160" s="3044"/>
      <c r="AP160" s="4081" t="s">
        <v>37366</v>
      </c>
      <c r="AQ160" s="2684"/>
    </row>
    <row r="161" spans="1:43" ht="15" customHeight="1">
      <c r="A161" s="2684"/>
      <c r="B161" s="3319" t="s">
        <v>37367</v>
      </c>
      <c r="C161" s="2727" t="s">
        <v>2554</v>
      </c>
      <c r="D161" s="2727">
        <v>3</v>
      </c>
      <c r="E161" s="37"/>
      <c r="F161" s="37"/>
      <c r="G161" s="37"/>
      <c r="H161" s="37"/>
      <c r="I161" s="37"/>
      <c r="J161" s="37"/>
      <c r="K161" s="105"/>
      <c r="L161" s="2916"/>
      <c r="M161" s="1446"/>
      <c r="N161" s="37"/>
      <c r="O161" s="37"/>
      <c r="P161" s="37"/>
      <c r="Q161" s="37"/>
      <c r="R161" s="37"/>
      <c r="S161" s="105"/>
      <c r="U161" s="1446"/>
      <c r="V161" s="37"/>
      <c r="W161" s="37"/>
      <c r="X161" s="37"/>
      <c r="Y161" s="37"/>
      <c r="Z161" s="37"/>
      <c r="AA161" s="105"/>
      <c r="AB161" s="4418"/>
      <c r="AC161" s="1446"/>
      <c r="AD161" s="37"/>
      <c r="AE161" s="37"/>
      <c r="AF161" s="38"/>
      <c r="AG161" s="38"/>
      <c r="AH161" s="38"/>
      <c r="AI161" s="38"/>
      <c r="AJ161" s="38"/>
      <c r="AK161" s="38"/>
      <c r="AL161" s="105"/>
      <c r="AM161" s="4418"/>
      <c r="AN161" s="4081" t="s">
        <v>37368</v>
      </c>
      <c r="AO161" s="3044"/>
      <c r="AP161" s="4081" t="s">
        <v>37369</v>
      </c>
      <c r="AQ161" s="2684"/>
    </row>
    <row r="162" spans="1:43" ht="15" customHeight="1">
      <c r="A162" s="2684"/>
      <c r="B162" s="3319" t="s">
        <v>37370</v>
      </c>
      <c r="C162" s="2727" t="s">
        <v>2554</v>
      </c>
      <c r="D162" s="2727">
        <v>3</v>
      </c>
      <c r="E162" s="37"/>
      <c r="F162" s="37"/>
      <c r="G162" s="37"/>
      <c r="H162" s="37"/>
      <c r="I162" s="37"/>
      <c r="J162" s="37"/>
      <c r="K162" s="105"/>
      <c r="L162" s="2916"/>
      <c r="M162" s="1446"/>
      <c r="N162" s="37"/>
      <c r="O162" s="37"/>
      <c r="P162" s="37"/>
      <c r="Q162" s="37"/>
      <c r="R162" s="37"/>
      <c r="S162" s="105"/>
      <c r="U162" s="1446"/>
      <c r="V162" s="37"/>
      <c r="W162" s="37"/>
      <c r="X162" s="37"/>
      <c r="Y162" s="37"/>
      <c r="Z162" s="37"/>
      <c r="AA162" s="105"/>
      <c r="AB162" s="4418"/>
      <c r="AC162" s="1446"/>
      <c r="AD162" s="37"/>
      <c r="AE162" s="37"/>
      <c r="AF162" s="38"/>
      <c r="AG162" s="38"/>
      <c r="AH162" s="38"/>
      <c r="AI162" s="38"/>
      <c r="AJ162" s="38"/>
      <c r="AK162" s="38"/>
      <c r="AL162" s="105"/>
      <c r="AM162" s="4418"/>
      <c r="AN162" s="4081" t="s">
        <v>37371</v>
      </c>
      <c r="AO162" s="3044"/>
      <c r="AP162" s="4081" t="s">
        <v>37372</v>
      </c>
      <c r="AQ162" s="2684"/>
    </row>
    <row r="163" spans="1:43" ht="15" customHeight="1">
      <c r="A163" s="2684"/>
      <c r="B163" s="3319" t="s">
        <v>37373</v>
      </c>
      <c r="C163" s="2727" t="s">
        <v>2554</v>
      </c>
      <c r="D163" s="2727">
        <v>3</v>
      </c>
      <c r="E163" s="37"/>
      <c r="F163" s="37"/>
      <c r="G163" s="37"/>
      <c r="H163" s="37"/>
      <c r="I163" s="37"/>
      <c r="J163" s="37"/>
      <c r="K163" s="105"/>
      <c r="L163" s="2916"/>
      <c r="M163" s="1446"/>
      <c r="N163" s="37"/>
      <c r="O163" s="37"/>
      <c r="P163" s="37"/>
      <c r="Q163" s="37"/>
      <c r="R163" s="37"/>
      <c r="S163" s="105"/>
      <c r="U163" s="1446"/>
      <c r="V163" s="37"/>
      <c r="W163" s="37"/>
      <c r="X163" s="37"/>
      <c r="Y163" s="37"/>
      <c r="Z163" s="37"/>
      <c r="AA163" s="105"/>
      <c r="AB163" s="4418"/>
      <c r="AC163" s="1446"/>
      <c r="AD163" s="37"/>
      <c r="AE163" s="37"/>
      <c r="AF163" s="38"/>
      <c r="AG163" s="38"/>
      <c r="AH163" s="38"/>
      <c r="AI163" s="38"/>
      <c r="AJ163" s="38"/>
      <c r="AK163" s="38"/>
      <c r="AL163" s="105"/>
      <c r="AM163" s="4418"/>
      <c r="AN163" s="4081" t="s">
        <v>37374</v>
      </c>
      <c r="AO163" s="3044"/>
      <c r="AP163" s="4081" t="s">
        <v>37375</v>
      </c>
      <c r="AQ163" s="2684"/>
    </row>
    <row r="164" spans="1:43" ht="15" customHeight="1">
      <c r="A164" s="2684"/>
      <c r="B164" s="3319" t="s">
        <v>37376</v>
      </c>
      <c r="C164" s="2727" t="s">
        <v>2554</v>
      </c>
      <c r="D164" s="2727">
        <v>3</v>
      </c>
      <c r="E164" s="37"/>
      <c r="F164" s="37"/>
      <c r="G164" s="37"/>
      <c r="H164" s="37"/>
      <c r="I164" s="37"/>
      <c r="J164" s="37"/>
      <c r="K164" s="105"/>
      <c r="L164" s="2916"/>
      <c r="M164" s="1446"/>
      <c r="N164" s="37"/>
      <c r="O164" s="37"/>
      <c r="P164" s="37"/>
      <c r="Q164" s="37"/>
      <c r="R164" s="37"/>
      <c r="S164" s="105"/>
      <c r="U164" s="1446"/>
      <c r="V164" s="37"/>
      <c r="W164" s="37"/>
      <c r="X164" s="37"/>
      <c r="Y164" s="37"/>
      <c r="Z164" s="37"/>
      <c r="AA164" s="105"/>
      <c r="AB164" s="4418"/>
      <c r="AC164" s="1446"/>
      <c r="AD164" s="37"/>
      <c r="AE164" s="37"/>
      <c r="AF164" s="38"/>
      <c r="AG164" s="38"/>
      <c r="AH164" s="38"/>
      <c r="AI164" s="38"/>
      <c r="AJ164" s="38"/>
      <c r="AK164" s="38"/>
      <c r="AL164" s="105"/>
      <c r="AM164" s="4418"/>
      <c r="AN164" s="4081" t="s">
        <v>37377</v>
      </c>
      <c r="AO164" s="3044"/>
      <c r="AP164" s="4081" t="s">
        <v>37378</v>
      </c>
      <c r="AQ164" s="2684"/>
    </row>
    <row r="165" spans="1:43" ht="15" customHeight="1">
      <c r="A165" s="2684"/>
      <c r="B165" s="3319" t="s">
        <v>37379</v>
      </c>
      <c r="C165" s="2727" t="s">
        <v>2554</v>
      </c>
      <c r="D165" s="2727">
        <v>3</v>
      </c>
      <c r="E165" s="37"/>
      <c r="F165" s="37"/>
      <c r="G165" s="37"/>
      <c r="H165" s="37"/>
      <c r="I165" s="37"/>
      <c r="J165" s="37"/>
      <c r="K165" s="105"/>
      <c r="L165" s="2916"/>
      <c r="M165" s="1446"/>
      <c r="N165" s="37"/>
      <c r="O165" s="37"/>
      <c r="P165" s="37"/>
      <c r="Q165" s="37"/>
      <c r="R165" s="37"/>
      <c r="S165" s="105"/>
      <c r="U165" s="1446"/>
      <c r="V165" s="37"/>
      <c r="W165" s="37"/>
      <c r="X165" s="37"/>
      <c r="Y165" s="37"/>
      <c r="Z165" s="37"/>
      <c r="AA165" s="105"/>
      <c r="AB165" s="4418"/>
      <c r="AC165" s="1446"/>
      <c r="AD165" s="37"/>
      <c r="AE165" s="37"/>
      <c r="AF165" s="38"/>
      <c r="AG165" s="38"/>
      <c r="AH165" s="38"/>
      <c r="AI165" s="38"/>
      <c r="AJ165" s="38"/>
      <c r="AK165" s="38"/>
      <c r="AL165" s="105"/>
      <c r="AM165" s="4418"/>
      <c r="AN165" s="4081" t="s">
        <v>37380</v>
      </c>
      <c r="AO165" s="3044"/>
      <c r="AP165" s="4081" t="s">
        <v>37381</v>
      </c>
      <c r="AQ165" s="2684"/>
    </row>
    <row r="166" spans="1:43" ht="15" customHeight="1">
      <c r="A166" s="2684"/>
      <c r="B166" s="3319" t="s">
        <v>37382</v>
      </c>
      <c r="C166" s="2727" t="s">
        <v>2554</v>
      </c>
      <c r="D166" s="2727">
        <v>3</v>
      </c>
      <c r="E166" s="37"/>
      <c r="F166" s="37"/>
      <c r="G166" s="37"/>
      <c r="H166" s="37"/>
      <c r="I166" s="37"/>
      <c r="J166" s="37"/>
      <c r="K166" s="105"/>
      <c r="L166" s="2916"/>
      <c r="M166" s="1446"/>
      <c r="N166" s="37"/>
      <c r="O166" s="37"/>
      <c r="P166" s="37"/>
      <c r="Q166" s="37"/>
      <c r="R166" s="37"/>
      <c r="S166" s="105"/>
      <c r="U166" s="1446"/>
      <c r="V166" s="37"/>
      <c r="W166" s="37"/>
      <c r="X166" s="37"/>
      <c r="Y166" s="37"/>
      <c r="Z166" s="37"/>
      <c r="AA166" s="105"/>
      <c r="AB166" s="4418"/>
      <c r="AC166" s="1446"/>
      <c r="AD166" s="37"/>
      <c r="AE166" s="37"/>
      <c r="AF166" s="38"/>
      <c r="AG166" s="38"/>
      <c r="AH166" s="38"/>
      <c r="AI166" s="38"/>
      <c r="AJ166" s="38"/>
      <c r="AK166" s="38"/>
      <c r="AL166" s="105"/>
      <c r="AM166" s="4418"/>
      <c r="AN166" s="4081" t="s">
        <v>37383</v>
      </c>
      <c r="AO166" s="3044"/>
      <c r="AP166" s="4081" t="s">
        <v>37384</v>
      </c>
      <c r="AQ166" s="2684"/>
    </row>
    <row r="167" spans="1:43" ht="15" customHeight="1">
      <c r="A167" s="2684"/>
      <c r="B167" s="3319" t="s">
        <v>37385</v>
      </c>
      <c r="C167" s="2727" t="s">
        <v>2554</v>
      </c>
      <c r="D167" s="2727">
        <v>3</v>
      </c>
      <c r="E167" s="37"/>
      <c r="F167" s="37"/>
      <c r="G167" s="37"/>
      <c r="H167" s="37"/>
      <c r="I167" s="37"/>
      <c r="J167" s="37"/>
      <c r="K167" s="105"/>
      <c r="L167" s="2916"/>
      <c r="M167" s="1446"/>
      <c r="N167" s="37"/>
      <c r="O167" s="37"/>
      <c r="P167" s="37"/>
      <c r="Q167" s="37"/>
      <c r="R167" s="37"/>
      <c r="S167" s="105"/>
      <c r="U167" s="1446"/>
      <c r="V167" s="37"/>
      <c r="W167" s="37"/>
      <c r="X167" s="37"/>
      <c r="Y167" s="37"/>
      <c r="Z167" s="37"/>
      <c r="AA167" s="105"/>
      <c r="AB167" s="4418"/>
      <c r="AC167" s="1446"/>
      <c r="AD167" s="37"/>
      <c r="AE167" s="37"/>
      <c r="AF167" s="38"/>
      <c r="AG167" s="38"/>
      <c r="AH167" s="38"/>
      <c r="AI167" s="38"/>
      <c r="AJ167" s="38"/>
      <c r="AK167" s="38"/>
      <c r="AL167" s="105"/>
      <c r="AM167" s="4418"/>
      <c r="AN167" s="4081" t="s">
        <v>37386</v>
      </c>
      <c r="AO167" s="3044"/>
      <c r="AP167" s="4081" t="s">
        <v>37387</v>
      </c>
      <c r="AQ167" s="2684"/>
    </row>
    <row r="168" spans="1:43" ht="15" customHeight="1">
      <c r="A168" s="2684"/>
      <c r="B168" s="3319" t="s">
        <v>37388</v>
      </c>
      <c r="C168" s="2727" t="s">
        <v>2554</v>
      </c>
      <c r="D168" s="2727">
        <v>3</v>
      </c>
      <c r="E168" s="37"/>
      <c r="F168" s="37"/>
      <c r="G168" s="37"/>
      <c r="H168" s="37"/>
      <c r="I168" s="37"/>
      <c r="J168" s="37"/>
      <c r="K168" s="105"/>
      <c r="L168" s="2916"/>
      <c r="M168" s="1446"/>
      <c r="N168" s="37"/>
      <c r="O168" s="37"/>
      <c r="P168" s="37"/>
      <c r="Q168" s="37"/>
      <c r="R168" s="37"/>
      <c r="S168" s="105"/>
      <c r="U168" s="1446"/>
      <c r="V168" s="37"/>
      <c r="W168" s="37"/>
      <c r="X168" s="37"/>
      <c r="Y168" s="37"/>
      <c r="Z168" s="37"/>
      <c r="AA168" s="105"/>
      <c r="AB168" s="4418"/>
      <c r="AC168" s="1446"/>
      <c r="AD168" s="37"/>
      <c r="AE168" s="37"/>
      <c r="AF168" s="38"/>
      <c r="AG168" s="38"/>
      <c r="AH168" s="38"/>
      <c r="AI168" s="38"/>
      <c r="AJ168" s="38"/>
      <c r="AK168" s="38"/>
      <c r="AL168" s="105"/>
      <c r="AM168" s="4418"/>
      <c r="AN168" s="4081" t="s">
        <v>37389</v>
      </c>
      <c r="AO168" s="3044"/>
      <c r="AP168" s="4081" t="s">
        <v>37390</v>
      </c>
      <c r="AQ168" s="2684"/>
    </row>
    <row r="169" spans="1:43" ht="15" customHeight="1">
      <c r="A169" s="2684"/>
      <c r="B169" s="3319" t="s">
        <v>37391</v>
      </c>
      <c r="C169" s="2727" t="s">
        <v>2554</v>
      </c>
      <c r="D169" s="2727">
        <v>3</v>
      </c>
      <c r="E169" s="37"/>
      <c r="F169" s="37"/>
      <c r="G169" s="37"/>
      <c r="H169" s="37"/>
      <c r="I169" s="37"/>
      <c r="J169" s="37"/>
      <c r="K169" s="105"/>
      <c r="L169" s="2916"/>
      <c r="M169" s="1446"/>
      <c r="N169" s="37"/>
      <c r="O169" s="37"/>
      <c r="P169" s="37"/>
      <c r="Q169" s="37"/>
      <c r="R169" s="37"/>
      <c r="S169" s="105"/>
      <c r="U169" s="1446"/>
      <c r="V169" s="37"/>
      <c r="W169" s="37"/>
      <c r="X169" s="37"/>
      <c r="Y169" s="37"/>
      <c r="Z169" s="37"/>
      <c r="AA169" s="105"/>
      <c r="AB169" s="4418"/>
      <c r="AC169" s="1446"/>
      <c r="AD169" s="37"/>
      <c r="AE169" s="37"/>
      <c r="AF169" s="38"/>
      <c r="AG169" s="38"/>
      <c r="AH169" s="38"/>
      <c r="AI169" s="38"/>
      <c r="AJ169" s="38"/>
      <c r="AK169" s="38"/>
      <c r="AL169" s="105"/>
      <c r="AM169" s="4418"/>
      <c r="AN169" s="4081" t="s">
        <v>37392</v>
      </c>
      <c r="AO169" s="3044"/>
      <c r="AP169" s="4081" t="s">
        <v>37393</v>
      </c>
      <c r="AQ169" s="2684"/>
    </row>
    <row r="170" spans="1:43" ht="15" customHeight="1">
      <c r="A170" s="2684"/>
      <c r="B170" s="3319" t="s">
        <v>37394</v>
      </c>
      <c r="C170" s="2727" t="s">
        <v>2554</v>
      </c>
      <c r="D170" s="2727">
        <v>3</v>
      </c>
      <c r="E170" s="37"/>
      <c r="F170" s="37"/>
      <c r="G170" s="37"/>
      <c r="H170" s="37"/>
      <c r="I170" s="37"/>
      <c r="J170" s="37"/>
      <c r="K170" s="105"/>
      <c r="L170" s="2916"/>
      <c r="M170" s="1446"/>
      <c r="N170" s="37"/>
      <c r="O170" s="37"/>
      <c r="P170" s="37"/>
      <c r="Q170" s="37"/>
      <c r="R170" s="37"/>
      <c r="S170" s="105"/>
      <c r="U170" s="1446"/>
      <c r="V170" s="37"/>
      <c r="W170" s="37"/>
      <c r="X170" s="37"/>
      <c r="Y170" s="37"/>
      <c r="Z170" s="37"/>
      <c r="AA170" s="105"/>
      <c r="AB170" s="4418"/>
      <c r="AC170" s="1446"/>
      <c r="AD170" s="37"/>
      <c r="AE170" s="37"/>
      <c r="AF170" s="38"/>
      <c r="AG170" s="38"/>
      <c r="AH170" s="38"/>
      <c r="AI170" s="38"/>
      <c r="AJ170" s="38"/>
      <c r="AK170" s="38"/>
      <c r="AL170" s="105"/>
      <c r="AM170" s="4418"/>
      <c r="AN170" s="4081" t="s">
        <v>37395</v>
      </c>
      <c r="AO170" s="3044"/>
      <c r="AP170" s="4081" t="s">
        <v>37396</v>
      </c>
      <c r="AQ170" s="2684"/>
    </row>
    <row r="171" spans="1:43" ht="15" customHeight="1">
      <c r="A171" s="2684"/>
      <c r="B171" s="3319" t="s">
        <v>37397</v>
      </c>
      <c r="C171" s="2727" t="s">
        <v>2554</v>
      </c>
      <c r="D171" s="2727">
        <v>3</v>
      </c>
      <c r="E171" s="37"/>
      <c r="F171" s="37"/>
      <c r="G171" s="37"/>
      <c r="H171" s="37"/>
      <c r="I171" s="37"/>
      <c r="J171" s="37"/>
      <c r="K171" s="105"/>
      <c r="L171" s="2916"/>
      <c r="M171" s="1446"/>
      <c r="N171" s="37"/>
      <c r="O171" s="37"/>
      <c r="P171" s="37"/>
      <c r="Q171" s="37"/>
      <c r="R171" s="37"/>
      <c r="S171" s="105"/>
      <c r="U171" s="1446"/>
      <c r="V171" s="37"/>
      <c r="W171" s="37"/>
      <c r="X171" s="37"/>
      <c r="Y171" s="37"/>
      <c r="Z171" s="37"/>
      <c r="AA171" s="105"/>
      <c r="AB171" s="4418"/>
      <c r="AC171" s="1446"/>
      <c r="AD171" s="37"/>
      <c r="AE171" s="37"/>
      <c r="AF171" s="38"/>
      <c r="AG171" s="38"/>
      <c r="AH171" s="38"/>
      <c r="AI171" s="38"/>
      <c r="AJ171" s="38"/>
      <c r="AK171" s="38"/>
      <c r="AL171" s="105"/>
      <c r="AM171" s="4418"/>
      <c r="AN171" s="4081" t="s">
        <v>37398</v>
      </c>
      <c r="AO171" s="3044"/>
      <c r="AP171" s="4081" t="s">
        <v>37399</v>
      </c>
      <c r="AQ171" s="2684"/>
    </row>
    <row r="172" spans="1:43" ht="15" customHeight="1">
      <c r="A172" s="2684"/>
      <c r="B172" s="3319" t="s">
        <v>37400</v>
      </c>
      <c r="C172" s="2727" t="s">
        <v>2554</v>
      </c>
      <c r="D172" s="2727">
        <v>3</v>
      </c>
      <c r="E172" s="37"/>
      <c r="F172" s="37"/>
      <c r="G172" s="37"/>
      <c r="H172" s="37"/>
      <c r="I172" s="37"/>
      <c r="J172" s="37"/>
      <c r="K172" s="105"/>
      <c r="L172" s="2916"/>
      <c r="M172" s="1446"/>
      <c r="N172" s="37"/>
      <c r="O172" s="37"/>
      <c r="P172" s="37"/>
      <c r="Q172" s="37"/>
      <c r="R172" s="37"/>
      <c r="S172" s="105"/>
      <c r="U172" s="1446"/>
      <c r="V172" s="37"/>
      <c r="W172" s="37"/>
      <c r="X172" s="37"/>
      <c r="Y172" s="37"/>
      <c r="Z172" s="37"/>
      <c r="AA172" s="105"/>
      <c r="AB172" s="4418"/>
      <c r="AC172" s="1446"/>
      <c r="AD172" s="37"/>
      <c r="AE172" s="37"/>
      <c r="AF172" s="38"/>
      <c r="AG172" s="38"/>
      <c r="AH172" s="38"/>
      <c r="AI172" s="38"/>
      <c r="AJ172" s="38"/>
      <c r="AK172" s="38"/>
      <c r="AL172" s="105"/>
      <c r="AM172" s="4418"/>
      <c r="AN172" s="4081" t="s">
        <v>37401</v>
      </c>
      <c r="AO172" s="3044"/>
      <c r="AP172" s="4081" t="s">
        <v>37402</v>
      </c>
      <c r="AQ172" s="2684"/>
    </row>
    <row r="173" spans="1:43" ht="15" customHeight="1">
      <c r="A173" s="2684"/>
      <c r="B173" s="3319" t="s">
        <v>37403</v>
      </c>
      <c r="C173" s="2727" t="s">
        <v>2554</v>
      </c>
      <c r="D173" s="2727">
        <v>3</v>
      </c>
      <c r="E173" s="37"/>
      <c r="F173" s="37"/>
      <c r="G173" s="37"/>
      <c r="H173" s="37"/>
      <c r="I173" s="37"/>
      <c r="J173" s="37"/>
      <c r="K173" s="105"/>
      <c r="L173" s="2916"/>
      <c r="M173" s="1446"/>
      <c r="N173" s="37"/>
      <c r="O173" s="37"/>
      <c r="P173" s="37"/>
      <c r="Q173" s="37"/>
      <c r="R173" s="37"/>
      <c r="S173" s="105"/>
      <c r="U173" s="1446"/>
      <c r="V173" s="37"/>
      <c r="W173" s="37"/>
      <c r="X173" s="37"/>
      <c r="Y173" s="37"/>
      <c r="Z173" s="37"/>
      <c r="AA173" s="105"/>
      <c r="AB173" s="4418"/>
      <c r="AC173" s="1446"/>
      <c r="AD173" s="37"/>
      <c r="AE173" s="37"/>
      <c r="AF173" s="38"/>
      <c r="AG173" s="38"/>
      <c r="AH173" s="38"/>
      <c r="AI173" s="38"/>
      <c r="AJ173" s="38"/>
      <c r="AK173" s="38"/>
      <c r="AL173" s="105"/>
      <c r="AM173" s="4418"/>
      <c r="AN173" s="4081" t="s">
        <v>37404</v>
      </c>
      <c r="AO173" s="3044"/>
      <c r="AP173" s="4081" t="s">
        <v>37405</v>
      </c>
      <c r="AQ173" s="2684"/>
    </row>
    <row r="174" spans="1:43" ht="15" customHeight="1">
      <c r="A174" s="2684"/>
      <c r="B174" s="3319" t="s">
        <v>37406</v>
      </c>
      <c r="C174" s="2727" t="s">
        <v>2554</v>
      </c>
      <c r="D174" s="2727">
        <v>3</v>
      </c>
      <c r="E174" s="37"/>
      <c r="F174" s="37"/>
      <c r="G174" s="37"/>
      <c r="H174" s="37"/>
      <c r="I174" s="37"/>
      <c r="J174" s="37"/>
      <c r="K174" s="105"/>
      <c r="L174" s="2916"/>
      <c r="M174" s="1446"/>
      <c r="N174" s="37"/>
      <c r="O174" s="37"/>
      <c r="P174" s="37"/>
      <c r="Q174" s="37"/>
      <c r="R174" s="37"/>
      <c r="S174" s="105"/>
      <c r="U174" s="1446"/>
      <c r="V174" s="37"/>
      <c r="W174" s="37"/>
      <c r="X174" s="37"/>
      <c r="Y174" s="37"/>
      <c r="Z174" s="37"/>
      <c r="AA174" s="105"/>
      <c r="AB174" s="4418"/>
      <c r="AC174" s="1446"/>
      <c r="AD174" s="37"/>
      <c r="AE174" s="37"/>
      <c r="AF174" s="38"/>
      <c r="AG174" s="38"/>
      <c r="AH174" s="38"/>
      <c r="AI174" s="38"/>
      <c r="AJ174" s="38"/>
      <c r="AK174" s="38"/>
      <c r="AL174" s="105"/>
      <c r="AM174" s="4418"/>
      <c r="AN174" s="4081" t="s">
        <v>37407</v>
      </c>
      <c r="AO174" s="3044"/>
      <c r="AP174" s="4081" t="s">
        <v>37408</v>
      </c>
      <c r="AQ174" s="2684"/>
    </row>
    <row r="175" spans="1:43" ht="15" customHeight="1">
      <c r="A175" s="2684"/>
      <c r="B175" s="3319" t="s">
        <v>37409</v>
      </c>
      <c r="C175" s="2727" t="s">
        <v>2554</v>
      </c>
      <c r="D175" s="2727">
        <v>3</v>
      </c>
      <c r="E175" s="37"/>
      <c r="F175" s="37"/>
      <c r="G175" s="37"/>
      <c r="H175" s="37"/>
      <c r="I175" s="37"/>
      <c r="J175" s="37"/>
      <c r="K175" s="105"/>
      <c r="L175" s="2916"/>
      <c r="M175" s="1446"/>
      <c r="N175" s="37"/>
      <c r="O175" s="37"/>
      <c r="P175" s="37"/>
      <c r="Q175" s="37"/>
      <c r="R175" s="37"/>
      <c r="S175" s="105"/>
      <c r="U175" s="1446"/>
      <c r="V175" s="37"/>
      <c r="W175" s="37"/>
      <c r="X175" s="37"/>
      <c r="Y175" s="37"/>
      <c r="Z175" s="37"/>
      <c r="AA175" s="105"/>
      <c r="AB175" s="4418"/>
      <c r="AC175" s="1446"/>
      <c r="AD175" s="37"/>
      <c r="AE175" s="37"/>
      <c r="AF175" s="38"/>
      <c r="AG175" s="38"/>
      <c r="AH175" s="38"/>
      <c r="AI175" s="38"/>
      <c r="AJ175" s="38"/>
      <c r="AK175" s="38"/>
      <c r="AL175" s="105"/>
      <c r="AM175" s="4418"/>
      <c r="AN175" s="4081" t="s">
        <v>37410</v>
      </c>
      <c r="AO175" s="3044"/>
      <c r="AP175" s="4081" t="s">
        <v>37411</v>
      </c>
      <c r="AQ175" s="2684"/>
    </row>
    <row r="176" spans="1:43" ht="15" customHeight="1">
      <c r="A176" s="2684"/>
      <c r="B176" s="3319" t="s">
        <v>37412</v>
      </c>
      <c r="C176" s="2727" t="s">
        <v>2554</v>
      </c>
      <c r="D176" s="2727">
        <v>3</v>
      </c>
      <c r="E176" s="37"/>
      <c r="F176" s="37"/>
      <c r="G176" s="37"/>
      <c r="H176" s="37"/>
      <c r="I176" s="37"/>
      <c r="J176" s="37"/>
      <c r="K176" s="105"/>
      <c r="L176" s="2916"/>
      <c r="M176" s="1446"/>
      <c r="N176" s="37"/>
      <c r="O176" s="37"/>
      <c r="P176" s="37"/>
      <c r="Q176" s="37"/>
      <c r="R176" s="37"/>
      <c r="S176" s="105"/>
      <c r="U176" s="1446"/>
      <c r="V176" s="37"/>
      <c r="W176" s="37"/>
      <c r="X176" s="37"/>
      <c r="Y176" s="37"/>
      <c r="Z176" s="37"/>
      <c r="AA176" s="105"/>
      <c r="AB176" s="4418"/>
      <c r="AC176" s="1446"/>
      <c r="AD176" s="37"/>
      <c r="AE176" s="37"/>
      <c r="AF176" s="38"/>
      <c r="AG176" s="38"/>
      <c r="AH176" s="38"/>
      <c r="AI176" s="38"/>
      <c r="AJ176" s="38"/>
      <c r="AK176" s="38"/>
      <c r="AL176" s="105"/>
      <c r="AM176" s="4418"/>
      <c r="AN176" s="4081" t="s">
        <v>37413</v>
      </c>
      <c r="AO176" s="3044"/>
      <c r="AP176" s="4081" t="s">
        <v>37414</v>
      </c>
      <c r="AQ176" s="2684"/>
    </row>
    <row r="177" spans="1:43" ht="15" customHeight="1">
      <c r="A177" s="2684"/>
      <c r="B177" s="3319" t="s">
        <v>37415</v>
      </c>
      <c r="C177" s="2727" t="s">
        <v>2554</v>
      </c>
      <c r="D177" s="2727">
        <v>3</v>
      </c>
      <c r="E177" s="37"/>
      <c r="F177" s="37"/>
      <c r="G177" s="37"/>
      <c r="H177" s="37"/>
      <c r="I177" s="37"/>
      <c r="J177" s="37"/>
      <c r="K177" s="105"/>
      <c r="L177" s="2916"/>
      <c r="M177" s="1446"/>
      <c r="N177" s="37"/>
      <c r="O177" s="37"/>
      <c r="P177" s="37"/>
      <c r="Q177" s="37"/>
      <c r="R177" s="37"/>
      <c r="S177" s="105"/>
      <c r="U177" s="1446"/>
      <c r="V177" s="37"/>
      <c r="W177" s="37"/>
      <c r="X177" s="37"/>
      <c r="Y177" s="37"/>
      <c r="Z177" s="37"/>
      <c r="AA177" s="105"/>
      <c r="AB177" s="4418"/>
      <c r="AC177" s="1446"/>
      <c r="AD177" s="37"/>
      <c r="AE177" s="37"/>
      <c r="AF177" s="38"/>
      <c r="AG177" s="38"/>
      <c r="AH177" s="38"/>
      <c r="AI177" s="38"/>
      <c r="AJ177" s="38"/>
      <c r="AK177" s="38"/>
      <c r="AL177" s="105"/>
      <c r="AM177" s="4418"/>
      <c r="AN177" s="4081" t="s">
        <v>37416</v>
      </c>
      <c r="AO177" s="3044"/>
      <c r="AP177" s="4081" t="s">
        <v>37417</v>
      </c>
      <c r="AQ177" s="2684"/>
    </row>
    <row r="178" spans="1:43" ht="15" customHeight="1">
      <c r="A178" s="2684"/>
      <c r="B178" s="3319" t="s">
        <v>37418</v>
      </c>
      <c r="C178" s="2727" t="s">
        <v>2554</v>
      </c>
      <c r="D178" s="2727">
        <v>3</v>
      </c>
      <c r="E178" s="37"/>
      <c r="F178" s="37"/>
      <c r="G178" s="37"/>
      <c r="H178" s="37"/>
      <c r="I178" s="37"/>
      <c r="J178" s="37"/>
      <c r="K178" s="105"/>
      <c r="L178" s="2916"/>
      <c r="M178" s="1446"/>
      <c r="N178" s="37"/>
      <c r="O178" s="37"/>
      <c r="P178" s="37"/>
      <c r="Q178" s="37"/>
      <c r="R178" s="37"/>
      <c r="S178" s="105"/>
      <c r="U178" s="1446"/>
      <c r="V178" s="37"/>
      <c r="W178" s="37"/>
      <c r="X178" s="37"/>
      <c r="Y178" s="37"/>
      <c r="Z178" s="37"/>
      <c r="AA178" s="105"/>
      <c r="AB178" s="4418"/>
      <c r="AC178" s="1446"/>
      <c r="AD178" s="37"/>
      <c r="AE178" s="37"/>
      <c r="AF178" s="38"/>
      <c r="AG178" s="38"/>
      <c r="AH178" s="38"/>
      <c r="AI178" s="38"/>
      <c r="AJ178" s="38"/>
      <c r="AK178" s="38"/>
      <c r="AL178" s="105"/>
      <c r="AM178" s="4418"/>
      <c r="AN178" s="4081" t="s">
        <v>37419</v>
      </c>
      <c r="AO178" s="3044"/>
      <c r="AP178" s="4081" t="s">
        <v>37420</v>
      </c>
      <c r="AQ178" s="2684"/>
    </row>
    <row r="179" spans="1:43" ht="15" customHeight="1">
      <c r="A179" s="2684"/>
      <c r="B179" s="3319" t="s">
        <v>37421</v>
      </c>
      <c r="C179" s="2727" t="s">
        <v>2554</v>
      </c>
      <c r="D179" s="2727">
        <v>3</v>
      </c>
      <c r="E179" s="37"/>
      <c r="F179" s="37"/>
      <c r="G179" s="37"/>
      <c r="H179" s="37"/>
      <c r="I179" s="37"/>
      <c r="J179" s="37"/>
      <c r="K179" s="105"/>
      <c r="L179" s="2916"/>
      <c r="M179" s="1446"/>
      <c r="N179" s="37"/>
      <c r="O179" s="37"/>
      <c r="P179" s="37"/>
      <c r="Q179" s="37"/>
      <c r="R179" s="37"/>
      <c r="S179" s="105"/>
      <c r="U179" s="1446"/>
      <c r="V179" s="37"/>
      <c r="W179" s="37"/>
      <c r="X179" s="37"/>
      <c r="Y179" s="37"/>
      <c r="Z179" s="37"/>
      <c r="AA179" s="105"/>
      <c r="AB179" s="4418"/>
      <c r="AC179" s="1446"/>
      <c r="AD179" s="37"/>
      <c r="AE179" s="37"/>
      <c r="AF179" s="38"/>
      <c r="AG179" s="38"/>
      <c r="AH179" s="38"/>
      <c r="AI179" s="38"/>
      <c r="AJ179" s="38"/>
      <c r="AK179" s="38"/>
      <c r="AL179" s="105"/>
      <c r="AM179" s="4418"/>
      <c r="AN179" s="4081" t="s">
        <v>37422</v>
      </c>
      <c r="AO179" s="3044"/>
      <c r="AP179" s="4081" t="s">
        <v>37423</v>
      </c>
      <c r="AQ179" s="2684"/>
    </row>
    <row r="180" spans="1:43" ht="15" customHeight="1">
      <c r="A180" s="2684"/>
      <c r="B180" s="3319" t="s">
        <v>37424</v>
      </c>
      <c r="C180" s="2727" t="s">
        <v>2554</v>
      </c>
      <c r="D180" s="2727">
        <v>3</v>
      </c>
      <c r="E180" s="37"/>
      <c r="F180" s="37"/>
      <c r="G180" s="37"/>
      <c r="H180" s="37"/>
      <c r="I180" s="37"/>
      <c r="J180" s="37"/>
      <c r="K180" s="105"/>
      <c r="L180" s="2916"/>
      <c r="M180" s="1446"/>
      <c r="N180" s="37"/>
      <c r="O180" s="37"/>
      <c r="P180" s="37"/>
      <c r="Q180" s="37"/>
      <c r="R180" s="37"/>
      <c r="S180" s="105"/>
      <c r="U180" s="1446"/>
      <c r="V180" s="37"/>
      <c r="W180" s="37"/>
      <c r="X180" s="37"/>
      <c r="Y180" s="37"/>
      <c r="Z180" s="37"/>
      <c r="AA180" s="105"/>
      <c r="AB180" s="4418"/>
      <c r="AC180" s="1446"/>
      <c r="AD180" s="37"/>
      <c r="AE180" s="37"/>
      <c r="AF180" s="38"/>
      <c r="AG180" s="38"/>
      <c r="AH180" s="38"/>
      <c r="AI180" s="38"/>
      <c r="AJ180" s="38"/>
      <c r="AK180" s="38"/>
      <c r="AL180" s="105"/>
      <c r="AM180" s="4418"/>
      <c r="AN180" s="4081" t="s">
        <v>37425</v>
      </c>
      <c r="AO180" s="3044"/>
      <c r="AP180" s="4081" t="s">
        <v>37426</v>
      </c>
      <c r="AQ180" s="2684"/>
    </row>
    <row r="181" spans="1:43" ht="15" customHeight="1">
      <c r="A181" s="2684"/>
      <c r="B181" s="3319" t="s">
        <v>37427</v>
      </c>
      <c r="C181" s="2727" t="s">
        <v>2554</v>
      </c>
      <c r="D181" s="2727">
        <v>3</v>
      </c>
      <c r="E181" s="37"/>
      <c r="F181" s="37"/>
      <c r="G181" s="37"/>
      <c r="H181" s="37"/>
      <c r="I181" s="37"/>
      <c r="J181" s="37"/>
      <c r="K181" s="105"/>
      <c r="L181" s="2916"/>
      <c r="M181" s="1446"/>
      <c r="N181" s="37"/>
      <c r="O181" s="37"/>
      <c r="P181" s="37"/>
      <c r="Q181" s="37"/>
      <c r="R181" s="37"/>
      <c r="S181" s="105"/>
      <c r="U181" s="1446"/>
      <c r="V181" s="37"/>
      <c r="W181" s="37"/>
      <c r="X181" s="37"/>
      <c r="Y181" s="37"/>
      <c r="Z181" s="37"/>
      <c r="AA181" s="105"/>
      <c r="AB181" s="4418"/>
      <c r="AC181" s="1446"/>
      <c r="AD181" s="37"/>
      <c r="AE181" s="37"/>
      <c r="AF181" s="38"/>
      <c r="AG181" s="38"/>
      <c r="AH181" s="38"/>
      <c r="AI181" s="38"/>
      <c r="AJ181" s="38"/>
      <c r="AK181" s="38"/>
      <c r="AL181" s="105"/>
      <c r="AM181" s="4418"/>
      <c r="AN181" s="4081" t="s">
        <v>37428</v>
      </c>
      <c r="AO181" s="3044"/>
      <c r="AP181" s="4081" t="s">
        <v>37429</v>
      </c>
      <c r="AQ181" s="2684"/>
    </row>
    <row r="182" spans="1:43" ht="15" customHeight="1">
      <c r="A182" s="2684"/>
      <c r="B182" s="3319" t="s">
        <v>37430</v>
      </c>
      <c r="C182" s="2727" t="s">
        <v>2554</v>
      </c>
      <c r="D182" s="2727">
        <v>3</v>
      </c>
      <c r="E182" s="37"/>
      <c r="F182" s="37"/>
      <c r="G182" s="37"/>
      <c r="H182" s="37"/>
      <c r="I182" s="37"/>
      <c r="J182" s="37"/>
      <c r="K182" s="105"/>
      <c r="L182" s="2916"/>
      <c r="M182" s="1446"/>
      <c r="N182" s="37"/>
      <c r="O182" s="37"/>
      <c r="P182" s="37"/>
      <c r="Q182" s="37"/>
      <c r="R182" s="37"/>
      <c r="S182" s="105"/>
      <c r="U182" s="1446"/>
      <c r="V182" s="37"/>
      <c r="W182" s="37"/>
      <c r="X182" s="37"/>
      <c r="Y182" s="37"/>
      <c r="Z182" s="37"/>
      <c r="AA182" s="105"/>
      <c r="AB182" s="4418"/>
      <c r="AC182" s="1446"/>
      <c r="AD182" s="37"/>
      <c r="AE182" s="37"/>
      <c r="AF182" s="38"/>
      <c r="AG182" s="38"/>
      <c r="AH182" s="38"/>
      <c r="AI182" s="38"/>
      <c r="AJ182" s="38"/>
      <c r="AK182" s="38"/>
      <c r="AL182" s="105"/>
      <c r="AM182" s="4418"/>
      <c r="AN182" s="4081" t="s">
        <v>37431</v>
      </c>
      <c r="AO182" s="3044"/>
      <c r="AP182" s="4081" t="s">
        <v>37432</v>
      </c>
      <c r="AQ182" s="2684"/>
    </row>
    <row r="183" spans="1:43" ht="15" customHeight="1">
      <c r="A183" s="2684"/>
      <c r="B183" s="3319" t="s">
        <v>37433</v>
      </c>
      <c r="C183" s="2727" t="s">
        <v>2554</v>
      </c>
      <c r="D183" s="2727">
        <v>3</v>
      </c>
      <c r="E183" s="37"/>
      <c r="F183" s="37"/>
      <c r="G183" s="37"/>
      <c r="H183" s="37"/>
      <c r="I183" s="37"/>
      <c r="J183" s="37"/>
      <c r="K183" s="105"/>
      <c r="L183" s="2916"/>
      <c r="M183" s="1446"/>
      <c r="N183" s="37"/>
      <c r="O183" s="37"/>
      <c r="P183" s="37"/>
      <c r="Q183" s="37"/>
      <c r="R183" s="37"/>
      <c r="S183" s="105"/>
      <c r="U183" s="1446"/>
      <c r="V183" s="37"/>
      <c r="W183" s="37"/>
      <c r="X183" s="37"/>
      <c r="Y183" s="37"/>
      <c r="Z183" s="37"/>
      <c r="AA183" s="105"/>
      <c r="AB183" s="4418"/>
      <c r="AC183" s="1446"/>
      <c r="AD183" s="37"/>
      <c r="AE183" s="37"/>
      <c r="AF183" s="38"/>
      <c r="AG183" s="38"/>
      <c r="AH183" s="38"/>
      <c r="AI183" s="38"/>
      <c r="AJ183" s="38"/>
      <c r="AK183" s="38"/>
      <c r="AL183" s="105"/>
      <c r="AM183" s="4418"/>
      <c r="AN183" s="4081" t="s">
        <v>37434</v>
      </c>
      <c r="AO183" s="3044"/>
      <c r="AP183" s="4081" t="s">
        <v>37435</v>
      </c>
      <c r="AQ183" s="2684"/>
    </row>
    <row r="184" spans="1:43" ht="15" customHeight="1">
      <c r="A184" s="2684"/>
      <c r="B184" s="3319" t="s">
        <v>37436</v>
      </c>
      <c r="C184" s="2727" t="s">
        <v>2554</v>
      </c>
      <c r="D184" s="2727">
        <v>3</v>
      </c>
      <c r="E184" s="37"/>
      <c r="F184" s="37"/>
      <c r="G184" s="37"/>
      <c r="H184" s="37"/>
      <c r="I184" s="37"/>
      <c r="J184" s="37"/>
      <c r="K184" s="105"/>
      <c r="L184" s="2916"/>
      <c r="M184" s="1446"/>
      <c r="N184" s="37"/>
      <c r="O184" s="37"/>
      <c r="P184" s="37"/>
      <c r="Q184" s="37"/>
      <c r="R184" s="37"/>
      <c r="S184" s="105"/>
      <c r="U184" s="1446"/>
      <c r="V184" s="37"/>
      <c r="W184" s="37"/>
      <c r="X184" s="37"/>
      <c r="Y184" s="37"/>
      <c r="Z184" s="37"/>
      <c r="AA184" s="105"/>
      <c r="AB184" s="4418"/>
      <c r="AC184" s="1446"/>
      <c r="AD184" s="37"/>
      <c r="AE184" s="37"/>
      <c r="AF184" s="38"/>
      <c r="AG184" s="38"/>
      <c r="AH184" s="38"/>
      <c r="AI184" s="38"/>
      <c r="AJ184" s="38"/>
      <c r="AK184" s="38"/>
      <c r="AL184" s="105"/>
      <c r="AM184" s="4418"/>
      <c r="AN184" s="4081" t="s">
        <v>37437</v>
      </c>
      <c r="AO184" s="3044"/>
      <c r="AP184" s="4081" t="s">
        <v>37438</v>
      </c>
      <c r="AQ184" s="2684"/>
    </row>
    <row r="185" spans="1:43" ht="15" customHeight="1">
      <c r="A185" s="2684"/>
      <c r="B185" s="3319" t="s">
        <v>37439</v>
      </c>
      <c r="C185" s="2727" t="s">
        <v>2554</v>
      </c>
      <c r="D185" s="2727">
        <v>3</v>
      </c>
      <c r="E185" s="37"/>
      <c r="F185" s="37"/>
      <c r="G185" s="37"/>
      <c r="H185" s="37"/>
      <c r="I185" s="37"/>
      <c r="J185" s="37"/>
      <c r="K185" s="105"/>
      <c r="L185" s="2916"/>
      <c r="M185" s="1446"/>
      <c r="N185" s="37"/>
      <c r="O185" s="37"/>
      <c r="P185" s="37"/>
      <c r="Q185" s="37"/>
      <c r="R185" s="37"/>
      <c r="S185" s="105"/>
      <c r="U185" s="1446"/>
      <c r="V185" s="37"/>
      <c r="W185" s="37"/>
      <c r="X185" s="37"/>
      <c r="Y185" s="37"/>
      <c r="Z185" s="37"/>
      <c r="AA185" s="105"/>
      <c r="AB185" s="4418"/>
      <c r="AC185" s="1446"/>
      <c r="AD185" s="37"/>
      <c r="AE185" s="37"/>
      <c r="AF185" s="38"/>
      <c r="AG185" s="38"/>
      <c r="AH185" s="38"/>
      <c r="AI185" s="38"/>
      <c r="AJ185" s="38"/>
      <c r="AK185" s="38"/>
      <c r="AL185" s="105"/>
      <c r="AM185" s="4418"/>
      <c r="AN185" s="4081" t="s">
        <v>37440</v>
      </c>
      <c r="AO185" s="3044"/>
      <c r="AP185" s="4081" t="s">
        <v>37441</v>
      </c>
      <c r="AQ185" s="2684"/>
    </row>
    <row r="186" spans="1:43" ht="15" customHeight="1">
      <c r="A186" s="2684"/>
      <c r="B186" s="3319" t="s">
        <v>37442</v>
      </c>
      <c r="C186" s="2727" t="s">
        <v>2554</v>
      </c>
      <c r="D186" s="2727">
        <v>3</v>
      </c>
      <c r="E186" s="37"/>
      <c r="F186" s="37"/>
      <c r="G186" s="37"/>
      <c r="H186" s="37"/>
      <c r="I186" s="37"/>
      <c r="J186" s="37"/>
      <c r="K186" s="105"/>
      <c r="L186" s="2916"/>
      <c r="M186" s="1446"/>
      <c r="N186" s="37"/>
      <c r="O186" s="37"/>
      <c r="P186" s="37"/>
      <c r="Q186" s="37"/>
      <c r="R186" s="37"/>
      <c r="S186" s="105"/>
      <c r="U186" s="1446"/>
      <c r="V186" s="37"/>
      <c r="W186" s="37"/>
      <c r="X186" s="37"/>
      <c r="Y186" s="37"/>
      <c r="Z186" s="37"/>
      <c r="AA186" s="105"/>
      <c r="AB186" s="4418"/>
      <c r="AC186" s="1446"/>
      <c r="AD186" s="37"/>
      <c r="AE186" s="37"/>
      <c r="AF186" s="38"/>
      <c r="AG186" s="38"/>
      <c r="AH186" s="38"/>
      <c r="AI186" s="38"/>
      <c r="AJ186" s="38"/>
      <c r="AK186" s="38"/>
      <c r="AL186" s="105"/>
      <c r="AM186" s="4418"/>
      <c r="AN186" s="4081" t="s">
        <v>37443</v>
      </c>
      <c r="AO186" s="3044"/>
      <c r="AP186" s="4081" t="s">
        <v>37444</v>
      </c>
      <c r="AQ186" s="2684"/>
    </row>
    <row r="187" spans="1:43" ht="15" customHeight="1">
      <c r="A187" s="2684"/>
      <c r="B187" s="3319" t="s">
        <v>37445</v>
      </c>
      <c r="C187" s="2727" t="s">
        <v>2554</v>
      </c>
      <c r="D187" s="2727">
        <v>3</v>
      </c>
      <c r="E187" s="37"/>
      <c r="F187" s="37"/>
      <c r="G187" s="37"/>
      <c r="H187" s="37"/>
      <c r="I187" s="37"/>
      <c r="J187" s="37"/>
      <c r="K187" s="105"/>
      <c r="L187" s="2916"/>
      <c r="M187" s="1446"/>
      <c r="N187" s="37"/>
      <c r="O187" s="37"/>
      <c r="P187" s="37"/>
      <c r="Q187" s="37"/>
      <c r="R187" s="37"/>
      <c r="S187" s="105"/>
      <c r="U187" s="1446"/>
      <c r="V187" s="37"/>
      <c r="W187" s="37"/>
      <c r="X187" s="37"/>
      <c r="Y187" s="37"/>
      <c r="Z187" s="37"/>
      <c r="AA187" s="105"/>
      <c r="AB187" s="4418"/>
      <c r="AC187" s="1446"/>
      <c r="AD187" s="37"/>
      <c r="AE187" s="37"/>
      <c r="AF187" s="38"/>
      <c r="AG187" s="38"/>
      <c r="AH187" s="38"/>
      <c r="AI187" s="38"/>
      <c r="AJ187" s="38"/>
      <c r="AK187" s="38"/>
      <c r="AL187" s="105"/>
      <c r="AM187" s="4418"/>
      <c r="AN187" s="4081" t="s">
        <v>37446</v>
      </c>
      <c r="AO187" s="3044"/>
      <c r="AP187" s="4081" t="s">
        <v>37447</v>
      </c>
      <c r="AQ187" s="2684"/>
    </row>
    <row r="188" spans="1:43" ht="15" customHeight="1">
      <c r="A188" s="2684"/>
      <c r="B188" s="3319" t="s">
        <v>37448</v>
      </c>
      <c r="C188" s="2727" t="s">
        <v>2554</v>
      </c>
      <c r="D188" s="2727">
        <v>3</v>
      </c>
      <c r="E188" s="37"/>
      <c r="F188" s="37"/>
      <c r="G188" s="37"/>
      <c r="H188" s="37"/>
      <c r="I188" s="37"/>
      <c r="J188" s="37"/>
      <c r="K188" s="105"/>
      <c r="L188" s="2916"/>
      <c r="M188" s="1446"/>
      <c r="N188" s="37"/>
      <c r="O188" s="37"/>
      <c r="P188" s="37"/>
      <c r="Q188" s="37"/>
      <c r="R188" s="37"/>
      <c r="S188" s="105"/>
      <c r="U188" s="1446"/>
      <c r="V188" s="37"/>
      <c r="W188" s="37"/>
      <c r="X188" s="37"/>
      <c r="Y188" s="37"/>
      <c r="Z188" s="37"/>
      <c r="AA188" s="105"/>
      <c r="AB188" s="4418"/>
      <c r="AC188" s="1446"/>
      <c r="AD188" s="37"/>
      <c r="AE188" s="37"/>
      <c r="AF188" s="38"/>
      <c r="AG188" s="38"/>
      <c r="AH188" s="38"/>
      <c r="AI188" s="38"/>
      <c r="AJ188" s="38"/>
      <c r="AK188" s="38"/>
      <c r="AL188" s="105"/>
      <c r="AM188" s="4418"/>
      <c r="AN188" s="4081" t="s">
        <v>37449</v>
      </c>
      <c r="AO188" s="3044"/>
      <c r="AP188" s="4081" t="s">
        <v>37450</v>
      </c>
      <c r="AQ188" s="2684"/>
    </row>
    <row r="189" spans="1:43" ht="15" customHeight="1">
      <c r="A189" s="2684"/>
      <c r="B189" s="3319" t="s">
        <v>37451</v>
      </c>
      <c r="C189" s="2727" t="s">
        <v>2554</v>
      </c>
      <c r="D189" s="2727">
        <v>3</v>
      </c>
      <c r="E189" s="37"/>
      <c r="F189" s="37"/>
      <c r="G189" s="37"/>
      <c r="H189" s="37"/>
      <c r="I189" s="37"/>
      <c r="J189" s="37"/>
      <c r="K189" s="105"/>
      <c r="L189" s="2916"/>
      <c r="M189" s="1446"/>
      <c r="N189" s="37"/>
      <c r="O189" s="37"/>
      <c r="P189" s="37"/>
      <c r="Q189" s="37"/>
      <c r="R189" s="37"/>
      <c r="S189" s="105"/>
      <c r="U189" s="1446"/>
      <c r="V189" s="37"/>
      <c r="W189" s="37"/>
      <c r="X189" s="37"/>
      <c r="Y189" s="37"/>
      <c r="Z189" s="37"/>
      <c r="AA189" s="105"/>
      <c r="AB189" s="4418"/>
      <c r="AC189" s="1446"/>
      <c r="AD189" s="37"/>
      <c r="AE189" s="37"/>
      <c r="AF189" s="38"/>
      <c r="AG189" s="38"/>
      <c r="AH189" s="38"/>
      <c r="AI189" s="38"/>
      <c r="AJ189" s="38"/>
      <c r="AK189" s="38"/>
      <c r="AL189" s="105"/>
      <c r="AM189" s="4418"/>
      <c r="AN189" s="4081" t="s">
        <v>37452</v>
      </c>
      <c r="AO189" s="3044"/>
      <c r="AP189" s="4081" t="s">
        <v>37453</v>
      </c>
      <c r="AQ189" s="2684"/>
    </row>
    <row r="190" spans="1:43" ht="15" customHeight="1">
      <c r="A190" s="2684"/>
      <c r="B190" s="3319" t="s">
        <v>37454</v>
      </c>
      <c r="C190" s="2727" t="s">
        <v>2554</v>
      </c>
      <c r="D190" s="2727">
        <v>3</v>
      </c>
      <c r="E190" s="37"/>
      <c r="F190" s="37"/>
      <c r="G190" s="37"/>
      <c r="H190" s="37"/>
      <c r="I190" s="37"/>
      <c r="J190" s="37"/>
      <c r="K190" s="105"/>
      <c r="L190" s="2916"/>
      <c r="M190" s="1446"/>
      <c r="N190" s="37"/>
      <c r="O190" s="37"/>
      <c r="P190" s="37"/>
      <c r="Q190" s="37"/>
      <c r="R190" s="37"/>
      <c r="S190" s="105"/>
      <c r="U190" s="1446"/>
      <c r="V190" s="37"/>
      <c r="W190" s="37"/>
      <c r="X190" s="37"/>
      <c r="Y190" s="37"/>
      <c r="Z190" s="37"/>
      <c r="AA190" s="105"/>
      <c r="AB190" s="4418"/>
      <c r="AC190" s="1446"/>
      <c r="AD190" s="37"/>
      <c r="AE190" s="37"/>
      <c r="AF190" s="38"/>
      <c r="AG190" s="38"/>
      <c r="AH190" s="38"/>
      <c r="AI190" s="38"/>
      <c r="AJ190" s="38"/>
      <c r="AK190" s="38"/>
      <c r="AL190" s="105"/>
      <c r="AM190" s="4418"/>
      <c r="AN190" s="4081" t="s">
        <v>37455</v>
      </c>
      <c r="AO190" s="3044"/>
      <c r="AP190" s="4081" t="s">
        <v>37456</v>
      </c>
      <c r="AQ190" s="2684"/>
    </row>
    <row r="191" spans="1:43" ht="15" customHeight="1">
      <c r="A191" s="2684"/>
      <c r="B191" s="3319" t="s">
        <v>37457</v>
      </c>
      <c r="C191" s="2727" t="s">
        <v>2554</v>
      </c>
      <c r="D191" s="2727">
        <v>3</v>
      </c>
      <c r="E191" s="37"/>
      <c r="F191" s="37"/>
      <c r="G191" s="37"/>
      <c r="H191" s="37"/>
      <c r="I191" s="37"/>
      <c r="J191" s="37"/>
      <c r="K191" s="105"/>
      <c r="L191" s="2916"/>
      <c r="M191" s="1446"/>
      <c r="N191" s="37"/>
      <c r="O191" s="37"/>
      <c r="P191" s="37"/>
      <c r="Q191" s="37"/>
      <c r="R191" s="37"/>
      <c r="S191" s="105"/>
      <c r="U191" s="1446"/>
      <c r="V191" s="37"/>
      <c r="W191" s="37"/>
      <c r="X191" s="37"/>
      <c r="Y191" s="37"/>
      <c r="Z191" s="37"/>
      <c r="AA191" s="105"/>
      <c r="AB191" s="4418"/>
      <c r="AC191" s="1446"/>
      <c r="AD191" s="37"/>
      <c r="AE191" s="37"/>
      <c r="AF191" s="38"/>
      <c r="AG191" s="38"/>
      <c r="AH191" s="38"/>
      <c r="AI191" s="38"/>
      <c r="AJ191" s="38"/>
      <c r="AK191" s="38"/>
      <c r="AL191" s="105"/>
      <c r="AM191" s="4418"/>
      <c r="AN191" s="4081" t="s">
        <v>37458</v>
      </c>
      <c r="AO191" s="3044"/>
      <c r="AP191" s="4081" t="s">
        <v>37459</v>
      </c>
      <c r="AQ191" s="2684"/>
    </row>
    <row r="192" spans="1:43" ht="15" customHeight="1">
      <c r="A192" s="2684"/>
      <c r="B192" s="3319" t="s">
        <v>37460</v>
      </c>
      <c r="C192" s="2727" t="s">
        <v>2554</v>
      </c>
      <c r="D192" s="2727">
        <v>3</v>
      </c>
      <c r="E192" s="37"/>
      <c r="F192" s="37"/>
      <c r="G192" s="37"/>
      <c r="H192" s="37"/>
      <c r="I192" s="37"/>
      <c r="J192" s="37"/>
      <c r="K192" s="105"/>
      <c r="L192" s="2916"/>
      <c r="M192" s="1446"/>
      <c r="N192" s="37"/>
      <c r="O192" s="37"/>
      <c r="P192" s="37"/>
      <c r="Q192" s="37"/>
      <c r="R192" s="37"/>
      <c r="S192" s="105"/>
      <c r="U192" s="1446"/>
      <c r="V192" s="37"/>
      <c r="W192" s="37"/>
      <c r="X192" s="37"/>
      <c r="Y192" s="37"/>
      <c r="Z192" s="37"/>
      <c r="AA192" s="105"/>
      <c r="AB192" s="4418"/>
      <c r="AC192" s="1446"/>
      <c r="AD192" s="37"/>
      <c r="AE192" s="37"/>
      <c r="AF192" s="38"/>
      <c r="AG192" s="38"/>
      <c r="AH192" s="38"/>
      <c r="AI192" s="38"/>
      <c r="AJ192" s="38"/>
      <c r="AK192" s="38"/>
      <c r="AL192" s="105"/>
      <c r="AM192" s="4418"/>
      <c r="AN192" s="4081" t="s">
        <v>37461</v>
      </c>
      <c r="AO192" s="3044"/>
      <c r="AP192" s="4081" t="s">
        <v>37462</v>
      </c>
      <c r="AQ192" s="2684"/>
    </row>
    <row r="193" spans="1:43" ht="15" customHeight="1">
      <c r="A193" s="2684"/>
      <c r="B193" s="3319" t="s">
        <v>37463</v>
      </c>
      <c r="C193" s="2727" t="s">
        <v>2554</v>
      </c>
      <c r="D193" s="2727">
        <v>3</v>
      </c>
      <c r="E193" s="37"/>
      <c r="F193" s="37"/>
      <c r="G193" s="37"/>
      <c r="H193" s="37"/>
      <c r="I193" s="37"/>
      <c r="J193" s="37"/>
      <c r="K193" s="105"/>
      <c r="L193" s="2916"/>
      <c r="M193" s="1446"/>
      <c r="N193" s="37"/>
      <c r="O193" s="37"/>
      <c r="P193" s="37"/>
      <c r="Q193" s="37"/>
      <c r="R193" s="37"/>
      <c r="S193" s="105"/>
      <c r="U193" s="1446"/>
      <c r="V193" s="37"/>
      <c r="W193" s="37"/>
      <c r="X193" s="37"/>
      <c r="Y193" s="37"/>
      <c r="Z193" s="37"/>
      <c r="AA193" s="105"/>
      <c r="AB193" s="4418"/>
      <c r="AC193" s="1446"/>
      <c r="AD193" s="37"/>
      <c r="AE193" s="37"/>
      <c r="AF193" s="38"/>
      <c r="AG193" s="38"/>
      <c r="AH193" s="38"/>
      <c r="AI193" s="38"/>
      <c r="AJ193" s="38"/>
      <c r="AK193" s="38"/>
      <c r="AL193" s="105"/>
      <c r="AM193" s="4418"/>
      <c r="AN193" s="4081" t="s">
        <v>37464</v>
      </c>
      <c r="AO193" s="3044"/>
      <c r="AP193" s="4081" t="s">
        <v>37465</v>
      </c>
      <c r="AQ193" s="2684"/>
    </row>
    <row r="194" spans="1:43" ht="15" customHeight="1">
      <c r="A194" s="2684"/>
      <c r="B194" s="3319" t="s">
        <v>37466</v>
      </c>
      <c r="C194" s="2727" t="s">
        <v>2554</v>
      </c>
      <c r="D194" s="2727">
        <v>3</v>
      </c>
      <c r="E194" s="37"/>
      <c r="F194" s="37"/>
      <c r="G194" s="37"/>
      <c r="H194" s="37"/>
      <c r="I194" s="37"/>
      <c r="J194" s="37"/>
      <c r="K194" s="105"/>
      <c r="L194" s="2916"/>
      <c r="M194" s="1446"/>
      <c r="N194" s="37"/>
      <c r="O194" s="37"/>
      <c r="P194" s="37"/>
      <c r="Q194" s="37"/>
      <c r="R194" s="37"/>
      <c r="S194" s="105"/>
      <c r="U194" s="1446"/>
      <c r="V194" s="37"/>
      <c r="W194" s="37"/>
      <c r="X194" s="37"/>
      <c r="Y194" s="37"/>
      <c r="Z194" s="37"/>
      <c r="AA194" s="105"/>
      <c r="AB194" s="4418"/>
      <c r="AC194" s="1446"/>
      <c r="AD194" s="37"/>
      <c r="AE194" s="37"/>
      <c r="AF194" s="38"/>
      <c r="AG194" s="38"/>
      <c r="AH194" s="38"/>
      <c r="AI194" s="38"/>
      <c r="AJ194" s="38"/>
      <c r="AK194" s="38"/>
      <c r="AL194" s="105"/>
      <c r="AM194" s="4418"/>
      <c r="AN194" s="4081" t="s">
        <v>37467</v>
      </c>
      <c r="AO194" s="3044"/>
      <c r="AP194" s="4081" t="s">
        <v>37468</v>
      </c>
      <c r="AQ194" s="2684"/>
    </row>
    <row r="195" spans="1:43" ht="15" customHeight="1">
      <c r="A195" s="2684"/>
      <c r="B195" s="3319" t="s">
        <v>37469</v>
      </c>
      <c r="C195" s="2727" t="s">
        <v>2554</v>
      </c>
      <c r="D195" s="2727">
        <v>3</v>
      </c>
      <c r="E195" s="37"/>
      <c r="F195" s="37"/>
      <c r="G195" s="37"/>
      <c r="H195" s="37"/>
      <c r="I195" s="37"/>
      <c r="J195" s="37"/>
      <c r="K195" s="105"/>
      <c r="L195" s="2916"/>
      <c r="M195" s="1446"/>
      <c r="N195" s="37"/>
      <c r="O195" s="37"/>
      <c r="P195" s="37"/>
      <c r="Q195" s="37"/>
      <c r="R195" s="37"/>
      <c r="S195" s="105"/>
      <c r="U195" s="1446"/>
      <c r="V195" s="37"/>
      <c r="W195" s="37"/>
      <c r="X195" s="37"/>
      <c r="Y195" s="37"/>
      <c r="Z195" s="37"/>
      <c r="AA195" s="105"/>
      <c r="AB195" s="4418"/>
      <c r="AC195" s="1446"/>
      <c r="AD195" s="37"/>
      <c r="AE195" s="37"/>
      <c r="AF195" s="38"/>
      <c r="AG195" s="38"/>
      <c r="AH195" s="38"/>
      <c r="AI195" s="38"/>
      <c r="AJ195" s="38"/>
      <c r="AK195" s="38"/>
      <c r="AL195" s="105"/>
      <c r="AM195" s="4418"/>
      <c r="AN195" s="4081" t="s">
        <v>37470</v>
      </c>
      <c r="AO195" s="3044"/>
      <c r="AP195" s="4081" t="s">
        <v>37471</v>
      </c>
      <c r="AQ195" s="2684"/>
    </row>
    <row r="196" spans="1:43" ht="15" customHeight="1">
      <c r="A196" s="2684"/>
      <c r="B196" s="3319" t="s">
        <v>37472</v>
      </c>
      <c r="C196" s="2727" t="s">
        <v>2554</v>
      </c>
      <c r="D196" s="2727">
        <v>3</v>
      </c>
      <c r="E196" s="37"/>
      <c r="F196" s="37"/>
      <c r="G196" s="37"/>
      <c r="H196" s="37"/>
      <c r="I196" s="37"/>
      <c r="J196" s="37"/>
      <c r="K196" s="105"/>
      <c r="L196" s="2916"/>
      <c r="M196" s="1446"/>
      <c r="N196" s="37"/>
      <c r="O196" s="37"/>
      <c r="P196" s="37"/>
      <c r="Q196" s="37"/>
      <c r="R196" s="37"/>
      <c r="S196" s="105"/>
      <c r="U196" s="1446"/>
      <c r="V196" s="37"/>
      <c r="W196" s="37"/>
      <c r="X196" s="37"/>
      <c r="Y196" s="37"/>
      <c r="Z196" s="37"/>
      <c r="AA196" s="105"/>
      <c r="AB196" s="4418"/>
      <c r="AC196" s="1446"/>
      <c r="AD196" s="37"/>
      <c r="AE196" s="37"/>
      <c r="AF196" s="38"/>
      <c r="AG196" s="38"/>
      <c r="AH196" s="38"/>
      <c r="AI196" s="38"/>
      <c r="AJ196" s="38"/>
      <c r="AK196" s="38"/>
      <c r="AL196" s="105"/>
      <c r="AM196" s="4418"/>
      <c r="AN196" s="4081" t="s">
        <v>37473</v>
      </c>
      <c r="AO196" s="3044"/>
      <c r="AP196" s="4081" t="s">
        <v>37474</v>
      </c>
      <c r="AQ196" s="2684"/>
    </row>
    <row r="197" spans="1:43" ht="15" customHeight="1">
      <c r="A197" s="2684"/>
      <c r="B197" s="3319" t="s">
        <v>37475</v>
      </c>
      <c r="C197" s="2727" t="s">
        <v>2554</v>
      </c>
      <c r="D197" s="2727">
        <v>3</v>
      </c>
      <c r="E197" s="37"/>
      <c r="F197" s="37"/>
      <c r="G197" s="37"/>
      <c r="H197" s="37"/>
      <c r="I197" s="37"/>
      <c r="J197" s="37"/>
      <c r="K197" s="105"/>
      <c r="L197" s="2916"/>
      <c r="M197" s="1446"/>
      <c r="N197" s="37"/>
      <c r="O197" s="37"/>
      <c r="P197" s="37"/>
      <c r="Q197" s="37"/>
      <c r="R197" s="37"/>
      <c r="S197" s="105"/>
      <c r="U197" s="1446"/>
      <c r="V197" s="37"/>
      <c r="W197" s="37"/>
      <c r="X197" s="37"/>
      <c r="Y197" s="37"/>
      <c r="Z197" s="37"/>
      <c r="AA197" s="105"/>
      <c r="AB197" s="4418"/>
      <c r="AC197" s="1446"/>
      <c r="AD197" s="37"/>
      <c r="AE197" s="37"/>
      <c r="AF197" s="38"/>
      <c r="AG197" s="38"/>
      <c r="AH197" s="38"/>
      <c r="AI197" s="38"/>
      <c r="AJ197" s="38"/>
      <c r="AK197" s="38"/>
      <c r="AL197" s="105"/>
      <c r="AM197" s="4418"/>
      <c r="AN197" s="4081" t="s">
        <v>37476</v>
      </c>
      <c r="AO197" s="3044"/>
      <c r="AP197" s="4081" t="s">
        <v>37477</v>
      </c>
      <c r="AQ197" s="2684"/>
    </row>
    <row r="198" spans="1:43" ht="15" customHeight="1">
      <c r="A198" s="2684"/>
      <c r="B198" s="3319" t="s">
        <v>37478</v>
      </c>
      <c r="C198" s="2727" t="s">
        <v>2554</v>
      </c>
      <c r="D198" s="2727">
        <v>3</v>
      </c>
      <c r="E198" s="37"/>
      <c r="F198" s="37"/>
      <c r="G198" s="37"/>
      <c r="H198" s="37"/>
      <c r="I198" s="37"/>
      <c r="J198" s="37"/>
      <c r="K198" s="105"/>
      <c r="L198" s="2916"/>
      <c r="M198" s="1446"/>
      <c r="N198" s="37"/>
      <c r="O198" s="37"/>
      <c r="P198" s="37"/>
      <c r="Q198" s="37"/>
      <c r="R198" s="37"/>
      <c r="S198" s="105"/>
      <c r="U198" s="1446"/>
      <c r="V198" s="37"/>
      <c r="W198" s="37"/>
      <c r="X198" s="37"/>
      <c r="Y198" s="37"/>
      <c r="Z198" s="37"/>
      <c r="AA198" s="105"/>
      <c r="AB198" s="4418"/>
      <c r="AC198" s="1446"/>
      <c r="AD198" s="37"/>
      <c r="AE198" s="37"/>
      <c r="AF198" s="38"/>
      <c r="AG198" s="38"/>
      <c r="AH198" s="38"/>
      <c r="AI198" s="38"/>
      <c r="AJ198" s="38"/>
      <c r="AK198" s="38"/>
      <c r="AL198" s="105"/>
      <c r="AM198" s="4418"/>
      <c r="AN198" s="4081" t="s">
        <v>37479</v>
      </c>
      <c r="AO198" s="3044"/>
      <c r="AP198" s="4081" t="s">
        <v>37480</v>
      </c>
      <c r="AQ198" s="2684"/>
    </row>
    <row r="199" spans="1:43" ht="15" customHeight="1">
      <c r="A199" s="2684"/>
      <c r="B199" s="3319" t="s">
        <v>37481</v>
      </c>
      <c r="C199" s="2727" t="s">
        <v>2554</v>
      </c>
      <c r="D199" s="2727">
        <v>3</v>
      </c>
      <c r="E199" s="37"/>
      <c r="F199" s="37"/>
      <c r="G199" s="37"/>
      <c r="H199" s="37"/>
      <c r="I199" s="37"/>
      <c r="J199" s="37"/>
      <c r="K199" s="105"/>
      <c r="L199" s="2916"/>
      <c r="M199" s="1446"/>
      <c r="N199" s="37"/>
      <c r="O199" s="37"/>
      <c r="P199" s="37"/>
      <c r="Q199" s="37"/>
      <c r="R199" s="37"/>
      <c r="S199" s="105"/>
      <c r="U199" s="1446"/>
      <c r="V199" s="37"/>
      <c r="W199" s="37"/>
      <c r="X199" s="37"/>
      <c r="Y199" s="37"/>
      <c r="Z199" s="37"/>
      <c r="AA199" s="105"/>
      <c r="AB199" s="4418"/>
      <c r="AC199" s="1446"/>
      <c r="AD199" s="37"/>
      <c r="AE199" s="37"/>
      <c r="AF199" s="38"/>
      <c r="AG199" s="38"/>
      <c r="AH199" s="38"/>
      <c r="AI199" s="38"/>
      <c r="AJ199" s="38"/>
      <c r="AK199" s="38"/>
      <c r="AL199" s="105"/>
      <c r="AM199" s="4418"/>
      <c r="AN199" s="4081" t="s">
        <v>37482</v>
      </c>
      <c r="AO199" s="3044"/>
      <c r="AP199" s="4081" t="s">
        <v>37483</v>
      </c>
      <c r="AQ199" s="2684"/>
    </row>
    <row r="200" spans="1:43" ht="15" customHeight="1">
      <c r="A200" s="2684"/>
      <c r="B200" s="3319" t="s">
        <v>37484</v>
      </c>
      <c r="C200" s="2727" t="s">
        <v>2554</v>
      </c>
      <c r="D200" s="2727">
        <v>3</v>
      </c>
      <c r="E200" s="37"/>
      <c r="F200" s="37"/>
      <c r="G200" s="37"/>
      <c r="H200" s="37"/>
      <c r="I200" s="37"/>
      <c r="J200" s="37"/>
      <c r="K200" s="105"/>
      <c r="L200" s="2916"/>
      <c r="M200" s="1446"/>
      <c r="N200" s="37"/>
      <c r="O200" s="37"/>
      <c r="P200" s="37"/>
      <c r="Q200" s="37"/>
      <c r="R200" s="37"/>
      <c r="S200" s="105"/>
      <c r="U200" s="1446"/>
      <c r="V200" s="37"/>
      <c r="W200" s="37"/>
      <c r="X200" s="37"/>
      <c r="Y200" s="37"/>
      <c r="Z200" s="37"/>
      <c r="AA200" s="105"/>
      <c r="AB200" s="4418"/>
      <c r="AC200" s="1446"/>
      <c r="AD200" s="37"/>
      <c r="AE200" s="37"/>
      <c r="AF200" s="38"/>
      <c r="AG200" s="38"/>
      <c r="AH200" s="38"/>
      <c r="AI200" s="38"/>
      <c r="AJ200" s="38"/>
      <c r="AK200" s="38"/>
      <c r="AL200" s="105"/>
      <c r="AM200" s="4418"/>
      <c r="AN200" s="4081" t="s">
        <v>37485</v>
      </c>
      <c r="AO200" s="3044"/>
      <c r="AP200" s="4081" t="s">
        <v>37486</v>
      </c>
      <c r="AQ200" s="2684"/>
    </row>
    <row r="201" spans="1:43" ht="15" customHeight="1">
      <c r="A201" s="2684"/>
      <c r="B201" s="3319" t="s">
        <v>37487</v>
      </c>
      <c r="C201" s="2727" t="s">
        <v>2554</v>
      </c>
      <c r="D201" s="2727">
        <v>3</v>
      </c>
      <c r="E201" s="37"/>
      <c r="F201" s="37"/>
      <c r="G201" s="37"/>
      <c r="H201" s="37"/>
      <c r="I201" s="37"/>
      <c r="J201" s="37"/>
      <c r="K201" s="105"/>
      <c r="L201" s="2916"/>
      <c r="M201" s="1446"/>
      <c r="N201" s="37"/>
      <c r="O201" s="37"/>
      <c r="P201" s="37"/>
      <c r="Q201" s="37"/>
      <c r="R201" s="37"/>
      <c r="S201" s="105"/>
      <c r="U201" s="1446"/>
      <c r="V201" s="37"/>
      <c r="W201" s="37"/>
      <c r="X201" s="37"/>
      <c r="Y201" s="37"/>
      <c r="Z201" s="37"/>
      <c r="AA201" s="105"/>
      <c r="AB201" s="4418"/>
      <c r="AC201" s="1446"/>
      <c r="AD201" s="37"/>
      <c r="AE201" s="37"/>
      <c r="AF201" s="38"/>
      <c r="AG201" s="38"/>
      <c r="AH201" s="38"/>
      <c r="AI201" s="38"/>
      <c r="AJ201" s="38"/>
      <c r="AK201" s="38"/>
      <c r="AL201" s="105"/>
      <c r="AM201" s="4418"/>
      <c r="AN201" s="4081" t="s">
        <v>37488</v>
      </c>
      <c r="AO201" s="3044"/>
      <c r="AP201" s="4081" t="s">
        <v>37489</v>
      </c>
      <c r="AQ201" s="2684"/>
    </row>
    <row r="202" spans="1:43" ht="15" customHeight="1">
      <c r="A202" s="2684"/>
      <c r="B202" s="3319" t="s">
        <v>37490</v>
      </c>
      <c r="C202" s="2727" t="s">
        <v>2554</v>
      </c>
      <c r="D202" s="2727">
        <v>3</v>
      </c>
      <c r="E202" s="37"/>
      <c r="F202" s="37"/>
      <c r="G202" s="37"/>
      <c r="H202" s="37"/>
      <c r="I202" s="37"/>
      <c r="J202" s="37"/>
      <c r="K202" s="105"/>
      <c r="L202" s="2916"/>
      <c r="M202" s="1446"/>
      <c r="N202" s="37"/>
      <c r="O202" s="37"/>
      <c r="P202" s="37"/>
      <c r="Q202" s="37"/>
      <c r="R202" s="37"/>
      <c r="S202" s="105"/>
      <c r="U202" s="1446"/>
      <c r="V202" s="37"/>
      <c r="W202" s="37"/>
      <c r="X202" s="37"/>
      <c r="Y202" s="37"/>
      <c r="Z202" s="37"/>
      <c r="AA202" s="105"/>
      <c r="AB202" s="4418"/>
      <c r="AC202" s="1446"/>
      <c r="AD202" s="37"/>
      <c r="AE202" s="37"/>
      <c r="AF202" s="38"/>
      <c r="AG202" s="38"/>
      <c r="AH202" s="38"/>
      <c r="AI202" s="38"/>
      <c r="AJ202" s="38"/>
      <c r="AK202" s="38"/>
      <c r="AL202" s="105"/>
      <c r="AM202" s="4418"/>
      <c r="AN202" s="4081" t="s">
        <v>37491</v>
      </c>
      <c r="AO202" s="3044"/>
      <c r="AP202" s="4081" t="s">
        <v>37492</v>
      </c>
      <c r="AQ202" s="2684"/>
    </row>
    <row r="203" spans="1:43" ht="15" customHeight="1">
      <c r="A203" s="2684"/>
      <c r="B203" s="3319" t="s">
        <v>37493</v>
      </c>
      <c r="C203" s="2727" t="s">
        <v>2554</v>
      </c>
      <c r="D203" s="2727">
        <v>3</v>
      </c>
      <c r="E203" s="37"/>
      <c r="F203" s="37"/>
      <c r="G203" s="37"/>
      <c r="H203" s="37"/>
      <c r="I203" s="37"/>
      <c r="J203" s="37"/>
      <c r="K203" s="105"/>
      <c r="L203" s="2916"/>
      <c r="M203" s="1446"/>
      <c r="N203" s="37"/>
      <c r="O203" s="37"/>
      <c r="P203" s="37"/>
      <c r="Q203" s="37"/>
      <c r="R203" s="37"/>
      <c r="S203" s="105"/>
      <c r="U203" s="1446"/>
      <c r="V203" s="37"/>
      <c r="W203" s="37"/>
      <c r="X203" s="37"/>
      <c r="Y203" s="37"/>
      <c r="Z203" s="37"/>
      <c r="AA203" s="105"/>
      <c r="AB203" s="4418"/>
      <c r="AC203" s="1446"/>
      <c r="AD203" s="37"/>
      <c r="AE203" s="37"/>
      <c r="AF203" s="38"/>
      <c r="AG203" s="38"/>
      <c r="AH203" s="38"/>
      <c r="AI203" s="38"/>
      <c r="AJ203" s="38"/>
      <c r="AK203" s="38"/>
      <c r="AL203" s="105"/>
      <c r="AM203" s="4418"/>
      <c r="AN203" s="4081" t="s">
        <v>37494</v>
      </c>
      <c r="AO203" s="3044"/>
      <c r="AP203" s="4081" t="s">
        <v>37495</v>
      </c>
      <c r="AQ203" s="2684"/>
    </row>
    <row r="204" spans="1:43" ht="15" customHeight="1">
      <c r="A204" s="2684"/>
      <c r="B204" s="3319" t="s">
        <v>37496</v>
      </c>
      <c r="C204" s="2727" t="s">
        <v>2554</v>
      </c>
      <c r="D204" s="2727">
        <v>3</v>
      </c>
      <c r="E204" s="37"/>
      <c r="F204" s="37"/>
      <c r="G204" s="37"/>
      <c r="H204" s="37"/>
      <c r="I204" s="37"/>
      <c r="J204" s="37"/>
      <c r="K204" s="105"/>
      <c r="L204" s="2916"/>
      <c r="M204" s="1446"/>
      <c r="N204" s="37"/>
      <c r="O204" s="37"/>
      <c r="P204" s="37"/>
      <c r="Q204" s="37"/>
      <c r="R204" s="37"/>
      <c r="S204" s="105"/>
      <c r="U204" s="1446"/>
      <c r="V204" s="37"/>
      <c r="W204" s="37"/>
      <c r="X204" s="37"/>
      <c r="Y204" s="37"/>
      <c r="Z204" s="37"/>
      <c r="AA204" s="105"/>
      <c r="AB204" s="4418"/>
      <c r="AC204" s="1446"/>
      <c r="AD204" s="37"/>
      <c r="AE204" s="37"/>
      <c r="AF204" s="38"/>
      <c r="AG204" s="38"/>
      <c r="AH204" s="38"/>
      <c r="AI204" s="38"/>
      <c r="AJ204" s="38"/>
      <c r="AK204" s="38"/>
      <c r="AL204" s="105"/>
      <c r="AM204" s="4418"/>
      <c r="AN204" s="4081" t="s">
        <v>37497</v>
      </c>
      <c r="AO204" s="3044"/>
      <c r="AP204" s="4081" t="s">
        <v>37498</v>
      </c>
      <c r="AQ204" s="2684"/>
    </row>
    <row r="205" spans="1:43" ht="15" customHeight="1">
      <c r="A205" s="2684"/>
      <c r="B205" s="3319" t="s">
        <v>37499</v>
      </c>
      <c r="C205" s="2727" t="s">
        <v>2554</v>
      </c>
      <c r="D205" s="2727">
        <v>3</v>
      </c>
      <c r="E205" s="37"/>
      <c r="F205" s="37"/>
      <c r="G205" s="37"/>
      <c r="H205" s="37"/>
      <c r="I205" s="37"/>
      <c r="J205" s="37"/>
      <c r="K205" s="105"/>
      <c r="L205" s="2916"/>
      <c r="M205" s="1446"/>
      <c r="N205" s="37"/>
      <c r="O205" s="37"/>
      <c r="P205" s="37"/>
      <c r="Q205" s="37"/>
      <c r="R205" s="37"/>
      <c r="S205" s="105"/>
      <c r="U205" s="1446"/>
      <c r="V205" s="37"/>
      <c r="W205" s="37"/>
      <c r="X205" s="37"/>
      <c r="Y205" s="37"/>
      <c r="Z205" s="37"/>
      <c r="AA205" s="105"/>
      <c r="AB205" s="4418"/>
      <c r="AC205" s="1446"/>
      <c r="AD205" s="37"/>
      <c r="AE205" s="37"/>
      <c r="AF205" s="38"/>
      <c r="AG205" s="38"/>
      <c r="AH205" s="38"/>
      <c r="AI205" s="38"/>
      <c r="AJ205" s="38"/>
      <c r="AK205" s="38"/>
      <c r="AL205" s="105"/>
      <c r="AM205" s="4418"/>
      <c r="AN205" s="4081" t="s">
        <v>37500</v>
      </c>
      <c r="AO205" s="3044"/>
      <c r="AP205" s="4081" t="s">
        <v>37501</v>
      </c>
      <c r="AQ205" s="2684"/>
    </row>
    <row r="206" spans="1:43" ht="15" customHeight="1">
      <c r="A206" s="2684"/>
      <c r="B206" s="3319" t="s">
        <v>37502</v>
      </c>
      <c r="C206" s="2727" t="s">
        <v>2554</v>
      </c>
      <c r="D206" s="2727">
        <v>3</v>
      </c>
      <c r="E206" s="37"/>
      <c r="F206" s="37"/>
      <c r="G206" s="37"/>
      <c r="H206" s="37"/>
      <c r="I206" s="37"/>
      <c r="J206" s="37"/>
      <c r="K206" s="105"/>
      <c r="L206" s="2916"/>
      <c r="M206" s="1446"/>
      <c r="N206" s="37"/>
      <c r="O206" s="37"/>
      <c r="P206" s="37"/>
      <c r="Q206" s="37"/>
      <c r="R206" s="37"/>
      <c r="S206" s="105"/>
      <c r="U206" s="1446"/>
      <c r="V206" s="37"/>
      <c r="W206" s="37"/>
      <c r="X206" s="37"/>
      <c r="Y206" s="37"/>
      <c r="Z206" s="37"/>
      <c r="AA206" s="105"/>
      <c r="AB206" s="4418"/>
      <c r="AC206" s="1446"/>
      <c r="AD206" s="37"/>
      <c r="AE206" s="37"/>
      <c r="AF206" s="38"/>
      <c r="AG206" s="38"/>
      <c r="AH206" s="38"/>
      <c r="AI206" s="38"/>
      <c r="AJ206" s="38"/>
      <c r="AK206" s="38"/>
      <c r="AL206" s="105"/>
      <c r="AM206" s="4418"/>
      <c r="AN206" s="4081" t="s">
        <v>37503</v>
      </c>
      <c r="AO206" s="3044"/>
      <c r="AP206" s="4081" t="s">
        <v>37504</v>
      </c>
      <c r="AQ206" s="2684"/>
    </row>
    <row r="207" spans="1:43" ht="15" customHeight="1">
      <c r="A207" s="2684"/>
      <c r="B207" s="3319" t="s">
        <v>37505</v>
      </c>
      <c r="C207" s="2727" t="s">
        <v>2554</v>
      </c>
      <c r="D207" s="2727">
        <v>3</v>
      </c>
      <c r="E207" s="37"/>
      <c r="F207" s="37"/>
      <c r="G207" s="37"/>
      <c r="H207" s="37"/>
      <c r="I207" s="37"/>
      <c r="J207" s="37"/>
      <c r="K207" s="105"/>
      <c r="L207" s="2916"/>
      <c r="M207" s="1446"/>
      <c r="N207" s="37"/>
      <c r="O207" s="37"/>
      <c r="P207" s="37"/>
      <c r="Q207" s="37"/>
      <c r="R207" s="37"/>
      <c r="S207" s="105"/>
      <c r="U207" s="1446"/>
      <c r="V207" s="37"/>
      <c r="W207" s="37"/>
      <c r="X207" s="37"/>
      <c r="Y207" s="37"/>
      <c r="Z207" s="37"/>
      <c r="AA207" s="105"/>
      <c r="AB207" s="4418"/>
      <c r="AC207" s="1446"/>
      <c r="AD207" s="37"/>
      <c r="AE207" s="37"/>
      <c r="AF207" s="38"/>
      <c r="AG207" s="38"/>
      <c r="AH207" s="38"/>
      <c r="AI207" s="38"/>
      <c r="AJ207" s="38"/>
      <c r="AK207" s="38"/>
      <c r="AL207" s="105"/>
      <c r="AM207" s="4418"/>
      <c r="AN207" s="4081" t="s">
        <v>37506</v>
      </c>
      <c r="AO207" s="3044"/>
      <c r="AP207" s="4081" t="s">
        <v>37507</v>
      </c>
      <c r="AQ207" s="2684"/>
    </row>
    <row r="208" spans="1:43" ht="15.4" customHeight="1" thickBot="1">
      <c r="A208" s="2684"/>
      <c r="B208" s="3319" t="s">
        <v>37508</v>
      </c>
      <c r="C208" s="2727" t="s">
        <v>2554</v>
      </c>
      <c r="D208" s="2727">
        <v>3</v>
      </c>
      <c r="E208" s="37"/>
      <c r="F208" s="37"/>
      <c r="G208" s="37"/>
      <c r="H208" s="37"/>
      <c r="I208" s="37"/>
      <c r="J208" s="37"/>
      <c r="K208" s="105"/>
      <c r="L208" s="2916"/>
      <c r="M208" s="1446"/>
      <c r="N208" s="37"/>
      <c r="O208" s="37"/>
      <c r="P208" s="37"/>
      <c r="Q208" s="37"/>
      <c r="R208" s="37"/>
      <c r="S208" s="105"/>
      <c r="U208" s="1446"/>
      <c r="V208" s="37"/>
      <c r="W208" s="37"/>
      <c r="X208" s="37"/>
      <c r="Y208" s="37"/>
      <c r="Z208" s="37"/>
      <c r="AA208" s="105"/>
      <c r="AB208" s="4418"/>
      <c r="AC208" s="1446"/>
      <c r="AD208" s="37"/>
      <c r="AE208" s="37"/>
      <c r="AF208" s="38"/>
      <c r="AG208" s="38"/>
      <c r="AH208" s="38"/>
      <c r="AI208" s="38"/>
      <c r="AJ208" s="38"/>
      <c r="AK208" s="38"/>
      <c r="AL208" s="105"/>
      <c r="AM208" s="4418"/>
      <c r="AN208" s="4081" t="s">
        <v>37509</v>
      </c>
      <c r="AO208" s="3044"/>
      <c r="AP208" s="4082" t="s">
        <v>37510</v>
      </c>
      <c r="AQ208" s="2684"/>
    </row>
    <row r="209" spans="2:40" ht="15.4" customHeight="1" thickTop="1">
      <c r="B209" s="3319" t="s">
        <v>37511</v>
      </c>
      <c r="C209" s="2727" t="s">
        <v>2554</v>
      </c>
      <c r="D209" s="2727">
        <v>3</v>
      </c>
      <c r="E209" s="37"/>
      <c r="F209" s="37"/>
      <c r="G209" s="37"/>
      <c r="H209" s="37"/>
      <c r="I209" s="37"/>
      <c r="J209" s="37"/>
      <c r="K209" s="105"/>
      <c r="L209" s="2916"/>
      <c r="M209" s="1446"/>
      <c r="N209" s="37"/>
      <c r="O209" s="37"/>
      <c r="P209" s="37"/>
      <c r="Q209" s="37"/>
      <c r="R209" s="37"/>
      <c r="S209" s="105"/>
      <c r="U209" s="1446"/>
      <c r="V209" s="37"/>
      <c r="W209" s="37"/>
      <c r="X209" s="37"/>
      <c r="Y209" s="37"/>
      <c r="Z209" s="37"/>
      <c r="AA209" s="105"/>
      <c r="AB209" s="4418"/>
      <c r="AC209" s="1446"/>
      <c r="AD209" s="37"/>
      <c r="AE209" s="37"/>
      <c r="AF209" s="38"/>
      <c r="AG209" s="38"/>
      <c r="AH209" s="38"/>
      <c r="AI209" s="38"/>
      <c r="AJ209" s="38"/>
      <c r="AK209" s="38"/>
      <c r="AL209" s="105"/>
      <c r="AM209" s="4418"/>
      <c r="AN209" s="4081" t="s">
        <v>37512</v>
      </c>
    </row>
    <row r="210" spans="2:40" ht="15" customHeight="1">
      <c r="B210" s="3319" t="s">
        <v>37513</v>
      </c>
      <c r="C210" s="2727" t="s">
        <v>2554</v>
      </c>
      <c r="D210" s="2727">
        <v>3</v>
      </c>
      <c r="E210" s="37"/>
      <c r="F210" s="37"/>
      <c r="G210" s="37"/>
      <c r="H210" s="37"/>
      <c r="I210" s="37"/>
      <c r="J210" s="37"/>
      <c r="K210" s="105"/>
      <c r="L210" s="2916"/>
      <c r="M210" s="1446"/>
      <c r="N210" s="37"/>
      <c r="O210" s="37"/>
      <c r="P210" s="37"/>
      <c r="Q210" s="37"/>
      <c r="R210" s="37"/>
      <c r="S210" s="105"/>
      <c r="U210" s="1446"/>
      <c r="V210" s="37"/>
      <c r="W210" s="37"/>
      <c r="X210" s="37"/>
      <c r="Y210" s="37"/>
      <c r="Z210" s="37"/>
      <c r="AA210" s="105"/>
      <c r="AB210" s="4418"/>
      <c r="AC210" s="1446"/>
      <c r="AD210" s="37"/>
      <c r="AE210" s="37"/>
      <c r="AF210" s="38"/>
      <c r="AG210" s="38"/>
      <c r="AH210" s="38"/>
      <c r="AI210" s="38"/>
      <c r="AJ210" s="38"/>
      <c r="AK210" s="38"/>
      <c r="AL210" s="105"/>
      <c r="AM210" s="4418"/>
      <c r="AN210" s="4081" t="s">
        <v>37514</v>
      </c>
    </row>
    <row r="211" spans="2:40" ht="15" customHeight="1">
      <c r="B211" s="3319" t="s">
        <v>37515</v>
      </c>
      <c r="C211" s="2727" t="s">
        <v>2554</v>
      </c>
      <c r="D211" s="2727">
        <v>3</v>
      </c>
      <c r="E211" s="37"/>
      <c r="F211" s="37"/>
      <c r="G211" s="37"/>
      <c r="H211" s="37"/>
      <c r="I211" s="37"/>
      <c r="J211" s="37"/>
      <c r="K211" s="105"/>
      <c r="L211" s="2916"/>
      <c r="M211" s="1446"/>
      <c r="N211" s="37"/>
      <c r="O211" s="37"/>
      <c r="P211" s="37"/>
      <c r="Q211" s="37"/>
      <c r="R211" s="37"/>
      <c r="S211" s="105"/>
      <c r="U211" s="1446"/>
      <c r="V211" s="37"/>
      <c r="W211" s="37"/>
      <c r="X211" s="37"/>
      <c r="Y211" s="37"/>
      <c r="Z211" s="37"/>
      <c r="AA211" s="105"/>
      <c r="AB211" s="4418"/>
      <c r="AC211" s="1446"/>
      <c r="AD211" s="37"/>
      <c r="AE211" s="37"/>
      <c r="AF211" s="38"/>
      <c r="AG211" s="38"/>
      <c r="AH211" s="38"/>
      <c r="AI211" s="38"/>
      <c r="AJ211" s="38"/>
      <c r="AK211" s="38"/>
      <c r="AL211" s="105"/>
      <c r="AM211" s="4418"/>
      <c r="AN211" s="4081" t="s">
        <v>37516</v>
      </c>
    </row>
    <row r="212" spans="2:40" ht="15" customHeight="1">
      <c r="B212" s="3319" t="s">
        <v>37517</v>
      </c>
      <c r="C212" s="2727" t="s">
        <v>2554</v>
      </c>
      <c r="D212" s="2727">
        <v>3</v>
      </c>
      <c r="E212" s="37"/>
      <c r="F212" s="37"/>
      <c r="G212" s="37"/>
      <c r="H212" s="37"/>
      <c r="I212" s="37"/>
      <c r="J212" s="37"/>
      <c r="K212" s="105"/>
      <c r="L212" s="2916"/>
      <c r="M212" s="1446"/>
      <c r="N212" s="37"/>
      <c r="O212" s="37"/>
      <c r="P212" s="37"/>
      <c r="Q212" s="37"/>
      <c r="R212" s="37"/>
      <c r="S212" s="105"/>
      <c r="U212" s="1446"/>
      <c r="V212" s="37"/>
      <c r="W212" s="37"/>
      <c r="X212" s="37"/>
      <c r="Y212" s="37"/>
      <c r="Z212" s="37"/>
      <c r="AA212" s="105"/>
      <c r="AB212" s="4418"/>
      <c r="AC212" s="1446"/>
      <c r="AD212" s="37"/>
      <c r="AE212" s="37"/>
      <c r="AF212" s="38"/>
      <c r="AG212" s="38"/>
      <c r="AH212" s="38"/>
      <c r="AI212" s="38"/>
      <c r="AJ212" s="38"/>
      <c r="AK212" s="38"/>
      <c r="AL212" s="105"/>
      <c r="AM212" s="4418"/>
      <c r="AN212" s="4081" t="s">
        <v>37518</v>
      </c>
    </row>
    <row r="213" spans="2:40" ht="15" customHeight="1">
      <c r="B213" s="3319" t="s">
        <v>37519</v>
      </c>
      <c r="C213" s="2727" t="s">
        <v>2554</v>
      </c>
      <c r="D213" s="2727">
        <v>3</v>
      </c>
      <c r="E213" s="37"/>
      <c r="F213" s="37"/>
      <c r="G213" s="37"/>
      <c r="H213" s="37"/>
      <c r="I213" s="37"/>
      <c r="J213" s="37"/>
      <c r="K213" s="105"/>
      <c r="L213" s="2916"/>
      <c r="M213" s="1446"/>
      <c r="N213" s="37"/>
      <c r="O213" s="37"/>
      <c r="P213" s="37"/>
      <c r="Q213" s="37"/>
      <c r="R213" s="37"/>
      <c r="S213" s="105"/>
      <c r="U213" s="1446"/>
      <c r="V213" s="37"/>
      <c r="W213" s="37"/>
      <c r="X213" s="37"/>
      <c r="Y213" s="37"/>
      <c r="Z213" s="37"/>
      <c r="AA213" s="105"/>
      <c r="AB213" s="4418"/>
      <c r="AC213" s="1446"/>
      <c r="AD213" s="37"/>
      <c r="AE213" s="37"/>
      <c r="AF213" s="38"/>
      <c r="AG213" s="38"/>
      <c r="AH213" s="38"/>
      <c r="AI213" s="38"/>
      <c r="AJ213" s="38"/>
      <c r="AK213" s="38"/>
      <c r="AL213" s="105"/>
      <c r="AM213" s="4418"/>
      <c r="AN213" s="4081" t="s">
        <v>37520</v>
      </c>
    </row>
    <row r="214" spans="2:40" ht="15" customHeight="1">
      <c r="B214" s="3319" t="s">
        <v>37521</v>
      </c>
      <c r="C214" s="2727" t="s">
        <v>2554</v>
      </c>
      <c r="D214" s="2727">
        <v>3</v>
      </c>
      <c r="E214" s="37"/>
      <c r="F214" s="37"/>
      <c r="G214" s="37"/>
      <c r="H214" s="37"/>
      <c r="I214" s="37"/>
      <c r="J214" s="37"/>
      <c r="K214" s="105"/>
      <c r="L214" s="2916"/>
      <c r="M214" s="1446"/>
      <c r="N214" s="37"/>
      <c r="O214" s="37"/>
      <c r="P214" s="37"/>
      <c r="Q214" s="37"/>
      <c r="R214" s="37"/>
      <c r="S214" s="105"/>
      <c r="U214" s="1446"/>
      <c r="V214" s="37"/>
      <c r="W214" s="37"/>
      <c r="X214" s="37"/>
      <c r="Y214" s="37"/>
      <c r="Z214" s="37"/>
      <c r="AA214" s="105"/>
      <c r="AB214" s="4418"/>
      <c r="AC214" s="1446"/>
      <c r="AD214" s="37"/>
      <c r="AE214" s="37"/>
      <c r="AF214" s="38"/>
      <c r="AG214" s="38"/>
      <c r="AH214" s="38"/>
      <c r="AI214" s="38"/>
      <c r="AJ214" s="38"/>
      <c r="AK214" s="38"/>
      <c r="AL214" s="105"/>
      <c r="AM214" s="4418"/>
      <c r="AN214" s="4081" t="s">
        <v>37522</v>
      </c>
    </row>
    <row r="215" spans="2:40" ht="15" customHeight="1">
      <c r="B215" s="3319" t="s">
        <v>37523</v>
      </c>
      <c r="C215" s="2727" t="s">
        <v>2554</v>
      </c>
      <c r="D215" s="2727">
        <v>3</v>
      </c>
      <c r="E215" s="37"/>
      <c r="F215" s="37"/>
      <c r="G215" s="37"/>
      <c r="H215" s="37"/>
      <c r="I215" s="37"/>
      <c r="J215" s="37"/>
      <c r="K215" s="105"/>
      <c r="L215" s="2916"/>
      <c r="M215" s="1446"/>
      <c r="N215" s="37"/>
      <c r="O215" s="37"/>
      <c r="P215" s="37"/>
      <c r="Q215" s="37"/>
      <c r="R215" s="37"/>
      <c r="S215" s="105"/>
      <c r="U215" s="1446"/>
      <c r="V215" s="37"/>
      <c r="W215" s="37"/>
      <c r="X215" s="37"/>
      <c r="Y215" s="37"/>
      <c r="Z215" s="37"/>
      <c r="AA215" s="105"/>
      <c r="AB215" s="4418"/>
      <c r="AC215" s="1446"/>
      <c r="AD215" s="37"/>
      <c r="AE215" s="37"/>
      <c r="AF215" s="38"/>
      <c r="AG215" s="38"/>
      <c r="AH215" s="38"/>
      <c r="AI215" s="38"/>
      <c r="AJ215" s="38"/>
      <c r="AK215" s="38"/>
      <c r="AL215" s="105"/>
      <c r="AM215" s="4418"/>
      <c r="AN215" s="4081" t="s">
        <v>37524</v>
      </c>
    </row>
    <row r="216" spans="2:40" ht="15" customHeight="1">
      <c r="B216" s="3319" t="s">
        <v>37525</v>
      </c>
      <c r="C216" s="2727" t="s">
        <v>2554</v>
      </c>
      <c r="D216" s="2727">
        <v>3</v>
      </c>
      <c r="E216" s="37"/>
      <c r="F216" s="37"/>
      <c r="G216" s="37"/>
      <c r="H216" s="37"/>
      <c r="I216" s="37"/>
      <c r="J216" s="37"/>
      <c r="K216" s="105"/>
      <c r="L216" s="2916"/>
      <c r="M216" s="1446"/>
      <c r="N216" s="37"/>
      <c r="O216" s="37"/>
      <c r="P216" s="37"/>
      <c r="Q216" s="37"/>
      <c r="R216" s="37"/>
      <c r="S216" s="105"/>
      <c r="U216" s="1446"/>
      <c r="V216" s="37"/>
      <c r="W216" s="37"/>
      <c r="X216" s="37"/>
      <c r="Y216" s="37"/>
      <c r="Z216" s="37"/>
      <c r="AA216" s="105"/>
      <c r="AB216" s="4418"/>
      <c r="AC216" s="1446"/>
      <c r="AD216" s="37"/>
      <c r="AE216" s="37"/>
      <c r="AF216" s="38"/>
      <c r="AG216" s="38"/>
      <c r="AH216" s="38"/>
      <c r="AI216" s="38"/>
      <c r="AJ216" s="38"/>
      <c r="AK216" s="38"/>
      <c r="AL216" s="105"/>
      <c r="AM216" s="4418"/>
      <c r="AN216" s="4081" t="s">
        <v>37526</v>
      </c>
    </row>
    <row r="217" spans="2:40" ht="15" customHeight="1">
      <c r="B217" s="3319" t="s">
        <v>37527</v>
      </c>
      <c r="C217" s="2727" t="s">
        <v>2554</v>
      </c>
      <c r="D217" s="2727">
        <v>3</v>
      </c>
      <c r="E217" s="37"/>
      <c r="F217" s="37"/>
      <c r="G217" s="37"/>
      <c r="H217" s="37"/>
      <c r="I217" s="37"/>
      <c r="J217" s="37"/>
      <c r="K217" s="105"/>
      <c r="L217" s="2916"/>
      <c r="M217" s="1446"/>
      <c r="N217" s="37"/>
      <c r="O217" s="37"/>
      <c r="P217" s="37"/>
      <c r="Q217" s="37"/>
      <c r="R217" s="37"/>
      <c r="S217" s="105"/>
      <c r="U217" s="1446"/>
      <c r="V217" s="37"/>
      <c r="W217" s="37"/>
      <c r="X217" s="37"/>
      <c r="Y217" s="37"/>
      <c r="Z217" s="37"/>
      <c r="AA217" s="105"/>
      <c r="AB217" s="4418"/>
      <c r="AC217" s="1446"/>
      <c r="AD217" s="37"/>
      <c r="AE217" s="37"/>
      <c r="AF217" s="38"/>
      <c r="AG217" s="38"/>
      <c r="AH217" s="38"/>
      <c r="AI217" s="38"/>
      <c r="AJ217" s="38"/>
      <c r="AK217" s="38"/>
      <c r="AL217" s="105"/>
      <c r="AM217" s="4418"/>
      <c r="AN217" s="4081" t="s">
        <v>37528</v>
      </c>
    </row>
    <row r="218" spans="2:40" ht="15" customHeight="1">
      <c r="B218" s="3319" t="s">
        <v>37529</v>
      </c>
      <c r="C218" s="2727" t="s">
        <v>2554</v>
      </c>
      <c r="D218" s="2727">
        <v>3</v>
      </c>
      <c r="E218" s="37"/>
      <c r="F218" s="37"/>
      <c r="G218" s="37"/>
      <c r="H218" s="37"/>
      <c r="I218" s="37"/>
      <c r="J218" s="37"/>
      <c r="K218" s="105"/>
      <c r="L218" s="2916"/>
      <c r="M218" s="1446"/>
      <c r="N218" s="37"/>
      <c r="O218" s="37"/>
      <c r="P218" s="37"/>
      <c r="Q218" s="37"/>
      <c r="R218" s="37"/>
      <c r="S218" s="105"/>
      <c r="U218" s="1446"/>
      <c r="V218" s="37"/>
      <c r="W218" s="37"/>
      <c r="X218" s="37"/>
      <c r="Y218" s="37"/>
      <c r="Z218" s="37"/>
      <c r="AA218" s="105"/>
      <c r="AB218" s="4418"/>
      <c r="AC218" s="1446"/>
      <c r="AD218" s="37"/>
      <c r="AE218" s="37"/>
      <c r="AF218" s="38"/>
      <c r="AG218" s="38"/>
      <c r="AH218" s="38"/>
      <c r="AI218" s="38"/>
      <c r="AJ218" s="38"/>
      <c r="AK218" s="38"/>
      <c r="AL218" s="105"/>
      <c r="AM218" s="4418"/>
      <c r="AN218" s="4081" t="s">
        <v>37530</v>
      </c>
    </row>
    <row r="219" spans="2:40" ht="15" customHeight="1">
      <c r="B219" s="3319" t="s">
        <v>37531</v>
      </c>
      <c r="C219" s="2727" t="s">
        <v>2554</v>
      </c>
      <c r="D219" s="2727">
        <v>3</v>
      </c>
      <c r="E219" s="37"/>
      <c r="F219" s="37"/>
      <c r="G219" s="37"/>
      <c r="H219" s="37"/>
      <c r="I219" s="37"/>
      <c r="J219" s="37"/>
      <c r="K219" s="105"/>
      <c r="L219" s="2916"/>
      <c r="M219" s="1446"/>
      <c r="N219" s="37"/>
      <c r="O219" s="37"/>
      <c r="P219" s="37"/>
      <c r="Q219" s="37"/>
      <c r="R219" s="37"/>
      <c r="S219" s="105"/>
      <c r="U219" s="1446"/>
      <c r="V219" s="37"/>
      <c r="W219" s="37"/>
      <c r="X219" s="37"/>
      <c r="Y219" s="37"/>
      <c r="Z219" s="37"/>
      <c r="AA219" s="105"/>
      <c r="AB219" s="4418"/>
      <c r="AC219" s="1446"/>
      <c r="AD219" s="37"/>
      <c r="AE219" s="37"/>
      <c r="AF219" s="38"/>
      <c r="AG219" s="38"/>
      <c r="AH219" s="38"/>
      <c r="AI219" s="38"/>
      <c r="AJ219" s="38"/>
      <c r="AK219" s="38"/>
      <c r="AL219" s="105"/>
      <c r="AM219" s="4418"/>
      <c r="AN219" s="4081" t="s">
        <v>37532</v>
      </c>
    </row>
    <row r="220" spans="2:40" ht="15" customHeight="1">
      <c r="B220" s="3319" t="s">
        <v>37533</v>
      </c>
      <c r="C220" s="2727" t="s">
        <v>2554</v>
      </c>
      <c r="D220" s="2727">
        <v>3</v>
      </c>
      <c r="E220" s="37"/>
      <c r="F220" s="37"/>
      <c r="G220" s="37"/>
      <c r="H220" s="37"/>
      <c r="I220" s="37"/>
      <c r="J220" s="37"/>
      <c r="K220" s="105"/>
      <c r="L220" s="2916"/>
      <c r="M220" s="1446"/>
      <c r="N220" s="37"/>
      <c r="O220" s="37"/>
      <c r="P220" s="37"/>
      <c r="Q220" s="37"/>
      <c r="R220" s="37"/>
      <c r="S220" s="105"/>
      <c r="U220" s="1446"/>
      <c r="V220" s="37"/>
      <c r="W220" s="37"/>
      <c r="X220" s="37"/>
      <c r="Y220" s="37"/>
      <c r="Z220" s="37"/>
      <c r="AA220" s="105"/>
      <c r="AB220" s="4418"/>
      <c r="AC220" s="1446"/>
      <c r="AD220" s="37"/>
      <c r="AE220" s="37"/>
      <c r="AF220" s="38"/>
      <c r="AG220" s="38"/>
      <c r="AH220" s="38"/>
      <c r="AI220" s="38"/>
      <c r="AJ220" s="38"/>
      <c r="AK220" s="38"/>
      <c r="AL220" s="105"/>
      <c r="AM220" s="4418"/>
      <c r="AN220" s="4081" t="s">
        <v>37534</v>
      </c>
    </row>
    <row r="221" spans="2:40" ht="15" customHeight="1">
      <c r="B221" s="3319" t="s">
        <v>37535</v>
      </c>
      <c r="C221" s="2727" t="s">
        <v>2554</v>
      </c>
      <c r="D221" s="2727">
        <v>3</v>
      </c>
      <c r="E221" s="37"/>
      <c r="F221" s="37"/>
      <c r="G221" s="37"/>
      <c r="H221" s="37"/>
      <c r="I221" s="37"/>
      <c r="J221" s="37"/>
      <c r="K221" s="105"/>
      <c r="L221" s="2916"/>
      <c r="M221" s="1446"/>
      <c r="N221" s="37"/>
      <c r="O221" s="37"/>
      <c r="P221" s="37"/>
      <c r="Q221" s="37"/>
      <c r="R221" s="37"/>
      <c r="S221" s="105"/>
      <c r="U221" s="1446"/>
      <c r="V221" s="37"/>
      <c r="W221" s="37"/>
      <c r="X221" s="37"/>
      <c r="Y221" s="37"/>
      <c r="Z221" s="37"/>
      <c r="AA221" s="105"/>
      <c r="AB221" s="4418"/>
      <c r="AC221" s="1446"/>
      <c r="AD221" s="37"/>
      <c r="AE221" s="37"/>
      <c r="AF221" s="38"/>
      <c r="AG221" s="38"/>
      <c r="AH221" s="38"/>
      <c r="AI221" s="38"/>
      <c r="AJ221" s="38"/>
      <c r="AK221" s="38"/>
      <c r="AL221" s="105"/>
      <c r="AM221" s="4418"/>
      <c r="AN221" s="4081" t="s">
        <v>37536</v>
      </c>
    </row>
    <row r="222" spans="2:40" ht="15" customHeight="1">
      <c r="B222" s="3319" t="s">
        <v>37537</v>
      </c>
      <c r="C222" s="2727" t="s">
        <v>2554</v>
      </c>
      <c r="D222" s="2727">
        <v>3</v>
      </c>
      <c r="E222" s="37"/>
      <c r="F222" s="37"/>
      <c r="G222" s="37"/>
      <c r="H222" s="37"/>
      <c r="I222" s="37"/>
      <c r="J222" s="37"/>
      <c r="K222" s="105"/>
      <c r="L222" s="2916"/>
      <c r="M222" s="1446"/>
      <c r="N222" s="37"/>
      <c r="O222" s="37"/>
      <c r="P222" s="37"/>
      <c r="Q222" s="37"/>
      <c r="R222" s="37"/>
      <c r="S222" s="105"/>
      <c r="U222" s="1446"/>
      <c r="V222" s="37"/>
      <c r="W222" s="37"/>
      <c r="X222" s="37"/>
      <c r="Y222" s="37"/>
      <c r="Z222" s="37"/>
      <c r="AA222" s="105"/>
      <c r="AB222" s="4418"/>
      <c r="AC222" s="1446"/>
      <c r="AD222" s="37"/>
      <c r="AE222" s="37"/>
      <c r="AF222" s="38"/>
      <c r="AG222" s="38"/>
      <c r="AH222" s="38"/>
      <c r="AI222" s="38"/>
      <c r="AJ222" s="38"/>
      <c r="AK222" s="38"/>
      <c r="AL222" s="105"/>
      <c r="AM222" s="4418"/>
      <c r="AN222" s="4081" t="s">
        <v>37538</v>
      </c>
    </row>
    <row r="223" spans="2:40" ht="15" customHeight="1">
      <c r="B223" s="3319" t="s">
        <v>37539</v>
      </c>
      <c r="C223" s="2727" t="s">
        <v>2554</v>
      </c>
      <c r="D223" s="2727">
        <v>3</v>
      </c>
      <c r="E223" s="37"/>
      <c r="F223" s="37"/>
      <c r="G223" s="37"/>
      <c r="H223" s="37"/>
      <c r="I223" s="37"/>
      <c r="J223" s="37"/>
      <c r="K223" s="105"/>
      <c r="L223" s="2916"/>
      <c r="M223" s="1446"/>
      <c r="N223" s="37"/>
      <c r="O223" s="37"/>
      <c r="P223" s="37"/>
      <c r="Q223" s="37"/>
      <c r="R223" s="37"/>
      <c r="S223" s="105"/>
      <c r="U223" s="1446"/>
      <c r="V223" s="37"/>
      <c r="W223" s="37"/>
      <c r="X223" s="37"/>
      <c r="Y223" s="37"/>
      <c r="Z223" s="37"/>
      <c r="AA223" s="105"/>
      <c r="AB223" s="4418"/>
      <c r="AC223" s="1446"/>
      <c r="AD223" s="37"/>
      <c r="AE223" s="37"/>
      <c r="AF223" s="38"/>
      <c r="AG223" s="38"/>
      <c r="AH223" s="38"/>
      <c r="AI223" s="38"/>
      <c r="AJ223" s="38"/>
      <c r="AK223" s="38"/>
      <c r="AL223" s="105"/>
      <c r="AM223" s="4418"/>
      <c r="AN223" s="4081" t="s">
        <v>37540</v>
      </c>
    </row>
    <row r="224" spans="2:40" ht="15" customHeight="1">
      <c r="B224" s="3319" t="s">
        <v>37541</v>
      </c>
      <c r="C224" s="2727" t="s">
        <v>2554</v>
      </c>
      <c r="D224" s="2727">
        <v>3</v>
      </c>
      <c r="E224" s="37"/>
      <c r="F224" s="37"/>
      <c r="G224" s="37"/>
      <c r="H224" s="37"/>
      <c r="I224" s="37"/>
      <c r="J224" s="37"/>
      <c r="K224" s="105"/>
      <c r="L224" s="2916"/>
      <c r="M224" s="1446"/>
      <c r="N224" s="37"/>
      <c r="O224" s="37"/>
      <c r="P224" s="37"/>
      <c r="Q224" s="37"/>
      <c r="R224" s="37"/>
      <c r="S224" s="105"/>
      <c r="U224" s="1446"/>
      <c r="V224" s="37"/>
      <c r="W224" s="37"/>
      <c r="X224" s="37"/>
      <c r="Y224" s="37"/>
      <c r="Z224" s="37"/>
      <c r="AA224" s="105"/>
      <c r="AB224" s="4418"/>
      <c r="AC224" s="1446"/>
      <c r="AD224" s="37"/>
      <c r="AE224" s="37"/>
      <c r="AF224" s="38"/>
      <c r="AG224" s="38"/>
      <c r="AH224" s="38"/>
      <c r="AI224" s="38"/>
      <c r="AJ224" s="38"/>
      <c r="AK224" s="38"/>
      <c r="AL224" s="105"/>
      <c r="AM224" s="4418"/>
      <c r="AN224" s="4081" t="s">
        <v>37542</v>
      </c>
    </row>
    <row r="225" spans="2:40" ht="15" customHeight="1">
      <c r="B225" s="3319" t="s">
        <v>37543</v>
      </c>
      <c r="C225" s="2727" t="s">
        <v>2554</v>
      </c>
      <c r="D225" s="2727">
        <v>3</v>
      </c>
      <c r="E225" s="37"/>
      <c r="F225" s="37"/>
      <c r="G225" s="37"/>
      <c r="H225" s="37"/>
      <c r="I225" s="37"/>
      <c r="J225" s="37"/>
      <c r="K225" s="105"/>
      <c r="L225" s="2916"/>
      <c r="M225" s="1446"/>
      <c r="N225" s="37"/>
      <c r="O225" s="37"/>
      <c r="P225" s="37"/>
      <c r="Q225" s="37"/>
      <c r="R225" s="37"/>
      <c r="S225" s="105"/>
      <c r="U225" s="1446"/>
      <c r="V225" s="37"/>
      <c r="W225" s="37"/>
      <c r="X225" s="37"/>
      <c r="Y225" s="37"/>
      <c r="Z225" s="37"/>
      <c r="AA225" s="105"/>
      <c r="AB225" s="4418"/>
      <c r="AC225" s="1446"/>
      <c r="AD225" s="37"/>
      <c r="AE225" s="37"/>
      <c r="AF225" s="38"/>
      <c r="AG225" s="38"/>
      <c r="AH225" s="38"/>
      <c r="AI225" s="38"/>
      <c r="AJ225" s="38"/>
      <c r="AK225" s="38"/>
      <c r="AL225" s="105"/>
      <c r="AM225" s="4418"/>
      <c r="AN225" s="4081" t="s">
        <v>37544</v>
      </c>
    </row>
    <row r="226" spans="2:40" ht="15" customHeight="1">
      <c r="B226" s="3319" t="s">
        <v>37545</v>
      </c>
      <c r="C226" s="2727" t="s">
        <v>2554</v>
      </c>
      <c r="D226" s="2727">
        <v>3</v>
      </c>
      <c r="E226" s="37"/>
      <c r="F226" s="37"/>
      <c r="G226" s="37"/>
      <c r="H226" s="37"/>
      <c r="I226" s="37"/>
      <c r="J226" s="37"/>
      <c r="K226" s="105"/>
      <c r="L226" s="2916"/>
      <c r="M226" s="1446"/>
      <c r="N226" s="37"/>
      <c r="O226" s="37"/>
      <c r="P226" s="37"/>
      <c r="Q226" s="37"/>
      <c r="R226" s="37"/>
      <c r="S226" s="105"/>
      <c r="U226" s="1446"/>
      <c r="V226" s="37"/>
      <c r="W226" s="37"/>
      <c r="X226" s="37"/>
      <c r="Y226" s="37"/>
      <c r="Z226" s="37"/>
      <c r="AA226" s="105"/>
      <c r="AB226" s="4418"/>
      <c r="AC226" s="1446"/>
      <c r="AD226" s="37"/>
      <c r="AE226" s="37"/>
      <c r="AF226" s="38"/>
      <c r="AG226" s="38"/>
      <c r="AH226" s="38"/>
      <c r="AI226" s="38"/>
      <c r="AJ226" s="38"/>
      <c r="AK226" s="38"/>
      <c r="AL226" s="105"/>
      <c r="AM226" s="4418"/>
      <c r="AN226" s="4081" t="s">
        <v>37546</v>
      </c>
    </row>
    <row r="227" spans="2:40" ht="15" customHeight="1">
      <c r="B227" s="3319" t="s">
        <v>37547</v>
      </c>
      <c r="C227" s="2727" t="s">
        <v>2554</v>
      </c>
      <c r="D227" s="2727">
        <v>3</v>
      </c>
      <c r="E227" s="37"/>
      <c r="F227" s="37"/>
      <c r="G227" s="37"/>
      <c r="H227" s="37"/>
      <c r="I227" s="37"/>
      <c r="J227" s="37"/>
      <c r="K227" s="105"/>
      <c r="L227" s="2916"/>
      <c r="M227" s="1446"/>
      <c r="N227" s="37"/>
      <c r="O227" s="37"/>
      <c r="P227" s="37"/>
      <c r="Q227" s="37"/>
      <c r="R227" s="37"/>
      <c r="S227" s="105"/>
      <c r="U227" s="1446"/>
      <c r="V227" s="37"/>
      <c r="W227" s="37"/>
      <c r="X227" s="37"/>
      <c r="Y227" s="37"/>
      <c r="Z227" s="37"/>
      <c r="AA227" s="105"/>
      <c r="AB227" s="4418"/>
      <c r="AC227" s="1446"/>
      <c r="AD227" s="37"/>
      <c r="AE227" s="37"/>
      <c r="AF227" s="38"/>
      <c r="AG227" s="38"/>
      <c r="AH227" s="38"/>
      <c r="AI227" s="38"/>
      <c r="AJ227" s="38"/>
      <c r="AK227" s="38"/>
      <c r="AL227" s="105"/>
      <c r="AM227" s="4418"/>
      <c r="AN227" s="4081" t="s">
        <v>37548</v>
      </c>
    </row>
    <row r="228" spans="2:40" ht="15" customHeight="1">
      <c r="B228" s="3319" t="s">
        <v>37549</v>
      </c>
      <c r="C228" s="2727" t="s">
        <v>2554</v>
      </c>
      <c r="D228" s="2727">
        <v>3</v>
      </c>
      <c r="E228" s="37"/>
      <c r="F228" s="37"/>
      <c r="G228" s="37"/>
      <c r="H228" s="37"/>
      <c r="I228" s="37"/>
      <c r="J228" s="37"/>
      <c r="K228" s="105"/>
      <c r="L228" s="2916"/>
      <c r="M228" s="1446"/>
      <c r="N228" s="37"/>
      <c r="O228" s="37"/>
      <c r="P228" s="37"/>
      <c r="Q228" s="37"/>
      <c r="R228" s="37"/>
      <c r="S228" s="105"/>
      <c r="U228" s="1446"/>
      <c r="V228" s="37"/>
      <c r="W228" s="37"/>
      <c r="X228" s="37"/>
      <c r="Y228" s="37"/>
      <c r="Z228" s="37"/>
      <c r="AA228" s="105"/>
      <c r="AB228" s="4418"/>
      <c r="AC228" s="1446"/>
      <c r="AD228" s="37"/>
      <c r="AE228" s="37"/>
      <c r="AF228" s="38"/>
      <c r="AG228" s="38"/>
      <c r="AH228" s="38"/>
      <c r="AI228" s="38"/>
      <c r="AJ228" s="38"/>
      <c r="AK228" s="38"/>
      <c r="AL228" s="105"/>
      <c r="AM228" s="4418"/>
      <c r="AN228" s="4081" t="s">
        <v>37550</v>
      </c>
    </row>
    <row r="229" spans="2:40" ht="15" customHeight="1">
      <c r="B229" s="3319" t="s">
        <v>37551</v>
      </c>
      <c r="C229" s="2727" t="s">
        <v>2554</v>
      </c>
      <c r="D229" s="2727">
        <v>3</v>
      </c>
      <c r="E229" s="37"/>
      <c r="F229" s="37"/>
      <c r="G229" s="37"/>
      <c r="H229" s="37"/>
      <c r="I229" s="37"/>
      <c r="J229" s="37"/>
      <c r="K229" s="105"/>
      <c r="L229" s="2916"/>
      <c r="M229" s="1446"/>
      <c r="N229" s="37"/>
      <c r="O229" s="37"/>
      <c r="P229" s="37"/>
      <c r="Q229" s="37"/>
      <c r="R229" s="37"/>
      <c r="S229" s="105"/>
      <c r="U229" s="1446"/>
      <c r="V229" s="37"/>
      <c r="W229" s="37"/>
      <c r="X229" s="37"/>
      <c r="Y229" s="37"/>
      <c r="Z229" s="37"/>
      <c r="AA229" s="105"/>
      <c r="AB229" s="4418"/>
      <c r="AC229" s="1446"/>
      <c r="AD229" s="37"/>
      <c r="AE229" s="37"/>
      <c r="AF229" s="38"/>
      <c r="AG229" s="38"/>
      <c r="AH229" s="38"/>
      <c r="AI229" s="38"/>
      <c r="AJ229" s="38"/>
      <c r="AK229" s="38"/>
      <c r="AL229" s="105"/>
      <c r="AM229" s="4418"/>
      <c r="AN229" s="4081" t="s">
        <v>37552</v>
      </c>
    </row>
    <row r="230" spans="2:40" ht="15" customHeight="1">
      <c r="B230" s="3319" t="s">
        <v>37553</v>
      </c>
      <c r="C230" s="2727" t="s">
        <v>2554</v>
      </c>
      <c r="D230" s="2727">
        <v>3</v>
      </c>
      <c r="E230" s="37"/>
      <c r="F230" s="37"/>
      <c r="G230" s="37"/>
      <c r="H230" s="37"/>
      <c r="I230" s="37"/>
      <c r="J230" s="37"/>
      <c r="K230" s="105"/>
      <c r="L230" s="2916"/>
      <c r="M230" s="1446"/>
      <c r="N230" s="37"/>
      <c r="O230" s="37"/>
      <c r="P230" s="37"/>
      <c r="Q230" s="37"/>
      <c r="R230" s="37"/>
      <c r="S230" s="105"/>
      <c r="U230" s="1446"/>
      <c r="V230" s="37"/>
      <c r="W230" s="37"/>
      <c r="X230" s="37"/>
      <c r="Y230" s="37"/>
      <c r="Z230" s="37"/>
      <c r="AA230" s="105"/>
      <c r="AB230" s="4418"/>
      <c r="AC230" s="1446"/>
      <c r="AD230" s="37"/>
      <c r="AE230" s="37"/>
      <c r="AF230" s="38"/>
      <c r="AG230" s="38"/>
      <c r="AH230" s="38"/>
      <c r="AI230" s="38"/>
      <c r="AJ230" s="38"/>
      <c r="AK230" s="38"/>
      <c r="AL230" s="105"/>
      <c r="AM230" s="4418"/>
      <c r="AN230" s="4081" t="s">
        <v>37554</v>
      </c>
    </row>
    <row r="231" spans="2:40" ht="15" customHeight="1">
      <c r="B231" s="3319" t="s">
        <v>37555</v>
      </c>
      <c r="C231" s="2727" t="s">
        <v>2554</v>
      </c>
      <c r="D231" s="2727">
        <v>3</v>
      </c>
      <c r="E231" s="37"/>
      <c r="F231" s="37"/>
      <c r="G231" s="37"/>
      <c r="H231" s="37"/>
      <c r="I231" s="37"/>
      <c r="J231" s="37"/>
      <c r="K231" s="105"/>
      <c r="L231" s="2916"/>
      <c r="M231" s="1446"/>
      <c r="N231" s="37"/>
      <c r="O231" s="37"/>
      <c r="P231" s="37"/>
      <c r="Q231" s="37"/>
      <c r="R231" s="37"/>
      <c r="S231" s="105"/>
      <c r="U231" s="1446"/>
      <c r="V231" s="37"/>
      <c r="W231" s="37"/>
      <c r="X231" s="37"/>
      <c r="Y231" s="37"/>
      <c r="Z231" s="37"/>
      <c r="AA231" s="105"/>
      <c r="AB231" s="4418"/>
      <c r="AC231" s="1446"/>
      <c r="AD231" s="37"/>
      <c r="AE231" s="37"/>
      <c r="AF231" s="38"/>
      <c r="AG231" s="38"/>
      <c r="AH231" s="38"/>
      <c r="AI231" s="38"/>
      <c r="AJ231" s="38"/>
      <c r="AK231" s="38"/>
      <c r="AL231" s="105"/>
      <c r="AM231" s="4418"/>
      <c r="AN231" s="4081" t="s">
        <v>37556</v>
      </c>
    </row>
    <row r="232" spans="2:40" ht="15" customHeight="1">
      <c r="B232" s="3319" t="s">
        <v>37557</v>
      </c>
      <c r="C232" s="2727" t="s">
        <v>2554</v>
      </c>
      <c r="D232" s="2727">
        <v>3</v>
      </c>
      <c r="E232" s="37"/>
      <c r="F232" s="37"/>
      <c r="G232" s="37"/>
      <c r="H232" s="37"/>
      <c r="I232" s="37"/>
      <c r="J232" s="37"/>
      <c r="K232" s="105"/>
      <c r="L232" s="2916"/>
      <c r="M232" s="1446"/>
      <c r="N232" s="37"/>
      <c r="O232" s="37"/>
      <c r="P232" s="37"/>
      <c r="Q232" s="37"/>
      <c r="R232" s="37"/>
      <c r="S232" s="105"/>
      <c r="U232" s="1446"/>
      <c r="V232" s="37"/>
      <c r="W232" s="37"/>
      <c r="X232" s="37"/>
      <c r="Y232" s="37"/>
      <c r="Z232" s="37"/>
      <c r="AA232" s="105"/>
      <c r="AB232" s="4418"/>
      <c r="AC232" s="1446"/>
      <c r="AD232" s="37"/>
      <c r="AE232" s="37"/>
      <c r="AF232" s="38"/>
      <c r="AG232" s="38"/>
      <c r="AH232" s="38"/>
      <c r="AI232" s="38"/>
      <c r="AJ232" s="38"/>
      <c r="AK232" s="38"/>
      <c r="AL232" s="105"/>
      <c r="AM232" s="4418"/>
      <c r="AN232" s="4081" t="s">
        <v>37558</v>
      </c>
    </row>
    <row r="233" spans="2:40" ht="15" customHeight="1">
      <c r="B233" s="3319" t="s">
        <v>37559</v>
      </c>
      <c r="C233" s="2727" t="s">
        <v>2554</v>
      </c>
      <c r="D233" s="2727">
        <v>3</v>
      </c>
      <c r="E233" s="37"/>
      <c r="F233" s="37"/>
      <c r="G233" s="37"/>
      <c r="H233" s="37"/>
      <c r="I233" s="37"/>
      <c r="J233" s="37"/>
      <c r="K233" s="105"/>
      <c r="L233" s="2916"/>
      <c r="M233" s="1446"/>
      <c r="N233" s="37"/>
      <c r="O233" s="37"/>
      <c r="P233" s="37"/>
      <c r="Q233" s="37"/>
      <c r="R233" s="37"/>
      <c r="S233" s="105"/>
      <c r="U233" s="1446"/>
      <c r="V233" s="37"/>
      <c r="W233" s="37"/>
      <c r="X233" s="37"/>
      <c r="Y233" s="37"/>
      <c r="Z233" s="37"/>
      <c r="AA233" s="105"/>
      <c r="AB233" s="4418"/>
      <c r="AC233" s="1446"/>
      <c r="AD233" s="37"/>
      <c r="AE233" s="37"/>
      <c r="AF233" s="38"/>
      <c r="AG233" s="38"/>
      <c r="AH233" s="38"/>
      <c r="AI233" s="38"/>
      <c r="AJ233" s="38"/>
      <c r="AK233" s="38"/>
      <c r="AL233" s="105"/>
      <c r="AM233" s="4418"/>
      <c r="AN233" s="4081" t="s">
        <v>37560</v>
      </c>
    </row>
    <row r="234" spans="2:40" ht="15" customHeight="1">
      <c r="B234" s="3319" t="s">
        <v>37561</v>
      </c>
      <c r="C234" s="2727" t="s">
        <v>2554</v>
      </c>
      <c r="D234" s="2727">
        <v>3</v>
      </c>
      <c r="E234" s="37"/>
      <c r="F234" s="37"/>
      <c r="G234" s="37"/>
      <c r="H234" s="37"/>
      <c r="I234" s="37"/>
      <c r="J234" s="37"/>
      <c r="K234" s="105"/>
      <c r="L234" s="2916"/>
      <c r="M234" s="1446"/>
      <c r="N234" s="37"/>
      <c r="O234" s="37"/>
      <c r="P234" s="37"/>
      <c r="Q234" s="37"/>
      <c r="R234" s="37"/>
      <c r="S234" s="105"/>
      <c r="U234" s="1446"/>
      <c r="V234" s="37"/>
      <c r="W234" s="37"/>
      <c r="X234" s="37"/>
      <c r="Y234" s="37"/>
      <c r="Z234" s="37"/>
      <c r="AA234" s="105"/>
      <c r="AB234" s="4418"/>
      <c r="AC234" s="1446"/>
      <c r="AD234" s="37"/>
      <c r="AE234" s="37"/>
      <c r="AF234" s="38"/>
      <c r="AG234" s="38"/>
      <c r="AH234" s="38"/>
      <c r="AI234" s="38"/>
      <c r="AJ234" s="38"/>
      <c r="AK234" s="38"/>
      <c r="AL234" s="105"/>
      <c r="AM234" s="4418"/>
      <c r="AN234" s="4081" t="s">
        <v>37562</v>
      </c>
    </row>
    <row r="235" spans="2:40" ht="15" customHeight="1">
      <c r="B235" s="3319" t="s">
        <v>37563</v>
      </c>
      <c r="C235" s="2727" t="s">
        <v>2554</v>
      </c>
      <c r="D235" s="2727">
        <v>3</v>
      </c>
      <c r="E235" s="37"/>
      <c r="F235" s="37"/>
      <c r="G235" s="37"/>
      <c r="H235" s="37"/>
      <c r="I235" s="37"/>
      <c r="J235" s="37"/>
      <c r="K235" s="105"/>
      <c r="L235" s="2916"/>
      <c r="M235" s="1446"/>
      <c r="N235" s="37"/>
      <c r="O235" s="37"/>
      <c r="P235" s="37"/>
      <c r="Q235" s="37"/>
      <c r="R235" s="37"/>
      <c r="S235" s="105"/>
      <c r="U235" s="1446"/>
      <c r="V235" s="37"/>
      <c r="W235" s="37"/>
      <c r="X235" s="37"/>
      <c r="Y235" s="37"/>
      <c r="Z235" s="37"/>
      <c r="AA235" s="105"/>
      <c r="AB235" s="4418"/>
      <c r="AC235" s="1446"/>
      <c r="AD235" s="37"/>
      <c r="AE235" s="37"/>
      <c r="AF235" s="38"/>
      <c r="AG235" s="38"/>
      <c r="AH235" s="38"/>
      <c r="AI235" s="38"/>
      <c r="AJ235" s="38"/>
      <c r="AK235" s="38"/>
      <c r="AL235" s="105"/>
      <c r="AM235" s="4418"/>
      <c r="AN235" s="4081" t="s">
        <v>37564</v>
      </c>
    </row>
    <row r="236" spans="2:40" ht="15" customHeight="1">
      <c r="B236" s="3319" t="s">
        <v>37565</v>
      </c>
      <c r="C236" s="2727" t="s">
        <v>2554</v>
      </c>
      <c r="D236" s="2727">
        <v>3</v>
      </c>
      <c r="E236" s="37"/>
      <c r="F236" s="37"/>
      <c r="G236" s="37"/>
      <c r="H236" s="37"/>
      <c r="I236" s="37"/>
      <c r="J236" s="37"/>
      <c r="K236" s="105"/>
      <c r="L236" s="2916"/>
      <c r="M236" s="1446"/>
      <c r="N236" s="37"/>
      <c r="O236" s="37"/>
      <c r="P236" s="37"/>
      <c r="Q236" s="37"/>
      <c r="R236" s="37"/>
      <c r="S236" s="105"/>
      <c r="U236" s="1446"/>
      <c r="V236" s="37"/>
      <c r="W236" s="37"/>
      <c r="X236" s="37"/>
      <c r="Y236" s="37"/>
      <c r="Z236" s="37"/>
      <c r="AA236" s="105"/>
      <c r="AB236" s="4418"/>
      <c r="AC236" s="1446"/>
      <c r="AD236" s="37"/>
      <c r="AE236" s="37"/>
      <c r="AF236" s="38"/>
      <c r="AG236" s="38"/>
      <c r="AH236" s="38"/>
      <c r="AI236" s="38"/>
      <c r="AJ236" s="38"/>
      <c r="AK236" s="38"/>
      <c r="AL236" s="105"/>
      <c r="AM236" s="4418"/>
      <c r="AN236" s="4081" t="s">
        <v>37566</v>
      </c>
    </row>
    <row r="237" spans="2:40" ht="15" customHeight="1">
      <c r="B237" s="3319" t="s">
        <v>37567</v>
      </c>
      <c r="C237" s="2727" t="s">
        <v>2554</v>
      </c>
      <c r="D237" s="2727">
        <v>3</v>
      </c>
      <c r="E237" s="37"/>
      <c r="F237" s="37"/>
      <c r="G237" s="37"/>
      <c r="H237" s="37"/>
      <c r="I237" s="37"/>
      <c r="J237" s="37"/>
      <c r="K237" s="105"/>
      <c r="L237" s="2916"/>
      <c r="M237" s="1446"/>
      <c r="N237" s="37"/>
      <c r="O237" s="37"/>
      <c r="P237" s="37"/>
      <c r="Q237" s="37"/>
      <c r="R237" s="37"/>
      <c r="S237" s="105"/>
      <c r="U237" s="1446"/>
      <c r="V237" s="37"/>
      <c r="W237" s="37"/>
      <c r="X237" s="37"/>
      <c r="Y237" s="37"/>
      <c r="Z237" s="37"/>
      <c r="AA237" s="105"/>
      <c r="AB237" s="4418"/>
      <c r="AC237" s="1446"/>
      <c r="AD237" s="37"/>
      <c r="AE237" s="37"/>
      <c r="AF237" s="38"/>
      <c r="AG237" s="38"/>
      <c r="AH237" s="38"/>
      <c r="AI237" s="38"/>
      <c r="AJ237" s="38"/>
      <c r="AK237" s="38"/>
      <c r="AL237" s="105"/>
      <c r="AM237" s="4418"/>
      <c r="AN237" s="4081" t="s">
        <v>37568</v>
      </c>
    </row>
    <row r="238" spans="2:40" ht="15" customHeight="1">
      <c r="B238" s="3319" t="s">
        <v>37569</v>
      </c>
      <c r="C238" s="2727" t="s">
        <v>2554</v>
      </c>
      <c r="D238" s="2727">
        <v>3</v>
      </c>
      <c r="E238" s="37"/>
      <c r="F238" s="37"/>
      <c r="G238" s="37"/>
      <c r="H238" s="37"/>
      <c r="I238" s="37"/>
      <c r="J238" s="37"/>
      <c r="K238" s="105"/>
      <c r="L238" s="2916"/>
      <c r="M238" s="1446"/>
      <c r="N238" s="37"/>
      <c r="O238" s="37"/>
      <c r="P238" s="37"/>
      <c r="Q238" s="37"/>
      <c r="R238" s="37"/>
      <c r="S238" s="105"/>
      <c r="U238" s="1446"/>
      <c r="V238" s="37"/>
      <c r="W238" s="37"/>
      <c r="X238" s="37"/>
      <c r="Y238" s="37"/>
      <c r="Z238" s="37"/>
      <c r="AA238" s="105"/>
      <c r="AB238" s="4418"/>
      <c r="AC238" s="1446"/>
      <c r="AD238" s="37"/>
      <c r="AE238" s="37"/>
      <c r="AF238" s="38"/>
      <c r="AG238" s="38"/>
      <c r="AH238" s="38"/>
      <c r="AI238" s="38"/>
      <c r="AJ238" s="38"/>
      <c r="AK238" s="38"/>
      <c r="AL238" s="105"/>
      <c r="AM238" s="4418"/>
      <c r="AN238" s="4081" t="s">
        <v>37570</v>
      </c>
    </row>
    <row r="239" spans="2:40" ht="15" customHeight="1">
      <c r="B239" s="3319" t="s">
        <v>37571</v>
      </c>
      <c r="C239" s="2727" t="s">
        <v>2554</v>
      </c>
      <c r="D239" s="2727">
        <v>3</v>
      </c>
      <c r="E239" s="37"/>
      <c r="F239" s="37"/>
      <c r="G239" s="37"/>
      <c r="H239" s="37"/>
      <c r="I239" s="37"/>
      <c r="J239" s="37"/>
      <c r="K239" s="105"/>
      <c r="L239" s="2916"/>
      <c r="M239" s="1446"/>
      <c r="N239" s="37"/>
      <c r="O239" s="37"/>
      <c r="P239" s="37"/>
      <c r="Q239" s="37"/>
      <c r="R239" s="37"/>
      <c r="S239" s="105"/>
      <c r="U239" s="1446"/>
      <c r="V239" s="37"/>
      <c r="W239" s="37"/>
      <c r="X239" s="37"/>
      <c r="Y239" s="37"/>
      <c r="Z239" s="37"/>
      <c r="AA239" s="105"/>
      <c r="AB239" s="4418"/>
      <c r="AC239" s="1446"/>
      <c r="AD239" s="37"/>
      <c r="AE239" s="37"/>
      <c r="AF239" s="38"/>
      <c r="AG239" s="38"/>
      <c r="AH239" s="38"/>
      <c r="AI239" s="38"/>
      <c r="AJ239" s="38"/>
      <c r="AK239" s="38"/>
      <c r="AL239" s="105"/>
      <c r="AM239" s="4418"/>
      <c r="AN239" s="4081" t="s">
        <v>37572</v>
      </c>
    </row>
    <row r="240" spans="2:40" ht="15" customHeight="1">
      <c r="B240" s="3319" t="s">
        <v>37573</v>
      </c>
      <c r="C240" s="2727" t="s">
        <v>2554</v>
      </c>
      <c r="D240" s="2727">
        <v>3</v>
      </c>
      <c r="E240" s="37"/>
      <c r="F240" s="37"/>
      <c r="G240" s="37"/>
      <c r="H240" s="37"/>
      <c r="I240" s="37"/>
      <c r="J240" s="37"/>
      <c r="K240" s="105"/>
      <c r="L240" s="2916"/>
      <c r="M240" s="1446"/>
      <c r="N240" s="37"/>
      <c r="O240" s="37"/>
      <c r="P240" s="37"/>
      <c r="Q240" s="37"/>
      <c r="R240" s="37"/>
      <c r="S240" s="105"/>
      <c r="U240" s="1446"/>
      <c r="V240" s="37"/>
      <c r="W240" s="37"/>
      <c r="X240" s="37"/>
      <c r="Y240" s="37"/>
      <c r="Z240" s="37"/>
      <c r="AA240" s="105"/>
      <c r="AB240" s="4418"/>
      <c r="AC240" s="1446"/>
      <c r="AD240" s="37"/>
      <c r="AE240" s="37"/>
      <c r="AF240" s="38"/>
      <c r="AG240" s="38"/>
      <c r="AH240" s="38"/>
      <c r="AI240" s="38"/>
      <c r="AJ240" s="38"/>
      <c r="AK240" s="38"/>
      <c r="AL240" s="105"/>
      <c r="AM240" s="4418"/>
      <c r="AN240" s="4081" t="s">
        <v>37574</v>
      </c>
    </row>
    <row r="241" spans="2:40" ht="15" customHeight="1">
      <c r="B241" s="3319" t="s">
        <v>37575</v>
      </c>
      <c r="C241" s="2727" t="s">
        <v>2554</v>
      </c>
      <c r="D241" s="2727">
        <v>3</v>
      </c>
      <c r="E241" s="37"/>
      <c r="F241" s="37"/>
      <c r="G241" s="37"/>
      <c r="H241" s="37"/>
      <c r="I241" s="37"/>
      <c r="J241" s="37"/>
      <c r="K241" s="105"/>
      <c r="L241" s="2916"/>
      <c r="M241" s="1446"/>
      <c r="N241" s="37"/>
      <c r="O241" s="37"/>
      <c r="P241" s="37"/>
      <c r="Q241" s="37"/>
      <c r="R241" s="37"/>
      <c r="S241" s="105"/>
      <c r="U241" s="1446"/>
      <c r="V241" s="37"/>
      <c r="W241" s="37"/>
      <c r="X241" s="37"/>
      <c r="Y241" s="37"/>
      <c r="Z241" s="37"/>
      <c r="AA241" s="105"/>
      <c r="AB241" s="4418"/>
      <c r="AC241" s="1446"/>
      <c r="AD241" s="37"/>
      <c r="AE241" s="37"/>
      <c r="AF241" s="38"/>
      <c r="AG241" s="38"/>
      <c r="AH241" s="38"/>
      <c r="AI241" s="38"/>
      <c r="AJ241" s="38"/>
      <c r="AK241" s="38"/>
      <c r="AL241" s="105"/>
      <c r="AM241" s="4418"/>
      <c r="AN241" s="4081" t="s">
        <v>37576</v>
      </c>
    </row>
    <row r="242" spans="2:40" ht="15" customHeight="1">
      <c r="B242" s="3319" t="s">
        <v>37577</v>
      </c>
      <c r="C242" s="2727" t="s">
        <v>2554</v>
      </c>
      <c r="D242" s="2727">
        <v>3</v>
      </c>
      <c r="E242" s="37"/>
      <c r="F242" s="37"/>
      <c r="G242" s="37"/>
      <c r="H242" s="37"/>
      <c r="I242" s="37"/>
      <c r="J242" s="37"/>
      <c r="K242" s="105"/>
      <c r="L242" s="2916"/>
      <c r="M242" s="1446"/>
      <c r="N242" s="37"/>
      <c r="O242" s="37"/>
      <c r="P242" s="37"/>
      <c r="Q242" s="37"/>
      <c r="R242" s="37"/>
      <c r="S242" s="105"/>
      <c r="U242" s="1446"/>
      <c r="V242" s="37"/>
      <c r="W242" s="37"/>
      <c r="X242" s="37"/>
      <c r="Y242" s="37"/>
      <c r="Z242" s="37"/>
      <c r="AA242" s="105"/>
      <c r="AB242" s="4418"/>
      <c r="AC242" s="1446"/>
      <c r="AD242" s="37"/>
      <c r="AE242" s="37"/>
      <c r="AF242" s="38"/>
      <c r="AG242" s="38"/>
      <c r="AH242" s="38"/>
      <c r="AI242" s="38"/>
      <c r="AJ242" s="38"/>
      <c r="AK242" s="38"/>
      <c r="AL242" s="105"/>
      <c r="AM242" s="4418"/>
      <c r="AN242" s="4081" t="s">
        <v>37578</v>
      </c>
    </row>
    <row r="243" spans="2:40" ht="15" customHeight="1">
      <c r="B243" s="3319" t="s">
        <v>37579</v>
      </c>
      <c r="C243" s="2727" t="s">
        <v>2554</v>
      </c>
      <c r="D243" s="2727">
        <v>3</v>
      </c>
      <c r="E243" s="37"/>
      <c r="F243" s="37"/>
      <c r="G243" s="37"/>
      <c r="H243" s="37"/>
      <c r="I243" s="37"/>
      <c r="J243" s="37"/>
      <c r="K243" s="105"/>
      <c r="L243" s="2916"/>
      <c r="M243" s="1446"/>
      <c r="N243" s="37"/>
      <c r="O243" s="37"/>
      <c r="P243" s="37"/>
      <c r="Q243" s="37"/>
      <c r="R243" s="37"/>
      <c r="S243" s="105"/>
      <c r="U243" s="1446"/>
      <c r="V243" s="37"/>
      <c r="W243" s="37"/>
      <c r="X243" s="37"/>
      <c r="Y243" s="37"/>
      <c r="Z243" s="37"/>
      <c r="AA243" s="105"/>
      <c r="AB243" s="4418"/>
      <c r="AC243" s="1446"/>
      <c r="AD243" s="37"/>
      <c r="AE243" s="37"/>
      <c r="AF243" s="38"/>
      <c r="AG243" s="38"/>
      <c r="AH243" s="38"/>
      <c r="AI243" s="38"/>
      <c r="AJ243" s="38"/>
      <c r="AK243" s="38"/>
      <c r="AL243" s="105"/>
      <c r="AM243" s="4418"/>
      <c r="AN243" s="4081" t="s">
        <v>37580</v>
      </c>
    </row>
    <row r="244" spans="2:40" ht="15" customHeight="1">
      <c r="B244" s="3319" t="s">
        <v>37581</v>
      </c>
      <c r="C244" s="2727" t="s">
        <v>2554</v>
      </c>
      <c r="D244" s="2727">
        <v>3</v>
      </c>
      <c r="E244" s="37"/>
      <c r="F244" s="37"/>
      <c r="G244" s="37"/>
      <c r="H244" s="37"/>
      <c r="I244" s="37"/>
      <c r="J244" s="37"/>
      <c r="K244" s="105"/>
      <c r="L244" s="2916"/>
      <c r="M244" s="1446"/>
      <c r="N244" s="37"/>
      <c r="O244" s="37"/>
      <c r="P244" s="37"/>
      <c r="Q244" s="37"/>
      <c r="R244" s="37"/>
      <c r="S244" s="105"/>
      <c r="U244" s="1446"/>
      <c r="V244" s="37"/>
      <c r="W244" s="37"/>
      <c r="X244" s="37"/>
      <c r="Y244" s="37"/>
      <c r="Z244" s="37"/>
      <c r="AA244" s="105"/>
      <c r="AB244" s="4418"/>
      <c r="AC244" s="1446"/>
      <c r="AD244" s="37"/>
      <c r="AE244" s="37"/>
      <c r="AF244" s="38"/>
      <c r="AG244" s="38"/>
      <c r="AH244" s="38"/>
      <c r="AI244" s="38"/>
      <c r="AJ244" s="38"/>
      <c r="AK244" s="38"/>
      <c r="AL244" s="105"/>
      <c r="AM244" s="4418"/>
      <c r="AN244" s="4081" t="s">
        <v>37582</v>
      </c>
    </row>
    <row r="245" spans="2:40" ht="15" customHeight="1">
      <c r="B245" s="3319" t="s">
        <v>37583</v>
      </c>
      <c r="C245" s="2727" t="s">
        <v>2554</v>
      </c>
      <c r="D245" s="2727">
        <v>3</v>
      </c>
      <c r="E245" s="37"/>
      <c r="F245" s="37"/>
      <c r="G245" s="37"/>
      <c r="H245" s="37"/>
      <c r="I245" s="37"/>
      <c r="J245" s="37"/>
      <c r="K245" s="105"/>
      <c r="L245" s="2916"/>
      <c r="M245" s="1446"/>
      <c r="N245" s="37"/>
      <c r="O245" s="37"/>
      <c r="P245" s="37"/>
      <c r="Q245" s="37"/>
      <c r="R245" s="37"/>
      <c r="S245" s="105"/>
      <c r="U245" s="1446"/>
      <c r="V245" s="37"/>
      <c r="W245" s="37"/>
      <c r="X245" s="37"/>
      <c r="Y245" s="37"/>
      <c r="Z245" s="37"/>
      <c r="AA245" s="105"/>
      <c r="AB245" s="4418"/>
      <c r="AC245" s="1446"/>
      <c r="AD245" s="37"/>
      <c r="AE245" s="37"/>
      <c r="AF245" s="38"/>
      <c r="AG245" s="38"/>
      <c r="AH245" s="38"/>
      <c r="AI245" s="38"/>
      <c r="AJ245" s="38"/>
      <c r="AK245" s="38"/>
      <c r="AL245" s="105"/>
      <c r="AM245" s="4418"/>
      <c r="AN245" s="4081" t="s">
        <v>37584</v>
      </c>
    </row>
    <row r="246" spans="2:40" ht="15" customHeight="1">
      <c r="B246" s="3319" t="s">
        <v>37585</v>
      </c>
      <c r="C246" s="2727" t="s">
        <v>2554</v>
      </c>
      <c r="D246" s="2727">
        <v>3</v>
      </c>
      <c r="E246" s="37"/>
      <c r="F246" s="37"/>
      <c r="G246" s="37"/>
      <c r="H246" s="37"/>
      <c r="I246" s="37"/>
      <c r="J246" s="37"/>
      <c r="K246" s="105"/>
      <c r="L246" s="2916"/>
      <c r="M246" s="1446"/>
      <c r="N246" s="37"/>
      <c r="O246" s="37"/>
      <c r="P246" s="37"/>
      <c r="Q246" s="37"/>
      <c r="R246" s="37"/>
      <c r="S246" s="105"/>
      <c r="U246" s="1446"/>
      <c r="V246" s="37"/>
      <c r="W246" s="37"/>
      <c r="X246" s="37"/>
      <c r="Y246" s="37"/>
      <c r="Z246" s="37"/>
      <c r="AA246" s="105"/>
      <c r="AB246" s="4418"/>
      <c r="AC246" s="1446"/>
      <c r="AD246" s="37"/>
      <c r="AE246" s="37"/>
      <c r="AF246" s="38"/>
      <c r="AG246" s="38"/>
      <c r="AH246" s="38"/>
      <c r="AI246" s="38"/>
      <c r="AJ246" s="38"/>
      <c r="AK246" s="38"/>
      <c r="AL246" s="105"/>
      <c r="AM246" s="4418"/>
      <c r="AN246" s="4081" t="s">
        <v>37586</v>
      </c>
    </row>
    <row r="247" spans="2:40" ht="15" customHeight="1">
      <c r="B247" s="3319" t="s">
        <v>37587</v>
      </c>
      <c r="C247" s="2727" t="s">
        <v>2554</v>
      </c>
      <c r="D247" s="2727">
        <v>3</v>
      </c>
      <c r="E247" s="37"/>
      <c r="F247" s="37"/>
      <c r="G247" s="37"/>
      <c r="H247" s="37"/>
      <c r="I247" s="37"/>
      <c r="J247" s="37"/>
      <c r="K247" s="105"/>
      <c r="L247" s="2916"/>
      <c r="M247" s="1446"/>
      <c r="N247" s="37"/>
      <c r="O247" s="37"/>
      <c r="P247" s="37"/>
      <c r="Q247" s="37"/>
      <c r="R247" s="37"/>
      <c r="S247" s="105"/>
      <c r="U247" s="1446"/>
      <c r="V247" s="37"/>
      <c r="W247" s="37"/>
      <c r="X247" s="37"/>
      <c r="Y247" s="37"/>
      <c r="Z247" s="37"/>
      <c r="AA247" s="105"/>
      <c r="AB247" s="4418"/>
      <c r="AC247" s="1446"/>
      <c r="AD247" s="37"/>
      <c r="AE247" s="37"/>
      <c r="AF247" s="38"/>
      <c r="AG247" s="38"/>
      <c r="AH247" s="38"/>
      <c r="AI247" s="38"/>
      <c r="AJ247" s="38"/>
      <c r="AK247" s="38"/>
      <c r="AL247" s="105"/>
      <c r="AM247" s="4418"/>
      <c r="AN247" s="4081" t="s">
        <v>37588</v>
      </c>
    </row>
    <row r="248" spans="2:40" ht="15" customHeight="1">
      <c r="B248" s="3319" t="s">
        <v>37589</v>
      </c>
      <c r="C248" s="2727" t="s">
        <v>2554</v>
      </c>
      <c r="D248" s="2727">
        <v>3</v>
      </c>
      <c r="E248" s="37"/>
      <c r="F248" s="37"/>
      <c r="G248" s="37"/>
      <c r="H248" s="37"/>
      <c r="I248" s="37"/>
      <c r="J248" s="37"/>
      <c r="K248" s="105"/>
      <c r="L248" s="2916"/>
      <c r="M248" s="1446"/>
      <c r="N248" s="37"/>
      <c r="O248" s="37"/>
      <c r="P248" s="37"/>
      <c r="Q248" s="37"/>
      <c r="R248" s="37"/>
      <c r="S248" s="105"/>
      <c r="U248" s="1446"/>
      <c r="V248" s="37"/>
      <c r="W248" s="37"/>
      <c r="X248" s="37"/>
      <c r="Y248" s="37"/>
      <c r="Z248" s="37"/>
      <c r="AA248" s="105"/>
      <c r="AB248" s="4418"/>
      <c r="AC248" s="1446"/>
      <c r="AD248" s="37"/>
      <c r="AE248" s="37"/>
      <c r="AF248" s="38"/>
      <c r="AG248" s="38"/>
      <c r="AH248" s="38"/>
      <c r="AI248" s="38"/>
      <c r="AJ248" s="38"/>
      <c r="AK248" s="38"/>
      <c r="AL248" s="105"/>
      <c r="AM248" s="4418"/>
      <c r="AN248" s="4081" t="s">
        <v>37590</v>
      </c>
    </row>
    <row r="249" spans="2:40" ht="15" customHeight="1">
      <c r="B249" s="3319" t="s">
        <v>37591</v>
      </c>
      <c r="C249" s="2727" t="s">
        <v>2554</v>
      </c>
      <c r="D249" s="2727">
        <v>3</v>
      </c>
      <c r="E249" s="37"/>
      <c r="F249" s="37"/>
      <c r="G249" s="37"/>
      <c r="H249" s="37"/>
      <c r="I249" s="37"/>
      <c r="J249" s="37"/>
      <c r="K249" s="105"/>
      <c r="L249" s="2916"/>
      <c r="M249" s="1446"/>
      <c r="N249" s="37"/>
      <c r="O249" s="37"/>
      <c r="P249" s="37"/>
      <c r="Q249" s="37"/>
      <c r="R249" s="37"/>
      <c r="S249" s="105"/>
      <c r="U249" s="1446"/>
      <c r="V249" s="37"/>
      <c r="W249" s="37"/>
      <c r="X249" s="37"/>
      <c r="Y249" s="37"/>
      <c r="Z249" s="37"/>
      <c r="AA249" s="105"/>
      <c r="AB249" s="4418"/>
      <c r="AC249" s="1446"/>
      <c r="AD249" s="37"/>
      <c r="AE249" s="37"/>
      <c r="AF249" s="38"/>
      <c r="AG249" s="38"/>
      <c r="AH249" s="38"/>
      <c r="AI249" s="38"/>
      <c r="AJ249" s="38"/>
      <c r="AK249" s="38"/>
      <c r="AL249" s="105"/>
      <c r="AM249" s="4418"/>
      <c r="AN249" s="4081" t="s">
        <v>37592</v>
      </c>
    </row>
    <row r="250" spans="2:40" ht="15" customHeight="1">
      <c r="B250" s="3319" t="s">
        <v>37593</v>
      </c>
      <c r="C250" s="2727" t="s">
        <v>2554</v>
      </c>
      <c r="D250" s="2727">
        <v>3</v>
      </c>
      <c r="E250" s="37"/>
      <c r="F250" s="37"/>
      <c r="G250" s="37"/>
      <c r="H250" s="37"/>
      <c r="I250" s="37"/>
      <c r="J250" s="37"/>
      <c r="K250" s="105"/>
      <c r="L250" s="2916"/>
      <c r="M250" s="1446"/>
      <c r="N250" s="37"/>
      <c r="O250" s="37"/>
      <c r="P250" s="37"/>
      <c r="Q250" s="37"/>
      <c r="R250" s="37"/>
      <c r="S250" s="105"/>
      <c r="U250" s="1446"/>
      <c r="V250" s="37"/>
      <c r="W250" s="37"/>
      <c r="X250" s="37"/>
      <c r="Y250" s="37"/>
      <c r="Z250" s="37"/>
      <c r="AA250" s="105"/>
      <c r="AB250" s="4418"/>
      <c r="AC250" s="1446"/>
      <c r="AD250" s="37"/>
      <c r="AE250" s="37"/>
      <c r="AF250" s="38"/>
      <c r="AG250" s="38"/>
      <c r="AH250" s="38"/>
      <c r="AI250" s="38"/>
      <c r="AJ250" s="38"/>
      <c r="AK250" s="38"/>
      <c r="AL250" s="105"/>
      <c r="AM250" s="4418"/>
      <c r="AN250" s="4081" t="s">
        <v>37594</v>
      </c>
    </row>
    <row r="251" spans="2:40" ht="15" customHeight="1">
      <c r="B251" s="3319" t="s">
        <v>37595</v>
      </c>
      <c r="C251" s="2727" t="s">
        <v>2554</v>
      </c>
      <c r="D251" s="2727">
        <v>3</v>
      </c>
      <c r="E251" s="37"/>
      <c r="F251" s="37"/>
      <c r="G251" s="37"/>
      <c r="H251" s="37"/>
      <c r="I251" s="37"/>
      <c r="J251" s="37"/>
      <c r="K251" s="105"/>
      <c r="L251" s="2916"/>
      <c r="M251" s="1446"/>
      <c r="N251" s="37"/>
      <c r="O251" s="37"/>
      <c r="P251" s="37"/>
      <c r="Q251" s="37"/>
      <c r="R251" s="37"/>
      <c r="S251" s="105"/>
      <c r="U251" s="1446"/>
      <c r="V251" s="37"/>
      <c r="W251" s="37"/>
      <c r="X251" s="37"/>
      <c r="Y251" s="37"/>
      <c r="Z251" s="37"/>
      <c r="AA251" s="105"/>
      <c r="AB251" s="4418"/>
      <c r="AC251" s="1446"/>
      <c r="AD251" s="37"/>
      <c r="AE251" s="37"/>
      <c r="AF251" s="38"/>
      <c r="AG251" s="38"/>
      <c r="AH251" s="38"/>
      <c r="AI251" s="38"/>
      <c r="AJ251" s="38"/>
      <c r="AK251" s="38"/>
      <c r="AL251" s="105"/>
      <c r="AM251" s="4418"/>
      <c r="AN251" s="4081" t="s">
        <v>37596</v>
      </c>
    </row>
    <row r="252" spans="2:40" ht="15" customHeight="1">
      <c r="B252" s="3319" t="s">
        <v>37597</v>
      </c>
      <c r="C252" s="2727" t="s">
        <v>2554</v>
      </c>
      <c r="D252" s="2727">
        <v>3</v>
      </c>
      <c r="E252" s="37"/>
      <c r="F252" s="37"/>
      <c r="G252" s="37"/>
      <c r="H252" s="37"/>
      <c r="I252" s="37"/>
      <c r="J252" s="37"/>
      <c r="K252" s="105"/>
      <c r="L252" s="2916"/>
      <c r="M252" s="1446"/>
      <c r="N252" s="37"/>
      <c r="O252" s="37"/>
      <c r="P252" s="37"/>
      <c r="Q252" s="37"/>
      <c r="R252" s="37"/>
      <c r="S252" s="105"/>
      <c r="U252" s="1446"/>
      <c r="V252" s="37"/>
      <c r="W252" s="37"/>
      <c r="X252" s="37"/>
      <c r="Y252" s="37"/>
      <c r="Z252" s="37"/>
      <c r="AA252" s="105"/>
      <c r="AB252" s="4418"/>
      <c r="AC252" s="1446"/>
      <c r="AD252" s="37"/>
      <c r="AE252" s="37"/>
      <c r="AF252" s="38"/>
      <c r="AG252" s="38"/>
      <c r="AH252" s="38"/>
      <c r="AI252" s="38"/>
      <c r="AJ252" s="38"/>
      <c r="AK252" s="38"/>
      <c r="AL252" s="105"/>
      <c r="AM252" s="4418"/>
      <c r="AN252" s="4081" t="s">
        <v>37598</v>
      </c>
    </row>
    <row r="253" spans="2:40" ht="15" customHeight="1">
      <c r="B253" s="3319" t="s">
        <v>37599</v>
      </c>
      <c r="C253" s="2727" t="s">
        <v>2554</v>
      </c>
      <c r="D253" s="2727">
        <v>3</v>
      </c>
      <c r="E253" s="37"/>
      <c r="F253" s="37"/>
      <c r="G253" s="37"/>
      <c r="H253" s="37"/>
      <c r="I253" s="37"/>
      <c r="J253" s="37"/>
      <c r="K253" s="105"/>
      <c r="L253" s="2916"/>
      <c r="M253" s="1446"/>
      <c r="N253" s="37"/>
      <c r="O253" s="37"/>
      <c r="P253" s="37"/>
      <c r="Q253" s="37"/>
      <c r="R253" s="37"/>
      <c r="S253" s="105"/>
      <c r="U253" s="1446"/>
      <c r="V253" s="37"/>
      <c r="W253" s="37"/>
      <c r="X253" s="37"/>
      <c r="Y253" s="37"/>
      <c r="Z253" s="37"/>
      <c r="AA253" s="105"/>
      <c r="AB253" s="4418"/>
      <c r="AC253" s="1446"/>
      <c r="AD253" s="37"/>
      <c r="AE253" s="37"/>
      <c r="AF253" s="38"/>
      <c r="AG253" s="38"/>
      <c r="AH253" s="38"/>
      <c r="AI253" s="38"/>
      <c r="AJ253" s="38"/>
      <c r="AK253" s="38"/>
      <c r="AL253" s="105"/>
      <c r="AM253" s="4418"/>
      <c r="AN253" s="4081" t="s">
        <v>37600</v>
      </c>
    </row>
    <row r="254" spans="2:40" ht="15" customHeight="1">
      <c r="B254" s="3319" t="s">
        <v>37601</v>
      </c>
      <c r="C254" s="2727" t="s">
        <v>2554</v>
      </c>
      <c r="D254" s="2727">
        <v>3</v>
      </c>
      <c r="E254" s="37"/>
      <c r="F254" s="37"/>
      <c r="G254" s="37"/>
      <c r="H254" s="37"/>
      <c r="I254" s="37"/>
      <c r="J254" s="37"/>
      <c r="K254" s="105"/>
      <c r="L254" s="2916"/>
      <c r="M254" s="1446"/>
      <c r="N254" s="37"/>
      <c r="O254" s="37"/>
      <c r="P254" s="37"/>
      <c r="Q254" s="37"/>
      <c r="R254" s="37"/>
      <c r="S254" s="105"/>
      <c r="U254" s="1446"/>
      <c r="V254" s="37"/>
      <c r="W254" s="37"/>
      <c r="X254" s="37"/>
      <c r="Y254" s="37"/>
      <c r="Z254" s="37"/>
      <c r="AA254" s="105"/>
      <c r="AB254" s="4418"/>
      <c r="AC254" s="1446"/>
      <c r="AD254" s="37"/>
      <c r="AE254" s="37"/>
      <c r="AF254" s="38"/>
      <c r="AG254" s="38"/>
      <c r="AH254" s="38"/>
      <c r="AI254" s="38"/>
      <c r="AJ254" s="38"/>
      <c r="AK254" s="38"/>
      <c r="AL254" s="105"/>
      <c r="AM254" s="4418"/>
      <c r="AN254" s="4081" t="s">
        <v>37602</v>
      </c>
    </row>
    <row r="255" spans="2:40" ht="15" customHeight="1">
      <c r="B255" s="3319" t="s">
        <v>37603</v>
      </c>
      <c r="C255" s="2727" t="s">
        <v>2554</v>
      </c>
      <c r="D255" s="2727">
        <v>3</v>
      </c>
      <c r="E255" s="37"/>
      <c r="F255" s="37"/>
      <c r="G255" s="37"/>
      <c r="H255" s="37"/>
      <c r="I255" s="37"/>
      <c r="J255" s="37"/>
      <c r="K255" s="105"/>
      <c r="L255" s="2916"/>
      <c r="M255" s="1446"/>
      <c r="N255" s="37"/>
      <c r="O255" s="37"/>
      <c r="P255" s="37"/>
      <c r="Q255" s="37"/>
      <c r="R255" s="37"/>
      <c r="S255" s="105"/>
      <c r="U255" s="1446"/>
      <c r="V255" s="37"/>
      <c r="W255" s="37"/>
      <c r="X255" s="37"/>
      <c r="Y255" s="37"/>
      <c r="Z255" s="37"/>
      <c r="AA255" s="105"/>
      <c r="AB255" s="4418"/>
      <c r="AC255" s="1446"/>
      <c r="AD255" s="37"/>
      <c r="AE255" s="37"/>
      <c r="AF255" s="38"/>
      <c r="AG255" s="38"/>
      <c r="AH255" s="38"/>
      <c r="AI255" s="38"/>
      <c r="AJ255" s="38"/>
      <c r="AK255" s="38"/>
      <c r="AL255" s="105"/>
      <c r="AM255" s="4418"/>
      <c r="AN255" s="4081" t="s">
        <v>37604</v>
      </c>
    </row>
    <row r="256" spans="2:40" ht="15" customHeight="1">
      <c r="B256" s="3319" t="s">
        <v>37605</v>
      </c>
      <c r="C256" s="2727" t="s">
        <v>2554</v>
      </c>
      <c r="D256" s="2727">
        <v>3</v>
      </c>
      <c r="E256" s="37"/>
      <c r="F256" s="37"/>
      <c r="G256" s="37"/>
      <c r="H256" s="37"/>
      <c r="I256" s="37"/>
      <c r="J256" s="37"/>
      <c r="K256" s="105"/>
      <c r="L256" s="2916"/>
      <c r="M256" s="1446"/>
      <c r="N256" s="37"/>
      <c r="O256" s="37"/>
      <c r="P256" s="37"/>
      <c r="Q256" s="37"/>
      <c r="R256" s="37"/>
      <c r="S256" s="105"/>
      <c r="U256" s="1446"/>
      <c r="V256" s="37"/>
      <c r="W256" s="37"/>
      <c r="X256" s="37"/>
      <c r="Y256" s="37"/>
      <c r="Z256" s="37"/>
      <c r="AA256" s="105"/>
      <c r="AB256" s="4418"/>
      <c r="AC256" s="1446"/>
      <c r="AD256" s="37"/>
      <c r="AE256" s="37"/>
      <c r="AF256" s="38"/>
      <c r="AG256" s="38"/>
      <c r="AH256" s="38"/>
      <c r="AI256" s="38"/>
      <c r="AJ256" s="38"/>
      <c r="AK256" s="38"/>
      <c r="AL256" s="105"/>
      <c r="AM256" s="4418"/>
      <c r="AN256" s="4081" t="s">
        <v>37606</v>
      </c>
    </row>
    <row r="257" spans="2:40" ht="15" customHeight="1">
      <c r="B257" s="3319" t="s">
        <v>37607</v>
      </c>
      <c r="C257" s="2727" t="s">
        <v>2554</v>
      </c>
      <c r="D257" s="2727">
        <v>3</v>
      </c>
      <c r="E257" s="37"/>
      <c r="F257" s="37"/>
      <c r="G257" s="37"/>
      <c r="H257" s="37"/>
      <c r="I257" s="37"/>
      <c r="J257" s="37"/>
      <c r="K257" s="105"/>
      <c r="L257" s="2916"/>
      <c r="M257" s="1446"/>
      <c r="N257" s="37"/>
      <c r="O257" s="37"/>
      <c r="P257" s="37"/>
      <c r="Q257" s="37"/>
      <c r="R257" s="37"/>
      <c r="S257" s="105"/>
      <c r="U257" s="1446"/>
      <c r="V257" s="37"/>
      <c r="W257" s="37"/>
      <c r="X257" s="37"/>
      <c r="Y257" s="37"/>
      <c r="Z257" s="37"/>
      <c r="AA257" s="105"/>
      <c r="AB257" s="4418"/>
      <c r="AC257" s="1446"/>
      <c r="AD257" s="37"/>
      <c r="AE257" s="37"/>
      <c r="AF257" s="38"/>
      <c r="AG257" s="38"/>
      <c r="AH257" s="38"/>
      <c r="AI257" s="38"/>
      <c r="AJ257" s="38"/>
      <c r="AK257" s="38"/>
      <c r="AL257" s="105"/>
      <c r="AM257" s="4418"/>
      <c r="AN257" s="4081" t="s">
        <v>37608</v>
      </c>
    </row>
    <row r="258" spans="2:40" ht="15" customHeight="1">
      <c r="B258" s="3319" t="s">
        <v>37609</v>
      </c>
      <c r="C258" s="2727" t="s">
        <v>2554</v>
      </c>
      <c r="D258" s="2727">
        <v>3</v>
      </c>
      <c r="E258" s="37"/>
      <c r="F258" s="37"/>
      <c r="G258" s="37"/>
      <c r="H258" s="37"/>
      <c r="I258" s="37"/>
      <c r="J258" s="37"/>
      <c r="K258" s="105"/>
      <c r="L258" s="2916"/>
      <c r="M258" s="1446"/>
      <c r="N258" s="37"/>
      <c r="O258" s="37"/>
      <c r="P258" s="37"/>
      <c r="Q258" s="37"/>
      <c r="R258" s="37"/>
      <c r="S258" s="105"/>
      <c r="U258" s="1446"/>
      <c r="V258" s="37"/>
      <c r="W258" s="37"/>
      <c r="X258" s="37"/>
      <c r="Y258" s="37"/>
      <c r="Z258" s="37"/>
      <c r="AA258" s="105"/>
      <c r="AB258" s="4418"/>
      <c r="AC258" s="1446"/>
      <c r="AD258" s="37"/>
      <c r="AE258" s="37"/>
      <c r="AF258" s="38"/>
      <c r="AG258" s="38"/>
      <c r="AH258" s="38"/>
      <c r="AI258" s="38"/>
      <c r="AJ258" s="38"/>
      <c r="AK258" s="38"/>
      <c r="AL258" s="105"/>
      <c r="AM258" s="4418"/>
      <c r="AN258" s="4081" t="s">
        <v>37610</v>
      </c>
    </row>
    <row r="259" spans="2:40" ht="15" customHeight="1">
      <c r="B259" s="3319" t="s">
        <v>37611</v>
      </c>
      <c r="C259" s="2727" t="s">
        <v>2554</v>
      </c>
      <c r="D259" s="2727">
        <v>3</v>
      </c>
      <c r="E259" s="37"/>
      <c r="F259" s="37"/>
      <c r="G259" s="37"/>
      <c r="H259" s="37"/>
      <c r="I259" s="37"/>
      <c r="J259" s="37"/>
      <c r="K259" s="105"/>
      <c r="L259" s="2916"/>
      <c r="M259" s="1446"/>
      <c r="N259" s="37"/>
      <c r="O259" s="37"/>
      <c r="P259" s="37"/>
      <c r="Q259" s="37"/>
      <c r="R259" s="37"/>
      <c r="S259" s="105"/>
      <c r="U259" s="1446"/>
      <c r="V259" s="37"/>
      <c r="W259" s="37"/>
      <c r="X259" s="37"/>
      <c r="Y259" s="37"/>
      <c r="Z259" s="37"/>
      <c r="AA259" s="105"/>
      <c r="AB259" s="4418"/>
      <c r="AC259" s="1446"/>
      <c r="AD259" s="37"/>
      <c r="AE259" s="37"/>
      <c r="AF259" s="38"/>
      <c r="AG259" s="38"/>
      <c r="AH259" s="38"/>
      <c r="AI259" s="38"/>
      <c r="AJ259" s="38"/>
      <c r="AK259" s="38"/>
      <c r="AL259" s="105"/>
      <c r="AM259" s="4418"/>
      <c r="AN259" s="4081" t="s">
        <v>37612</v>
      </c>
    </row>
    <row r="260" spans="2:40" ht="15" customHeight="1">
      <c r="B260" s="3319" t="s">
        <v>37613</v>
      </c>
      <c r="C260" s="2727" t="s">
        <v>2554</v>
      </c>
      <c r="D260" s="2727">
        <v>3</v>
      </c>
      <c r="E260" s="37"/>
      <c r="F260" s="37"/>
      <c r="G260" s="37"/>
      <c r="H260" s="37"/>
      <c r="I260" s="37"/>
      <c r="J260" s="37"/>
      <c r="K260" s="105"/>
      <c r="L260" s="2916"/>
      <c r="M260" s="1446"/>
      <c r="N260" s="37"/>
      <c r="O260" s="37"/>
      <c r="P260" s="37"/>
      <c r="Q260" s="37"/>
      <c r="R260" s="37"/>
      <c r="S260" s="105"/>
      <c r="U260" s="1446"/>
      <c r="V260" s="37"/>
      <c r="W260" s="37"/>
      <c r="X260" s="37"/>
      <c r="Y260" s="37"/>
      <c r="Z260" s="37"/>
      <c r="AA260" s="105"/>
      <c r="AB260" s="4418"/>
      <c r="AC260" s="1446"/>
      <c r="AD260" s="37"/>
      <c r="AE260" s="37"/>
      <c r="AF260" s="38"/>
      <c r="AG260" s="38"/>
      <c r="AH260" s="38"/>
      <c r="AI260" s="38"/>
      <c r="AJ260" s="38"/>
      <c r="AK260" s="38"/>
      <c r="AL260" s="105"/>
      <c r="AM260" s="4418"/>
      <c r="AN260" s="4081" t="s">
        <v>37614</v>
      </c>
    </row>
    <row r="261" spans="2:40" ht="15" customHeight="1">
      <c r="B261" s="3319" t="s">
        <v>37615</v>
      </c>
      <c r="C261" s="2727" t="s">
        <v>2554</v>
      </c>
      <c r="D261" s="2727">
        <v>3</v>
      </c>
      <c r="E261" s="37"/>
      <c r="F261" s="37"/>
      <c r="G261" s="37"/>
      <c r="H261" s="37"/>
      <c r="I261" s="37"/>
      <c r="J261" s="37"/>
      <c r="K261" s="105"/>
      <c r="L261" s="2916"/>
      <c r="M261" s="1446"/>
      <c r="N261" s="37"/>
      <c r="O261" s="37"/>
      <c r="P261" s="37"/>
      <c r="Q261" s="37"/>
      <c r="R261" s="37"/>
      <c r="S261" s="105"/>
      <c r="U261" s="1446"/>
      <c r="V261" s="37"/>
      <c r="W261" s="37"/>
      <c r="X261" s="37"/>
      <c r="Y261" s="37"/>
      <c r="Z261" s="37"/>
      <c r="AA261" s="105"/>
      <c r="AB261" s="4418"/>
      <c r="AC261" s="1446"/>
      <c r="AD261" s="37"/>
      <c r="AE261" s="37"/>
      <c r="AF261" s="38"/>
      <c r="AG261" s="38"/>
      <c r="AH261" s="38"/>
      <c r="AI261" s="38"/>
      <c r="AJ261" s="38"/>
      <c r="AK261" s="38"/>
      <c r="AL261" s="105"/>
      <c r="AM261" s="4418"/>
      <c r="AN261" s="4081" t="s">
        <v>37616</v>
      </c>
    </row>
    <row r="262" spans="2:40" ht="15" customHeight="1">
      <c r="B262" s="3319" t="s">
        <v>37617</v>
      </c>
      <c r="C262" s="2727" t="s">
        <v>2554</v>
      </c>
      <c r="D262" s="2727">
        <v>3</v>
      </c>
      <c r="E262" s="37"/>
      <c r="F262" s="37"/>
      <c r="G262" s="37"/>
      <c r="H262" s="37"/>
      <c r="I262" s="37"/>
      <c r="J262" s="37"/>
      <c r="K262" s="105"/>
      <c r="L262" s="2916"/>
      <c r="M262" s="1446"/>
      <c r="N262" s="37"/>
      <c r="O262" s="37"/>
      <c r="P262" s="37"/>
      <c r="Q262" s="37"/>
      <c r="R262" s="37"/>
      <c r="S262" s="105"/>
      <c r="U262" s="1446"/>
      <c r="V262" s="37"/>
      <c r="W262" s="37"/>
      <c r="X262" s="37"/>
      <c r="Y262" s="37"/>
      <c r="Z262" s="37"/>
      <c r="AA262" s="105"/>
      <c r="AB262" s="4418"/>
      <c r="AC262" s="1446"/>
      <c r="AD262" s="37"/>
      <c r="AE262" s="37"/>
      <c r="AF262" s="38"/>
      <c r="AG262" s="38"/>
      <c r="AH262" s="38"/>
      <c r="AI262" s="38"/>
      <c r="AJ262" s="38"/>
      <c r="AK262" s="38"/>
      <c r="AL262" s="105"/>
      <c r="AM262" s="4418"/>
      <c r="AN262" s="4081" t="s">
        <v>37618</v>
      </c>
    </row>
    <row r="263" spans="2:40" ht="15" customHeight="1">
      <c r="B263" s="3319" t="s">
        <v>37619</v>
      </c>
      <c r="C263" s="2727" t="s">
        <v>2554</v>
      </c>
      <c r="D263" s="2727">
        <v>3</v>
      </c>
      <c r="E263" s="37"/>
      <c r="F263" s="37"/>
      <c r="G263" s="37"/>
      <c r="H263" s="37"/>
      <c r="I263" s="37"/>
      <c r="J263" s="37"/>
      <c r="K263" s="105"/>
      <c r="L263" s="2916"/>
      <c r="M263" s="1446"/>
      <c r="N263" s="37"/>
      <c r="O263" s="37"/>
      <c r="P263" s="37"/>
      <c r="Q263" s="37"/>
      <c r="R263" s="37"/>
      <c r="S263" s="105"/>
      <c r="U263" s="1446"/>
      <c r="V263" s="37"/>
      <c r="W263" s="37"/>
      <c r="X263" s="37"/>
      <c r="Y263" s="37"/>
      <c r="Z263" s="37"/>
      <c r="AA263" s="105"/>
      <c r="AB263" s="4418"/>
      <c r="AC263" s="1446"/>
      <c r="AD263" s="37"/>
      <c r="AE263" s="37"/>
      <c r="AF263" s="38"/>
      <c r="AG263" s="38"/>
      <c r="AH263" s="38"/>
      <c r="AI263" s="38"/>
      <c r="AJ263" s="38"/>
      <c r="AK263" s="38"/>
      <c r="AL263" s="105"/>
      <c r="AM263" s="4418"/>
      <c r="AN263" s="4081" t="s">
        <v>37620</v>
      </c>
    </row>
    <row r="264" spans="2:40" ht="15" customHeight="1">
      <c r="B264" s="3319" t="s">
        <v>37621</v>
      </c>
      <c r="C264" s="2727" t="s">
        <v>2554</v>
      </c>
      <c r="D264" s="2727">
        <v>3</v>
      </c>
      <c r="E264" s="37"/>
      <c r="F264" s="37"/>
      <c r="G264" s="37"/>
      <c r="H264" s="37"/>
      <c r="I264" s="37"/>
      <c r="J264" s="37"/>
      <c r="K264" s="105"/>
      <c r="L264" s="2916"/>
      <c r="M264" s="1446"/>
      <c r="N264" s="37"/>
      <c r="O264" s="37"/>
      <c r="P264" s="37"/>
      <c r="Q264" s="37"/>
      <c r="R264" s="37"/>
      <c r="S264" s="105"/>
      <c r="U264" s="1446"/>
      <c r="V264" s="37"/>
      <c r="W264" s="37"/>
      <c r="X264" s="37"/>
      <c r="Y264" s="37"/>
      <c r="Z264" s="37"/>
      <c r="AA264" s="105"/>
      <c r="AB264" s="4418"/>
      <c r="AC264" s="1446"/>
      <c r="AD264" s="37"/>
      <c r="AE264" s="37"/>
      <c r="AF264" s="38"/>
      <c r="AG264" s="38"/>
      <c r="AH264" s="38"/>
      <c r="AI264" s="38"/>
      <c r="AJ264" s="38"/>
      <c r="AK264" s="38"/>
      <c r="AL264" s="105"/>
      <c r="AM264" s="4418"/>
      <c r="AN264" s="4081" t="s">
        <v>37622</v>
      </c>
    </row>
    <row r="265" spans="2:40" ht="15" customHeight="1">
      <c r="B265" s="3319" t="s">
        <v>37623</v>
      </c>
      <c r="C265" s="2727" t="s">
        <v>2554</v>
      </c>
      <c r="D265" s="2727">
        <v>3</v>
      </c>
      <c r="E265" s="37"/>
      <c r="F265" s="37"/>
      <c r="G265" s="37"/>
      <c r="H265" s="37"/>
      <c r="I265" s="37"/>
      <c r="J265" s="37"/>
      <c r="K265" s="105"/>
      <c r="L265" s="2916"/>
      <c r="M265" s="1446"/>
      <c r="N265" s="37"/>
      <c r="O265" s="37"/>
      <c r="P265" s="37"/>
      <c r="Q265" s="37"/>
      <c r="R265" s="37"/>
      <c r="S265" s="105"/>
      <c r="U265" s="1446"/>
      <c r="V265" s="37"/>
      <c r="W265" s="37"/>
      <c r="X265" s="37"/>
      <c r="Y265" s="37"/>
      <c r="Z265" s="37"/>
      <c r="AA265" s="105"/>
      <c r="AB265" s="4418"/>
      <c r="AC265" s="1446"/>
      <c r="AD265" s="37"/>
      <c r="AE265" s="37"/>
      <c r="AF265" s="38"/>
      <c r="AG265" s="38"/>
      <c r="AH265" s="38"/>
      <c r="AI265" s="38"/>
      <c r="AJ265" s="38"/>
      <c r="AK265" s="38"/>
      <c r="AL265" s="105"/>
      <c r="AM265" s="4418"/>
      <c r="AN265" s="4081" t="s">
        <v>37624</v>
      </c>
    </row>
    <row r="266" spans="2:40" ht="15" customHeight="1">
      <c r="B266" s="3319" t="s">
        <v>37625</v>
      </c>
      <c r="C266" s="2727" t="s">
        <v>2554</v>
      </c>
      <c r="D266" s="2727">
        <v>3</v>
      </c>
      <c r="E266" s="37"/>
      <c r="F266" s="37"/>
      <c r="G266" s="37"/>
      <c r="H266" s="37"/>
      <c r="I266" s="37"/>
      <c r="J266" s="37"/>
      <c r="K266" s="105"/>
      <c r="L266" s="2916"/>
      <c r="M266" s="1446"/>
      <c r="N266" s="37"/>
      <c r="O266" s="37"/>
      <c r="P266" s="37"/>
      <c r="Q266" s="37"/>
      <c r="R266" s="37"/>
      <c r="S266" s="105"/>
      <c r="U266" s="1446"/>
      <c r="V266" s="37"/>
      <c r="W266" s="37"/>
      <c r="X266" s="37"/>
      <c r="Y266" s="37"/>
      <c r="Z266" s="37"/>
      <c r="AA266" s="105"/>
      <c r="AB266" s="4418"/>
      <c r="AC266" s="1446"/>
      <c r="AD266" s="37"/>
      <c r="AE266" s="37"/>
      <c r="AF266" s="38"/>
      <c r="AG266" s="38"/>
      <c r="AH266" s="38"/>
      <c r="AI266" s="38"/>
      <c r="AJ266" s="38"/>
      <c r="AK266" s="38"/>
      <c r="AL266" s="105"/>
      <c r="AM266" s="4418"/>
      <c r="AN266" s="4081" t="s">
        <v>37626</v>
      </c>
    </row>
    <row r="267" spans="2:40" ht="15" customHeight="1">
      <c r="B267" s="3319" t="s">
        <v>37627</v>
      </c>
      <c r="C267" s="2727" t="s">
        <v>2554</v>
      </c>
      <c r="D267" s="2727">
        <v>3</v>
      </c>
      <c r="E267" s="37"/>
      <c r="F267" s="37"/>
      <c r="G267" s="37"/>
      <c r="H267" s="37"/>
      <c r="I267" s="37"/>
      <c r="J267" s="37"/>
      <c r="K267" s="105"/>
      <c r="L267" s="2916"/>
      <c r="M267" s="1446"/>
      <c r="N267" s="37"/>
      <c r="O267" s="37"/>
      <c r="P267" s="37"/>
      <c r="Q267" s="37"/>
      <c r="R267" s="37"/>
      <c r="S267" s="105"/>
      <c r="U267" s="1446"/>
      <c r="V267" s="37"/>
      <c r="W267" s="37"/>
      <c r="X267" s="37"/>
      <c r="Y267" s="37"/>
      <c r="Z267" s="37"/>
      <c r="AA267" s="105"/>
      <c r="AB267" s="4418"/>
      <c r="AC267" s="1446"/>
      <c r="AD267" s="37"/>
      <c r="AE267" s="37"/>
      <c r="AF267" s="38"/>
      <c r="AG267" s="38"/>
      <c r="AH267" s="38"/>
      <c r="AI267" s="38"/>
      <c r="AJ267" s="38"/>
      <c r="AK267" s="38"/>
      <c r="AL267" s="105"/>
      <c r="AM267" s="4418"/>
      <c r="AN267" s="4081" t="s">
        <v>37628</v>
      </c>
    </row>
    <row r="268" spans="2:40" ht="15" customHeight="1">
      <c r="B268" s="3319" t="s">
        <v>37629</v>
      </c>
      <c r="C268" s="2727" t="s">
        <v>2554</v>
      </c>
      <c r="D268" s="2727">
        <v>3</v>
      </c>
      <c r="E268" s="37"/>
      <c r="F268" s="37"/>
      <c r="G268" s="37"/>
      <c r="H268" s="37"/>
      <c r="I268" s="37"/>
      <c r="J268" s="37"/>
      <c r="K268" s="105"/>
      <c r="L268" s="2916"/>
      <c r="M268" s="1446"/>
      <c r="N268" s="37"/>
      <c r="O268" s="37"/>
      <c r="P268" s="37"/>
      <c r="Q268" s="37"/>
      <c r="R268" s="37"/>
      <c r="S268" s="105"/>
      <c r="U268" s="1446"/>
      <c r="V268" s="37"/>
      <c r="W268" s="37"/>
      <c r="X268" s="37"/>
      <c r="Y268" s="37"/>
      <c r="Z268" s="37"/>
      <c r="AA268" s="105"/>
      <c r="AB268" s="4418"/>
      <c r="AC268" s="1446"/>
      <c r="AD268" s="37"/>
      <c r="AE268" s="37"/>
      <c r="AF268" s="38"/>
      <c r="AG268" s="38"/>
      <c r="AH268" s="38"/>
      <c r="AI268" s="38"/>
      <c r="AJ268" s="38"/>
      <c r="AK268" s="38"/>
      <c r="AL268" s="105"/>
      <c r="AM268" s="4418"/>
      <c r="AN268" s="4081" t="s">
        <v>37630</v>
      </c>
    </row>
    <row r="269" spans="2:40" ht="15" customHeight="1">
      <c r="B269" s="3319" t="s">
        <v>37631</v>
      </c>
      <c r="C269" s="2727" t="s">
        <v>2554</v>
      </c>
      <c r="D269" s="2727">
        <v>3</v>
      </c>
      <c r="E269" s="37"/>
      <c r="F269" s="37"/>
      <c r="G269" s="37"/>
      <c r="H269" s="37"/>
      <c r="I269" s="37"/>
      <c r="J269" s="37"/>
      <c r="K269" s="105"/>
      <c r="L269" s="2916"/>
      <c r="M269" s="1446"/>
      <c r="N269" s="37"/>
      <c r="O269" s="37"/>
      <c r="P269" s="37"/>
      <c r="Q269" s="37"/>
      <c r="R269" s="37"/>
      <c r="S269" s="105"/>
      <c r="U269" s="1446"/>
      <c r="V269" s="37"/>
      <c r="W269" s="37"/>
      <c r="X269" s="37"/>
      <c r="Y269" s="37"/>
      <c r="Z269" s="37"/>
      <c r="AA269" s="105"/>
      <c r="AB269" s="4418"/>
      <c r="AC269" s="1446"/>
      <c r="AD269" s="37"/>
      <c r="AE269" s="37"/>
      <c r="AF269" s="38"/>
      <c r="AG269" s="38"/>
      <c r="AH269" s="38"/>
      <c r="AI269" s="38"/>
      <c r="AJ269" s="38"/>
      <c r="AK269" s="38"/>
      <c r="AL269" s="105"/>
      <c r="AM269" s="4418"/>
      <c r="AN269" s="4081" t="s">
        <v>37632</v>
      </c>
    </row>
    <row r="270" spans="2:40" ht="15" customHeight="1">
      <c r="B270" s="3319" t="s">
        <v>37633</v>
      </c>
      <c r="C270" s="2727" t="s">
        <v>2554</v>
      </c>
      <c r="D270" s="2727">
        <v>3</v>
      </c>
      <c r="E270" s="37"/>
      <c r="F270" s="37"/>
      <c r="G270" s="37"/>
      <c r="H270" s="37"/>
      <c r="I270" s="37"/>
      <c r="J270" s="37"/>
      <c r="K270" s="105"/>
      <c r="L270" s="2916"/>
      <c r="M270" s="1446"/>
      <c r="N270" s="37"/>
      <c r="O270" s="37"/>
      <c r="P270" s="37"/>
      <c r="Q270" s="37"/>
      <c r="R270" s="37"/>
      <c r="S270" s="105"/>
      <c r="U270" s="1446"/>
      <c r="V270" s="37"/>
      <c r="W270" s="37"/>
      <c r="X270" s="37"/>
      <c r="Y270" s="37"/>
      <c r="Z270" s="37"/>
      <c r="AA270" s="105"/>
      <c r="AB270" s="4418"/>
      <c r="AC270" s="1446"/>
      <c r="AD270" s="37"/>
      <c r="AE270" s="37"/>
      <c r="AF270" s="38"/>
      <c r="AG270" s="38"/>
      <c r="AH270" s="38"/>
      <c r="AI270" s="38"/>
      <c r="AJ270" s="38"/>
      <c r="AK270" s="38"/>
      <c r="AL270" s="105"/>
      <c r="AM270" s="4418"/>
      <c r="AN270" s="4081" t="s">
        <v>37634</v>
      </c>
    </row>
    <row r="271" spans="2:40" ht="15" customHeight="1">
      <c r="B271" s="3319" t="s">
        <v>37635</v>
      </c>
      <c r="C271" s="2727" t="s">
        <v>2554</v>
      </c>
      <c r="D271" s="2727">
        <v>3</v>
      </c>
      <c r="E271" s="37"/>
      <c r="F271" s="37"/>
      <c r="G271" s="37"/>
      <c r="H271" s="37"/>
      <c r="I271" s="37"/>
      <c r="J271" s="37"/>
      <c r="K271" s="105"/>
      <c r="L271" s="2916"/>
      <c r="M271" s="1446"/>
      <c r="N271" s="37"/>
      <c r="O271" s="37"/>
      <c r="P271" s="37"/>
      <c r="Q271" s="37"/>
      <c r="R271" s="37"/>
      <c r="S271" s="105"/>
      <c r="U271" s="1446"/>
      <c r="V271" s="37"/>
      <c r="W271" s="37"/>
      <c r="X271" s="37"/>
      <c r="Y271" s="37"/>
      <c r="Z271" s="37"/>
      <c r="AA271" s="105"/>
      <c r="AB271" s="4418"/>
      <c r="AC271" s="1446"/>
      <c r="AD271" s="37"/>
      <c r="AE271" s="37"/>
      <c r="AF271" s="38"/>
      <c r="AG271" s="38"/>
      <c r="AH271" s="38"/>
      <c r="AI271" s="38"/>
      <c r="AJ271" s="38"/>
      <c r="AK271" s="38"/>
      <c r="AL271" s="105"/>
      <c r="AM271" s="4418"/>
      <c r="AN271" s="4081" t="s">
        <v>37636</v>
      </c>
    </row>
    <row r="272" spans="2:40" ht="15" customHeight="1">
      <c r="B272" s="3319" t="s">
        <v>37637</v>
      </c>
      <c r="C272" s="2727" t="s">
        <v>2554</v>
      </c>
      <c r="D272" s="2727">
        <v>3</v>
      </c>
      <c r="E272" s="37"/>
      <c r="F272" s="37"/>
      <c r="G272" s="37"/>
      <c r="H272" s="37"/>
      <c r="I272" s="37"/>
      <c r="J272" s="37"/>
      <c r="K272" s="105"/>
      <c r="L272" s="2916"/>
      <c r="M272" s="1446"/>
      <c r="N272" s="37"/>
      <c r="O272" s="37"/>
      <c r="P272" s="37"/>
      <c r="Q272" s="37"/>
      <c r="R272" s="37"/>
      <c r="S272" s="105"/>
      <c r="U272" s="1446"/>
      <c r="V272" s="37"/>
      <c r="W272" s="37"/>
      <c r="X272" s="37"/>
      <c r="Y272" s="37"/>
      <c r="Z272" s="37"/>
      <c r="AA272" s="105"/>
      <c r="AB272" s="4418"/>
      <c r="AC272" s="1446"/>
      <c r="AD272" s="37"/>
      <c r="AE272" s="37"/>
      <c r="AF272" s="38"/>
      <c r="AG272" s="38"/>
      <c r="AH272" s="38"/>
      <c r="AI272" s="38"/>
      <c r="AJ272" s="38"/>
      <c r="AK272" s="38"/>
      <c r="AL272" s="105"/>
      <c r="AM272" s="4418"/>
      <c r="AN272" s="4081" t="s">
        <v>37638</v>
      </c>
    </row>
    <row r="273" spans="2:40" ht="15" customHeight="1">
      <c r="B273" s="3319" t="s">
        <v>37639</v>
      </c>
      <c r="C273" s="2727" t="s">
        <v>2554</v>
      </c>
      <c r="D273" s="2727">
        <v>3</v>
      </c>
      <c r="E273" s="37"/>
      <c r="F273" s="37"/>
      <c r="G273" s="37"/>
      <c r="H273" s="37"/>
      <c r="I273" s="37"/>
      <c r="J273" s="37"/>
      <c r="K273" s="105"/>
      <c r="L273" s="2916"/>
      <c r="M273" s="1446"/>
      <c r="N273" s="37"/>
      <c r="O273" s="37"/>
      <c r="P273" s="37"/>
      <c r="Q273" s="37"/>
      <c r="R273" s="37"/>
      <c r="S273" s="105"/>
      <c r="U273" s="1446"/>
      <c r="V273" s="37"/>
      <c r="W273" s="37"/>
      <c r="X273" s="37"/>
      <c r="Y273" s="37"/>
      <c r="Z273" s="37"/>
      <c r="AA273" s="105"/>
      <c r="AB273" s="4418"/>
      <c r="AC273" s="1446"/>
      <c r="AD273" s="37"/>
      <c r="AE273" s="37"/>
      <c r="AF273" s="38"/>
      <c r="AG273" s="38"/>
      <c r="AH273" s="38"/>
      <c r="AI273" s="38"/>
      <c r="AJ273" s="38"/>
      <c r="AK273" s="38"/>
      <c r="AL273" s="105"/>
      <c r="AM273" s="4418"/>
      <c r="AN273" s="4081" t="s">
        <v>37640</v>
      </c>
    </row>
    <row r="274" spans="2:40" ht="15" customHeight="1">
      <c r="B274" s="3319" t="s">
        <v>37641</v>
      </c>
      <c r="C274" s="2727" t="s">
        <v>2554</v>
      </c>
      <c r="D274" s="2727">
        <v>3</v>
      </c>
      <c r="E274" s="37"/>
      <c r="F274" s="37"/>
      <c r="G274" s="37"/>
      <c r="H274" s="37"/>
      <c r="I274" s="37"/>
      <c r="J274" s="37"/>
      <c r="K274" s="105"/>
      <c r="L274" s="2916"/>
      <c r="M274" s="1446"/>
      <c r="N274" s="37"/>
      <c r="O274" s="37"/>
      <c r="P274" s="37"/>
      <c r="Q274" s="37"/>
      <c r="R274" s="37"/>
      <c r="S274" s="105"/>
      <c r="U274" s="1446"/>
      <c r="V274" s="37"/>
      <c r="W274" s="37"/>
      <c r="X274" s="37"/>
      <c r="Y274" s="37"/>
      <c r="Z274" s="37"/>
      <c r="AA274" s="105"/>
      <c r="AB274" s="4418"/>
      <c r="AC274" s="1446"/>
      <c r="AD274" s="37"/>
      <c r="AE274" s="37"/>
      <c r="AF274" s="38"/>
      <c r="AG274" s="38"/>
      <c r="AH274" s="38"/>
      <c r="AI274" s="38"/>
      <c r="AJ274" s="38"/>
      <c r="AK274" s="38"/>
      <c r="AL274" s="105"/>
      <c r="AM274" s="4418"/>
      <c r="AN274" s="4081" t="s">
        <v>37642</v>
      </c>
    </row>
    <row r="275" spans="2:40" ht="15" customHeight="1">
      <c r="B275" s="3319" t="s">
        <v>37643</v>
      </c>
      <c r="C275" s="2727" t="s">
        <v>2554</v>
      </c>
      <c r="D275" s="2727">
        <v>3</v>
      </c>
      <c r="E275" s="37"/>
      <c r="F275" s="37"/>
      <c r="G275" s="37"/>
      <c r="H275" s="37"/>
      <c r="I275" s="37"/>
      <c r="J275" s="37"/>
      <c r="K275" s="105"/>
      <c r="L275" s="2916"/>
      <c r="M275" s="1446"/>
      <c r="N275" s="37"/>
      <c r="O275" s="37"/>
      <c r="P275" s="37"/>
      <c r="Q275" s="37"/>
      <c r="R275" s="37"/>
      <c r="S275" s="105"/>
      <c r="U275" s="1446"/>
      <c r="V275" s="37"/>
      <c r="W275" s="37"/>
      <c r="X275" s="37"/>
      <c r="Y275" s="37"/>
      <c r="Z275" s="37"/>
      <c r="AA275" s="105"/>
      <c r="AB275" s="4418"/>
      <c r="AC275" s="1446"/>
      <c r="AD275" s="37"/>
      <c r="AE275" s="37"/>
      <c r="AF275" s="38"/>
      <c r="AG275" s="38"/>
      <c r="AH275" s="38"/>
      <c r="AI275" s="38"/>
      <c r="AJ275" s="38"/>
      <c r="AK275" s="38"/>
      <c r="AL275" s="105"/>
      <c r="AM275" s="4418"/>
      <c r="AN275" s="4081" t="s">
        <v>37644</v>
      </c>
    </row>
    <row r="276" spans="2:40" ht="15" customHeight="1">
      <c r="B276" s="3319" t="s">
        <v>37645</v>
      </c>
      <c r="C276" s="2727" t="s">
        <v>2554</v>
      </c>
      <c r="D276" s="2727">
        <v>3</v>
      </c>
      <c r="E276" s="37"/>
      <c r="F276" s="37"/>
      <c r="G276" s="37"/>
      <c r="H276" s="37"/>
      <c r="I276" s="37"/>
      <c r="J276" s="37"/>
      <c r="K276" s="105"/>
      <c r="L276" s="2916"/>
      <c r="M276" s="1446"/>
      <c r="N276" s="37"/>
      <c r="O276" s="37"/>
      <c r="P276" s="37"/>
      <c r="Q276" s="37"/>
      <c r="R276" s="37"/>
      <c r="S276" s="105"/>
      <c r="U276" s="1446"/>
      <c r="V276" s="37"/>
      <c r="W276" s="37"/>
      <c r="X276" s="37"/>
      <c r="Y276" s="37"/>
      <c r="Z276" s="37"/>
      <c r="AA276" s="105"/>
      <c r="AB276" s="4418"/>
      <c r="AC276" s="1446"/>
      <c r="AD276" s="37"/>
      <c r="AE276" s="37"/>
      <c r="AF276" s="38"/>
      <c r="AG276" s="38"/>
      <c r="AH276" s="38"/>
      <c r="AI276" s="38"/>
      <c r="AJ276" s="38"/>
      <c r="AK276" s="38"/>
      <c r="AL276" s="105"/>
      <c r="AM276" s="4418"/>
      <c r="AN276" s="4081" t="s">
        <v>37646</v>
      </c>
    </row>
    <row r="277" spans="2:40" ht="15" customHeight="1">
      <c r="B277" s="3319" t="s">
        <v>37647</v>
      </c>
      <c r="C277" s="2727" t="s">
        <v>2554</v>
      </c>
      <c r="D277" s="2727">
        <v>3</v>
      </c>
      <c r="E277" s="37"/>
      <c r="F277" s="37"/>
      <c r="G277" s="37"/>
      <c r="H277" s="37"/>
      <c r="I277" s="37"/>
      <c r="J277" s="37"/>
      <c r="K277" s="105"/>
      <c r="L277" s="2916"/>
      <c r="M277" s="1446"/>
      <c r="N277" s="37"/>
      <c r="O277" s="37"/>
      <c r="P277" s="37"/>
      <c r="Q277" s="37"/>
      <c r="R277" s="37"/>
      <c r="S277" s="105"/>
      <c r="U277" s="1446"/>
      <c r="V277" s="37"/>
      <c r="W277" s="37"/>
      <c r="X277" s="37"/>
      <c r="Y277" s="37"/>
      <c r="Z277" s="37"/>
      <c r="AA277" s="105"/>
      <c r="AB277" s="4418"/>
      <c r="AC277" s="1446"/>
      <c r="AD277" s="37"/>
      <c r="AE277" s="37"/>
      <c r="AF277" s="38"/>
      <c r="AG277" s="38"/>
      <c r="AH277" s="38"/>
      <c r="AI277" s="38"/>
      <c r="AJ277" s="38"/>
      <c r="AK277" s="38"/>
      <c r="AL277" s="105"/>
      <c r="AM277" s="4418"/>
      <c r="AN277" s="4081" t="s">
        <v>37648</v>
      </c>
    </row>
    <row r="278" spans="2:40" ht="15" customHeight="1">
      <c r="B278" s="3319" t="s">
        <v>37649</v>
      </c>
      <c r="C278" s="2727" t="s">
        <v>2554</v>
      </c>
      <c r="D278" s="2727">
        <v>3</v>
      </c>
      <c r="E278" s="37"/>
      <c r="F278" s="37"/>
      <c r="G278" s="37"/>
      <c r="H278" s="37"/>
      <c r="I278" s="37"/>
      <c r="J278" s="37"/>
      <c r="K278" s="105"/>
      <c r="L278" s="2916"/>
      <c r="M278" s="1446"/>
      <c r="N278" s="37"/>
      <c r="O278" s="37"/>
      <c r="P278" s="37"/>
      <c r="Q278" s="37"/>
      <c r="R278" s="37"/>
      <c r="S278" s="105"/>
      <c r="U278" s="1446"/>
      <c r="V278" s="37"/>
      <c r="W278" s="37"/>
      <c r="X278" s="37"/>
      <c r="Y278" s="37"/>
      <c r="Z278" s="37"/>
      <c r="AA278" s="105"/>
      <c r="AB278" s="4418"/>
      <c r="AC278" s="1446"/>
      <c r="AD278" s="37"/>
      <c r="AE278" s="37"/>
      <c r="AF278" s="38"/>
      <c r="AG278" s="38"/>
      <c r="AH278" s="38"/>
      <c r="AI278" s="38"/>
      <c r="AJ278" s="38"/>
      <c r="AK278" s="38"/>
      <c r="AL278" s="105"/>
      <c r="AM278" s="4418"/>
      <c r="AN278" s="4081" t="s">
        <v>37650</v>
      </c>
    </row>
    <row r="279" spans="2:40" ht="15" customHeight="1">
      <c r="B279" s="3319" t="s">
        <v>37651</v>
      </c>
      <c r="C279" s="2727" t="s">
        <v>2554</v>
      </c>
      <c r="D279" s="2727">
        <v>3</v>
      </c>
      <c r="E279" s="37"/>
      <c r="F279" s="37"/>
      <c r="G279" s="37"/>
      <c r="H279" s="37"/>
      <c r="I279" s="37"/>
      <c r="J279" s="37"/>
      <c r="K279" s="105"/>
      <c r="L279" s="2916"/>
      <c r="M279" s="1446"/>
      <c r="N279" s="37"/>
      <c r="O279" s="37"/>
      <c r="P279" s="37"/>
      <c r="Q279" s="37"/>
      <c r="R279" s="37"/>
      <c r="S279" s="105"/>
      <c r="U279" s="1446"/>
      <c r="V279" s="37"/>
      <c r="W279" s="37"/>
      <c r="X279" s="37"/>
      <c r="Y279" s="37"/>
      <c r="Z279" s="37"/>
      <c r="AA279" s="105"/>
      <c r="AB279" s="4418"/>
      <c r="AC279" s="1446"/>
      <c r="AD279" s="37"/>
      <c r="AE279" s="37"/>
      <c r="AF279" s="38"/>
      <c r="AG279" s="38"/>
      <c r="AH279" s="38"/>
      <c r="AI279" s="38"/>
      <c r="AJ279" s="38"/>
      <c r="AK279" s="38"/>
      <c r="AL279" s="105"/>
      <c r="AM279" s="4418"/>
      <c r="AN279" s="4081" t="s">
        <v>37652</v>
      </c>
    </row>
    <row r="280" spans="2:40" ht="15" customHeight="1">
      <c r="B280" s="3319" t="s">
        <v>37653</v>
      </c>
      <c r="C280" s="2727" t="s">
        <v>2554</v>
      </c>
      <c r="D280" s="2727">
        <v>3</v>
      </c>
      <c r="E280" s="37"/>
      <c r="F280" s="37"/>
      <c r="G280" s="37"/>
      <c r="H280" s="37"/>
      <c r="I280" s="37"/>
      <c r="J280" s="37"/>
      <c r="K280" s="105"/>
      <c r="L280" s="2916"/>
      <c r="M280" s="1446"/>
      <c r="N280" s="37"/>
      <c r="O280" s="37"/>
      <c r="P280" s="37"/>
      <c r="Q280" s="37"/>
      <c r="R280" s="37"/>
      <c r="S280" s="105"/>
      <c r="U280" s="1446"/>
      <c r="V280" s="37"/>
      <c r="W280" s="37"/>
      <c r="X280" s="37"/>
      <c r="Y280" s="37"/>
      <c r="Z280" s="37"/>
      <c r="AA280" s="105"/>
      <c r="AB280" s="4418"/>
      <c r="AC280" s="1446"/>
      <c r="AD280" s="37"/>
      <c r="AE280" s="37"/>
      <c r="AF280" s="38"/>
      <c r="AG280" s="38"/>
      <c r="AH280" s="38"/>
      <c r="AI280" s="38"/>
      <c r="AJ280" s="38"/>
      <c r="AK280" s="38"/>
      <c r="AL280" s="105"/>
      <c r="AM280" s="4418"/>
      <c r="AN280" s="4081" t="s">
        <v>37654</v>
      </c>
    </row>
    <row r="281" spans="2:40" ht="15" customHeight="1">
      <c r="B281" s="3319" t="s">
        <v>37655</v>
      </c>
      <c r="C281" s="2727" t="s">
        <v>2554</v>
      </c>
      <c r="D281" s="2727">
        <v>3</v>
      </c>
      <c r="E281" s="37"/>
      <c r="F281" s="37"/>
      <c r="G281" s="37"/>
      <c r="H281" s="37"/>
      <c r="I281" s="37"/>
      <c r="J281" s="37"/>
      <c r="K281" s="105"/>
      <c r="L281" s="2916"/>
      <c r="M281" s="1446"/>
      <c r="N281" s="37"/>
      <c r="O281" s="37"/>
      <c r="P281" s="37"/>
      <c r="Q281" s="37"/>
      <c r="R281" s="37"/>
      <c r="S281" s="105"/>
      <c r="U281" s="1446"/>
      <c r="V281" s="37"/>
      <c r="W281" s="37"/>
      <c r="X281" s="37"/>
      <c r="Y281" s="37"/>
      <c r="Z281" s="37"/>
      <c r="AA281" s="105"/>
      <c r="AB281" s="4418"/>
      <c r="AC281" s="1446"/>
      <c r="AD281" s="37"/>
      <c r="AE281" s="37"/>
      <c r="AF281" s="38"/>
      <c r="AG281" s="38"/>
      <c r="AH281" s="38"/>
      <c r="AI281" s="38"/>
      <c r="AJ281" s="38"/>
      <c r="AK281" s="38"/>
      <c r="AL281" s="105"/>
      <c r="AM281" s="4418"/>
      <c r="AN281" s="4081" t="s">
        <v>37656</v>
      </c>
    </row>
    <row r="282" spans="2:40" ht="15" customHeight="1">
      <c r="B282" s="3319" t="s">
        <v>37657</v>
      </c>
      <c r="C282" s="2727" t="s">
        <v>2554</v>
      </c>
      <c r="D282" s="2727">
        <v>3</v>
      </c>
      <c r="E282" s="37"/>
      <c r="F282" s="37"/>
      <c r="G282" s="37"/>
      <c r="H282" s="37"/>
      <c r="I282" s="37"/>
      <c r="J282" s="37"/>
      <c r="K282" s="105"/>
      <c r="L282" s="2916"/>
      <c r="M282" s="1446"/>
      <c r="N282" s="37"/>
      <c r="O282" s="37"/>
      <c r="P282" s="37"/>
      <c r="Q282" s="37"/>
      <c r="R282" s="37"/>
      <c r="S282" s="105"/>
      <c r="U282" s="1446"/>
      <c r="V282" s="37"/>
      <c r="W282" s="37"/>
      <c r="X282" s="37"/>
      <c r="Y282" s="37"/>
      <c r="Z282" s="37"/>
      <c r="AA282" s="105"/>
      <c r="AB282" s="4418"/>
      <c r="AC282" s="1446"/>
      <c r="AD282" s="37"/>
      <c r="AE282" s="37"/>
      <c r="AF282" s="38"/>
      <c r="AG282" s="38"/>
      <c r="AH282" s="38"/>
      <c r="AI282" s="38"/>
      <c r="AJ282" s="38"/>
      <c r="AK282" s="38"/>
      <c r="AL282" s="105"/>
      <c r="AM282" s="4418"/>
      <c r="AN282" s="4081" t="s">
        <v>37658</v>
      </c>
    </row>
    <row r="283" spans="2:40" ht="15" customHeight="1">
      <c r="B283" s="3319" t="s">
        <v>37659</v>
      </c>
      <c r="C283" s="2727" t="s">
        <v>2554</v>
      </c>
      <c r="D283" s="2727">
        <v>3</v>
      </c>
      <c r="E283" s="37"/>
      <c r="F283" s="37"/>
      <c r="G283" s="37"/>
      <c r="H283" s="37"/>
      <c r="I283" s="37"/>
      <c r="J283" s="37"/>
      <c r="K283" s="105"/>
      <c r="L283" s="2916"/>
      <c r="M283" s="1446"/>
      <c r="N283" s="37"/>
      <c r="O283" s="37"/>
      <c r="P283" s="37"/>
      <c r="Q283" s="37"/>
      <c r="R283" s="37"/>
      <c r="S283" s="105"/>
      <c r="U283" s="1446"/>
      <c r="V283" s="37"/>
      <c r="W283" s="37"/>
      <c r="X283" s="37"/>
      <c r="Y283" s="37"/>
      <c r="Z283" s="37"/>
      <c r="AA283" s="105"/>
      <c r="AB283" s="4418"/>
      <c r="AC283" s="1446"/>
      <c r="AD283" s="37"/>
      <c r="AE283" s="37"/>
      <c r="AF283" s="38"/>
      <c r="AG283" s="38"/>
      <c r="AH283" s="38"/>
      <c r="AI283" s="38"/>
      <c r="AJ283" s="38"/>
      <c r="AK283" s="38"/>
      <c r="AL283" s="105"/>
      <c r="AM283" s="4418"/>
      <c r="AN283" s="4081" t="s">
        <v>37660</v>
      </c>
    </row>
    <row r="284" spans="2:40" ht="15" customHeight="1">
      <c r="B284" s="3319" t="s">
        <v>37661</v>
      </c>
      <c r="C284" s="2727" t="s">
        <v>2554</v>
      </c>
      <c r="D284" s="2727">
        <v>3</v>
      </c>
      <c r="E284" s="37"/>
      <c r="F284" s="37"/>
      <c r="G284" s="37"/>
      <c r="H284" s="37"/>
      <c r="I284" s="37"/>
      <c r="J284" s="37"/>
      <c r="K284" s="105"/>
      <c r="L284" s="2916"/>
      <c r="M284" s="1446"/>
      <c r="N284" s="37"/>
      <c r="O284" s="37"/>
      <c r="P284" s="37"/>
      <c r="Q284" s="37"/>
      <c r="R284" s="37"/>
      <c r="S284" s="105"/>
      <c r="U284" s="1446"/>
      <c r="V284" s="37"/>
      <c r="W284" s="37"/>
      <c r="X284" s="37"/>
      <c r="Y284" s="37"/>
      <c r="Z284" s="37"/>
      <c r="AA284" s="105"/>
      <c r="AB284" s="4418"/>
      <c r="AC284" s="1446"/>
      <c r="AD284" s="37"/>
      <c r="AE284" s="37"/>
      <c r="AF284" s="38"/>
      <c r="AG284" s="38"/>
      <c r="AH284" s="38"/>
      <c r="AI284" s="38"/>
      <c r="AJ284" s="38"/>
      <c r="AK284" s="38"/>
      <c r="AL284" s="105"/>
      <c r="AM284" s="4418"/>
      <c r="AN284" s="4081" t="s">
        <v>37662</v>
      </c>
    </row>
    <row r="285" spans="2:40" ht="15" customHeight="1">
      <c r="B285" s="3319" t="s">
        <v>37663</v>
      </c>
      <c r="C285" s="2727" t="s">
        <v>2554</v>
      </c>
      <c r="D285" s="2727">
        <v>3</v>
      </c>
      <c r="E285" s="37"/>
      <c r="F285" s="37"/>
      <c r="G285" s="37"/>
      <c r="H285" s="37"/>
      <c r="I285" s="37"/>
      <c r="J285" s="37"/>
      <c r="K285" s="105"/>
      <c r="L285" s="2916"/>
      <c r="M285" s="1446"/>
      <c r="N285" s="37"/>
      <c r="O285" s="37"/>
      <c r="P285" s="37"/>
      <c r="Q285" s="37"/>
      <c r="R285" s="37"/>
      <c r="S285" s="105"/>
      <c r="U285" s="1446"/>
      <c r="V285" s="37"/>
      <c r="W285" s="37"/>
      <c r="X285" s="37"/>
      <c r="Y285" s="37"/>
      <c r="Z285" s="37"/>
      <c r="AA285" s="105"/>
      <c r="AB285" s="4418"/>
      <c r="AC285" s="1446"/>
      <c r="AD285" s="37"/>
      <c r="AE285" s="37"/>
      <c r="AF285" s="38"/>
      <c r="AG285" s="38"/>
      <c r="AH285" s="38"/>
      <c r="AI285" s="38"/>
      <c r="AJ285" s="38"/>
      <c r="AK285" s="38"/>
      <c r="AL285" s="105"/>
      <c r="AM285" s="4418"/>
      <c r="AN285" s="4081" t="s">
        <v>37664</v>
      </c>
    </row>
    <row r="286" spans="2:40" ht="15" customHeight="1">
      <c r="B286" s="3319" t="s">
        <v>37665</v>
      </c>
      <c r="C286" s="2727" t="s">
        <v>2554</v>
      </c>
      <c r="D286" s="2727">
        <v>3</v>
      </c>
      <c r="E286" s="37"/>
      <c r="F286" s="37"/>
      <c r="G286" s="37"/>
      <c r="H286" s="37"/>
      <c r="I286" s="37"/>
      <c r="J286" s="37"/>
      <c r="K286" s="105"/>
      <c r="L286" s="2916"/>
      <c r="M286" s="1446"/>
      <c r="N286" s="37"/>
      <c r="O286" s="37"/>
      <c r="P286" s="37"/>
      <c r="Q286" s="37"/>
      <c r="R286" s="37"/>
      <c r="S286" s="105"/>
      <c r="U286" s="1446"/>
      <c r="V286" s="37"/>
      <c r="W286" s="37"/>
      <c r="X286" s="37"/>
      <c r="Y286" s="37"/>
      <c r="Z286" s="37"/>
      <c r="AA286" s="105"/>
      <c r="AB286" s="4418"/>
      <c r="AC286" s="1446"/>
      <c r="AD286" s="37"/>
      <c r="AE286" s="37"/>
      <c r="AF286" s="38"/>
      <c r="AG286" s="38"/>
      <c r="AH286" s="38"/>
      <c r="AI286" s="38"/>
      <c r="AJ286" s="38"/>
      <c r="AK286" s="38"/>
      <c r="AL286" s="105"/>
      <c r="AM286" s="4418"/>
      <c r="AN286" s="4081" t="s">
        <v>37666</v>
      </c>
    </row>
    <row r="287" spans="2:40" ht="15" customHeight="1">
      <c r="B287" s="3319" t="s">
        <v>37667</v>
      </c>
      <c r="C287" s="2727" t="s">
        <v>2554</v>
      </c>
      <c r="D287" s="2727">
        <v>3</v>
      </c>
      <c r="E287" s="37"/>
      <c r="F287" s="37"/>
      <c r="G287" s="37"/>
      <c r="H287" s="37"/>
      <c r="I287" s="37"/>
      <c r="J287" s="37"/>
      <c r="K287" s="105"/>
      <c r="L287" s="2916"/>
      <c r="M287" s="1446"/>
      <c r="N287" s="37"/>
      <c r="O287" s="37"/>
      <c r="P287" s="37"/>
      <c r="Q287" s="37"/>
      <c r="R287" s="37"/>
      <c r="S287" s="105"/>
      <c r="U287" s="1446"/>
      <c r="V287" s="37"/>
      <c r="W287" s="37"/>
      <c r="X287" s="37"/>
      <c r="Y287" s="37"/>
      <c r="Z287" s="37"/>
      <c r="AA287" s="105"/>
      <c r="AB287" s="4418"/>
      <c r="AC287" s="1446"/>
      <c r="AD287" s="37"/>
      <c r="AE287" s="37"/>
      <c r="AF287" s="38"/>
      <c r="AG287" s="38"/>
      <c r="AH287" s="38"/>
      <c r="AI287" s="38"/>
      <c r="AJ287" s="38"/>
      <c r="AK287" s="38"/>
      <c r="AL287" s="105"/>
      <c r="AM287" s="4418"/>
      <c r="AN287" s="4081" t="s">
        <v>37668</v>
      </c>
    </row>
    <row r="288" spans="2:40" ht="15" customHeight="1">
      <c r="B288" s="3319" t="s">
        <v>37669</v>
      </c>
      <c r="C288" s="2727" t="s">
        <v>2554</v>
      </c>
      <c r="D288" s="2727">
        <v>3</v>
      </c>
      <c r="E288" s="37"/>
      <c r="F288" s="37"/>
      <c r="G288" s="37"/>
      <c r="H288" s="37"/>
      <c r="I288" s="37"/>
      <c r="J288" s="37"/>
      <c r="K288" s="105"/>
      <c r="L288" s="2916"/>
      <c r="M288" s="1446"/>
      <c r="N288" s="37"/>
      <c r="O288" s="37"/>
      <c r="P288" s="37"/>
      <c r="Q288" s="37"/>
      <c r="R288" s="37"/>
      <c r="S288" s="105"/>
      <c r="U288" s="1446"/>
      <c r="V288" s="37"/>
      <c r="W288" s="37"/>
      <c r="X288" s="37"/>
      <c r="Y288" s="37"/>
      <c r="Z288" s="37"/>
      <c r="AA288" s="105"/>
      <c r="AB288" s="4418"/>
      <c r="AC288" s="1446"/>
      <c r="AD288" s="37"/>
      <c r="AE288" s="37"/>
      <c r="AF288" s="38"/>
      <c r="AG288" s="38"/>
      <c r="AH288" s="38"/>
      <c r="AI288" s="38"/>
      <c r="AJ288" s="38"/>
      <c r="AK288" s="38"/>
      <c r="AL288" s="105"/>
      <c r="AM288" s="4418"/>
      <c r="AN288" s="4081" t="s">
        <v>37670</v>
      </c>
    </row>
    <row r="289" spans="2:40" ht="15" customHeight="1">
      <c r="B289" s="3319" t="s">
        <v>37671</v>
      </c>
      <c r="C289" s="2727" t="s">
        <v>2554</v>
      </c>
      <c r="D289" s="2727">
        <v>3</v>
      </c>
      <c r="E289" s="37"/>
      <c r="F289" s="37"/>
      <c r="G289" s="37"/>
      <c r="H289" s="37"/>
      <c r="I289" s="37"/>
      <c r="J289" s="37"/>
      <c r="K289" s="105"/>
      <c r="L289" s="2916"/>
      <c r="M289" s="1446"/>
      <c r="N289" s="37"/>
      <c r="O289" s="37"/>
      <c r="P289" s="37"/>
      <c r="Q289" s="37"/>
      <c r="R289" s="37"/>
      <c r="S289" s="105"/>
      <c r="U289" s="1446"/>
      <c r="V289" s="37"/>
      <c r="W289" s="37"/>
      <c r="X289" s="37"/>
      <c r="Y289" s="37"/>
      <c r="Z289" s="37"/>
      <c r="AA289" s="105"/>
      <c r="AB289" s="4418"/>
      <c r="AC289" s="1446"/>
      <c r="AD289" s="37"/>
      <c r="AE289" s="37"/>
      <c r="AF289" s="38"/>
      <c r="AG289" s="38"/>
      <c r="AH289" s="38"/>
      <c r="AI289" s="38"/>
      <c r="AJ289" s="38"/>
      <c r="AK289" s="38"/>
      <c r="AL289" s="105"/>
      <c r="AM289" s="4418"/>
      <c r="AN289" s="4081" t="s">
        <v>37672</v>
      </c>
    </row>
    <row r="290" spans="2:40" ht="15" customHeight="1">
      <c r="B290" s="3319" t="s">
        <v>37673</v>
      </c>
      <c r="C290" s="2727" t="s">
        <v>2554</v>
      </c>
      <c r="D290" s="2727">
        <v>3</v>
      </c>
      <c r="E290" s="37"/>
      <c r="F290" s="37"/>
      <c r="G290" s="37"/>
      <c r="H290" s="37"/>
      <c r="I290" s="37"/>
      <c r="J290" s="37"/>
      <c r="K290" s="105"/>
      <c r="L290" s="2916"/>
      <c r="M290" s="1446"/>
      <c r="N290" s="37"/>
      <c r="O290" s="37"/>
      <c r="P290" s="37"/>
      <c r="Q290" s="37"/>
      <c r="R290" s="37"/>
      <c r="S290" s="105"/>
      <c r="U290" s="1446"/>
      <c r="V290" s="37"/>
      <c r="W290" s="37"/>
      <c r="X290" s="37"/>
      <c r="Y290" s="37"/>
      <c r="Z290" s="37"/>
      <c r="AA290" s="105"/>
      <c r="AB290" s="4418"/>
      <c r="AC290" s="1446"/>
      <c r="AD290" s="37"/>
      <c r="AE290" s="37"/>
      <c r="AF290" s="38"/>
      <c r="AG290" s="38"/>
      <c r="AH290" s="38"/>
      <c r="AI290" s="38"/>
      <c r="AJ290" s="38"/>
      <c r="AK290" s="38"/>
      <c r="AL290" s="105"/>
      <c r="AM290" s="4418"/>
      <c r="AN290" s="4081" t="s">
        <v>37674</v>
      </c>
    </row>
    <row r="291" spans="2:40" ht="15" customHeight="1">
      <c r="B291" s="3319" t="s">
        <v>37675</v>
      </c>
      <c r="C291" s="2727" t="s">
        <v>2554</v>
      </c>
      <c r="D291" s="2727">
        <v>3</v>
      </c>
      <c r="E291" s="37"/>
      <c r="F291" s="37"/>
      <c r="G291" s="37"/>
      <c r="H291" s="37"/>
      <c r="I291" s="37"/>
      <c r="J291" s="37"/>
      <c r="K291" s="105"/>
      <c r="L291" s="2916"/>
      <c r="M291" s="1446"/>
      <c r="N291" s="37"/>
      <c r="O291" s="37"/>
      <c r="P291" s="37"/>
      <c r="Q291" s="37"/>
      <c r="R291" s="37"/>
      <c r="S291" s="105"/>
      <c r="U291" s="1446"/>
      <c r="V291" s="37"/>
      <c r="W291" s="37"/>
      <c r="X291" s="37"/>
      <c r="Y291" s="37"/>
      <c r="Z291" s="37"/>
      <c r="AA291" s="105"/>
      <c r="AB291" s="4418"/>
      <c r="AC291" s="1446"/>
      <c r="AD291" s="37"/>
      <c r="AE291" s="37"/>
      <c r="AF291" s="38"/>
      <c r="AG291" s="38"/>
      <c r="AH291" s="38"/>
      <c r="AI291" s="38"/>
      <c r="AJ291" s="38"/>
      <c r="AK291" s="38"/>
      <c r="AL291" s="105"/>
      <c r="AM291" s="4418"/>
      <c r="AN291" s="4081" t="s">
        <v>37676</v>
      </c>
    </row>
    <row r="292" spans="2:40" ht="15" customHeight="1">
      <c r="B292" s="3319" t="s">
        <v>37677</v>
      </c>
      <c r="C292" s="2727" t="s">
        <v>2554</v>
      </c>
      <c r="D292" s="2727">
        <v>3</v>
      </c>
      <c r="E292" s="37"/>
      <c r="F292" s="37"/>
      <c r="G292" s="37"/>
      <c r="H292" s="37"/>
      <c r="I292" s="37"/>
      <c r="J292" s="37"/>
      <c r="K292" s="105"/>
      <c r="L292" s="2916"/>
      <c r="M292" s="1446"/>
      <c r="N292" s="37"/>
      <c r="O292" s="37"/>
      <c r="P292" s="37"/>
      <c r="Q292" s="37"/>
      <c r="R292" s="37"/>
      <c r="S292" s="105"/>
      <c r="U292" s="1446"/>
      <c r="V292" s="37"/>
      <c r="W292" s="37"/>
      <c r="X292" s="37"/>
      <c r="Y292" s="37"/>
      <c r="Z292" s="37"/>
      <c r="AA292" s="105"/>
      <c r="AB292" s="4418"/>
      <c r="AC292" s="1446"/>
      <c r="AD292" s="37"/>
      <c r="AE292" s="37"/>
      <c r="AF292" s="38"/>
      <c r="AG292" s="38"/>
      <c r="AH292" s="38"/>
      <c r="AI292" s="38"/>
      <c r="AJ292" s="38"/>
      <c r="AK292" s="38"/>
      <c r="AL292" s="105"/>
      <c r="AM292" s="4418"/>
      <c r="AN292" s="4081" t="s">
        <v>37678</v>
      </c>
    </row>
    <row r="293" spans="2:40" ht="15" customHeight="1">
      <c r="B293" s="3319" t="s">
        <v>37679</v>
      </c>
      <c r="C293" s="2727" t="s">
        <v>2554</v>
      </c>
      <c r="D293" s="2727">
        <v>3</v>
      </c>
      <c r="E293" s="37"/>
      <c r="F293" s="37"/>
      <c r="G293" s="37"/>
      <c r="H293" s="37"/>
      <c r="I293" s="37"/>
      <c r="J293" s="37"/>
      <c r="K293" s="105"/>
      <c r="L293" s="2916"/>
      <c r="M293" s="1446"/>
      <c r="N293" s="37"/>
      <c r="O293" s="37"/>
      <c r="P293" s="37"/>
      <c r="Q293" s="37"/>
      <c r="R293" s="37"/>
      <c r="S293" s="105"/>
      <c r="U293" s="1446"/>
      <c r="V293" s="37"/>
      <c r="W293" s="37"/>
      <c r="X293" s="37"/>
      <c r="Y293" s="37"/>
      <c r="Z293" s="37"/>
      <c r="AA293" s="105"/>
      <c r="AB293" s="4418"/>
      <c r="AC293" s="1446"/>
      <c r="AD293" s="37"/>
      <c r="AE293" s="37"/>
      <c r="AF293" s="38"/>
      <c r="AG293" s="38"/>
      <c r="AH293" s="38"/>
      <c r="AI293" s="38"/>
      <c r="AJ293" s="38"/>
      <c r="AK293" s="38"/>
      <c r="AL293" s="105"/>
      <c r="AM293" s="4418"/>
      <c r="AN293" s="4081" t="s">
        <v>37680</v>
      </c>
    </row>
    <row r="294" spans="2:40" ht="15" customHeight="1">
      <c r="B294" s="3319" t="s">
        <v>37681</v>
      </c>
      <c r="C294" s="2727" t="s">
        <v>2554</v>
      </c>
      <c r="D294" s="2727">
        <v>3</v>
      </c>
      <c r="E294" s="37"/>
      <c r="F294" s="37"/>
      <c r="G294" s="37"/>
      <c r="H294" s="37"/>
      <c r="I294" s="37"/>
      <c r="J294" s="37"/>
      <c r="K294" s="105"/>
      <c r="L294" s="2916"/>
      <c r="M294" s="1446"/>
      <c r="N294" s="37"/>
      <c r="O294" s="37"/>
      <c r="P294" s="37"/>
      <c r="Q294" s="37"/>
      <c r="R294" s="37"/>
      <c r="S294" s="105"/>
      <c r="U294" s="1446"/>
      <c r="V294" s="37"/>
      <c r="W294" s="37"/>
      <c r="X294" s="37"/>
      <c r="Y294" s="37"/>
      <c r="Z294" s="37"/>
      <c r="AA294" s="105"/>
      <c r="AB294" s="4418"/>
      <c r="AC294" s="1446"/>
      <c r="AD294" s="37"/>
      <c r="AE294" s="37"/>
      <c r="AF294" s="38"/>
      <c r="AG294" s="38"/>
      <c r="AH294" s="38"/>
      <c r="AI294" s="38"/>
      <c r="AJ294" s="38"/>
      <c r="AK294" s="38"/>
      <c r="AL294" s="105"/>
      <c r="AM294" s="4418"/>
      <c r="AN294" s="4081" t="s">
        <v>37682</v>
      </c>
    </row>
    <row r="295" spans="2:40" ht="15" customHeight="1">
      <c r="B295" s="3319" t="s">
        <v>37683</v>
      </c>
      <c r="C295" s="2727" t="s">
        <v>2554</v>
      </c>
      <c r="D295" s="2727">
        <v>3</v>
      </c>
      <c r="E295" s="37"/>
      <c r="F295" s="37"/>
      <c r="G295" s="37"/>
      <c r="H295" s="37"/>
      <c r="I295" s="37"/>
      <c r="J295" s="37"/>
      <c r="K295" s="105"/>
      <c r="L295" s="2916"/>
      <c r="M295" s="1446"/>
      <c r="N295" s="37"/>
      <c r="O295" s="37"/>
      <c r="P295" s="37"/>
      <c r="Q295" s="37"/>
      <c r="R295" s="37"/>
      <c r="S295" s="105"/>
      <c r="U295" s="1446"/>
      <c r="V295" s="37"/>
      <c r="W295" s="37"/>
      <c r="X295" s="37"/>
      <c r="Y295" s="37"/>
      <c r="Z295" s="37"/>
      <c r="AA295" s="105"/>
      <c r="AB295" s="4418"/>
      <c r="AC295" s="1446"/>
      <c r="AD295" s="37"/>
      <c r="AE295" s="37"/>
      <c r="AF295" s="38"/>
      <c r="AG295" s="38"/>
      <c r="AH295" s="38"/>
      <c r="AI295" s="38"/>
      <c r="AJ295" s="38"/>
      <c r="AK295" s="38"/>
      <c r="AL295" s="105"/>
      <c r="AM295" s="4418"/>
      <c r="AN295" s="4081" t="s">
        <v>37684</v>
      </c>
    </row>
    <row r="296" spans="2:40" ht="15" customHeight="1">
      <c r="B296" s="3319" t="s">
        <v>37685</v>
      </c>
      <c r="C296" s="2727" t="s">
        <v>2554</v>
      </c>
      <c r="D296" s="2727">
        <v>3</v>
      </c>
      <c r="E296" s="37"/>
      <c r="F296" s="37"/>
      <c r="G296" s="37"/>
      <c r="H296" s="37"/>
      <c r="I296" s="37"/>
      <c r="J296" s="37"/>
      <c r="K296" s="105"/>
      <c r="L296" s="2916"/>
      <c r="M296" s="1446"/>
      <c r="N296" s="37"/>
      <c r="O296" s="37"/>
      <c r="P296" s="37"/>
      <c r="Q296" s="37"/>
      <c r="R296" s="37"/>
      <c r="S296" s="105"/>
      <c r="U296" s="1446"/>
      <c r="V296" s="37"/>
      <c r="W296" s="37"/>
      <c r="X296" s="37"/>
      <c r="Y296" s="37"/>
      <c r="Z296" s="37"/>
      <c r="AA296" s="105"/>
      <c r="AB296" s="4418"/>
      <c r="AC296" s="1446"/>
      <c r="AD296" s="37"/>
      <c r="AE296" s="37"/>
      <c r="AF296" s="38"/>
      <c r="AG296" s="38"/>
      <c r="AH296" s="38"/>
      <c r="AI296" s="38"/>
      <c r="AJ296" s="38"/>
      <c r="AK296" s="38"/>
      <c r="AL296" s="105"/>
      <c r="AM296" s="4418"/>
      <c r="AN296" s="4081" t="s">
        <v>37686</v>
      </c>
    </row>
    <row r="297" spans="2:40" ht="15" customHeight="1">
      <c r="B297" s="3319" t="s">
        <v>37687</v>
      </c>
      <c r="C297" s="2727" t="s">
        <v>2554</v>
      </c>
      <c r="D297" s="2727">
        <v>3</v>
      </c>
      <c r="E297" s="37"/>
      <c r="F297" s="37"/>
      <c r="G297" s="37"/>
      <c r="H297" s="37"/>
      <c r="I297" s="37"/>
      <c r="J297" s="37"/>
      <c r="K297" s="105"/>
      <c r="L297" s="2916"/>
      <c r="M297" s="1446"/>
      <c r="N297" s="37"/>
      <c r="O297" s="37"/>
      <c r="P297" s="37"/>
      <c r="Q297" s="37"/>
      <c r="R297" s="37"/>
      <c r="S297" s="105"/>
      <c r="U297" s="1446"/>
      <c r="V297" s="37"/>
      <c r="W297" s="37"/>
      <c r="X297" s="37"/>
      <c r="Y297" s="37"/>
      <c r="Z297" s="37"/>
      <c r="AA297" s="105"/>
      <c r="AB297" s="4418"/>
      <c r="AC297" s="1446"/>
      <c r="AD297" s="37"/>
      <c r="AE297" s="37"/>
      <c r="AF297" s="38"/>
      <c r="AG297" s="38"/>
      <c r="AH297" s="38"/>
      <c r="AI297" s="38"/>
      <c r="AJ297" s="38"/>
      <c r="AK297" s="38"/>
      <c r="AL297" s="105"/>
      <c r="AM297" s="4418"/>
      <c r="AN297" s="4081" t="s">
        <v>37688</v>
      </c>
    </row>
    <row r="298" spans="2:40" ht="15" customHeight="1">
      <c r="B298" s="3319" t="s">
        <v>37689</v>
      </c>
      <c r="C298" s="2727" t="s">
        <v>2554</v>
      </c>
      <c r="D298" s="2727">
        <v>3</v>
      </c>
      <c r="E298" s="37"/>
      <c r="F298" s="37"/>
      <c r="G298" s="37"/>
      <c r="H298" s="37"/>
      <c r="I298" s="37"/>
      <c r="J298" s="37"/>
      <c r="K298" s="105"/>
      <c r="L298" s="2916"/>
      <c r="M298" s="1446"/>
      <c r="N298" s="37"/>
      <c r="O298" s="37"/>
      <c r="P298" s="37"/>
      <c r="Q298" s="37"/>
      <c r="R298" s="37"/>
      <c r="S298" s="105"/>
      <c r="U298" s="1446"/>
      <c r="V298" s="37"/>
      <c r="W298" s="37"/>
      <c r="X298" s="37"/>
      <c r="Y298" s="37"/>
      <c r="Z298" s="37"/>
      <c r="AA298" s="105"/>
      <c r="AB298" s="4418"/>
      <c r="AC298" s="1446"/>
      <c r="AD298" s="37"/>
      <c r="AE298" s="37"/>
      <c r="AF298" s="38"/>
      <c r="AG298" s="38"/>
      <c r="AH298" s="38"/>
      <c r="AI298" s="38"/>
      <c r="AJ298" s="38"/>
      <c r="AK298" s="38"/>
      <c r="AL298" s="105"/>
      <c r="AM298" s="4418"/>
      <c r="AN298" s="4081" t="s">
        <v>37690</v>
      </c>
    </row>
    <row r="299" spans="2:40" ht="15" customHeight="1">
      <c r="B299" s="3319" t="s">
        <v>37691</v>
      </c>
      <c r="C299" s="2727" t="s">
        <v>2554</v>
      </c>
      <c r="D299" s="2727">
        <v>3</v>
      </c>
      <c r="E299" s="37"/>
      <c r="F299" s="37"/>
      <c r="G299" s="37"/>
      <c r="H299" s="37"/>
      <c r="I299" s="37"/>
      <c r="J299" s="37"/>
      <c r="K299" s="105"/>
      <c r="L299" s="2916"/>
      <c r="M299" s="1446"/>
      <c r="N299" s="37"/>
      <c r="O299" s="37"/>
      <c r="P299" s="37"/>
      <c r="Q299" s="37"/>
      <c r="R299" s="37"/>
      <c r="S299" s="105"/>
      <c r="U299" s="1446"/>
      <c r="V299" s="37"/>
      <c r="W299" s="37"/>
      <c r="X299" s="37"/>
      <c r="Y299" s="37"/>
      <c r="Z299" s="37"/>
      <c r="AA299" s="105"/>
      <c r="AB299" s="4418"/>
      <c r="AC299" s="1446"/>
      <c r="AD299" s="37"/>
      <c r="AE299" s="37"/>
      <c r="AF299" s="38"/>
      <c r="AG299" s="38"/>
      <c r="AH299" s="38"/>
      <c r="AI299" s="38"/>
      <c r="AJ299" s="38"/>
      <c r="AK299" s="38"/>
      <c r="AL299" s="105"/>
      <c r="AM299" s="4418"/>
      <c r="AN299" s="4081" t="s">
        <v>37692</v>
      </c>
    </row>
    <row r="300" spans="2:40" ht="15" customHeight="1">
      <c r="B300" s="3319" t="s">
        <v>37693</v>
      </c>
      <c r="C300" s="2727" t="s">
        <v>2554</v>
      </c>
      <c r="D300" s="2727">
        <v>3</v>
      </c>
      <c r="E300" s="37"/>
      <c r="F300" s="37"/>
      <c r="G300" s="37"/>
      <c r="H300" s="37"/>
      <c r="I300" s="37"/>
      <c r="J300" s="37"/>
      <c r="K300" s="105"/>
      <c r="L300" s="2916"/>
      <c r="M300" s="1446"/>
      <c r="N300" s="37"/>
      <c r="O300" s="37"/>
      <c r="P300" s="37"/>
      <c r="Q300" s="37"/>
      <c r="R300" s="37"/>
      <c r="S300" s="105"/>
      <c r="U300" s="1446"/>
      <c r="V300" s="37"/>
      <c r="W300" s="37"/>
      <c r="X300" s="37"/>
      <c r="Y300" s="37"/>
      <c r="Z300" s="37"/>
      <c r="AA300" s="105"/>
      <c r="AB300" s="4418"/>
      <c r="AC300" s="1446"/>
      <c r="AD300" s="37"/>
      <c r="AE300" s="37"/>
      <c r="AF300" s="38"/>
      <c r="AG300" s="38"/>
      <c r="AH300" s="38"/>
      <c r="AI300" s="38"/>
      <c r="AJ300" s="38"/>
      <c r="AK300" s="38"/>
      <c r="AL300" s="105"/>
      <c r="AM300" s="4418"/>
      <c r="AN300" s="4081" t="s">
        <v>37694</v>
      </c>
    </row>
    <row r="301" spans="2:40" ht="15" customHeight="1">
      <c r="B301" s="3319" t="s">
        <v>37695</v>
      </c>
      <c r="C301" s="2727" t="s">
        <v>2554</v>
      </c>
      <c r="D301" s="2727">
        <v>3</v>
      </c>
      <c r="E301" s="37"/>
      <c r="F301" s="37"/>
      <c r="G301" s="37"/>
      <c r="H301" s="37"/>
      <c r="I301" s="37"/>
      <c r="J301" s="37"/>
      <c r="K301" s="105"/>
      <c r="L301" s="2916"/>
      <c r="M301" s="1446"/>
      <c r="N301" s="37"/>
      <c r="O301" s="37"/>
      <c r="P301" s="37"/>
      <c r="Q301" s="37"/>
      <c r="R301" s="37"/>
      <c r="S301" s="105"/>
      <c r="U301" s="1446"/>
      <c r="V301" s="37"/>
      <c r="W301" s="37"/>
      <c r="X301" s="37"/>
      <c r="Y301" s="37"/>
      <c r="Z301" s="37"/>
      <c r="AA301" s="105"/>
      <c r="AB301" s="4418"/>
      <c r="AC301" s="1446"/>
      <c r="AD301" s="37"/>
      <c r="AE301" s="37"/>
      <c r="AF301" s="38"/>
      <c r="AG301" s="38"/>
      <c r="AH301" s="38"/>
      <c r="AI301" s="38"/>
      <c r="AJ301" s="38"/>
      <c r="AK301" s="38"/>
      <c r="AL301" s="105"/>
      <c r="AM301" s="4418"/>
      <c r="AN301" s="4081" t="s">
        <v>37696</v>
      </c>
    </row>
    <row r="302" spans="2:40" ht="15" customHeight="1">
      <c r="B302" s="3319" t="s">
        <v>37697</v>
      </c>
      <c r="C302" s="2727" t="s">
        <v>2554</v>
      </c>
      <c r="D302" s="2727">
        <v>3</v>
      </c>
      <c r="E302" s="37"/>
      <c r="F302" s="37"/>
      <c r="G302" s="37"/>
      <c r="H302" s="37"/>
      <c r="I302" s="37"/>
      <c r="J302" s="37"/>
      <c r="K302" s="105"/>
      <c r="L302" s="2916"/>
      <c r="M302" s="1446"/>
      <c r="N302" s="37"/>
      <c r="O302" s="37"/>
      <c r="P302" s="37"/>
      <c r="Q302" s="37"/>
      <c r="R302" s="37"/>
      <c r="S302" s="105"/>
      <c r="U302" s="1446"/>
      <c r="V302" s="37"/>
      <c r="W302" s="37"/>
      <c r="X302" s="37"/>
      <c r="Y302" s="37"/>
      <c r="Z302" s="37"/>
      <c r="AA302" s="105"/>
      <c r="AB302" s="4418"/>
      <c r="AC302" s="1446"/>
      <c r="AD302" s="37"/>
      <c r="AE302" s="37"/>
      <c r="AF302" s="38"/>
      <c r="AG302" s="38"/>
      <c r="AH302" s="38"/>
      <c r="AI302" s="38"/>
      <c r="AJ302" s="38"/>
      <c r="AK302" s="38"/>
      <c r="AL302" s="105"/>
      <c r="AM302" s="4418"/>
      <c r="AN302" s="4081" t="s">
        <v>37698</v>
      </c>
    </row>
    <row r="303" spans="2:40" ht="15" customHeight="1">
      <c r="B303" s="3319" t="s">
        <v>37699</v>
      </c>
      <c r="C303" s="2727" t="s">
        <v>2554</v>
      </c>
      <c r="D303" s="2727">
        <v>3</v>
      </c>
      <c r="E303" s="37"/>
      <c r="F303" s="37"/>
      <c r="G303" s="37"/>
      <c r="H303" s="37"/>
      <c r="I303" s="37"/>
      <c r="J303" s="37"/>
      <c r="K303" s="105"/>
      <c r="L303" s="2916"/>
      <c r="M303" s="1446"/>
      <c r="N303" s="37"/>
      <c r="O303" s="37"/>
      <c r="P303" s="37"/>
      <c r="Q303" s="37"/>
      <c r="R303" s="37"/>
      <c r="S303" s="105"/>
      <c r="U303" s="1446"/>
      <c r="V303" s="37"/>
      <c r="W303" s="37"/>
      <c r="X303" s="37"/>
      <c r="Y303" s="37"/>
      <c r="Z303" s="37"/>
      <c r="AA303" s="105"/>
      <c r="AB303" s="4418"/>
      <c r="AC303" s="1446"/>
      <c r="AD303" s="37"/>
      <c r="AE303" s="37"/>
      <c r="AF303" s="38"/>
      <c r="AG303" s="38"/>
      <c r="AH303" s="38"/>
      <c r="AI303" s="38"/>
      <c r="AJ303" s="38"/>
      <c r="AK303" s="38"/>
      <c r="AL303" s="105"/>
      <c r="AM303" s="4418"/>
      <c r="AN303" s="4081" t="s">
        <v>37700</v>
      </c>
    </row>
    <row r="304" spans="2:40" ht="15" customHeight="1">
      <c r="B304" s="3319" t="s">
        <v>37701</v>
      </c>
      <c r="C304" s="2727" t="s">
        <v>2554</v>
      </c>
      <c r="D304" s="2727">
        <v>3</v>
      </c>
      <c r="E304" s="37"/>
      <c r="F304" s="37"/>
      <c r="G304" s="37"/>
      <c r="H304" s="37"/>
      <c r="I304" s="37"/>
      <c r="J304" s="37"/>
      <c r="K304" s="105"/>
      <c r="L304" s="2916"/>
      <c r="M304" s="1446"/>
      <c r="N304" s="37"/>
      <c r="O304" s="37"/>
      <c r="P304" s="37"/>
      <c r="Q304" s="37"/>
      <c r="R304" s="37"/>
      <c r="S304" s="105"/>
      <c r="U304" s="1446"/>
      <c r="V304" s="37"/>
      <c r="W304" s="37"/>
      <c r="X304" s="37"/>
      <c r="Y304" s="37"/>
      <c r="Z304" s="37"/>
      <c r="AA304" s="105"/>
      <c r="AB304" s="4418"/>
      <c r="AC304" s="1446"/>
      <c r="AD304" s="37"/>
      <c r="AE304" s="37"/>
      <c r="AF304" s="38"/>
      <c r="AG304" s="38"/>
      <c r="AH304" s="38"/>
      <c r="AI304" s="38"/>
      <c r="AJ304" s="38"/>
      <c r="AK304" s="38"/>
      <c r="AL304" s="105"/>
      <c r="AM304" s="4418"/>
      <c r="AN304" s="4081" t="s">
        <v>37702</v>
      </c>
    </row>
    <row r="305" spans="2:40" ht="15" customHeight="1">
      <c r="B305" s="3319" t="s">
        <v>37703</v>
      </c>
      <c r="C305" s="2727" t="s">
        <v>2554</v>
      </c>
      <c r="D305" s="2727">
        <v>3</v>
      </c>
      <c r="E305" s="37"/>
      <c r="F305" s="37"/>
      <c r="G305" s="37"/>
      <c r="H305" s="37"/>
      <c r="I305" s="37"/>
      <c r="J305" s="37"/>
      <c r="K305" s="105"/>
      <c r="L305" s="2916"/>
      <c r="M305" s="1446"/>
      <c r="N305" s="37"/>
      <c r="O305" s="37"/>
      <c r="P305" s="37"/>
      <c r="Q305" s="37"/>
      <c r="R305" s="37"/>
      <c r="S305" s="105"/>
      <c r="U305" s="1446"/>
      <c r="V305" s="37"/>
      <c r="W305" s="37"/>
      <c r="X305" s="37"/>
      <c r="Y305" s="37"/>
      <c r="Z305" s="37"/>
      <c r="AA305" s="105"/>
      <c r="AB305" s="4418"/>
      <c r="AC305" s="1446"/>
      <c r="AD305" s="37"/>
      <c r="AE305" s="37"/>
      <c r="AF305" s="38"/>
      <c r="AG305" s="38"/>
      <c r="AH305" s="38"/>
      <c r="AI305" s="38"/>
      <c r="AJ305" s="38"/>
      <c r="AK305" s="38"/>
      <c r="AL305" s="105"/>
      <c r="AM305" s="4418"/>
      <c r="AN305" s="4081" t="s">
        <v>37704</v>
      </c>
    </row>
    <row r="306" spans="2:40" ht="15" customHeight="1">
      <c r="B306" s="3319" t="s">
        <v>37705</v>
      </c>
      <c r="C306" s="2727" t="s">
        <v>2554</v>
      </c>
      <c r="D306" s="2727">
        <v>3</v>
      </c>
      <c r="E306" s="37"/>
      <c r="F306" s="37"/>
      <c r="G306" s="37"/>
      <c r="H306" s="37"/>
      <c r="I306" s="37"/>
      <c r="J306" s="37"/>
      <c r="K306" s="105"/>
      <c r="L306" s="2916"/>
      <c r="M306" s="1446"/>
      <c r="N306" s="37"/>
      <c r="O306" s="37"/>
      <c r="P306" s="37"/>
      <c r="Q306" s="37"/>
      <c r="R306" s="37"/>
      <c r="S306" s="105"/>
      <c r="U306" s="1446"/>
      <c r="V306" s="37"/>
      <c r="W306" s="37"/>
      <c r="X306" s="37"/>
      <c r="Y306" s="37"/>
      <c r="Z306" s="37"/>
      <c r="AA306" s="105"/>
      <c r="AB306" s="4418"/>
      <c r="AC306" s="1446"/>
      <c r="AD306" s="37"/>
      <c r="AE306" s="37"/>
      <c r="AF306" s="38"/>
      <c r="AG306" s="38"/>
      <c r="AH306" s="38"/>
      <c r="AI306" s="38"/>
      <c r="AJ306" s="38"/>
      <c r="AK306" s="38"/>
      <c r="AL306" s="105"/>
      <c r="AM306" s="4418"/>
      <c r="AN306" s="4081" t="s">
        <v>37706</v>
      </c>
    </row>
    <row r="307" spans="2:40" ht="15" customHeight="1">
      <c r="B307" s="3319" t="s">
        <v>37707</v>
      </c>
      <c r="C307" s="2727" t="s">
        <v>2554</v>
      </c>
      <c r="D307" s="2727">
        <v>3</v>
      </c>
      <c r="E307" s="37"/>
      <c r="F307" s="37"/>
      <c r="G307" s="37"/>
      <c r="H307" s="37"/>
      <c r="I307" s="37"/>
      <c r="J307" s="37"/>
      <c r="K307" s="105"/>
      <c r="L307" s="2916"/>
      <c r="M307" s="1446"/>
      <c r="N307" s="37"/>
      <c r="O307" s="37"/>
      <c r="P307" s="37"/>
      <c r="Q307" s="37"/>
      <c r="R307" s="37"/>
      <c r="S307" s="105"/>
      <c r="U307" s="1446"/>
      <c r="V307" s="37"/>
      <c r="W307" s="37"/>
      <c r="X307" s="37"/>
      <c r="Y307" s="37"/>
      <c r="Z307" s="37"/>
      <c r="AA307" s="105"/>
      <c r="AB307" s="4418"/>
      <c r="AC307" s="1446"/>
      <c r="AD307" s="37"/>
      <c r="AE307" s="37"/>
      <c r="AF307" s="38"/>
      <c r="AG307" s="38"/>
      <c r="AH307" s="38"/>
      <c r="AI307" s="38"/>
      <c r="AJ307" s="38"/>
      <c r="AK307" s="38"/>
      <c r="AL307" s="105"/>
      <c r="AM307" s="4418"/>
      <c r="AN307" s="4081" t="s">
        <v>37708</v>
      </c>
    </row>
    <row r="308" spans="2:40" ht="15" customHeight="1">
      <c r="B308" s="3319" t="s">
        <v>37709</v>
      </c>
      <c r="C308" s="2727" t="s">
        <v>2554</v>
      </c>
      <c r="D308" s="2727">
        <v>3</v>
      </c>
      <c r="E308" s="37"/>
      <c r="F308" s="37"/>
      <c r="G308" s="37"/>
      <c r="H308" s="37"/>
      <c r="I308" s="37"/>
      <c r="J308" s="37"/>
      <c r="K308" s="105"/>
      <c r="L308" s="2916"/>
      <c r="M308" s="1446"/>
      <c r="N308" s="37"/>
      <c r="O308" s="37"/>
      <c r="P308" s="37"/>
      <c r="Q308" s="37"/>
      <c r="R308" s="37"/>
      <c r="S308" s="105"/>
      <c r="U308" s="1446"/>
      <c r="V308" s="37"/>
      <c r="W308" s="37"/>
      <c r="X308" s="37"/>
      <c r="Y308" s="37"/>
      <c r="Z308" s="37"/>
      <c r="AA308" s="105"/>
      <c r="AB308" s="4418"/>
      <c r="AC308" s="1446"/>
      <c r="AD308" s="37"/>
      <c r="AE308" s="37"/>
      <c r="AF308" s="38"/>
      <c r="AG308" s="38"/>
      <c r="AH308" s="38"/>
      <c r="AI308" s="38"/>
      <c r="AJ308" s="38"/>
      <c r="AK308" s="38"/>
      <c r="AL308" s="105"/>
      <c r="AM308" s="4418"/>
      <c r="AN308" s="4081" t="s">
        <v>37710</v>
      </c>
    </row>
    <row r="309" spans="2:40" ht="15" customHeight="1">
      <c r="B309" s="3319" t="s">
        <v>37711</v>
      </c>
      <c r="C309" s="2727" t="s">
        <v>2554</v>
      </c>
      <c r="D309" s="2727">
        <v>3</v>
      </c>
      <c r="E309" s="37"/>
      <c r="F309" s="37"/>
      <c r="G309" s="37"/>
      <c r="H309" s="37"/>
      <c r="I309" s="37"/>
      <c r="J309" s="37"/>
      <c r="K309" s="105"/>
      <c r="L309" s="2916"/>
      <c r="M309" s="1446"/>
      <c r="N309" s="37"/>
      <c r="O309" s="37"/>
      <c r="P309" s="37"/>
      <c r="Q309" s="37"/>
      <c r="R309" s="37"/>
      <c r="S309" s="105"/>
      <c r="U309" s="1446"/>
      <c r="V309" s="37"/>
      <c r="W309" s="37"/>
      <c r="X309" s="37"/>
      <c r="Y309" s="37"/>
      <c r="Z309" s="37"/>
      <c r="AA309" s="105"/>
      <c r="AB309" s="4418"/>
      <c r="AC309" s="1446"/>
      <c r="AD309" s="37"/>
      <c r="AE309" s="37"/>
      <c r="AF309" s="38"/>
      <c r="AG309" s="38"/>
      <c r="AH309" s="38"/>
      <c r="AI309" s="38"/>
      <c r="AJ309" s="38"/>
      <c r="AK309" s="38"/>
      <c r="AL309" s="105"/>
      <c r="AM309" s="4418"/>
      <c r="AN309" s="4081" t="s">
        <v>37712</v>
      </c>
    </row>
    <row r="310" spans="2:40" ht="15" customHeight="1">
      <c r="B310" s="3319" t="s">
        <v>37713</v>
      </c>
      <c r="C310" s="2727" t="s">
        <v>2554</v>
      </c>
      <c r="D310" s="2727">
        <v>3</v>
      </c>
      <c r="E310" s="37"/>
      <c r="F310" s="37"/>
      <c r="G310" s="37"/>
      <c r="H310" s="37"/>
      <c r="I310" s="37"/>
      <c r="J310" s="37"/>
      <c r="K310" s="105"/>
      <c r="L310" s="2916"/>
      <c r="M310" s="1446"/>
      <c r="N310" s="37"/>
      <c r="O310" s="37"/>
      <c r="P310" s="37"/>
      <c r="Q310" s="37"/>
      <c r="R310" s="37"/>
      <c r="S310" s="105"/>
      <c r="U310" s="1446"/>
      <c r="V310" s="37"/>
      <c r="W310" s="37"/>
      <c r="X310" s="37"/>
      <c r="Y310" s="37"/>
      <c r="Z310" s="37"/>
      <c r="AA310" s="105"/>
      <c r="AB310" s="4418"/>
      <c r="AC310" s="1446"/>
      <c r="AD310" s="37"/>
      <c r="AE310" s="37"/>
      <c r="AF310" s="38"/>
      <c r="AG310" s="38"/>
      <c r="AH310" s="38"/>
      <c r="AI310" s="38"/>
      <c r="AJ310" s="38"/>
      <c r="AK310" s="38"/>
      <c r="AL310" s="105"/>
      <c r="AM310" s="4418"/>
      <c r="AN310" s="4081" t="s">
        <v>37714</v>
      </c>
    </row>
    <row r="311" spans="2:40" ht="15" customHeight="1">
      <c r="B311" s="3319" t="s">
        <v>37715</v>
      </c>
      <c r="C311" s="2727" t="s">
        <v>2554</v>
      </c>
      <c r="D311" s="2727">
        <v>3</v>
      </c>
      <c r="E311" s="37"/>
      <c r="F311" s="37"/>
      <c r="G311" s="37"/>
      <c r="H311" s="37"/>
      <c r="I311" s="37"/>
      <c r="J311" s="37"/>
      <c r="K311" s="105"/>
      <c r="L311" s="2916"/>
      <c r="M311" s="1446"/>
      <c r="N311" s="37"/>
      <c r="O311" s="37"/>
      <c r="P311" s="37"/>
      <c r="Q311" s="37"/>
      <c r="R311" s="37"/>
      <c r="S311" s="105"/>
      <c r="U311" s="1446"/>
      <c r="V311" s="37"/>
      <c r="W311" s="37"/>
      <c r="X311" s="37"/>
      <c r="Y311" s="37"/>
      <c r="Z311" s="37"/>
      <c r="AA311" s="105"/>
      <c r="AB311" s="4418"/>
      <c r="AC311" s="1446"/>
      <c r="AD311" s="37"/>
      <c r="AE311" s="37"/>
      <c r="AF311" s="38"/>
      <c r="AG311" s="38"/>
      <c r="AH311" s="38"/>
      <c r="AI311" s="38"/>
      <c r="AJ311" s="38"/>
      <c r="AK311" s="38"/>
      <c r="AL311" s="105"/>
      <c r="AM311" s="4418"/>
      <c r="AN311" s="4081" t="s">
        <v>37716</v>
      </c>
    </row>
    <row r="312" spans="2:40" ht="15" customHeight="1">
      <c r="B312" s="3319" t="s">
        <v>37717</v>
      </c>
      <c r="C312" s="2727" t="s">
        <v>2554</v>
      </c>
      <c r="D312" s="2727">
        <v>3</v>
      </c>
      <c r="E312" s="37"/>
      <c r="F312" s="37"/>
      <c r="G312" s="37"/>
      <c r="H312" s="37"/>
      <c r="I312" s="37"/>
      <c r="J312" s="37"/>
      <c r="K312" s="105"/>
      <c r="L312" s="2916"/>
      <c r="M312" s="1446"/>
      <c r="N312" s="37"/>
      <c r="O312" s="37"/>
      <c r="P312" s="37"/>
      <c r="Q312" s="37"/>
      <c r="R312" s="37"/>
      <c r="S312" s="105"/>
      <c r="U312" s="1446"/>
      <c r="V312" s="37"/>
      <c r="W312" s="37"/>
      <c r="X312" s="37"/>
      <c r="Y312" s="37"/>
      <c r="Z312" s="37"/>
      <c r="AA312" s="105"/>
      <c r="AB312" s="4418"/>
      <c r="AC312" s="1446"/>
      <c r="AD312" s="37"/>
      <c r="AE312" s="37"/>
      <c r="AF312" s="38"/>
      <c r="AG312" s="38"/>
      <c r="AH312" s="38"/>
      <c r="AI312" s="38"/>
      <c r="AJ312" s="38"/>
      <c r="AK312" s="38"/>
      <c r="AL312" s="105"/>
      <c r="AM312" s="4418"/>
      <c r="AN312" s="4081" t="s">
        <v>37718</v>
      </c>
    </row>
    <row r="313" spans="2:40" ht="15" customHeight="1">
      <c r="B313" s="3319" t="s">
        <v>37719</v>
      </c>
      <c r="C313" s="2727" t="s">
        <v>2554</v>
      </c>
      <c r="D313" s="2727">
        <v>3</v>
      </c>
      <c r="E313" s="37"/>
      <c r="F313" s="37"/>
      <c r="G313" s="37"/>
      <c r="H313" s="37"/>
      <c r="I313" s="37"/>
      <c r="J313" s="37"/>
      <c r="K313" s="105"/>
      <c r="L313" s="2916"/>
      <c r="M313" s="1446"/>
      <c r="N313" s="37"/>
      <c r="O313" s="37"/>
      <c r="P313" s="37"/>
      <c r="Q313" s="37"/>
      <c r="R313" s="37"/>
      <c r="S313" s="105"/>
      <c r="U313" s="1446"/>
      <c r="V313" s="37"/>
      <c r="W313" s="37"/>
      <c r="X313" s="37"/>
      <c r="Y313" s="37"/>
      <c r="Z313" s="37"/>
      <c r="AA313" s="105"/>
      <c r="AB313" s="4418"/>
      <c r="AC313" s="1446"/>
      <c r="AD313" s="37"/>
      <c r="AE313" s="37"/>
      <c r="AF313" s="38"/>
      <c r="AG313" s="38"/>
      <c r="AH313" s="38"/>
      <c r="AI313" s="38"/>
      <c r="AJ313" s="38"/>
      <c r="AK313" s="38"/>
      <c r="AL313" s="105"/>
      <c r="AM313" s="4418"/>
      <c r="AN313" s="4081" t="s">
        <v>37720</v>
      </c>
    </row>
    <row r="314" spans="2:40" ht="15" customHeight="1">
      <c r="B314" s="3319" t="s">
        <v>37721</v>
      </c>
      <c r="C314" s="2727" t="s">
        <v>2554</v>
      </c>
      <c r="D314" s="2727">
        <v>3</v>
      </c>
      <c r="E314" s="37"/>
      <c r="F314" s="37"/>
      <c r="G314" s="37"/>
      <c r="H314" s="37"/>
      <c r="I314" s="37"/>
      <c r="J314" s="37"/>
      <c r="K314" s="105"/>
      <c r="L314" s="2916"/>
      <c r="M314" s="1446"/>
      <c r="N314" s="37"/>
      <c r="O314" s="37"/>
      <c r="P314" s="37"/>
      <c r="Q314" s="37"/>
      <c r="R314" s="37"/>
      <c r="S314" s="105"/>
      <c r="U314" s="1446"/>
      <c r="V314" s="37"/>
      <c r="W314" s="37"/>
      <c r="X314" s="37"/>
      <c r="Y314" s="37"/>
      <c r="Z314" s="37"/>
      <c r="AA314" s="105"/>
      <c r="AB314" s="4418"/>
      <c r="AC314" s="1446"/>
      <c r="AD314" s="37"/>
      <c r="AE314" s="37"/>
      <c r="AF314" s="38"/>
      <c r="AG314" s="38"/>
      <c r="AH314" s="38"/>
      <c r="AI314" s="38"/>
      <c r="AJ314" s="38"/>
      <c r="AK314" s="38"/>
      <c r="AL314" s="105"/>
      <c r="AM314" s="4418"/>
      <c r="AN314" s="4081" t="s">
        <v>37722</v>
      </c>
    </row>
    <row r="315" spans="2:40" ht="15" customHeight="1">
      <c r="B315" s="3319" t="s">
        <v>37723</v>
      </c>
      <c r="C315" s="2727" t="s">
        <v>2554</v>
      </c>
      <c r="D315" s="2727">
        <v>3</v>
      </c>
      <c r="E315" s="37"/>
      <c r="F315" s="37"/>
      <c r="G315" s="37"/>
      <c r="H315" s="37"/>
      <c r="I315" s="37"/>
      <c r="J315" s="37"/>
      <c r="K315" s="105"/>
      <c r="L315" s="2916"/>
      <c r="M315" s="1446"/>
      <c r="N315" s="37"/>
      <c r="O315" s="37"/>
      <c r="P315" s="37"/>
      <c r="Q315" s="37"/>
      <c r="R315" s="37"/>
      <c r="S315" s="105"/>
      <c r="U315" s="1446"/>
      <c r="V315" s="37"/>
      <c r="W315" s="37"/>
      <c r="X315" s="37"/>
      <c r="Y315" s="37"/>
      <c r="Z315" s="37"/>
      <c r="AA315" s="105"/>
      <c r="AB315" s="4418"/>
      <c r="AC315" s="1446"/>
      <c r="AD315" s="37"/>
      <c r="AE315" s="37"/>
      <c r="AF315" s="38"/>
      <c r="AG315" s="38"/>
      <c r="AH315" s="38"/>
      <c r="AI315" s="38"/>
      <c r="AJ315" s="38"/>
      <c r="AK315" s="38"/>
      <c r="AL315" s="105"/>
      <c r="AM315" s="4418"/>
      <c r="AN315" s="4081" t="s">
        <v>37724</v>
      </c>
    </row>
    <row r="316" spans="2:40" ht="15" customHeight="1">
      <c r="B316" s="3319" t="s">
        <v>37725</v>
      </c>
      <c r="C316" s="2727" t="s">
        <v>2554</v>
      </c>
      <c r="D316" s="2727">
        <v>3</v>
      </c>
      <c r="E316" s="37"/>
      <c r="F316" s="37"/>
      <c r="G316" s="37"/>
      <c r="H316" s="37"/>
      <c r="I316" s="37"/>
      <c r="J316" s="37"/>
      <c r="K316" s="105"/>
      <c r="L316" s="2916"/>
      <c r="M316" s="1446"/>
      <c r="N316" s="37"/>
      <c r="O316" s="37"/>
      <c r="P316" s="37"/>
      <c r="Q316" s="37"/>
      <c r="R316" s="37"/>
      <c r="S316" s="105"/>
      <c r="U316" s="1446"/>
      <c r="V316" s="37"/>
      <c r="W316" s="37"/>
      <c r="X316" s="37"/>
      <c r="Y316" s="37"/>
      <c r="Z316" s="37"/>
      <c r="AA316" s="105"/>
      <c r="AB316" s="4418"/>
      <c r="AC316" s="1446"/>
      <c r="AD316" s="37"/>
      <c r="AE316" s="37"/>
      <c r="AF316" s="38"/>
      <c r="AG316" s="38"/>
      <c r="AH316" s="38"/>
      <c r="AI316" s="38"/>
      <c r="AJ316" s="38"/>
      <c r="AK316" s="38"/>
      <c r="AL316" s="105"/>
      <c r="AM316" s="4418"/>
      <c r="AN316" s="4081" t="s">
        <v>37726</v>
      </c>
    </row>
    <row r="317" spans="2:40" ht="15" customHeight="1">
      <c r="B317" s="3319" t="s">
        <v>37727</v>
      </c>
      <c r="C317" s="2727" t="s">
        <v>2554</v>
      </c>
      <c r="D317" s="2727">
        <v>3</v>
      </c>
      <c r="E317" s="37"/>
      <c r="F317" s="37"/>
      <c r="G317" s="37"/>
      <c r="H317" s="37"/>
      <c r="I317" s="37"/>
      <c r="J317" s="37"/>
      <c r="K317" s="105"/>
      <c r="L317" s="2916"/>
      <c r="M317" s="1446"/>
      <c r="N317" s="37"/>
      <c r="O317" s="37"/>
      <c r="P317" s="37"/>
      <c r="Q317" s="37"/>
      <c r="R317" s="37"/>
      <c r="S317" s="105"/>
      <c r="U317" s="1446"/>
      <c r="V317" s="37"/>
      <c r="W317" s="37"/>
      <c r="X317" s="37"/>
      <c r="Y317" s="37"/>
      <c r="Z317" s="37"/>
      <c r="AA317" s="105"/>
      <c r="AB317" s="4418"/>
      <c r="AC317" s="1446"/>
      <c r="AD317" s="37"/>
      <c r="AE317" s="37"/>
      <c r="AF317" s="38"/>
      <c r="AG317" s="38"/>
      <c r="AH317" s="38"/>
      <c r="AI317" s="38"/>
      <c r="AJ317" s="38"/>
      <c r="AK317" s="38"/>
      <c r="AL317" s="105"/>
      <c r="AM317" s="4418"/>
      <c r="AN317" s="4081" t="s">
        <v>37728</v>
      </c>
    </row>
    <row r="318" spans="2:40" ht="15" customHeight="1">
      <c r="B318" s="3319" t="s">
        <v>37729</v>
      </c>
      <c r="C318" s="2727" t="s">
        <v>2554</v>
      </c>
      <c r="D318" s="2727">
        <v>3</v>
      </c>
      <c r="E318" s="37"/>
      <c r="F318" s="37"/>
      <c r="G318" s="37"/>
      <c r="H318" s="37"/>
      <c r="I318" s="37"/>
      <c r="J318" s="37"/>
      <c r="K318" s="105"/>
      <c r="L318" s="2916"/>
      <c r="M318" s="1446"/>
      <c r="N318" s="37"/>
      <c r="O318" s="37"/>
      <c r="P318" s="37"/>
      <c r="Q318" s="37"/>
      <c r="R318" s="37"/>
      <c r="S318" s="105"/>
      <c r="U318" s="1446"/>
      <c r="V318" s="37"/>
      <c r="W318" s="37"/>
      <c r="X318" s="37"/>
      <c r="Y318" s="37"/>
      <c r="Z318" s="37"/>
      <c r="AA318" s="105"/>
      <c r="AB318" s="4418"/>
      <c r="AC318" s="1446"/>
      <c r="AD318" s="37"/>
      <c r="AE318" s="37"/>
      <c r="AF318" s="38"/>
      <c r="AG318" s="38"/>
      <c r="AH318" s="38"/>
      <c r="AI318" s="38"/>
      <c r="AJ318" s="38"/>
      <c r="AK318" s="38"/>
      <c r="AL318" s="105"/>
      <c r="AM318" s="4418"/>
      <c r="AN318" s="4081" t="s">
        <v>37730</v>
      </c>
    </row>
    <row r="319" spans="2:40" ht="15" customHeight="1">
      <c r="B319" s="3319" t="s">
        <v>37731</v>
      </c>
      <c r="C319" s="2727" t="s">
        <v>2554</v>
      </c>
      <c r="D319" s="2727">
        <v>3</v>
      </c>
      <c r="E319" s="37"/>
      <c r="F319" s="37"/>
      <c r="G319" s="37"/>
      <c r="H319" s="37"/>
      <c r="I319" s="37"/>
      <c r="J319" s="37"/>
      <c r="K319" s="105"/>
      <c r="L319" s="2916"/>
      <c r="M319" s="1446"/>
      <c r="N319" s="37"/>
      <c r="O319" s="37"/>
      <c r="P319" s="37"/>
      <c r="Q319" s="37"/>
      <c r="R319" s="37"/>
      <c r="S319" s="105"/>
      <c r="U319" s="1446"/>
      <c r="V319" s="37"/>
      <c r="W319" s="37"/>
      <c r="X319" s="37"/>
      <c r="Y319" s="37"/>
      <c r="Z319" s="37"/>
      <c r="AA319" s="105"/>
      <c r="AB319" s="4418"/>
      <c r="AC319" s="1446"/>
      <c r="AD319" s="37"/>
      <c r="AE319" s="37"/>
      <c r="AF319" s="38"/>
      <c r="AG319" s="38"/>
      <c r="AH319" s="38"/>
      <c r="AI319" s="38"/>
      <c r="AJ319" s="38"/>
      <c r="AK319" s="38"/>
      <c r="AL319" s="105"/>
      <c r="AM319" s="4418"/>
      <c r="AN319" s="4081" t="s">
        <v>37732</v>
      </c>
    </row>
    <row r="320" spans="2:40" ht="15" customHeight="1">
      <c r="B320" s="3319" t="s">
        <v>37733</v>
      </c>
      <c r="C320" s="2727" t="s">
        <v>2554</v>
      </c>
      <c r="D320" s="2727">
        <v>3</v>
      </c>
      <c r="E320" s="37"/>
      <c r="F320" s="37"/>
      <c r="G320" s="37"/>
      <c r="H320" s="37"/>
      <c r="I320" s="37"/>
      <c r="J320" s="37"/>
      <c r="K320" s="105"/>
      <c r="L320" s="2916"/>
      <c r="M320" s="1446"/>
      <c r="N320" s="37"/>
      <c r="O320" s="37"/>
      <c r="P320" s="37"/>
      <c r="Q320" s="37"/>
      <c r="R320" s="37"/>
      <c r="S320" s="105"/>
      <c r="U320" s="1446"/>
      <c r="V320" s="37"/>
      <c r="W320" s="37"/>
      <c r="X320" s="37"/>
      <c r="Y320" s="37"/>
      <c r="Z320" s="37"/>
      <c r="AA320" s="105"/>
      <c r="AB320" s="4418"/>
      <c r="AC320" s="1446"/>
      <c r="AD320" s="37"/>
      <c r="AE320" s="37"/>
      <c r="AF320" s="38"/>
      <c r="AG320" s="38"/>
      <c r="AH320" s="38"/>
      <c r="AI320" s="38"/>
      <c r="AJ320" s="38"/>
      <c r="AK320" s="38"/>
      <c r="AL320" s="105"/>
      <c r="AM320" s="4418"/>
      <c r="AN320" s="4081" t="s">
        <v>37734</v>
      </c>
    </row>
    <row r="321" spans="2:40" ht="15" customHeight="1">
      <c r="B321" s="3319" t="s">
        <v>37735</v>
      </c>
      <c r="C321" s="2727" t="s">
        <v>2554</v>
      </c>
      <c r="D321" s="2727">
        <v>3</v>
      </c>
      <c r="E321" s="37"/>
      <c r="F321" s="37"/>
      <c r="G321" s="37"/>
      <c r="H321" s="37"/>
      <c r="I321" s="37"/>
      <c r="J321" s="37"/>
      <c r="K321" s="105"/>
      <c r="L321" s="2916"/>
      <c r="M321" s="1446"/>
      <c r="N321" s="37"/>
      <c r="O321" s="37"/>
      <c r="P321" s="37"/>
      <c r="Q321" s="37"/>
      <c r="R321" s="37"/>
      <c r="S321" s="105"/>
      <c r="U321" s="1446"/>
      <c r="V321" s="37"/>
      <c r="W321" s="37"/>
      <c r="X321" s="37"/>
      <c r="Y321" s="37"/>
      <c r="Z321" s="37"/>
      <c r="AA321" s="105"/>
      <c r="AB321" s="4418"/>
      <c r="AC321" s="1446"/>
      <c r="AD321" s="37"/>
      <c r="AE321" s="37"/>
      <c r="AF321" s="38"/>
      <c r="AG321" s="38"/>
      <c r="AH321" s="38"/>
      <c r="AI321" s="38"/>
      <c r="AJ321" s="38"/>
      <c r="AK321" s="38"/>
      <c r="AL321" s="105"/>
      <c r="AM321" s="4418"/>
      <c r="AN321" s="4081" t="s">
        <v>37736</v>
      </c>
    </row>
    <row r="322" spans="2:40" ht="15" customHeight="1">
      <c r="B322" s="3319" t="s">
        <v>37737</v>
      </c>
      <c r="C322" s="2727" t="s">
        <v>2554</v>
      </c>
      <c r="D322" s="2727">
        <v>3</v>
      </c>
      <c r="E322" s="37"/>
      <c r="F322" s="37"/>
      <c r="G322" s="37"/>
      <c r="H322" s="37"/>
      <c r="I322" s="37"/>
      <c r="J322" s="37"/>
      <c r="K322" s="105"/>
      <c r="L322" s="2916"/>
      <c r="M322" s="1446"/>
      <c r="N322" s="37"/>
      <c r="O322" s="37"/>
      <c r="P322" s="37"/>
      <c r="Q322" s="37"/>
      <c r="R322" s="37"/>
      <c r="S322" s="105"/>
      <c r="U322" s="1446"/>
      <c r="V322" s="37"/>
      <c r="W322" s="37"/>
      <c r="X322" s="37"/>
      <c r="Y322" s="37"/>
      <c r="Z322" s="37"/>
      <c r="AA322" s="105"/>
      <c r="AB322" s="4418"/>
      <c r="AC322" s="1446"/>
      <c r="AD322" s="37"/>
      <c r="AE322" s="37"/>
      <c r="AF322" s="38"/>
      <c r="AG322" s="38"/>
      <c r="AH322" s="38"/>
      <c r="AI322" s="38"/>
      <c r="AJ322" s="38"/>
      <c r="AK322" s="38"/>
      <c r="AL322" s="105"/>
      <c r="AM322" s="4418"/>
      <c r="AN322" s="4081" t="s">
        <v>37738</v>
      </c>
    </row>
    <row r="323" spans="2:40" ht="15" customHeight="1">
      <c r="B323" s="3319" t="s">
        <v>37739</v>
      </c>
      <c r="C323" s="2727" t="s">
        <v>2554</v>
      </c>
      <c r="D323" s="2727">
        <v>3</v>
      </c>
      <c r="E323" s="37"/>
      <c r="F323" s="37"/>
      <c r="G323" s="37"/>
      <c r="H323" s="37"/>
      <c r="I323" s="37"/>
      <c r="J323" s="37"/>
      <c r="K323" s="105"/>
      <c r="L323" s="2916"/>
      <c r="M323" s="1446"/>
      <c r="N323" s="37"/>
      <c r="O323" s="37"/>
      <c r="P323" s="37"/>
      <c r="Q323" s="37"/>
      <c r="R323" s="37"/>
      <c r="S323" s="105"/>
      <c r="U323" s="1446"/>
      <c r="V323" s="37"/>
      <c r="W323" s="37"/>
      <c r="X323" s="37"/>
      <c r="Y323" s="37"/>
      <c r="Z323" s="37"/>
      <c r="AA323" s="105"/>
      <c r="AB323" s="4418"/>
      <c r="AC323" s="1446"/>
      <c r="AD323" s="37"/>
      <c r="AE323" s="37"/>
      <c r="AF323" s="38"/>
      <c r="AG323" s="38"/>
      <c r="AH323" s="38"/>
      <c r="AI323" s="38"/>
      <c r="AJ323" s="38"/>
      <c r="AK323" s="38"/>
      <c r="AL323" s="105"/>
      <c r="AM323" s="4418"/>
      <c r="AN323" s="4081" t="s">
        <v>37740</v>
      </c>
    </row>
    <row r="324" spans="2:40" ht="15" customHeight="1">
      <c r="B324" s="3319" t="s">
        <v>37741</v>
      </c>
      <c r="C324" s="2727" t="s">
        <v>2554</v>
      </c>
      <c r="D324" s="2727">
        <v>3</v>
      </c>
      <c r="E324" s="37"/>
      <c r="F324" s="37"/>
      <c r="G324" s="37"/>
      <c r="H324" s="37"/>
      <c r="I324" s="37"/>
      <c r="J324" s="37"/>
      <c r="K324" s="105"/>
      <c r="L324" s="2916"/>
      <c r="M324" s="1446"/>
      <c r="N324" s="37"/>
      <c r="O324" s="37"/>
      <c r="P324" s="37"/>
      <c r="Q324" s="37"/>
      <c r="R324" s="37"/>
      <c r="S324" s="105"/>
      <c r="U324" s="1446"/>
      <c r="V324" s="37"/>
      <c r="W324" s="37"/>
      <c r="X324" s="37"/>
      <c r="Y324" s="37"/>
      <c r="Z324" s="37"/>
      <c r="AA324" s="105"/>
      <c r="AB324" s="4418"/>
      <c r="AC324" s="1446"/>
      <c r="AD324" s="37"/>
      <c r="AE324" s="37"/>
      <c r="AF324" s="38"/>
      <c r="AG324" s="38"/>
      <c r="AH324" s="38"/>
      <c r="AI324" s="38"/>
      <c r="AJ324" s="38"/>
      <c r="AK324" s="38"/>
      <c r="AL324" s="105"/>
      <c r="AM324" s="4418"/>
      <c r="AN324" s="4081" t="s">
        <v>37742</v>
      </c>
    </row>
    <row r="325" spans="2:40" ht="15" customHeight="1">
      <c r="B325" s="3319" t="s">
        <v>37743</v>
      </c>
      <c r="C325" s="2727" t="s">
        <v>2554</v>
      </c>
      <c r="D325" s="2727">
        <v>3</v>
      </c>
      <c r="E325" s="37"/>
      <c r="F325" s="37"/>
      <c r="G325" s="37"/>
      <c r="H325" s="37"/>
      <c r="I325" s="37"/>
      <c r="J325" s="37"/>
      <c r="K325" s="105"/>
      <c r="L325" s="2916"/>
      <c r="M325" s="1446"/>
      <c r="N325" s="37"/>
      <c r="O325" s="37"/>
      <c r="P325" s="37"/>
      <c r="Q325" s="37"/>
      <c r="R325" s="37"/>
      <c r="S325" s="105"/>
      <c r="U325" s="1446"/>
      <c r="V325" s="37"/>
      <c r="W325" s="37"/>
      <c r="X325" s="37"/>
      <c r="Y325" s="37"/>
      <c r="Z325" s="37"/>
      <c r="AA325" s="105"/>
      <c r="AB325" s="4418"/>
      <c r="AC325" s="1446"/>
      <c r="AD325" s="37"/>
      <c r="AE325" s="37"/>
      <c r="AF325" s="38"/>
      <c r="AG325" s="38"/>
      <c r="AH325" s="38"/>
      <c r="AI325" s="38"/>
      <c r="AJ325" s="38"/>
      <c r="AK325" s="38"/>
      <c r="AL325" s="105"/>
      <c r="AM325" s="4418"/>
      <c r="AN325" s="4081" t="s">
        <v>37744</v>
      </c>
    </row>
    <row r="326" spans="2:40" ht="15" customHeight="1">
      <c r="B326" s="3319" t="s">
        <v>37745</v>
      </c>
      <c r="C326" s="2727" t="s">
        <v>2554</v>
      </c>
      <c r="D326" s="2727">
        <v>3</v>
      </c>
      <c r="E326" s="37"/>
      <c r="F326" s="37"/>
      <c r="G326" s="37"/>
      <c r="H326" s="37"/>
      <c r="I326" s="37"/>
      <c r="J326" s="37"/>
      <c r="K326" s="105"/>
      <c r="L326" s="2916"/>
      <c r="M326" s="1446"/>
      <c r="N326" s="37"/>
      <c r="O326" s="37"/>
      <c r="P326" s="37"/>
      <c r="Q326" s="37"/>
      <c r="R326" s="37"/>
      <c r="S326" s="105"/>
      <c r="U326" s="1446"/>
      <c r="V326" s="37"/>
      <c r="W326" s="37"/>
      <c r="X326" s="37"/>
      <c r="Y326" s="37"/>
      <c r="Z326" s="37"/>
      <c r="AA326" s="105"/>
      <c r="AB326" s="4418"/>
      <c r="AC326" s="1446"/>
      <c r="AD326" s="37"/>
      <c r="AE326" s="37"/>
      <c r="AF326" s="38"/>
      <c r="AG326" s="38"/>
      <c r="AH326" s="38"/>
      <c r="AI326" s="38"/>
      <c r="AJ326" s="38"/>
      <c r="AK326" s="38"/>
      <c r="AL326" s="105"/>
      <c r="AM326" s="4418"/>
      <c r="AN326" s="4081" t="s">
        <v>37746</v>
      </c>
    </row>
    <row r="327" spans="2:40" ht="15" customHeight="1">
      <c r="B327" s="3319" t="s">
        <v>37747</v>
      </c>
      <c r="C327" s="2727" t="s">
        <v>2554</v>
      </c>
      <c r="D327" s="2727">
        <v>3</v>
      </c>
      <c r="E327" s="37"/>
      <c r="F327" s="37"/>
      <c r="G327" s="37"/>
      <c r="H327" s="37"/>
      <c r="I327" s="37"/>
      <c r="J327" s="37"/>
      <c r="K327" s="105"/>
      <c r="L327" s="2916"/>
      <c r="M327" s="1446"/>
      <c r="N327" s="37"/>
      <c r="O327" s="37"/>
      <c r="P327" s="37"/>
      <c r="Q327" s="37"/>
      <c r="R327" s="37"/>
      <c r="S327" s="105"/>
      <c r="U327" s="1446"/>
      <c r="V327" s="37"/>
      <c r="W327" s="37"/>
      <c r="X327" s="37"/>
      <c r="Y327" s="37"/>
      <c r="Z327" s="37"/>
      <c r="AA327" s="105"/>
      <c r="AB327" s="4418"/>
      <c r="AC327" s="1446"/>
      <c r="AD327" s="37"/>
      <c r="AE327" s="37"/>
      <c r="AF327" s="38"/>
      <c r="AG327" s="38"/>
      <c r="AH327" s="38"/>
      <c r="AI327" s="38"/>
      <c r="AJ327" s="38"/>
      <c r="AK327" s="38"/>
      <c r="AL327" s="105"/>
      <c r="AM327" s="4418"/>
      <c r="AN327" s="4081" t="s">
        <v>37748</v>
      </c>
    </row>
    <row r="328" spans="2:40" ht="15" customHeight="1">
      <c r="B328" s="3319" t="s">
        <v>37749</v>
      </c>
      <c r="C328" s="2727" t="s">
        <v>2554</v>
      </c>
      <c r="D328" s="2727">
        <v>3</v>
      </c>
      <c r="E328" s="37"/>
      <c r="F328" s="37"/>
      <c r="G328" s="37"/>
      <c r="H328" s="37"/>
      <c r="I328" s="37"/>
      <c r="J328" s="37"/>
      <c r="K328" s="105"/>
      <c r="L328" s="2916"/>
      <c r="M328" s="1446"/>
      <c r="N328" s="37"/>
      <c r="O328" s="37"/>
      <c r="P328" s="37"/>
      <c r="Q328" s="37"/>
      <c r="R328" s="37"/>
      <c r="S328" s="105"/>
      <c r="U328" s="1446"/>
      <c r="V328" s="37"/>
      <c r="W328" s="37"/>
      <c r="X328" s="37"/>
      <c r="Y328" s="37"/>
      <c r="Z328" s="37"/>
      <c r="AA328" s="105"/>
      <c r="AB328" s="4418"/>
      <c r="AC328" s="1446"/>
      <c r="AD328" s="37"/>
      <c r="AE328" s="37"/>
      <c r="AF328" s="38"/>
      <c r="AG328" s="38"/>
      <c r="AH328" s="38"/>
      <c r="AI328" s="38"/>
      <c r="AJ328" s="38"/>
      <c r="AK328" s="38"/>
      <c r="AL328" s="105"/>
      <c r="AM328" s="4418"/>
      <c r="AN328" s="4081" t="s">
        <v>37750</v>
      </c>
    </row>
    <row r="329" spans="2:40" ht="15" customHeight="1">
      <c r="B329" s="3319" t="s">
        <v>37751</v>
      </c>
      <c r="C329" s="2727" t="s">
        <v>2554</v>
      </c>
      <c r="D329" s="2727">
        <v>3</v>
      </c>
      <c r="E329" s="37"/>
      <c r="F329" s="37"/>
      <c r="G329" s="37"/>
      <c r="H329" s="37"/>
      <c r="I329" s="37"/>
      <c r="J329" s="37"/>
      <c r="K329" s="105"/>
      <c r="L329" s="2916"/>
      <c r="M329" s="1446"/>
      <c r="N329" s="37"/>
      <c r="O329" s="37"/>
      <c r="P329" s="37"/>
      <c r="Q329" s="37"/>
      <c r="R329" s="37"/>
      <c r="S329" s="105"/>
      <c r="U329" s="1446"/>
      <c r="V329" s="37"/>
      <c r="W329" s="37"/>
      <c r="X329" s="37"/>
      <c r="Y329" s="37"/>
      <c r="Z329" s="37"/>
      <c r="AA329" s="105"/>
      <c r="AB329" s="4418"/>
      <c r="AC329" s="1446"/>
      <c r="AD329" s="37"/>
      <c r="AE329" s="37"/>
      <c r="AF329" s="38"/>
      <c r="AG329" s="38"/>
      <c r="AH329" s="38"/>
      <c r="AI329" s="38"/>
      <c r="AJ329" s="38"/>
      <c r="AK329" s="38"/>
      <c r="AL329" s="105"/>
      <c r="AM329" s="4418"/>
      <c r="AN329" s="4081" t="s">
        <v>37752</v>
      </c>
    </row>
    <row r="330" spans="2:40" ht="15" customHeight="1">
      <c r="B330" s="3319" t="s">
        <v>37753</v>
      </c>
      <c r="C330" s="2727" t="s">
        <v>2554</v>
      </c>
      <c r="D330" s="2727">
        <v>3</v>
      </c>
      <c r="E330" s="37"/>
      <c r="F330" s="37"/>
      <c r="G330" s="37"/>
      <c r="H330" s="37"/>
      <c r="I330" s="37"/>
      <c r="J330" s="37"/>
      <c r="K330" s="105"/>
      <c r="L330" s="2916"/>
      <c r="M330" s="1446"/>
      <c r="N330" s="37"/>
      <c r="O330" s="37"/>
      <c r="P330" s="37"/>
      <c r="Q330" s="37"/>
      <c r="R330" s="37"/>
      <c r="S330" s="105"/>
      <c r="U330" s="1446"/>
      <c r="V330" s="37"/>
      <c r="W330" s="37"/>
      <c r="X330" s="37"/>
      <c r="Y330" s="37"/>
      <c r="Z330" s="37"/>
      <c r="AA330" s="105"/>
      <c r="AB330" s="4418"/>
      <c r="AC330" s="1446"/>
      <c r="AD330" s="37"/>
      <c r="AE330" s="37"/>
      <c r="AF330" s="38"/>
      <c r="AG330" s="38"/>
      <c r="AH330" s="38"/>
      <c r="AI330" s="38"/>
      <c r="AJ330" s="38"/>
      <c r="AK330" s="38"/>
      <c r="AL330" s="105"/>
      <c r="AM330" s="4418"/>
      <c r="AN330" s="4081" t="s">
        <v>37754</v>
      </c>
    </row>
    <row r="331" spans="2:40" ht="15" customHeight="1">
      <c r="B331" s="3319" t="s">
        <v>37755</v>
      </c>
      <c r="C331" s="2727" t="s">
        <v>2554</v>
      </c>
      <c r="D331" s="2727">
        <v>3</v>
      </c>
      <c r="E331" s="37"/>
      <c r="F331" s="37"/>
      <c r="G331" s="37"/>
      <c r="H331" s="37"/>
      <c r="I331" s="37"/>
      <c r="J331" s="37"/>
      <c r="K331" s="105"/>
      <c r="L331" s="2916"/>
      <c r="M331" s="1446"/>
      <c r="N331" s="37"/>
      <c r="O331" s="37"/>
      <c r="P331" s="37"/>
      <c r="Q331" s="37"/>
      <c r="R331" s="37"/>
      <c r="S331" s="105"/>
      <c r="U331" s="1446"/>
      <c r="V331" s="37"/>
      <c r="W331" s="37"/>
      <c r="X331" s="37"/>
      <c r="Y331" s="37"/>
      <c r="Z331" s="37"/>
      <c r="AA331" s="105"/>
      <c r="AB331" s="4418"/>
      <c r="AC331" s="1446"/>
      <c r="AD331" s="37"/>
      <c r="AE331" s="37"/>
      <c r="AF331" s="38"/>
      <c r="AG331" s="38"/>
      <c r="AH331" s="38"/>
      <c r="AI331" s="38"/>
      <c r="AJ331" s="38"/>
      <c r="AK331" s="38"/>
      <c r="AL331" s="105"/>
      <c r="AM331" s="4418"/>
      <c r="AN331" s="4081" t="s">
        <v>37756</v>
      </c>
    </row>
    <row r="332" spans="2:40" ht="15" customHeight="1">
      <c r="B332" s="3319" t="s">
        <v>37757</v>
      </c>
      <c r="C332" s="2727" t="s">
        <v>2554</v>
      </c>
      <c r="D332" s="2727">
        <v>3</v>
      </c>
      <c r="E332" s="37"/>
      <c r="F332" s="37"/>
      <c r="G332" s="37"/>
      <c r="H332" s="37"/>
      <c r="I332" s="37"/>
      <c r="J332" s="37"/>
      <c r="K332" s="105"/>
      <c r="L332" s="2916"/>
      <c r="M332" s="1446"/>
      <c r="N332" s="37"/>
      <c r="O332" s="37"/>
      <c r="P332" s="37"/>
      <c r="Q332" s="37"/>
      <c r="R332" s="37"/>
      <c r="S332" s="105"/>
      <c r="U332" s="1446"/>
      <c r="V332" s="37"/>
      <c r="W332" s="37"/>
      <c r="X332" s="37"/>
      <c r="Y332" s="37"/>
      <c r="Z332" s="37"/>
      <c r="AA332" s="105"/>
      <c r="AB332" s="4418"/>
      <c r="AC332" s="1446"/>
      <c r="AD332" s="37"/>
      <c r="AE332" s="37"/>
      <c r="AF332" s="38"/>
      <c r="AG332" s="38"/>
      <c r="AH332" s="38"/>
      <c r="AI332" s="38"/>
      <c r="AJ332" s="38"/>
      <c r="AK332" s="38"/>
      <c r="AL332" s="105"/>
      <c r="AM332" s="4418"/>
      <c r="AN332" s="4081" t="s">
        <v>37758</v>
      </c>
    </row>
    <row r="333" spans="2:40" ht="15" customHeight="1">
      <c r="B333" s="3319" t="s">
        <v>37759</v>
      </c>
      <c r="C333" s="2727" t="s">
        <v>2554</v>
      </c>
      <c r="D333" s="2727">
        <v>3</v>
      </c>
      <c r="E333" s="37"/>
      <c r="F333" s="37"/>
      <c r="G333" s="37"/>
      <c r="H333" s="37"/>
      <c r="I333" s="37"/>
      <c r="J333" s="37"/>
      <c r="K333" s="105"/>
      <c r="L333" s="2916"/>
      <c r="M333" s="1446"/>
      <c r="N333" s="37"/>
      <c r="O333" s="37"/>
      <c r="P333" s="37"/>
      <c r="Q333" s="37"/>
      <c r="R333" s="37"/>
      <c r="S333" s="105"/>
      <c r="U333" s="1446"/>
      <c r="V333" s="37"/>
      <c r="W333" s="37"/>
      <c r="X333" s="37"/>
      <c r="Y333" s="37"/>
      <c r="Z333" s="37"/>
      <c r="AA333" s="105"/>
      <c r="AB333" s="4418"/>
      <c r="AC333" s="1446"/>
      <c r="AD333" s="37"/>
      <c r="AE333" s="37"/>
      <c r="AF333" s="38"/>
      <c r="AG333" s="38"/>
      <c r="AH333" s="38"/>
      <c r="AI333" s="38"/>
      <c r="AJ333" s="38"/>
      <c r="AK333" s="38"/>
      <c r="AL333" s="105"/>
      <c r="AM333" s="4418"/>
      <c r="AN333" s="4081" t="s">
        <v>37760</v>
      </c>
    </row>
    <row r="334" spans="2:40" ht="15" customHeight="1">
      <c r="B334" s="3319" t="s">
        <v>37761</v>
      </c>
      <c r="C334" s="2727" t="s">
        <v>2554</v>
      </c>
      <c r="D334" s="2727">
        <v>3</v>
      </c>
      <c r="E334" s="37"/>
      <c r="F334" s="37"/>
      <c r="G334" s="37"/>
      <c r="H334" s="37"/>
      <c r="I334" s="37"/>
      <c r="J334" s="37"/>
      <c r="K334" s="105"/>
      <c r="L334" s="2916"/>
      <c r="M334" s="1446"/>
      <c r="N334" s="37"/>
      <c r="O334" s="37"/>
      <c r="P334" s="37"/>
      <c r="Q334" s="37"/>
      <c r="R334" s="37"/>
      <c r="S334" s="105"/>
      <c r="U334" s="1446"/>
      <c r="V334" s="37"/>
      <c r="W334" s="37"/>
      <c r="X334" s="37"/>
      <c r="Y334" s="37"/>
      <c r="Z334" s="37"/>
      <c r="AA334" s="105"/>
      <c r="AB334" s="4418"/>
      <c r="AC334" s="1446"/>
      <c r="AD334" s="37"/>
      <c r="AE334" s="37"/>
      <c r="AF334" s="38"/>
      <c r="AG334" s="38"/>
      <c r="AH334" s="38"/>
      <c r="AI334" s="38"/>
      <c r="AJ334" s="38"/>
      <c r="AK334" s="38"/>
      <c r="AL334" s="105"/>
      <c r="AM334" s="4418"/>
      <c r="AN334" s="4081" t="s">
        <v>37762</v>
      </c>
    </row>
    <row r="335" spans="2:40" ht="15" customHeight="1">
      <c r="B335" s="3319" t="s">
        <v>37763</v>
      </c>
      <c r="C335" s="2727" t="s">
        <v>2554</v>
      </c>
      <c r="D335" s="2727">
        <v>3</v>
      </c>
      <c r="E335" s="37"/>
      <c r="F335" s="37"/>
      <c r="G335" s="37"/>
      <c r="H335" s="37"/>
      <c r="I335" s="37"/>
      <c r="J335" s="37"/>
      <c r="K335" s="105"/>
      <c r="L335" s="2916"/>
      <c r="M335" s="1446"/>
      <c r="N335" s="37"/>
      <c r="O335" s="37"/>
      <c r="P335" s="37"/>
      <c r="Q335" s="37"/>
      <c r="R335" s="37"/>
      <c r="S335" s="105"/>
      <c r="U335" s="1446"/>
      <c r="V335" s="37"/>
      <c r="W335" s="37"/>
      <c r="X335" s="37"/>
      <c r="Y335" s="37"/>
      <c r="Z335" s="37"/>
      <c r="AA335" s="105"/>
      <c r="AB335" s="4418"/>
      <c r="AC335" s="1446"/>
      <c r="AD335" s="37"/>
      <c r="AE335" s="37"/>
      <c r="AF335" s="38"/>
      <c r="AG335" s="38"/>
      <c r="AH335" s="38"/>
      <c r="AI335" s="38"/>
      <c r="AJ335" s="38"/>
      <c r="AK335" s="38"/>
      <c r="AL335" s="105"/>
      <c r="AM335" s="4418"/>
      <c r="AN335" s="4081" t="s">
        <v>37764</v>
      </c>
    </row>
    <row r="336" spans="2:40" ht="15" customHeight="1">
      <c r="B336" s="3319" t="s">
        <v>37765</v>
      </c>
      <c r="C336" s="2727" t="s">
        <v>2554</v>
      </c>
      <c r="D336" s="2727">
        <v>3</v>
      </c>
      <c r="E336" s="37"/>
      <c r="F336" s="37"/>
      <c r="G336" s="37"/>
      <c r="H336" s="37"/>
      <c r="I336" s="37"/>
      <c r="J336" s="37"/>
      <c r="K336" s="105"/>
      <c r="L336" s="2916"/>
      <c r="M336" s="1446"/>
      <c r="N336" s="37"/>
      <c r="O336" s="37"/>
      <c r="P336" s="37"/>
      <c r="Q336" s="37"/>
      <c r="R336" s="37"/>
      <c r="S336" s="105"/>
      <c r="U336" s="1446"/>
      <c r="V336" s="37"/>
      <c r="W336" s="37"/>
      <c r="X336" s="37"/>
      <c r="Y336" s="37"/>
      <c r="Z336" s="37"/>
      <c r="AA336" s="105"/>
      <c r="AB336" s="4418"/>
      <c r="AC336" s="1446"/>
      <c r="AD336" s="37"/>
      <c r="AE336" s="37"/>
      <c r="AF336" s="38"/>
      <c r="AG336" s="38"/>
      <c r="AH336" s="38"/>
      <c r="AI336" s="38"/>
      <c r="AJ336" s="38"/>
      <c r="AK336" s="38"/>
      <c r="AL336" s="105"/>
      <c r="AM336" s="4418"/>
      <c r="AN336" s="4081" t="s">
        <v>37766</v>
      </c>
    </row>
    <row r="337" spans="2:40" ht="15" customHeight="1">
      <c r="B337" s="3319" t="s">
        <v>37767</v>
      </c>
      <c r="C337" s="2727" t="s">
        <v>2554</v>
      </c>
      <c r="D337" s="2727">
        <v>3</v>
      </c>
      <c r="E337" s="37"/>
      <c r="F337" s="37"/>
      <c r="G337" s="37"/>
      <c r="H337" s="37"/>
      <c r="I337" s="37"/>
      <c r="J337" s="37"/>
      <c r="K337" s="105"/>
      <c r="L337" s="2916"/>
      <c r="M337" s="1446"/>
      <c r="N337" s="37"/>
      <c r="O337" s="37"/>
      <c r="P337" s="37"/>
      <c r="Q337" s="37"/>
      <c r="R337" s="37"/>
      <c r="S337" s="105"/>
      <c r="U337" s="1446"/>
      <c r="V337" s="37"/>
      <c r="W337" s="37"/>
      <c r="X337" s="37"/>
      <c r="Y337" s="37"/>
      <c r="Z337" s="37"/>
      <c r="AA337" s="105"/>
      <c r="AB337" s="4418"/>
      <c r="AC337" s="1446"/>
      <c r="AD337" s="37"/>
      <c r="AE337" s="37"/>
      <c r="AF337" s="38"/>
      <c r="AG337" s="38"/>
      <c r="AH337" s="38"/>
      <c r="AI337" s="38"/>
      <c r="AJ337" s="38"/>
      <c r="AK337" s="38"/>
      <c r="AL337" s="105"/>
      <c r="AM337" s="4418"/>
      <c r="AN337" s="4081" t="s">
        <v>37768</v>
      </c>
    </row>
    <row r="338" spans="2:40" ht="15" customHeight="1">
      <c r="B338" s="3319" t="s">
        <v>37769</v>
      </c>
      <c r="C338" s="2727" t="s">
        <v>2554</v>
      </c>
      <c r="D338" s="2727">
        <v>3</v>
      </c>
      <c r="E338" s="37"/>
      <c r="F338" s="37"/>
      <c r="G338" s="37"/>
      <c r="H338" s="37"/>
      <c r="I338" s="37"/>
      <c r="J338" s="37"/>
      <c r="K338" s="105"/>
      <c r="L338" s="2916"/>
      <c r="M338" s="1446"/>
      <c r="N338" s="37"/>
      <c r="O338" s="37"/>
      <c r="P338" s="37"/>
      <c r="Q338" s="37"/>
      <c r="R338" s="37"/>
      <c r="S338" s="105"/>
      <c r="U338" s="1446"/>
      <c r="V338" s="37"/>
      <c r="W338" s="37"/>
      <c r="X338" s="37"/>
      <c r="Y338" s="37"/>
      <c r="Z338" s="37"/>
      <c r="AA338" s="105"/>
      <c r="AB338" s="4418"/>
      <c r="AC338" s="1446"/>
      <c r="AD338" s="37"/>
      <c r="AE338" s="37"/>
      <c r="AF338" s="38"/>
      <c r="AG338" s="38"/>
      <c r="AH338" s="38"/>
      <c r="AI338" s="38"/>
      <c r="AJ338" s="38"/>
      <c r="AK338" s="38"/>
      <c r="AL338" s="105"/>
      <c r="AM338" s="4418"/>
      <c r="AN338" s="4081" t="s">
        <v>37770</v>
      </c>
    </row>
    <row r="339" spans="2:40" ht="15" customHeight="1">
      <c r="B339" s="3319" t="s">
        <v>37771</v>
      </c>
      <c r="C339" s="2727" t="s">
        <v>2554</v>
      </c>
      <c r="D339" s="2727">
        <v>3</v>
      </c>
      <c r="E339" s="37"/>
      <c r="F339" s="37"/>
      <c r="G339" s="37"/>
      <c r="H339" s="37"/>
      <c r="I339" s="37"/>
      <c r="J339" s="37"/>
      <c r="K339" s="105"/>
      <c r="L339" s="2916"/>
      <c r="M339" s="1446"/>
      <c r="N339" s="37"/>
      <c r="O339" s="37"/>
      <c r="P339" s="37"/>
      <c r="Q339" s="37"/>
      <c r="R339" s="37"/>
      <c r="S339" s="105"/>
      <c r="U339" s="1446"/>
      <c r="V339" s="37"/>
      <c r="W339" s="37"/>
      <c r="X339" s="37"/>
      <c r="Y339" s="37"/>
      <c r="Z339" s="37"/>
      <c r="AA339" s="105"/>
      <c r="AB339" s="4418"/>
      <c r="AC339" s="1446"/>
      <c r="AD339" s="37"/>
      <c r="AE339" s="37"/>
      <c r="AF339" s="38"/>
      <c r="AG339" s="38"/>
      <c r="AH339" s="38"/>
      <c r="AI339" s="38"/>
      <c r="AJ339" s="38"/>
      <c r="AK339" s="38"/>
      <c r="AL339" s="105"/>
      <c r="AM339" s="4418"/>
      <c r="AN339" s="4081" t="s">
        <v>37772</v>
      </c>
    </row>
    <row r="340" spans="2:40" ht="15" customHeight="1">
      <c r="B340" s="3319" t="s">
        <v>37773</v>
      </c>
      <c r="C340" s="2727" t="s">
        <v>2554</v>
      </c>
      <c r="D340" s="2727">
        <v>3</v>
      </c>
      <c r="E340" s="37"/>
      <c r="F340" s="37"/>
      <c r="G340" s="37"/>
      <c r="H340" s="37"/>
      <c r="I340" s="37"/>
      <c r="J340" s="37"/>
      <c r="K340" s="105"/>
      <c r="L340" s="2916"/>
      <c r="M340" s="1446"/>
      <c r="N340" s="37"/>
      <c r="O340" s="37"/>
      <c r="P340" s="37"/>
      <c r="Q340" s="37"/>
      <c r="R340" s="37"/>
      <c r="S340" s="105"/>
      <c r="U340" s="1446"/>
      <c r="V340" s="37"/>
      <c r="W340" s="37"/>
      <c r="X340" s="37"/>
      <c r="Y340" s="37"/>
      <c r="Z340" s="37"/>
      <c r="AA340" s="105"/>
      <c r="AB340" s="4418"/>
      <c r="AC340" s="1446"/>
      <c r="AD340" s="37"/>
      <c r="AE340" s="37"/>
      <c r="AF340" s="38"/>
      <c r="AG340" s="38"/>
      <c r="AH340" s="38"/>
      <c r="AI340" s="38"/>
      <c r="AJ340" s="38"/>
      <c r="AK340" s="38"/>
      <c r="AL340" s="105"/>
      <c r="AM340" s="4418"/>
      <c r="AN340" s="4081" t="s">
        <v>37774</v>
      </c>
    </row>
    <row r="341" spans="2:40" ht="15" customHeight="1">
      <c r="B341" s="3319" t="s">
        <v>37775</v>
      </c>
      <c r="C341" s="2727" t="s">
        <v>2554</v>
      </c>
      <c r="D341" s="2727">
        <v>3</v>
      </c>
      <c r="E341" s="37"/>
      <c r="F341" s="37"/>
      <c r="G341" s="37"/>
      <c r="H341" s="37"/>
      <c r="I341" s="37"/>
      <c r="J341" s="37"/>
      <c r="K341" s="105"/>
      <c r="L341" s="2916"/>
      <c r="M341" s="1446"/>
      <c r="N341" s="37"/>
      <c r="O341" s="37"/>
      <c r="P341" s="37"/>
      <c r="Q341" s="37"/>
      <c r="R341" s="37"/>
      <c r="S341" s="105"/>
      <c r="U341" s="1446"/>
      <c r="V341" s="37"/>
      <c r="W341" s="37"/>
      <c r="X341" s="37"/>
      <c r="Y341" s="37"/>
      <c r="Z341" s="37"/>
      <c r="AA341" s="105"/>
      <c r="AB341" s="4418"/>
      <c r="AC341" s="1446"/>
      <c r="AD341" s="37"/>
      <c r="AE341" s="37"/>
      <c r="AF341" s="38"/>
      <c r="AG341" s="38"/>
      <c r="AH341" s="38"/>
      <c r="AI341" s="38"/>
      <c r="AJ341" s="38"/>
      <c r="AK341" s="38"/>
      <c r="AL341" s="105"/>
      <c r="AM341" s="4418"/>
      <c r="AN341" s="4081" t="s">
        <v>37776</v>
      </c>
    </row>
    <row r="342" spans="2:40" ht="15" customHeight="1">
      <c r="B342" s="3319" t="s">
        <v>37777</v>
      </c>
      <c r="C342" s="2727" t="s">
        <v>2554</v>
      </c>
      <c r="D342" s="2727">
        <v>3</v>
      </c>
      <c r="E342" s="37"/>
      <c r="F342" s="37"/>
      <c r="G342" s="37"/>
      <c r="H342" s="37"/>
      <c r="I342" s="37"/>
      <c r="J342" s="37"/>
      <c r="K342" s="105"/>
      <c r="L342" s="2916"/>
      <c r="M342" s="1446"/>
      <c r="N342" s="37"/>
      <c r="O342" s="37"/>
      <c r="P342" s="37"/>
      <c r="Q342" s="37"/>
      <c r="R342" s="37"/>
      <c r="S342" s="105"/>
      <c r="U342" s="1446"/>
      <c r="V342" s="37"/>
      <c r="W342" s="37"/>
      <c r="X342" s="37"/>
      <c r="Y342" s="37"/>
      <c r="Z342" s="37"/>
      <c r="AA342" s="105"/>
      <c r="AB342" s="4418"/>
      <c r="AC342" s="1446"/>
      <c r="AD342" s="37"/>
      <c r="AE342" s="37"/>
      <c r="AF342" s="38"/>
      <c r="AG342" s="38"/>
      <c r="AH342" s="38"/>
      <c r="AI342" s="38"/>
      <c r="AJ342" s="38"/>
      <c r="AK342" s="38"/>
      <c r="AL342" s="105"/>
      <c r="AM342" s="4418"/>
      <c r="AN342" s="4081" t="s">
        <v>37778</v>
      </c>
    </row>
    <row r="343" spans="2:40" ht="15" customHeight="1">
      <c r="B343" s="3319" t="s">
        <v>37779</v>
      </c>
      <c r="C343" s="2727" t="s">
        <v>2554</v>
      </c>
      <c r="D343" s="2727">
        <v>3</v>
      </c>
      <c r="E343" s="37"/>
      <c r="F343" s="37"/>
      <c r="G343" s="37"/>
      <c r="H343" s="37"/>
      <c r="I343" s="37"/>
      <c r="J343" s="37"/>
      <c r="K343" s="105"/>
      <c r="L343" s="2916"/>
      <c r="M343" s="1446"/>
      <c r="N343" s="37"/>
      <c r="O343" s="37"/>
      <c r="P343" s="37"/>
      <c r="Q343" s="37"/>
      <c r="R343" s="37"/>
      <c r="S343" s="105"/>
      <c r="U343" s="1446"/>
      <c r="V343" s="37"/>
      <c r="W343" s="37"/>
      <c r="X343" s="37"/>
      <c r="Y343" s="37"/>
      <c r="Z343" s="37"/>
      <c r="AA343" s="105"/>
      <c r="AB343" s="4418"/>
      <c r="AC343" s="1446"/>
      <c r="AD343" s="37"/>
      <c r="AE343" s="37"/>
      <c r="AF343" s="38"/>
      <c r="AG343" s="38"/>
      <c r="AH343" s="38"/>
      <c r="AI343" s="38"/>
      <c r="AJ343" s="38"/>
      <c r="AK343" s="38"/>
      <c r="AL343" s="105"/>
      <c r="AM343" s="4418"/>
      <c r="AN343" s="4081" t="s">
        <v>37780</v>
      </c>
    </row>
    <row r="344" spans="2:40" ht="15" customHeight="1">
      <c r="B344" s="3319" t="s">
        <v>37781</v>
      </c>
      <c r="C344" s="2727" t="s">
        <v>2554</v>
      </c>
      <c r="D344" s="2727">
        <v>3</v>
      </c>
      <c r="E344" s="37"/>
      <c r="F344" s="37"/>
      <c r="G344" s="37"/>
      <c r="H344" s="37"/>
      <c r="I344" s="37"/>
      <c r="J344" s="37"/>
      <c r="K344" s="105"/>
      <c r="L344" s="2916"/>
      <c r="M344" s="1446"/>
      <c r="N344" s="37"/>
      <c r="O344" s="37"/>
      <c r="P344" s="37"/>
      <c r="Q344" s="37"/>
      <c r="R344" s="37"/>
      <c r="S344" s="105"/>
      <c r="U344" s="1446"/>
      <c r="V344" s="37"/>
      <c r="W344" s="37"/>
      <c r="X344" s="37"/>
      <c r="Y344" s="37"/>
      <c r="Z344" s="37"/>
      <c r="AA344" s="105"/>
      <c r="AB344" s="4418"/>
      <c r="AC344" s="1446"/>
      <c r="AD344" s="37"/>
      <c r="AE344" s="37"/>
      <c r="AF344" s="38"/>
      <c r="AG344" s="38"/>
      <c r="AH344" s="38"/>
      <c r="AI344" s="38"/>
      <c r="AJ344" s="38"/>
      <c r="AK344" s="38"/>
      <c r="AL344" s="105"/>
      <c r="AM344" s="4418"/>
      <c r="AN344" s="4081" t="s">
        <v>37782</v>
      </c>
    </row>
    <row r="345" spans="2:40" ht="15" customHeight="1">
      <c r="B345" s="3319" t="s">
        <v>37783</v>
      </c>
      <c r="C345" s="2727" t="s">
        <v>2554</v>
      </c>
      <c r="D345" s="2727">
        <v>3</v>
      </c>
      <c r="E345" s="37"/>
      <c r="F345" s="37"/>
      <c r="G345" s="37"/>
      <c r="H345" s="37"/>
      <c r="I345" s="37"/>
      <c r="J345" s="37"/>
      <c r="K345" s="105"/>
      <c r="L345" s="2916"/>
      <c r="M345" s="1446"/>
      <c r="N345" s="37"/>
      <c r="O345" s="37"/>
      <c r="P345" s="37"/>
      <c r="Q345" s="37"/>
      <c r="R345" s="37"/>
      <c r="S345" s="105"/>
      <c r="U345" s="1446"/>
      <c r="V345" s="37"/>
      <c r="W345" s="37"/>
      <c r="X345" s="37"/>
      <c r="Y345" s="37"/>
      <c r="Z345" s="37"/>
      <c r="AA345" s="105"/>
      <c r="AB345" s="4418"/>
      <c r="AC345" s="1446"/>
      <c r="AD345" s="37"/>
      <c r="AE345" s="37"/>
      <c r="AF345" s="38"/>
      <c r="AG345" s="38"/>
      <c r="AH345" s="38"/>
      <c r="AI345" s="38"/>
      <c r="AJ345" s="38"/>
      <c r="AK345" s="38"/>
      <c r="AL345" s="105"/>
      <c r="AM345" s="4418"/>
      <c r="AN345" s="4081" t="s">
        <v>37784</v>
      </c>
    </row>
    <row r="346" spans="2:40" ht="15" customHeight="1">
      <c r="B346" s="3319" t="s">
        <v>37785</v>
      </c>
      <c r="C346" s="2727" t="s">
        <v>2554</v>
      </c>
      <c r="D346" s="2727">
        <v>3</v>
      </c>
      <c r="E346" s="37"/>
      <c r="F346" s="37"/>
      <c r="G346" s="37"/>
      <c r="H346" s="37"/>
      <c r="I346" s="37"/>
      <c r="J346" s="37"/>
      <c r="K346" s="105"/>
      <c r="L346" s="2916"/>
      <c r="M346" s="1446"/>
      <c r="N346" s="37"/>
      <c r="O346" s="37"/>
      <c r="P346" s="37"/>
      <c r="Q346" s="37"/>
      <c r="R346" s="37"/>
      <c r="S346" s="105"/>
      <c r="U346" s="1446"/>
      <c r="V346" s="37"/>
      <c r="W346" s="37"/>
      <c r="X346" s="37"/>
      <c r="Y346" s="37"/>
      <c r="Z346" s="37"/>
      <c r="AA346" s="105"/>
      <c r="AB346" s="4418"/>
      <c r="AC346" s="1446"/>
      <c r="AD346" s="37"/>
      <c r="AE346" s="37"/>
      <c r="AF346" s="38"/>
      <c r="AG346" s="38"/>
      <c r="AH346" s="38"/>
      <c r="AI346" s="38"/>
      <c r="AJ346" s="38"/>
      <c r="AK346" s="38"/>
      <c r="AL346" s="105"/>
      <c r="AM346" s="4418"/>
      <c r="AN346" s="4081" t="s">
        <v>37786</v>
      </c>
    </row>
    <row r="347" spans="2:40" ht="15" customHeight="1">
      <c r="B347" s="3319" t="s">
        <v>37787</v>
      </c>
      <c r="C347" s="2727" t="s">
        <v>2554</v>
      </c>
      <c r="D347" s="2727">
        <v>3</v>
      </c>
      <c r="E347" s="37"/>
      <c r="F347" s="37"/>
      <c r="G347" s="37"/>
      <c r="H347" s="37"/>
      <c r="I347" s="37"/>
      <c r="J347" s="37"/>
      <c r="K347" s="105"/>
      <c r="L347" s="2916"/>
      <c r="M347" s="1446"/>
      <c r="N347" s="37"/>
      <c r="O347" s="37"/>
      <c r="P347" s="37"/>
      <c r="Q347" s="37"/>
      <c r="R347" s="37"/>
      <c r="S347" s="105"/>
      <c r="U347" s="1446"/>
      <c r="V347" s="37"/>
      <c r="W347" s="37"/>
      <c r="X347" s="37"/>
      <c r="Y347" s="37"/>
      <c r="Z347" s="37"/>
      <c r="AA347" s="105"/>
      <c r="AB347" s="4418"/>
      <c r="AC347" s="1446"/>
      <c r="AD347" s="37"/>
      <c r="AE347" s="37"/>
      <c r="AF347" s="38"/>
      <c r="AG347" s="38"/>
      <c r="AH347" s="38"/>
      <c r="AI347" s="38"/>
      <c r="AJ347" s="38"/>
      <c r="AK347" s="38"/>
      <c r="AL347" s="105"/>
      <c r="AM347" s="4418"/>
      <c r="AN347" s="4081" t="s">
        <v>37788</v>
      </c>
    </row>
    <row r="348" spans="2:40" ht="15" customHeight="1">
      <c r="B348" s="3319" t="s">
        <v>37789</v>
      </c>
      <c r="C348" s="2727" t="s">
        <v>2554</v>
      </c>
      <c r="D348" s="2727">
        <v>3</v>
      </c>
      <c r="E348" s="37"/>
      <c r="F348" s="37"/>
      <c r="G348" s="37"/>
      <c r="H348" s="37"/>
      <c r="I348" s="37"/>
      <c r="J348" s="37"/>
      <c r="K348" s="105"/>
      <c r="L348" s="2916"/>
      <c r="M348" s="1446"/>
      <c r="N348" s="37"/>
      <c r="O348" s="37"/>
      <c r="P348" s="37"/>
      <c r="Q348" s="37"/>
      <c r="R348" s="37"/>
      <c r="S348" s="105"/>
      <c r="U348" s="1446"/>
      <c r="V348" s="37"/>
      <c r="W348" s="37"/>
      <c r="X348" s="37"/>
      <c r="Y348" s="37"/>
      <c r="Z348" s="37"/>
      <c r="AA348" s="105"/>
      <c r="AB348" s="4418"/>
      <c r="AC348" s="1446"/>
      <c r="AD348" s="37"/>
      <c r="AE348" s="37"/>
      <c r="AF348" s="38"/>
      <c r="AG348" s="38"/>
      <c r="AH348" s="38"/>
      <c r="AI348" s="38"/>
      <c r="AJ348" s="38"/>
      <c r="AK348" s="38"/>
      <c r="AL348" s="105"/>
      <c r="AM348" s="4418"/>
      <c r="AN348" s="4081" t="s">
        <v>37790</v>
      </c>
    </row>
    <row r="349" spans="2:40" ht="15" customHeight="1">
      <c r="B349" s="3319" t="s">
        <v>37791</v>
      </c>
      <c r="C349" s="2727" t="s">
        <v>2554</v>
      </c>
      <c r="D349" s="2727">
        <v>3</v>
      </c>
      <c r="E349" s="37"/>
      <c r="F349" s="37"/>
      <c r="G349" s="37"/>
      <c r="H349" s="37"/>
      <c r="I349" s="37"/>
      <c r="J349" s="37"/>
      <c r="K349" s="105"/>
      <c r="L349" s="2916"/>
      <c r="M349" s="1446"/>
      <c r="N349" s="37"/>
      <c r="O349" s="37"/>
      <c r="P349" s="37"/>
      <c r="Q349" s="37"/>
      <c r="R349" s="37"/>
      <c r="S349" s="105"/>
      <c r="U349" s="1446"/>
      <c r="V349" s="37"/>
      <c r="W349" s="37"/>
      <c r="X349" s="37"/>
      <c r="Y349" s="37"/>
      <c r="Z349" s="37"/>
      <c r="AA349" s="105"/>
      <c r="AB349" s="4418"/>
      <c r="AC349" s="1446"/>
      <c r="AD349" s="37"/>
      <c r="AE349" s="37"/>
      <c r="AF349" s="38"/>
      <c r="AG349" s="38"/>
      <c r="AH349" s="38"/>
      <c r="AI349" s="38"/>
      <c r="AJ349" s="38"/>
      <c r="AK349" s="38"/>
      <c r="AL349" s="105"/>
      <c r="AM349" s="4418"/>
      <c r="AN349" s="4081" t="s">
        <v>37792</v>
      </c>
    </row>
    <row r="350" spans="2:40" ht="15" customHeight="1">
      <c r="B350" s="3319" t="s">
        <v>37793</v>
      </c>
      <c r="C350" s="2727" t="s">
        <v>2554</v>
      </c>
      <c r="D350" s="2727">
        <v>3</v>
      </c>
      <c r="E350" s="37"/>
      <c r="F350" s="37"/>
      <c r="G350" s="37"/>
      <c r="H350" s="37"/>
      <c r="I350" s="37"/>
      <c r="J350" s="37"/>
      <c r="K350" s="105"/>
      <c r="L350" s="2916"/>
      <c r="M350" s="1446"/>
      <c r="N350" s="37"/>
      <c r="O350" s="37"/>
      <c r="P350" s="37"/>
      <c r="Q350" s="37"/>
      <c r="R350" s="37"/>
      <c r="S350" s="105"/>
      <c r="U350" s="1446"/>
      <c r="V350" s="37"/>
      <c r="W350" s="37"/>
      <c r="X350" s="37"/>
      <c r="Y350" s="37"/>
      <c r="Z350" s="37"/>
      <c r="AA350" s="105"/>
      <c r="AB350" s="4418"/>
      <c r="AC350" s="1446"/>
      <c r="AD350" s="37"/>
      <c r="AE350" s="37"/>
      <c r="AF350" s="38"/>
      <c r="AG350" s="38"/>
      <c r="AH350" s="38"/>
      <c r="AI350" s="38"/>
      <c r="AJ350" s="38"/>
      <c r="AK350" s="38"/>
      <c r="AL350" s="105"/>
      <c r="AM350" s="4418"/>
      <c r="AN350" s="4081" t="s">
        <v>37794</v>
      </c>
    </row>
    <row r="351" spans="2:40" ht="15" customHeight="1">
      <c r="B351" s="3319" t="s">
        <v>37795</v>
      </c>
      <c r="C351" s="2727" t="s">
        <v>2554</v>
      </c>
      <c r="D351" s="2727">
        <v>3</v>
      </c>
      <c r="E351" s="37"/>
      <c r="F351" s="37"/>
      <c r="G351" s="37"/>
      <c r="H351" s="37"/>
      <c r="I351" s="37"/>
      <c r="J351" s="37"/>
      <c r="K351" s="105"/>
      <c r="L351" s="2916"/>
      <c r="M351" s="1446"/>
      <c r="N351" s="37"/>
      <c r="O351" s="37"/>
      <c r="P351" s="37"/>
      <c r="Q351" s="37"/>
      <c r="R351" s="37"/>
      <c r="S351" s="105"/>
      <c r="U351" s="1446"/>
      <c r="V351" s="37"/>
      <c r="W351" s="37"/>
      <c r="X351" s="37"/>
      <c r="Y351" s="37"/>
      <c r="Z351" s="37"/>
      <c r="AA351" s="105"/>
      <c r="AB351" s="4418"/>
      <c r="AC351" s="1446"/>
      <c r="AD351" s="37"/>
      <c r="AE351" s="37"/>
      <c r="AF351" s="38"/>
      <c r="AG351" s="38"/>
      <c r="AH351" s="38"/>
      <c r="AI351" s="38"/>
      <c r="AJ351" s="38"/>
      <c r="AK351" s="38"/>
      <c r="AL351" s="105"/>
      <c r="AM351" s="4418"/>
      <c r="AN351" s="4081" t="s">
        <v>37796</v>
      </c>
    </row>
    <row r="352" spans="2:40" ht="15" customHeight="1">
      <c r="B352" s="3319" t="s">
        <v>37797</v>
      </c>
      <c r="C352" s="2727" t="s">
        <v>2554</v>
      </c>
      <c r="D352" s="2727">
        <v>3</v>
      </c>
      <c r="E352" s="37"/>
      <c r="F352" s="37"/>
      <c r="G352" s="37"/>
      <c r="H352" s="37"/>
      <c r="I352" s="37"/>
      <c r="J352" s="37"/>
      <c r="K352" s="105"/>
      <c r="L352" s="2916"/>
      <c r="M352" s="1446"/>
      <c r="N352" s="37"/>
      <c r="O352" s="37"/>
      <c r="P352" s="37"/>
      <c r="Q352" s="37"/>
      <c r="R352" s="37"/>
      <c r="S352" s="105"/>
      <c r="U352" s="1446"/>
      <c r="V352" s="37"/>
      <c r="W352" s="37"/>
      <c r="X352" s="37"/>
      <c r="Y352" s="37"/>
      <c r="Z352" s="37"/>
      <c r="AA352" s="105"/>
      <c r="AB352" s="4418"/>
      <c r="AC352" s="1446"/>
      <c r="AD352" s="37"/>
      <c r="AE352" s="37"/>
      <c r="AF352" s="38"/>
      <c r="AG352" s="38"/>
      <c r="AH352" s="38"/>
      <c r="AI352" s="38"/>
      <c r="AJ352" s="38"/>
      <c r="AK352" s="38"/>
      <c r="AL352" s="105"/>
      <c r="AM352" s="4418"/>
      <c r="AN352" s="4081" t="s">
        <v>37798</v>
      </c>
    </row>
    <row r="353" spans="2:40" ht="15" customHeight="1">
      <c r="B353" s="3319" t="s">
        <v>37799</v>
      </c>
      <c r="C353" s="2727" t="s">
        <v>2554</v>
      </c>
      <c r="D353" s="2727">
        <v>3</v>
      </c>
      <c r="E353" s="37"/>
      <c r="F353" s="37"/>
      <c r="G353" s="37"/>
      <c r="H353" s="37"/>
      <c r="I353" s="37"/>
      <c r="J353" s="37"/>
      <c r="K353" s="105"/>
      <c r="L353" s="2916"/>
      <c r="M353" s="1446"/>
      <c r="N353" s="37"/>
      <c r="O353" s="37"/>
      <c r="P353" s="37"/>
      <c r="Q353" s="37"/>
      <c r="R353" s="37"/>
      <c r="S353" s="105"/>
      <c r="U353" s="1446"/>
      <c r="V353" s="37"/>
      <c r="W353" s="37"/>
      <c r="X353" s="37"/>
      <c r="Y353" s="37"/>
      <c r="Z353" s="37"/>
      <c r="AA353" s="105"/>
      <c r="AB353" s="4418"/>
      <c r="AC353" s="1446"/>
      <c r="AD353" s="37"/>
      <c r="AE353" s="37"/>
      <c r="AF353" s="38"/>
      <c r="AG353" s="38"/>
      <c r="AH353" s="38"/>
      <c r="AI353" s="38"/>
      <c r="AJ353" s="38"/>
      <c r="AK353" s="38"/>
      <c r="AL353" s="105"/>
      <c r="AM353" s="4418"/>
      <c r="AN353" s="4081" t="s">
        <v>37800</v>
      </c>
    </row>
    <row r="354" spans="2:40" ht="15" customHeight="1">
      <c r="B354" s="3319" t="s">
        <v>37801</v>
      </c>
      <c r="C354" s="2727" t="s">
        <v>2554</v>
      </c>
      <c r="D354" s="2727">
        <v>3</v>
      </c>
      <c r="E354" s="37"/>
      <c r="F354" s="37"/>
      <c r="G354" s="37"/>
      <c r="H354" s="37"/>
      <c r="I354" s="37"/>
      <c r="J354" s="37"/>
      <c r="K354" s="105"/>
      <c r="L354" s="2916"/>
      <c r="M354" s="1446"/>
      <c r="N354" s="37"/>
      <c r="O354" s="37"/>
      <c r="P354" s="37"/>
      <c r="Q354" s="37"/>
      <c r="R354" s="37"/>
      <c r="S354" s="105"/>
      <c r="U354" s="1446"/>
      <c r="V354" s="37"/>
      <c r="W354" s="37"/>
      <c r="X354" s="37"/>
      <c r="Y354" s="37"/>
      <c r="Z354" s="37"/>
      <c r="AA354" s="105"/>
      <c r="AB354" s="4418"/>
      <c r="AC354" s="1446"/>
      <c r="AD354" s="37"/>
      <c r="AE354" s="37"/>
      <c r="AF354" s="38"/>
      <c r="AG354" s="38"/>
      <c r="AH354" s="38"/>
      <c r="AI354" s="38"/>
      <c r="AJ354" s="38"/>
      <c r="AK354" s="38"/>
      <c r="AL354" s="105"/>
      <c r="AM354" s="4418"/>
      <c r="AN354" s="4081" t="s">
        <v>37802</v>
      </c>
    </row>
    <row r="355" spans="2:40" ht="15" customHeight="1">
      <c r="B355" s="3319" t="s">
        <v>37803</v>
      </c>
      <c r="C355" s="2727" t="s">
        <v>2554</v>
      </c>
      <c r="D355" s="2727">
        <v>3</v>
      </c>
      <c r="E355" s="37"/>
      <c r="F355" s="37"/>
      <c r="G355" s="37"/>
      <c r="H355" s="37"/>
      <c r="I355" s="37"/>
      <c r="J355" s="37"/>
      <c r="K355" s="105"/>
      <c r="L355" s="2916"/>
      <c r="M355" s="1446"/>
      <c r="N355" s="37"/>
      <c r="O355" s="37"/>
      <c r="P355" s="37"/>
      <c r="Q355" s="37"/>
      <c r="R355" s="37"/>
      <c r="S355" s="105"/>
      <c r="U355" s="1446"/>
      <c r="V355" s="37"/>
      <c r="W355" s="37"/>
      <c r="X355" s="37"/>
      <c r="Y355" s="37"/>
      <c r="Z355" s="37"/>
      <c r="AA355" s="105"/>
      <c r="AB355" s="4418"/>
      <c r="AC355" s="1446"/>
      <c r="AD355" s="37"/>
      <c r="AE355" s="37"/>
      <c r="AF355" s="38"/>
      <c r="AG355" s="38"/>
      <c r="AH355" s="38"/>
      <c r="AI355" s="38"/>
      <c r="AJ355" s="38"/>
      <c r="AK355" s="38"/>
      <c r="AL355" s="105"/>
      <c r="AM355" s="4418"/>
      <c r="AN355" s="4081" t="s">
        <v>37804</v>
      </c>
    </row>
    <row r="356" spans="2:40" ht="15" customHeight="1">
      <c r="B356" s="3319" t="s">
        <v>37805</v>
      </c>
      <c r="C356" s="2727" t="s">
        <v>2554</v>
      </c>
      <c r="D356" s="2727">
        <v>3</v>
      </c>
      <c r="E356" s="37"/>
      <c r="F356" s="37"/>
      <c r="G356" s="37"/>
      <c r="H356" s="37"/>
      <c r="I356" s="37"/>
      <c r="J356" s="37"/>
      <c r="K356" s="105"/>
      <c r="L356" s="2916"/>
      <c r="M356" s="1446"/>
      <c r="N356" s="37"/>
      <c r="O356" s="37"/>
      <c r="P356" s="37"/>
      <c r="Q356" s="37"/>
      <c r="R356" s="37"/>
      <c r="S356" s="105"/>
      <c r="U356" s="1446"/>
      <c r="V356" s="37"/>
      <c r="W356" s="37"/>
      <c r="X356" s="37"/>
      <c r="Y356" s="37"/>
      <c r="Z356" s="37"/>
      <c r="AA356" s="105"/>
      <c r="AB356" s="4418"/>
      <c r="AC356" s="1446"/>
      <c r="AD356" s="37"/>
      <c r="AE356" s="37"/>
      <c r="AF356" s="38"/>
      <c r="AG356" s="38"/>
      <c r="AH356" s="38"/>
      <c r="AI356" s="38"/>
      <c r="AJ356" s="38"/>
      <c r="AK356" s="38"/>
      <c r="AL356" s="105"/>
      <c r="AM356" s="4418"/>
      <c r="AN356" s="4081" t="s">
        <v>37806</v>
      </c>
    </row>
    <row r="357" spans="2:40" ht="15" customHeight="1">
      <c r="B357" s="3319" t="s">
        <v>37807</v>
      </c>
      <c r="C357" s="2727" t="s">
        <v>2554</v>
      </c>
      <c r="D357" s="2727">
        <v>3</v>
      </c>
      <c r="E357" s="37"/>
      <c r="F357" s="37"/>
      <c r="G357" s="37"/>
      <c r="H357" s="37"/>
      <c r="I357" s="37"/>
      <c r="J357" s="37"/>
      <c r="K357" s="105"/>
      <c r="L357" s="2916"/>
      <c r="M357" s="1446"/>
      <c r="N357" s="37"/>
      <c r="O357" s="37"/>
      <c r="P357" s="37"/>
      <c r="Q357" s="37"/>
      <c r="R357" s="37"/>
      <c r="S357" s="105"/>
      <c r="U357" s="1446"/>
      <c r="V357" s="37"/>
      <c r="W357" s="37"/>
      <c r="X357" s="37"/>
      <c r="Y357" s="37"/>
      <c r="Z357" s="37"/>
      <c r="AA357" s="105"/>
      <c r="AB357" s="4418"/>
      <c r="AC357" s="1446"/>
      <c r="AD357" s="37"/>
      <c r="AE357" s="37"/>
      <c r="AF357" s="38"/>
      <c r="AG357" s="38"/>
      <c r="AH357" s="38"/>
      <c r="AI357" s="38"/>
      <c r="AJ357" s="38"/>
      <c r="AK357" s="38"/>
      <c r="AL357" s="105"/>
      <c r="AM357" s="4418"/>
      <c r="AN357" s="4081" t="s">
        <v>37808</v>
      </c>
    </row>
    <row r="358" spans="2:40" ht="15" customHeight="1">
      <c r="B358" s="3319" t="s">
        <v>37809</v>
      </c>
      <c r="C358" s="2727" t="s">
        <v>2554</v>
      </c>
      <c r="D358" s="2727">
        <v>3</v>
      </c>
      <c r="E358" s="37"/>
      <c r="F358" s="37"/>
      <c r="G358" s="37"/>
      <c r="H358" s="37"/>
      <c r="I358" s="37"/>
      <c r="J358" s="37"/>
      <c r="K358" s="105"/>
      <c r="L358" s="2916"/>
      <c r="M358" s="1446"/>
      <c r="N358" s="37"/>
      <c r="O358" s="37"/>
      <c r="P358" s="37"/>
      <c r="Q358" s="37"/>
      <c r="R358" s="37"/>
      <c r="S358" s="105"/>
      <c r="U358" s="1446"/>
      <c r="V358" s="37"/>
      <c r="W358" s="37"/>
      <c r="X358" s="37"/>
      <c r="Y358" s="37"/>
      <c r="Z358" s="37"/>
      <c r="AA358" s="105"/>
      <c r="AB358" s="4418"/>
      <c r="AC358" s="1446"/>
      <c r="AD358" s="37"/>
      <c r="AE358" s="37"/>
      <c r="AF358" s="38"/>
      <c r="AG358" s="38"/>
      <c r="AH358" s="38"/>
      <c r="AI358" s="38"/>
      <c r="AJ358" s="38"/>
      <c r="AK358" s="38"/>
      <c r="AL358" s="105"/>
      <c r="AM358" s="4418"/>
      <c r="AN358" s="4081" t="s">
        <v>37810</v>
      </c>
    </row>
    <row r="359" spans="2:40" ht="15" customHeight="1">
      <c r="B359" s="3319" t="s">
        <v>37811</v>
      </c>
      <c r="C359" s="2727" t="s">
        <v>2554</v>
      </c>
      <c r="D359" s="2727">
        <v>3</v>
      </c>
      <c r="E359" s="37"/>
      <c r="F359" s="37"/>
      <c r="G359" s="37"/>
      <c r="H359" s="37"/>
      <c r="I359" s="37"/>
      <c r="J359" s="37"/>
      <c r="K359" s="105"/>
      <c r="L359" s="2916"/>
      <c r="M359" s="1446"/>
      <c r="N359" s="37"/>
      <c r="O359" s="37"/>
      <c r="P359" s="37"/>
      <c r="Q359" s="37"/>
      <c r="R359" s="37"/>
      <c r="S359" s="105"/>
      <c r="U359" s="1446"/>
      <c r="V359" s="37"/>
      <c r="W359" s="37"/>
      <c r="X359" s="37"/>
      <c r="Y359" s="37"/>
      <c r="Z359" s="37"/>
      <c r="AA359" s="105"/>
      <c r="AB359" s="4418"/>
      <c r="AC359" s="1446"/>
      <c r="AD359" s="37"/>
      <c r="AE359" s="37"/>
      <c r="AF359" s="38"/>
      <c r="AG359" s="38"/>
      <c r="AH359" s="38"/>
      <c r="AI359" s="38"/>
      <c r="AJ359" s="38"/>
      <c r="AK359" s="38"/>
      <c r="AL359" s="105"/>
      <c r="AM359" s="4418"/>
      <c r="AN359" s="4081" t="s">
        <v>37812</v>
      </c>
    </row>
    <row r="360" spans="2:40" ht="15" customHeight="1">
      <c r="B360" s="3319" t="s">
        <v>37813</v>
      </c>
      <c r="C360" s="2727" t="s">
        <v>2554</v>
      </c>
      <c r="D360" s="2727">
        <v>3</v>
      </c>
      <c r="E360" s="37"/>
      <c r="F360" s="37"/>
      <c r="G360" s="37"/>
      <c r="H360" s="37"/>
      <c r="I360" s="37"/>
      <c r="J360" s="37"/>
      <c r="K360" s="105"/>
      <c r="L360" s="2916"/>
      <c r="M360" s="1446"/>
      <c r="N360" s="37"/>
      <c r="O360" s="37"/>
      <c r="P360" s="37"/>
      <c r="Q360" s="37"/>
      <c r="R360" s="37"/>
      <c r="S360" s="105"/>
      <c r="U360" s="1446"/>
      <c r="V360" s="37"/>
      <c r="W360" s="37"/>
      <c r="X360" s="37"/>
      <c r="Y360" s="37"/>
      <c r="Z360" s="37"/>
      <c r="AA360" s="105"/>
      <c r="AB360" s="4418"/>
      <c r="AC360" s="1446"/>
      <c r="AD360" s="37"/>
      <c r="AE360" s="37"/>
      <c r="AF360" s="38"/>
      <c r="AG360" s="38"/>
      <c r="AH360" s="38"/>
      <c r="AI360" s="38"/>
      <c r="AJ360" s="38"/>
      <c r="AK360" s="38"/>
      <c r="AL360" s="105"/>
      <c r="AM360" s="4418"/>
      <c r="AN360" s="4081" t="s">
        <v>37814</v>
      </c>
    </row>
    <row r="361" spans="2:40" ht="15" customHeight="1">
      <c r="B361" s="3319" t="s">
        <v>37815</v>
      </c>
      <c r="C361" s="2727" t="s">
        <v>2554</v>
      </c>
      <c r="D361" s="2727">
        <v>3</v>
      </c>
      <c r="E361" s="37"/>
      <c r="F361" s="37"/>
      <c r="G361" s="37"/>
      <c r="H361" s="37"/>
      <c r="I361" s="37"/>
      <c r="J361" s="37"/>
      <c r="K361" s="105"/>
      <c r="L361" s="2916"/>
      <c r="M361" s="1446"/>
      <c r="N361" s="37"/>
      <c r="O361" s="37"/>
      <c r="P361" s="37"/>
      <c r="Q361" s="37"/>
      <c r="R361" s="37"/>
      <c r="S361" s="105"/>
      <c r="U361" s="1446"/>
      <c r="V361" s="37"/>
      <c r="W361" s="37"/>
      <c r="X361" s="37"/>
      <c r="Y361" s="37"/>
      <c r="Z361" s="37"/>
      <c r="AA361" s="105"/>
      <c r="AB361" s="4418"/>
      <c r="AC361" s="1446"/>
      <c r="AD361" s="37"/>
      <c r="AE361" s="37"/>
      <c r="AF361" s="38"/>
      <c r="AG361" s="38"/>
      <c r="AH361" s="38"/>
      <c r="AI361" s="38"/>
      <c r="AJ361" s="38"/>
      <c r="AK361" s="38"/>
      <c r="AL361" s="105"/>
      <c r="AM361" s="4418"/>
      <c r="AN361" s="4081" t="s">
        <v>37816</v>
      </c>
    </row>
    <row r="362" spans="2:40" ht="15" customHeight="1">
      <c r="B362" s="3319" t="s">
        <v>37817</v>
      </c>
      <c r="C362" s="2727" t="s">
        <v>2554</v>
      </c>
      <c r="D362" s="2727">
        <v>3</v>
      </c>
      <c r="E362" s="37"/>
      <c r="F362" s="37"/>
      <c r="G362" s="37"/>
      <c r="H362" s="37"/>
      <c r="I362" s="37"/>
      <c r="J362" s="37"/>
      <c r="K362" s="105"/>
      <c r="L362" s="2916"/>
      <c r="M362" s="1446"/>
      <c r="N362" s="37"/>
      <c r="O362" s="37"/>
      <c r="P362" s="37"/>
      <c r="Q362" s="37"/>
      <c r="R362" s="37"/>
      <c r="S362" s="105"/>
      <c r="U362" s="1446"/>
      <c r="V362" s="37"/>
      <c r="W362" s="37"/>
      <c r="X362" s="37"/>
      <c r="Y362" s="37"/>
      <c r="Z362" s="37"/>
      <c r="AA362" s="105"/>
      <c r="AB362" s="4418"/>
      <c r="AC362" s="1446"/>
      <c r="AD362" s="37"/>
      <c r="AE362" s="37"/>
      <c r="AF362" s="38"/>
      <c r="AG362" s="38"/>
      <c r="AH362" s="38"/>
      <c r="AI362" s="38"/>
      <c r="AJ362" s="38"/>
      <c r="AK362" s="38"/>
      <c r="AL362" s="105"/>
      <c r="AM362" s="4418"/>
      <c r="AN362" s="4081" t="s">
        <v>37818</v>
      </c>
    </row>
    <row r="363" spans="2:40" ht="15" customHeight="1">
      <c r="B363" s="3319" t="s">
        <v>37819</v>
      </c>
      <c r="C363" s="2727" t="s">
        <v>2554</v>
      </c>
      <c r="D363" s="2727">
        <v>3</v>
      </c>
      <c r="E363" s="37"/>
      <c r="F363" s="37"/>
      <c r="G363" s="37"/>
      <c r="H363" s="37"/>
      <c r="I363" s="37"/>
      <c r="J363" s="37"/>
      <c r="K363" s="105"/>
      <c r="L363" s="2916"/>
      <c r="M363" s="1446"/>
      <c r="N363" s="37"/>
      <c r="O363" s="37"/>
      <c r="P363" s="37"/>
      <c r="Q363" s="37"/>
      <c r="R363" s="37"/>
      <c r="S363" s="105"/>
      <c r="U363" s="1446"/>
      <c r="V363" s="37"/>
      <c r="W363" s="37"/>
      <c r="X363" s="37"/>
      <c r="Y363" s="37"/>
      <c r="Z363" s="37"/>
      <c r="AA363" s="105"/>
      <c r="AB363" s="4418"/>
      <c r="AC363" s="1446"/>
      <c r="AD363" s="37"/>
      <c r="AE363" s="37"/>
      <c r="AF363" s="38"/>
      <c r="AG363" s="38"/>
      <c r="AH363" s="38"/>
      <c r="AI363" s="38"/>
      <c r="AJ363" s="38"/>
      <c r="AK363" s="38"/>
      <c r="AL363" s="105"/>
      <c r="AM363" s="4418"/>
      <c r="AN363" s="4081" t="s">
        <v>37820</v>
      </c>
    </row>
    <row r="364" spans="2:40" ht="15" customHeight="1">
      <c r="B364" s="3319" t="s">
        <v>37821</v>
      </c>
      <c r="C364" s="2727" t="s">
        <v>2554</v>
      </c>
      <c r="D364" s="2727">
        <v>3</v>
      </c>
      <c r="E364" s="37"/>
      <c r="F364" s="37"/>
      <c r="G364" s="37"/>
      <c r="H364" s="37"/>
      <c r="I364" s="37"/>
      <c r="J364" s="37"/>
      <c r="K364" s="105"/>
      <c r="L364" s="2916"/>
      <c r="M364" s="1446"/>
      <c r="N364" s="37"/>
      <c r="O364" s="37"/>
      <c r="P364" s="37"/>
      <c r="Q364" s="37"/>
      <c r="R364" s="37"/>
      <c r="S364" s="105"/>
      <c r="U364" s="1446"/>
      <c r="V364" s="37"/>
      <c r="W364" s="37"/>
      <c r="X364" s="37"/>
      <c r="Y364" s="37"/>
      <c r="Z364" s="37"/>
      <c r="AA364" s="105"/>
      <c r="AB364" s="4418"/>
      <c r="AC364" s="1446"/>
      <c r="AD364" s="37"/>
      <c r="AE364" s="37"/>
      <c r="AF364" s="38"/>
      <c r="AG364" s="38"/>
      <c r="AH364" s="38"/>
      <c r="AI364" s="38"/>
      <c r="AJ364" s="38"/>
      <c r="AK364" s="38"/>
      <c r="AL364" s="105"/>
      <c r="AM364" s="4418"/>
      <c r="AN364" s="4081" t="s">
        <v>37822</v>
      </c>
    </row>
    <row r="365" spans="2:40" ht="15" customHeight="1">
      <c r="B365" s="3319" t="s">
        <v>37823</v>
      </c>
      <c r="C365" s="2727" t="s">
        <v>2554</v>
      </c>
      <c r="D365" s="2727">
        <v>3</v>
      </c>
      <c r="E365" s="37"/>
      <c r="F365" s="37"/>
      <c r="G365" s="37"/>
      <c r="H365" s="37"/>
      <c r="I365" s="37"/>
      <c r="J365" s="37"/>
      <c r="K365" s="105"/>
      <c r="L365" s="2916"/>
      <c r="M365" s="1446"/>
      <c r="N365" s="37"/>
      <c r="O365" s="37"/>
      <c r="P365" s="37"/>
      <c r="Q365" s="37"/>
      <c r="R365" s="37"/>
      <c r="S365" s="105"/>
      <c r="U365" s="1446"/>
      <c r="V365" s="37"/>
      <c r="W365" s="37"/>
      <c r="X365" s="37"/>
      <c r="Y365" s="37"/>
      <c r="Z365" s="37"/>
      <c r="AA365" s="105"/>
      <c r="AB365" s="4418"/>
      <c r="AC365" s="1446"/>
      <c r="AD365" s="37"/>
      <c r="AE365" s="37"/>
      <c r="AF365" s="38"/>
      <c r="AG365" s="38"/>
      <c r="AH365" s="38"/>
      <c r="AI365" s="38"/>
      <c r="AJ365" s="38"/>
      <c r="AK365" s="38"/>
      <c r="AL365" s="105"/>
      <c r="AM365" s="4418"/>
      <c r="AN365" s="4081" t="s">
        <v>37824</v>
      </c>
    </row>
    <row r="366" spans="2:40" ht="15" customHeight="1">
      <c r="B366" s="3319" t="s">
        <v>37825</v>
      </c>
      <c r="C366" s="2727" t="s">
        <v>2554</v>
      </c>
      <c r="D366" s="2727">
        <v>3</v>
      </c>
      <c r="E366" s="37"/>
      <c r="F366" s="37"/>
      <c r="G366" s="37"/>
      <c r="H366" s="37"/>
      <c r="I366" s="37"/>
      <c r="J366" s="37"/>
      <c r="K366" s="105"/>
      <c r="L366" s="2916"/>
      <c r="M366" s="1446"/>
      <c r="N366" s="37"/>
      <c r="O366" s="37"/>
      <c r="P366" s="37"/>
      <c r="Q366" s="37"/>
      <c r="R366" s="37"/>
      <c r="S366" s="105"/>
      <c r="U366" s="1446"/>
      <c r="V366" s="37"/>
      <c r="W366" s="37"/>
      <c r="X366" s="37"/>
      <c r="Y366" s="37"/>
      <c r="Z366" s="37"/>
      <c r="AA366" s="105"/>
      <c r="AB366" s="4418"/>
      <c r="AC366" s="1446"/>
      <c r="AD366" s="37"/>
      <c r="AE366" s="37"/>
      <c r="AF366" s="38"/>
      <c r="AG366" s="38"/>
      <c r="AH366" s="38"/>
      <c r="AI366" s="38"/>
      <c r="AJ366" s="38"/>
      <c r="AK366" s="38"/>
      <c r="AL366" s="105"/>
      <c r="AM366" s="4418"/>
      <c r="AN366" s="4081" t="s">
        <v>37826</v>
      </c>
    </row>
    <row r="367" spans="2:40" ht="15" customHeight="1">
      <c r="B367" s="3319" t="s">
        <v>37827</v>
      </c>
      <c r="C367" s="2727" t="s">
        <v>2554</v>
      </c>
      <c r="D367" s="2727">
        <v>3</v>
      </c>
      <c r="E367" s="37"/>
      <c r="F367" s="37"/>
      <c r="G367" s="37"/>
      <c r="H367" s="37"/>
      <c r="I367" s="37"/>
      <c r="J367" s="37"/>
      <c r="K367" s="105"/>
      <c r="L367" s="2916"/>
      <c r="M367" s="1446"/>
      <c r="N367" s="37"/>
      <c r="O367" s="37"/>
      <c r="P367" s="37"/>
      <c r="Q367" s="37"/>
      <c r="R367" s="37"/>
      <c r="S367" s="105"/>
      <c r="U367" s="1446"/>
      <c r="V367" s="37"/>
      <c r="W367" s="37"/>
      <c r="X367" s="37"/>
      <c r="Y367" s="37"/>
      <c r="Z367" s="37"/>
      <c r="AA367" s="105"/>
      <c r="AB367" s="4418"/>
      <c r="AC367" s="1446"/>
      <c r="AD367" s="37"/>
      <c r="AE367" s="37"/>
      <c r="AF367" s="38"/>
      <c r="AG367" s="38"/>
      <c r="AH367" s="38"/>
      <c r="AI367" s="38"/>
      <c r="AJ367" s="38"/>
      <c r="AK367" s="38"/>
      <c r="AL367" s="105"/>
      <c r="AM367" s="4418"/>
      <c r="AN367" s="4081" t="s">
        <v>37828</v>
      </c>
    </row>
    <row r="368" spans="2:40" ht="15" customHeight="1">
      <c r="B368" s="3319" t="s">
        <v>37829</v>
      </c>
      <c r="C368" s="2727" t="s">
        <v>2554</v>
      </c>
      <c r="D368" s="2727">
        <v>3</v>
      </c>
      <c r="E368" s="37"/>
      <c r="F368" s="37"/>
      <c r="G368" s="37"/>
      <c r="H368" s="37"/>
      <c r="I368" s="37"/>
      <c r="J368" s="37"/>
      <c r="K368" s="105"/>
      <c r="L368" s="2916"/>
      <c r="M368" s="1446"/>
      <c r="N368" s="37"/>
      <c r="O368" s="37"/>
      <c r="P368" s="37"/>
      <c r="Q368" s="37"/>
      <c r="R368" s="37"/>
      <c r="S368" s="105"/>
      <c r="U368" s="1446"/>
      <c r="V368" s="37"/>
      <c r="W368" s="37"/>
      <c r="X368" s="37"/>
      <c r="Y368" s="37"/>
      <c r="Z368" s="37"/>
      <c r="AA368" s="105"/>
      <c r="AB368" s="4418"/>
      <c r="AC368" s="1446"/>
      <c r="AD368" s="37"/>
      <c r="AE368" s="37"/>
      <c r="AF368" s="38"/>
      <c r="AG368" s="38"/>
      <c r="AH368" s="38"/>
      <c r="AI368" s="38"/>
      <c r="AJ368" s="38"/>
      <c r="AK368" s="38"/>
      <c r="AL368" s="105"/>
      <c r="AM368" s="4418"/>
      <c r="AN368" s="4081" t="s">
        <v>37830</v>
      </c>
    </row>
    <row r="369" spans="2:40" ht="15" customHeight="1">
      <c r="B369" s="3319" t="s">
        <v>37831</v>
      </c>
      <c r="C369" s="2727" t="s">
        <v>2554</v>
      </c>
      <c r="D369" s="2727">
        <v>3</v>
      </c>
      <c r="E369" s="37"/>
      <c r="F369" s="37"/>
      <c r="G369" s="37"/>
      <c r="H369" s="37"/>
      <c r="I369" s="37"/>
      <c r="J369" s="37"/>
      <c r="K369" s="105"/>
      <c r="L369" s="2916"/>
      <c r="M369" s="1446"/>
      <c r="N369" s="37"/>
      <c r="O369" s="37"/>
      <c r="P369" s="37"/>
      <c r="Q369" s="37"/>
      <c r="R369" s="37"/>
      <c r="S369" s="105"/>
      <c r="U369" s="1446"/>
      <c r="V369" s="37"/>
      <c r="W369" s="37"/>
      <c r="X369" s="37"/>
      <c r="Y369" s="37"/>
      <c r="Z369" s="37"/>
      <c r="AA369" s="105"/>
      <c r="AB369" s="4418"/>
      <c r="AC369" s="1446"/>
      <c r="AD369" s="37"/>
      <c r="AE369" s="37"/>
      <c r="AF369" s="38"/>
      <c r="AG369" s="38"/>
      <c r="AH369" s="38"/>
      <c r="AI369" s="38"/>
      <c r="AJ369" s="38"/>
      <c r="AK369" s="38"/>
      <c r="AL369" s="105"/>
      <c r="AM369" s="4418"/>
      <c r="AN369" s="4081" t="s">
        <v>37832</v>
      </c>
    </row>
    <row r="370" spans="2:40" ht="15" customHeight="1">
      <c r="B370" s="3319" t="s">
        <v>37833</v>
      </c>
      <c r="C370" s="2727" t="s">
        <v>2554</v>
      </c>
      <c r="D370" s="2727">
        <v>3</v>
      </c>
      <c r="E370" s="37"/>
      <c r="F370" s="37"/>
      <c r="G370" s="37"/>
      <c r="H370" s="37"/>
      <c r="I370" s="37"/>
      <c r="J370" s="37"/>
      <c r="K370" s="105"/>
      <c r="L370" s="2916"/>
      <c r="M370" s="1446"/>
      <c r="N370" s="37"/>
      <c r="O370" s="37"/>
      <c r="P370" s="37"/>
      <c r="Q370" s="37"/>
      <c r="R370" s="37"/>
      <c r="S370" s="105"/>
      <c r="U370" s="1446"/>
      <c r="V370" s="37"/>
      <c r="W370" s="37"/>
      <c r="X370" s="37"/>
      <c r="Y370" s="37"/>
      <c r="Z370" s="37"/>
      <c r="AA370" s="105"/>
      <c r="AB370" s="4418"/>
      <c r="AC370" s="1446"/>
      <c r="AD370" s="37"/>
      <c r="AE370" s="37"/>
      <c r="AF370" s="38"/>
      <c r="AG370" s="38"/>
      <c r="AH370" s="38"/>
      <c r="AI370" s="38"/>
      <c r="AJ370" s="38"/>
      <c r="AK370" s="38"/>
      <c r="AL370" s="105"/>
      <c r="AM370" s="4418"/>
      <c r="AN370" s="4081" t="s">
        <v>37834</v>
      </c>
    </row>
    <row r="371" spans="2:40" ht="15" customHeight="1">
      <c r="B371" s="3319" t="s">
        <v>37835</v>
      </c>
      <c r="C371" s="2727" t="s">
        <v>2554</v>
      </c>
      <c r="D371" s="2727">
        <v>3</v>
      </c>
      <c r="E371" s="37"/>
      <c r="F371" s="37"/>
      <c r="G371" s="37"/>
      <c r="H371" s="37"/>
      <c r="I371" s="37"/>
      <c r="J371" s="37"/>
      <c r="K371" s="105"/>
      <c r="L371" s="2916"/>
      <c r="M371" s="1446"/>
      <c r="N371" s="37"/>
      <c r="O371" s="37"/>
      <c r="P371" s="37"/>
      <c r="Q371" s="37"/>
      <c r="R371" s="37"/>
      <c r="S371" s="105"/>
      <c r="U371" s="1446"/>
      <c r="V371" s="37"/>
      <c r="W371" s="37"/>
      <c r="X371" s="37"/>
      <c r="Y371" s="37"/>
      <c r="Z371" s="37"/>
      <c r="AA371" s="105"/>
      <c r="AB371" s="4418"/>
      <c r="AC371" s="1446"/>
      <c r="AD371" s="37"/>
      <c r="AE371" s="37"/>
      <c r="AF371" s="38"/>
      <c r="AG371" s="38"/>
      <c r="AH371" s="38"/>
      <c r="AI371" s="38"/>
      <c r="AJ371" s="38"/>
      <c r="AK371" s="38"/>
      <c r="AL371" s="105"/>
      <c r="AM371" s="4418"/>
      <c r="AN371" s="4081" t="s">
        <v>37836</v>
      </c>
    </row>
    <row r="372" spans="2:40" ht="15" customHeight="1">
      <c r="B372" s="3319" t="s">
        <v>37837</v>
      </c>
      <c r="C372" s="2727" t="s">
        <v>2554</v>
      </c>
      <c r="D372" s="2727">
        <v>3</v>
      </c>
      <c r="E372" s="37"/>
      <c r="F372" s="37"/>
      <c r="G372" s="37"/>
      <c r="H372" s="37"/>
      <c r="I372" s="37"/>
      <c r="J372" s="37"/>
      <c r="K372" s="105"/>
      <c r="L372" s="2916"/>
      <c r="M372" s="1446"/>
      <c r="N372" s="37"/>
      <c r="O372" s="37"/>
      <c r="P372" s="37"/>
      <c r="Q372" s="37"/>
      <c r="R372" s="37"/>
      <c r="S372" s="105"/>
      <c r="U372" s="1446"/>
      <c r="V372" s="37"/>
      <c r="W372" s="37"/>
      <c r="X372" s="37"/>
      <c r="Y372" s="37"/>
      <c r="Z372" s="37"/>
      <c r="AA372" s="105"/>
      <c r="AB372" s="4418"/>
      <c r="AC372" s="1446"/>
      <c r="AD372" s="37"/>
      <c r="AE372" s="37"/>
      <c r="AF372" s="38"/>
      <c r="AG372" s="38"/>
      <c r="AH372" s="38"/>
      <c r="AI372" s="38"/>
      <c r="AJ372" s="38"/>
      <c r="AK372" s="38"/>
      <c r="AL372" s="105"/>
      <c r="AM372" s="4418"/>
      <c r="AN372" s="4081" t="s">
        <v>37838</v>
      </c>
    </row>
    <row r="373" spans="2:40" ht="15" customHeight="1">
      <c r="B373" s="3319" t="s">
        <v>37839</v>
      </c>
      <c r="C373" s="2727" t="s">
        <v>2554</v>
      </c>
      <c r="D373" s="2727">
        <v>3</v>
      </c>
      <c r="E373" s="37"/>
      <c r="F373" s="37"/>
      <c r="G373" s="37"/>
      <c r="H373" s="37"/>
      <c r="I373" s="37"/>
      <c r="J373" s="37"/>
      <c r="K373" s="105"/>
      <c r="L373" s="2916"/>
      <c r="M373" s="1446"/>
      <c r="N373" s="37"/>
      <c r="O373" s="37"/>
      <c r="P373" s="37"/>
      <c r="Q373" s="37"/>
      <c r="R373" s="37"/>
      <c r="S373" s="105"/>
      <c r="U373" s="1446"/>
      <c r="V373" s="37"/>
      <c r="W373" s="37"/>
      <c r="X373" s="37"/>
      <c r="Y373" s="37"/>
      <c r="Z373" s="37"/>
      <c r="AA373" s="105"/>
      <c r="AB373" s="4418"/>
      <c r="AC373" s="1446"/>
      <c r="AD373" s="37"/>
      <c r="AE373" s="37"/>
      <c r="AF373" s="38"/>
      <c r="AG373" s="38"/>
      <c r="AH373" s="38"/>
      <c r="AI373" s="38"/>
      <c r="AJ373" s="38"/>
      <c r="AK373" s="38"/>
      <c r="AL373" s="105"/>
      <c r="AM373" s="4418"/>
      <c r="AN373" s="4081" t="s">
        <v>37840</v>
      </c>
    </row>
    <row r="374" spans="2:40" ht="15" customHeight="1">
      <c r="B374" s="3319" t="s">
        <v>37841</v>
      </c>
      <c r="C374" s="2727" t="s">
        <v>2554</v>
      </c>
      <c r="D374" s="2727">
        <v>3</v>
      </c>
      <c r="E374" s="37"/>
      <c r="F374" s="37"/>
      <c r="G374" s="37"/>
      <c r="H374" s="37"/>
      <c r="I374" s="37"/>
      <c r="J374" s="37"/>
      <c r="K374" s="105"/>
      <c r="L374" s="2916"/>
      <c r="M374" s="1446"/>
      <c r="N374" s="37"/>
      <c r="O374" s="37"/>
      <c r="P374" s="37"/>
      <c r="Q374" s="37"/>
      <c r="R374" s="37"/>
      <c r="S374" s="105"/>
      <c r="U374" s="1446"/>
      <c r="V374" s="37"/>
      <c r="W374" s="37"/>
      <c r="X374" s="37"/>
      <c r="Y374" s="37"/>
      <c r="Z374" s="37"/>
      <c r="AA374" s="105"/>
      <c r="AB374" s="4418"/>
      <c r="AC374" s="1446"/>
      <c r="AD374" s="37"/>
      <c r="AE374" s="37"/>
      <c r="AF374" s="38"/>
      <c r="AG374" s="38"/>
      <c r="AH374" s="38"/>
      <c r="AI374" s="38"/>
      <c r="AJ374" s="38"/>
      <c r="AK374" s="38"/>
      <c r="AL374" s="105"/>
      <c r="AM374" s="4418"/>
      <c r="AN374" s="4081" t="s">
        <v>37842</v>
      </c>
    </row>
    <row r="375" spans="2:40" ht="15" customHeight="1">
      <c r="B375" s="3319" t="s">
        <v>37843</v>
      </c>
      <c r="C375" s="2727" t="s">
        <v>2554</v>
      </c>
      <c r="D375" s="2727">
        <v>3</v>
      </c>
      <c r="E375" s="37"/>
      <c r="F375" s="37"/>
      <c r="G375" s="37"/>
      <c r="H375" s="37"/>
      <c r="I375" s="37"/>
      <c r="J375" s="37"/>
      <c r="K375" s="105"/>
      <c r="L375" s="2916"/>
      <c r="M375" s="1446"/>
      <c r="N375" s="37"/>
      <c r="O375" s="37"/>
      <c r="P375" s="37"/>
      <c r="Q375" s="37"/>
      <c r="R375" s="37"/>
      <c r="S375" s="105"/>
      <c r="U375" s="1446"/>
      <c r="V375" s="37"/>
      <c r="W375" s="37"/>
      <c r="X375" s="37"/>
      <c r="Y375" s="37"/>
      <c r="Z375" s="37"/>
      <c r="AA375" s="105"/>
      <c r="AB375" s="4418"/>
      <c r="AC375" s="1446"/>
      <c r="AD375" s="37"/>
      <c r="AE375" s="37"/>
      <c r="AF375" s="38"/>
      <c r="AG375" s="38"/>
      <c r="AH375" s="38"/>
      <c r="AI375" s="38"/>
      <c r="AJ375" s="38"/>
      <c r="AK375" s="38"/>
      <c r="AL375" s="105"/>
      <c r="AM375" s="4418"/>
      <c r="AN375" s="4081" t="s">
        <v>37844</v>
      </c>
    </row>
    <row r="376" spans="2:40" ht="15" customHeight="1">
      <c r="B376" s="3319" t="s">
        <v>37845</v>
      </c>
      <c r="C376" s="2727" t="s">
        <v>2554</v>
      </c>
      <c r="D376" s="2727">
        <v>3</v>
      </c>
      <c r="E376" s="37"/>
      <c r="F376" s="37"/>
      <c r="G376" s="37"/>
      <c r="H376" s="37"/>
      <c r="I376" s="37"/>
      <c r="J376" s="37"/>
      <c r="K376" s="105"/>
      <c r="L376" s="2916"/>
      <c r="M376" s="1446"/>
      <c r="N376" s="37"/>
      <c r="O376" s="37"/>
      <c r="P376" s="37"/>
      <c r="Q376" s="37"/>
      <c r="R376" s="37"/>
      <c r="S376" s="105"/>
      <c r="U376" s="1446"/>
      <c r="V376" s="37"/>
      <c r="W376" s="37"/>
      <c r="X376" s="37"/>
      <c r="Y376" s="37"/>
      <c r="Z376" s="37"/>
      <c r="AA376" s="105"/>
      <c r="AB376" s="4418"/>
      <c r="AC376" s="1446"/>
      <c r="AD376" s="37"/>
      <c r="AE376" s="37"/>
      <c r="AF376" s="38"/>
      <c r="AG376" s="38"/>
      <c r="AH376" s="38"/>
      <c r="AI376" s="38"/>
      <c r="AJ376" s="38"/>
      <c r="AK376" s="38"/>
      <c r="AL376" s="105"/>
      <c r="AM376" s="4418"/>
      <c r="AN376" s="4081" t="s">
        <v>37846</v>
      </c>
    </row>
    <row r="377" spans="2:40" ht="15" customHeight="1">
      <c r="B377" s="3319" t="s">
        <v>37847</v>
      </c>
      <c r="C377" s="2727" t="s">
        <v>2554</v>
      </c>
      <c r="D377" s="2727">
        <v>3</v>
      </c>
      <c r="E377" s="37"/>
      <c r="F377" s="37"/>
      <c r="G377" s="37"/>
      <c r="H377" s="37"/>
      <c r="I377" s="37"/>
      <c r="J377" s="37"/>
      <c r="K377" s="105"/>
      <c r="L377" s="2916"/>
      <c r="M377" s="1446"/>
      <c r="N377" s="37"/>
      <c r="O377" s="37"/>
      <c r="P377" s="37"/>
      <c r="Q377" s="37"/>
      <c r="R377" s="37"/>
      <c r="S377" s="105"/>
      <c r="U377" s="1446"/>
      <c r="V377" s="37"/>
      <c r="W377" s="37"/>
      <c r="X377" s="37"/>
      <c r="Y377" s="37"/>
      <c r="Z377" s="37"/>
      <c r="AA377" s="105"/>
      <c r="AB377" s="4418"/>
      <c r="AC377" s="1446"/>
      <c r="AD377" s="37"/>
      <c r="AE377" s="37"/>
      <c r="AF377" s="38"/>
      <c r="AG377" s="38"/>
      <c r="AH377" s="38"/>
      <c r="AI377" s="38"/>
      <c r="AJ377" s="38"/>
      <c r="AK377" s="38"/>
      <c r="AL377" s="105"/>
      <c r="AM377" s="4418"/>
      <c r="AN377" s="4081" t="s">
        <v>37848</v>
      </c>
    </row>
    <row r="378" spans="2:40" ht="15" customHeight="1">
      <c r="B378" s="3319" t="s">
        <v>37849</v>
      </c>
      <c r="C378" s="2727" t="s">
        <v>2554</v>
      </c>
      <c r="D378" s="2727">
        <v>3</v>
      </c>
      <c r="E378" s="37"/>
      <c r="F378" s="37"/>
      <c r="G378" s="37"/>
      <c r="H378" s="37"/>
      <c r="I378" s="37"/>
      <c r="J378" s="37"/>
      <c r="K378" s="105"/>
      <c r="L378" s="2916"/>
      <c r="M378" s="1446"/>
      <c r="N378" s="37"/>
      <c r="O378" s="37"/>
      <c r="P378" s="37"/>
      <c r="Q378" s="37"/>
      <c r="R378" s="37"/>
      <c r="S378" s="105"/>
      <c r="U378" s="1446"/>
      <c r="V378" s="37"/>
      <c r="W378" s="37"/>
      <c r="X378" s="37"/>
      <c r="Y378" s="37"/>
      <c r="Z378" s="37"/>
      <c r="AA378" s="105"/>
      <c r="AB378" s="4418"/>
      <c r="AC378" s="1446"/>
      <c r="AD378" s="37"/>
      <c r="AE378" s="37"/>
      <c r="AF378" s="38"/>
      <c r="AG378" s="38"/>
      <c r="AH378" s="38"/>
      <c r="AI378" s="38"/>
      <c r="AJ378" s="38"/>
      <c r="AK378" s="38"/>
      <c r="AL378" s="105"/>
      <c r="AM378" s="4418"/>
      <c r="AN378" s="4081" t="s">
        <v>37850</v>
      </c>
    </row>
    <row r="379" spans="2:40" ht="15" customHeight="1">
      <c r="B379" s="3319" t="s">
        <v>37851</v>
      </c>
      <c r="C379" s="2727" t="s">
        <v>2554</v>
      </c>
      <c r="D379" s="2727">
        <v>3</v>
      </c>
      <c r="E379" s="37"/>
      <c r="F379" s="37"/>
      <c r="G379" s="37"/>
      <c r="H379" s="37"/>
      <c r="I379" s="37"/>
      <c r="J379" s="37"/>
      <c r="K379" s="105"/>
      <c r="L379" s="2916"/>
      <c r="M379" s="1446"/>
      <c r="N379" s="37"/>
      <c r="O379" s="37"/>
      <c r="P379" s="37"/>
      <c r="Q379" s="37"/>
      <c r="R379" s="37"/>
      <c r="S379" s="105"/>
      <c r="U379" s="1446"/>
      <c r="V379" s="37"/>
      <c r="W379" s="37"/>
      <c r="X379" s="37"/>
      <c r="Y379" s="37"/>
      <c r="Z379" s="37"/>
      <c r="AA379" s="105"/>
      <c r="AB379" s="4418"/>
      <c r="AC379" s="1446"/>
      <c r="AD379" s="37"/>
      <c r="AE379" s="37"/>
      <c r="AF379" s="38"/>
      <c r="AG379" s="38"/>
      <c r="AH379" s="38"/>
      <c r="AI379" s="38"/>
      <c r="AJ379" s="38"/>
      <c r="AK379" s="38"/>
      <c r="AL379" s="105"/>
      <c r="AM379" s="4418"/>
      <c r="AN379" s="4081" t="s">
        <v>37852</v>
      </c>
    </row>
    <row r="380" spans="2:40" ht="15" customHeight="1">
      <c r="B380" s="3319" t="s">
        <v>37853</v>
      </c>
      <c r="C380" s="2727" t="s">
        <v>2554</v>
      </c>
      <c r="D380" s="2727">
        <v>3</v>
      </c>
      <c r="E380" s="37"/>
      <c r="F380" s="37"/>
      <c r="G380" s="37"/>
      <c r="H380" s="37"/>
      <c r="I380" s="37"/>
      <c r="J380" s="37"/>
      <c r="K380" s="105"/>
      <c r="L380" s="2916"/>
      <c r="M380" s="1446"/>
      <c r="N380" s="37"/>
      <c r="O380" s="37"/>
      <c r="P380" s="37"/>
      <c r="Q380" s="37"/>
      <c r="R380" s="37"/>
      <c r="S380" s="105"/>
      <c r="U380" s="1446"/>
      <c r="V380" s="37"/>
      <c r="W380" s="37"/>
      <c r="X380" s="37"/>
      <c r="Y380" s="37"/>
      <c r="Z380" s="37"/>
      <c r="AA380" s="105"/>
      <c r="AB380" s="4418"/>
      <c r="AC380" s="1446"/>
      <c r="AD380" s="37"/>
      <c r="AE380" s="37"/>
      <c r="AF380" s="38"/>
      <c r="AG380" s="38"/>
      <c r="AH380" s="38"/>
      <c r="AI380" s="38"/>
      <c r="AJ380" s="38"/>
      <c r="AK380" s="38"/>
      <c r="AL380" s="105"/>
      <c r="AM380" s="4418"/>
      <c r="AN380" s="4081" t="s">
        <v>37854</v>
      </c>
    </row>
    <row r="381" spans="2:40" ht="15" customHeight="1">
      <c r="B381" s="3319" t="s">
        <v>37855</v>
      </c>
      <c r="C381" s="2727" t="s">
        <v>2554</v>
      </c>
      <c r="D381" s="2727">
        <v>3</v>
      </c>
      <c r="E381" s="37"/>
      <c r="F381" s="37"/>
      <c r="G381" s="37"/>
      <c r="H381" s="37"/>
      <c r="I381" s="37"/>
      <c r="J381" s="37"/>
      <c r="K381" s="105"/>
      <c r="L381" s="2916"/>
      <c r="M381" s="1446"/>
      <c r="N381" s="37"/>
      <c r="O381" s="37"/>
      <c r="P381" s="37"/>
      <c r="Q381" s="37"/>
      <c r="R381" s="37"/>
      <c r="S381" s="105"/>
      <c r="U381" s="1446"/>
      <c r="V381" s="37"/>
      <c r="W381" s="37"/>
      <c r="X381" s="37"/>
      <c r="Y381" s="37"/>
      <c r="Z381" s="37"/>
      <c r="AA381" s="105"/>
      <c r="AB381" s="4418"/>
      <c r="AC381" s="1446"/>
      <c r="AD381" s="37"/>
      <c r="AE381" s="37"/>
      <c r="AF381" s="38"/>
      <c r="AG381" s="38"/>
      <c r="AH381" s="38"/>
      <c r="AI381" s="38"/>
      <c r="AJ381" s="38"/>
      <c r="AK381" s="38"/>
      <c r="AL381" s="105"/>
      <c r="AM381" s="4418"/>
      <c r="AN381" s="4081" t="s">
        <v>37856</v>
      </c>
    </row>
    <row r="382" spans="2:40" ht="15" customHeight="1">
      <c r="B382" s="3319" t="s">
        <v>37857</v>
      </c>
      <c r="C382" s="2727" t="s">
        <v>2554</v>
      </c>
      <c r="D382" s="2727">
        <v>3</v>
      </c>
      <c r="E382" s="37"/>
      <c r="F382" s="37"/>
      <c r="G382" s="37"/>
      <c r="H382" s="37"/>
      <c r="I382" s="37"/>
      <c r="J382" s="37"/>
      <c r="K382" s="105"/>
      <c r="L382" s="2916"/>
      <c r="M382" s="1446"/>
      <c r="N382" s="37"/>
      <c r="O382" s="37"/>
      <c r="P382" s="37"/>
      <c r="Q382" s="37"/>
      <c r="R382" s="37"/>
      <c r="S382" s="105"/>
      <c r="U382" s="1446"/>
      <c r="V382" s="37"/>
      <c r="W382" s="37"/>
      <c r="X382" s="37"/>
      <c r="Y382" s="37"/>
      <c r="Z382" s="37"/>
      <c r="AA382" s="105"/>
      <c r="AB382" s="4418"/>
      <c r="AC382" s="1446"/>
      <c r="AD382" s="37"/>
      <c r="AE382" s="37"/>
      <c r="AF382" s="38"/>
      <c r="AG382" s="38"/>
      <c r="AH382" s="38"/>
      <c r="AI382" s="38"/>
      <c r="AJ382" s="38"/>
      <c r="AK382" s="38"/>
      <c r="AL382" s="105"/>
      <c r="AM382" s="4418"/>
      <c r="AN382" s="4081" t="s">
        <v>37858</v>
      </c>
    </row>
    <row r="383" spans="2:40" ht="15" customHeight="1">
      <c r="B383" s="3319" t="s">
        <v>37859</v>
      </c>
      <c r="C383" s="2727" t="s">
        <v>2554</v>
      </c>
      <c r="D383" s="2727">
        <v>3</v>
      </c>
      <c r="E383" s="37"/>
      <c r="F383" s="37"/>
      <c r="G383" s="37"/>
      <c r="H383" s="37"/>
      <c r="I383" s="37"/>
      <c r="J383" s="37"/>
      <c r="K383" s="105"/>
      <c r="L383" s="2916"/>
      <c r="M383" s="1446"/>
      <c r="N383" s="37"/>
      <c r="O383" s="37"/>
      <c r="P383" s="37"/>
      <c r="Q383" s="37"/>
      <c r="R383" s="37"/>
      <c r="S383" s="105"/>
      <c r="U383" s="1446"/>
      <c r="V383" s="37"/>
      <c r="W383" s="37"/>
      <c r="X383" s="37"/>
      <c r="Y383" s="37"/>
      <c r="Z383" s="37"/>
      <c r="AA383" s="105"/>
      <c r="AB383" s="4418"/>
      <c r="AC383" s="1446"/>
      <c r="AD383" s="37"/>
      <c r="AE383" s="37"/>
      <c r="AF383" s="38"/>
      <c r="AG383" s="38"/>
      <c r="AH383" s="38"/>
      <c r="AI383" s="38"/>
      <c r="AJ383" s="38"/>
      <c r="AK383" s="38"/>
      <c r="AL383" s="105"/>
      <c r="AM383" s="4418"/>
      <c r="AN383" s="4081" t="s">
        <v>37860</v>
      </c>
    </row>
    <row r="384" spans="2:40" ht="15" customHeight="1">
      <c r="B384" s="3319" t="s">
        <v>37861</v>
      </c>
      <c r="C384" s="2727" t="s">
        <v>2554</v>
      </c>
      <c r="D384" s="2727">
        <v>3</v>
      </c>
      <c r="E384" s="37"/>
      <c r="F384" s="37"/>
      <c r="G384" s="37"/>
      <c r="H384" s="37"/>
      <c r="I384" s="37"/>
      <c r="J384" s="37"/>
      <c r="K384" s="105"/>
      <c r="L384" s="2916"/>
      <c r="M384" s="1446"/>
      <c r="N384" s="37"/>
      <c r="O384" s="37"/>
      <c r="P384" s="37"/>
      <c r="Q384" s="37"/>
      <c r="R384" s="37"/>
      <c r="S384" s="105"/>
      <c r="U384" s="1446"/>
      <c r="V384" s="37"/>
      <c r="W384" s="37"/>
      <c r="X384" s="37"/>
      <c r="Y384" s="37"/>
      <c r="Z384" s="37"/>
      <c r="AA384" s="105"/>
      <c r="AB384" s="4418"/>
      <c r="AC384" s="1446"/>
      <c r="AD384" s="37"/>
      <c r="AE384" s="37"/>
      <c r="AF384" s="38"/>
      <c r="AG384" s="38"/>
      <c r="AH384" s="38"/>
      <c r="AI384" s="38"/>
      <c r="AJ384" s="38"/>
      <c r="AK384" s="38"/>
      <c r="AL384" s="105"/>
      <c r="AM384" s="4418"/>
      <c r="AN384" s="4081" t="s">
        <v>37862</v>
      </c>
    </row>
    <row r="385" spans="2:40" ht="15" customHeight="1">
      <c r="B385" s="3319" t="s">
        <v>37863</v>
      </c>
      <c r="C385" s="2727" t="s">
        <v>2554</v>
      </c>
      <c r="D385" s="2727">
        <v>3</v>
      </c>
      <c r="E385" s="37"/>
      <c r="F385" s="37"/>
      <c r="G385" s="37"/>
      <c r="H385" s="37"/>
      <c r="I385" s="37"/>
      <c r="J385" s="37"/>
      <c r="K385" s="105"/>
      <c r="L385" s="2916"/>
      <c r="M385" s="1446"/>
      <c r="N385" s="37"/>
      <c r="O385" s="37"/>
      <c r="P385" s="37"/>
      <c r="Q385" s="37"/>
      <c r="R385" s="37"/>
      <c r="S385" s="105"/>
      <c r="U385" s="1446"/>
      <c r="V385" s="37"/>
      <c r="W385" s="37"/>
      <c r="X385" s="37"/>
      <c r="Y385" s="37"/>
      <c r="Z385" s="37"/>
      <c r="AA385" s="105"/>
      <c r="AB385" s="4418"/>
      <c r="AC385" s="1446"/>
      <c r="AD385" s="37"/>
      <c r="AE385" s="37"/>
      <c r="AF385" s="38"/>
      <c r="AG385" s="38"/>
      <c r="AH385" s="38"/>
      <c r="AI385" s="38"/>
      <c r="AJ385" s="38"/>
      <c r="AK385" s="38"/>
      <c r="AL385" s="105"/>
      <c r="AM385" s="4418"/>
      <c r="AN385" s="4081" t="s">
        <v>37864</v>
      </c>
    </row>
    <row r="386" spans="2:40" ht="15" customHeight="1">
      <c r="B386" s="3319" t="s">
        <v>37865</v>
      </c>
      <c r="C386" s="2727" t="s">
        <v>2554</v>
      </c>
      <c r="D386" s="2727">
        <v>3</v>
      </c>
      <c r="E386" s="37"/>
      <c r="F386" s="37"/>
      <c r="G386" s="37"/>
      <c r="H386" s="37"/>
      <c r="I386" s="37"/>
      <c r="J386" s="37"/>
      <c r="K386" s="105"/>
      <c r="L386" s="2916"/>
      <c r="M386" s="1446"/>
      <c r="N386" s="37"/>
      <c r="O386" s="37"/>
      <c r="P386" s="37"/>
      <c r="Q386" s="37"/>
      <c r="R386" s="37"/>
      <c r="S386" s="105"/>
      <c r="U386" s="1446"/>
      <c r="V386" s="37"/>
      <c r="W386" s="37"/>
      <c r="X386" s="37"/>
      <c r="Y386" s="37"/>
      <c r="Z386" s="37"/>
      <c r="AA386" s="105"/>
      <c r="AB386" s="4418"/>
      <c r="AC386" s="1446"/>
      <c r="AD386" s="37"/>
      <c r="AE386" s="37"/>
      <c r="AF386" s="38"/>
      <c r="AG386" s="38"/>
      <c r="AH386" s="38"/>
      <c r="AI386" s="38"/>
      <c r="AJ386" s="38"/>
      <c r="AK386" s="38"/>
      <c r="AL386" s="105"/>
      <c r="AM386" s="4418"/>
      <c r="AN386" s="4081" t="s">
        <v>37866</v>
      </c>
    </row>
    <row r="387" spans="2:40" ht="15" customHeight="1">
      <c r="B387" s="3319" t="s">
        <v>37867</v>
      </c>
      <c r="C387" s="2727" t="s">
        <v>2554</v>
      </c>
      <c r="D387" s="2727">
        <v>3</v>
      </c>
      <c r="E387" s="37"/>
      <c r="F387" s="37"/>
      <c r="G387" s="37"/>
      <c r="H387" s="37"/>
      <c r="I387" s="37"/>
      <c r="J387" s="37"/>
      <c r="K387" s="105"/>
      <c r="L387" s="2916"/>
      <c r="M387" s="1446"/>
      <c r="N387" s="37"/>
      <c r="O387" s="37"/>
      <c r="P387" s="37"/>
      <c r="Q387" s="37"/>
      <c r="R387" s="37"/>
      <c r="S387" s="105"/>
      <c r="U387" s="1446"/>
      <c r="V387" s="37"/>
      <c r="W387" s="37"/>
      <c r="X387" s="37"/>
      <c r="Y387" s="37"/>
      <c r="Z387" s="37"/>
      <c r="AA387" s="105"/>
      <c r="AB387" s="4418"/>
      <c r="AC387" s="1446"/>
      <c r="AD387" s="37"/>
      <c r="AE387" s="37"/>
      <c r="AF387" s="38"/>
      <c r="AG387" s="38"/>
      <c r="AH387" s="38"/>
      <c r="AI387" s="38"/>
      <c r="AJ387" s="38"/>
      <c r="AK387" s="38"/>
      <c r="AL387" s="105"/>
      <c r="AM387" s="4418"/>
      <c r="AN387" s="4081" t="s">
        <v>37868</v>
      </c>
    </row>
    <row r="388" spans="2:40" ht="15" customHeight="1">
      <c r="B388" s="3319" t="s">
        <v>37869</v>
      </c>
      <c r="C388" s="2727" t="s">
        <v>2554</v>
      </c>
      <c r="D388" s="2727">
        <v>3</v>
      </c>
      <c r="E388" s="37"/>
      <c r="F388" s="37"/>
      <c r="G388" s="37"/>
      <c r="H388" s="37"/>
      <c r="I388" s="37"/>
      <c r="J388" s="37"/>
      <c r="K388" s="105"/>
      <c r="L388" s="2916"/>
      <c r="M388" s="1446"/>
      <c r="N388" s="37"/>
      <c r="O388" s="37"/>
      <c r="P388" s="37"/>
      <c r="Q388" s="37"/>
      <c r="R388" s="37"/>
      <c r="S388" s="105"/>
      <c r="U388" s="1446"/>
      <c r="V388" s="37"/>
      <c r="W388" s="37"/>
      <c r="X388" s="37"/>
      <c r="Y388" s="37"/>
      <c r="Z388" s="37"/>
      <c r="AA388" s="105"/>
      <c r="AB388" s="4418"/>
      <c r="AC388" s="1446"/>
      <c r="AD388" s="37"/>
      <c r="AE388" s="37"/>
      <c r="AF388" s="38"/>
      <c r="AG388" s="38"/>
      <c r="AH388" s="38"/>
      <c r="AI388" s="38"/>
      <c r="AJ388" s="38"/>
      <c r="AK388" s="38"/>
      <c r="AL388" s="105"/>
      <c r="AM388" s="4418"/>
      <c r="AN388" s="4081" t="s">
        <v>37870</v>
      </c>
    </row>
    <row r="389" spans="2:40" ht="15" customHeight="1">
      <c r="B389" s="3319" t="s">
        <v>37871</v>
      </c>
      <c r="C389" s="2727" t="s">
        <v>2554</v>
      </c>
      <c r="D389" s="2727">
        <v>3</v>
      </c>
      <c r="E389" s="37"/>
      <c r="F389" s="37"/>
      <c r="G389" s="37"/>
      <c r="H389" s="37"/>
      <c r="I389" s="37"/>
      <c r="J389" s="37"/>
      <c r="K389" s="105"/>
      <c r="L389" s="2916"/>
      <c r="M389" s="1446"/>
      <c r="N389" s="37"/>
      <c r="O389" s="37"/>
      <c r="P389" s="37"/>
      <c r="Q389" s="37"/>
      <c r="R389" s="37"/>
      <c r="S389" s="105"/>
      <c r="U389" s="1446"/>
      <c r="V389" s="37"/>
      <c r="W389" s="37"/>
      <c r="X389" s="37"/>
      <c r="Y389" s="37"/>
      <c r="Z389" s="37"/>
      <c r="AA389" s="105"/>
      <c r="AB389" s="4418"/>
      <c r="AC389" s="1446"/>
      <c r="AD389" s="37"/>
      <c r="AE389" s="37"/>
      <c r="AF389" s="38"/>
      <c r="AG389" s="38"/>
      <c r="AH389" s="38"/>
      <c r="AI389" s="38"/>
      <c r="AJ389" s="38"/>
      <c r="AK389" s="38"/>
      <c r="AL389" s="105"/>
      <c r="AM389" s="4418"/>
      <c r="AN389" s="4081" t="s">
        <v>37872</v>
      </c>
    </row>
    <row r="390" spans="2:40" ht="15" customHeight="1">
      <c r="B390" s="3319" t="s">
        <v>37873</v>
      </c>
      <c r="C390" s="2727" t="s">
        <v>2554</v>
      </c>
      <c r="D390" s="2727">
        <v>3</v>
      </c>
      <c r="E390" s="37"/>
      <c r="F390" s="37"/>
      <c r="G390" s="37"/>
      <c r="H390" s="37"/>
      <c r="I390" s="37"/>
      <c r="J390" s="37"/>
      <c r="K390" s="105"/>
      <c r="L390" s="2916"/>
      <c r="M390" s="1446"/>
      <c r="N390" s="37"/>
      <c r="O390" s="37"/>
      <c r="P390" s="37"/>
      <c r="Q390" s="37"/>
      <c r="R390" s="37"/>
      <c r="S390" s="105"/>
      <c r="U390" s="1446"/>
      <c r="V390" s="37"/>
      <c r="W390" s="37"/>
      <c r="X390" s="37"/>
      <c r="Y390" s="37"/>
      <c r="Z390" s="37"/>
      <c r="AA390" s="105"/>
      <c r="AB390" s="4418"/>
      <c r="AC390" s="1446"/>
      <c r="AD390" s="37"/>
      <c r="AE390" s="37"/>
      <c r="AF390" s="38"/>
      <c r="AG390" s="38"/>
      <c r="AH390" s="38"/>
      <c r="AI390" s="38"/>
      <c r="AJ390" s="38"/>
      <c r="AK390" s="38"/>
      <c r="AL390" s="105"/>
      <c r="AM390" s="4418"/>
      <c r="AN390" s="4081" t="s">
        <v>37874</v>
      </c>
    </row>
    <row r="391" spans="2:40" ht="15" customHeight="1">
      <c r="B391" s="3319" t="s">
        <v>37875</v>
      </c>
      <c r="C391" s="2727" t="s">
        <v>2554</v>
      </c>
      <c r="D391" s="2727">
        <v>3</v>
      </c>
      <c r="E391" s="37"/>
      <c r="F391" s="37"/>
      <c r="G391" s="37"/>
      <c r="H391" s="37"/>
      <c r="I391" s="37"/>
      <c r="J391" s="37"/>
      <c r="K391" s="105"/>
      <c r="L391" s="2916"/>
      <c r="M391" s="1446"/>
      <c r="N391" s="37"/>
      <c r="O391" s="37"/>
      <c r="P391" s="37"/>
      <c r="Q391" s="37"/>
      <c r="R391" s="37"/>
      <c r="S391" s="105"/>
      <c r="U391" s="1446"/>
      <c r="V391" s="37"/>
      <c r="W391" s="37"/>
      <c r="X391" s="37"/>
      <c r="Y391" s="37"/>
      <c r="Z391" s="37"/>
      <c r="AA391" s="105"/>
      <c r="AB391" s="4418"/>
      <c r="AC391" s="1446"/>
      <c r="AD391" s="37"/>
      <c r="AE391" s="37"/>
      <c r="AF391" s="38"/>
      <c r="AG391" s="38"/>
      <c r="AH391" s="38"/>
      <c r="AI391" s="38"/>
      <c r="AJ391" s="38"/>
      <c r="AK391" s="38"/>
      <c r="AL391" s="105"/>
      <c r="AM391" s="4418"/>
      <c r="AN391" s="4081" t="s">
        <v>37876</v>
      </c>
    </row>
    <row r="392" spans="2:40" ht="15" customHeight="1">
      <c r="B392" s="3319" t="s">
        <v>37877</v>
      </c>
      <c r="C392" s="2727" t="s">
        <v>2554</v>
      </c>
      <c r="D392" s="2727">
        <v>3</v>
      </c>
      <c r="E392" s="37"/>
      <c r="F392" s="37"/>
      <c r="G392" s="37"/>
      <c r="H392" s="37"/>
      <c r="I392" s="37"/>
      <c r="J392" s="37"/>
      <c r="K392" s="105"/>
      <c r="L392" s="2916"/>
      <c r="M392" s="1446"/>
      <c r="N392" s="37"/>
      <c r="O392" s="37"/>
      <c r="P392" s="37"/>
      <c r="Q392" s="37"/>
      <c r="R392" s="37"/>
      <c r="S392" s="105"/>
      <c r="U392" s="1446"/>
      <c r="V392" s="37"/>
      <c r="W392" s="37"/>
      <c r="X392" s="37"/>
      <c r="Y392" s="37"/>
      <c r="Z392" s="37"/>
      <c r="AA392" s="105"/>
      <c r="AB392" s="4418"/>
      <c r="AC392" s="1446"/>
      <c r="AD392" s="37"/>
      <c r="AE392" s="37"/>
      <c r="AF392" s="38"/>
      <c r="AG392" s="38"/>
      <c r="AH392" s="38"/>
      <c r="AI392" s="38"/>
      <c r="AJ392" s="38"/>
      <c r="AK392" s="38"/>
      <c r="AL392" s="105"/>
      <c r="AM392" s="4418"/>
      <c r="AN392" s="4081" t="s">
        <v>37878</v>
      </c>
    </row>
    <row r="393" spans="2:40" ht="15" customHeight="1">
      <c r="B393" s="3319" t="s">
        <v>37879</v>
      </c>
      <c r="C393" s="2727" t="s">
        <v>2554</v>
      </c>
      <c r="D393" s="2727">
        <v>3</v>
      </c>
      <c r="E393" s="37"/>
      <c r="F393" s="37"/>
      <c r="G393" s="37"/>
      <c r="H393" s="37"/>
      <c r="I393" s="37"/>
      <c r="J393" s="37"/>
      <c r="K393" s="105"/>
      <c r="L393" s="2916"/>
      <c r="M393" s="1446"/>
      <c r="N393" s="37"/>
      <c r="O393" s="37"/>
      <c r="P393" s="37"/>
      <c r="Q393" s="37"/>
      <c r="R393" s="37"/>
      <c r="S393" s="105"/>
      <c r="U393" s="1446"/>
      <c r="V393" s="37"/>
      <c r="W393" s="37"/>
      <c r="X393" s="37"/>
      <c r="Y393" s="37"/>
      <c r="Z393" s="37"/>
      <c r="AA393" s="105"/>
      <c r="AB393" s="4418"/>
      <c r="AC393" s="1446"/>
      <c r="AD393" s="37"/>
      <c r="AE393" s="37"/>
      <c r="AF393" s="38"/>
      <c r="AG393" s="38"/>
      <c r="AH393" s="38"/>
      <c r="AI393" s="38"/>
      <c r="AJ393" s="38"/>
      <c r="AK393" s="38"/>
      <c r="AL393" s="105"/>
      <c r="AM393" s="4418"/>
      <c r="AN393" s="4081" t="s">
        <v>37880</v>
      </c>
    </row>
    <row r="394" spans="2:40" ht="15" customHeight="1">
      <c r="B394" s="3319" t="s">
        <v>37881</v>
      </c>
      <c r="C394" s="2727" t="s">
        <v>2554</v>
      </c>
      <c r="D394" s="2727">
        <v>3</v>
      </c>
      <c r="E394" s="37"/>
      <c r="F394" s="37"/>
      <c r="G394" s="37"/>
      <c r="H394" s="37"/>
      <c r="I394" s="37"/>
      <c r="J394" s="37"/>
      <c r="K394" s="105"/>
      <c r="L394" s="2916"/>
      <c r="M394" s="1446"/>
      <c r="N394" s="37"/>
      <c r="O394" s="37"/>
      <c r="P394" s="37"/>
      <c r="Q394" s="37"/>
      <c r="R394" s="37"/>
      <c r="S394" s="105"/>
      <c r="U394" s="1446"/>
      <c r="V394" s="37"/>
      <c r="W394" s="37"/>
      <c r="X394" s="37"/>
      <c r="Y394" s="37"/>
      <c r="Z394" s="37"/>
      <c r="AA394" s="105"/>
      <c r="AB394" s="4418"/>
      <c r="AC394" s="1446"/>
      <c r="AD394" s="37"/>
      <c r="AE394" s="37"/>
      <c r="AF394" s="38"/>
      <c r="AG394" s="38"/>
      <c r="AH394" s="38"/>
      <c r="AI394" s="38"/>
      <c r="AJ394" s="38"/>
      <c r="AK394" s="38"/>
      <c r="AL394" s="105"/>
      <c r="AM394" s="4418"/>
      <c r="AN394" s="4081" t="s">
        <v>37882</v>
      </c>
    </row>
    <row r="395" spans="2:40" ht="15" customHeight="1">
      <c r="B395" s="3319" t="s">
        <v>37883</v>
      </c>
      <c r="C395" s="2727" t="s">
        <v>2554</v>
      </c>
      <c r="D395" s="2727">
        <v>3</v>
      </c>
      <c r="E395" s="37"/>
      <c r="F395" s="37"/>
      <c r="G395" s="37"/>
      <c r="H395" s="37"/>
      <c r="I395" s="37"/>
      <c r="J395" s="37"/>
      <c r="K395" s="105"/>
      <c r="L395" s="2916"/>
      <c r="M395" s="1446"/>
      <c r="N395" s="37"/>
      <c r="O395" s="37"/>
      <c r="P395" s="37"/>
      <c r="Q395" s="37"/>
      <c r="R395" s="37"/>
      <c r="S395" s="105"/>
      <c r="U395" s="1446"/>
      <c r="V395" s="37"/>
      <c r="W395" s="37"/>
      <c r="X395" s="37"/>
      <c r="Y395" s="37"/>
      <c r="Z395" s="37"/>
      <c r="AA395" s="105"/>
      <c r="AB395" s="4418"/>
      <c r="AC395" s="1446"/>
      <c r="AD395" s="37"/>
      <c r="AE395" s="37"/>
      <c r="AF395" s="38"/>
      <c r="AG395" s="38"/>
      <c r="AH395" s="38"/>
      <c r="AI395" s="38"/>
      <c r="AJ395" s="38"/>
      <c r="AK395" s="38"/>
      <c r="AL395" s="105"/>
      <c r="AM395" s="4418"/>
      <c r="AN395" s="4081" t="s">
        <v>37884</v>
      </c>
    </row>
    <row r="396" spans="2:40" ht="15" customHeight="1">
      <c r="B396" s="3319" t="s">
        <v>37885</v>
      </c>
      <c r="C396" s="2727" t="s">
        <v>2554</v>
      </c>
      <c r="D396" s="2727">
        <v>3</v>
      </c>
      <c r="E396" s="37"/>
      <c r="F396" s="37"/>
      <c r="G396" s="37"/>
      <c r="H396" s="37"/>
      <c r="I396" s="37"/>
      <c r="J396" s="37"/>
      <c r="K396" s="105"/>
      <c r="L396" s="2916"/>
      <c r="M396" s="1446"/>
      <c r="N396" s="37"/>
      <c r="O396" s="37"/>
      <c r="P396" s="37"/>
      <c r="Q396" s="37"/>
      <c r="R396" s="37"/>
      <c r="S396" s="105"/>
      <c r="U396" s="1446"/>
      <c r="V396" s="37"/>
      <c r="W396" s="37"/>
      <c r="X396" s="37"/>
      <c r="Y396" s="37"/>
      <c r="Z396" s="37"/>
      <c r="AA396" s="105"/>
      <c r="AB396" s="4418"/>
      <c r="AC396" s="1446"/>
      <c r="AD396" s="37"/>
      <c r="AE396" s="37"/>
      <c r="AF396" s="38"/>
      <c r="AG396" s="38"/>
      <c r="AH396" s="38"/>
      <c r="AI396" s="38"/>
      <c r="AJ396" s="38"/>
      <c r="AK396" s="38"/>
      <c r="AL396" s="105"/>
      <c r="AM396" s="4418"/>
      <c r="AN396" s="4081" t="s">
        <v>37886</v>
      </c>
    </row>
    <row r="397" spans="2:40" ht="15" customHeight="1">
      <c r="B397" s="3319" t="s">
        <v>37887</v>
      </c>
      <c r="C397" s="2727" t="s">
        <v>2554</v>
      </c>
      <c r="D397" s="2727">
        <v>3</v>
      </c>
      <c r="E397" s="37"/>
      <c r="F397" s="37"/>
      <c r="G397" s="37"/>
      <c r="H397" s="37"/>
      <c r="I397" s="37"/>
      <c r="J397" s="37"/>
      <c r="K397" s="105"/>
      <c r="L397" s="2916"/>
      <c r="M397" s="1446"/>
      <c r="N397" s="37"/>
      <c r="O397" s="37"/>
      <c r="P397" s="37"/>
      <c r="Q397" s="37"/>
      <c r="R397" s="37"/>
      <c r="S397" s="105"/>
      <c r="U397" s="1446"/>
      <c r="V397" s="37"/>
      <c r="W397" s="37"/>
      <c r="X397" s="37"/>
      <c r="Y397" s="37"/>
      <c r="Z397" s="37"/>
      <c r="AA397" s="105"/>
      <c r="AB397" s="4418"/>
      <c r="AC397" s="1446"/>
      <c r="AD397" s="37"/>
      <c r="AE397" s="37"/>
      <c r="AF397" s="38"/>
      <c r="AG397" s="38"/>
      <c r="AH397" s="38"/>
      <c r="AI397" s="38"/>
      <c r="AJ397" s="38"/>
      <c r="AK397" s="38"/>
      <c r="AL397" s="105"/>
      <c r="AM397" s="4418"/>
      <c r="AN397" s="4081" t="s">
        <v>37888</v>
      </c>
    </row>
    <row r="398" spans="2:40" ht="15" customHeight="1">
      <c r="B398" s="3319" t="s">
        <v>37889</v>
      </c>
      <c r="C398" s="2727" t="s">
        <v>2554</v>
      </c>
      <c r="D398" s="2727">
        <v>3</v>
      </c>
      <c r="E398" s="37"/>
      <c r="F398" s="37"/>
      <c r="G398" s="37"/>
      <c r="H398" s="37"/>
      <c r="I398" s="37"/>
      <c r="J398" s="37"/>
      <c r="K398" s="105"/>
      <c r="L398" s="2916"/>
      <c r="M398" s="1446"/>
      <c r="N398" s="37"/>
      <c r="O398" s="37"/>
      <c r="P398" s="37"/>
      <c r="Q398" s="37"/>
      <c r="R398" s="37"/>
      <c r="S398" s="105"/>
      <c r="U398" s="1446"/>
      <c r="V398" s="37"/>
      <c r="W398" s="37"/>
      <c r="X398" s="37"/>
      <c r="Y398" s="37"/>
      <c r="Z398" s="37"/>
      <c r="AA398" s="105"/>
      <c r="AB398" s="4418"/>
      <c r="AC398" s="1446"/>
      <c r="AD398" s="37"/>
      <c r="AE398" s="37"/>
      <c r="AF398" s="38"/>
      <c r="AG398" s="38"/>
      <c r="AH398" s="38"/>
      <c r="AI398" s="38"/>
      <c r="AJ398" s="38"/>
      <c r="AK398" s="38"/>
      <c r="AL398" s="105"/>
      <c r="AM398" s="4418"/>
      <c r="AN398" s="4081" t="s">
        <v>37890</v>
      </c>
    </row>
    <row r="399" spans="2:40" ht="15" customHeight="1">
      <c r="B399" s="3319" t="s">
        <v>37891</v>
      </c>
      <c r="C399" s="2727" t="s">
        <v>2554</v>
      </c>
      <c r="D399" s="2727">
        <v>3</v>
      </c>
      <c r="E399" s="37"/>
      <c r="F399" s="37"/>
      <c r="G399" s="37"/>
      <c r="H399" s="37"/>
      <c r="I399" s="37"/>
      <c r="J399" s="37"/>
      <c r="K399" s="105"/>
      <c r="L399" s="2916"/>
      <c r="M399" s="1446"/>
      <c r="N399" s="37"/>
      <c r="O399" s="37"/>
      <c r="P399" s="37"/>
      <c r="Q399" s="37"/>
      <c r="R399" s="37"/>
      <c r="S399" s="105"/>
      <c r="U399" s="1446"/>
      <c r="V399" s="37"/>
      <c r="W399" s="37"/>
      <c r="X399" s="37"/>
      <c r="Y399" s="37"/>
      <c r="Z399" s="37"/>
      <c r="AA399" s="105"/>
      <c r="AB399" s="4418"/>
      <c r="AC399" s="1446"/>
      <c r="AD399" s="37"/>
      <c r="AE399" s="37"/>
      <c r="AF399" s="38"/>
      <c r="AG399" s="38"/>
      <c r="AH399" s="38"/>
      <c r="AI399" s="38"/>
      <c r="AJ399" s="38"/>
      <c r="AK399" s="38"/>
      <c r="AL399" s="105"/>
      <c r="AM399" s="4418"/>
      <c r="AN399" s="4081" t="s">
        <v>37892</v>
      </c>
    </row>
    <row r="400" spans="2:40" ht="15" customHeight="1">
      <c r="B400" s="3319" t="s">
        <v>37893</v>
      </c>
      <c r="C400" s="2727" t="s">
        <v>2554</v>
      </c>
      <c r="D400" s="2727">
        <v>3</v>
      </c>
      <c r="E400" s="37"/>
      <c r="F400" s="37"/>
      <c r="G400" s="37"/>
      <c r="H400" s="37"/>
      <c r="I400" s="37"/>
      <c r="J400" s="37"/>
      <c r="K400" s="105"/>
      <c r="L400" s="2916"/>
      <c r="M400" s="1446"/>
      <c r="N400" s="37"/>
      <c r="O400" s="37"/>
      <c r="P400" s="37"/>
      <c r="Q400" s="37"/>
      <c r="R400" s="37"/>
      <c r="S400" s="105"/>
      <c r="U400" s="1446"/>
      <c r="V400" s="37"/>
      <c r="W400" s="37"/>
      <c r="X400" s="37"/>
      <c r="Y400" s="37"/>
      <c r="Z400" s="37"/>
      <c r="AA400" s="105"/>
      <c r="AB400" s="4418"/>
      <c r="AC400" s="1446"/>
      <c r="AD400" s="37"/>
      <c r="AE400" s="37"/>
      <c r="AF400" s="38"/>
      <c r="AG400" s="38"/>
      <c r="AH400" s="38"/>
      <c r="AI400" s="38"/>
      <c r="AJ400" s="38"/>
      <c r="AK400" s="38"/>
      <c r="AL400" s="105"/>
      <c r="AM400" s="4418"/>
      <c r="AN400" s="4081" t="s">
        <v>37894</v>
      </c>
    </row>
    <row r="401" spans="1:43" ht="15" customHeight="1">
      <c r="B401" s="3319" t="s">
        <v>37895</v>
      </c>
      <c r="C401" s="2727" t="s">
        <v>2554</v>
      </c>
      <c r="D401" s="2727">
        <v>3</v>
      </c>
      <c r="E401" s="37"/>
      <c r="F401" s="37"/>
      <c r="G401" s="37"/>
      <c r="H401" s="37"/>
      <c r="I401" s="37"/>
      <c r="J401" s="37"/>
      <c r="K401" s="105"/>
      <c r="L401" s="2916"/>
      <c r="M401" s="1446"/>
      <c r="N401" s="37"/>
      <c r="O401" s="37"/>
      <c r="P401" s="37"/>
      <c r="Q401" s="37"/>
      <c r="R401" s="37"/>
      <c r="S401" s="105"/>
      <c r="U401" s="1446"/>
      <c r="V401" s="37"/>
      <c r="W401" s="37"/>
      <c r="X401" s="37"/>
      <c r="Y401" s="37"/>
      <c r="Z401" s="37"/>
      <c r="AA401" s="105"/>
      <c r="AB401" s="4418"/>
      <c r="AC401" s="1446"/>
      <c r="AD401" s="37"/>
      <c r="AE401" s="37"/>
      <c r="AF401" s="38"/>
      <c r="AG401" s="38"/>
      <c r="AH401" s="38"/>
      <c r="AI401" s="38"/>
      <c r="AJ401" s="38"/>
      <c r="AK401" s="38"/>
      <c r="AL401" s="105"/>
      <c r="AM401" s="4418"/>
      <c r="AN401" s="4081" t="s">
        <v>37896</v>
      </c>
    </row>
    <row r="402" spans="1:43" ht="15" customHeight="1">
      <c r="B402" s="3319" t="s">
        <v>37897</v>
      </c>
      <c r="C402" s="2727" t="s">
        <v>2554</v>
      </c>
      <c r="D402" s="2727">
        <v>3</v>
      </c>
      <c r="E402" s="37"/>
      <c r="F402" s="37"/>
      <c r="G402" s="37"/>
      <c r="H402" s="37"/>
      <c r="I402" s="37"/>
      <c r="J402" s="37"/>
      <c r="K402" s="105"/>
      <c r="L402" s="2916"/>
      <c r="M402" s="1446"/>
      <c r="N402" s="37"/>
      <c r="O402" s="37"/>
      <c r="P402" s="37"/>
      <c r="Q402" s="37"/>
      <c r="R402" s="37"/>
      <c r="S402" s="105"/>
      <c r="U402" s="1446"/>
      <c r="V402" s="37"/>
      <c r="W402" s="37"/>
      <c r="X402" s="37"/>
      <c r="Y402" s="37"/>
      <c r="Z402" s="37"/>
      <c r="AA402" s="105"/>
      <c r="AB402" s="4418"/>
      <c r="AC402" s="1446"/>
      <c r="AD402" s="37"/>
      <c r="AE402" s="37"/>
      <c r="AF402" s="38"/>
      <c r="AG402" s="38"/>
      <c r="AH402" s="38"/>
      <c r="AI402" s="38"/>
      <c r="AJ402" s="38"/>
      <c r="AK402" s="38"/>
      <c r="AL402" s="105"/>
      <c r="AM402" s="4418"/>
      <c r="AN402" s="4081" t="s">
        <v>37898</v>
      </c>
    </row>
    <row r="403" spans="1:43" ht="15" customHeight="1">
      <c r="B403" s="3319" t="s">
        <v>37899</v>
      </c>
      <c r="C403" s="2727" t="s">
        <v>2554</v>
      </c>
      <c r="D403" s="2727">
        <v>3</v>
      </c>
      <c r="E403" s="37"/>
      <c r="F403" s="37"/>
      <c r="G403" s="37"/>
      <c r="H403" s="37"/>
      <c r="I403" s="37"/>
      <c r="J403" s="37"/>
      <c r="K403" s="105"/>
      <c r="L403" s="2916"/>
      <c r="M403" s="1446"/>
      <c r="N403" s="37"/>
      <c r="O403" s="37"/>
      <c r="P403" s="37"/>
      <c r="Q403" s="37"/>
      <c r="R403" s="37"/>
      <c r="S403" s="105"/>
      <c r="U403" s="1446"/>
      <c r="V403" s="37"/>
      <c r="W403" s="37"/>
      <c r="X403" s="37"/>
      <c r="Y403" s="37"/>
      <c r="Z403" s="37"/>
      <c r="AA403" s="105"/>
      <c r="AB403" s="4418"/>
      <c r="AC403" s="1446"/>
      <c r="AD403" s="37"/>
      <c r="AE403" s="37"/>
      <c r="AF403" s="38"/>
      <c r="AG403" s="38"/>
      <c r="AH403" s="38"/>
      <c r="AI403" s="38"/>
      <c r="AJ403" s="38"/>
      <c r="AK403" s="38"/>
      <c r="AL403" s="105"/>
      <c r="AM403" s="4418"/>
      <c r="AN403" s="4081" t="s">
        <v>37900</v>
      </c>
    </row>
    <row r="404" spans="1:43" ht="15" customHeight="1">
      <c r="B404" s="3319" t="s">
        <v>37901</v>
      </c>
      <c r="C404" s="2727" t="s">
        <v>2554</v>
      </c>
      <c r="D404" s="2727">
        <v>3</v>
      </c>
      <c r="E404" s="37"/>
      <c r="F404" s="37"/>
      <c r="G404" s="37"/>
      <c r="H404" s="37"/>
      <c r="I404" s="37"/>
      <c r="J404" s="37"/>
      <c r="K404" s="105"/>
      <c r="L404" s="2916"/>
      <c r="M404" s="1446"/>
      <c r="N404" s="37"/>
      <c r="O404" s="37"/>
      <c r="P404" s="37"/>
      <c r="Q404" s="37"/>
      <c r="R404" s="37"/>
      <c r="S404" s="105"/>
      <c r="U404" s="1446"/>
      <c r="V404" s="37"/>
      <c r="W404" s="37"/>
      <c r="X404" s="37"/>
      <c r="Y404" s="37"/>
      <c r="Z404" s="37"/>
      <c r="AA404" s="105"/>
      <c r="AB404" s="4418"/>
      <c r="AC404" s="1446"/>
      <c r="AD404" s="37"/>
      <c r="AE404" s="37"/>
      <c r="AF404" s="38"/>
      <c r="AG404" s="38"/>
      <c r="AH404" s="38"/>
      <c r="AI404" s="38"/>
      <c r="AJ404" s="38"/>
      <c r="AK404" s="38"/>
      <c r="AL404" s="105"/>
      <c r="AM404" s="4418"/>
      <c r="AN404" s="4081" t="s">
        <v>37902</v>
      </c>
    </row>
    <row r="405" spans="1:43" ht="15" customHeight="1">
      <c r="B405" s="3319" t="s">
        <v>37903</v>
      </c>
      <c r="C405" s="2727" t="s">
        <v>2554</v>
      </c>
      <c r="D405" s="2727">
        <v>3</v>
      </c>
      <c r="E405" s="37"/>
      <c r="F405" s="37"/>
      <c r="G405" s="37"/>
      <c r="H405" s="37"/>
      <c r="I405" s="37"/>
      <c r="J405" s="37"/>
      <c r="K405" s="105"/>
      <c r="L405" s="2916"/>
      <c r="M405" s="1446"/>
      <c r="N405" s="37"/>
      <c r="O405" s="37"/>
      <c r="P405" s="37"/>
      <c r="Q405" s="37"/>
      <c r="R405" s="37"/>
      <c r="S405" s="105"/>
      <c r="U405" s="1446"/>
      <c r="V405" s="37"/>
      <c r="W405" s="37"/>
      <c r="X405" s="37"/>
      <c r="Y405" s="37"/>
      <c r="Z405" s="37"/>
      <c r="AA405" s="105"/>
      <c r="AB405" s="4418"/>
      <c r="AC405" s="1446"/>
      <c r="AD405" s="37"/>
      <c r="AE405" s="37"/>
      <c r="AF405" s="38"/>
      <c r="AG405" s="38"/>
      <c r="AH405" s="38"/>
      <c r="AI405" s="38"/>
      <c r="AJ405" s="38"/>
      <c r="AK405" s="38"/>
      <c r="AL405" s="105"/>
      <c r="AM405" s="4418"/>
      <c r="AN405" s="4081" t="s">
        <v>37904</v>
      </c>
    </row>
    <row r="406" spans="1:43" ht="15" customHeight="1">
      <c r="B406" s="3319" t="s">
        <v>37905</v>
      </c>
      <c r="C406" s="2727" t="s">
        <v>2554</v>
      </c>
      <c r="D406" s="2727">
        <v>3</v>
      </c>
      <c r="E406" s="37"/>
      <c r="F406" s="37"/>
      <c r="G406" s="37"/>
      <c r="H406" s="37"/>
      <c r="I406" s="37"/>
      <c r="J406" s="37"/>
      <c r="K406" s="105"/>
      <c r="L406" s="2916"/>
      <c r="M406" s="1446"/>
      <c r="N406" s="37"/>
      <c r="O406" s="37"/>
      <c r="P406" s="37"/>
      <c r="Q406" s="37"/>
      <c r="R406" s="37"/>
      <c r="S406" s="105"/>
      <c r="U406" s="1446"/>
      <c r="V406" s="37"/>
      <c r="W406" s="37"/>
      <c r="X406" s="37"/>
      <c r="Y406" s="37"/>
      <c r="Z406" s="37"/>
      <c r="AA406" s="105"/>
      <c r="AB406" s="4418"/>
      <c r="AC406" s="1446"/>
      <c r="AD406" s="37"/>
      <c r="AE406" s="37"/>
      <c r="AF406" s="38"/>
      <c r="AG406" s="38"/>
      <c r="AH406" s="38"/>
      <c r="AI406" s="38"/>
      <c r="AJ406" s="38"/>
      <c r="AK406" s="38"/>
      <c r="AL406" s="105"/>
      <c r="AM406" s="4418"/>
      <c r="AN406" s="4081" t="s">
        <v>37906</v>
      </c>
    </row>
    <row r="407" spans="1:43" ht="15" customHeight="1">
      <c r="B407" s="3319" t="s">
        <v>37907</v>
      </c>
      <c r="C407" s="2727" t="s">
        <v>2554</v>
      </c>
      <c r="D407" s="2727">
        <v>3</v>
      </c>
      <c r="E407" s="37"/>
      <c r="F407" s="37"/>
      <c r="G407" s="37"/>
      <c r="H407" s="37"/>
      <c r="I407" s="37"/>
      <c r="J407" s="37"/>
      <c r="K407" s="105"/>
      <c r="L407" s="2916"/>
      <c r="M407" s="1446"/>
      <c r="N407" s="37"/>
      <c r="O407" s="37"/>
      <c r="P407" s="37"/>
      <c r="Q407" s="37"/>
      <c r="R407" s="37"/>
      <c r="S407" s="105"/>
      <c r="U407" s="1446"/>
      <c r="V407" s="37"/>
      <c r="W407" s="37"/>
      <c r="X407" s="37"/>
      <c r="Y407" s="37"/>
      <c r="Z407" s="37"/>
      <c r="AA407" s="105"/>
      <c r="AB407" s="4418"/>
      <c r="AC407" s="1446"/>
      <c r="AD407" s="37"/>
      <c r="AE407" s="37"/>
      <c r="AF407" s="38"/>
      <c r="AG407" s="38"/>
      <c r="AH407" s="38"/>
      <c r="AI407" s="38"/>
      <c r="AJ407" s="38"/>
      <c r="AK407" s="38"/>
      <c r="AL407" s="105"/>
      <c r="AM407" s="4418"/>
      <c r="AN407" s="4081" t="s">
        <v>37908</v>
      </c>
    </row>
    <row r="408" spans="1:43" ht="15" customHeight="1">
      <c r="B408" s="3319" t="s">
        <v>37909</v>
      </c>
      <c r="C408" s="2727" t="s">
        <v>2554</v>
      </c>
      <c r="D408" s="2727">
        <v>3</v>
      </c>
      <c r="E408" s="37"/>
      <c r="F408" s="37"/>
      <c r="G408" s="37"/>
      <c r="H408" s="37"/>
      <c r="I408" s="37"/>
      <c r="J408" s="37"/>
      <c r="K408" s="105"/>
      <c r="L408" s="2916"/>
      <c r="M408" s="1446"/>
      <c r="N408" s="37"/>
      <c r="O408" s="37"/>
      <c r="P408" s="37"/>
      <c r="Q408" s="37"/>
      <c r="R408" s="37"/>
      <c r="S408" s="105"/>
      <c r="U408" s="1446"/>
      <c r="V408" s="37"/>
      <c r="W408" s="37"/>
      <c r="X408" s="37"/>
      <c r="Y408" s="37"/>
      <c r="Z408" s="37"/>
      <c r="AA408" s="105"/>
      <c r="AB408" s="4418"/>
      <c r="AC408" s="1446"/>
      <c r="AD408" s="37"/>
      <c r="AE408" s="37"/>
      <c r="AF408" s="38"/>
      <c r="AG408" s="38"/>
      <c r="AH408" s="38"/>
      <c r="AI408" s="38"/>
      <c r="AJ408" s="38"/>
      <c r="AK408" s="38"/>
      <c r="AL408" s="105"/>
      <c r="AM408" s="4418"/>
      <c r="AN408" s="4081" t="s">
        <v>37910</v>
      </c>
    </row>
    <row r="409" spans="1:43" ht="15.4" customHeight="1" thickBot="1">
      <c r="A409" s="2684"/>
      <c r="B409" s="3322" t="s">
        <v>37911</v>
      </c>
      <c r="C409" s="3323" t="s">
        <v>2554</v>
      </c>
      <c r="D409" s="3323">
        <v>3</v>
      </c>
      <c r="E409" s="3324">
        <f t="shared" ref="E409:K409" si="0">IFERROR(SUM(E9:E408),0)</f>
        <v>0</v>
      </c>
      <c r="F409" s="3324">
        <f t="shared" si="0"/>
        <v>0</v>
      </c>
      <c r="G409" s="3324">
        <f t="shared" si="0"/>
        <v>0</v>
      </c>
      <c r="H409" s="3324">
        <f t="shared" si="0"/>
        <v>0</v>
      </c>
      <c r="I409" s="3324">
        <f t="shared" si="0"/>
        <v>0</v>
      </c>
      <c r="J409" s="3324">
        <f t="shared" si="0"/>
        <v>0</v>
      </c>
      <c r="K409" s="3325">
        <f t="shared" si="0"/>
        <v>0</v>
      </c>
      <c r="L409" s="2916"/>
      <c r="M409" s="4427">
        <f t="shared" ref="M409:S409" si="1">IFERROR(SUM(M9:M408),0)</f>
        <v>0</v>
      </c>
      <c r="N409" s="3324">
        <f t="shared" si="1"/>
        <v>0</v>
      </c>
      <c r="O409" s="3324">
        <f t="shared" si="1"/>
        <v>0</v>
      </c>
      <c r="P409" s="3324">
        <f t="shared" si="1"/>
        <v>0</v>
      </c>
      <c r="Q409" s="3324">
        <f t="shared" si="1"/>
        <v>0</v>
      </c>
      <c r="R409" s="3324">
        <f t="shared" si="1"/>
        <v>0</v>
      </c>
      <c r="S409" s="3325">
        <f t="shared" si="1"/>
        <v>0</v>
      </c>
      <c r="U409" s="4427">
        <f t="shared" ref="U409:AA409" si="2">IFERROR(SUM(U9:U408),0)</f>
        <v>0</v>
      </c>
      <c r="V409" s="3324">
        <f t="shared" si="2"/>
        <v>0</v>
      </c>
      <c r="W409" s="3324">
        <f t="shared" si="2"/>
        <v>0</v>
      </c>
      <c r="X409" s="3324">
        <f t="shared" si="2"/>
        <v>0</v>
      </c>
      <c r="Y409" s="3324">
        <f t="shared" si="2"/>
        <v>0</v>
      </c>
      <c r="Z409" s="3324">
        <f t="shared" si="2"/>
        <v>0</v>
      </c>
      <c r="AA409" s="3325">
        <f t="shared" si="2"/>
        <v>0</v>
      </c>
      <c r="AB409" s="4418"/>
      <c r="AC409" s="4428"/>
      <c r="AD409" s="3827"/>
      <c r="AE409" s="3827"/>
      <c r="AF409" s="4429"/>
      <c r="AG409" s="4429"/>
      <c r="AH409" s="4429"/>
      <c r="AI409" s="4429"/>
      <c r="AJ409" s="4429"/>
      <c r="AK409" s="4429"/>
      <c r="AL409" s="3828"/>
      <c r="AM409" s="4418"/>
      <c r="AN409" s="4082" t="s">
        <v>37912</v>
      </c>
      <c r="AO409" s="3044"/>
      <c r="AQ409" s="2684"/>
    </row>
    <row r="410" spans="1:43" ht="20.25" customHeight="1" thickTop="1" thickBot="1"/>
    <row r="411" spans="1:43" ht="15.75" customHeight="1" thickTop="1" thickBot="1">
      <c r="B411" s="4424" t="s">
        <v>37913</v>
      </c>
      <c r="C411" s="3094"/>
      <c r="D411" s="3094"/>
      <c r="E411" s="2916"/>
      <c r="F411" s="2916"/>
      <c r="G411" s="2916"/>
      <c r="H411" s="2916"/>
      <c r="I411" s="2916"/>
      <c r="J411" s="2916"/>
      <c r="K411" s="2916"/>
      <c r="L411" s="2916"/>
      <c r="M411" s="4418"/>
      <c r="N411" s="4418"/>
      <c r="O411" s="4418"/>
      <c r="P411" s="4418"/>
      <c r="Q411" s="4418"/>
      <c r="R411" s="4418"/>
      <c r="S411" s="4418"/>
      <c r="U411" s="4418"/>
      <c r="V411" s="4418"/>
      <c r="W411" s="4418"/>
      <c r="X411" s="4418"/>
      <c r="Y411" s="4418"/>
      <c r="Z411" s="4418"/>
      <c r="AA411" s="4418"/>
      <c r="AB411" s="4418"/>
      <c r="AC411" s="4418"/>
      <c r="AD411" s="4418"/>
      <c r="AE411" s="4418"/>
      <c r="AF411" s="4418"/>
      <c r="AG411" s="4418"/>
      <c r="AH411" s="4418"/>
      <c r="AI411" s="4418"/>
      <c r="AJ411" s="4418"/>
      <c r="AK411" s="4418"/>
      <c r="AL411" s="4418"/>
      <c r="AM411" s="4418"/>
      <c r="AN411" s="4418"/>
      <c r="AO411" s="4418"/>
      <c r="AP411" s="4418"/>
    </row>
    <row r="412" spans="1:43" ht="15.4" customHeight="1" thickTop="1">
      <c r="B412" s="4139" t="s">
        <v>36901</v>
      </c>
      <c r="C412" s="3315" t="s">
        <v>2554</v>
      </c>
      <c r="D412" s="3315">
        <v>3</v>
      </c>
      <c r="E412" s="35"/>
      <c r="F412" s="35"/>
      <c r="G412" s="35"/>
      <c r="H412" s="35"/>
      <c r="I412" s="35"/>
      <c r="J412" s="35"/>
      <c r="K412" s="126"/>
      <c r="L412" s="2916"/>
      <c r="M412" s="1445"/>
      <c r="N412" s="35"/>
      <c r="O412" s="35"/>
      <c r="P412" s="35"/>
      <c r="Q412" s="35"/>
      <c r="R412" s="35"/>
      <c r="S412" s="126"/>
      <c r="U412" s="1445"/>
      <c r="V412" s="35"/>
      <c r="W412" s="35"/>
      <c r="X412" s="35"/>
      <c r="Y412" s="35"/>
      <c r="Z412" s="35"/>
      <c r="AA412" s="126"/>
      <c r="AB412" s="4418"/>
      <c r="AC412" s="1445"/>
      <c r="AD412" s="35"/>
      <c r="AE412" s="35"/>
      <c r="AF412" s="36"/>
      <c r="AG412" s="36"/>
      <c r="AH412" s="36"/>
      <c r="AI412" s="36"/>
      <c r="AJ412" s="36"/>
      <c r="AK412" s="36"/>
      <c r="AL412" s="4425"/>
      <c r="AM412" s="4418"/>
      <c r="AN412" s="4080" t="s">
        <v>37914</v>
      </c>
      <c r="AO412" s="3044"/>
      <c r="AP412" s="4080"/>
    </row>
    <row r="413" spans="1:43" ht="15" customHeight="1">
      <c r="B413" s="3319" t="s">
        <v>36905</v>
      </c>
      <c r="C413" s="2727" t="s">
        <v>2554</v>
      </c>
      <c r="D413" s="2727">
        <v>3</v>
      </c>
      <c r="E413" s="37"/>
      <c r="F413" s="37"/>
      <c r="G413" s="37"/>
      <c r="H413" s="37"/>
      <c r="I413" s="37"/>
      <c r="J413" s="37"/>
      <c r="K413" s="105"/>
      <c r="L413" s="2916"/>
      <c r="M413" s="1446"/>
      <c r="N413" s="37"/>
      <c r="O413" s="37"/>
      <c r="P413" s="37"/>
      <c r="Q413" s="37"/>
      <c r="R413" s="37"/>
      <c r="S413" s="105"/>
      <c r="U413" s="1446"/>
      <c r="V413" s="37"/>
      <c r="W413" s="37"/>
      <c r="X413" s="37"/>
      <c r="Y413" s="37"/>
      <c r="Z413" s="37"/>
      <c r="AA413" s="105"/>
      <c r="AB413" s="4418"/>
      <c r="AC413" s="1446"/>
      <c r="AD413" s="37"/>
      <c r="AE413" s="37"/>
      <c r="AF413" s="38"/>
      <c r="AG413" s="38"/>
      <c r="AH413" s="38"/>
      <c r="AI413" s="38"/>
      <c r="AJ413" s="38"/>
      <c r="AK413" s="38"/>
      <c r="AL413" s="105"/>
      <c r="AM413" s="4418"/>
      <c r="AN413" s="4081" t="s">
        <v>37915</v>
      </c>
      <c r="AO413" s="3044"/>
      <c r="AP413" s="4081"/>
    </row>
    <row r="414" spans="1:43" ht="15" customHeight="1">
      <c r="B414" s="3319" t="s">
        <v>36909</v>
      </c>
      <c r="C414" s="2727" t="s">
        <v>2554</v>
      </c>
      <c r="D414" s="2727">
        <v>3</v>
      </c>
      <c r="E414" s="37"/>
      <c r="F414" s="37"/>
      <c r="G414" s="37"/>
      <c r="H414" s="37"/>
      <c r="I414" s="37"/>
      <c r="J414" s="37"/>
      <c r="K414" s="105"/>
      <c r="L414" s="2916"/>
      <c r="M414" s="1446"/>
      <c r="N414" s="37"/>
      <c r="O414" s="37"/>
      <c r="P414" s="37"/>
      <c r="Q414" s="37"/>
      <c r="R414" s="37"/>
      <c r="S414" s="105"/>
      <c r="U414" s="1446"/>
      <c r="V414" s="37"/>
      <c r="W414" s="37"/>
      <c r="X414" s="37"/>
      <c r="Y414" s="37"/>
      <c r="Z414" s="37"/>
      <c r="AA414" s="105"/>
      <c r="AB414" s="4418"/>
      <c r="AC414" s="1446"/>
      <c r="AD414" s="37"/>
      <c r="AE414" s="37"/>
      <c r="AF414" s="38"/>
      <c r="AG414" s="38"/>
      <c r="AH414" s="38"/>
      <c r="AI414" s="38"/>
      <c r="AJ414" s="38"/>
      <c r="AK414" s="38"/>
      <c r="AL414" s="105"/>
      <c r="AM414" s="4418"/>
      <c r="AN414" s="4081" t="s">
        <v>37916</v>
      </c>
      <c r="AO414" s="3044"/>
      <c r="AP414" s="4081"/>
    </row>
    <row r="415" spans="1:43" ht="15" customHeight="1">
      <c r="B415" s="3319" t="s">
        <v>36913</v>
      </c>
      <c r="C415" s="2727" t="s">
        <v>2554</v>
      </c>
      <c r="D415" s="2727">
        <v>3</v>
      </c>
      <c r="E415" s="37"/>
      <c r="F415" s="37"/>
      <c r="G415" s="37"/>
      <c r="H415" s="37"/>
      <c r="I415" s="37"/>
      <c r="J415" s="37"/>
      <c r="K415" s="105"/>
      <c r="L415" s="2916"/>
      <c r="M415" s="1446"/>
      <c r="N415" s="37"/>
      <c r="O415" s="37"/>
      <c r="P415" s="37"/>
      <c r="Q415" s="37"/>
      <c r="R415" s="37"/>
      <c r="S415" s="105"/>
      <c r="U415" s="1446"/>
      <c r="V415" s="37"/>
      <c r="W415" s="37"/>
      <c r="X415" s="37"/>
      <c r="Y415" s="37"/>
      <c r="Z415" s="37"/>
      <c r="AA415" s="105"/>
      <c r="AB415" s="4418"/>
      <c r="AC415" s="1446"/>
      <c r="AD415" s="37"/>
      <c r="AE415" s="37"/>
      <c r="AF415" s="38"/>
      <c r="AG415" s="38"/>
      <c r="AH415" s="38"/>
      <c r="AI415" s="38"/>
      <c r="AJ415" s="38"/>
      <c r="AK415" s="38"/>
      <c r="AL415" s="105"/>
      <c r="AM415" s="4418"/>
      <c r="AN415" s="4081" t="s">
        <v>37917</v>
      </c>
      <c r="AO415" s="3044"/>
      <c r="AP415" s="4081"/>
    </row>
    <row r="416" spans="1:43" ht="15" customHeight="1">
      <c r="B416" s="3319" t="s">
        <v>36917</v>
      </c>
      <c r="C416" s="2727" t="s">
        <v>2554</v>
      </c>
      <c r="D416" s="2727">
        <v>3</v>
      </c>
      <c r="E416" s="37"/>
      <c r="F416" s="37"/>
      <c r="G416" s="37"/>
      <c r="H416" s="37"/>
      <c r="I416" s="37"/>
      <c r="J416" s="37"/>
      <c r="K416" s="105"/>
      <c r="L416" s="2916"/>
      <c r="M416" s="1446"/>
      <c r="N416" s="37"/>
      <c r="O416" s="37"/>
      <c r="P416" s="37"/>
      <c r="Q416" s="37"/>
      <c r="R416" s="37"/>
      <c r="S416" s="105"/>
      <c r="U416" s="1446"/>
      <c r="V416" s="37"/>
      <c r="W416" s="37"/>
      <c r="X416" s="37"/>
      <c r="Y416" s="37"/>
      <c r="Z416" s="37"/>
      <c r="AA416" s="105"/>
      <c r="AB416" s="4418"/>
      <c r="AC416" s="1446"/>
      <c r="AD416" s="37"/>
      <c r="AE416" s="37"/>
      <c r="AF416" s="38"/>
      <c r="AG416" s="38"/>
      <c r="AH416" s="38"/>
      <c r="AI416" s="38"/>
      <c r="AJ416" s="38"/>
      <c r="AK416" s="38"/>
      <c r="AL416" s="105"/>
      <c r="AM416" s="4418"/>
      <c r="AN416" s="4081" t="s">
        <v>37918</v>
      </c>
      <c r="AO416" s="3044"/>
      <c r="AP416" s="4081"/>
    </row>
    <row r="417" spans="2:42" ht="15" customHeight="1">
      <c r="B417" s="3319" t="s">
        <v>36921</v>
      </c>
      <c r="C417" s="2727" t="s">
        <v>2554</v>
      </c>
      <c r="D417" s="2727">
        <v>3</v>
      </c>
      <c r="E417" s="37"/>
      <c r="F417" s="37"/>
      <c r="G417" s="37"/>
      <c r="H417" s="37"/>
      <c r="I417" s="37"/>
      <c r="J417" s="37"/>
      <c r="K417" s="105"/>
      <c r="L417" s="2916"/>
      <c r="M417" s="1446"/>
      <c r="N417" s="37"/>
      <c r="O417" s="37"/>
      <c r="P417" s="37"/>
      <c r="Q417" s="37"/>
      <c r="R417" s="37"/>
      <c r="S417" s="105"/>
      <c r="U417" s="1446"/>
      <c r="V417" s="37"/>
      <c r="W417" s="37"/>
      <c r="X417" s="37"/>
      <c r="Y417" s="37"/>
      <c r="Z417" s="37"/>
      <c r="AA417" s="105"/>
      <c r="AB417" s="4418"/>
      <c r="AC417" s="1446"/>
      <c r="AD417" s="37"/>
      <c r="AE417" s="37"/>
      <c r="AF417" s="38"/>
      <c r="AG417" s="38"/>
      <c r="AH417" s="38"/>
      <c r="AI417" s="38"/>
      <c r="AJ417" s="38"/>
      <c r="AK417" s="38"/>
      <c r="AL417" s="105"/>
      <c r="AM417" s="4418"/>
      <c r="AN417" s="4081" t="s">
        <v>37919</v>
      </c>
      <c r="AO417" s="3044"/>
      <c r="AP417" s="4081"/>
    </row>
    <row r="418" spans="2:42" ht="15" customHeight="1">
      <c r="B418" s="3319" t="s">
        <v>36925</v>
      </c>
      <c r="C418" s="2727" t="s">
        <v>2554</v>
      </c>
      <c r="D418" s="2727">
        <v>3</v>
      </c>
      <c r="E418" s="37"/>
      <c r="F418" s="37"/>
      <c r="G418" s="37"/>
      <c r="H418" s="37"/>
      <c r="I418" s="37"/>
      <c r="J418" s="37"/>
      <c r="K418" s="105"/>
      <c r="L418" s="2916"/>
      <c r="M418" s="1446"/>
      <c r="N418" s="37"/>
      <c r="O418" s="37"/>
      <c r="P418" s="37"/>
      <c r="Q418" s="37"/>
      <c r="R418" s="37"/>
      <c r="S418" s="105"/>
      <c r="U418" s="1446"/>
      <c r="V418" s="37"/>
      <c r="W418" s="37"/>
      <c r="X418" s="37"/>
      <c r="Y418" s="37"/>
      <c r="Z418" s="37"/>
      <c r="AA418" s="105"/>
      <c r="AB418" s="4418"/>
      <c r="AC418" s="1446"/>
      <c r="AD418" s="37"/>
      <c r="AE418" s="37"/>
      <c r="AF418" s="38"/>
      <c r="AG418" s="38"/>
      <c r="AH418" s="38"/>
      <c r="AI418" s="38"/>
      <c r="AJ418" s="38"/>
      <c r="AK418" s="38"/>
      <c r="AL418" s="105"/>
      <c r="AM418" s="4418"/>
      <c r="AN418" s="4081" t="s">
        <v>37920</v>
      </c>
      <c r="AO418" s="3044"/>
      <c r="AP418" s="4081"/>
    </row>
    <row r="419" spans="2:42" ht="15" customHeight="1">
      <c r="B419" s="3319" t="s">
        <v>36929</v>
      </c>
      <c r="C419" s="2727" t="s">
        <v>2554</v>
      </c>
      <c r="D419" s="2727">
        <v>3</v>
      </c>
      <c r="E419" s="37"/>
      <c r="F419" s="37"/>
      <c r="G419" s="37"/>
      <c r="H419" s="37"/>
      <c r="I419" s="37"/>
      <c r="J419" s="37"/>
      <c r="K419" s="105"/>
      <c r="L419" s="2916"/>
      <c r="M419" s="1446"/>
      <c r="N419" s="37"/>
      <c r="O419" s="37"/>
      <c r="P419" s="37"/>
      <c r="Q419" s="37"/>
      <c r="R419" s="37"/>
      <c r="S419" s="105"/>
      <c r="U419" s="1446"/>
      <c r="V419" s="37"/>
      <c r="W419" s="37"/>
      <c r="X419" s="37"/>
      <c r="Y419" s="37"/>
      <c r="Z419" s="37"/>
      <c r="AA419" s="105"/>
      <c r="AB419" s="4418"/>
      <c r="AC419" s="1446"/>
      <c r="AD419" s="37"/>
      <c r="AE419" s="37"/>
      <c r="AF419" s="38"/>
      <c r="AG419" s="38"/>
      <c r="AH419" s="38"/>
      <c r="AI419" s="38"/>
      <c r="AJ419" s="38"/>
      <c r="AK419" s="38"/>
      <c r="AL419" s="105"/>
      <c r="AM419" s="4418"/>
      <c r="AN419" s="4081" t="s">
        <v>37921</v>
      </c>
      <c r="AO419" s="3044"/>
      <c r="AP419" s="4081"/>
    </row>
    <row r="420" spans="2:42" ht="15" customHeight="1">
      <c r="B420" s="3319" t="s">
        <v>36933</v>
      </c>
      <c r="C420" s="2727" t="s">
        <v>2554</v>
      </c>
      <c r="D420" s="2727">
        <v>3</v>
      </c>
      <c r="E420" s="37"/>
      <c r="F420" s="37"/>
      <c r="G420" s="37"/>
      <c r="H420" s="37"/>
      <c r="I420" s="37"/>
      <c r="J420" s="37"/>
      <c r="K420" s="105"/>
      <c r="L420" s="2916"/>
      <c r="M420" s="1446"/>
      <c r="N420" s="37"/>
      <c r="O420" s="37"/>
      <c r="P420" s="37"/>
      <c r="Q420" s="37"/>
      <c r="R420" s="37"/>
      <c r="S420" s="105"/>
      <c r="U420" s="1446"/>
      <c r="V420" s="37"/>
      <c r="W420" s="37"/>
      <c r="X420" s="37"/>
      <c r="Y420" s="37"/>
      <c r="Z420" s="37"/>
      <c r="AA420" s="105"/>
      <c r="AB420" s="4418"/>
      <c r="AC420" s="1446"/>
      <c r="AD420" s="37"/>
      <c r="AE420" s="37"/>
      <c r="AF420" s="38"/>
      <c r="AG420" s="38"/>
      <c r="AH420" s="38"/>
      <c r="AI420" s="38"/>
      <c r="AJ420" s="38"/>
      <c r="AK420" s="38"/>
      <c r="AL420" s="105"/>
      <c r="AM420" s="4418"/>
      <c r="AN420" s="4081" t="s">
        <v>37922</v>
      </c>
      <c r="AO420" s="3044"/>
      <c r="AP420" s="4081"/>
    </row>
    <row r="421" spans="2:42" ht="15" customHeight="1">
      <c r="B421" s="3319" t="s">
        <v>36937</v>
      </c>
      <c r="C421" s="2727" t="s">
        <v>2554</v>
      </c>
      <c r="D421" s="2727">
        <v>3</v>
      </c>
      <c r="E421" s="37"/>
      <c r="F421" s="37"/>
      <c r="G421" s="37"/>
      <c r="H421" s="37"/>
      <c r="I421" s="37"/>
      <c r="J421" s="37"/>
      <c r="K421" s="105"/>
      <c r="L421" s="2916"/>
      <c r="M421" s="1446"/>
      <c r="N421" s="37"/>
      <c r="O421" s="37"/>
      <c r="P421" s="37"/>
      <c r="Q421" s="37"/>
      <c r="R421" s="37"/>
      <c r="S421" s="105"/>
      <c r="U421" s="1446"/>
      <c r="V421" s="37"/>
      <c r="W421" s="37"/>
      <c r="X421" s="37"/>
      <c r="Y421" s="37"/>
      <c r="Z421" s="37"/>
      <c r="AA421" s="105"/>
      <c r="AB421" s="4418"/>
      <c r="AC421" s="1446"/>
      <c r="AD421" s="37"/>
      <c r="AE421" s="37"/>
      <c r="AF421" s="38"/>
      <c r="AG421" s="38"/>
      <c r="AH421" s="38"/>
      <c r="AI421" s="38"/>
      <c r="AJ421" s="38"/>
      <c r="AK421" s="38"/>
      <c r="AL421" s="105"/>
      <c r="AM421" s="4418"/>
      <c r="AN421" s="4081" t="s">
        <v>37923</v>
      </c>
      <c r="AO421" s="3044"/>
      <c r="AP421" s="4081"/>
    </row>
    <row r="422" spans="2:42" ht="15" customHeight="1">
      <c r="B422" s="3319" t="s">
        <v>36941</v>
      </c>
      <c r="C422" s="2727" t="s">
        <v>2554</v>
      </c>
      <c r="D422" s="2727">
        <v>3</v>
      </c>
      <c r="E422" s="37"/>
      <c r="F422" s="37"/>
      <c r="G422" s="37"/>
      <c r="H422" s="37"/>
      <c r="I422" s="37"/>
      <c r="J422" s="37"/>
      <c r="K422" s="105"/>
      <c r="L422" s="2916"/>
      <c r="M422" s="1446"/>
      <c r="N422" s="37"/>
      <c r="O422" s="37"/>
      <c r="P422" s="37"/>
      <c r="Q422" s="37"/>
      <c r="R422" s="37"/>
      <c r="S422" s="105"/>
      <c r="U422" s="1446"/>
      <c r="V422" s="37"/>
      <c r="W422" s="37"/>
      <c r="X422" s="37"/>
      <c r="Y422" s="37"/>
      <c r="Z422" s="37"/>
      <c r="AA422" s="105"/>
      <c r="AB422" s="4418"/>
      <c r="AC422" s="1446"/>
      <c r="AD422" s="37"/>
      <c r="AE422" s="37"/>
      <c r="AF422" s="38"/>
      <c r="AG422" s="38"/>
      <c r="AH422" s="38"/>
      <c r="AI422" s="38"/>
      <c r="AJ422" s="38"/>
      <c r="AK422" s="38"/>
      <c r="AL422" s="105"/>
      <c r="AM422" s="4418"/>
      <c r="AN422" s="4081" t="s">
        <v>37924</v>
      </c>
      <c r="AO422" s="3044"/>
      <c r="AP422" s="4081"/>
    </row>
    <row r="423" spans="2:42" ht="15" customHeight="1">
      <c r="B423" s="3319" t="s">
        <v>36944</v>
      </c>
      <c r="C423" s="2727" t="s">
        <v>2554</v>
      </c>
      <c r="D423" s="2727">
        <v>3</v>
      </c>
      <c r="E423" s="37"/>
      <c r="F423" s="37"/>
      <c r="G423" s="37"/>
      <c r="H423" s="37"/>
      <c r="I423" s="37"/>
      <c r="J423" s="37"/>
      <c r="K423" s="105"/>
      <c r="L423" s="2916"/>
      <c r="M423" s="1446"/>
      <c r="N423" s="37"/>
      <c r="O423" s="37"/>
      <c r="P423" s="37"/>
      <c r="Q423" s="37"/>
      <c r="R423" s="37"/>
      <c r="S423" s="105"/>
      <c r="U423" s="1446"/>
      <c r="V423" s="37"/>
      <c r="W423" s="37"/>
      <c r="X423" s="37"/>
      <c r="Y423" s="37"/>
      <c r="Z423" s="37"/>
      <c r="AA423" s="105"/>
      <c r="AB423" s="4418"/>
      <c r="AC423" s="1446"/>
      <c r="AD423" s="37"/>
      <c r="AE423" s="37"/>
      <c r="AF423" s="38"/>
      <c r="AG423" s="38"/>
      <c r="AH423" s="38"/>
      <c r="AI423" s="38"/>
      <c r="AJ423" s="38"/>
      <c r="AK423" s="38"/>
      <c r="AL423" s="105"/>
      <c r="AM423" s="4418"/>
      <c r="AN423" s="4081" t="s">
        <v>37925</v>
      </c>
      <c r="AO423" s="3044"/>
      <c r="AP423" s="4081"/>
    </row>
    <row r="424" spans="2:42" ht="15" customHeight="1">
      <c r="B424" s="3319" t="s">
        <v>36947</v>
      </c>
      <c r="C424" s="2727" t="s">
        <v>2554</v>
      </c>
      <c r="D424" s="2727">
        <v>3</v>
      </c>
      <c r="E424" s="37"/>
      <c r="F424" s="37"/>
      <c r="G424" s="37"/>
      <c r="H424" s="37"/>
      <c r="I424" s="37"/>
      <c r="J424" s="37"/>
      <c r="K424" s="105"/>
      <c r="L424" s="2916"/>
      <c r="M424" s="1446"/>
      <c r="N424" s="37"/>
      <c r="O424" s="37"/>
      <c r="P424" s="37"/>
      <c r="Q424" s="37"/>
      <c r="R424" s="37"/>
      <c r="S424" s="105"/>
      <c r="U424" s="1446"/>
      <c r="V424" s="37"/>
      <c r="W424" s="37"/>
      <c r="X424" s="37"/>
      <c r="Y424" s="37"/>
      <c r="Z424" s="37"/>
      <c r="AA424" s="105"/>
      <c r="AB424" s="4418"/>
      <c r="AC424" s="1446"/>
      <c r="AD424" s="37"/>
      <c r="AE424" s="37"/>
      <c r="AF424" s="38"/>
      <c r="AG424" s="38"/>
      <c r="AH424" s="38"/>
      <c r="AI424" s="38"/>
      <c r="AJ424" s="38"/>
      <c r="AK424" s="38"/>
      <c r="AL424" s="105"/>
      <c r="AM424" s="4418"/>
      <c r="AN424" s="4081" t="s">
        <v>37926</v>
      </c>
      <c r="AO424" s="3044"/>
      <c r="AP424" s="4081"/>
    </row>
    <row r="425" spans="2:42" ht="15" customHeight="1">
      <c r="B425" s="3319" t="s">
        <v>36950</v>
      </c>
      <c r="C425" s="2727" t="s">
        <v>2554</v>
      </c>
      <c r="D425" s="2727">
        <v>3</v>
      </c>
      <c r="E425" s="37"/>
      <c r="F425" s="37"/>
      <c r="G425" s="37"/>
      <c r="H425" s="37"/>
      <c r="I425" s="37"/>
      <c r="J425" s="37"/>
      <c r="K425" s="105"/>
      <c r="L425" s="2916"/>
      <c r="M425" s="1446"/>
      <c r="N425" s="37"/>
      <c r="O425" s="37"/>
      <c r="P425" s="37"/>
      <c r="Q425" s="37"/>
      <c r="R425" s="37"/>
      <c r="S425" s="105"/>
      <c r="U425" s="1446"/>
      <c r="V425" s="37"/>
      <c r="W425" s="37"/>
      <c r="X425" s="37"/>
      <c r="Y425" s="37"/>
      <c r="Z425" s="37"/>
      <c r="AA425" s="105"/>
      <c r="AB425" s="4418"/>
      <c r="AC425" s="1446"/>
      <c r="AD425" s="37"/>
      <c r="AE425" s="37"/>
      <c r="AF425" s="38"/>
      <c r="AG425" s="38"/>
      <c r="AH425" s="38"/>
      <c r="AI425" s="38"/>
      <c r="AJ425" s="38"/>
      <c r="AK425" s="38"/>
      <c r="AL425" s="105"/>
      <c r="AM425" s="4418"/>
      <c r="AN425" s="4081" t="s">
        <v>37927</v>
      </c>
      <c r="AO425" s="3044"/>
      <c r="AP425" s="4081"/>
    </row>
    <row r="426" spans="2:42" ht="15" customHeight="1">
      <c r="B426" s="3319" t="s">
        <v>36953</v>
      </c>
      <c r="C426" s="2727" t="s">
        <v>2554</v>
      </c>
      <c r="D426" s="2727">
        <v>3</v>
      </c>
      <c r="E426" s="37"/>
      <c r="F426" s="37"/>
      <c r="G426" s="37"/>
      <c r="H426" s="37"/>
      <c r="I426" s="37"/>
      <c r="J426" s="37"/>
      <c r="K426" s="105"/>
      <c r="L426" s="2916"/>
      <c r="M426" s="1446"/>
      <c r="N426" s="37"/>
      <c r="O426" s="37"/>
      <c r="P426" s="37"/>
      <c r="Q426" s="37"/>
      <c r="R426" s="37"/>
      <c r="S426" s="105"/>
      <c r="U426" s="1446"/>
      <c r="V426" s="37"/>
      <c r="W426" s="37"/>
      <c r="X426" s="37"/>
      <c r="Y426" s="37"/>
      <c r="Z426" s="37"/>
      <c r="AA426" s="105"/>
      <c r="AB426" s="4418"/>
      <c r="AC426" s="1446"/>
      <c r="AD426" s="37"/>
      <c r="AE426" s="37"/>
      <c r="AF426" s="38"/>
      <c r="AG426" s="38"/>
      <c r="AH426" s="38"/>
      <c r="AI426" s="38"/>
      <c r="AJ426" s="38"/>
      <c r="AK426" s="38"/>
      <c r="AL426" s="105"/>
      <c r="AM426" s="4418"/>
      <c r="AN426" s="4081" t="s">
        <v>37928</v>
      </c>
      <c r="AO426" s="3044"/>
      <c r="AP426" s="4081"/>
    </row>
    <row r="427" spans="2:42" ht="15" customHeight="1">
      <c r="B427" s="3319" t="s">
        <v>36956</v>
      </c>
      <c r="C427" s="2727" t="s">
        <v>2554</v>
      </c>
      <c r="D427" s="2727">
        <v>3</v>
      </c>
      <c r="E427" s="37"/>
      <c r="F427" s="37"/>
      <c r="G427" s="37"/>
      <c r="H427" s="37"/>
      <c r="I427" s="37"/>
      <c r="J427" s="37"/>
      <c r="K427" s="105"/>
      <c r="L427" s="2916"/>
      <c r="M427" s="1446"/>
      <c r="N427" s="37"/>
      <c r="O427" s="37"/>
      <c r="P427" s="37"/>
      <c r="Q427" s="37"/>
      <c r="R427" s="37"/>
      <c r="S427" s="105"/>
      <c r="U427" s="1446"/>
      <c r="V427" s="37"/>
      <c r="W427" s="37"/>
      <c r="X427" s="37"/>
      <c r="Y427" s="37"/>
      <c r="Z427" s="37"/>
      <c r="AA427" s="105"/>
      <c r="AB427" s="4418"/>
      <c r="AC427" s="1446"/>
      <c r="AD427" s="37"/>
      <c r="AE427" s="37"/>
      <c r="AF427" s="38"/>
      <c r="AG427" s="38"/>
      <c r="AH427" s="38"/>
      <c r="AI427" s="38"/>
      <c r="AJ427" s="38"/>
      <c r="AK427" s="38"/>
      <c r="AL427" s="105"/>
      <c r="AM427" s="4418"/>
      <c r="AN427" s="4081" t="s">
        <v>37929</v>
      </c>
      <c r="AO427" s="3044"/>
      <c r="AP427" s="4081"/>
    </row>
    <row r="428" spans="2:42" ht="15" customHeight="1">
      <c r="B428" s="3319" t="s">
        <v>36959</v>
      </c>
      <c r="C428" s="2727" t="s">
        <v>2554</v>
      </c>
      <c r="D428" s="2727">
        <v>3</v>
      </c>
      <c r="E428" s="37"/>
      <c r="F428" s="37"/>
      <c r="G428" s="37"/>
      <c r="H428" s="37"/>
      <c r="I428" s="37"/>
      <c r="J428" s="37"/>
      <c r="K428" s="105"/>
      <c r="L428" s="2916"/>
      <c r="M428" s="1446"/>
      <c r="N428" s="37"/>
      <c r="O428" s="37"/>
      <c r="P428" s="37"/>
      <c r="Q428" s="37"/>
      <c r="R428" s="37"/>
      <c r="S428" s="105"/>
      <c r="U428" s="1446"/>
      <c r="V428" s="37"/>
      <c r="W428" s="37"/>
      <c r="X428" s="37"/>
      <c r="Y428" s="37"/>
      <c r="Z428" s="37"/>
      <c r="AA428" s="105"/>
      <c r="AB428" s="4418"/>
      <c r="AC428" s="1446"/>
      <c r="AD428" s="37"/>
      <c r="AE428" s="37"/>
      <c r="AF428" s="38"/>
      <c r="AG428" s="38"/>
      <c r="AH428" s="38"/>
      <c r="AI428" s="38"/>
      <c r="AJ428" s="38"/>
      <c r="AK428" s="38"/>
      <c r="AL428" s="105"/>
      <c r="AM428" s="4418"/>
      <c r="AN428" s="4081" t="s">
        <v>37930</v>
      </c>
      <c r="AO428" s="3044"/>
      <c r="AP428" s="4081"/>
    </row>
    <row r="429" spans="2:42" ht="15" customHeight="1">
      <c r="B429" s="3319" t="s">
        <v>36962</v>
      </c>
      <c r="C429" s="2727" t="s">
        <v>2554</v>
      </c>
      <c r="D429" s="2727">
        <v>3</v>
      </c>
      <c r="E429" s="37"/>
      <c r="F429" s="37"/>
      <c r="G429" s="37"/>
      <c r="H429" s="37"/>
      <c r="I429" s="37"/>
      <c r="J429" s="37"/>
      <c r="K429" s="105"/>
      <c r="L429" s="2916"/>
      <c r="M429" s="1446"/>
      <c r="N429" s="37"/>
      <c r="O429" s="37"/>
      <c r="P429" s="37"/>
      <c r="Q429" s="37"/>
      <c r="R429" s="37"/>
      <c r="S429" s="105"/>
      <c r="U429" s="1446"/>
      <c r="V429" s="37"/>
      <c r="W429" s="37"/>
      <c r="X429" s="37"/>
      <c r="Y429" s="37"/>
      <c r="Z429" s="37"/>
      <c r="AA429" s="105"/>
      <c r="AB429" s="4418"/>
      <c r="AC429" s="1446"/>
      <c r="AD429" s="37"/>
      <c r="AE429" s="37"/>
      <c r="AF429" s="38"/>
      <c r="AG429" s="38"/>
      <c r="AH429" s="38"/>
      <c r="AI429" s="38"/>
      <c r="AJ429" s="38"/>
      <c r="AK429" s="38"/>
      <c r="AL429" s="105"/>
      <c r="AM429" s="4418"/>
      <c r="AN429" s="4081" t="s">
        <v>37931</v>
      </c>
      <c r="AO429" s="3044"/>
      <c r="AP429" s="4081"/>
    </row>
    <row r="430" spans="2:42" ht="15" customHeight="1">
      <c r="B430" s="3319" t="s">
        <v>36965</v>
      </c>
      <c r="C430" s="2727" t="s">
        <v>2554</v>
      </c>
      <c r="D430" s="2727">
        <v>3</v>
      </c>
      <c r="E430" s="37"/>
      <c r="F430" s="37"/>
      <c r="G430" s="37"/>
      <c r="H430" s="37"/>
      <c r="I430" s="37"/>
      <c r="J430" s="37"/>
      <c r="K430" s="105"/>
      <c r="L430" s="2916"/>
      <c r="M430" s="1446"/>
      <c r="N430" s="37"/>
      <c r="O430" s="37"/>
      <c r="P430" s="37"/>
      <c r="Q430" s="37"/>
      <c r="R430" s="37"/>
      <c r="S430" s="105"/>
      <c r="U430" s="1446"/>
      <c r="V430" s="37"/>
      <c r="W430" s="37"/>
      <c r="X430" s="37"/>
      <c r="Y430" s="37"/>
      <c r="Z430" s="37"/>
      <c r="AA430" s="105"/>
      <c r="AB430" s="4418"/>
      <c r="AC430" s="1446"/>
      <c r="AD430" s="37"/>
      <c r="AE430" s="37"/>
      <c r="AF430" s="38"/>
      <c r="AG430" s="38"/>
      <c r="AH430" s="38"/>
      <c r="AI430" s="38"/>
      <c r="AJ430" s="38"/>
      <c r="AK430" s="38"/>
      <c r="AL430" s="105"/>
      <c r="AM430" s="4418"/>
      <c r="AN430" s="4081" t="s">
        <v>37932</v>
      </c>
      <c r="AO430" s="3044"/>
      <c r="AP430" s="4081"/>
    </row>
    <row r="431" spans="2:42" ht="15" customHeight="1">
      <c r="B431" s="3319" t="s">
        <v>36968</v>
      </c>
      <c r="C431" s="2727" t="s">
        <v>2554</v>
      </c>
      <c r="D431" s="2727">
        <v>3</v>
      </c>
      <c r="E431" s="37"/>
      <c r="F431" s="37"/>
      <c r="G431" s="37"/>
      <c r="H431" s="37"/>
      <c r="I431" s="37"/>
      <c r="J431" s="37"/>
      <c r="K431" s="105"/>
      <c r="L431" s="2916"/>
      <c r="M431" s="1446"/>
      <c r="N431" s="37"/>
      <c r="O431" s="37"/>
      <c r="P431" s="37"/>
      <c r="Q431" s="37"/>
      <c r="R431" s="37"/>
      <c r="S431" s="105"/>
      <c r="U431" s="1446"/>
      <c r="V431" s="37"/>
      <c r="W431" s="37"/>
      <c r="X431" s="37"/>
      <c r="Y431" s="37"/>
      <c r="Z431" s="37"/>
      <c r="AA431" s="105"/>
      <c r="AB431" s="4418"/>
      <c r="AC431" s="1446"/>
      <c r="AD431" s="37"/>
      <c r="AE431" s="37"/>
      <c r="AF431" s="38"/>
      <c r="AG431" s="38"/>
      <c r="AH431" s="38"/>
      <c r="AI431" s="38"/>
      <c r="AJ431" s="38"/>
      <c r="AK431" s="38"/>
      <c r="AL431" s="105"/>
      <c r="AM431" s="4418"/>
      <c r="AN431" s="4081" t="s">
        <v>37933</v>
      </c>
      <c r="AO431" s="3044"/>
      <c r="AP431" s="4081"/>
    </row>
    <row r="432" spans="2:42" ht="15" customHeight="1">
      <c r="B432" s="3319" t="s">
        <v>36971</v>
      </c>
      <c r="C432" s="2727" t="s">
        <v>2554</v>
      </c>
      <c r="D432" s="2727">
        <v>3</v>
      </c>
      <c r="E432" s="37"/>
      <c r="F432" s="37"/>
      <c r="G432" s="37"/>
      <c r="H432" s="37"/>
      <c r="I432" s="37"/>
      <c r="J432" s="37"/>
      <c r="K432" s="105"/>
      <c r="L432" s="2916"/>
      <c r="M432" s="1446"/>
      <c r="N432" s="37"/>
      <c r="O432" s="37"/>
      <c r="P432" s="37"/>
      <c r="Q432" s="37"/>
      <c r="R432" s="37"/>
      <c r="S432" s="105"/>
      <c r="U432" s="1446"/>
      <c r="V432" s="37"/>
      <c r="W432" s="37"/>
      <c r="X432" s="37"/>
      <c r="Y432" s="37"/>
      <c r="Z432" s="37"/>
      <c r="AA432" s="105"/>
      <c r="AB432" s="4418"/>
      <c r="AC432" s="1446"/>
      <c r="AD432" s="37"/>
      <c r="AE432" s="37"/>
      <c r="AF432" s="38"/>
      <c r="AG432" s="38"/>
      <c r="AH432" s="38"/>
      <c r="AI432" s="38"/>
      <c r="AJ432" s="38"/>
      <c r="AK432" s="38"/>
      <c r="AL432" s="105"/>
      <c r="AM432" s="4418"/>
      <c r="AN432" s="4081" t="s">
        <v>37934</v>
      </c>
      <c r="AO432" s="3044"/>
      <c r="AP432" s="4081"/>
    </row>
    <row r="433" spans="2:42" ht="15" customHeight="1">
      <c r="B433" s="3319" t="s">
        <v>36974</v>
      </c>
      <c r="C433" s="2727" t="s">
        <v>2554</v>
      </c>
      <c r="D433" s="2727">
        <v>3</v>
      </c>
      <c r="E433" s="37"/>
      <c r="F433" s="37"/>
      <c r="G433" s="37"/>
      <c r="H433" s="37"/>
      <c r="I433" s="37"/>
      <c r="J433" s="37"/>
      <c r="K433" s="105"/>
      <c r="L433" s="2916"/>
      <c r="M433" s="1446"/>
      <c r="N433" s="37"/>
      <c r="O433" s="37"/>
      <c r="P433" s="37"/>
      <c r="Q433" s="37"/>
      <c r="R433" s="37"/>
      <c r="S433" s="105"/>
      <c r="U433" s="1446"/>
      <c r="V433" s="37"/>
      <c r="W433" s="37"/>
      <c r="X433" s="37"/>
      <c r="Y433" s="37"/>
      <c r="Z433" s="37"/>
      <c r="AA433" s="105"/>
      <c r="AB433" s="4418"/>
      <c r="AC433" s="1446"/>
      <c r="AD433" s="37"/>
      <c r="AE433" s="37"/>
      <c r="AF433" s="38"/>
      <c r="AG433" s="38"/>
      <c r="AH433" s="38"/>
      <c r="AI433" s="38"/>
      <c r="AJ433" s="38"/>
      <c r="AK433" s="38"/>
      <c r="AL433" s="105"/>
      <c r="AM433" s="4418"/>
      <c r="AN433" s="4081" t="s">
        <v>37935</v>
      </c>
      <c r="AO433" s="3044"/>
      <c r="AP433" s="4081"/>
    </row>
    <row r="434" spans="2:42" ht="15" customHeight="1">
      <c r="B434" s="3319" t="s">
        <v>36977</v>
      </c>
      <c r="C434" s="2727" t="s">
        <v>2554</v>
      </c>
      <c r="D434" s="2727">
        <v>3</v>
      </c>
      <c r="E434" s="37"/>
      <c r="F434" s="37"/>
      <c r="G434" s="37"/>
      <c r="H434" s="37"/>
      <c r="I434" s="37"/>
      <c r="J434" s="37"/>
      <c r="K434" s="105"/>
      <c r="L434" s="2916"/>
      <c r="M434" s="1446"/>
      <c r="N434" s="37"/>
      <c r="O434" s="37"/>
      <c r="P434" s="37"/>
      <c r="Q434" s="37"/>
      <c r="R434" s="37"/>
      <c r="S434" s="105"/>
      <c r="U434" s="1446"/>
      <c r="V434" s="37"/>
      <c r="W434" s="37"/>
      <c r="X434" s="37"/>
      <c r="Y434" s="37"/>
      <c r="Z434" s="37"/>
      <c r="AA434" s="105"/>
      <c r="AB434" s="4418"/>
      <c r="AC434" s="1446"/>
      <c r="AD434" s="37"/>
      <c r="AE434" s="37"/>
      <c r="AF434" s="38"/>
      <c r="AG434" s="38"/>
      <c r="AH434" s="38"/>
      <c r="AI434" s="38"/>
      <c r="AJ434" s="38"/>
      <c r="AK434" s="38"/>
      <c r="AL434" s="105"/>
      <c r="AM434" s="4418"/>
      <c r="AN434" s="4081" t="s">
        <v>37936</v>
      </c>
      <c r="AO434" s="3044"/>
      <c r="AP434" s="4081"/>
    </row>
    <row r="435" spans="2:42" ht="15" customHeight="1">
      <c r="B435" s="3319" t="s">
        <v>36980</v>
      </c>
      <c r="C435" s="2727" t="s">
        <v>2554</v>
      </c>
      <c r="D435" s="2727">
        <v>3</v>
      </c>
      <c r="E435" s="37"/>
      <c r="F435" s="37"/>
      <c r="G435" s="37"/>
      <c r="H435" s="37"/>
      <c r="I435" s="37"/>
      <c r="J435" s="37"/>
      <c r="K435" s="105"/>
      <c r="L435" s="2916"/>
      <c r="M435" s="1446"/>
      <c r="N435" s="37"/>
      <c r="O435" s="37"/>
      <c r="P435" s="37"/>
      <c r="Q435" s="37"/>
      <c r="R435" s="37"/>
      <c r="S435" s="105"/>
      <c r="U435" s="1446"/>
      <c r="V435" s="37"/>
      <c r="W435" s="37"/>
      <c r="X435" s="37"/>
      <c r="Y435" s="37"/>
      <c r="Z435" s="37"/>
      <c r="AA435" s="105"/>
      <c r="AB435" s="4418"/>
      <c r="AC435" s="1446"/>
      <c r="AD435" s="37"/>
      <c r="AE435" s="37"/>
      <c r="AF435" s="38"/>
      <c r="AG435" s="38"/>
      <c r="AH435" s="38"/>
      <c r="AI435" s="38"/>
      <c r="AJ435" s="38"/>
      <c r="AK435" s="38"/>
      <c r="AL435" s="105"/>
      <c r="AM435" s="4418"/>
      <c r="AN435" s="4081" t="s">
        <v>37937</v>
      </c>
      <c r="AO435" s="3044"/>
      <c r="AP435" s="4081"/>
    </row>
    <row r="436" spans="2:42" ht="15" customHeight="1">
      <c r="B436" s="3319" t="s">
        <v>36983</v>
      </c>
      <c r="C436" s="2727" t="s">
        <v>2554</v>
      </c>
      <c r="D436" s="2727">
        <v>3</v>
      </c>
      <c r="E436" s="37"/>
      <c r="F436" s="37"/>
      <c r="G436" s="37"/>
      <c r="H436" s="37"/>
      <c r="I436" s="37"/>
      <c r="J436" s="37"/>
      <c r="K436" s="105"/>
      <c r="L436" s="2916"/>
      <c r="M436" s="1446"/>
      <c r="N436" s="37"/>
      <c r="O436" s="37"/>
      <c r="P436" s="37"/>
      <c r="Q436" s="37"/>
      <c r="R436" s="37"/>
      <c r="S436" s="105"/>
      <c r="U436" s="1446"/>
      <c r="V436" s="37"/>
      <c r="W436" s="37"/>
      <c r="X436" s="37"/>
      <c r="Y436" s="37"/>
      <c r="Z436" s="37"/>
      <c r="AA436" s="105"/>
      <c r="AB436" s="4418"/>
      <c r="AC436" s="1446"/>
      <c r="AD436" s="37"/>
      <c r="AE436" s="37"/>
      <c r="AF436" s="38"/>
      <c r="AG436" s="38"/>
      <c r="AH436" s="38"/>
      <c r="AI436" s="38"/>
      <c r="AJ436" s="38"/>
      <c r="AK436" s="38"/>
      <c r="AL436" s="105"/>
      <c r="AM436" s="4418"/>
      <c r="AN436" s="4081" t="s">
        <v>37938</v>
      </c>
      <c r="AO436" s="3044"/>
      <c r="AP436" s="4081"/>
    </row>
    <row r="437" spans="2:42" ht="15" customHeight="1">
      <c r="B437" s="3319" t="s">
        <v>36986</v>
      </c>
      <c r="C437" s="2727" t="s">
        <v>2554</v>
      </c>
      <c r="D437" s="2727">
        <v>3</v>
      </c>
      <c r="E437" s="37"/>
      <c r="F437" s="37"/>
      <c r="G437" s="37"/>
      <c r="H437" s="37"/>
      <c r="I437" s="37"/>
      <c r="J437" s="37"/>
      <c r="K437" s="105"/>
      <c r="L437" s="2916"/>
      <c r="M437" s="1446"/>
      <c r="N437" s="37"/>
      <c r="O437" s="37"/>
      <c r="P437" s="37"/>
      <c r="Q437" s="37"/>
      <c r="R437" s="37"/>
      <c r="S437" s="105"/>
      <c r="U437" s="1446"/>
      <c r="V437" s="37"/>
      <c r="W437" s="37"/>
      <c r="X437" s="37"/>
      <c r="Y437" s="37"/>
      <c r="Z437" s="37"/>
      <c r="AA437" s="105"/>
      <c r="AB437" s="4418"/>
      <c r="AC437" s="1446"/>
      <c r="AD437" s="37"/>
      <c r="AE437" s="37"/>
      <c r="AF437" s="38"/>
      <c r="AG437" s="38"/>
      <c r="AH437" s="38"/>
      <c r="AI437" s="38"/>
      <c r="AJ437" s="38"/>
      <c r="AK437" s="38"/>
      <c r="AL437" s="105"/>
      <c r="AM437" s="4418"/>
      <c r="AN437" s="4081" t="s">
        <v>37939</v>
      </c>
      <c r="AO437" s="3044"/>
      <c r="AP437" s="4081"/>
    </row>
    <row r="438" spans="2:42" ht="15" customHeight="1">
      <c r="B438" s="3319" t="s">
        <v>36989</v>
      </c>
      <c r="C438" s="2727" t="s">
        <v>2554</v>
      </c>
      <c r="D438" s="2727">
        <v>3</v>
      </c>
      <c r="E438" s="37"/>
      <c r="F438" s="37"/>
      <c r="G438" s="37"/>
      <c r="H438" s="37"/>
      <c r="I438" s="37"/>
      <c r="J438" s="37"/>
      <c r="K438" s="105"/>
      <c r="L438" s="2916"/>
      <c r="M438" s="1446"/>
      <c r="N438" s="37"/>
      <c r="O438" s="37"/>
      <c r="P438" s="37"/>
      <c r="Q438" s="37"/>
      <c r="R438" s="37"/>
      <c r="S438" s="105"/>
      <c r="U438" s="1446"/>
      <c r="V438" s="37"/>
      <c r="W438" s="37"/>
      <c r="X438" s="37"/>
      <c r="Y438" s="37"/>
      <c r="Z438" s="37"/>
      <c r="AA438" s="105"/>
      <c r="AB438" s="4418"/>
      <c r="AC438" s="1446"/>
      <c r="AD438" s="37"/>
      <c r="AE438" s="37"/>
      <c r="AF438" s="38"/>
      <c r="AG438" s="38"/>
      <c r="AH438" s="38"/>
      <c r="AI438" s="38"/>
      <c r="AJ438" s="38"/>
      <c r="AK438" s="38"/>
      <c r="AL438" s="105"/>
      <c r="AM438" s="4418"/>
      <c r="AN438" s="4081" t="s">
        <v>37940</v>
      </c>
      <c r="AO438" s="3044"/>
      <c r="AP438" s="4081"/>
    </row>
    <row r="439" spans="2:42" ht="15" customHeight="1">
      <c r="B439" s="3319" t="s">
        <v>36992</v>
      </c>
      <c r="C439" s="2727" t="s">
        <v>2554</v>
      </c>
      <c r="D439" s="2727">
        <v>3</v>
      </c>
      <c r="E439" s="37"/>
      <c r="F439" s="37"/>
      <c r="G439" s="37"/>
      <c r="H439" s="37"/>
      <c r="I439" s="37"/>
      <c r="J439" s="37"/>
      <c r="K439" s="105"/>
      <c r="L439" s="2916"/>
      <c r="M439" s="1446"/>
      <c r="N439" s="37"/>
      <c r="O439" s="37"/>
      <c r="P439" s="37"/>
      <c r="Q439" s="37"/>
      <c r="R439" s="37"/>
      <c r="S439" s="105"/>
      <c r="U439" s="1446"/>
      <c r="V439" s="37"/>
      <c r="W439" s="37"/>
      <c r="X439" s="37"/>
      <c r="Y439" s="37"/>
      <c r="Z439" s="37"/>
      <c r="AA439" s="105"/>
      <c r="AB439" s="4418"/>
      <c r="AC439" s="1446"/>
      <c r="AD439" s="37"/>
      <c r="AE439" s="37"/>
      <c r="AF439" s="38"/>
      <c r="AG439" s="38"/>
      <c r="AH439" s="38"/>
      <c r="AI439" s="38"/>
      <c r="AJ439" s="38"/>
      <c r="AK439" s="38"/>
      <c r="AL439" s="105"/>
      <c r="AM439" s="4418"/>
      <c r="AN439" s="4081" t="s">
        <v>37941</v>
      </c>
      <c r="AO439" s="3044"/>
      <c r="AP439" s="4081"/>
    </row>
    <row r="440" spans="2:42" ht="15" customHeight="1">
      <c r="B440" s="3319" t="s">
        <v>36995</v>
      </c>
      <c r="C440" s="2727" t="s">
        <v>2554</v>
      </c>
      <c r="D440" s="2727">
        <v>3</v>
      </c>
      <c r="E440" s="37"/>
      <c r="F440" s="37"/>
      <c r="G440" s="37"/>
      <c r="H440" s="37"/>
      <c r="I440" s="37"/>
      <c r="J440" s="37"/>
      <c r="K440" s="105"/>
      <c r="L440" s="2916"/>
      <c r="M440" s="1446"/>
      <c r="N440" s="37"/>
      <c r="O440" s="37"/>
      <c r="P440" s="37"/>
      <c r="Q440" s="37"/>
      <c r="R440" s="37"/>
      <c r="S440" s="105"/>
      <c r="U440" s="1446"/>
      <c r="V440" s="37"/>
      <c r="W440" s="37"/>
      <c r="X440" s="37"/>
      <c r="Y440" s="37"/>
      <c r="Z440" s="37"/>
      <c r="AA440" s="105"/>
      <c r="AB440" s="4418"/>
      <c r="AC440" s="1446"/>
      <c r="AD440" s="37"/>
      <c r="AE440" s="37"/>
      <c r="AF440" s="38"/>
      <c r="AG440" s="38"/>
      <c r="AH440" s="38"/>
      <c r="AI440" s="38"/>
      <c r="AJ440" s="38"/>
      <c r="AK440" s="38"/>
      <c r="AL440" s="105"/>
      <c r="AM440" s="4418"/>
      <c r="AN440" s="4081" t="s">
        <v>37942</v>
      </c>
      <c r="AO440" s="3044"/>
      <c r="AP440" s="4081"/>
    </row>
    <row r="441" spans="2:42" ht="15" customHeight="1">
      <c r="B441" s="3319" t="s">
        <v>36998</v>
      </c>
      <c r="C441" s="2727" t="s">
        <v>2554</v>
      </c>
      <c r="D441" s="2727">
        <v>3</v>
      </c>
      <c r="E441" s="37"/>
      <c r="F441" s="37"/>
      <c r="G441" s="37"/>
      <c r="H441" s="37"/>
      <c r="I441" s="37"/>
      <c r="J441" s="37"/>
      <c r="K441" s="105"/>
      <c r="L441" s="2916"/>
      <c r="M441" s="1446"/>
      <c r="N441" s="37"/>
      <c r="O441" s="37"/>
      <c r="P441" s="37"/>
      <c r="Q441" s="37"/>
      <c r="R441" s="37"/>
      <c r="S441" s="105"/>
      <c r="U441" s="1446"/>
      <c r="V441" s="37"/>
      <c r="W441" s="37"/>
      <c r="X441" s="37"/>
      <c r="Y441" s="37"/>
      <c r="Z441" s="37"/>
      <c r="AA441" s="105"/>
      <c r="AB441" s="4418"/>
      <c r="AC441" s="1446"/>
      <c r="AD441" s="37"/>
      <c r="AE441" s="37"/>
      <c r="AF441" s="38"/>
      <c r="AG441" s="38"/>
      <c r="AH441" s="38"/>
      <c r="AI441" s="38"/>
      <c r="AJ441" s="38"/>
      <c r="AK441" s="38"/>
      <c r="AL441" s="105"/>
      <c r="AM441" s="4418"/>
      <c r="AN441" s="4081" t="s">
        <v>37943</v>
      </c>
      <c r="AO441" s="3044"/>
      <c r="AP441" s="4081"/>
    </row>
    <row r="442" spans="2:42" ht="15" customHeight="1">
      <c r="B442" s="3319" t="s">
        <v>37001</v>
      </c>
      <c r="C442" s="2727" t="s">
        <v>2554</v>
      </c>
      <c r="D442" s="2727">
        <v>3</v>
      </c>
      <c r="E442" s="37"/>
      <c r="F442" s="37"/>
      <c r="G442" s="37"/>
      <c r="H442" s="37"/>
      <c r="I442" s="37"/>
      <c r="J442" s="37"/>
      <c r="K442" s="105"/>
      <c r="L442" s="2916"/>
      <c r="M442" s="1446"/>
      <c r="N442" s="37"/>
      <c r="O442" s="37"/>
      <c r="P442" s="37"/>
      <c r="Q442" s="37"/>
      <c r="R442" s="37"/>
      <c r="S442" s="105"/>
      <c r="U442" s="1446"/>
      <c r="V442" s="37"/>
      <c r="W442" s="37"/>
      <c r="X442" s="37"/>
      <c r="Y442" s="37"/>
      <c r="Z442" s="37"/>
      <c r="AA442" s="105"/>
      <c r="AB442" s="4418"/>
      <c r="AC442" s="1446"/>
      <c r="AD442" s="37"/>
      <c r="AE442" s="37"/>
      <c r="AF442" s="38"/>
      <c r="AG442" s="38"/>
      <c r="AH442" s="38"/>
      <c r="AI442" s="38"/>
      <c r="AJ442" s="38"/>
      <c r="AK442" s="38"/>
      <c r="AL442" s="105"/>
      <c r="AM442" s="4418"/>
      <c r="AN442" s="4081" t="s">
        <v>37944</v>
      </c>
      <c r="AO442" s="3044"/>
      <c r="AP442" s="4081"/>
    </row>
    <row r="443" spans="2:42" ht="15" customHeight="1">
      <c r="B443" s="3319" t="s">
        <v>37004</v>
      </c>
      <c r="C443" s="2727" t="s">
        <v>2554</v>
      </c>
      <c r="D443" s="2727">
        <v>3</v>
      </c>
      <c r="E443" s="37"/>
      <c r="F443" s="37"/>
      <c r="G443" s="37"/>
      <c r="H443" s="37"/>
      <c r="I443" s="37"/>
      <c r="J443" s="37"/>
      <c r="K443" s="105"/>
      <c r="L443" s="2916"/>
      <c r="M443" s="1446"/>
      <c r="N443" s="37"/>
      <c r="O443" s="37"/>
      <c r="P443" s="37"/>
      <c r="Q443" s="37"/>
      <c r="R443" s="37"/>
      <c r="S443" s="105"/>
      <c r="U443" s="1446"/>
      <c r="V443" s="37"/>
      <c r="W443" s="37"/>
      <c r="X443" s="37"/>
      <c r="Y443" s="37"/>
      <c r="Z443" s="37"/>
      <c r="AA443" s="105"/>
      <c r="AB443" s="4418"/>
      <c r="AC443" s="1446"/>
      <c r="AD443" s="37"/>
      <c r="AE443" s="37"/>
      <c r="AF443" s="38"/>
      <c r="AG443" s="38"/>
      <c r="AH443" s="38"/>
      <c r="AI443" s="38"/>
      <c r="AJ443" s="38"/>
      <c r="AK443" s="38"/>
      <c r="AL443" s="105"/>
      <c r="AM443" s="4418"/>
      <c r="AN443" s="4081" t="s">
        <v>37945</v>
      </c>
      <c r="AO443" s="3044"/>
      <c r="AP443" s="4081"/>
    </row>
    <row r="444" spans="2:42" ht="15" customHeight="1">
      <c r="B444" s="3319" t="s">
        <v>37007</v>
      </c>
      <c r="C444" s="2727" t="s">
        <v>2554</v>
      </c>
      <c r="D444" s="2727">
        <v>3</v>
      </c>
      <c r="E444" s="37"/>
      <c r="F444" s="37"/>
      <c r="G444" s="37"/>
      <c r="H444" s="37"/>
      <c r="I444" s="37"/>
      <c r="J444" s="37"/>
      <c r="K444" s="105"/>
      <c r="L444" s="2916"/>
      <c r="M444" s="1446"/>
      <c r="N444" s="37"/>
      <c r="O444" s="37"/>
      <c r="P444" s="37"/>
      <c r="Q444" s="37"/>
      <c r="R444" s="37"/>
      <c r="S444" s="105"/>
      <c r="U444" s="1446"/>
      <c r="V444" s="37"/>
      <c r="W444" s="37"/>
      <c r="X444" s="37"/>
      <c r="Y444" s="37"/>
      <c r="Z444" s="37"/>
      <c r="AA444" s="105"/>
      <c r="AB444" s="4418"/>
      <c r="AC444" s="1446"/>
      <c r="AD444" s="37"/>
      <c r="AE444" s="37"/>
      <c r="AF444" s="38"/>
      <c r="AG444" s="38"/>
      <c r="AH444" s="38"/>
      <c r="AI444" s="38"/>
      <c r="AJ444" s="38"/>
      <c r="AK444" s="38"/>
      <c r="AL444" s="105"/>
      <c r="AM444" s="4418"/>
      <c r="AN444" s="4081" t="s">
        <v>37946</v>
      </c>
      <c r="AO444" s="3044"/>
      <c r="AP444" s="4081"/>
    </row>
    <row r="445" spans="2:42" ht="15" customHeight="1">
      <c r="B445" s="3319" t="s">
        <v>37010</v>
      </c>
      <c r="C445" s="2727" t="s">
        <v>2554</v>
      </c>
      <c r="D445" s="2727">
        <v>3</v>
      </c>
      <c r="E445" s="37"/>
      <c r="F445" s="37"/>
      <c r="G445" s="37"/>
      <c r="H445" s="37"/>
      <c r="I445" s="37"/>
      <c r="J445" s="37"/>
      <c r="K445" s="105"/>
      <c r="L445" s="2916"/>
      <c r="M445" s="1446"/>
      <c r="N445" s="37"/>
      <c r="O445" s="37"/>
      <c r="P445" s="37"/>
      <c r="Q445" s="37"/>
      <c r="R445" s="37"/>
      <c r="S445" s="105"/>
      <c r="U445" s="1446"/>
      <c r="V445" s="37"/>
      <c r="W445" s="37"/>
      <c r="X445" s="37"/>
      <c r="Y445" s="37"/>
      <c r="Z445" s="37"/>
      <c r="AA445" s="105"/>
      <c r="AB445" s="4418"/>
      <c r="AC445" s="1446"/>
      <c r="AD445" s="37"/>
      <c r="AE445" s="37"/>
      <c r="AF445" s="38"/>
      <c r="AG445" s="38"/>
      <c r="AH445" s="38"/>
      <c r="AI445" s="38"/>
      <c r="AJ445" s="38"/>
      <c r="AK445" s="38"/>
      <c r="AL445" s="105"/>
      <c r="AM445" s="4418"/>
      <c r="AN445" s="4081" t="s">
        <v>37947</v>
      </c>
      <c r="AO445" s="3044"/>
      <c r="AP445" s="4081"/>
    </row>
    <row r="446" spans="2:42" ht="15" customHeight="1">
      <c r="B446" s="3319" t="s">
        <v>37013</v>
      </c>
      <c r="C446" s="2727" t="s">
        <v>2554</v>
      </c>
      <c r="D446" s="2727">
        <v>3</v>
      </c>
      <c r="E446" s="37"/>
      <c r="F446" s="37"/>
      <c r="G446" s="37"/>
      <c r="H446" s="37"/>
      <c r="I446" s="37"/>
      <c r="J446" s="37"/>
      <c r="K446" s="105"/>
      <c r="L446" s="2916"/>
      <c r="M446" s="1446"/>
      <c r="N446" s="37"/>
      <c r="O446" s="37"/>
      <c r="P446" s="37"/>
      <c r="Q446" s="37"/>
      <c r="R446" s="37"/>
      <c r="S446" s="105"/>
      <c r="U446" s="1446"/>
      <c r="V446" s="37"/>
      <c r="W446" s="37"/>
      <c r="X446" s="37"/>
      <c r="Y446" s="37"/>
      <c r="Z446" s="37"/>
      <c r="AA446" s="105"/>
      <c r="AB446" s="4418"/>
      <c r="AC446" s="1446"/>
      <c r="AD446" s="37"/>
      <c r="AE446" s="37"/>
      <c r="AF446" s="38"/>
      <c r="AG446" s="38"/>
      <c r="AH446" s="38"/>
      <c r="AI446" s="38"/>
      <c r="AJ446" s="38"/>
      <c r="AK446" s="38"/>
      <c r="AL446" s="105"/>
      <c r="AM446" s="4418"/>
      <c r="AN446" s="4081" t="s">
        <v>37948</v>
      </c>
      <c r="AO446" s="3044"/>
      <c r="AP446" s="4081"/>
    </row>
    <row r="447" spans="2:42" ht="15" customHeight="1">
      <c r="B447" s="3319" t="s">
        <v>37016</v>
      </c>
      <c r="C447" s="2727" t="s">
        <v>2554</v>
      </c>
      <c r="D447" s="2727">
        <v>3</v>
      </c>
      <c r="E447" s="37"/>
      <c r="F447" s="37"/>
      <c r="G447" s="37"/>
      <c r="H447" s="37"/>
      <c r="I447" s="37"/>
      <c r="J447" s="37"/>
      <c r="K447" s="105"/>
      <c r="L447" s="2916"/>
      <c r="M447" s="1446"/>
      <c r="N447" s="37"/>
      <c r="O447" s="37"/>
      <c r="P447" s="37"/>
      <c r="Q447" s="37"/>
      <c r="R447" s="37"/>
      <c r="S447" s="105"/>
      <c r="U447" s="1446"/>
      <c r="V447" s="37"/>
      <c r="W447" s="37"/>
      <c r="X447" s="37"/>
      <c r="Y447" s="37"/>
      <c r="Z447" s="37"/>
      <c r="AA447" s="105"/>
      <c r="AB447" s="4418"/>
      <c r="AC447" s="1446"/>
      <c r="AD447" s="37"/>
      <c r="AE447" s="37"/>
      <c r="AF447" s="38"/>
      <c r="AG447" s="38"/>
      <c r="AH447" s="38"/>
      <c r="AI447" s="38"/>
      <c r="AJ447" s="38"/>
      <c r="AK447" s="38"/>
      <c r="AL447" s="105"/>
      <c r="AM447" s="4418"/>
      <c r="AN447" s="4081" t="s">
        <v>37949</v>
      </c>
      <c r="AO447" s="3044"/>
      <c r="AP447" s="4081"/>
    </row>
    <row r="448" spans="2:42" ht="15" customHeight="1">
      <c r="B448" s="3319" t="s">
        <v>37019</v>
      </c>
      <c r="C448" s="2727" t="s">
        <v>2554</v>
      </c>
      <c r="D448" s="2727">
        <v>3</v>
      </c>
      <c r="E448" s="37"/>
      <c r="F448" s="37"/>
      <c r="G448" s="37"/>
      <c r="H448" s="37"/>
      <c r="I448" s="37"/>
      <c r="J448" s="37"/>
      <c r="K448" s="105"/>
      <c r="L448" s="2916"/>
      <c r="M448" s="1446"/>
      <c r="N448" s="37"/>
      <c r="O448" s="37"/>
      <c r="P448" s="37"/>
      <c r="Q448" s="37"/>
      <c r="R448" s="37"/>
      <c r="S448" s="105"/>
      <c r="U448" s="1446"/>
      <c r="V448" s="37"/>
      <c r="W448" s="37"/>
      <c r="X448" s="37"/>
      <c r="Y448" s="37"/>
      <c r="Z448" s="37"/>
      <c r="AA448" s="105"/>
      <c r="AB448" s="4418"/>
      <c r="AC448" s="1446"/>
      <c r="AD448" s="37"/>
      <c r="AE448" s="37"/>
      <c r="AF448" s="38"/>
      <c r="AG448" s="38"/>
      <c r="AH448" s="38"/>
      <c r="AI448" s="38"/>
      <c r="AJ448" s="38"/>
      <c r="AK448" s="38"/>
      <c r="AL448" s="105"/>
      <c r="AM448" s="4418"/>
      <c r="AN448" s="4081" t="s">
        <v>37950</v>
      </c>
      <c r="AO448" s="3044"/>
      <c r="AP448" s="4081"/>
    </row>
    <row r="449" spans="2:42" ht="15" customHeight="1">
      <c r="B449" s="3319" t="s">
        <v>37022</v>
      </c>
      <c r="C449" s="2727" t="s">
        <v>2554</v>
      </c>
      <c r="D449" s="2727">
        <v>3</v>
      </c>
      <c r="E449" s="37"/>
      <c r="F449" s="37"/>
      <c r="G449" s="37"/>
      <c r="H449" s="37"/>
      <c r="I449" s="37"/>
      <c r="J449" s="37"/>
      <c r="K449" s="105"/>
      <c r="L449" s="2916"/>
      <c r="M449" s="1446"/>
      <c r="N449" s="37"/>
      <c r="O449" s="37"/>
      <c r="P449" s="37"/>
      <c r="Q449" s="37"/>
      <c r="R449" s="37"/>
      <c r="S449" s="105"/>
      <c r="U449" s="1446"/>
      <c r="V449" s="37"/>
      <c r="W449" s="37"/>
      <c r="X449" s="37"/>
      <c r="Y449" s="37"/>
      <c r="Z449" s="37"/>
      <c r="AA449" s="105"/>
      <c r="AB449" s="4418"/>
      <c r="AC449" s="1446"/>
      <c r="AD449" s="37"/>
      <c r="AE449" s="37"/>
      <c r="AF449" s="38"/>
      <c r="AG449" s="38"/>
      <c r="AH449" s="38"/>
      <c r="AI449" s="38"/>
      <c r="AJ449" s="38"/>
      <c r="AK449" s="38"/>
      <c r="AL449" s="105"/>
      <c r="AM449" s="4418"/>
      <c r="AN449" s="4081" t="s">
        <v>37951</v>
      </c>
      <c r="AO449" s="3044"/>
      <c r="AP449" s="4081"/>
    </row>
    <row r="450" spans="2:42" ht="15" customHeight="1">
      <c r="B450" s="3319" t="s">
        <v>37025</v>
      </c>
      <c r="C450" s="2727" t="s">
        <v>2554</v>
      </c>
      <c r="D450" s="2727">
        <v>3</v>
      </c>
      <c r="E450" s="37"/>
      <c r="F450" s="37"/>
      <c r="G450" s="37"/>
      <c r="H450" s="37"/>
      <c r="I450" s="37"/>
      <c r="J450" s="37"/>
      <c r="K450" s="105"/>
      <c r="L450" s="2916"/>
      <c r="M450" s="1446"/>
      <c r="N450" s="37"/>
      <c r="O450" s="37"/>
      <c r="P450" s="37"/>
      <c r="Q450" s="37"/>
      <c r="R450" s="37"/>
      <c r="S450" s="105"/>
      <c r="U450" s="1446"/>
      <c r="V450" s="37"/>
      <c r="W450" s="37"/>
      <c r="X450" s="37"/>
      <c r="Y450" s="37"/>
      <c r="Z450" s="37"/>
      <c r="AA450" s="105"/>
      <c r="AB450" s="4418"/>
      <c r="AC450" s="1446"/>
      <c r="AD450" s="37"/>
      <c r="AE450" s="37"/>
      <c r="AF450" s="38"/>
      <c r="AG450" s="38"/>
      <c r="AH450" s="38"/>
      <c r="AI450" s="38"/>
      <c r="AJ450" s="38"/>
      <c r="AK450" s="38"/>
      <c r="AL450" s="105"/>
      <c r="AM450" s="4418"/>
      <c r="AN450" s="4081" t="s">
        <v>37952</v>
      </c>
      <c r="AO450" s="3044"/>
      <c r="AP450" s="4081"/>
    </row>
    <row r="451" spans="2:42" ht="15" customHeight="1">
      <c r="B451" s="3319" t="s">
        <v>37028</v>
      </c>
      <c r="C451" s="2727" t="s">
        <v>2554</v>
      </c>
      <c r="D451" s="2727">
        <v>3</v>
      </c>
      <c r="E451" s="37"/>
      <c r="F451" s="37"/>
      <c r="G451" s="37"/>
      <c r="H451" s="37"/>
      <c r="I451" s="37"/>
      <c r="J451" s="37"/>
      <c r="K451" s="105"/>
      <c r="L451" s="2916"/>
      <c r="M451" s="1446"/>
      <c r="N451" s="37"/>
      <c r="O451" s="37"/>
      <c r="P451" s="37"/>
      <c r="Q451" s="37"/>
      <c r="R451" s="37"/>
      <c r="S451" s="105"/>
      <c r="U451" s="1446"/>
      <c r="V451" s="37"/>
      <c r="W451" s="37"/>
      <c r="X451" s="37"/>
      <c r="Y451" s="37"/>
      <c r="Z451" s="37"/>
      <c r="AA451" s="105"/>
      <c r="AB451" s="4418"/>
      <c r="AC451" s="1446"/>
      <c r="AD451" s="37"/>
      <c r="AE451" s="37"/>
      <c r="AF451" s="38"/>
      <c r="AG451" s="38"/>
      <c r="AH451" s="38"/>
      <c r="AI451" s="38"/>
      <c r="AJ451" s="38"/>
      <c r="AK451" s="38"/>
      <c r="AL451" s="105"/>
      <c r="AM451" s="4418"/>
      <c r="AN451" s="4081" t="s">
        <v>37953</v>
      </c>
      <c r="AO451" s="3044"/>
      <c r="AP451" s="4081"/>
    </row>
    <row r="452" spans="2:42" ht="15" customHeight="1">
      <c r="B452" s="3319" t="s">
        <v>37031</v>
      </c>
      <c r="C452" s="2727" t="s">
        <v>2554</v>
      </c>
      <c r="D452" s="2727">
        <v>3</v>
      </c>
      <c r="E452" s="37"/>
      <c r="F452" s="37"/>
      <c r="G452" s="37"/>
      <c r="H452" s="37"/>
      <c r="I452" s="37"/>
      <c r="J452" s="37"/>
      <c r="K452" s="105"/>
      <c r="L452" s="2916"/>
      <c r="M452" s="1446"/>
      <c r="N452" s="37"/>
      <c r="O452" s="37"/>
      <c r="P452" s="37"/>
      <c r="Q452" s="37"/>
      <c r="R452" s="37"/>
      <c r="S452" s="105"/>
      <c r="U452" s="1446"/>
      <c r="V452" s="37"/>
      <c r="W452" s="37"/>
      <c r="X452" s="37"/>
      <c r="Y452" s="37"/>
      <c r="Z452" s="37"/>
      <c r="AA452" s="105"/>
      <c r="AB452" s="4418"/>
      <c r="AC452" s="1446"/>
      <c r="AD452" s="37"/>
      <c r="AE452" s="37"/>
      <c r="AF452" s="38"/>
      <c r="AG452" s="38"/>
      <c r="AH452" s="38"/>
      <c r="AI452" s="38"/>
      <c r="AJ452" s="38"/>
      <c r="AK452" s="38"/>
      <c r="AL452" s="105"/>
      <c r="AM452" s="4418"/>
      <c r="AN452" s="4081" t="s">
        <v>37954</v>
      </c>
      <c r="AO452" s="3044"/>
      <c r="AP452" s="4081"/>
    </row>
    <row r="453" spans="2:42" ht="15" customHeight="1">
      <c r="B453" s="3319" t="s">
        <v>37034</v>
      </c>
      <c r="C453" s="2727" t="s">
        <v>2554</v>
      </c>
      <c r="D453" s="2727">
        <v>3</v>
      </c>
      <c r="E453" s="37"/>
      <c r="F453" s="37"/>
      <c r="G453" s="37"/>
      <c r="H453" s="37"/>
      <c r="I453" s="37"/>
      <c r="J453" s="37"/>
      <c r="K453" s="105"/>
      <c r="L453" s="2916"/>
      <c r="M453" s="1446"/>
      <c r="N453" s="37"/>
      <c r="O453" s="37"/>
      <c r="P453" s="37"/>
      <c r="Q453" s="37"/>
      <c r="R453" s="37"/>
      <c r="S453" s="105"/>
      <c r="U453" s="1446"/>
      <c r="V453" s="37"/>
      <c r="W453" s="37"/>
      <c r="X453" s="37"/>
      <c r="Y453" s="37"/>
      <c r="Z453" s="37"/>
      <c r="AA453" s="105"/>
      <c r="AB453" s="4418"/>
      <c r="AC453" s="1446"/>
      <c r="AD453" s="37"/>
      <c r="AE453" s="37"/>
      <c r="AF453" s="38"/>
      <c r="AG453" s="38"/>
      <c r="AH453" s="38"/>
      <c r="AI453" s="38"/>
      <c r="AJ453" s="38"/>
      <c r="AK453" s="38"/>
      <c r="AL453" s="105"/>
      <c r="AM453" s="4418"/>
      <c r="AN453" s="4081" t="s">
        <v>37955</v>
      </c>
      <c r="AO453" s="3044"/>
      <c r="AP453" s="4081"/>
    </row>
    <row r="454" spans="2:42" ht="15" customHeight="1">
      <c r="B454" s="3319" t="s">
        <v>37037</v>
      </c>
      <c r="C454" s="2727" t="s">
        <v>2554</v>
      </c>
      <c r="D454" s="2727">
        <v>3</v>
      </c>
      <c r="E454" s="37"/>
      <c r="F454" s="37"/>
      <c r="G454" s="37"/>
      <c r="H454" s="37"/>
      <c r="I454" s="37"/>
      <c r="J454" s="37"/>
      <c r="K454" s="105"/>
      <c r="L454" s="2916"/>
      <c r="M454" s="1446"/>
      <c r="N454" s="37"/>
      <c r="O454" s="37"/>
      <c r="P454" s="37"/>
      <c r="Q454" s="37"/>
      <c r="R454" s="37"/>
      <c r="S454" s="105"/>
      <c r="U454" s="1446"/>
      <c r="V454" s="37"/>
      <c r="W454" s="37"/>
      <c r="X454" s="37"/>
      <c r="Y454" s="37"/>
      <c r="Z454" s="37"/>
      <c r="AA454" s="105"/>
      <c r="AB454" s="4418"/>
      <c r="AC454" s="1446"/>
      <c r="AD454" s="37"/>
      <c r="AE454" s="37"/>
      <c r="AF454" s="38"/>
      <c r="AG454" s="38"/>
      <c r="AH454" s="38"/>
      <c r="AI454" s="38"/>
      <c r="AJ454" s="38"/>
      <c r="AK454" s="38"/>
      <c r="AL454" s="105"/>
      <c r="AM454" s="4418"/>
      <c r="AN454" s="4081" t="s">
        <v>37956</v>
      </c>
      <c r="AO454" s="3044"/>
      <c r="AP454" s="4081"/>
    </row>
    <row r="455" spans="2:42" ht="15" customHeight="1">
      <c r="B455" s="3319" t="s">
        <v>37040</v>
      </c>
      <c r="C455" s="2727" t="s">
        <v>2554</v>
      </c>
      <c r="D455" s="2727">
        <v>3</v>
      </c>
      <c r="E455" s="37"/>
      <c r="F455" s="37"/>
      <c r="G455" s="37"/>
      <c r="H455" s="37"/>
      <c r="I455" s="37"/>
      <c r="J455" s="37"/>
      <c r="K455" s="105"/>
      <c r="L455" s="2916"/>
      <c r="M455" s="1446"/>
      <c r="N455" s="37"/>
      <c r="O455" s="37"/>
      <c r="P455" s="37"/>
      <c r="Q455" s="37"/>
      <c r="R455" s="37"/>
      <c r="S455" s="105"/>
      <c r="U455" s="1446"/>
      <c r="V455" s="37"/>
      <c r="W455" s="37"/>
      <c r="X455" s="37"/>
      <c r="Y455" s="37"/>
      <c r="Z455" s="37"/>
      <c r="AA455" s="105"/>
      <c r="AB455" s="4418"/>
      <c r="AC455" s="1446"/>
      <c r="AD455" s="37"/>
      <c r="AE455" s="37"/>
      <c r="AF455" s="38"/>
      <c r="AG455" s="38"/>
      <c r="AH455" s="38"/>
      <c r="AI455" s="38"/>
      <c r="AJ455" s="38"/>
      <c r="AK455" s="38"/>
      <c r="AL455" s="105"/>
      <c r="AM455" s="4418"/>
      <c r="AN455" s="4081" t="s">
        <v>37957</v>
      </c>
      <c r="AO455" s="3044"/>
      <c r="AP455" s="4081"/>
    </row>
    <row r="456" spans="2:42" ht="15" customHeight="1">
      <c r="B456" s="3319" t="s">
        <v>37043</v>
      </c>
      <c r="C456" s="2727" t="s">
        <v>2554</v>
      </c>
      <c r="D456" s="2727">
        <v>3</v>
      </c>
      <c r="E456" s="37"/>
      <c r="F456" s="37"/>
      <c r="G456" s="37"/>
      <c r="H456" s="37"/>
      <c r="I456" s="37"/>
      <c r="J456" s="37"/>
      <c r="K456" s="105"/>
      <c r="L456" s="2916"/>
      <c r="M456" s="1446"/>
      <c r="N456" s="37"/>
      <c r="O456" s="37"/>
      <c r="P456" s="37"/>
      <c r="Q456" s="37"/>
      <c r="R456" s="37"/>
      <c r="S456" s="105"/>
      <c r="U456" s="1446"/>
      <c r="V456" s="37"/>
      <c r="W456" s="37"/>
      <c r="X456" s="37"/>
      <c r="Y456" s="37"/>
      <c r="Z456" s="37"/>
      <c r="AA456" s="105"/>
      <c r="AB456" s="4418"/>
      <c r="AC456" s="1446"/>
      <c r="AD456" s="37"/>
      <c r="AE456" s="37"/>
      <c r="AF456" s="38"/>
      <c r="AG456" s="38"/>
      <c r="AH456" s="38"/>
      <c r="AI456" s="38"/>
      <c r="AJ456" s="38"/>
      <c r="AK456" s="38"/>
      <c r="AL456" s="105"/>
      <c r="AM456" s="4418"/>
      <c r="AN456" s="4081" t="s">
        <v>37958</v>
      </c>
      <c r="AO456" s="3044"/>
      <c r="AP456" s="4081"/>
    </row>
    <row r="457" spans="2:42" ht="15" customHeight="1">
      <c r="B457" s="3319" t="s">
        <v>37046</v>
      </c>
      <c r="C457" s="2727" t="s">
        <v>2554</v>
      </c>
      <c r="D457" s="2727">
        <v>3</v>
      </c>
      <c r="E457" s="37"/>
      <c r="F457" s="37"/>
      <c r="G457" s="37"/>
      <c r="H457" s="37"/>
      <c r="I457" s="37"/>
      <c r="J457" s="37"/>
      <c r="K457" s="105"/>
      <c r="L457" s="2916"/>
      <c r="M457" s="1446"/>
      <c r="N457" s="37"/>
      <c r="O457" s="37"/>
      <c r="P457" s="37"/>
      <c r="Q457" s="37"/>
      <c r="R457" s="37"/>
      <c r="S457" s="105"/>
      <c r="U457" s="1446"/>
      <c r="V457" s="37"/>
      <c r="W457" s="37"/>
      <c r="X457" s="37"/>
      <c r="Y457" s="37"/>
      <c r="Z457" s="37"/>
      <c r="AA457" s="105"/>
      <c r="AB457" s="4418"/>
      <c r="AC457" s="1446"/>
      <c r="AD457" s="37"/>
      <c r="AE457" s="37"/>
      <c r="AF457" s="38"/>
      <c r="AG457" s="38"/>
      <c r="AH457" s="38"/>
      <c r="AI457" s="38"/>
      <c r="AJ457" s="38"/>
      <c r="AK457" s="38"/>
      <c r="AL457" s="105"/>
      <c r="AM457" s="4418"/>
      <c r="AN457" s="4081" t="s">
        <v>37959</v>
      </c>
      <c r="AO457" s="3044"/>
      <c r="AP457" s="4081"/>
    </row>
    <row r="458" spans="2:42" ht="15" customHeight="1">
      <c r="B458" s="3319" t="s">
        <v>37049</v>
      </c>
      <c r="C458" s="2727" t="s">
        <v>2554</v>
      </c>
      <c r="D458" s="2727">
        <v>3</v>
      </c>
      <c r="E458" s="37"/>
      <c r="F458" s="37"/>
      <c r="G458" s="37"/>
      <c r="H458" s="37"/>
      <c r="I458" s="37"/>
      <c r="J458" s="37"/>
      <c r="K458" s="105"/>
      <c r="L458" s="2916"/>
      <c r="M458" s="1446"/>
      <c r="N458" s="37"/>
      <c r="O458" s="37"/>
      <c r="P458" s="37"/>
      <c r="Q458" s="37"/>
      <c r="R458" s="37"/>
      <c r="S458" s="105"/>
      <c r="U458" s="1446"/>
      <c r="V458" s="37"/>
      <c r="W458" s="37"/>
      <c r="X458" s="37"/>
      <c r="Y458" s="37"/>
      <c r="Z458" s="37"/>
      <c r="AA458" s="105"/>
      <c r="AB458" s="4418"/>
      <c r="AC458" s="1446"/>
      <c r="AD458" s="37"/>
      <c r="AE458" s="37"/>
      <c r="AF458" s="38"/>
      <c r="AG458" s="38"/>
      <c r="AH458" s="38"/>
      <c r="AI458" s="38"/>
      <c r="AJ458" s="38"/>
      <c r="AK458" s="38"/>
      <c r="AL458" s="105"/>
      <c r="AM458" s="4418"/>
      <c r="AN458" s="4081" t="s">
        <v>37960</v>
      </c>
      <c r="AO458" s="3044"/>
      <c r="AP458" s="4081"/>
    </row>
    <row r="459" spans="2:42" ht="15" customHeight="1">
      <c r="B459" s="3319" t="s">
        <v>37052</v>
      </c>
      <c r="C459" s="2727" t="s">
        <v>2554</v>
      </c>
      <c r="D459" s="2727">
        <v>3</v>
      </c>
      <c r="E459" s="37"/>
      <c r="F459" s="37"/>
      <c r="G459" s="37"/>
      <c r="H459" s="37"/>
      <c r="I459" s="37"/>
      <c r="J459" s="37"/>
      <c r="K459" s="105"/>
      <c r="L459" s="2916"/>
      <c r="M459" s="1446"/>
      <c r="N459" s="37"/>
      <c r="O459" s="37"/>
      <c r="P459" s="37"/>
      <c r="Q459" s="37"/>
      <c r="R459" s="37"/>
      <c r="S459" s="105"/>
      <c r="U459" s="1446"/>
      <c r="V459" s="37"/>
      <c r="W459" s="37"/>
      <c r="X459" s="37"/>
      <c r="Y459" s="37"/>
      <c r="Z459" s="37"/>
      <c r="AA459" s="105"/>
      <c r="AB459" s="4418"/>
      <c r="AC459" s="1446"/>
      <c r="AD459" s="37"/>
      <c r="AE459" s="37"/>
      <c r="AF459" s="38"/>
      <c r="AG459" s="38"/>
      <c r="AH459" s="38"/>
      <c r="AI459" s="38"/>
      <c r="AJ459" s="38"/>
      <c r="AK459" s="38"/>
      <c r="AL459" s="105"/>
      <c r="AM459" s="4418"/>
      <c r="AN459" s="4081" t="s">
        <v>37961</v>
      </c>
      <c r="AO459" s="3044"/>
      <c r="AP459" s="4081"/>
    </row>
    <row r="460" spans="2:42" ht="15" customHeight="1">
      <c r="B460" s="3319" t="s">
        <v>37055</v>
      </c>
      <c r="C460" s="2727" t="s">
        <v>2554</v>
      </c>
      <c r="D460" s="2727">
        <v>3</v>
      </c>
      <c r="E460" s="37"/>
      <c r="F460" s="37"/>
      <c r="G460" s="37"/>
      <c r="H460" s="37"/>
      <c r="I460" s="37"/>
      <c r="J460" s="37"/>
      <c r="K460" s="105"/>
      <c r="L460" s="2916"/>
      <c r="M460" s="1446"/>
      <c r="N460" s="37"/>
      <c r="O460" s="37"/>
      <c r="P460" s="37"/>
      <c r="Q460" s="37"/>
      <c r="R460" s="37"/>
      <c r="S460" s="105"/>
      <c r="U460" s="1446"/>
      <c r="V460" s="37"/>
      <c r="W460" s="37"/>
      <c r="X460" s="37"/>
      <c r="Y460" s="37"/>
      <c r="Z460" s="37"/>
      <c r="AA460" s="105"/>
      <c r="AB460" s="4418"/>
      <c r="AC460" s="1446"/>
      <c r="AD460" s="37"/>
      <c r="AE460" s="37"/>
      <c r="AF460" s="38"/>
      <c r="AG460" s="38"/>
      <c r="AH460" s="38"/>
      <c r="AI460" s="38"/>
      <c r="AJ460" s="38"/>
      <c r="AK460" s="38"/>
      <c r="AL460" s="105"/>
      <c r="AM460" s="4418"/>
      <c r="AN460" s="4081" t="s">
        <v>37962</v>
      </c>
      <c r="AO460" s="3044"/>
      <c r="AP460" s="4081"/>
    </row>
    <row r="461" spans="2:42" ht="15" customHeight="1">
      <c r="B461" s="3319" t="s">
        <v>37058</v>
      </c>
      <c r="C461" s="2727" t="s">
        <v>2554</v>
      </c>
      <c r="D461" s="2727">
        <v>3</v>
      </c>
      <c r="E461" s="37"/>
      <c r="F461" s="37"/>
      <c r="G461" s="37"/>
      <c r="H461" s="37"/>
      <c r="I461" s="37"/>
      <c r="J461" s="37"/>
      <c r="K461" s="105"/>
      <c r="L461" s="2916"/>
      <c r="M461" s="1446"/>
      <c r="N461" s="37"/>
      <c r="O461" s="37"/>
      <c r="P461" s="37"/>
      <c r="Q461" s="37"/>
      <c r="R461" s="37"/>
      <c r="S461" s="105"/>
      <c r="U461" s="1446"/>
      <c r="V461" s="37"/>
      <c r="W461" s="37"/>
      <c r="X461" s="37"/>
      <c r="Y461" s="37"/>
      <c r="Z461" s="37"/>
      <c r="AA461" s="105"/>
      <c r="AB461" s="4418"/>
      <c r="AC461" s="1446"/>
      <c r="AD461" s="37"/>
      <c r="AE461" s="37"/>
      <c r="AF461" s="38"/>
      <c r="AG461" s="38"/>
      <c r="AH461" s="38"/>
      <c r="AI461" s="38"/>
      <c r="AJ461" s="38"/>
      <c r="AK461" s="38"/>
      <c r="AL461" s="105"/>
      <c r="AM461" s="4418"/>
      <c r="AN461" s="4081" t="s">
        <v>37963</v>
      </c>
      <c r="AO461" s="3044"/>
      <c r="AP461" s="4081"/>
    </row>
    <row r="462" spans="2:42" ht="15" customHeight="1">
      <c r="B462" s="3319" t="s">
        <v>37061</v>
      </c>
      <c r="C462" s="2727" t="s">
        <v>2554</v>
      </c>
      <c r="D462" s="2727">
        <v>3</v>
      </c>
      <c r="E462" s="37"/>
      <c r="F462" s="37"/>
      <c r="G462" s="37"/>
      <c r="H462" s="37"/>
      <c r="I462" s="37"/>
      <c r="J462" s="37"/>
      <c r="K462" s="105"/>
      <c r="L462" s="2916"/>
      <c r="M462" s="1446"/>
      <c r="N462" s="37"/>
      <c r="O462" s="37"/>
      <c r="P462" s="37"/>
      <c r="Q462" s="37"/>
      <c r="R462" s="37"/>
      <c r="S462" s="105"/>
      <c r="U462" s="1446"/>
      <c r="V462" s="37"/>
      <c r="W462" s="37"/>
      <c r="X462" s="37"/>
      <c r="Y462" s="37"/>
      <c r="Z462" s="37"/>
      <c r="AA462" s="105"/>
      <c r="AB462" s="4418"/>
      <c r="AC462" s="1446"/>
      <c r="AD462" s="37"/>
      <c r="AE462" s="37"/>
      <c r="AF462" s="38"/>
      <c r="AG462" s="38"/>
      <c r="AH462" s="38"/>
      <c r="AI462" s="38"/>
      <c r="AJ462" s="38"/>
      <c r="AK462" s="38"/>
      <c r="AL462" s="105"/>
      <c r="AM462" s="4418"/>
      <c r="AN462" s="4081" t="s">
        <v>37964</v>
      </c>
      <c r="AO462" s="3044"/>
      <c r="AP462" s="4081"/>
    </row>
    <row r="463" spans="2:42" ht="15" customHeight="1">
      <c r="B463" s="3319" t="s">
        <v>37064</v>
      </c>
      <c r="C463" s="2727" t="s">
        <v>2554</v>
      </c>
      <c r="D463" s="2727">
        <v>3</v>
      </c>
      <c r="E463" s="37"/>
      <c r="F463" s="37"/>
      <c r="G463" s="37"/>
      <c r="H463" s="37"/>
      <c r="I463" s="37"/>
      <c r="J463" s="37"/>
      <c r="K463" s="105"/>
      <c r="L463" s="2916"/>
      <c r="M463" s="1446"/>
      <c r="N463" s="37"/>
      <c r="O463" s="37"/>
      <c r="P463" s="37"/>
      <c r="Q463" s="37"/>
      <c r="R463" s="37"/>
      <c r="S463" s="105"/>
      <c r="U463" s="1446"/>
      <c r="V463" s="37"/>
      <c r="W463" s="37"/>
      <c r="X463" s="37"/>
      <c r="Y463" s="37"/>
      <c r="Z463" s="37"/>
      <c r="AA463" s="105"/>
      <c r="AB463" s="4418"/>
      <c r="AC463" s="1446"/>
      <c r="AD463" s="37"/>
      <c r="AE463" s="37"/>
      <c r="AF463" s="38"/>
      <c r="AG463" s="38"/>
      <c r="AH463" s="38"/>
      <c r="AI463" s="38"/>
      <c r="AJ463" s="38"/>
      <c r="AK463" s="38"/>
      <c r="AL463" s="105"/>
      <c r="AM463" s="4418"/>
      <c r="AN463" s="4081" t="s">
        <v>37965</v>
      </c>
      <c r="AO463" s="3044"/>
      <c r="AP463" s="4081"/>
    </row>
    <row r="464" spans="2:42" ht="15" customHeight="1">
      <c r="B464" s="3319" t="s">
        <v>37067</v>
      </c>
      <c r="C464" s="2727" t="s">
        <v>2554</v>
      </c>
      <c r="D464" s="2727">
        <v>3</v>
      </c>
      <c r="E464" s="37"/>
      <c r="F464" s="37"/>
      <c r="G464" s="37"/>
      <c r="H464" s="37"/>
      <c r="I464" s="37"/>
      <c r="J464" s="37"/>
      <c r="K464" s="105"/>
      <c r="L464" s="2916"/>
      <c r="M464" s="1446"/>
      <c r="N464" s="37"/>
      <c r="O464" s="37"/>
      <c r="P464" s="37"/>
      <c r="Q464" s="37"/>
      <c r="R464" s="37"/>
      <c r="S464" s="105"/>
      <c r="U464" s="1446"/>
      <c r="V464" s="37"/>
      <c r="W464" s="37"/>
      <c r="X464" s="37"/>
      <c r="Y464" s="37"/>
      <c r="Z464" s="37"/>
      <c r="AA464" s="105"/>
      <c r="AB464" s="4418"/>
      <c r="AC464" s="1446"/>
      <c r="AD464" s="37"/>
      <c r="AE464" s="37"/>
      <c r="AF464" s="38"/>
      <c r="AG464" s="38"/>
      <c r="AH464" s="38"/>
      <c r="AI464" s="38"/>
      <c r="AJ464" s="38"/>
      <c r="AK464" s="38"/>
      <c r="AL464" s="105"/>
      <c r="AM464" s="4418"/>
      <c r="AN464" s="4081" t="s">
        <v>37966</v>
      </c>
      <c r="AO464" s="3044"/>
      <c r="AP464" s="4081"/>
    </row>
    <row r="465" spans="2:42" ht="15" customHeight="1">
      <c r="B465" s="3319" t="s">
        <v>37070</v>
      </c>
      <c r="C465" s="2727" t="s">
        <v>2554</v>
      </c>
      <c r="D465" s="2727">
        <v>3</v>
      </c>
      <c r="E465" s="37"/>
      <c r="F465" s="37"/>
      <c r="G465" s="37"/>
      <c r="H465" s="37"/>
      <c r="I465" s="37"/>
      <c r="J465" s="37"/>
      <c r="K465" s="105"/>
      <c r="L465" s="2916"/>
      <c r="M465" s="1446"/>
      <c r="N465" s="37"/>
      <c r="O465" s="37"/>
      <c r="P465" s="37"/>
      <c r="Q465" s="37"/>
      <c r="R465" s="37"/>
      <c r="S465" s="105"/>
      <c r="U465" s="1446"/>
      <c r="V465" s="37"/>
      <c r="W465" s="37"/>
      <c r="X465" s="37"/>
      <c r="Y465" s="37"/>
      <c r="Z465" s="37"/>
      <c r="AA465" s="105"/>
      <c r="AB465" s="4418"/>
      <c r="AC465" s="1446"/>
      <c r="AD465" s="37"/>
      <c r="AE465" s="37"/>
      <c r="AF465" s="38"/>
      <c r="AG465" s="38"/>
      <c r="AH465" s="38"/>
      <c r="AI465" s="38"/>
      <c r="AJ465" s="38"/>
      <c r="AK465" s="38"/>
      <c r="AL465" s="105"/>
      <c r="AM465" s="4418"/>
      <c r="AN465" s="4081" t="s">
        <v>37967</v>
      </c>
      <c r="AO465" s="3044"/>
      <c r="AP465" s="4081"/>
    </row>
    <row r="466" spans="2:42" ht="15" customHeight="1">
      <c r="B466" s="3319" t="s">
        <v>37073</v>
      </c>
      <c r="C466" s="2727" t="s">
        <v>2554</v>
      </c>
      <c r="D466" s="2727">
        <v>3</v>
      </c>
      <c r="E466" s="37"/>
      <c r="F466" s="37"/>
      <c r="G466" s="37"/>
      <c r="H466" s="37"/>
      <c r="I466" s="37"/>
      <c r="J466" s="37"/>
      <c r="K466" s="105"/>
      <c r="L466" s="2916"/>
      <c r="M466" s="1446"/>
      <c r="N466" s="37"/>
      <c r="O466" s="37"/>
      <c r="P466" s="37"/>
      <c r="Q466" s="37"/>
      <c r="R466" s="37"/>
      <c r="S466" s="105"/>
      <c r="U466" s="1446"/>
      <c r="V466" s="37"/>
      <c r="W466" s="37"/>
      <c r="X466" s="37"/>
      <c r="Y466" s="37"/>
      <c r="Z466" s="37"/>
      <c r="AA466" s="105"/>
      <c r="AB466" s="4418"/>
      <c r="AC466" s="1446"/>
      <c r="AD466" s="37"/>
      <c r="AE466" s="37"/>
      <c r="AF466" s="38"/>
      <c r="AG466" s="38"/>
      <c r="AH466" s="38"/>
      <c r="AI466" s="38"/>
      <c r="AJ466" s="38"/>
      <c r="AK466" s="38"/>
      <c r="AL466" s="105"/>
      <c r="AM466" s="4418"/>
      <c r="AN466" s="4081" t="s">
        <v>37968</v>
      </c>
      <c r="AO466" s="3044"/>
      <c r="AP466" s="4081"/>
    </row>
    <row r="467" spans="2:42" ht="15" customHeight="1">
      <c r="B467" s="3319" t="s">
        <v>37076</v>
      </c>
      <c r="C467" s="2727" t="s">
        <v>2554</v>
      </c>
      <c r="D467" s="2727">
        <v>3</v>
      </c>
      <c r="E467" s="37"/>
      <c r="F467" s="37"/>
      <c r="G467" s="37"/>
      <c r="H467" s="37"/>
      <c r="I467" s="37"/>
      <c r="J467" s="37"/>
      <c r="K467" s="105"/>
      <c r="L467" s="2916"/>
      <c r="M467" s="1446"/>
      <c r="N467" s="37"/>
      <c r="O467" s="37"/>
      <c r="P467" s="37"/>
      <c r="Q467" s="37"/>
      <c r="R467" s="37"/>
      <c r="S467" s="105"/>
      <c r="U467" s="1446"/>
      <c r="V467" s="37"/>
      <c r="W467" s="37"/>
      <c r="X467" s="37"/>
      <c r="Y467" s="37"/>
      <c r="Z467" s="37"/>
      <c r="AA467" s="105"/>
      <c r="AB467" s="4418"/>
      <c r="AC467" s="1446"/>
      <c r="AD467" s="37"/>
      <c r="AE467" s="37"/>
      <c r="AF467" s="38"/>
      <c r="AG467" s="38"/>
      <c r="AH467" s="38"/>
      <c r="AI467" s="38"/>
      <c r="AJ467" s="38"/>
      <c r="AK467" s="38"/>
      <c r="AL467" s="105"/>
      <c r="AM467" s="4418"/>
      <c r="AN467" s="4081" t="s">
        <v>37969</v>
      </c>
      <c r="AO467" s="3044"/>
      <c r="AP467" s="4081"/>
    </row>
    <row r="468" spans="2:42" ht="15" customHeight="1">
      <c r="B468" s="3319" t="s">
        <v>37079</v>
      </c>
      <c r="C468" s="2727" t="s">
        <v>2554</v>
      </c>
      <c r="D468" s="2727">
        <v>3</v>
      </c>
      <c r="E468" s="37"/>
      <c r="F468" s="37"/>
      <c r="G468" s="37"/>
      <c r="H468" s="37"/>
      <c r="I468" s="37"/>
      <c r="J468" s="37"/>
      <c r="K468" s="105"/>
      <c r="L468" s="2916"/>
      <c r="M468" s="1446"/>
      <c r="N468" s="37"/>
      <c r="O468" s="37"/>
      <c r="P468" s="37"/>
      <c r="Q468" s="37"/>
      <c r="R468" s="37"/>
      <c r="S468" s="105"/>
      <c r="U468" s="1446"/>
      <c r="V468" s="37"/>
      <c r="W468" s="37"/>
      <c r="X468" s="37"/>
      <c r="Y468" s="37"/>
      <c r="Z468" s="37"/>
      <c r="AA468" s="105"/>
      <c r="AB468" s="4418"/>
      <c r="AC468" s="1446"/>
      <c r="AD468" s="37"/>
      <c r="AE468" s="37"/>
      <c r="AF468" s="38"/>
      <c r="AG468" s="38"/>
      <c r="AH468" s="38"/>
      <c r="AI468" s="38"/>
      <c r="AJ468" s="38"/>
      <c r="AK468" s="38"/>
      <c r="AL468" s="105"/>
      <c r="AM468" s="4418"/>
      <c r="AN468" s="4081" t="s">
        <v>37970</v>
      </c>
      <c r="AO468" s="3044"/>
      <c r="AP468" s="4081"/>
    </row>
    <row r="469" spans="2:42" ht="15" customHeight="1">
      <c r="B469" s="3319" t="s">
        <v>37082</v>
      </c>
      <c r="C469" s="2727" t="s">
        <v>2554</v>
      </c>
      <c r="D469" s="2727">
        <v>3</v>
      </c>
      <c r="E469" s="37"/>
      <c r="F469" s="37"/>
      <c r="G469" s="37"/>
      <c r="H469" s="37"/>
      <c r="I469" s="37"/>
      <c r="J469" s="37"/>
      <c r="K469" s="105"/>
      <c r="L469" s="2916"/>
      <c r="M469" s="1446"/>
      <c r="N469" s="37"/>
      <c r="O469" s="37"/>
      <c r="P469" s="37"/>
      <c r="Q469" s="37"/>
      <c r="R469" s="37"/>
      <c r="S469" s="105"/>
      <c r="U469" s="1446"/>
      <c r="V469" s="37"/>
      <c r="W469" s="37"/>
      <c r="X469" s="37"/>
      <c r="Y469" s="37"/>
      <c r="Z469" s="37"/>
      <c r="AA469" s="105"/>
      <c r="AB469" s="4418"/>
      <c r="AC469" s="1446"/>
      <c r="AD469" s="37"/>
      <c r="AE469" s="37"/>
      <c r="AF469" s="38"/>
      <c r="AG469" s="38"/>
      <c r="AH469" s="38"/>
      <c r="AI469" s="38"/>
      <c r="AJ469" s="38"/>
      <c r="AK469" s="38"/>
      <c r="AL469" s="105"/>
      <c r="AM469" s="4418"/>
      <c r="AN469" s="4081" t="s">
        <v>37971</v>
      </c>
      <c r="AO469" s="3044"/>
      <c r="AP469" s="4081"/>
    </row>
    <row r="470" spans="2:42" ht="15" customHeight="1">
      <c r="B470" s="3319" t="s">
        <v>37085</v>
      </c>
      <c r="C470" s="2727" t="s">
        <v>2554</v>
      </c>
      <c r="D470" s="2727">
        <v>3</v>
      </c>
      <c r="E470" s="37"/>
      <c r="F470" s="37"/>
      <c r="G470" s="37"/>
      <c r="H470" s="37"/>
      <c r="I470" s="37"/>
      <c r="J470" s="37"/>
      <c r="K470" s="105"/>
      <c r="L470" s="2916"/>
      <c r="M470" s="1446"/>
      <c r="N470" s="37"/>
      <c r="O470" s="37"/>
      <c r="P470" s="37"/>
      <c r="Q470" s="37"/>
      <c r="R470" s="37"/>
      <c r="S470" s="105"/>
      <c r="U470" s="1446"/>
      <c r="V470" s="37"/>
      <c r="W470" s="37"/>
      <c r="X470" s="37"/>
      <c r="Y470" s="37"/>
      <c r="Z470" s="37"/>
      <c r="AA470" s="105"/>
      <c r="AB470" s="4418"/>
      <c r="AC470" s="1446"/>
      <c r="AD470" s="37"/>
      <c r="AE470" s="37"/>
      <c r="AF470" s="38"/>
      <c r="AG470" s="38"/>
      <c r="AH470" s="38"/>
      <c r="AI470" s="38"/>
      <c r="AJ470" s="38"/>
      <c r="AK470" s="38"/>
      <c r="AL470" s="105"/>
      <c r="AM470" s="4418"/>
      <c r="AN470" s="4081" t="s">
        <v>37972</v>
      </c>
      <c r="AO470" s="3044"/>
      <c r="AP470" s="4081"/>
    </row>
    <row r="471" spans="2:42" ht="15" customHeight="1">
      <c r="B471" s="3319" t="s">
        <v>37088</v>
      </c>
      <c r="C471" s="2727" t="s">
        <v>2554</v>
      </c>
      <c r="D471" s="2727">
        <v>3</v>
      </c>
      <c r="E471" s="37"/>
      <c r="F471" s="37"/>
      <c r="G471" s="37"/>
      <c r="H471" s="37"/>
      <c r="I471" s="37"/>
      <c r="J471" s="37"/>
      <c r="K471" s="105"/>
      <c r="L471" s="2916"/>
      <c r="M471" s="1446"/>
      <c r="N471" s="37"/>
      <c r="O471" s="37"/>
      <c r="P471" s="37"/>
      <c r="Q471" s="37"/>
      <c r="R471" s="37"/>
      <c r="S471" s="105"/>
      <c r="U471" s="1446"/>
      <c r="V471" s="37"/>
      <c r="W471" s="37"/>
      <c r="X471" s="37"/>
      <c r="Y471" s="37"/>
      <c r="Z471" s="37"/>
      <c r="AA471" s="105"/>
      <c r="AB471" s="4418"/>
      <c r="AC471" s="1446"/>
      <c r="AD471" s="37"/>
      <c r="AE471" s="37"/>
      <c r="AF471" s="38"/>
      <c r="AG471" s="38"/>
      <c r="AH471" s="38"/>
      <c r="AI471" s="38"/>
      <c r="AJ471" s="38"/>
      <c r="AK471" s="38"/>
      <c r="AL471" s="105"/>
      <c r="AM471" s="4418"/>
      <c r="AN471" s="4081" t="s">
        <v>37973</v>
      </c>
      <c r="AO471" s="3044"/>
      <c r="AP471" s="4081"/>
    </row>
    <row r="472" spans="2:42" ht="15" customHeight="1">
      <c r="B472" s="3319" t="s">
        <v>37091</v>
      </c>
      <c r="C472" s="2727" t="s">
        <v>2554</v>
      </c>
      <c r="D472" s="2727">
        <v>3</v>
      </c>
      <c r="E472" s="37"/>
      <c r="F472" s="37"/>
      <c r="G472" s="37"/>
      <c r="H472" s="37"/>
      <c r="I472" s="37"/>
      <c r="J472" s="37"/>
      <c r="K472" s="105"/>
      <c r="L472" s="2916"/>
      <c r="M472" s="1446"/>
      <c r="N472" s="37"/>
      <c r="O472" s="37"/>
      <c r="P472" s="37"/>
      <c r="Q472" s="37"/>
      <c r="R472" s="37"/>
      <c r="S472" s="105"/>
      <c r="U472" s="1446"/>
      <c r="V472" s="37"/>
      <c r="W472" s="37"/>
      <c r="X472" s="37"/>
      <c r="Y472" s="37"/>
      <c r="Z472" s="37"/>
      <c r="AA472" s="105"/>
      <c r="AB472" s="4418"/>
      <c r="AC472" s="1446"/>
      <c r="AD472" s="37"/>
      <c r="AE472" s="37"/>
      <c r="AF472" s="38"/>
      <c r="AG472" s="38"/>
      <c r="AH472" s="38"/>
      <c r="AI472" s="38"/>
      <c r="AJ472" s="38"/>
      <c r="AK472" s="38"/>
      <c r="AL472" s="105"/>
      <c r="AM472" s="4418"/>
      <c r="AN472" s="4081" t="s">
        <v>37974</v>
      </c>
      <c r="AO472" s="3044"/>
      <c r="AP472" s="4081"/>
    </row>
    <row r="473" spans="2:42" ht="15" customHeight="1">
      <c r="B473" s="3319" t="s">
        <v>37094</v>
      </c>
      <c r="C473" s="2727" t="s">
        <v>2554</v>
      </c>
      <c r="D473" s="2727">
        <v>3</v>
      </c>
      <c r="E473" s="37"/>
      <c r="F473" s="37"/>
      <c r="G473" s="37"/>
      <c r="H473" s="37"/>
      <c r="I473" s="37"/>
      <c r="J473" s="37"/>
      <c r="K473" s="105"/>
      <c r="L473" s="2916"/>
      <c r="M473" s="1446"/>
      <c r="N473" s="37"/>
      <c r="O473" s="37"/>
      <c r="P473" s="37"/>
      <c r="Q473" s="37"/>
      <c r="R473" s="37"/>
      <c r="S473" s="105"/>
      <c r="U473" s="1446"/>
      <c r="V473" s="37"/>
      <c r="W473" s="37"/>
      <c r="X473" s="37"/>
      <c r="Y473" s="37"/>
      <c r="Z473" s="37"/>
      <c r="AA473" s="105"/>
      <c r="AB473" s="4418"/>
      <c r="AC473" s="1446"/>
      <c r="AD473" s="37"/>
      <c r="AE473" s="37"/>
      <c r="AF473" s="38"/>
      <c r="AG473" s="38"/>
      <c r="AH473" s="38"/>
      <c r="AI473" s="38"/>
      <c r="AJ473" s="38"/>
      <c r="AK473" s="38"/>
      <c r="AL473" s="105"/>
      <c r="AM473" s="4418"/>
      <c r="AN473" s="4081" t="s">
        <v>37975</v>
      </c>
      <c r="AO473" s="3044"/>
      <c r="AP473" s="4081"/>
    </row>
    <row r="474" spans="2:42" ht="15" customHeight="1">
      <c r="B474" s="3319" t="s">
        <v>37097</v>
      </c>
      <c r="C474" s="2727" t="s">
        <v>2554</v>
      </c>
      <c r="D474" s="2727">
        <v>3</v>
      </c>
      <c r="E474" s="37"/>
      <c r="F474" s="37"/>
      <c r="G474" s="37"/>
      <c r="H474" s="37"/>
      <c r="I474" s="37"/>
      <c r="J474" s="37"/>
      <c r="K474" s="105"/>
      <c r="L474" s="2916"/>
      <c r="M474" s="1446"/>
      <c r="N474" s="37"/>
      <c r="O474" s="37"/>
      <c r="P474" s="37"/>
      <c r="Q474" s="37"/>
      <c r="R474" s="37"/>
      <c r="S474" s="105"/>
      <c r="U474" s="1446"/>
      <c r="V474" s="37"/>
      <c r="W474" s="37"/>
      <c r="X474" s="37"/>
      <c r="Y474" s="37"/>
      <c r="Z474" s="37"/>
      <c r="AA474" s="105"/>
      <c r="AB474" s="4418"/>
      <c r="AC474" s="1446"/>
      <c r="AD474" s="37"/>
      <c r="AE474" s="37"/>
      <c r="AF474" s="38"/>
      <c r="AG474" s="38"/>
      <c r="AH474" s="38"/>
      <c r="AI474" s="38"/>
      <c r="AJ474" s="38"/>
      <c r="AK474" s="38"/>
      <c r="AL474" s="105"/>
      <c r="AM474" s="4418"/>
      <c r="AN474" s="4081" t="s">
        <v>37976</v>
      </c>
      <c r="AO474" s="3044"/>
      <c r="AP474" s="4081"/>
    </row>
    <row r="475" spans="2:42" ht="15" customHeight="1">
      <c r="B475" s="3319" t="s">
        <v>37100</v>
      </c>
      <c r="C475" s="2727" t="s">
        <v>2554</v>
      </c>
      <c r="D475" s="2727">
        <v>3</v>
      </c>
      <c r="E475" s="37"/>
      <c r="F475" s="37"/>
      <c r="G475" s="37"/>
      <c r="H475" s="37"/>
      <c r="I475" s="37"/>
      <c r="J475" s="37"/>
      <c r="K475" s="105"/>
      <c r="L475" s="2916"/>
      <c r="M475" s="1446"/>
      <c r="N475" s="37"/>
      <c r="O475" s="37"/>
      <c r="P475" s="37"/>
      <c r="Q475" s="37"/>
      <c r="R475" s="37"/>
      <c r="S475" s="105"/>
      <c r="U475" s="1446"/>
      <c r="V475" s="37"/>
      <c r="W475" s="37"/>
      <c r="X475" s="37"/>
      <c r="Y475" s="37"/>
      <c r="Z475" s="37"/>
      <c r="AA475" s="105"/>
      <c r="AB475" s="4418"/>
      <c r="AC475" s="1446"/>
      <c r="AD475" s="37"/>
      <c r="AE475" s="37"/>
      <c r="AF475" s="38"/>
      <c r="AG475" s="38"/>
      <c r="AH475" s="38"/>
      <c r="AI475" s="38"/>
      <c r="AJ475" s="38"/>
      <c r="AK475" s="38"/>
      <c r="AL475" s="105"/>
      <c r="AM475" s="4418"/>
      <c r="AN475" s="4081" t="s">
        <v>37977</v>
      </c>
      <c r="AO475" s="3044"/>
      <c r="AP475" s="4081"/>
    </row>
    <row r="476" spans="2:42" ht="15" customHeight="1">
      <c r="B476" s="3319" t="s">
        <v>37103</v>
      </c>
      <c r="C476" s="2727" t="s">
        <v>2554</v>
      </c>
      <c r="D476" s="2727">
        <v>3</v>
      </c>
      <c r="E476" s="37"/>
      <c r="F476" s="37"/>
      <c r="G476" s="37"/>
      <c r="H476" s="37"/>
      <c r="I476" s="37"/>
      <c r="J476" s="37"/>
      <c r="K476" s="105"/>
      <c r="L476" s="2916"/>
      <c r="M476" s="1446"/>
      <c r="N476" s="37"/>
      <c r="O476" s="37"/>
      <c r="P476" s="37"/>
      <c r="Q476" s="37"/>
      <c r="R476" s="37"/>
      <c r="S476" s="105"/>
      <c r="U476" s="1446"/>
      <c r="V476" s="37"/>
      <c r="W476" s="37"/>
      <c r="X476" s="37"/>
      <c r="Y476" s="37"/>
      <c r="Z476" s="37"/>
      <c r="AA476" s="105"/>
      <c r="AB476" s="4418"/>
      <c r="AC476" s="1446"/>
      <c r="AD476" s="37"/>
      <c r="AE476" s="37"/>
      <c r="AF476" s="38"/>
      <c r="AG476" s="38"/>
      <c r="AH476" s="38"/>
      <c r="AI476" s="38"/>
      <c r="AJ476" s="38"/>
      <c r="AK476" s="38"/>
      <c r="AL476" s="105"/>
      <c r="AM476" s="4418"/>
      <c r="AN476" s="4081" t="s">
        <v>37978</v>
      </c>
      <c r="AO476" s="3044"/>
      <c r="AP476" s="4081"/>
    </row>
    <row r="477" spans="2:42" ht="15" customHeight="1">
      <c r="B477" s="3319" t="s">
        <v>37106</v>
      </c>
      <c r="C477" s="2727" t="s">
        <v>2554</v>
      </c>
      <c r="D477" s="2727">
        <v>3</v>
      </c>
      <c r="E477" s="37"/>
      <c r="F477" s="37"/>
      <c r="G477" s="37"/>
      <c r="H477" s="37"/>
      <c r="I477" s="37"/>
      <c r="J477" s="37"/>
      <c r="K477" s="105"/>
      <c r="L477" s="2916"/>
      <c r="M477" s="1446"/>
      <c r="N477" s="37"/>
      <c r="O477" s="37"/>
      <c r="P477" s="37"/>
      <c r="Q477" s="37"/>
      <c r="R477" s="37"/>
      <c r="S477" s="105"/>
      <c r="U477" s="1446"/>
      <c r="V477" s="37"/>
      <c r="W477" s="37"/>
      <c r="X477" s="37"/>
      <c r="Y477" s="37"/>
      <c r="Z477" s="37"/>
      <c r="AA477" s="105"/>
      <c r="AB477" s="4418"/>
      <c r="AC477" s="1446"/>
      <c r="AD477" s="37"/>
      <c r="AE477" s="37"/>
      <c r="AF477" s="38"/>
      <c r="AG477" s="38"/>
      <c r="AH477" s="38"/>
      <c r="AI477" s="38"/>
      <c r="AJ477" s="38"/>
      <c r="AK477" s="38"/>
      <c r="AL477" s="105"/>
      <c r="AM477" s="4418"/>
      <c r="AN477" s="4081" t="s">
        <v>37979</v>
      </c>
      <c r="AO477" s="3044"/>
      <c r="AP477" s="4081"/>
    </row>
    <row r="478" spans="2:42" ht="15" customHeight="1">
      <c r="B478" s="3319" t="s">
        <v>37109</v>
      </c>
      <c r="C478" s="2727" t="s">
        <v>2554</v>
      </c>
      <c r="D478" s="2727">
        <v>3</v>
      </c>
      <c r="E478" s="37"/>
      <c r="F478" s="37"/>
      <c r="G478" s="37"/>
      <c r="H478" s="37"/>
      <c r="I478" s="37"/>
      <c r="J478" s="37"/>
      <c r="K478" s="105"/>
      <c r="L478" s="2916"/>
      <c r="M478" s="1446"/>
      <c r="N478" s="37"/>
      <c r="O478" s="37"/>
      <c r="P478" s="37"/>
      <c r="Q478" s="37"/>
      <c r="R478" s="37"/>
      <c r="S478" s="105"/>
      <c r="U478" s="1446"/>
      <c r="V478" s="37"/>
      <c r="W478" s="37"/>
      <c r="X478" s="37"/>
      <c r="Y478" s="37"/>
      <c r="Z478" s="37"/>
      <c r="AA478" s="105"/>
      <c r="AB478" s="4418"/>
      <c r="AC478" s="1446"/>
      <c r="AD478" s="37"/>
      <c r="AE478" s="37"/>
      <c r="AF478" s="38"/>
      <c r="AG478" s="38"/>
      <c r="AH478" s="38"/>
      <c r="AI478" s="38"/>
      <c r="AJ478" s="38"/>
      <c r="AK478" s="38"/>
      <c r="AL478" s="105"/>
      <c r="AM478" s="4418"/>
      <c r="AN478" s="4081" t="s">
        <v>37980</v>
      </c>
      <c r="AO478" s="3044"/>
      <c r="AP478" s="4081"/>
    </row>
    <row r="479" spans="2:42" ht="15" customHeight="1">
      <c r="B479" s="3319" t="s">
        <v>37112</v>
      </c>
      <c r="C479" s="2727" t="s">
        <v>2554</v>
      </c>
      <c r="D479" s="2727">
        <v>3</v>
      </c>
      <c r="E479" s="37"/>
      <c r="F479" s="37"/>
      <c r="G479" s="37"/>
      <c r="H479" s="37"/>
      <c r="I479" s="37"/>
      <c r="J479" s="37"/>
      <c r="K479" s="105"/>
      <c r="L479" s="2916"/>
      <c r="M479" s="1446"/>
      <c r="N479" s="37"/>
      <c r="O479" s="37"/>
      <c r="P479" s="37"/>
      <c r="Q479" s="37"/>
      <c r="R479" s="37"/>
      <c r="S479" s="105"/>
      <c r="U479" s="1446"/>
      <c r="V479" s="37"/>
      <c r="W479" s="37"/>
      <c r="X479" s="37"/>
      <c r="Y479" s="37"/>
      <c r="Z479" s="37"/>
      <c r="AA479" s="105"/>
      <c r="AB479" s="4418"/>
      <c r="AC479" s="1446"/>
      <c r="AD479" s="37"/>
      <c r="AE479" s="37"/>
      <c r="AF479" s="38"/>
      <c r="AG479" s="38"/>
      <c r="AH479" s="38"/>
      <c r="AI479" s="38"/>
      <c r="AJ479" s="38"/>
      <c r="AK479" s="38"/>
      <c r="AL479" s="105"/>
      <c r="AM479" s="4418"/>
      <c r="AN479" s="4081" t="s">
        <v>37981</v>
      </c>
      <c r="AO479" s="3044"/>
      <c r="AP479" s="4081"/>
    </row>
    <row r="480" spans="2:42" ht="15" customHeight="1">
      <c r="B480" s="3319" t="s">
        <v>37115</v>
      </c>
      <c r="C480" s="2727" t="s">
        <v>2554</v>
      </c>
      <c r="D480" s="2727">
        <v>3</v>
      </c>
      <c r="E480" s="37"/>
      <c r="F480" s="37"/>
      <c r="G480" s="37"/>
      <c r="H480" s="37"/>
      <c r="I480" s="37"/>
      <c r="J480" s="37"/>
      <c r="K480" s="105"/>
      <c r="L480" s="2916"/>
      <c r="M480" s="1446"/>
      <c r="N480" s="37"/>
      <c r="O480" s="37"/>
      <c r="P480" s="37"/>
      <c r="Q480" s="37"/>
      <c r="R480" s="37"/>
      <c r="S480" s="105"/>
      <c r="U480" s="1446"/>
      <c r="V480" s="37"/>
      <c r="W480" s="37"/>
      <c r="X480" s="37"/>
      <c r="Y480" s="37"/>
      <c r="Z480" s="37"/>
      <c r="AA480" s="105"/>
      <c r="AB480" s="4418"/>
      <c r="AC480" s="1446"/>
      <c r="AD480" s="37"/>
      <c r="AE480" s="37"/>
      <c r="AF480" s="38"/>
      <c r="AG480" s="38"/>
      <c r="AH480" s="38"/>
      <c r="AI480" s="38"/>
      <c r="AJ480" s="38"/>
      <c r="AK480" s="38"/>
      <c r="AL480" s="105"/>
      <c r="AM480" s="4418"/>
      <c r="AN480" s="4081" t="s">
        <v>37982</v>
      </c>
      <c r="AO480" s="3044"/>
      <c r="AP480" s="4081"/>
    </row>
    <row r="481" spans="2:42" ht="15" customHeight="1">
      <c r="B481" s="3319" t="s">
        <v>37118</v>
      </c>
      <c r="C481" s="2727" t="s">
        <v>2554</v>
      </c>
      <c r="D481" s="2727">
        <v>3</v>
      </c>
      <c r="E481" s="37"/>
      <c r="F481" s="37"/>
      <c r="G481" s="37"/>
      <c r="H481" s="37"/>
      <c r="I481" s="37"/>
      <c r="J481" s="37"/>
      <c r="K481" s="105"/>
      <c r="L481" s="2916"/>
      <c r="M481" s="1446"/>
      <c r="N481" s="37"/>
      <c r="O481" s="37"/>
      <c r="P481" s="37"/>
      <c r="Q481" s="37"/>
      <c r="R481" s="37"/>
      <c r="S481" s="105"/>
      <c r="U481" s="1446"/>
      <c r="V481" s="37"/>
      <c r="W481" s="37"/>
      <c r="X481" s="37"/>
      <c r="Y481" s="37"/>
      <c r="Z481" s="37"/>
      <c r="AA481" s="105"/>
      <c r="AB481" s="4418"/>
      <c r="AC481" s="1446"/>
      <c r="AD481" s="37"/>
      <c r="AE481" s="37"/>
      <c r="AF481" s="38"/>
      <c r="AG481" s="38"/>
      <c r="AH481" s="38"/>
      <c r="AI481" s="38"/>
      <c r="AJ481" s="38"/>
      <c r="AK481" s="38"/>
      <c r="AL481" s="105"/>
      <c r="AM481" s="4418"/>
      <c r="AN481" s="4081" t="s">
        <v>37983</v>
      </c>
      <c r="AO481" s="3044"/>
      <c r="AP481" s="4081"/>
    </row>
    <row r="482" spans="2:42" ht="15" customHeight="1">
      <c r="B482" s="3319" t="s">
        <v>37121</v>
      </c>
      <c r="C482" s="2727" t="s">
        <v>2554</v>
      </c>
      <c r="D482" s="2727">
        <v>3</v>
      </c>
      <c r="E482" s="37"/>
      <c r="F482" s="37"/>
      <c r="G482" s="37"/>
      <c r="H482" s="37"/>
      <c r="I482" s="37"/>
      <c r="J482" s="37"/>
      <c r="K482" s="105"/>
      <c r="L482" s="2916"/>
      <c r="M482" s="1446"/>
      <c r="N482" s="37"/>
      <c r="O482" s="37"/>
      <c r="P482" s="37"/>
      <c r="Q482" s="37"/>
      <c r="R482" s="37"/>
      <c r="S482" s="105"/>
      <c r="U482" s="1446"/>
      <c r="V482" s="37"/>
      <c r="W482" s="37"/>
      <c r="X482" s="37"/>
      <c r="Y482" s="37"/>
      <c r="Z482" s="37"/>
      <c r="AA482" s="105"/>
      <c r="AB482" s="4418"/>
      <c r="AC482" s="1446"/>
      <c r="AD482" s="37"/>
      <c r="AE482" s="37"/>
      <c r="AF482" s="38"/>
      <c r="AG482" s="38"/>
      <c r="AH482" s="38"/>
      <c r="AI482" s="38"/>
      <c r="AJ482" s="38"/>
      <c r="AK482" s="38"/>
      <c r="AL482" s="105"/>
      <c r="AM482" s="4418"/>
      <c r="AN482" s="4081" t="s">
        <v>37984</v>
      </c>
      <c r="AO482" s="3044"/>
      <c r="AP482" s="4081"/>
    </row>
    <row r="483" spans="2:42" ht="15" customHeight="1">
      <c r="B483" s="3319" t="s">
        <v>37124</v>
      </c>
      <c r="C483" s="2727" t="s">
        <v>2554</v>
      </c>
      <c r="D483" s="2727">
        <v>3</v>
      </c>
      <c r="E483" s="37"/>
      <c r="F483" s="37"/>
      <c r="G483" s="37"/>
      <c r="H483" s="37"/>
      <c r="I483" s="37"/>
      <c r="J483" s="37"/>
      <c r="K483" s="105"/>
      <c r="L483" s="2916"/>
      <c r="M483" s="1446"/>
      <c r="N483" s="37"/>
      <c r="O483" s="37"/>
      <c r="P483" s="37"/>
      <c r="Q483" s="37"/>
      <c r="R483" s="37"/>
      <c r="S483" s="105"/>
      <c r="U483" s="1446"/>
      <c r="V483" s="37"/>
      <c r="W483" s="37"/>
      <c r="X483" s="37"/>
      <c r="Y483" s="37"/>
      <c r="Z483" s="37"/>
      <c r="AA483" s="105"/>
      <c r="AB483" s="4418"/>
      <c r="AC483" s="1446"/>
      <c r="AD483" s="37"/>
      <c r="AE483" s="37"/>
      <c r="AF483" s="38"/>
      <c r="AG483" s="38"/>
      <c r="AH483" s="38"/>
      <c r="AI483" s="38"/>
      <c r="AJ483" s="38"/>
      <c r="AK483" s="38"/>
      <c r="AL483" s="105"/>
      <c r="AM483" s="4418"/>
      <c r="AN483" s="4081" t="s">
        <v>37985</v>
      </c>
      <c r="AO483" s="3044"/>
      <c r="AP483" s="4081"/>
    </row>
    <row r="484" spans="2:42" ht="15" customHeight="1">
      <c r="B484" s="3319" t="s">
        <v>37127</v>
      </c>
      <c r="C484" s="2727" t="s">
        <v>2554</v>
      </c>
      <c r="D484" s="2727">
        <v>3</v>
      </c>
      <c r="E484" s="37"/>
      <c r="F484" s="37"/>
      <c r="G484" s="37"/>
      <c r="H484" s="37"/>
      <c r="I484" s="37"/>
      <c r="J484" s="37"/>
      <c r="K484" s="105"/>
      <c r="L484" s="2916"/>
      <c r="M484" s="1446"/>
      <c r="N484" s="37"/>
      <c r="O484" s="37"/>
      <c r="P484" s="37"/>
      <c r="Q484" s="37"/>
      <c r="R484" s="37"/>
      <c r="S484" s="105"/>
      <c r="U484" s="1446"/>
      <c r="V484" s="37"/>
      <c r="W484" s="37"/>
      <c r="X484" s="37"/>
      <c r="Y484" s="37"/>
      <c r="Z484" s="37"/>
      <c r="AA484" s="105"/>
      <c r="AB484" s="4418"/>
      <c r="AC484" s="1446"/>
      <c r="AD484" s="37"/>
      <c r="AE484" s="37"/>
      <c r="AF484" s="38"/>
      <c r="AG484" s="38"/>
      <c r="AH484" s="38"/>
      <c r="AI484" s="38"/>
      <c r="AJ484" s="38"/>
      <c r="AK484" s="38"/>
      <c r="AL484" s="105"/>
      <c r="AM484" s="4418"/>
      <c r="AN484" s="4081" t="s">
        <v>37986</v>
      </c>
      <c r="AO484" s="3044"/>
      <c r="AP484" s="4081"/>
    </row>
    <row r="485" spans="2:42" ht="15" customHeight="1">
      <c r="B485" s="3319" t="s">
        <v>37130</v>
      </c>
      <c r="C485" s="2727" t="s">
        <v>2554</v>
      </c>
      <c r="D485" s="2727">
        <v>3</v>
      </c>
      <c r="E485" s="37"/>
      <c r="F485" s="37"/>
      <c r="G485" s="37"/>
      <c r="H485" s="37"/>
      <c r="I485" s="37"/>
      <c r="J485" s="37"/>
      <c r="K485" s="105"/>
      <c r="L485" s="2916"/>
      <c r="M485" s="1446"/>
      <c r="N485" s="37"/>
      <c r="O485" s="37"/>
      <c r="P485" s="37"/>
      <c r="Q485" s="37"/>
      <c r="R485" s="37"/>
      <c r="S485" s="105"/>
      <c r="U485" s="1446"/>
      <c r="V485" s="37"/>
      <c r="W485" s="37"/>
      <c r="X485" s="37"/>
      <c r="Y485" s="37"/>
      <c r="Z485" s="37"/>
      <c r="AA485" s="105"/>
      <c r="AB485" s="4418"/>
      <c r="AC485" s="1446"/>
      <c r="AD485" s="37"/>
      <c r="AE485" s="37"/>
      <c r="AF485" s="38"/>
      <c r="AG485" s="38"/>
      <c r="AH485" s="38"/>
      <c r="AI485" s="38"/>
      <c r="AJ485" s="38"/>
      <c r="AK485" s="38"/>
      <c r="AL485" s="105"/>
      <c r="AM485" s="4418"/>
      <c r="AN485" s="4081" t="s">
        <v>37987</v>
      </c>
      <c r="AO485" s="3044"/>
      <c r="AP485" s="4081"/>
    </row>
    <row r="486" spans="2:42" ht="15" customHeight="1">
      <c r="B486" s="3319" t="s">
        <v>37133</v>
      </c>
      <c r="C486" s="2727" t="s">
        <v>2554</v>
      </c>
      <c r="D486" s="2727">
        <v>3</v>
      </c>
      <c r="E486" s="37"/>
      <c r="F486" s="37"/>
      <c r="G486" s="37"/>
      <c r="H486" s="37"/>
      <c r="I486" s="37"/>
      <c r="J486" s="37"/>
      <c r="K486" s="105"/>
      <c r="L486" s="2916"/>
      <c r="M486" s="1446"/>
      <c r="N486" s="37"/>
      <c r="O486" s="37"/>
      <c r="P486" s="37"/>
      <c r="Q486" s="37"/>
      <c r="R486" s="37"/>
      <c r="S486" s="105"/>
      <c r="U486" s="1446"/>
      <c r="V486" s="37"/>
      <c r="W486" s="37"/>
      <c r="X486" s="37"/>
      <c r="Y486" s="37"/>
      <c r="Z486" s="37"/>
      <c r="AA486" s="105"/>
      <c r="AB486" s="4418"/>
      <c r="AC486" s="1446"/>
      <c r="AD486" s="37"/>
      <c r="AE486" s="37"/>
      <c r="AF486" s="38"/>
      <c r="AG486" s="38"/>
      <c r="AH486" s="38"/>
      <c r="AI486" s="38"/>
      <c r="AJ486" s="38"/>
      <c r="AK486" s="38"/>
      <c r="AL486" s="105"/>
      <c r="AM486" s="4418"/>
      <c r="AN486" s="4081" t="s">
        <v>37988</v>
      </c>
      <c r="AO486" s="3044"/>
      <c r="AP486" s="4081"/>
    </row>
    <row r="487" spans="2:42" ht="15" customHeight="1">
      <c r="B487" s="3319" t="s">
        <v>37136</v>
      </c>
      <c r="C487" s="2727" t="s">
        <v>2554</v>
      </c>
      <c r="D487" s="2727">
        <v>3</v>
      </c>
      <c r="E487" s="37"/>
      <c r="F487" s="37"/>
      <c r="G487" s="37"/>
      <c r="H487" s="37"/>
      <c r="I487" s="37"/>
      <c r="J487" s="37"/>
      <c r="K487" s="105"/>
      <c r="L487" s="2916"/>
      <c r="M487" s="1446"/>
      <c r="N487" s="37"/>
      <c r="O487" s="37"/>
      <c r="P487" s="37"/>
      <c r="Q487" s="37"/>
      <c r="R487" s="37"/>
      <c r="S487" s="105"/>
      <c r="U487" s="1446"/>
      <c r="V487" s="37"/>
      <c r="W487" s="37"/>
      <c r="X487" s="37"/>
      <c r="Y487" s="37"/>
      <c r="Z487" s="37"/>
      <c r="AA487" s="105"/>
      <c r="AB487" s="4418"/>
      <c r="AC487" s="1446"/>
      <c r="AD487" s="37"/>
      <c r="AE487" s="37"/>
      <c r="AF487" s="38"/>
      <c r="AG487" s="38"/>
      <c r="AH487" s="38"/>
      <c r="AI487" s="38"/>
      <c r="AJ487" s="38"/>
      <c r="AK487" s="38"/>
      <c r="AL487" s="105"/>
      <c r="AM487" s="4418"/>
      <c r="AN487" s="4081" t="s">
        <v>37989</v>
      </c>
      <c r="AO487" s="3044"/>
      <c r="AP487" s="4081"/>
    </row>
    <row r="488" spans="2:42" ht="15" customHeight="1">
      <c r="B488" s="3319" t="s">
        <v>37139</v>
      </c>
      <c r="C488" s="2727" t="s">
        <v>2554</v>
      </c>
      <c r="D488" s="2727">
        <v>3</v>
      </c>
      <c r="E488" s="37"/>
      <c r="F488" s="37"/>
      <c r="G488" s="37"/>
      <c r="H488" s="37"/>
      <c r="I488" s="37"/>
      <c r="J488" s="37"/>
      <c r="K488" s="105"/>
      <c r="L488" s="2916"/>
      <c r="M488" s="1446"/>
      <c r="N488" s="37"/>
      <c r="O488" s="37"/>
      <c r="P488" s="37"/>
      <c r="Q488" s="37"/>
      <c r="R488" s="37"/>
      <c r="S488" s="105"/>
      <c r="U488" s="1446"/>
      <c r="V488" s="37"/>
      <c r="W488" s="37"/>
      <c r="X488" s="37"/>
      <c r="Y488" s="37"/>
      <c r="Z488" s="37"/>
      <c r="AA488" s="105"/>
      <c r="AB488" s="4418"/>
      <c r="AC488" s="1446"/>
      <c r="AD488" s="37"/>
      <c r="AE488" s="37"/>
      <c r="AF488" s="38"/>
      <c r="AG488" s="38"/>
      <c r="AH488" s="38"/>
      <c r="AI488" s="38"/>
      <c r="AJ488" s="38"/>
      <c r="AK488" s="38"/>
      <c r="AL488" s="105"/>
      <c r="AM488" s="4418"/>
      <c r="AN488" s="4081" t="s">
        <v>37990</v>
      </c>
      <c r="AO488" s="3044"/>
      <c r="AP488" s="4081"/>
    </row>
    <row r="489" spans="2:42" ht="15" customHeight="1">
      <c r="B489" s="3319" t="s">
        <v>37142</v>
      </c>
      <c r="C489" s="2727" t="s">
        <v>2554</v>
      </c>
      <c r="D489" s="2727">
        <v>3</v>
      </c>
      <c r="E489" s="37"/>
      <c r="F489" s="37"/>
      <c r="G489" s="37"/>
      <c r="H489" s="37"/>
      <c r="I489" s="37"/>
      <c r="J489" s="37"/>
      <c r="K489" s="105"/>
      <c r="L489" s="2916"/>
      <c r="M489" s="1446"/>
      <c r="N489" s="37"/>
      <c r="O489" s="37"/>
      <c r="P489" s="37"/>
      <c r="Q489" s="37"/>
      <c r="R489" s="37"/>
      <c r="S489" s="105"/>
      <c r="U489" s="1446"/>
      <c r="V489" s="37"/>
      <c r="W489" s="37"/>
      <c r="X489" s="37"/>
      <c r="Y489" s="37"/>
      <c r="Z489" s="37"/>
      <c r="AA489" s="105"/>
      <c r="AB489" s="4418"/>
      <c r="AC489" s="1446"/>
      <c r="AD489" s="37"/>
      <c r="AE489" s="37"/>
      <c r="AF489" s="38"/>
      <c r="AG489" s="38"/>
      <c r="AH489" s="38"/>
      <c r="AI489" s="38"/>
      <c r="AJ489" s="38"/>
      <c r="AK489" s="38"/>
      <c r="AL489" s="105"/>
      <c r="AM489" s="4418"/>
      <c r="AN489" s="4081" t="s">
        <v>37991</v>
      </c>
      <c r="AO489" s="3044"/>
      <c r="AP489" s="4081"/>
    </row>
    <row r="490" spans="2:42" ht="15" customHeight="1">
      <c r="B490" s="3319" t="s">
        <v>37145</v>
      </c>
      <c r="C490" s="2727" t="s">
        <v>2554</v>
      </c>
      <c r="D490" s="2727">
        <v>3</v>
      </c>
      <c r="E490" s="37"/>
      <c r="F490" s="37"/>
      <c r="G490" s="37"/>
      <c r="H490" s="37"/>
      <c r="I490" s="37"/>
      <c r="J490" s="37"/>
      <c r="K490" s="105"/>
      <c r="L490" s="2916"/>
      <c r="M490" s="1446"/>
      <c r="N490" s="37"/>
      <c r="O490" s="37"/>
      <c r="P490" s="37"/>
      <c r="Q490" s="37"/>
      <c r="R490" s="37"/>
      <c r="S490" s="105"/>
      <c r="U490" s="1446"/>
      <c r="V490" s="37"/>
      <c r="W490" s="37"/>
      <c r="X490" s="37"/>
      <c r="Y490" s="37"/>
      <c r="Z490" s="37"/>
      <c r="AA490" s="105"/>
      <c r="AB490" s="4418"/>
      <c r="AC490" s="1446"/>
      <c r="AD490" s="37"/>
      <c r="AE490" s="37"/>
      <c r="AF490" s="38"/>
      <c r="AG490" s="38"/>
      <c r="AH490" s="38"/>
      <c r="AI490" s="38"/>
      <c r="AJ490" s="38"/>
      <c r="AK490" s="38"/>
      <c r="AL490" s="105"/>
      <c r="AM490" s="4418"/>
      <c r="AN490" s="4081" t="s">
        <v>37992</v>
      </c>
      <c r="AO490" s="3044"/>
      <c r="AP490" s="4081"/>
    </row>
    <row r="491" spans="2:42" ht="15" customHeight="1">
      <c r="B491" s="3319" t="s">
        <v>37148</v>
      </c>
      <c r="C491" s="2727" t="s">
        <v>2554</v>
      </c>
      <c r="D491" s="2727">
        <v>3</v>
      </c>
      <c r="E491" s="37"/>
      <c r="F491" s="37"/>
      <c r="G491" s="37"/>
      <c r="H491" s="37"/>
      <c r="I491" s="37"/>
      <c r="J491" s="37"/>
      <c r="K491" s="105"/>
      <c r="L491" s="2916"/>
      <c r="M491" s="1446"/>
      <c r="N491" s="37"/>
      <c r="O491" s="37"/>
      <c r="P491" s="37"/>
      <c r="Q491" s="37"/>
      <c r="R491" s="37"/>
      <c r="S491" s="105"/>
      <c r="U491" s="1446"/>
      <c r="V491" s="37"/>
      <c r="W491" s="37"/>
      <c r="X491" s="37"/>
      <c r="Y491" s="37"/>
      <c r="Z491" s="37"/>
      <c r="AA491" s="105"/>
      <c r="AB491" s="4418"/>
      <c r="AC491" s="1446"/>
      <c r="AD491" s="37"/>
      <c r="AE491" s="37"/>
      <c r="AF491" s="38"/>
      <c r="AG491" s="38"/>
      <c r="AH491" s="38"/>
      <c r="AI491" s="38"/>
      <c r="AJ491" s="38"/>
      <c r="AK491" s="38"/>
      <c r="AL491" s="105"/>
      <c r="AM491" s="4418"/>
      <c r="AN491" s="4081" t="s">
        <v>37993</v>
      </c>
      <c r="AO491" s="3044"/>
      <c r="AP491" s="4081"/>
    </row>
    <row r="492" spans="2:42" ht="15" customHeight="1">
      <c r="B492" s="3319" t="s">
        <v>37151</v>
      </c>
      <c r="C492" s="2727" t="s">
        <v>2554</v>
      </c>
      <c r="D492" s="2727">
        <v>3</v>
      </c>
      <c r="E492" s="37"/>
      <c r="F492" s="37"/>
      <c r="G492" s="37"/>
      <c r="H492" s="37"/>
      <c r="I492" s="37"/>
      <c r="J492" s="37"/>
      <c r="K492" s="105"/>
      <c r="L492" s="2916"/>
      <c r="M492" s="1446"/>
      <c r="N492" s="37"/>
      <c r="O492" s="37"/>
      <c r="P492" s="37"/>
      <c r="Q492" s="37"/>
      <c r="R492" s="37"/>
      <c r="S492" s="105"/>
      <c r="U492" s="1446"/>
      <c r="V492" s="37"/>
      <c r="W492" s="37"/>
      <c r="X492" s="37"/>
      <c r="Y492" s="37"/>
      <c r="Z492" s="37"/>
      <c r="AA492" s="105"/>
      <c r="AB492" s="4418"/>
      <c r="AC492" s="1446"/>
      <c r="AD492" s="37"/>
      <c r="AE492" s="37"/>
      <c r="AF492" s="38"/>
      <c r="AG492" s="38"/>
      <c r="AH492" s="38"/>
      <c r="AI492" s="38"/>
      <c r="AJ492" s="38"/>
      <c r="AK492" s="38"/>
      <c r="AL492" s="105"/>
      <c r="AM492" s="4418"/>
      <c r="AN492" s="4081" t="s">
        <v>37994</v>
      </c>
      <c r="AO492" s="3044"/>
      <c r="AP492" s="4081"/>
    </row>
    <row r="493" spans="2:42" ht="15" customHeight="1">
      <c r="B493" s="3319" t="s">
        <v>37154</v>
      </c>
      <c r="C493" s="2727" t="s">
        <v>2554</v>
      </c>
      <c r="D493" s="2727">
        <v>3</v>
      </c>
      <c r="E493" s="37"/>
      <c r="F493" s="37"/>
      <c r="G493" s="37"/>
      <c r="H493" s="37"/>
      <c r="I493" s="37"/>
      <c r="J493" s="37"/>
      <c r="K493" s="105"/>
      <c r="L493" s="2916"/>
      <c r="M493" s="1446"/>
      <c r="N493" s="37"/>
      <c r="O493" s="37"/>
      <c r="P493" s="37"/>
      <c r="Q493" s="37"/>
      <c r="R493" s="37"/>
      <c r="S493" s="105"/>
      <c r="U493" s="1446"/>
      <c r="V493" s="37"/>
      <c r="W493" s="37"/>
      <c r="X493" s="37"/>
      <c r="Y493" s="37"/>
      <c r="Z493" s="37"/>
      <c r="AA493" s="105"/>
      <c r="AB493" s="4418"/>
      <c r="AC493" s="1446"/>
      <c r="AD493" s="37"/>
      <c r="AE493" s="37"/>
      <c r="AF493" s="38"/>
      <c r="AG493" s="38"/>
      <c r="AH493" s="38"/>
      <c r="AI493" s="38"/>
      <c r="AJ493" s="38"/>
      <c r="AK493" s="38"/>
      <c r="AL493" s="105"/>
      <c r="AM493" s="4418"/>
      <c r="AN493" s="4081" t="s">
        <v>37995</v>
      </c>
      <c r="AO493" s="3044"/>
      <c r="AP493" s="4081"/>
    </row>
    <row r="494" spans="2:42" ht="15" customHeight="1">
      <c r="B494" s="3319" t="s">
        <v>37157</v>
      </c>
      <c r="C494" s="2727" t="s">
        <v>2554</v>
      </c>
      <c r="D494" s="2727">
        <v>3</v>
      </c>
      <c r="E494" s="37"/>
      <c r="F494" s="37"/>
      <c r="G494" s="37"/>
      <c r="H494" s="37"/>
      <c r="I494" s="37"/>
      <c r="J494" s="37"/>
      <c r="K494" s="105"/>
      <c r="L494" s="2916"/>
      <c r="M494" s="1446"/>
      <c r="N494" s="37"/>
      <c r="O494" s="37"/>
      <c r="P494" s="37"/>
      <c r="Q494" s="37"/>
      <c r="R494" s="37"/>
      <c r="S494" s="105"/>
      <c r="U494" s="1446"/>
      <c r="V494" s="37"/>
      <c r="W494" s="37"/>
      <c r="X494" s="37"/>
      <c r="Y494" s="37"/>
      <c r="Z494" s="37"/>
      <c r="AA494" s="105"/>
      <c r="AB494" s="4418"/>
      <c r="AC494" s="1446"/>
      <c r="AD494" s="37"/>
      <c r="AE494" s="37"/>
      <c r="AF494" s="38"/>
      <c r="AG494" s="38"/>
      <c r="AH494" s="38"/>
      <c r="AI494" s="38"/>
      <c r="AJ494" s="38"/>
      <c r="AK494" s="38"/>
      <c r="AL494" s="105"/>
      <c r="AM494" s="4418"/>
      <c r="AN494" s="4081" t="s">
        <v>37996</v>
      </c>
      <c r="AO494" s="3044"/>
      <c r="AP494" s="4081"/>
    </row>
    <row r="495" spans="2:42" ht="15" customHeight="1">
      <c r="B495" s="3319" t="s">
        <v>37160</v>
      </c>
      <c r="C495" s="2727" t="s">
        <v>2554</v>
      </c>
      <c r="D495" s="2727">
        <v>3</v>
      </c>
      <c r="E495" s="37"/>
      <c r="F495" s="37"/>
      <c r="G495" s="37"/>
      <c r="H495" s="37"/>
      <c r="I495" s="37"/>
      <c r="J495" s="37"/>
      <c r="K495" s="105"/>
      <c r="L495" s="2916"/>
      <c r="M495" s="1446"/>
      <c r="N495" s="37"/>
      <c r="O495" s="37"/>
      <c r="P495" s="37"/>
      <c r="Q495" s="37"/>
      <c r="R495" s="37"/>
      <c r="S495" s="105"/>
      <c r="U495" s="1446"/>
      <c r="V495" s="37"/>
      <c r="W495" s="37"/>
      <c r="X495" s="37"/>
      <c r="Y495" s="37"/>
      <c r="Z495" s="37"/>
      <c r="AA495" s="105"/>
      <c r="AB495" s="4418"/>
      <c r="AC495" s="1446"/>
      <c r="AD495" s="37"/>
      <c r="AE495" s="37"/>
      <c r="AF495" s="38"/>
      <c r="AG495" s="38"/>
      <c r="AH495" s="38"/>
      <c r="AI495" s="38"/>
      <c r="AJ495" s="38"/>
      <c r="AK495" s="38"/>
      <c r="AL495" s="105"/>
      <c r="AM495" s="4418"/>
      <c r="AN495" s="4081" t="s">
        <v>37997</v>
      </c>
      <c r="AO495" s="3044"/>
      <c r="AP495" s="4081"/>
    </row>
    <row r="496" spans="2:42" ht="15" customHeight="1">
      <c r="B496" s="3319" t="s">
        <v>37163</v>
      </c>
      <c r="C496" s="2727" t="s">
        <v>2554</v>
      </c>
      <c r="D496" s="2727">
        <v>3</v>
      </c>
      <c r="E496" s="37"/>
      <c r="F496" s="37"/>
      <c r="G496" s="37"/>
      <c r="H496" s="37"/>
      <c r="I496" s="37"/>
      <c r="J496" s="37"/>
      <c r="K496" s="105"/>
      <c r="L496" s="2916"/>
      <c r="M496" s="1446"/>
      <c r="N496" s="37"/>
      <c r="O496" s="37"/>
      <c r="P496" s="37"/>
      <c r="Q496" s="37"/>
      <c r="R496" s="37"/>
      <c r="S496" s="105"/>
      <c r="U496" s="1446"/>
      <c r="V496" s="37"/>
      <c r="W496" s="37"/>
      <c r="X496" s="37"/>
      <c r="Y496" s="37"/>
      <c r="Z496" s="37"/>
      <c r="AA496" s="105"/>
      <c r="AB496" s="4418"/>
      <c r="AC496" s="1446"/>
      <c r="AD496" s="37"/>
      <c r="AE496" s="37"/>
      <c r="AF496" s="38"/>
      <c r="AG496" s="38"/>
      <c r="AH496" s="38"/>
      <c r="AI496" s="38"/>
      <c r="AJ496" s="38"/>
      <c r="AK496" s="38"/>
      <c r="AL496" s="105"/>
      <c r="AM496" s="4418"/>
      <c r="AN496" s="4081" t="s">
        <v>37998</v>
      </c>
      <c r="AO496" s="3044"/>
      <c r="AP496" s="4081"/>
    </row>
    <row r="497" spans="2:42" ht="15" customHeight="1">
      <c r="B497" s="3319" t="s">
        <v>37166</v>
      </c>
      <c r="C497" s="2727" t="s">
        <v>2554</v>
      </c>
      <c r="D497" s="2727">
        <v>3</v>
      </c>
      <c r="E497" s="37"/>
      <c r="F497" s="37"/>
      <c r="G497" s="37"/>
      <c r="H497" s="37"/>
      <c r="I497" s="37"/>
      <c r="J497" s="37"/>
      <c r="K497" s="105"/>
      <c r="L497" s="2916"/>
      <c r="M497" s="1446"/>
      <c r="N497" s="37"/>
      <c r="O497" s="37"/>
      <c r="P497" s="37"/>
      <c r="Q497" s="37"/>
      <c r="R497" s="37"/>
      <c r="S497" s="105"/>
      <c r="U497" s="1446"/>
      <c r="V497" s="37"/>
      <c r="W497" s="37"/>
      <c r="X497" s="37"/>
      <c r="Y497" s="37"/>
      <c r="Z497" s="37"/>
      <c r="AA497" s="105"/>
      <c r="AB497" s="4418"/>
      <c r="AC497" s="1446"/>
      <c r="AD497" s="37"/>
      <c r="AE497" s="37"/>
      <c r="AF497" s="38"/>
      <c r="AG497" s="38"/>
      <c r="AH497" s="38"/>
      <c r="AI497" s="38"/>
      <c r="AJ497" s="38"/>
      <c r="AK497" s="38"/>
      <c r="AL497" s="105"/>
      <c r="AM497" s="4418"/>
      <c r="AN497" s="4081" t="s">
        <v>37999</v>
      </c>
      <c r="AO497" s="3044"/>
      <c r="AP497" s="4081"/>
    </row>
    <row r="498" spans="2:42" ht="15" customHeight="1">
      <c r="B498" s="3319" t="s">
        <v>37169</v>
      </c>
      <c r="C498" s="2727" t="s">
        <v>2554</v>
      </c>
      <c r="D498" s="2727">
        <v>3</v>
      </c>
      <c r="E498" s="37"/>
      <c r="F498" s="37"/>
      <c r="G498" s="37"/>
      <c r="H498" s="37"/>
      <c r="I498" s="37"/>
      <c r="J498" s="37"/>
      <c r="K498" s="105"/>
      <c r="L498" s="2916"/>
      <c r="M498" s="1446"/>
      <c r="N498" s="37"/>
      <c r="O498" s="37"/>
      <c r="P498" s="37"/>
      <c r="Q498" s="37"/>
      <c r="R498" s="37"/>
      <c r="S498" s="105"/>
      <c r="U498" s="1446"/>
      <c r="V498" s="37"/>
      <c r="W498" s="37"/>
      <c r="X498" s="37"/>
      <c r="Y498" s="37"/>
      <c r="Z498" s="37"/>
      <c r="AA498" s="105"/>
      <c r="AB498" s="4418"/>
      <c r="AC498" s="1446"/>
      <c r="AD498" s="37"/>
      <c r="AE498" s="37"/>
      <c r="AF498" s="38"/>
      <c r="AG498" s="38"/>
      <c r="AH498" s="38"/>
      <c r="AI498" s="38"/>
      <c r="AJ498" s="38"/>
      <c r="AK498" s="38"/>
      <c r="AL498" s="105"/>
      <c r="AM498" s="4418"/>
      <c r="AN498" s="4081" t="s">
        <v>38000</v>
      </c>
      <c r="AO498" s="3044"/>
      <c r="AP498" s="4081"/>
    </row>
    <row r="499" spans="2:42" ht="15" customHeight="1">
      <c r="B499" s="3319" t="s">
        <v>37172</v>
      </c>
      <c r="C499" s="2727" t="s">
        <v>2554</v>
      </c>
      <c r="D499" s="2727">
        <v>3</v>
      </c>
      <c r="E499" s="37"/>
      <c r="F499" s="37"/>
      <c r="G499" s="37"/>
      <c r="H499" s="37"/>
      <c r="I499" s="37"/>
      <c r="J499" s="37"/>
      <c r="K499" s="105"/>
      <c r="L499" s="2916"/>
      <c r="M499" s="1446"/>
      <c r="N499" s="37"/>
      <c r="O499" s="37"/>
      <c r="P499" s="37"/>
      <c r="Q499" s="37"/>
      <c r="R499" s="37"/>
      <c r="S499" s="105"/>
      <c r="U499" s="1446"/>
      <c r="V499" s="37"/>
      <c r="W499" s="37"/>
      <c r="X499" s="37"/>
      <c r="Y499" s="37"/>
      <c r="Z499" s="37"/>
      <c r="AA499" s="105"/>
      <c r="AB499" s="4418"/>
      <c r="AC499" s="1446"/>
      <c r="AD499" s="37"/>
      <c r="AE499" s="37"/>
      <c r="AF499" s="38"/>
      <c r="AG499" s="38"/>
      <c r="AH499" s="38"/>
      <c r="AI499" s="38"/>
      <c r="AJ499" s="38"/>
      <c r="AK499" s="38"/>
      <c r="AL499" s="105"/>
      <c r="AM499" s="4418"/>
      <c r="AN499" s="4081" t="s">
        <v>38001</v>
      </c>
      <c r="AO499" s="3044"/>
      <c r="AP499" s="4081"/>
    </row>
    <row r="500" spans="2:42" ht="15" customHeight="1">
      <c r="B500" s="3319" t="s">
        <v>37175</v>
      </c>
      <c r="C500" s="2727" t="s">
        <v>2554</v>
      </c>
      <c r="D500" s="2727">
        <v>3</v>
      </c>
      <c r="E500" s="37"/>
      <c r="F500" s="37"/>
      <c r="G500" s="37"/>
      <c r="H500" s="37"/>
      <c r="I500" s="37"/>
      <c r="J500" s="37"/>
      <c r="K500" s="105"/>
      <c r="L500" s="2916"/>
      <c r="M500" s="1446"/>
      <c r="N500" s="37"/>
      <c r="O500" s="37"/>
      <c r="P500" s="37"/>
      <c r="Q500" s="37"/>
      <c r="R500" s="37"/>
      <c r="S500" s="105"/>
      <c r="U500" s="1446"/>
      <c r="V500" s="37"/>
      <c r="W500" s="37"/>
      <c r="X500" s="37"/>
      <c r="Y500" s="37"/>
      <c r="Z500" s="37"/>
      <c r="AA500" s="105"/>
      <c r="AB500" s="4418"/>
      <c r="AC500" s="1446"/>
      <c r="AD500" s="37"/>
      <c r="AE500" s="37"/>
      <c r="AF500" s="38"/>
      <c r="AG500" s="38"/>
      <c r="AH500" s="38"/>
      <c r="AI500" s="38"/>
      <c r="AJ500" s="38"/>
      <c r="AK500" s="38"/>
      <c r="AL500" s="105"/>
      <c r="AM500" s="4418"/>
      <c r="AN500" s="4081" t="s">
        <v>38002</v>
      </c>
      <c r="AO500" s="3044"/>
      <c r="AP500" s="4081"/>
    </row>
    <row r="501" spans="2:42" ht="15" customHeight="1">
      <c r="B501" s="3319" t="s">
        <v>37178</v>
      </c>
      <c r="C501" s="2727" t="s">
        <v>2554</v>
      </c>
      <c r="D501" s="2727">
        <v>3</v>
      </c>
      <c r="E501" s="37"/>
      <c r="F501" s="37"/>
      <c r="G501" s="37"/>
      <c r="H501" s="37"/>
      <c r="I501" s="37"/>
      <c r="J501" s="37"/>
      <c r="K501" s="105"/>
      <c r="L501" s="2916"/>
      <c r="M501" s="1446"/>
      <c r="N501" s="37"/>
      <c r="O501" s="37"/>
      <c r="P501" s="37"/>
      <c r="Q501" s="37"/>
      <c r="R501" s="37"/>
      <c r="S501" s="105"/>
      <c r="U501" s="1446"/>
      <c r="V501" s="37"/>
      <c r="W501" s="37"/>
      <c r="X501" s="37"/>
      <c r="Y501" s="37"/>
      <c r="Z501" s="37"/>
      <c r="AA501" s="105"/>
      <c r="AB501" s="4418"/>
      <c r="AC501" s="1446"/>
      <c r="AD501" s="37"/>
      <c r="AE501" s="37"/>
      <c r="AF501" s="38"/>
      <c r="AG501" s="38"/>
      <c r="AH501" s="38"/>
      <c r="AI501" s="38"/>
      <c r="AJ501" s="38"/>
      <c r="AK501" s="38"/>
      <c r="AL501" s="105"/>
      <c r="AM501" s="4418"/>
      <c r="AN501" s="4081" t="s">
        <v>38003</v>
      </c>
      <c r="AO501" s="3044"/>
      <c r="AP501" s="4081"/>
    </row>
    <row r="502" spans="2:42" ht="15" customHeight="1">
      <c r="B502" s="3319" t="s">
        <v>37181</v>
      </c>
      <c r="C502" s="2727" t="s">
        <v>2554</v>
      </c>
      <c r="D502" s="2727">
        <v>3</v>
      </c>
      <c r="E502" s="37"/>
      <c r="F502" s="37"/>
      <c r="G502" s="37"/>
      <c r="H502" s="37"/>
      <c r="I502" s="37"/>
      <c r="J502" s="37"/>
      <c r="K502" s="105"/>
      <c r="L502" s="2916"/>
      <c r="M502" s="1446"/>
      <c r="N502" s="37"/>
      <c r="O502" s="37"/>
      <c r="P502" s="37"/>
      <c r="Q502" s="37"/>
      <c r="R502" s="37"/>
      <c r="S502" s="105"/>
      <c r="U502" s="1446"/>
      <c r="V502" s="37"/>
      <c r="W502" s="37"/>
      <c r="X502" s="37"/>
      <c r="Y502" s="37"/>
      <c r="Z502" s="37"/>
      <c r="AA502" s="105"/>
      <c r="AB502" s="4418"/>
      <c r="AC502" s="1446"/>
      <c r="AD502" s="37"/>
      <c r="AE502" s="37"/>
      <c r="AF502" s="38"/>
      <c r="AG502" s="38"/>
      <c r="AH502" s="38"/>
      <c r="AI502" s="38"/>
      <c r="AJ502" s="38"/>
      <c r="AK502" s="38"/>
      <c r="AL502" s="105"/>
      <c r="AM502" s="4418"/>
      <c r="AN502" s="4081" t="s">
        <v>38004</v>
      </c>
      <c r="AO502" s="3044"/>
      <c r="AP502" s="4081"/>
    </row>
    <row r="503" spans="2:42" ht="15" customHeight="1">
      <c r="B503" s="3319" t="s">
        <v>37184</v>
      </c>
      <c r="C503" s="2727" t="s">
        <v>2554</v>
      </c>
      <c r="D503" s="2727">
        <v>3</v>
      </c>
      <c r="E503" s="37"/>
      <c r="F503" s="37"/>
      <c r="G503" s="37"/>
      <c r="H503" s="37"/>
      <c r="I503" s="37"/>
      <c r="J503" s="37"/>
      <c r="K503" s="105"/>
      <c r="L503" s="2916"/>
      <c r="M503" s="1446"/>
      <c r="N503" s="37"/>
      <c r="O503" s="37"/>
      <c r="P503" s="37"/>
      <c r="Q503" s="37"/>
      <c r="R503" s="37"/>
      <c r="S503" s="105"/>
      <c r="U503" s="1446"/>
      <c r="V503" s="37"/>
      <c r="W503" s="37"/>
      <c r="X503" s="37"/>
      <c r="Y503" s="37"/>
      <c r="Z503" s="37"/>
      <c r="AA503" s="105"/>
      <c r="AB503" s="4418"/>
      <c r="AC503" s="1446"/>
      <c r="AD503" s="37"/>
      <c r="AE503" s="37"/>
      <c r="AF503" s="38"/>
      <c r="AG503" s="38"/>
      <c r="AH503" s="38"/>
      <c r="AI503" s="38"/>
      <c r="AJ503" s="38"/>
      <c r="AK503" s="38"/>
      <c r="AL503" s="105"/>
      <c r="AM503" s="4418"/>
      <c r="AN503" s="4081" t="s">
        <v>38005</v>
      </c>
      <c r="AO503" s="3044"/>
      <c r="AP503" s="4081"/>
    </row>
    <row r="504" spans="2:42" ht="15" customHeight="1">
      <c r="B504" s="3319" t="s">
        <v>37187</v>
      </c>
      <c r="C504" s="2727" t="s">
        <v>2554</v>
      </c>
      <c r="D504" s="2727">
        <v>3</v>
      </c>
      <c r="E504" s="37"/>
      <c r="F504" s="37"/>
      <c r="G504" s="37"/>
      <c r="H504" s="37"/>
      <c r="I504" s="37"/>
      <c r="J504" s="37"/>
      <c r="K504" s="105"/>
      <c r="L504" s="2916"/>
      <c r="M504" s="1446"/>
      <c r="N504" s="37"/>
      <c r="O504" s="37"/>
      <c r="P504" s="37"/>
      <c r="Q504" s="37"/>
      <c r="R504" s="37"/>
      <c r="S504" s="105"/>
      <c r="U504" s="1446"/>
      <c r="V504" s="37"/>
      <c r="W504" s="37"/>
      <c r="X504" s="37"/>
      <c r="Y504" s="37"/>
      <c r="Z504" s="37"/>
      <c r="AA504" s="105"/>
      <c r="AB504" s="4418"/>
      <c r="AC504" s="1446"/>
      <c r="AD504" s="37"/>
      <c r="AE504" s="37"/>
      <c r="AF504" s="38"/>
      <c r="AG504" s="38"/>
      <c r="AH504" s="38"/>
      <c r="AI504" s="38"/>
      <c r="AJ504" s="38"/>
      <c r="AK504" s="38"/>
      <c r="AL504" s="105"/>
      <c r="AM504" s="4418"/>
      <c r="AN504" s="4081" t="s">
        <v>38006</v>
      </c>
      <c r="AO504" s="3044"/>
      <c r="AP504" s="4081"/>
    </row>
    <row r="505" spans="2:42" ht="15" customHeight="1">
      <c r="B505" s="3319" t="s">
        <v>37190</v>
      </c>
      <c r="C505" s="2727" t="s">
        <v>2554</v>
      </c>
      <c r="D505" s="2727">
        <v>3</v>
      </c>
      <c r="E505" s="37"/>
      <c r="F505" s="37"/>
      <c r="G505" s="37"/>
      <c r="H505" s="37"/>
      <c r="I505" s="37"/>
      <c r="J505" s="37"/>
      <c r="K505" s="105"/>
      <c r="L505" s="2916"/>
      <c r="M505" s="1446"/>
      <c r="N505" s="37"/>
      <c r="O505" s="37"/>
      <c r="P505" s="37"/>
      <c r="Q505" s="37"/>
      <c r="R505" s="37"/>
      <c r="S505" s="105"/>
      <c r="U505" s="1446"/>
      <c r="V505" s="37"/>
      <c r="W505" s="37"/>
      <c r="X505" s="37"/>
      <c r="Y505" s="37"/>
      <c r="Z505" s="37"/>
      <c r="AA505" s="105"/>
      <c r="AB505" s="4418"/>
      <c r="AC505" s="1446"/>
      <c r="AD505" s="37"/>
      <c r="AE505" s="37"/>
      <c r="AF505" s="38"/>
      <c r="AG505" s="38"/>
      <c r="AH505" s="38"/>
      <c r="AI505" s="38"/>
      <c r="AJ505" s="38"/>
      <c r="AK505" s="38"/>
      <c r="AL505" s="105"/>
      <c r="AM505" s="4418"/>
      <c r="AN505" s="4081" t="s">
        <v>38007</v>
      </c>
      <c r="AO505" s="3044"/>
      <c r="AP505" s="4081"/>
    </row>
    <row r="506" spans="2:42" ht="15" customHeight="1">
      <c r="B506" s="3319" t="s">
        <v>37193</v>
      </c>
      <c r="C506" s="2727" t="s">
        <v>2554</v>
      </c>
      <c r="D506" s="2727">
        <v>3</v>
      </c>
      <c r="E506" s="37"/>
      <c r="F506" s="37"/>
      <c r="G506" s="37"/>
      <c r="H506" s="37"/>
      <c r="I506" s="37"/>
      <c r="J506" s="37"/>
      <c r="K506" s="105"/>
      <c r="L506" s="2916"/>
      <c r="M506" s="1446"/>
      <c r="N506" s="37"/>
      <c r="O506" s="37"/>
      <c r="P506" s="37"/>
      <c r="Q506" s="37"/>
      <c r="R506" s="37"/>
      <c r="S506" s="105"/>
      <c r="U506" s="1446"/>
      <c r="V506" s="37"/>
      <c r="W506" s="37"/>
      <c r="X506" s="37"/>
      <c r="Y506" s="37"/>
      <c r="Z506" s="37"/>
      <c r="AA506" s="105"/>
      <c r="AB506" s="4418"/>
      <c r="AC506" s="1446"/>
      <c r="AD506" s="37"/>
      <c r="AE506" s="37"/>
      <c r="AF506" s="38"/>
      <c r="AG506" s="38"/>
      <c r="AH506" s="38"/>
      <c r="AI506" s="38"/>
      <c r="AJ506" s="38"/>
      <c r="AK506" s="38"/>
      <c r="AL506" s="105"/>
      <c r="AM506" s="4418"/>
      <c r="AN506" s="4081" t="s">
        <v>38008</v>
      </c>
      <c r="AO506" s="3044"/>
      <c r="AP506" s="4081"/>
    </row>
    <row r="507" spans="2:42" ht="15" customHeight="1">
      <c r="B507" s="3319" t="s">
        <v>37196</v>
      </c>
      <c r="C507" s="2727" t="s">
        <v>2554</v>
      </c>
      <c r="D507" s="2727">
        <v>3</v>
      </c>
      <c r="E507" s="37"/>
      <c r="F507" s="37"/>
      <c r="G507" s="37"/>
      <c r="H507" s="37"/>
      <c r="I507" s="37"/>
      <c r="J507" s="37"/>
      <c r="K507" s="105"/>
      <c r="L507" s="2916"/>
      <c r="M507" s="1446"/>
      <c r="N507" s="37"/>
      <c r="O507" s="37"/>
      <c r="P507" s="37"/>
      <c r="Q507" s="37"/>
      <c r="R507" s="37"/>
      <c r="S507" s="105"/>
      <c r="U507" s="1446"/>
      <c r="V507" s="37"/>
      <c r="W507" s="37"/>
      <c r="X507" s="37"/>
      <c r="Y507" s="37"/>
      <c r="Z507" s="37"/>
      <c r="AA507" s="105"/>
      <c r="AB507" s="4418"/>
      <c r="AC507" s="1446"/>
      <c r="AD507" s="37"/>
      <c r="AE507" s="37"/>
      <c r="AF507" s="38"/>
      <c r="AG507" s="38"/>
      <c r="AH507" s="38"/>
      <c r="AI507" s="38"/>
      <c r="AJ507" s="38"/>
      <c r="AK507" s="38"/>
      <c r="AL507" s="105"/>
      <c r="AM507" s="4418"/>
      <c r="AN507" s="4081" t="s">
        <v>38009</v>
      </c>
      <c r="AO507" s="3044"/>
      <c r="AP507" s="4081"/>
    </row>
    <row r="508" spans="2:42" ht="15" customHeight="1">
      <c r="B508" s="3319" t="s">
        <v>37199</v>
      </c>
      <c r="C508" s="2727" t="s">
        <v>2554</v>
      </c>
      <c r="D508" s="2727">
        <v>3</v>
      </c>
      <c r="E508" s="37"/>
      <c r="F508" s="37"/>
      <c r="G508" s="37"/>
      <c r="H508" s="37"/>
      <c r="I508" s="37"/>
      <c r="J508" s="37"/>
      <c r="K508" s="105"/>
      <c r="L508" s="2916"/>
      <c r="M508" s="1446"/>
      <c r="N508" s="37"/>
      <c r="O508" s="37"/>
      <c r="P508" s="37"/>
      <c r="Q508" s="37"/>
      <c r="R508" s="37"/>
      <c r="S508" s="105"/>
      <c r="U508" s="1446"/>
      <c r="V508" s="37"/>
      <c r="W508" s="37"/>
      <c r="X508" s="37"/>
      <c r="Y508" s="37"/>
      <c r="Z508" s="37"/>
      <c r="AA508" s="105"/>
      <c r="AB508" s="4418"/>
      <c r="AC508" s="1446"/>
      <c r="AD508" s="37"/>
      <c r="AE508" s="37"/>
      <c r="AF508" s="38"/>
      <c r="AG508" s="38"/>
      <c r="AH508" s="38"/>
      <c r="AI508" s="38"/>
      <c r="AJ508" s="38"/>
      <c r="AK508" s="38"/>
      <c r="AL508" s="105"/>
      <c r="AM508" s="4418"/>
      <c r="AN508" s="4081" t="s">
        <v>38010</v>
      </c>
      <c r="AO508" s="3044"/>
      <c r="AP508" s="4081"/>
    </row>
    <row r="509" spans="2:42" ht="15" customHeight="1">
      <c r="B509" s="3319" t="s">
        <v>37202</v>
      </c>
      <c r="C509" s="2727" t="s">
        <v>2554</v>
      </c>
      <c r="D509" s="2727">
        <v>3</v>
      </c>
      <c r="E509" s="37"/>
      <c r="F509" s="37"/>
      <c r="G509" s="37"/>
      <c r="H509" s="37"/>
      <c r="I509" s="37"/>
      <c r="J509" s="37"/>
      <c r="K509" s="105"/>
      <c r="L509" s="2916"/>
      <c r="M509" s="1446"/>
      <c r="N509" s="37"/>
      <c r="O509" s="37"/>
      <c r="P509" s="37"/>
      <c r="Q509" s="37"/>
      <c r="R509" s="37"/>
      <c r="S509" s="105"/>
      <c r="U509" s="1446"/>
      <c r="V509" s="37"/>
      <c r="W509" s="37"/>
      <c r="X509" s="37"/>
      <c r="Y509" s="37"/>
      <c r="Z509" s="37"/>
      <c r="AA509" s="105"/>
      <c r="AB509" s="4418"/>
      <c r="AC509" s="1446"/>
      <c r="AD509" s="37"/>
      <c r="AE509" s="37"/>
      <c r="AF509" s="38"/>
      <c r="AG509" s="38"/>
      <c r="AH509" s="38"/>
      <c r="AI509" s="38"/>
      <c r="AJ509" s="38"/>
      <c r="AK509" s="38"/>
      <c r="AL509" s="105"/>
      <c r="AM509" s="4418"/>
      <c r="AN509" s="4081" t="s">
        <v>38011</v>
      </c>
      <c r="AO509" s="3044"/>
      <c r="AP509" s="4081"/>
    </row>
    <row r="510" spans="2:42" ht="15" customHeight="1">
      <c r="B510" s="3319" t="s">
        <v>37205</v>
      </c>
      <c r="C510" s="2727" t="s">
        <v>2554</v>
      </c>
      <c r="D510" s="2727">
        <v>3</v>
      </c>
      <c r="E510" s="37"/>
      <c r="F510" s="37"/>
      <c r="G510" s="37"/>
      <c r="H510" s="37"/>
      <c r="I510" s="37"/>
      <c r="J510" s="37"/>
      <c r="K510" s="105"/>
      <c r="L510" s="2916"/>
      <c r="M510" s="1446"/>
      <c r="N510" s="37"/>
      <c r="O510" s="37"/>
      <c r="P510" s="37"/>
      <c r="Q510" s="37"/>
      <c r="R510" s="37"/>
      <c r="S510" s="105"/>
      <c r="U510" s="1446"/>
      <c r="V510" s="37"/>
      <c r="W510" s="37"/>
      <c r="X510" s="37"/>
      <c r="Y510" s="37"/>
      <c r="Z510" s="37"/>
      <c r="AA510" s="105"/>
      <c r="AB510" s="4418"/>
      <c r="AC510" s="1446"/>
      <c r="AD510" s="37"/>
      <c r="AE510" s="37"/>
      <c r="AF510" s="38"/>
      <c r="AG510" s="38"/>
      <c r="AH510" s="38"/>
      <c r="AI510" s="38"/>
      <c r="AJ510" s="38"/>
      <c r="AK510" s="38"/>
      <c r="AL510" s="105"/>
      <c r="AM510" s="4418"/>
      <c r="AN510" s="4081" t="s">
        <v>38012</v>
      </c>
      <c r="AO510" s="3044"/>
      <c r="AP510" s="4081"/>
    </row>
    <row r="511" spans="2:42" ht="15" customHeight="1">
      <c r="B511" s="3319" t="s">
        <v>37208</v>
      </c>
      <c r="C511" s="2727" t="s">
        <v>2554</v>
      </c>
      <c r="D511" s="2727">
        <v>3</v>
      </c>
      <c r="E511" s="37"/>
      <c r="F511" s="37"/>
      <c r="G511" s="37"/>
      <c r="H511" s="37"/>
      <c r="I511" s="37"/>
      <c r="J511" s="37"/>
      <c r="K511" s="105"/>
      <c r="L511" s="2916"/>
      <c r="M511" s="1446"/>
      <c r="N511" s="37"/>
      <c r="O511" s="37"/>
      <c r="P511" s="37"/>
      <c r="Q511" s="37"/>
      <c r="R511" s="37"/>
      <c r="S511" s="105"/>
      <c r="U511" s="1446"/>
      <c r="V511" s="37"/>
      <c r="W511" s="37"/>
      <c r="X511" s="37"/>
      <c r="Y511" s="37"/>
      <c r="Z511" s="37"/>
      <c r="AA511" s="105"/>
      <c r="AB511" s="4418"/>
      <c r="AC511" s="1446"/>
      <c r="AD511" s="37"/>
      <c r="AE511" s="37"/>
      <c r="AF511" s="38"/>
      <c r="AG511" s="38"/>
      <c r="AH511" s="38"/>
      <c r="AI511" s="38"/>
      <c r="AJ511" s="38"/>
      <c r="AK511" s="38"/>
      <c r="AL511" s="105"/>
      <c r="AM511" s="4418"/>
      <c r="AN511" s="4081" t="s">
        <v>38013</v>
      </c>
      <c r="AO511" s="3044"/>
      <c r="AP511" s="4081"/>
    </row>
    <row r="512" spans="2:42" ht="15" customHeight="1">
      <c r="B512" s="3319" t="s">
        <v>37211</v>
      </c>
      <c r="C512" s="2727" t="s">
        <v>2554</v>
      </c>
      <c r="D512" s="2727">
        <v>3</v>
      </c>
      <c r="E512" s="37"/>
      <c r="F512" s="37"/>
      <c r="G512" s="37"/>
      <c r="H512" s="37"/>
      <c r="I512" s="37"/>
      <c r="J512" s="37"/>
      <c r="K512" s="105"/>
      <c r="L512" s="2916"/>
      <c r="M512" s="1446"/>
      <c r="N512" s="37"/>
      <c r="O512" s="37"/>
      <c r="P512" s="37"/>
      <c r="Q512" s="37"/>
      <c r="R512" s="37"/>
      <c r="S512" s="105"/>
      <c r="U512" s="1446"/>
      <c r="V512" s="37"/>
      <c r="W512" s="37"/>
      <c r="X512" s="37"/>
      <c r="Y512" s="37"/>
      <c r="Z512" s="37"/>
      <c r="AA512" s="105"/>
      <c r="AB512" s="4418"/>
      <c r="AC512" s="1446"/>
      <c r="AD512" s="37"/>
      <c r="AE512" s="37"/>
      <c r="AF512" s="38"/>
      <c r="AG512" s="38"/>
      <c r="AH512" s="38"/>
      <c r="AI512" s="38"/>
      <c r="AJ512" s="38"/>
      <c r="AK512" s="38"/>
      <c r="AL512" s="105"/>
      <c r="AM512" s="4418"/>
      <c r="AN512" s="4081" t="s">
        <v>38014</v>
      </c>
      <c r="AO512" s="3044"/>
      <c r="AP512" s="4081"/>
    </row>
    <row r="513" spans="2:42" ht="15" customHeight="1">
      <c r="B513" s="3319" t="s">
        <v>37214</v>
      </c>
      <c r="C513" s="2727" t="s">
        <v>2554</v>
      </c>
      <c r="D513" s="2727">
        <v>3</v>
      </c>
      <c r="E513" s="37"/>
      <c r="F513" s="37"/>
      <c r="G513" s="37"/>
      <c r="H513" s="37"/>
      <c r="I513" s="37"/>
      <c r="J513" s="37"/>
      <c r="K513" s="105"/>
      <c r="L513" s="2916"/>
      <c r="M513" s="1446"/>
      <c r="N513" s="37"/>
      <c r="O513" s="37"/>
      <c r="P513" s="37"/>
      <c r="Q513" s="37"/>
      <c r="R513" s="37"/>
      <c r="S513" s="105"/>
      <c r="U513" s="1446"/>
      <c r="V513" s="37"/>
      <c r="W513" s="37"/>
      <c r="X513" s="37"/>
      <c r="Y513" s="37"/>
      <c r="Z513" s="37"/>
      <c r="AA513" s="105"/>
      <c r="AB513" s="4418"/>
      <c r="AC513" s="1446"/>
      <c r="AD513" s="37"/>
      <c r="AE513" s="37"/>
      <c r="AF513" s="38"/>
      <c r="AG513" s="38"/>
      <c r="AH513" s="38"/>
      <c r="AI513" s="38"/>
      <c r="AJ513" s="38"/>
      <c r="AK513" s="38"/>
      <c r="AL513" s="105"/>
      <c r="AM513" s="4418"/>
      <c r="AN513" s="4081" t="s">
        <v>38015</v>
      </c>
      <c r="AO513" s="3044"/>
      <c r="AP513" s="4081"/>
    </row>
    <row r="514" spans="2:42" ht="15" customHeight="1">
      <c r="B514" s="3319" t="s">
        <v>37217</v>
      </c>
      <c r="C514" s="2727" t="s">
        <v>2554</v>
      </c>
      <c r="D514" s="2727">
        <v>3</v>
      </c>
      <c r="E514" s="37"/>
      <c r="F514" s="37"/>
      <c r="G514" s="37"/>
      <c r="H514" s="37"/>
      <c r="I514" s="37"/>
      <c r="J514" s="37"/>
      <c r="K514" s="105"/>
      <c r="L514" s="2916"/>
      <c r="M514" s="1446"/>
      <c r="N514" s="37"/>
      <c r="O514" s="37"/>
      <c r="P514" s="37"/>
      <c r="Q514" s="37"/>
      <c r="R514" s="37"/>
      <c r="S514" s="105"/>
      <c r="U514" s="1446"/>
      <c r="V514" s="37"/>
      <c r="W514" s="37"/>
      <c r="X514" s="37"/>
      <c r="Y514" s="37"/>
      <c r="Z514" s="37"/>
      <c r="AA514" s="105"/>
      <c r="AB514" s="4418"/>
      <c r="AC514" s="1446"/>
      <c r="AD514" s="37"/>
      <c r="AE514" s="37"/>
      <c r="AF514" s="38"/>
      <c r="AG514" s="38"/>
      <c r="AH514" s="38"/>
      <c r="AI514" s="38"/>
      <c r="AJ514" s="38"/>
      <c r="AK514" s="38"/>
      <c r="AL514" s="105"/>
      <c r="AM514" s="4418"/>
      <c r="AN514" s="4081" t="s">
        <v>38016</v>
      </c>
      <c r="AO514" s="3044"/>
      <c r="AP514" s="4081"/>
    </row>
    <row r="515" spans="2:42" ht="15" customHeight="1">
      <c r="B515" s="3319" t="s">
        <v>37220</v>
      </c>
      <c r="C515" s="2727" t="s">
        <v>2554</v>
      </c>
      <c r="D515" s="2727">
        <v>3</v>
      </c>
      <c r="E515" s="37"/>
      <c r="F515" s="37"/>
      <c r="G515" s="37"/>
      <c r="H515" s="37"/>
      <c r="I515" s="37"/>
      <c r="J515" s="37"/>
      <c r="K515" s="105"/>
      <c r="L515" s="2916"/>
      <c r="M515" s="1446"/>
      <c r="N515" s="37"/>
      <c r="O515" s="37"/>
      <c r="P515" s="37"/>
      <c r="Q515" s="37"/>
      <c r="R515" s="37"/>
      <c r="S515" s="105"/>
      <c r="U515" s="1446"/>
      <c r="V515" s="37"/>
      <c r="W515" s="37"/>
      <c r="X515" s="37"/>
      <c r="Y515" s="37"/>
      <c r="Z515" s="37"/>
      <c r="AA515" s="105"/>
      <c r="AB515" s="4418"/>
      <c r="AC515" s="1446"/>
      <c r="AD515" s="37"/>
      <c r="AE515" s="37"/>
      <c r="AF515" s="38"/>
      <c r="AG515" s="38"/>
      <c r="AH515" s="38"/>
      <c r="AI515" s="38"/>
      <c r="AJ515" s="38"/>
      <c r="AK515" s="38"/>
      <c r="AL515" s="105"/>
      <c r="AM515" s="4418"/>
      <c r="AN515" s="4081" t="s">
        <v>38017</v>
      </c>
      <c r="AO515" s="3044"/>
      <c r="AP515" s="4081"/>
    </row>
    <row r="516" spans="2:42" ht="15" customHeight="1">
      <c r="B516" s="3319" t="s">
        <v>37223</v>
      </c>
      <c r="C516" s="2727" t="s">
        <v>2554</v>
      </c>
      <c r="D516" s="2727">
        <v>3</v>
      </c>
      <c r="E516" s="37"/>
      <c r="F516" s="37"/>
      <c r="G516" s="37"/>
      <c r="H516" s="37"/>
      <c r="I516" s="37"/>
      <c r="J516" s="37"/>
      <c r="K516" s="105"/>
      <c r="L516" s="2916"/>
      <c r="M516" s="1446"/>
      <c r="N516" s="37"/>
      <c r="O516" s="37"/>
      <c r="P516" s="37"/>
      <c r="Q516" s="37"/>
      <c r="R516" s="37"/>
      <c r="S516" s="105"/>
      <c r="U516" s="1446"/>
      <c r="V516" s="37"/>
      <c r="W516" s="37"/>
      <c r="X516" s="37"/>
      <c r="Y516" s="37"/>
      <c r="Z516" s="37"/>
      <c r="AA516" s="105"/>
      <c r="AB516" s="4418"/>
      <c r="AC516" s="1446"/>
      <c r="AD516" s="37"/>
      <c r="AE516" s="37"/>
      <c r="AF516" s="38"/>
      <c r="AG516" s="38"/>
      <c r="AH516" s="38"/>
      <c r="AI516" s="38"/>
      <c r="AJ516" s="38"/>
      <c r="AK516" s="38"/>
      <c r="AL516" s="105"/>
      <c r="AM516" s="4418"/>
      <c r="AN516" s="4081" t="s">
        <v>38018</v>
      </c>
      <c r="AO516" s="3044"/>
      <c r="AP516" s="4081"/>
    </row>
    <row r="517" spans="2:42" ht="15" customHeight="1">
      <c r="B517" s="3319" t="s">
        <v>37226</v>
      </c>
      <c r="C517" s="2727" t="s">
        <v>2554</v>
      </c>
      <c r="D517" s="2727">
        <v>3</v>
      </c>
      <c r="E517" s="37"/>
      <c r="F517" s="37"/>
      <c r="G517" s="37"/>
      <c r="H517" s="37"/>
      <c r="I517" s="37"/>
      <c r="J517" s="37"/>
      <c r="K517" s="105"/>
      <c r="L517" s="2916"/>
      <c r="M517" s="1446"/>
      <c r="N517" s="37"/>
      <c r="O517" s="37"/>
      <c r="P517" s="37"/>
      <c r="Q517" s="37"/>
      <c r="R517" s="37"/>
      <c r="S517" s="105"/>
      <c r="U517" s="1446"/>
      <c r="V517" s="37"/>
      <c r="W517" s="37"/>
      <c r="X517" s="37"/>
      <c r="Y517" s="37"/>
      <c r="Z517" s="37"/>
      <c r="AA517" s="105"/>
      <c r="AB517" s="4418"/>
      <c r="AC517" s="1446"/>
      <c r="AD517" s="37"/>
      <c r="AE517" s="37"/>
      <c r="AF517" s="38"/>
      <c r="AG517" s="38"/>
      <c r="AH517" s="38"/>
      <c r="AI517" s="38"/>
      <c r="AJ517" s="38"/>
      <c r="AK517" s="38"/>
      <c r="AL517" s="105"/>
      <c r="AM517" s="4418"/>
      <c r="AN517" s="4081" t="s">
        <v>38019</v>
      </c>
      <c r="AO517" s="3044"/>
      <c r="AP517" s="4081"/>
    </row>
    <row r="518" spans="2:42" ht="15" customHeight="1">
      <c r="B518" s="3319" t="s">
        <v>37229</v>
      </c>
      <c r="C518" s="2727" t="s">
        <v>2554</v>
      </c>
      <c r="D518" s="2727">
        <v>3</v>
      </c>
      <c r="E518" s="37"/>
      <c r="F518" s="37"/>
      <c r="G518" s="37"/>
      <c r="H518" s="37"/>
      <c r="I518" s="37"/>
      <c r="J518" s="37"/>
      <c r="K518" s="105"/>
      <c r="L518" s="2916"/>
      <c r="M518" s="1446"/>
      <c r="N518" s="37"/>
      <c r="O518" s="37"/>
      <c r="P518" s="37"/>
      <c r="Q518" s="37"/>
      <c r="R518" s="37"/>
      <c r="S518" s="105"/>
      <c r="U518" s="1446"/>
      <c r="V518" s="37"/>
      <c r="W518" s="37"/>
      <c r="X518" s="37"/>
      <c r="Y518" s="37"/>
      <c r="Z518" s="37"/>
      <c r="AA518" s="105"/>
      <c r="AB518" s="4418"/>
      <c r="AC518" s="1446"/>
      <c r="AD518" s="37"/>
      <c r="AE518" s="37"/>
      <c r="AF518" s="38"/>
      <c r="AG518" s="38"/>
      <c r="AH518" s="38"/>
      <c r="AI518" s="38"/>
      <c r="AJ518" s="38"/>
      <c r="AK518" s="38"/>
      <c r="AL518" s="105"/>
      <c r="AM518" s="4418"/>
      <c r="AN518" s="4081" t="s">
        <v>38020</v>
      </c>
      <c r="AO518" s="3044"/>
      <c r="AP518" s="4081"/>
    </row>
    <row r="519" spans="2:42" ht="15" customHeight="1">
      <c r="B519" s="3319" t="s">
        <v>37232</v>
      </c>
      <c r="C519" s="2727" t="s">
        <v>2554</v>
      </c>
      <c r="D519" s="2727">
        <v>3</v>
      </c>
      <c r="E519" s="37"/>
      <c r="F519" s="37"/>
      <c r="G519" s="37"/>
      <c r="H519" s="37"/>
      <c r="I519" s="37"/>
      <c r="J519" s="37"/>
      <c r="K519" s="105"/>
      <c r="L519" s="2916"/>
      <c r="M519" s="1446"/>
      <c r="N519" s="37"/>
      <c r="O519" s="37"/>
      <c r="P519" s="37"/>
      <c r="Q519" s="37"/>
      <c r="R519" s="37"/>
      <c r="S519" s="105"/>
      <c r="U519" s="1446"/>
      <c r="V519" s="37"/>
      <c r="W519" s="37"/>
      <c r="X519" s="37"/>
      <c r="Y519" s="37"/>
      <c r="Z519" s="37"/>
      <c r="AA519" s="105"/>
      <c r="AB519" s="4418"/>
      <c r="AC519" s="1446"/>
      <c r="AD519" s="37"/>
      <c r="AE519" s="37"/>
      <c r="AF519" s="38"/>
      <c r="AG519" s="38"/>
      <c r="AH519" s="38"/>
      <c r="AI519" s="38"/>
      <c r="AJ519" s="38"/>
      <c r="AK519" s="38"/>
      <c r="AL519" s="105"/>
      <c r="AM519" s="4418"/>
      <c r="AN519" s="4081" t="s">
        <v>38021</v>
      </c>
      <c r="AO519" s="3044"/>
      <c r="AP519" s="4081"/>
    </row>
    <row r="520" spans="2:42" ht="15" customHeight="1">
      <c r="B520" s="3319" t="s">
        <v>37235</v>
      </c>
      <c r="C520" s="2727" t="s">
        <v>2554</v>
      </c>
      <c r="D520" s="2727">
        <v>3</v>
      </c>
      <c r="E520" s="37"/>
      <c r="F520" s="37"/>
      <c r="G520" s="37"/>
      <c r="H520" s="37"/>
      <c r="I520" s="37"/>
      <c r="J520" s="37"/>
      <c r="K520" s="105"/>
      <c r="L520" s="2916"/>
      <c r="M520" s="1446"/>
      <c r="N520" s="37"/>
      <c r="O520" s="37"/>
      <c r="P520" s="37"/>
      <c r="Q520" s="37"/>
      <c r="R520" s="37"/>
      <c r="S520" s="105"/>
      <c r="U520" s="1446"/>
      <c r="V520" s="37"/>
      <c r="W520" s="37"/>
      <c r="X520" s="37"/>
      <c r="Y520" s="37"/>
      <c r="Z520" s="37"/>
      <c r="AA520" s="105"/>
      <c r="AB520" s="4418"/>
      <c r="AC520" s="1446"/>
      <c r="AD520" s="37"/>
      <c r="AE520" s="37"/>
      <c r="AF520" s="38"/>
      <c r="AG520" s="38"/>
      <c r="AH520" s="38"/>
      <c r="AI520" s="38"/>
      <c r="AJ520" s="38"/>
      <c r="AK520" s="38"/>
      <c r="AL520" s="105"/>
      <c r="AM520" s="4418"/>
      <c r="AN520" s="4081" t="s">
        <v>38022</v>
      </c>
      <c r="AO520" s="3044"/>
      <c r="AP520" s="4081"/>
    </row>
    <row r="521" spans="2:42" ht="15" customHeight="1">
      <c r="B521" s="3319" t="s">
        <v>37238</v>
      </c>
      <c r="C521" s="2727" t="s">
        <v>2554</v>
      </c>
      <c r="D521" s="2727">
        <v>3</v>
      </c>
      <c r="E521" s="37"/>
      <c r="F521" s="37"/>
      <c r="G521" s="37"/>
      <c r="H521" s="37"/>
      <c r="I521" s="37"/>
      <c r="J521" s="37"/>
      <c r="K521" s="105"/>
      <c r="L521" s="2916"/>
      <c r="M521" s="1446"/>
      <c r="N521" s="37"/>
      <c r="O521" s="37"/>
      <c r="P521" s="37"/>
      <c r="Q521" s="37"/>
      <c r="R521" s="37"/>
      <c r="S521" s="105"/>
      <c r="U521" s="1446"/>
      <c r="V521" s="37"/>
      <c r="W521" s="37"/>
      <c r="X521" s="37"/>
      <c r="Y521" s="37"/>
      <c r="Z521" s="37"/>
      <c r="AA521" s="105"/>
      <c r="AB521" s="4418"/>
      <c r="AC521" s="1446"/>
      <c r="AD521" s="37"/>
      <c r="AE521" s="37"/>
      <c r="AF521" s="38"/>
      <c r="AG521" s="38"/>
      <c r="AH521" s="38"/>
      <c r="AI521" s="38"/>
      <c r="AJ521" s="38"/>
      <c r="AK521" s="38"/>
      <c r="AL521" s="105"/>
      <c r="AM521" s="4418"/>
      <c r="AN521" s="4081" t="s">
        <v>38023</v>
      </c>
      <c r="AO521" s="3044"/>
      <c r="AP521" s="4081"/>
    </row>
    <row r="522" spans="2:42" ht="15" customHeight="1">
      <c r="B522" s="3319" t="s">
        <v>37241</v>
      </c>
      <c r="C522" s="2727" t="s">
        <v>2554</v>
      </c>
      <c r="D522" s="2727">
        <v>3</v>
      </c>
      <c r="E522" s="37"/>
      <c r="F522" s="37"/>
      <c r="G522" s="37"/>
      <c r="H522" s="37"/>
      <c r="I522" s="37"/>
      <c r="J522" s="37"/>
      <c r="K522" s="105"/>
      <c r="L522" s="2916"/>
      <c r="M522" s="1446"/>
      <c r="N522" s="37"/>
      <c r="O522" s="37"/>
      <c r="P522" s="37"/>
      <c r="Q522" s="37"/>
      <c r="R522" s="37"/>
      <c r="S522" s="105"/>
      <c r="U522" s="1446"/>
      <c r="V522" s="37"/>
      <c r="W522" s="37"/>
      <c r="X522" s="37"/>
      <c r="Y522" s="37"/>
      <c r="Z522" s="37"/>
      <c r="AA522" s="105"/>
      <c r="AB522" s="4418"/>
      <c r="AC522" s="1446"/>
      <c r="AD522" s="37"/>
      <c r="AE522" s="37"/>
      <c r="AF522" s="38"/>
      <c r="AG522" s="38"/>
      <c r="AH522" s="38"/>
      <c r="AI522" s="38"/>
      <c r="AJ522" s="38"/>
      <c r="AK522" s="38"/>
      <c r="AL522" s="105"/>
      <c r="AM522" s="4418"/>
      <c r="AN522" s="4081" t="s">
        <v>38024</v>
      </c>
      <c r="AO522" s="3044"/>
      <c r="AP522" s="4081"/>
    </row>
    <row r="523" spans="2:42" ht="15" customHeight="1">
      <c r="B523" s="3319" t="s">
        <v>37244</v>
      </c>
      <c r="C523" s="2727" t="s">
        <v>2554</v>
      </c>
      <c r="D523" s="2727">
        <v>3</v>
      </c>
      <c r="E523" s="37"/>
      <c r="F523" s="37"/>
      <c r="G523" s="37"/>
      <c r="H523" s="37"/>
      <c r="I523" s="37"/>
      <c r="J523" s="37"/>
      <c r="K523" s="105"/>
      <c r="L523" s="2916"/>
      <c r="M523" s="1446"/>
      <c r="N523" s="37"/>
      <c r="O523" s="37"/>
      <c r="P523" s="37"/>
      <c r="Q523" s="37"/>
      <c r="R523" s="37"/>
      <c r="S523" s="105"/>
      <c r="U523" s="1446"/>
      <c r="V523" s="37"/>
      <c r="W523" s="37"/>
      <c r="X523" s="37"/>
      <c r="Y523" s="37"/>
      <c r="Z523" s="37"/>
      <c r="AA523" s="105"/>
      <c r="AB523" s="4418"/>
      <c r="AC523" s="1446"/>
      <c r="AD523" s="37"/>
      <c r="AE523" s="37"/>
      <c r="AF523" s="38"/>
      <c r="AG523" s="38"/>
      <c r="AH523" s="38"/>
      <c r="AI523" s="38"/>
      <c r="AJ523" s="38"/>
      <c r="AK523" s="38"/>
      <c r="AL523" s="105"/>
      <c r="AM523" s="4418"/>
      <c r="AN523" s="4081" t="s">
        <v>38025</v>
      </c>
      <c r="AO523" s="3044"/>
      <c r="AP523" s="4081"/>
    </row>
    <row r="524" spans="2:42" ht="15" customHeight="1">
      <c r="B524" s="3319" t="s">
        <v>37247</v>
      </c>
      <c r="C524" s="2727" t="s">
        <v>2554</v>
      </c>
      <c r="D524" s="2727">
        <v>3</v>
      </c>
      <c r="E524" s="37"/>
      <c r="F524" s="37"/>
      <c r="G524" s="37"/>
      <c r="H524" s="37"/>
      <c r="I524" s="37"/>
      <c r="J524" s="37"/>
      <c r="K524" s="105"/>
      <c r="L524" s="2916"/>
      <c r="M524" s="1446"/>
      <c r="N524" s="37"/>
      <c r="O524" s="37"/>
      <c r="P524" s="37"/>
      <c r="Q524" s="37"/>
      <c r="R524" s="37"/>
      <c r="S524" s="105"/>
      <c r="U524" s="1446"/>
      <c r="V524" s="37"/>
      <c r="W524" s="37"/>
      <c r="X524" s="37"/>
      <c r="Y524" s="37"/>
      <c r="Z524" s="37"/>
      <c r="AA524" s="105"/>
      <c r="AB524" s="4418"/>
      <c r="AC524" s="1446"/>
      <c r="AD524" s="37"/>
      <c r="AE524" s="37"/>
      <c r="AF524" s="38"/>
      <c r="AG524" s="38"/>
      <c r="AH524" s="38"/>
      <c r="AI524" s="38"/>
      <c r="AJ524" s="38"/>
      <c r="AK524" s="38"/>
      <c r="AL524" s="105"/>
      <c r="AM524" s="4418"/>
      <c r="AN524" s="4081" t="s">
        <v>38026</v>
      </c>
      <c r="AO524" s="3044"/>
      <c r="AP524" s="4081"/>
    </row>
    <row r="525" spans="2:42" ht="15" customHeight="1">
      <c r="B525" s="3319" t="s">
        <v>37250</v>
      </c>
      <c r="C525" s="2727" t="s">
        <v>2554</v>
      </c>
      <c r="D525" s="2727">
        <v>3</v>
      </c>
      <c r="E525" s="37"/>
      <c r="F525" s="37"/>
      <c r="G525" s="37"/>
      <c r="H525" s="37"/>
      <c r="I525" s="37"/>
      <c r="J525" s="37"/>
      <c r="K525" s="105"/>
      <c r="L525" s="2916"/>
      <c r="M525" s="1446"/>
      <c r="N525" s="37"/>
      <c r="O525" s="37"/>
      <c r="P525" s="37"/>
      <c r="Q525" s="37"/>
      <c r="R525" s="37"/>
      <c r="S525" s="105"/>
      <c r="U525" s="1446"/>
      <c r="V525" s="37"/>
      <c r="W525" s="37"/>
      <c r="X525" s="37"/>
      <c r="Y525" s="37"/>
      <c r="Z525" s="37"/>
      <c r="AA525" s="105"/>
      <c r="AB525" s="4418"/>
      <c r="AC525" s="1446"/>
      <c r="AD525" s="37"/>
      <c r="AE525" s="37"/>
      <c r="AF525" s="38"/>
      <c r="AG525" s="38"/>
      <c r="AH525" s="38"/>
      <c r="AI525" s="38"/>
      <c r="AJ525" s="38"/>
      <c r="AK525" s="38"/>
      <c r="AL525" s="105"/>
      <c r="AM525" s="4418"/>
      <c r="AN525" s="4081" t="s">
        <v>38027</v>
      </c>
      <c r="AO525" s="3044"/>
      <c r="AP525" s="4081"/>
    </row>
    <row r="526" spans="2:42" ht="15" customHeight="1">
      <c r="B526" s="3319" t="s">
        <v>37253</v>
      </c>
      <c r="C526" s="2727" t="s">
        <v>2554</v>
      </c>
      <c r="D526" s="2727">
        <v>3</v>
      </c>
      <c r="E526" s="37"/>
      <c r="F526" s="37"/>
      <c r="G526" s="37"/>
      <c r="H526" s="37"/>
      <c r="I526" s="37"/>
      <c r="J526" s="37"/>
      <c r="K526" s="105"/>
      <c r="L526" s="2916"/>
      <c r="M526" s="1446"/>
      <c r="N526" s="37"/>
      <c r="O526" s="37"/>
      <c r="P526" s="37"/>
      <c r="Q526" s="37"/>
      <c r="R526" s="37"/>
      <c r="S526" s="105"/>
      <c r="U526" s="1446"/>
      <c r="V526" s="37"/>
      <c r="W526" s="37"/>
      <c r="X526" s="37"/>
      <c r="Y526" s="37"/>
      <c r="Z526" s="37"/>
      <c r="AA526" s="105"/>
      <c r="AB526" s="4418"/>
      <c r="AC526" s="1446"/>
      <c r="AD526" s="37"/>
      <c r="AE526" s="37"/>
      <c r="AF526" s="38"/>
      <c r="AG526" s="38"/>
      <c r="AH526" s="38"/>
      <c r="AI526" s="38"/>
      <c r="AJ526" s="38"/>
      <c r="AK526" s="38"/>
      <c r="AL526" s="105"/>
      <c r="AM526" s="4418"/>
      <c r="AN526" s="4081" t="s">
        <v>38028</v>
      </c>
      <c r="AO526" s="3044"/>
      <c r="AP526" s="4081"/>
    </row>
    <row r="527" spans="2:42" ht="15" customHeight="1">
      <c r="B527" s="3319" t="s">
        <v>37256</v>
      </c>
      <c r="C527" s="2727" t="s">
        <v>2554</v>
      </c>
      <c r="D527" s="2727">
        <v>3</v>
      </c>
      <c r="E527" s="37"/>
      <c r="F527" s="37"/>
      <c r="G527" s="37"/>
      <c r="H527" s="37"/>
      <c r="I527" s="37"/>
      <c r="J527" s="37"/>
      <c r="K527" s="105"/>
      <c r="L527" s="2916"/>
      <c r="M527" s="1446"/>
      <c r="N527" s="37"/>
      <c r="O527" s="37"/>
      <c r="P527" s="37"/>
      <c r="Q527" s="37"/>
      <c r="R527" s="37"/>
      <c r="S527" s="105"/>
      <c r="U527" s="1446"/>
      <c r="V527" s="37"/>
      <c r="W527" s="37"/>
      <c r="X527" s="37"/>
      <c r="Y527" s="37"/>
      <c r="Z527" s="37"/>
      <c r="AA527" s="105"/>
      <c r="AB527" s="4418"/>
      <c r="AC527" s="1446"/>
      <c r="AD527" s="37"/>
      <c r="AE527" s="37"/>
      <c r="AF527" s="38"/>
      <c r="AG527" s="38"/>
      <c r="AH527" s="38"/>
      <c r="AI527" s="38"/>
      <c r="AJ527" s="38"/>
      <c r="AK527" s="38"/>
      <c r="AL527" s="105"/>
      <c r="AM527" s="4418"/>
      <c r="AN527" s="4081" t="s">
        <v>38029</v>
      </c>
      <c r="AO527" s="3044"/>
      <c r="AP527" s="4081"/>
    </row>
    <row r="528" spans="2:42" ht="15" customHeight="1">
      <c r="B528" s="3319" t="s">
        <v>37259</v>
      </c>
      <c r="C528" s="2727" t="s">
        <v>2554</v>
      </c>
      <c r="D528" s="2727">
        <v>3</v>
      </c>
      <c r="E528" s="37"/>
      <c r="F528" s="37"/>
      <c r="G528" s="37"/>
      <c r="H528" s="37"/>
      <c r="I528" s="37"/>
      <c r="J528" s="37"/>
      <c r="K528" s="105"/>
      <c r="L528" s="2916"/>
      <c r="M528" s="1446"/>
      <c r="N528" s="37"/>
      <c r="O528" s="37"/>
      <c r="P528" s="37"/>
      <c r="Q528" s="37"/>
      <c r="R528" s="37"/>
      <c r="S528" s="105"/>
      <c r="U528" s="1446"/>
      <c r="V528" s="37"/>
      <c r="W528" s="37"/>
      <c r="X528" s="37"/>
      <c r="Y528" s="37"/>
      <c r="Z528" s="37"/>
      <c r="AA528" s="105"/>
      <c r="AB528" s="4418"/>
      <c r="AC528" s="1446"/>
      <c r="AD528" s="37"/>
      <c r="AE528" s="37"/>
      <c r="AF528" s="38"/>
      <c r="AG528" s="38"/>
      <c r="AH528" s="38"/>
      <c r="AI528" s="38"/>
      <c r="AJ528" s="38"/>
      <c r="AK528" s="38"/>
      <c r="AL528" s="105"/>
      <c r="AM528" s="4418"/>
      <c r="AN528" s="4081" t="s">
        <v>38030</v>
      </c>
      <c r="AO528" s="3044"/>
      <c r="AP528" s="4081"/>
    </row>
    <row r="529" spans="2:42" ht="15" customHeight="1">
      <c r="B529" s="3319" t="s">
        <v>37262</v>
      </c>
      <c r="C529" s="2727" t="s">
        <v>2554</v>
      </c>
      <c r="D529" s="2727">
        <v>3</v>
      </c>
      <c r="E529" s="37"/>
      <c r="F529" s="37"/>
      <c r="G529" s="37"/>
      <c r="H529" s="37"/>
      <c r="I529" s="37"/>
      <c r="J529" s="37"/>
      <c r="K529" s="105"/>
      <c r="L529" s="2916"/>
      <c r="M529" s="1446"/>
      <c r="N529" s="37"/>
      <c r="O529" s="37"/>
      <c r="P529" s="37"/>
      <c r="Q529" s="37"/>
      <c r="R529" s="37"/>
      <c r="S529" s="105"/>
      <c r="U529" s="1446"/>
      <c r="V529" s="37"/>
      <c r="W529" s="37"/>
      <c r="X529" s="37"/>
      <c r="Y529" s="37"/>
      <c r="Z529" s="37"/>
      <c r="AA529" s="105"/>
      <c r="AB529" s="4418"/>
      <c r="AC529" s="1446"/>
      <c r="AD529" s="37"/>
      <c r="AE529" s="37"/>
      <c r="AF529" s="38"/>
      <c r="AG529" s="38"/>
      <c r="AH529" s="38"/>
      <c r="AI529" s="38"/>
      <c r="AJ529" s="38"/>
      <c r="AK529" s="38"/>
      <c r="AL529" s="105"/>
      <c r="AM529" s="4418"/>
      <c r="AN529" s="4081" t="s">
        <v>38031</v>
      </c>
      <c r="AO529" s="3044"/>
      <c r="AP529" s="4081"/>
    </row>
    <row r="530" spans="2:42" ht="15" customHeight="1">
      <c r="B530" s="3319" t="s">
        <v>37265</v>
      </c>
      <c r="C530" s="2727" t="s">
        <v>2554</v>
      </c>
      <c r="D530" s="2727">
        <v>3</v>
      </c>
      <c r="E530" s="37"/>
      <c r="F530" s="37"/>
      <c r="G530" s="37"/>
      <c r="H530" s="37"/>
      <c r="I530" s="37"/>
      <c r="J530" s="37"/>
      <c r="K530" s="105"/>
      <c r="L530" s="2916"/>
      <c r="M530" s="1446"/>
      <c r="N530" s="37"/>
      <c r="O530" s="37"/>
      <c r="P530" s="37"/>
      <c r="Q530" s="37"/>
      <c r="R530" s="37"/>
      <c r="S530" s="105"/>
      <c r="U530" s="1446"/>
      <c r="V530" s="37"/>
      <c r="W530" s="37"/>
      <c r="X530" s="37"/>
      <c r="Y530" s="37"/>
      <c r="Z530" s="37"/>
      <c r="AA530" s="105"/>
      <c r="AB530" s="4418"/>
      <c r="AC530" s="1446"/>
      <c r="AD530" s="37"/>
      <c r="AE530" s="37"/>
      <c r="AF530" s="38"/>
      <c r="AG530" s="38"/>
      <c r="AH530" s="38"/>
      <c r="AI530" s="38"/>
      <c r="AJ530" s="38"/>
      <c r="AK530" s="38"/>
      <c r="AL530" s="105"/>
      <c r="AM530" s="4418"/>
      <c r="AN530" s="4081" t="s">
        <v>38032</v>
      </c>
      <c r="AO530" s="3044"/>
      <c r="AP530" s="4081"/>
    </row>
    <row r="531" spans="2:42" ht="15" customHeight="1">
      <c r="B531" s="3319" t="s">
        <v>37268</v>
      </c>
      <c r="C531" s="2727" t="s">
        <v>2554</v>
      </c>
      <c r="D531" s="2727">
        <v>3</v>
      </c>
      <c r="E531" s="37"/>
      <c r="F531" s="37"/>
      <c r="G531" s="37"/>
      <c r="H531" s="37"/>
      <c r="I531" s="37"/>
      <c r="J531" s="37"/>
      <c r="K531" s="105"/>
      <c r="L531" s="2916"/>
      <c r="M531" s="1446"/>
      <c r="N531" s="37"/>
      <c r="O531" s="37"/>
      <c r="P531" s="37"/>
      <c r="Q531" s="37"/>
      <c r="R531" s="37"/>
      <c r="S531" s="105"/>
      <c r="U531" s="1446"/>
      <c r="V531" s="37"/>
      <c r="W531" s="37"/>
      <c r="X531" s="37"/>
      <c r="Y531" s="37"/>
      <c r="Z531" s="37"/>
      <c r="AA531" s="105"/>
      <c r="AB531" s="4418"/>
      <c r="AC531" s="1446"/>
      <c r="AD531" s="37"/>
      <c r="AE531" s="37"/>
      <c r="AF531" s="38"/>
      <c r="AG531" s="38"/>
      <c r="AH531" s="38"/>
      <c r="AI531" s="38"/>
      <c r="AJ531" s="38"/>
      <c r="AK531" s="38"/>
      <c r="AL531" s="105"/>
      <c r="AM531" s="4418"/>
      <c r="AN531" s="4081" t="s">
        <v>38033</v>
      </c>
      <c r="AO531" s="3044"/>
      <c r="AP531" s="4081"/>
    </row>
    <row r="532" spans="2:42" ht="15" customHeight="1">
      <c r="B532" s="3319" t="s">
        <v>37271</v>
      </c>
      <c r="C532" s="2727" t="s">
        <v>2554</v>
      </c>
      <c r="D532" s="2727">
        <v>3</v>
      </c>
      <c r="E532" s="37"/>
      <c r="F532" s="37"/>
      <c r="G532" s="37"/>
      <c r="H532" s="37"/>
      <c r="I532" s="37"/>
      <c r="J532" s="37"/>
      <c r="K532" s="105"/>
      <c r="L532" s="2916"/>
      <c r="M532" s="1446"/>
      <c r="N532" s="37"/>
      <c r="O532" s="37"/>
      <c r="P532" s="37"/>
      <c r="Q532" s="37"/>
      <c r="R532" s="37"/>
      <c r="S532" s="105"/>
      <c r="U532" s="1446"/>
      <c r="V532" s="37"/>
      <c r="W532" s="37"/>
      <c r="X532" s="37"/>
      <c r="Y532" s="37"/>
      <c r="Z532" s="37"/>
      <c r="AA532" s="105"/>
      <c r="AB532" s="4418"/>
      <c r="AC532" s="1446"/>
      <c r="AD532" s="37"/>
      <c r="AE532" s="37"/>
      <c r="AF532" s="38"/>
      <c r="AG532" s="38"/>
      <c r="AH532" s="38"/>
      <c r="AI532" s="38"/>
      <c r="AJ532" s="38"/>
      <c r="AK532" s="38"/>
      <c r="AL532" s="105"/>
      <c r="AM532" s="4418"/>
      <c r="AN532" s="4081" t="s">
        <v>38034</v>
      </c>
      <c r="AO532" s="3044"/>
      <c r="AP532" s="4081"/>
    </row>
    <row r="533" spans="2:42" ht="15" customHeight="1">
      <c r="B533" s="3319" t="s">
        <v>37274</v>
      </c>
      <c r="C533" s="2727" t="s">
        <v>2554</v>
      </c>
      <c r="D533" s="2727">
        <v>3</v>
      </c>
      <c r="E533" s="37"/>
      <c r="F533" s="37"/>
      <c r="G533" s="37"/>
      <c r="H533" s="37"/>
      <c r="I533" s="37"/>
      <c r="J533" s="37"/>
      <c r="K533" s="105"/>
      <c r="L533" s="2916"/>
      <c r="M533" s="1446"/>
      <c r="N533" s="37"/>
      <c r="O533" s="37"/>
      <c r="P533" s="37"/>
      <c r="Q533" s="37"/>
      <c r="R533" s="37"/>
      <c r="S533" s="105"/>
      <c r="U533" s="1446"/>
      <c r="V533" s="37"/>
      <c r="W533" s="37"/>
      <c r="X533" s="37"/>
      <c r="Y533" s="37"/>
      <c r="Z533" s="37"/>
      <c r="AA533" s="105"/>
      <c r="AB533" s="4418"/>
      <c r="AC533" s="1446"/>
      <c r="AD533" s="37"/>
      <c r="AE533" s="37"/>
      <c r="AF533" s="38"/>
      <c r="AG533" s="38"/>
      <c r="AH533" s="38"/>
      <c r="AI533" s="38"/>
      <c r="AJ533" s="38"/>
      <c r="AK533" s="38"/>
      <c r="AL533" s="105"/>
      <c r="AM533" s="4418"/>
      <c r="AN533" s="4081" t="s">
        <v>38035</v>
      </c>
      <c r="AO533" s="3044"/>
      <c r="AP533" s="4081"/>
    </row>
    <row r="534" spans="2:42" ht="15" customHeight="1">
      <c r="B534" s="3319" t="s">
        <v>37277</v>
      </c>
      <c r="C534" s="2727" t="s">
        <v>2554</v>
      </c>
      <c r="D534" s="2727">
        <v>3</v>
      </c>
      <c r="E534" s="37"/>
      <c r="F534" s="37"/>
      <c r="G534" s="37"/>
      <c r="H534" s="37"/>
      <c r="I534" s="37"/>
      <c r="J534" s="37"/>
      <c r="K534" s="105"/>
      <c r="L534" s="2916"/>
      <c r="M534" s="1446"/>
      <c r="N534" s="37"/>
      <c r="O534" s="37"/>
      <c r="P534" s="37"/>
      <c r="Q534" s="37"/>
      <c r="R534" s="37"/>
      <c r="S534" s="105"/>
      <c r="U534" s="1446"/>
      <c r="V534" s="37"/>
      <c r="W534" s="37"/>
      <c r="X534" s="37"/>
      <c r="Y534" s="37"/>
      <c r="Z534" s="37"/>
      <c r="AA534" s="105"/>
      <c r="AB534" s="4418"/>
      <c r="AC534" s="1446"/>
      <c r="AD534" s="37"/>
      <c r="AE534" s="37"/>
      <c r="AF534" s="38"/>
      <c r="AG534" s="38"/>
      <c r="AH534" s="38"/>
      <c r="AI534" s="38"/>
      <c r="AJ534" s="38"/>
      <c r="AK534" s="38"/>
      <c r="AL534" s="105"/>
      <c r="AM534" s="4418"/>
      <c r="AN534" s="4081" t="s">
        <v>38036</v>
      </c>
      <c r="AO534" s="3044"/>
      <c r="AP534" s="4081"/>
    </row>
    <row r="535" spans="2:42" ht="15" customHeight="1">
      <c r="B535" s="3319" t="s">
        <v>37280</v>
      </c>
      <c r="C535" s="2727" t="s">
        <v>2554</v>
      </c>
      <c r="D535" s="2727">
        <v>3</v>
      </c>
      <c r="E535" s="37"/>
      <c r="F535" s="37"/>
      <c r="G535" s="37"/>
      <c r="H535" s="37"/>
      <c r="I535" s="37"/>
      <c r="J535" s="37"/>
      <c r="K535" s="105"/>
      <c r="L535" s="2916"/>
      <c r="M535" s="1446"/>
      <c r="N535" s="37"/>
      <c r="O535" s="37"/>
      <c r="P535" s="37"/>
      <c r="Q535" s="37"/>
      <c r="R535" s="37"/>
      <c r="S535" s="105"/>
      <c r="U535" s="1446"/>
      <c r="V535" s="37"/>
      <c r="W535" s="37"/>
      <c r="X535" s="37"/>
      <c r="Y535" s="37"/>
      <c r="Z535" s="37"/>
      <c r="AA535" s="105"/>
      <c r="AB535" s="4418"/>
      <c r="AC535" s="1446"/>
      <c r="AD535" s="37"/>
      <c r="AE535" s="37"/>
      <c r="AF535" s="38"/>
      <c r="AG535" s="38"/>
      <c r="AH535" s="38"/>
      <c r="AI535" s="38"/>
      <c r="AJ535" s="38"/>
      <c r="AK535" s="38"/>
      <c r="AL535" s="105"/>
      <c r="AM535" s="4418"/>
      <c r="AN535" s="4081" t="s">
        <v>38037</v>
      </c>
      <c r="AO535" s="3044"/>
      <c r="AP535" s="4081"/>
    </row>
    <row r="536" spans="2:42" ht="15" customHeight="1">
      <c r="B536" s="3319" t="s">
        <v>37283</v>
      </c>
      <c r="C536" s="2727" t="s">
        <v>2554</v>
      </c>
      <c r="D536" s="2727">
        <v>3</v>
      </c>
      <c r="E536" s="37"/>
      <c r="F536" s="37"/>
      <c r="G536" s="37"/>
      <c r="H536" s="37"/>
      <c r="I536" s="37"/>
      <c r="J536" s="37"/>
      <c r="K536" s="105"/>
      <c r="L536" s="2916"/>
      <c r="M536" s="1446"/>
      <c r="N536" s="37"/>
      <c r="O536" s="37"/>
      <c r="P536" s="37"/>
      <c r="Q536" s="37"/>
      <c r="R536" s="37"/>
      <c r="S536" s="105"/>
      <c r="U536" s="1446"/>
      <c r="V536" s="37"/>
      <c r="W536" s="37"/>
      <c r="X536" s="37"/>
      <c r="Y536" s="37"/>
      <c r="Z536" s="37"/>
      <c r="AA536" s="105"/>
      <c r="AB536" s="4418"/>
      <c r="AC536" s="1446"/>
      <c r="AD536" s="37"/>
      <c r="AE536" s="37"/>
      <c r="AF536" s="38"/>
      <c r="AG536" s="38"/>
      <c r="AH536" s="38"/>
      <c r="AI536" s="38"/>
      <c r="AJ536" s="38"/>
      <c r="AK536" s="38"/>
      <c r="AL536" s="105"/>
      <c r="AM536" s="4418"/>
      <c r="AN536" s="4081" t="s">
        <v>38038</v>
      </c>
      <c r="AO536" s="3044"/>
      <c r="AP536" s="4081"/>
    </row>
    <row r="537" spans="2:42" ht="15" customHeight="1">
      <c r="B537" s="3319" t="s">
        <v>37286</v>
      </c>
      <c r="C537" s="2727" t="s">
        <v>2554</v>
      </c>
      <c r="D537" s="2727">
        <v>3</v>
      </c>
      <c r="E537" s="37"/>
      <c r="F537" s="37"/>
      <c r="G537" s="37"/>
      <c r="H537" s="37"/>
      <c r="I537" s="37"/>
      <c r="J537" s="37"/>
      <c r="K537" s="105"/>
      <c r="L537" s="2916"/>
      <c r="M537" s="1446"/>
      <c r="N537" s="37"/>
      <c r="O537" s="37"/>
      <c r="P537" s="37"/>
      <c r="Q537" s="37"/>
      <c r="R537" s="37"/>
      <c r="S537" s="105"/>
      <c r="U537" s="1446"/>
      <c r="V537" s="37"/>
      <c r="W537" s="37"/>
      <c r="X537" s="37"/>
      <c r="Y537" s="37"/>
      <c r="Z537" s="37"/>
      <c r="AA537" s="105"/>
      <c r="AB537" s="4418"/>
      <c r="AC537" s="1446"/>
      <c r="AD537" s="37"/>
      <c r="AE537" s="37"/>
      <c r="AF537" s="38"/>
      <c r="AG537" s="38"/>
      <c r="AH537" s="38"/>
      <c r="AI537" s="38"/>
      <c r="AJ537" s="38"/>
      <c r="AK537" s="38"/>
      <c r="AL537" s="105"/>
      <c r="AM537" s="4418"/>
      <c r="AN537" s="4081" t="s">
        <v>38039</v>
      </c>
      <c r="AO537" s="3044"/>
      <c r="AP537" s="4081"/>
    </row>
    <row r="538" spans="2:42" ht="15" customHeight="1">
      <c r="B538" s="3319" t="s">
        <v>37289</v>
      </c>
      <c r="C538" s="2727" t="s">
        <v>2554</v>
      </c>
      <c r="D538" s="2727">
        <v>3</v>
      </c>
      <c r="E538" s="37"/>
      <c r="F538" s="37"/>
      <c r="G538" s="37"/>
      <c r="H538" s="37"/>
      <c r="I538" s="37"/>
      <c r="J538" s="37"/>
      <c r="K538" s="105"/>
      <c r="L538" s="2916"/>
      <c r="M538" s="1446"/>
      <c r="N538" s="37"/>
      <c r="O538" s="37"/>
      <c r="P538" s="37"/>
      <c r="Q538" s="37"/>
      <c r="R538" s="37"/>
      <c r="S538" s="105"/>
      <c r="U538" s="1446"/>
      <c r="V538" s="37"/>
      <c r="W538" s="37"/>
      <c r="X538" s="37"/>
      <c r="Y538" s="37"/>
      <c r="Z538" s="37"/>
      <c r="AA538" s="105"/>
      <c r="AB538" s="4418"/>
      <c r="AC538" s="1446"/>
      <c r="AD538" s="37"/>
      <c r="AE538" s="37"/>
      <c r="AF538" s="38"/>
      <c r="AG538" s="38"/>
      <c r="AH538" s="38"/>
      <c r="AI538" s="38"/>
      <c r="AJ538" s="38"/>
      <c r="AK538" s="38"/>
      <c r="AL538" s="105"/>
      <c r="AM538" s="4418"/>
      <c r="AN538" s="4081" t="s">
        <v>38040</v>
      </c>
      <c r="AO538" s="3044"/>
      <c r="AP538" s="4081"/>
    </row>
    <row r="539" spans="2:42" ht="15" customHeight="1">
      <c r="B539" s="3319" t="s">
        <v>37292</v>
      </c>
      <c r="C539" s="2727" t="s">
        <v>2554</v>
      </c>
      <c r="D539" s="2727">
        <v>3</v>
      </c>
      <c r="E539" s="37"/>
      <c r="F539" s="37"/>
      <c r="G539" s="37"/>
      <c r="H539" s="37"/>
      <c r="I539" s="37"/>
      <c r="J539" s="37"/>
      <c r="K539" s="105"/>
      <c r="L539" s="2916"/>
      <c r="M539" s="1446"/>
      <c r="N539" s="37"/>
      <c r="O539" s="37"/>
      <c r="P539" s="37"/>
      <c r="Q539" s="37"/>
      <c r="R539" s="37"/>
      <c r="S539" s="105"/>
      <c r="U539" s="1446"/>
      <c r="V539" s="37"/>
      <c r="W539" s="37"/>
      <c r="X539" s="37"/>
      <c r="Y539" s="37"/>
      <c r="Z539" s="37"/>
      <c r="AA539" s="105"/>
      <c r="AB539" s="4418"/>
      <c r="AC539" s="1446"/>
      <c r="AD539" s="37"/>
      <c r="AE539" s="37"/>
      <c r="AF539" s="38"/>
      <c r="AG539" s="38"/>
      <c r="AH539" s="38"/>
      <c r="AI539" s="38"/>
      <c r="AJ539" s="38"/>
      <c r="AK539" s="38"/>
      <c r="AL539" s="105"/>
      <c r="AM539" s="4418"/>
      <c r="AN539" s="4081" t="s">
        <v>38041</v>
      </c>
      <c r="AO539" s="3044"/>
      <c r="AP539" s="4081"/>
    </row>
    <row r="540" spans="2:42" ht="15" customHeight="1">
      <c r="B540" s="3319" t="s">
        <v>37295</v>
      </c>
      <c r="C540" s="2727" t="s">
        <v>2554</v>
      </c>
      <c r="D540" s="2727">
        <v>3</v>
      </c>
      <c r="E540" s="37"/>
      <c r="F540" s="37"/>
      <c r="G540" s="37"/>
      <c r="H540" s="37"/>
      <c r="I540" s="37"/>
      <c r="J540" s="37"/>
      <c r="K540" s="105"/>
      <c r="L540" s="2916"/>
      <c r="M540" s="1446"/>
      <c r="N540" s="37"/>
      <c r="O540" s="37"/>
      <c r="P540" s="37"/>
      <c r="Q540" s="37"/>
      <c r="R540" s="37"/>
      <c r="S540" s="105"/>
      <c r="U540" s="1446"/>
      <c r="V540" s="37"/>
      <c r="W540" s="37"/>
      <c r="X540" s="37"/>
      <c r="Y540" s="37"/>
      <c r="Z540" s="37"/>
      <c r="AA540" s="105"/>
      <c r="AB540" s="4418"/>
      <c r="AC540" s="1446"/>
      <c r="AD540" s="37"/>
      <c r="AE540" s="37"/>
      <c r="AF540" s="38"/>
      <c r="AG540" s="38"/>
      <c r="AH540" s="38"/>
      <c r="AI540" s="38"/>
      <c r="AJ540" s="38"/>
      <c r="AK540" s="38"/>
      <c r="AL540" s="105"/>
      <c r="AM540" s="4418"/>
      <c r="AN540" s="4081" t="s">
        <v>38042</v>
      </c>
      <c r="AO540" s="3044"/>
      <c r="AP540" s="4081"/>
    </row>
    <row r="541" spans="2:42" ht="15" customHeight="1">
      <c r="B541" s="3319" t="s">
        <v>37298</v>
      </c>
      <c r="C541" s="2727" t="s">
        <v>2554</v>
      </c>
      <c r="D541" s="2727">
        <v>3</v>
      </c>
      <c r="E541" s="37"/>
      <c r="F541" s="37"/>
      <c r="G541" s="37"/>
      <c r="H541" s="37"/>
      <c r="I541" s="37"/>
      <c r="J541" s="37"/>
      <c r="K541" s="105"/>
      <c r="L541" s="2916"/>
      <c r="M541" s="1446"/>
      <c r="N541" s="37"/>
      <c r="O541" s="37"/>
      <c r="P541" s="37"/>
      <c r="Q541" s="37"/>
      <c r="R541" s="37"/>
      <c r="S541" s="105"/>
      <c r="U541" s="1446"/>
      <c r="V541" s="37"/>
      <c r="W541" s="37"/>
      <c r="X541" s="37"/>
      <c r="Y541" s="37"/>
      <c r="Z541" s="37"/>
      <c r="AA541" s="105"/>
      <c r="AB541" s="4418"/>
      <c r="AC541" s="1446"/>
      <c r="AD541" s="37"/>
      <c r="AE541" s="37"/>
      <c r="AF541" s="38"/>
      <c r="AG541" s="38"/>
      <c r="AH541" s="38"/>
      <c r="AI541" s="38"/>
      <c r="AJ541" s="38"/>
      <c r="AK541" s="38"/>
      <c r="AL541" s="105"/>
      <c r="AM541" s="4418"/>
      <c r="AN541" s="4081" t="s">
        <v>38043</v>
      </c>
      <c r="AO541" s="3044"/>
      <c r="AP541" s="4081"/>
    </row>
    <row r="542" spans="2:42" ht="15" customHeight="1">
      <c r="B542" s="3319" t="s">
        <v>37301</v>
      </c>
      <c r="C542" s="2727" t="s">
        <v>2554</v>
      </c>
      <c r="D542" s="2727">
        <v>3</v>
      </c>
      <c r="E542" s="37"/>
      <c r="F542" s="37"/>
      <c r="G542" s="37"/>
      <c r="H542" s="37"/>
      <c r="I542" s="37"/>
      <c r="J542" s="37"/>
      <c r="K542" s="105"/>
      <c r="L542" s="2916"/>
      <c r="M542" s="1446"/>
      <c r="N542" s="37"/>
      <c r="O542" s="37"/>
      <c r="P542" s="37"/>
      <c r="Q542" s="37"/>
      <c r="R542" s="37"/>
      <c r="S542" s="105"/>
      <c r="U542" s="1446"/>
      <c r="V542" s="37"/>
      <c r="W542" s="37"/>
      <c r="X542" s="37"/>
      <c r="Y542" s="37"/>
      <c r="Z542" s="37"/>
      <c r="AA542" s="105"/>
      <c r="AB542" s="4418"/>
      <c r="AC542" s="1446"/>
      <c r="AD542" s="37"/>
      <c r="AE542" s="37"/>
      <c r="AF542" s="38"/>
      <c r="AG542" s="38"/>
      <c r="AH542" s="38"/>
      <c r="AI542" s="38"/>
      <c r="AJ542" s="38"/>
      <c r="AK542" s="38"/>
      <c r="AL542" s="105"/>
      <c r="AM542" s="4418"/>
      <c r="AN542" s="4081" t="s">
        <v>38044</v>
      </c>
      <c r="AO542" s="3044"/>
      <c r="AP542" s="4081"/>
    </row>
    <row r="543" spans="2:42" ht="15" customHeight="1">
      <c r="B543" s="3319" t="s">
        <v>37304</v>
      </c>
      <c r="C543" s="2727" t="s">
        <v>2554</v>
      </c>
      <c r="D543" s="2727">
        <v>3</v>
      </c>
      <c r="E543" s="37"/>
      <c r="F543" s="37"/>
      <c r="G543" s="37"/>
      <c r="H543" s="37"/>
      <c r="I543" s="37"/>
      <c r="J543" s="37"/>
      <c r="K543" s="105"/>
      <c r="L543" s="2916"/>
      <c r="M543" s="1446"/>
      <c r="N543" s="37"/>
      <c r="O543" s="37"/>
      <c r="P543" s="37"/>
      <c r="Q543" s="37"/>
      <c r="R543" s="37"/>
      <c r="S543" s="105"/>
      <c r="U543" s="1446"/>
      <c r="V543" s="37"/>
      <c r="W543" s="37"/>
      <c r="X543" s="37"/>
      <c r="Y543" s="37"/>
      <c r="Z543" s="37"/>
      <c r="AA543" s="105"/>
      <c r="AB543" s="4418"/>
      <c r="AC543" s="1446"/>
      <c r="AD543" s="37"/>
      <c r="AE543" s="37"/>
      <c r="AF543" s="38"/>
      <c r="AG543" s="38"/>
      <c r="AH543" s="38"/>
      <c r="AI543" s="38"/>
      <c r="AJ543" s="38"/>
      <c r="AK543" s="38"/>
      <c r="AL543" s="105"/>
      <c r="AM543" s="4418"/>
      <c r="AN543" s="4081" t="s">
        <v>38045</v>
      </c>
      <c r="AO543" s="3044"/>
      <c r="AP543" s="4081"/>
    </row>
    <row r="544" spans="2:42" ht="15" customHeight="1">
      <c r="B544" s="3319" t="s">
        <v>37307</v>
      </c>
      <c r="C544" s="2727" t="s">
        <v>2554</v>
      </c>
      <c r="D544" s="2727">
        <v>3</v>
      </c>
      <c r="E544" s="37"/>
      <c r="F544" s="37"/>
      <c r="G544" s="37"/>
      <c r="H544" s="37"/>
      <c r="I544" s="37"/>
      <c r="J544" s="37"/>
      <c r="K544" s="105"/>
      <c r="L544" s="2916"/>
      <c r="M544" s="1446"/>
      <c r="N544" s="37"/>
      <c r="O544" s="37"/>
      <c r="P544" s="37"/>
      <c r="Q544" s="37"/>
      <c r="R544" s="37"/>
      <c r="S544" s="105"/>
      <c r="U544" s="1446"/>
      <c r="V544" s="37"/>
      <c r="W544" s="37"/>
      <c r="X544" s="37"/>
      <c r="Y544" s="37"/>
      <c r="Z544" s="37"/>
      <c r="AA544" s="105"/>
      <c r="AB544" s="4418"/>
      <c r="AC544" s="1446"/>
      <c r="AD544" s="37"/>
      <c r="AE544" s="37"/>
      <c r="AF544" s="38"/>
      <c r="AG544" s="38"/>
      <c r="AH544" s="38"/>
      <c r="AI544" s="38"/>
      <c r="AJ544" s="38"/>
      <c r="AK544" s="38"/>
      <c r="AL544" s="105"/>
      <c r="AM544" s="4418"/>
      <c r="AN544" s="4081" t="s">
        <v>38046</v>
      </c>
      <c r="AO544" s="3044"/>
      <c r="AP544" s="4081"/>
    </row>
    <row r="545" spans="2:42" ht="15" customHeight="1">
      <c r="B545" s="3319" t="s">
        <v>37310</v>
      </c>
      <c r="C545" s="2727" t="s">
        <v>2554</v>
      </c>
      <c r="D545" s="2727">
        <v>3</v>
      </c>
      <c r="E545" s="37"/>
      <c r="F545" s="37"/>
      <c r="G545" s="37"/>
      <c r="H545" s="37"/>
      <c r="I545" s="37"/>
      <c r="J545" s="37"/>
      <c r="K545" s="105"/>
      <c r="L545" s="2916"/>
      <c r="M545" s="1446"/>
      <c r="N545" s="37"/>
      <c r="O545" s="37"/>
      <c r="P545" s="37"/>
      <c r="Q545" s="37"/>
      <c r="R545" s="37"/>
      <c r="S545" s="105"/>
      <c r="U545" s="1446"/>
      <c r="V545" s="37"/>
      <c r="W545" s="37"/>
      <c r="X545" s="37"/>
      <c r="Y545" s="37"/>
      <c r="Z545" s="37"/>
      <c r="AA545" s="105"/>
      <c r="AB545" s="4418"/>
      <c r="AC545" s="1446"/>
      <c r="AD545" s="37"/>
      <c r="AE545" s="37"/>
      <c r="AF545" s="38"/>
      <c r="AG545" s="38"/>
      <c r="AH545" s="38"/>
      <c r="AI545" s="38"/>
      <c r="AJ545" s="38"/>
      <c r="AK545" s="38"/>
      <c r="AL545" s="105"/>
      <c r="AM545" s="4418"/>
      <c r="AN545" s="4081" t="s">
        <v>38047</v>
      </c>
      <c r="AO545" s="3044"/>
      <c r="AP545" s="4081"/>
    </row>
    <row r="546" spans="2:42" ht="15" customHeight="1">
      <c r="B546" s="3319" t="s">
        <v>37313</v>
      </c>
      <c r="C546" s="2727" t="s">
        <v>2554</v>
      </c>
      <c r="D546" s="2727">
        <v>3</v>
      </c>
      <c r="E546" s="37"/>
      <c r="F546" s="37"/>
      <c r="G546" s="37"/>
      <c r="H546" s="37"/>
      <c r="I546" s="37"/>
      <c r="J546" s="37"/>
      <c r="K546" s="105"/>
      <c r="L546" s="2916"/>
      <c r="M546" s="1446"/>
      <c r="N546" s="37"/>
      <c r="O546" s="37"/>
      <c r="P546" s="37"/>
      <c r="Q546" s="37"/>
      <c r="R546" s="37"/>
      <c r="S546" s="105"/>
      <c r="U546" s="1446"/>
      <c r="V546" s="37"/>
      <c r="W546" s="37"/>
      <c r="X546" s="37"/>
      <c r="Y546" s="37"/>
      <c r="Z546" s="37"/>
      <c r="AA546" s="105"/>
      <c r="AB546" s="4418"/>
      <c r="AC546" s="1446"/>
      <c r="AD546" s="37"/>
      <c r="AE546" s="37"/>
      <c r="AF546" s="38"/>
      <c r="AG546" s="38"/>
      <c r="AH546" s="38"/>
      <c r="AI546" s="38"/>
      <c r="AJ546" s="38"/>
      <c r="AK546" s="38"/>
      <c r="AL546" s="105"/>
      <c r="AM546" s="4418"/>
      <c r="AN546" s="4081" t="s">
        <v>38048</v>
      </c>
      <c r="AO546" s="3044"/>
      <c r="AP546" s="4081"/>
    </row>
    <row r="547" spans="2:42" ht="15" customHeight="1">
      <c r="B547" s="3319" t="s">
        <v>37316</v>
      </c>
      <c r="C547" s="2727" t="s">
        <v>2554</v>
      </c>
      <c r="D547" s="2727">
        <v>3</v>
      </c>
      <c r="E547" s="37"/>
      <c r="F547" s="37"/>
      <c r="G547" s="37"/>
      <c r="H547" s="37"/>
      <c r="I547" s="37"/>
      <c r="J547" s="37"/>
      <c r="K547" s="105"/>
      <c r="L547" s="2916"/>
      <c r="M547" s="1446"/>
      <c r="N547" s="37"/>
      <c r="O547" s="37"/>
      <c r="P547" s="37"/>
      <c r="Q547" s="37"/>
      <c r="R547" s="37"/>
      <c r="S547" s="105"/>
      <c r="U547" s="1446"/>
      <c r="V547" s="37"/>
      <c r="W547" s="37"/>
      <c r="X547" s="37"/>
      <c r="Y547" s="37"/>
      <c r="Z547" s="37"/>
      <c r="AA547" s="105"/>
      <c r="AB547" s="4418"/>
      <c r="AC547" s="1446"/>
      <c r="AD547" s="37"/>
      <c r="AE547" s="37"/>
      <c r="AF547" s="38"/>
      <c r="AG547" s="38"/>
      <c r="AH547" s="38"/>
      <c r="AI547" s="38"/>
      <c r="AJ547" s="38"/>
      <c r="AK547" s="38"/>
      <c r="AL547" s="105"/>
      <c r="AM547" s="4418"/>
      <c r="AN547" s="4081" t="s">
        <v>38049</v>
      </c>
      <c r="AO547" s="3044"/>
      <c r="AP547" s="4081"/>
    </row>
    <row r="548" spans="2:42" ht="15" customHeight="1">
      <c r="B548" s="3319" t="s">
        <v>37319</v>
      </c>
      <c r="C548" s="2727" t="s">
        <v>2554</v>
      </c>
      <c r="D548" s="2727">
        <v>3</v>
      </c>
      <c r="E548" s="37"/>
      <c r="F548" s="37"/>
      <c r="G548" s="37"/>
      <c r="H548" s="37"/>
      <c r="I548" s="37"/>
      <c r="J548" s="37"/>
      <c r="K548" s="105"/>
      <c r="L548" s="2916"/>
      <c r="M548" s="1446"/>
      <c r="N548" s="37"/>
      <c r="O548" s="37"/>
      <c r="P548" s="37"/>
      <c r="Q548" s="37"/>
      <c r="R548" s="37"/>
      <c r="S548" s="105"/>
      <c r="U548" s="1446"/>
      <c r="V548" s="37"/>
      <c r="W548" s="37"/>
      <c r="X548" s="37"/>
      <c r="Y548" s="37"/>
      <c r="Z548" s="37"/>
      <c r="AA548" s="105"/>
      <c r="AB548" s="4418"/>
      <c r="AC548" s="1446"/>
      <c r="AD548" s="37"/>
      <c r="AE548" s="37"/>
      <c r="AF548" s="38"/>
      <c r="AG548" s="38"/>
      <c r="AH548" s="38"/>
      <c r="AI548" s="38"/>
      <c r="AJ548" s="38"/>
      <c r="AK548" s="38"/>
      <c r="AL548" s="105"/>
      <c r="AM548" s="4418"/>
      <c r="AN548" s="4081" t="s">
        <v>38050</v>
      </c>
      <c r="AO548" s="3044"/>
      <c r="AP548" s="4081"/>
    </row>
    <row r="549" spans="2:42" ht="15" customHeight="1">
      <c r="B549" s="3319" t="s">
        <v>37322</v>
      </c>
      <c r="C549" s="2727" t="s">
        <v>2554</v>
      </c>
      <c r="D549" s="2727">
        <v>3</v>
      </c>
      <c r="E549" s="37"/>
      <c r="F549" s="37"/>
      <c r="G549" s="37"/>
      <c r="H549" s="37"/>
      <c r="I549" s="37"/>
      <c r="J549" s="37"/>
      <c r="K549" s="105"/>
      <c r="L549" s="2916"/>
      <c r="M549" s="1446"/>
      <c r="N549" s="37"/>
      <c r="O549" s="37"/>
      <c r="P549" s="37"/>
      <c r="Q549" s="37"/>
      <c r="R549" s="37"/>
      <c r="S549" s="105"/>
      <c r="U549" s="1446"/>
      <c r="V549" s="37"/>
      <c r="W549" s="37"/>
      <c r="X549" s="37"/>
      <c r="Y549" s="37"/>
      <c r="Z549" s="37"/>
      <c r="AA549" s="105"/>
      <c r="AB549" s="4418"/>
      <c r="AC549" s="1446"/>
      <c r="AD549" s="37"/>
      <c r="AE549" s="37"/>
      <c r="AF549" s="38"/>
      <c r="AG549" s="38"/>
      <c r="AH549" s="38"/>
      <c r="AI549" s="38"/>
      <c r="AJ549" s="38"/>
      <c r="AK549" s="38"/>
      <c r="AL549" s="105"/>
      <c r="AM549" s="4418"/>
      <c r="AN549" s="4081" t="s">
        <v>38051</v>
      </c>
      <c r="AO549" s="3044"/>
      <c r="AP549" s="4081"/>
    </row>
    <row r="550" spans="2:42" ht="15" customHeight="1">
      <c r="B550" s="3319" t="s">
        <v>37325</v>
      </c>
      <c r="C550" s="2727" t="s">
        <v>2554</v>
      </c>
      <c r="D550" s="2727">
        <v>3</v>
      </c>
      <c r="E550" s="37"/>
      <c r="F550" s="37"/>
      <c r="G550" s="37"/>
      <c r="H550" s="37"/>
      <c r="I550" s="37"/>
      <c r="J550" s="37"/>
      <c r="K550" s="105"/>
      <c r="L550" s="2916"/>
      <c r="M550" s="1446"/>
      <c r="N550" s="37"/>
      <c r="O550" s="37"/>
      <c r="P550" s="37"/>
      <c r="Q550" s="37"/>
      <c r="R550" s="37"/>
      <c r="S550" s="105"/>
      <c r="U550" s="1446"/>
      <c r="V550" s="37"/>
      <c r="W550" s="37"/>
      <c r="X550" s="37"/>
      <c r="Y550" s="37"/>
      <c r="Z550" s="37"/>
      <c r="AA550" s="105"/>
      <c r="AB550" s="4418"/>
      <c r="AC550" s="1446"/>
      <c r="AD550" s="37"/>
      <c r="AE550" s="37"/>
      <c r="AF550" s="38"/>
      <c r="AG550" s="38"/>
      <c r="AH550" s="38"/>
      <c r="AI550" s="38"/>
      <c r="AJ550" s="38"/>
      <c r="AK550" s="38"/>
      <c r="AL550" s="105"/>
      <c r="AM550" s="4418"/>
      <c r="AN550" s="4081" t="s">
        <v>38052</v>
      </c>
      <c r="AO550" s="3044"/>
      <c r="AP550" s="4081"/>
    </row>
    <row r="551" spans="2:42" ht="15" customHeight="1">
      <c r="B551" s="3319" t="s">
        <v>37328</v>
      </c>
      <c r="C551" s="2727" t="s">
        <v>2554</v>
      </c>
      <c r="D551" s="2727">
        <v>3</v>
      </c>
      <c r="E551" s="37"/>
      <c r="F551" s="37"/>
      <c r="G551" s="37"/>
      <c r="H551" s="37"/>
      <c r="I551" s="37"/>
      <c r="J551" s="37"/>
      <c r="K551" s="105"/>
      <c r="L551" s="2916"/>
      <c r="M551" s="1446"/>
      <c r="N551" s="37"/>
      <c r="O551" s="37"/>
      <c r="P551" s="37"/>
      <c r="Q551" s="37"/>
      <c r="R551" s="37"/>
      <c r="S551" s="105"/>
      <c r="U551" s="1446"/>
      <c r="V551" s="37"/>
      <c r="W551" s="37"/>
      <c r="X551" s="37"/>
      <c r="Y551" s="37"/>
      <c r="Z551" s="37"/>
      <c r="AA551" s="105"/>
      <c r="AB551" s="4418"/>
      <c r="AC551" s="1446"/>
      <c r="AD551" s="37"/>
      <c r="AE551" s="37"/>
      <c r="AF551" s="38"/>
      <c r="AG551" s="38"/>
      <c r="AH551" s="38"/>
      <c r="AI551" s="38"/>
      <c r="AJ551" s="38"/>
      <c r="AK551" s="38"/>
      <c r="AL551" s="105"/>
      <c r="AM551" s="4418"/>
      <c r="AN551" s="4081" t="s">
        <v>38053</v>
      </c>
      <c r="AO551" s="3044"/>
      <c r="AP551" s="4081"/>
    </row>
    <row r="552" spans="2:42" ht="15" customHeight="1">
      <c r="B552" s="3319" t="s">
        <v>37331</v>
      </c>
      <c r="C552" s="2727" t="s">
        <v>2554</v>
      </c>
      <c r="D552" s="2727">
        <v>3</v>
      </c>
      <c r="E552" s="37"/>
      <c r="F552" s="37"/>
      <c r="G552" s="37"/>
      <c r="H552" s="37"/>
      <c r="I552" s="37"/>
      <c r="J552" s="37"/>
      <c r="K552" s="105"/>
      <c r="L552" s="2916"/>
      <c r="M552" s="1446"/>
      <c r="N552" s="37"/>
      <c r="O552" s="37"/>
      <c r="P552" s="37"/>
      <c r="Q552" s="37"/>
      <c r="R552" s="37"/>
      <c r="S552" s="105"/>
      <c r="U552" s="1446"/>
      <c r="V552" s="37"/>
      <c r="W552" s="37"/>
      <c r="X552" s="37"/>
      <c r="Y552" s="37"/>
      <c r="Z552" s="37"/>
      <c r="AA552" s="105"/>
      <c r="AB552" s="4418"/>
      <c r="AC552" s="1446"/>
      <c r="AD552" s="37"/>
      <c r="AE552" s="37"/>
      <c r="AF552" s="38"/>
      <c r="AG552" s="38"/>
      <c r="AH552" s="38"/>
      <c r="AI552" s="38"/>
      <c r="AJ552" s="38"/>
      <c r="AK552" s="38"/>
      <c r="AL552" s="105"/>
      <c r="AM552" s="4418"/>
      <c r="AN552" s="4081" t="s">
        <v>38054</v>
      </c>
      <c r="AO552" s="3044"/>
      <c r="AP552" s="4081"/>
    </row>
    <row r="553" spans="2:42" ht="15" customHeight="1">
      <c r="B553" s="3319" t="s">
        <v>37334</v>
      </c>
      <c r="C553" s="2727" t="s">
        <v>2554</v>
      </c>
      <c r="D553" s="2727">
        <v>3</v>
      </c>
      <c r="E553" s="37"/>
      <c r="F553" s="37"/>
      <c r="G553" s="37"/>
      <c r="H553" s="37"/>
      <c r="I553" s="37"/>
      <c r="J553" s="37"/>
      <c r="K553" s="105"/>
      <c r="L553" s="2916"/>
      <c r="M553" s="1446"/>
      <c r="N553" s="37"/>
      <c r="O553" s="37"/>
      <c r="P553" s="37"/>
      <c r="Q553" s="37"/>
      <c r="R553" s="37"/>
      <c r="S553" s="105"/>
      <c r="U553" s="1446"/>
      <c r="V553" s="37"/>
      <c r="W553" s="37"/>
      <c r="X553" s="37"/>
      <c r="Y553" s="37"/>
      <c r="Z553" s="37"/>
      <c r="AA553" s="105"/>
      <c r="AB553" s="4418"/>
      <c r="AC553" s="1446"/>
      <c r="AD553" s="37"/>
      <c r="AE553" s="37"/>
      <c r="AF553" s="38"/>
      <c r="AG553" s="38"/>
      <c r="AH553" s="38"/>
      <c r="AI553" s="38"/>
      <c r="AJ553" s="38"/>
      <c r="AK553" s="38"/>
      <c r="AL553" s="105"/>
      <c r="AM553" s="4418"/>
      <c r="AN553" s="4081" t="s">
        <v>38055</v>
      </c>
      <c r="AO553" s="3044"/>
      <c r="AP553" s="4081"/>
    </row>
    <row r="554" spans="2:42" ht="15" customHeight="1">
      <c r="B554" s="3319" t="s">
        <v>37337</v>
      </c>
      <c r="C554" s="2727" t="s">
        <v>2554</v>
      </c>
      <c r="D554" s="2727">
        <v>3</v>
      </c>
      <c r="E554" s="37"/>
      <c r="F554" s="37"/>
      <c r="G554" s="37"/>
      <c r="H554" s="37"/>
      <c r="I554" s="37"/>
      <c r="J554" s="37"/>
      <c r="K554" s="105"/>
      <c r="L554" s="2916"/>
      <c r="M554" s="1446"/>
      <c r="N554" s="37"/>
      <c r="O554" s="37"/>
      <c r="P554" s="37"/>
      <c r="Q554" s="37"/>
      <c r="R554" s="37"/>
      <c r="S554" s="105"/>
      <c r="U554" s="1446"/>
      <c r="V554" s="37"/>
      <c r="W554" s="37"/>
      <c r="X554" s="37"/>
      <c r="Y554" s="37"/>
      <c r="Z554" s="37"/>
      <c r="AA554" s="105"/>
      <c r="AB554" s="4418"/>
      <c r="AC554" s="1446"/>
      <c r="AD554" s="37"/>
      <c r="AE554" s="37"/>
      <c r="AF554" s="38"/>
      <c r="AG554" s="38"/>
      <c r="AH554" s="38"/>
      <c r="AI554" s="38"/>
      <c r="AJ554" s="38"/>
      <c r="AK554" s="38"/>
      <c r="AL554" s="105"/>
      <c r="AM554" s="4418"/>
      <c r="AN554" s="4081" t="s">
        <v>38056</v>
      </c>
      <c r="AO554" s="3044"/>
      <c r="AP554" s="4081"/>
    </row>
    <row r="555" spans="2:42" ht="15" customHeight="1">
      <c r="B555" s="3319" t="s">
        <v>37340</v>
      </c>
      <c r="C555" s="2727" t="s">
        <v>2554</v>
      </c>
      <c r="D555" s="2727">
        <v>3</v>
      </c>
      <c r="E555" s="37"/>
      <c r="F555" s="37"/>
      <c r="G555" s="37"/>
      <c r="H555" s="37"/>
      <c r="I555" s="37"/>
      <c r="J555" s="37"/>
      <c r="K555" s="105"/>
      <c r="L555" s="2916"/>
      <c r="M555" s="1446"/>
      <c r="N555" s="37"/>
      <c r="O555" s="37"/>
      <c r="P555" s="37"/>
      <c r="Q555" s="37"/>
      <c r="R555" s="37"/>
      <c r="S555" s="105"/>
      <c r="U555" s="1446"/>
      <c r="V555" s="37"/>
      <c r="W555" s="37"/>
      <c r="X555" s="37"/>
      <c r="Y555" s="37"/>
      <c r="Z555" s="37"/>
      <c r="AA555" s="105"/>
      <c r="AB555" s="4418"/>
      <c r="AC555" s="1446"/>
      <c r="AD555" s="37"/>
      <c r="AE555" s="37"/>
      <c r="AF555" s="38"/>
      <c r="AG555" s="38"/>
      <c r="AH555" s="38"/>
      <c r="AI555" s="38"/>
      <c r="AJ555" s="38"/>
      <c r="AK555" s="38"/>
      <c r="AL555" s="105"/>
      <c r="AM555" s="4418"/>
      <c r="AN555" s="4081" t="s">
        <v>38057</v>
      </c>
      <c r="AO555" s="3044"/>
      <c r="AP555" s="4081"/>
    </row>
    <row r="556" spans="2:42" ht="15" customHeight="1">
      <c r="B556" s="3319" t="s">
        <v>37343</v>
      </c>
      <c r="C556" s="2727" t="s">
        <v>2554</v>
      </c>
      <c r="D556" s="2727">
        <v>3</v>
      </c>
      <c r="E556" s="37"/>
      <c r="F556" s="37"/>
      <c r="G556" s="37"/>
      <c r="H556" s="37"/>
      <c r="I556" s="37"/>
      <c r="J556" s="37"/>
      <c r="K556" s="105"/>
      <c r="L556" s="2916"/>
      <c r="M556" s="1446"/>
      <c r="N556" s="37"/>
      <c r="O556" s="37"/>
      <c r="P556" s="37"/>
      <c r="Q556" s="37"/>
      <c r="R556" s="37"/>
      <c r="S556" s="105"/>
      <c r="U556" s="1446"/>
      <c r="V556" s="37"/>
      <c r="W556" s="37"/>
      <c r="X556" s="37"/>
      <c r="Y556" s="37"/>
      <c r="Z556" s="37"/>
      <c r="AA556" s="105"/>
      <c r="AB556" s="4418"/>
      <c r="AC556" s="1446"/>
      <c r="AD556" s="37"/>
      <c r="AE556" s="37"/>
      <c r="AF556" s="38"/>
      <c r="AG556" s="38"/>
      <c r="AH556" s="38"/>
      <c r="AI556" s="38"/>
      <c r="AJ556" s="38"/>
      <c r="AK556" s="38"/>
      <c r="AL556" s="105"/>
      <c r="AM556" s="4418"/>
      <c r="AN556" s="4081" t="s">
        <v>38058</v>
      </c>
      <c r="AO556" s="3044"/>
      <c r="AP556" s="4081"/>
    </row>
    <row r="557" spans="2:42" ht="15" customHeight="1">
      <c r="B557" s="3319" t="s">
        <v>37346</v>
      </c>
      <c r="C557" s="2727" t="s">
        <v>2554</v>
      </c>
      <c r="D557" s="2727">
        <v>3</v>
      </c>
      <c r="E557" s="37"/>
      <c r="F557" s="37"/>
      <c r="G557" s="37"/>
      <c r="H557" s="37"/>
      <c r="I557" s="37"/>
      <c r="J557" s="37"/>
      <c r="K557" s="105"/>
      <c r="L557" s="2916"/>
      <c r="M557" s="1446"/>
      <c r="N557" s="37"/>
      <c r="O557" s="37"/>
      <c r="P557" s="37"/>
      <c r="Q557" s="37"/>
      <c r="R557" s="37"/>
      <c r="S557" s="105"/>
      <c r="U557" s="1446"/>
      <c r="V557" s="37"/>
      <c r="W557" s="37"/>
      <c r="X557" s="37"/>
      <c r="Y557" s="37"/>
      <c r="Z557" s="37"/>
      <c r="AA557" s="105"/>
      <c r="AB557" s="4418"/>
      <c r="AC557" s="1446"/>
      <c r="AD557" s="37"/>
      <c r="AE557" s="37"/>
      <c r="AF557" s="38"/>
      <c r="AG557" s="38"/>
      <c r="AH557" s="38"/>
      <c r="AI557" s="38"/>
      <c r="AJ557" s="38"/>
      <c r="AK557" s="38"/>
      <c r="AL557" s="105"/>
      <c r="AM557" s="4418"/>
      <c r="AN557" s="4081" t="s">
        <v>38059</v>
      </c>
      <c r="AO557" s="3044"/>
      <c r="AP557" s="4081"/>
    </row>
    <row r="558" spans="2:42" ht="15" customHeight="1">
      <c r="B558" s="3319" t="s">
        <v>37349</v>
      </c>
      <c r="C558" s="2727" t="s">
        <v>2554</v>
      </c>
      <c r="D558" s="2727">
        <v>3</v>
      </c>
      <c r="E558" s="37"/>
      <c r="F558" s="37"/>
      <c r="G558" s="37"/>
      <c r="H558" s="37"/>
      <c r="I558" s="37"/>
      <c r="J558" s="37"/>
      <c r="K558" s="105"/>
      <c r="L558" s="2916"/>
      <c r="M558" s="1446"/>
      <c r="N558" s="37"/>
      <c r="O558" s="37"/>
      <c r="P558" s="37"/>
      <c r="Q558" s="37"/>
      <c r="R558" s="37"/>
      <c r="S558" s="105"/>
      <c r="U558" s="1446"/>
      <c r="V558" s="37"/>
      <c r="W558" s="37"/>
      <c r="X558" s="37"/>
      <c r="Y558" s="37"/>
      <c r="Z558" s="37"/>
      <c r="AA558" s="105"/>
      <c r="AB558" s="4418"/>
      <c r="AC558" s="1446"/>
      <c r="AD558" s="37"/>
      <c r="AE558" s="37"/>
      <c r="AF558" s="38"/>
      <c r="AG558" s="38"/>
      <c r="AH558" s="38"/>
      <c r="AI558" s="38"/>
      <c r="AJ558" s="38"/>
      <c r="AK558" s="38"/>
      <c r="AL558" s="105"/>
      <c r="AM558" s="4418"/>
      <c r="AN558" s="4081" t="s">
        <v>38060</v>
      </c>
      <c r="AO558" s="3044"/>
      <c r="AP558" s="4081"/>
    </row>
    <row r="559" spans="2:42" ht="15" customHeight="1">
      <c r="B559" s="3319" t="s">
        <v>37352</v>
      </c>
      <c r="C559" s="2727" t="s">
        <v>2554</v>
      </c>
      <c r="D559" s="2727">
        <v>3</v>
      </c>
      <c r="E559" s="37"/>
      <c r="F559" s="37"/>
      <c r="G559" s="37"/>
      <c r="H559" s="37"/>
      <c r="I559" s="37"/>
      <c r="J559" s="37"/>
      <c r="K559" s="105"/>
      <c r="L559" s="2916"/>
      <c r="M559" s="1446"/>
      <c r="N559" s="37"/>
      <c r="O559" s="37"/>
      <c r="P559" s="37"/>
      <c r="Q559" s="37"/>
      <c r="R559" s="37"/>
      <c r="S559" s="105"/>
      <c r="U559" s="1446"/>
      <c r="V559" s="37"/>
      <c r="W559" s="37"/>
      <c r="X559" s="37"/>
      <c r="Y559" s="37"/>
      <c r="Z559" s="37"/>
      <c r="AA559" s="105"/>
      <c r="AB559" s="4418"/>
      <c r="AC559" s="1446"/>
      <c r="AD559" s="37"/>
      <c r="AE559" s="37"/>
      <c r="AF559" s="38"/>
      <c r="AG559" s="38"/>
      <c r="AH559" s="38"/>
      <c r="AI559" s="38"/>
      <c r="AJ559" s="38"/>
      <c r="AK559" s="38"/>
      <c r="AL559" s="105"/>
      <c r="AM559" s="4418"/>
      <c r="AN559" s="4081" t="s">
        <v>38061</v>
      </c>
      <c r="AO559" s="3044"/>
      <c r="AP559" s="4081"/>
    </row>
    <row r="560" spans="2:42" ht="15" customHeight="1">
      <c r="B560" s="3319" t="s">
        <v>37355</v>
      </c>
      <c r="C560" s="2727" t="s">
        <v>2554</v>
      </c>
      <c r="D560" s="2727">
        <v>3</v>
      </c>
      <c r="E560" s="37"/>
      <c r="F560" s="37"/>
      <c r="G560" s="37"/>
      <c r="H560" s="37"/>
      <c r="I560" s="37"/>
      <c r="J560" s="37"/>
      <c r="K560" s="105"/>
      <c r="L560" s="2916"/>
      <c r="M560" s="1446"/>
      <c r="N560" s="37"/>
      <c r="O560" s="37"/>
      <c r="P560" s="37"/>
      <c r="Q560" s="37"/>
      <c r="R560" s="37"/>
      <c r="S560" s="105"/>
      <c r="U560" s="1446"/>
      <c r="V560" s="37"/>
      <c r="W560" s="37"/>
      <c r="X560" s="37"/>
      <c r="Y560" s="37"/>
      <c r="Z560" s="37"/>
      <c r="AA560" s="105"/>
      <c r="AB560" s="4418"/>
      <c r="AC560" s="1446"/>
      <c r="AD560" s="37"/>
      <c r="AE560" s="37"/>
      <c r="AF560" s="38"/>
      <c r="AG560" s="38"/>
      <c r="AH560" s="38"/>
      <c r="AI560" s="38"/>
      <c r="AJ560" s="38"/>
      <c r="AK560" s="38"/>
      <c r="AL560" s="105"/>
      <c r="AM560" s="4418"/>
      <c r="AN560" s="4081" t="s">
        <v>38062</v>
      </c>
      <c r="AO560" s="3044"/>
      <c r="AP560" s="4081"/>
    </row>
    <row r="561" spans="2:42" ht="15" customHeight="1">
      <c r="B561" s="3319" t="s">
        <v>37358</v>
      </c>
      <c r="C561" s="2727" t="s">
        <v>2554</v>
      </c>
      <c r="D561" s="2727">
        <v>3</v>
      </c>
      <c r="E561" s="37"/>
      <c r="F561" s="37"/>
      <c r="G561" s="37"/>
      <c r="H561" s="37"/>
      <c r="I561" s="37"/>
      <c r="J561" s="37"/>
      <c r="K561" s="105"/>
      <c r="L561" s="2916"/>
      <c r="M561" s="1446"/>
      <c r="N561" s="37"/>
      <c r="O561" s="37"/>
      <c r="P561" s="37"/>
      <c r="Q561" s="37"/>
      <c r="R561" s="37"/>
      <c r="S561" s="105"/>
      <c r="U561" s="1446"/>
      <c r="V561" s="37"/>
      <c r="W561" s="37"/>
      <c r="X561" s="37"/>
      <c r="Y561" s="37"/>
      <c r="Z561" s="37"/>
      <c r="AA561" s="105"/>
      <c r="AB561" s="4418"/>
      <c r="AC561" s="1446"/>
      <c r="AD561" s="37"/>
      <c r="AE561" s="37"/>
      <c r="AF561" s="38"/>
      <c r="AG561" s="38"/>
      <c r="AH561" s="38"/>
      <c r="AI561" s="38"/>
      <c r="AJ561" s="38"/>
      <c r="AK561" s="38"/>
      <c r="AL561" s="105"/>
      <c r="AM561" s="4418"/>
      <c r="AN561" s="4081" t="s">
        <v>38063</v>
      </c>
      <c r="AO561" s="3044"/>
      <c r="AP561" s="4081"/>
    </row>
    <row r="562" spans="2:42" ht="15" customHeight="1">
      <c r="B562" s="3319" t="s">
        <v>37361</v>
      </c>
      <c r="C562" s="2727" t="s">
        <v>2554</v>
      </c>
      <c r="D562" s="2727">
        <v>3</v>
      </c>
      <c r="E562" s="37"/>
      <c r="F562" s="37"/>
      <c r="G562" s="37"/>
      <c r="H562" s="37"/>
      <c r="I562" s="37"/>
      <c r="J562" s="37"/>
      <c r="K562" s="105"/>
      <c r="L562" s="2916"/>
      <c r="M562" s="1446"/>
      <c r="N562" s="37"/>
      <c r="O562" s="37"/>
      <c r="P562" s="37"/>
      <c r="Q562" s="37"/>
      <c r="R562" s="37"/>
      <c r="S562" s="105"/>
      <c r="U562" s="1446"/>
      <c r="V562" s="37"/>
      <c r="W562" s="37"/>
      <c r="X562" s="37"/>
      <c r="Y562" s="37"/>
      <c r="Z562" s="37"/>
      <c r="AA562" s="105"/>
      <c r="AB562" s="4418"/>
      <c r="AC562" s="1446"/>
      <c r="AD562" s="37"/>
      <c r="AE562" s="37"/>
      <c r="AF562" s="38"/>
      <c r="AG562" s="38"/>
      <c r="AH562" s="38"/>
      <c r="AI562" s="38"/>
      <c r="AJ562" s="38"/>
      <c r="AK562" s="38"/>
      <c r="AL562" s="105"/>
      <c r="AM562" s="4418"/>
      <c r="AN562" s="4081" t="s">
        <v>38064</v>
      </c>
      <c r="AO562" s="3044"/>
      <c r="AP562" s="4081"/>
    </row>
    <row r="563" spans="2:42" ht="15" customHeight="1">
      <c r="B563" s="3319" t="s">
        <v>37364</v>
      </c>
      <c r="C563" s="2727" t="s">
        <v>2554</v>
      </c>
      <c r="D563" s="2727">
        <v>3</v>
      </c>
      <c r="E563" s="37"/>
      <c r="F563" s="37"/>
      <c r="G563" s="37"/>
      <c r="H563" s="37"/>
      <c r="I563" s="37"/>
      <c r="J563" s="37"/>
      <c r="K563" s="105"/>
      <c r="L563" s="2916"/>
      <c r="M563" s="1446"/>
      <c r="N563" s="37"/>
      <c r="O563" s="37"/>
      <c r="P563" s="37"/>
      <c r="Q563" s="37"/>
      <c r="R563" s="37"/>
      <c r="S563" s="105"/>
      <c r="U563" s="1446"/>
      <c r="V563" s="37"/>
      <c r="W563" s="37"/>
      <c r="X563" s="37"/>
      <c r="Y563" s="37"/>
      <c r="Z563" s="37"/>
      <c r="AA563" s="105"/>
      <c r="AB563" s="4418"/>
      <c r="AC563" s="1446"/>
      <c r="AD563" s="37"/>
      <c r="AE563" s="37"/>
      <c r="AF563" s="38"/>
      <c r="AG563" s="38"/>
      <c r="AH563" s="38"/>
      <c r="AI563" s="38"/>
      <c r="AJ563" s="38"/>
      <c r="AK563" s="38"/>
      <c r="AL563" s="105"/>
      <c r="AM563" s="4418"/>
      <c r="AN563" s="4081" t="s">
        <v>38065</v>
      </c>
      <c r="AO563" s="3044"/>
      <c r="AP563" s="4081"/>
    </row>
    <row r="564" spans="2:42" ht="15" customHeight="1">
      <c r="B564" s="3319" t="s">
        <v>37367</v>
      </c>
      <c r="C564" s="2727" t="s">
        <v>2554</v>
      </c>
      <c r="D564" s="2727">
        <v>3</v>
      </c>
      <c r="E564" s="37"/>
      <c r="F564" s="37"/>
      <c r="G564" s="37"/>
      <c r="H564" s="37"/>
      <c r="I564" s="37"/>
      <c r="J564" s="37"/>
      <c r="K564" s="105"/>
      <c r="L564" s="2916"/>
      <c r="M564" s="1446"/>
      <c r="N564" s="37"/>
      <c r="O564" s="37"/>
      <c r="P564" s="37"/>
      <c r="Q564" s="37"/>
      <c r="R564" s="37"/>
      <c r="S564" s="105"/>
      <c r="U564" s="1446"/>
      <c r="V564" s="37"/>
      <c r="W564" s="37"/>
      <c r="X564" s="37"/>
      <c r="Y564" s="37"/>
      <c r="Z564" s="37"/>
      <c r="AA564" s="105"/>
      <c r="AB564" s="4418"/>
      <c r="AC564" s="1446"/>
      <c r="AD564" s="37"/>
      <c r="AE564" s="37"/>
      <c r="AF564" s="38"/>
      <c r="AG564" s="38"/>
      <c r="AH564" s="38"/>
      <c r="AI564" s="38"/>
      <c r="AJ564" s="38"/>
      <c r="AK564" s="38"/>
      <c r="AL564" s="105"/>
      <c r="AM564" s="4418"/>
      <c r="AN564" s="4081" t="s">
        <v>38066</v>
      </c>
      <c r="AO564" s="3044"/>
      <c r="AP564" s="4081"/>
    </row>
    <row r="565" spans="2:42" ht="15" customHeight="1">
      <c r="B565" s="3319" t="s">
        <v>37370</v>
      </c>
      <c r="C565" s="2727" t="s">
        <v>2554</v>
      </c>
      <c r="D565" s="2727">
        <v>3</v>
      </c>
      <c r="E565" s="37"/>
      <c r="F565" s="37"/>
      <c r="G565" s="37"/>
      <c r="H565" s="37"/>
      <c r="I565" s="37"/>
      <c r="J565" s="37"/>
      <c r="K565" s="105"/>
      <c r="L565" s="2916"/>
      <c r="M565" s="1446"/>
      <c r="N565" s="37"/>
      <c r="O565" s="37"/>
      <c r="P565" s="37"/>
      <c r="Q565" s="37"/>
      <c r="R565" s="37"/>
      <c r="S565" s="105"/>
      <c r="U565" s="1446"/>
      <c r="V565" s="37"/>
      <c r="W565" s="37"/>
      <c r="X565" s="37"/>
      <c r="Y565" s="37"/>
      <c r="Z565" s="37"/>
      <c r="AA565" s="105"/>
      <c r="AB565" s="4418"/>
      <c r="AC565" s="1446"/>
      <c r="AD565" s="37"/>
      <c r="AE565" s="37"/>
      <c r="AF565" s="38"/>
      <c r="AG565" s="38"/>
      <c r="AH565" s="38"/>
      <c r="AI565" s="38"/>
      <c r="AJ565" s="38"/>
      <c r="AK565" s="38"/>
      <c r="AL565" s="105"/>
      <c r="AM565" s="4418"/>
      <c r="AN565" s="4081" t="s">
        <v>38067</v>
      </c>
      <c r="AO565" s="3044"/>
      <c r="AP565" s="4081"/>
    </row>
    <row r="566" spans="2:42" ht="15" customHeight="1">
      <c r="B566" s="3319" t="s">
        <v>37373</v>
      </c>
      <c r="C566" s="2727" t="s">
        <v>2554</v>
      </c>
      <c r="D566" s="2727">
        <v>3</v>
      </c>
      <c r="E566" s="37"/>
      <c r="F566" s="37"/>
      <c r="G566" s="37"/>
      <c r="H566" s="37"/>
      <c r="I566" s="37"/>
      <c r="J566" s="37"/>
      <c r="K566" s="105"/>
      <c r="L566" s="2916"/>
      <c r="M566" s="1446"/>
      <c r="N566" s="37"/>
      <c r="O566" s="37"/>
      <c r="P566" s="37"/>
      <c r="Q566" s="37"/>
      <c r="R566" s="37"/>
      <c r="S566" s="105"/>
      <c r="U566" s="1446"/>
      <c r="V566" s="37"/>
      <c r="W566" s="37"/>
      <c r="X566" s="37"/>
      <c r="Y566" s="37"/>
      <c r="Z566" s="37"/>
      <c r="AA566" s="105"/>
      <c r="AB566" s="4418"/>
      <c r="AC566" s="1446"/>
      <c r="AD566" s="37"/>
      <c r="AE566" s="37"/>
      <c r="AF566" s="38"/>
      <c r="AG566" s="38"/>
      <c r="AH566" s="38"/>
      <c r="AI566" s="38"/>
      <c r="AJ566" s="38"/>
      <c r="AK566" s="38"/>
      <c r="AL566" s="105"/>
      <c r="AM566" s="4418"/>
      <c r="AN566" s="4081" t="s">
        <v>38068</v>
      </c>
      <c r="AO566" s="3044"/>
      <c r="AP566" s="4081"/>
    </row>
    <row r="567" spans="2:42" ht="15" customHeight="1">
      <c r="B567" s="3319" t="s">
        <v>37376</v>
      </c>
      <c r="C567" s="2727" t="s">
        <v>2554</v>
      </c>
      <c r="D567" s="2727">
        <v>3</v>
      </c>
      <c r="E567" s="37"/>
      <c r="F567" s="37"/>
      <c r="G567" s="37"/>
      <c r="H567" s="37"/>
      <c r="I567" s="37"/>
      <c r="J567" s="37"/>
      <c r="K567" s="105"/>
      <c r="L567" s="2916"/>
      <c r="M567" s="1446"/>
      <c r="N567" s="37"/>
      <c r="O567" s="37"/>
      <c r="P567" s="37"/>
      <c r="Q567" s="37"/>
      <c r="R567" s="37"/>
      <c r="S567" s="105"/>
      <c r="U567" s="1446"/>
      <c r="V567" s="37"/>
      <c r="W567" s="37"/>
      <c r="X567" s="37"/>
      <c r="Y567" s="37"/>
      <c r="Z567" s="37"/>
      <c r="AA567" s="105"/>
      <c r="AB567" s="4418"/>
      <c r="AC567" s="1446"/>
      <c r="AD567" s="37"/>
      <c r="AE567" s="37"/>
      <c r="AF567" s="38"/>
      <c r="AG567" s="38"/>
      <c r="AH567" s="38"/>
      <c r="AI567" s="38"/>
      <c r="AJ567" s="38"/>
      <c r="AK567" s="38"/>
      <c r="AL567" s="105"/>
      <c r="AM567" s="4418"/>
      <c r="AN567" s="4081" t="s">
        <v>38069</v>
      </c>
      <c r="AO567" s="3044"/>
      <c r="AP567" s="4081"/>
    </row>
    <row r="568" spans="2:42" ht="15" customHeight="1">
      <c r="B568" s="3319" t="s">
        <v>37379</v>
      </c>
      <c r="C568" s="2727" t="s">
        <v>2554</v>
      </c>
      <c r="D568" s="2727">
        <v>3</v>
      </c>
      <c r="E568" s="37"/>
      <c r="F568" s="37"/>
      <c r="G568" s="37"/>
      <c r="H568" s="37"/>
      <c r="I568" s="37"/>
      <c r="J568" s="37"/>
      <c r="K568" s="105"/>
      <c r="L568" s="2916"/>
      <c r="M568" s="1446"/>
      <c r="N568" s="37"/>
      <c r="O568" s="37"/>
      <c r="P568" s="37"/>
      <c r="Q568" s="37"/>
      <c r="R568" s="37"/>
      <c r="S568" s="105"/>
      <c r="U568" s="1446"/>
      <c r="V568" s="37"/>
      <c r="W568" s="37"/>
      <c r="X568" s="37"/>
      <c r="Y568" s="37"/>
      <c r="Z568" s="37"/>
      <c r="AA568" s="105"/>
      <c r="AB568" s="4418"/>
      <c r="AC568" s="1446"/>
      <c r="AD568" s="37"/>
      <c r="AE568" s="37"/>
      <c r="AF568" s="38"/>
      <c r="AG568" s="38"/>
      <c r="AH568" s="38"/>
      <c r="AI568" s="38"/>
      <c r="AJ568" s="38"/>
      <c r="AK568" s="38"/>
      <c r="AL568" s="105"/>
      <c r="AM568" s="4418"/>
      <c r="AN568" s="4081" t="s">
        <v>38070</v>
      </c>
      <c r="AO568" s="3044"/>
      <c r="AP568" s="4081"/>
    </row>
    <row r="569" spans="2:42" ht="15" customHeight="1">
      <c r="B569" s="3319" t="s">
        <v>37382</v>
      </c>
      <c r="C569" s="2727" t="s">
        <v>2554</v>
      </c>
      <c r="D569" s="2727">
        <v>3</v>
      </c>
      <c r="E569" s="37"/>
      <c r="F569" s="37"/>
      <c r="G569" s="37"/>
      <c r="H569" s="37"/>
      <c r="I569" s="37"/>
      <c r="J569" s="37"/>
      <c r="K569" s="105"/>
      <c r="L569" s="2916"/>
      <c r="M569" s="1446"/>
      <c r="N569" s="37"/>
      <c r="O569" s="37"/>
      <c r="P569" s="37"/>
      <c r="Q569" s="37"/>
      <c r="R569" s="37"/>
      <c r="S569" s="105"/>
      <c r="U569" s="1446"/>
      <c r="V569" s="37"/>
      <c r="W569" s="37"/>
      <c r="X569" s="37"/>
      <c r="Y569" s="37"/>
      <c r="Z569" s="37"/>
      <c r="AA569" s="105"/>
      <c r="AB569" s="4418"/>
      <c r="AC569" s="1446"/>
      <c r="AD569" s="37"/>
      <c r="AE569" s="37"/>
      <c r="AF569" s="38"/>
      <c r="AG569" s="38"/>
      <c r="AH569" s="38"/>
      <c r="AI569" s="38"/>
      <c r="AJ569" s="38"/>
      <c r="AK569" s="38"/>
      <c r="AL569" s="105"/>
      <c r="AM569" s="4418"/>
      <c r="AN569" s="4081" t="s">
        <v>38071</v>
      </c>
      <c r="AO569" s="3044"/>
      <c r="AP569" s="4081"/>
    </row>
    <row r="570" spans="2:42" ht="15" customHeight="1">
      <c r="B570" s="3319" t="s">
        <v>37385</v>
      </c>
      <c r="C570" s="2727" t="s">
        <v>2554</v>
      </c>
      <c r="D570" s="2727">
        <v>3</v>
      </c>
      <c r="E570" s="37"/>
      <c r="F570" s="37"/>
      <c r="G570" s="37"/>
      <c r="H570" s="37"/>
      <c r="I570" s="37"/>
      <c r="J570" s="37"/>
      <c r="K570" s="105"/>
      <c r="L570" s="2916"/>
      <c r="M570" s="1446"/>
      <c r="N570" s="37"/>
      <c r="O570" s="37"/>
      <c r="P570" s="37"/>
      <c r="Q570" s="37"/>
      <c r="R570" s="37"/>
      <c r="S570" s="105"/>
      <c r="U570" s="1446"/>
      <c r="V570" s="37"/>
      <c r="W570" s="37"/>
      <c r="X570" s="37"/>
      <c r="Y570" s="37"/>
      <c r="Z570" s="37"/>
      <c r="AA570" s="105"/>
      <c r="AB570" s="4418"/>
      <c r="AC570" s="1446"/>
      <c r="AD570" s="37"/>
      <c r="AE570" s="37"/>
      <c r="AF570" s="38"/>
      <c r="AG570" s="38"/>
      <c r="AH570" s="38"/>
      <c r="AI570" s="38"/>
      <c r="AJ570" s="38"/>
      <c r="AK570" s="38"/>
      <c r="AL570" s="105"/>
      <c r="AM570" s="4418"/>
      <c r="AN570" s="4081" t="s">
        <v>38072</v>
      </c>
      <c r="AO570" s="3044"/>
      <c r="AP570" s="4081"/>
    </row>
    <row r="571" spans="2:42" ht="15" customHeight="1">
      <c r="B571" s="3319" t="s">
        <v>37388</v>
      </c>
      <c r="C571" s="2727" t="s">
        <v>2554</v>
      </c>
      <c r="D571" s="2727">
        <v>3</v>
      </c>
      <c r="E571" s="37"/>
      <c r="F571" s="37"/>
      <c r="G571" s="37"/>
      <c r="H571" s="37"/>
      <c r="I571" s="37"/>
      <c r="J571" s="37"/>
      <c r="K571" s="105"/>
      <c r="L571" s="2916"/>
      <c r="M571" s="1446"/>
      <c r="N571" s="37"/>
      <c r="O571" s="37"/>
      <c r="P571" s="37"/>
      <c r="Q571" s="37"/>
      <c r="R571" s="37"/>
      <c r="S571" s="105"/>
      <c r="U571" s="1446"/>
      <c r="V571" s="37"/>
      <c r="W571" s="37"/>
      <c r="X571" s="37"/>
      <c r="Y571" s="37"/>
      <c r="Z571" s="37"/>
      <c r="AA571" s="105"/>
      <c r="AB571" s="4418"/>
      <c r="AC571" s="1446"/>
      <c r="AD571" s="37"/>
      <c r="AE571" s="37"/>
      <c r="AF571" s="38"/>
      <c r="AG571" s="38"/>
      <c r="AH571" s="38"/>
      <c r="AI571" s="38"/>
      <c r="AJ571" s="38"/>
      <c r="AK571" s="38"/>
      <c r="AL571" s="105"/>
      <c r="AM571" s="4418"/>
      <c r="AN571" s="4081" t="s">
        <v>38073</v>
      </c>
      <c r="AO571" s="3044"/>
      <c r="AP571" s="4081"/>
    </row>
    <row r="572" spans="2:42" ht="15" customHeight="1">
      <c r="B572" s="3319" t="s">
        <v>37391</v>
      </c>
      <c r="C572" s="2727" t="s">
        <v>2554</v>
      </c>
      <c r="D572" s="2727">
        <v>3</v>
      </c>
      <c r="E572" s="37"/>
      <c r="F572" s="37"/>
      <c r="G572" s="37"/>
      <c r="H572" s="37"/>
      <c r="I572" s="37"/>
      <c r="J572" s="37"/>
      <c r="K572" s="105"/>
      <c r="L572" s="2916"/>
      <c r="M572" s="1446"/>
      <c r="N572" s="37"/>
      <c r="O572" s="37"/>
      <c r="P572" s="37"/>
      <c r="Q572" s="37"/>
      <c r="R572" s="37"/>
      <c r="S572" s="105"/>
      <c r="U572" s="1446"/>
      <c r="V572" s="37"/>
      <c r="W572" s="37"/>
      <c r="X572" s="37"/>
      <c r="Y572" s="37"/>
      <c r="Z572" s="37"/>
      <c r="AA572" s="105"/>
      <c r="AB572" s="4418"/>
      <c r="AC572" s="1446"/>
      <c r="AD572" s="37"/>
      <c r="AE572" s="37"/>
      <c r="AF572" s="38"/>
      <c r="AG572" s="38"/>
      <c r="AH572" s="38"/>
      <c r="AI572" s="38"/>
      <c r="AJ572" s="38"/>
      <c r="AK572" s="38"/>
      <c r="AL572" s="105"/>
      <c r="AM572" s="4418"/>
      <c r="AN572" s="4081" t="s">
        <v>38074</v>
      </c>
      <c r="AO572" s="3044"/>
      <c r="AP572" s="4081"/>
    </row>
    <row r="573" spans="2:42" ht="15" customHeight="1">
      <c r="B573" s="3319" t="s">
        <v>37394</v>
      </c>
      <c r="C573" s="2727" t="s">
        <v>2554</v>
      </c>
      <c r="D573" s="2727">
        <v>3</v>
      </c>
      <c r="E573" s="37"/>
      <c r="F573" s="37"/>
      <c r="G573" s="37"/>
      <c r="H573" s="37"/>
      <c r="I573" s="37"/>
      <c r="J573" s="37"/>
      <c r="K573" s="105"/>
      <c r="L573" s="2916"/>
      <c r="M573" s="1446"/>
      <c r="N573" s="37"/>
      <c r="O573" s="37"/>
      <c r="P573" s="37"/>
      <c r="Q573" s="37"/>
      <c r="R573" s="37"/>
      <c r="S573" s="105"/>
      <c r="U573" s="1446"/>
      <c r="V573" s="37"/>
      <c r="W573" s="37"/>
      <c r="X573" s="37"/>
      <c r="Y573" s="37"/>
      <c r="Z573" s="37"/>
      <c r="AA573" s="105"/>
      <c r="AB573" s="4418"/>
      <c r="AC573" s="1446"/>
      <c r="AD573" s="37"/>
      <c r="AE573" s="37"/>
      <c r="AF573" s="38"/>
      <c r="AG573" s="38"/>
      <c r="AH573" s="38"/>
      <c r="AI573" s="38"/>
      <c r="AJ573" s="38"/>
      <c r="AK573" s="38"/>
      <c r="AL573" s="105"/>
      <c r="AM573" s="4418"/>
      <c r="AN573" s="4081" t="s">
        <v>38075</v>
      </c>
      <c r="AO573" s="3044"/>
      <c r="AP573" s="4081"/>
    </row>
    <row r="574" spans="2:42" ht="15" customHeight="1">
      <c r="B574" s="3319" t="s">
        <v>37397</v>
      </c>
      <c r="C574" s="2727" t="s">
        <v>2554</v>
      </c>
      <c r="D574" s="2727">
        <v>3</v>
      </c>
      <c r="E574" s="37"/>
      <c r="F574" s="37"/>
      <c r="G574" s="37"/>
      <c r="H574" s="37"/>
      <c r="I574" s="37"/>
      <c r="J574" s="37"/>
      <c r="K574" s="105"/>
      <c r="L574" s="2916"/>
      <c r="M574" s="1446"/>
      <c r="N574" s="37"/>
      <c r="O574" s="37"/>
      <c r="P574" s="37"/>
      <c r="Q574" s="37"/>
      <c r="R574" s="37"/>
      <c r="S574" s="105"/>
      <c r="U574" s="1446"/>
      <c r="V574" s="37"/>
      <c r="W574" s="37"/>
      <c r="X574" s="37"/>
      <c r="Y574" s="37"/>
      <c r="Z574" s="37"/>
      <c r="AA574" s="105"/>
      <c r="AB574" s="4418"/>
      <c r="AC574" s="1446"/>
      <c r="AD574" s="37"/>
      <c r="AE574" s="37"/>
      <c r="AF574" s="38"/>
      <c r="AG574" s="38"/>
      <c r="AH574" s="38"/>
      <c r="AI574" s="38"/>
      <c r="AJ574" s="38"/>
      <c r="AK574" s="38"/>
      <c r="AL574" s="105"/>
      <c r="AM574" s="4418"/>
      <c r="AN574" s="4081" t="s">
        <v>38076</v>
      </c>
      <c r="AO574" s="3044"/>
      <c r="AP574" s="4081"/>
    </row>
    <row r="575" spans="2:42" ht="15" customHeight="1">
      <c r="B575" s="3319" t="s">
        <v>37400</v>
      </c>
      <c r="C575" s="2727" t="s">
        <v>2554</v>
      </c>
      <c r="D575" s="2727">
        <v>3</v>
      </c>
      <c r="E575" s="37"/>
      <c r="F575" s="37"/>
      <c r="G575" s="37"/>
      <c r="H575" s="37"/>
      <c r="I575" s="37"/>
      <c r="J575" s="37"/>
      <c r="K575" s="105"/>
      <c r="L575" s="2916"/>
      <c r="M575" s="1446"/>
      <c r="N575" s="37"/>
      <c r="O575" s="37"/>
      <c r="P575" s="37"/>
      <c r="Q575" s="37"/>
      <c r="R575" s="37"/>
      <c r="S575" s="105"/>
      <c r="U575" s="1446"/>
      <c r="V575" s="37"/>
      <c r="W575" s="37"/>
      <c r="X575" s="37"/>
      <c r="Y575" s="37"/>
      <c r="Z575" s="37"/>
      <c r="AA575" s="105"/>
      <c r="AB575" s="4418"/>
      <c r="AC575" s="1446"/>
      <c r="AD575" s="37"/>
      <c r="AE575" s="37"/>
      <c r="AF575" s="38"/>
      <c r="AG575" s="38"/>
      <c r="AH575" s="38"/>
      <c r="AI575" s="38"/>
      <c r="AJ575" s="38"/>
      <c r="AK575" s="38"/>
      <c r="AL575" s="105"/>
      <c r="AM575" s="4418"/>
      <c r="AN575" s="4081" t="s">
        <v>38077</v>
      </c>
      <c r="AO575" s="3044"/>
      <c r="AP575" s="4081"/>
    </row>
    <row r="576" spans="2:42" ht="15" customHeight="1">
      <c r="B576" s="3319" t="s">
        <v>37403</v>
      </c>
      <c r="C576" s="2727" t="s">
        <v>2554</v>
      </c>
      <c r="D576" s="2727">
        <v>3</v>
      </c>
      <c r="E576" s="37"/>
      <c r="F576" s="37"/>
      <c r="G576" s="37"/>
      <c r="H576" s="37"/>
      <c r="I576" s="37"/>
      <c r="J576" s="37"/>
      <c r="K576" s="105"/>
      <c r="L576" s="2916"/>
      <c r="M576" s="1446"/>
      <c r="N576" s="37"/>
      <c r="O576" s="37"/>
      <c r="P576" s="37"/>
      <c r="Q576" s="37"/>
      <c r="R576" s="37"/>
      <c r="S576" s="105"/>
      <c r="U576" s="1446"/>
      <c r="V576" s="37"/>
      <c r="W576" s="37"/>
      <c r="X576" s="37"/>
      <c r="Y576" s="37"/>
      <c r="Z576" s="37"/>
      <c r="AA576" s="105"/>
      <c r="AB576" s="4418"/>
      <c r="AC576" s="1446"/>
      <c r="AD576" s="37"/>
      <c r="AE576" s="37"/>
      <c r="AF576" s="38"/>
      <c r="AG576" s="38"/>
      <c r="AH576" s="38"/>
      <c r="AI576" s="38"/>
      <c r="AJ576" s="38"/>
      <c r="AK576" s="38"/>
      <c r="AL576" s="105"/>
      <c r="AM576" s="4418"/>
      <c r="AN576" s="4081" t="s">
        <v>38078</v>
      </c>
      <c r="AO576" s="3044"/>
      <c r="AP576" s="4081"/>
    </row>
    <row r="577" spans="2:42" ht="15" customHeight="1">
      <c r="B577" s="3319" t="s">
        <v>37406</v>
      </c>
      <c r="C577" s="2727" t="s">
        <v>2554</v>
      </c>
      <c r="D577" s="2727">
        <v>3</v>
      </c>
      <c r="E577" s="37"/>
      <c r="F577" s="37"/>
      <c r="G577" s="37"/>
      <c r="H577" s="37"/>
      <c r="I577" s="37"/>
      <c r="J577" s="37"/>
      <c r="K577" s="105"/>
      <c r="L577" s="2916"/>
      <c r="M577" s="1446"/>
      <c r="N577" s="37"/>
      <c r="O577" s="37"/>
      <c r="P577" s="37"/>
      <c r="Q577" s="37"/>
      <c r="R577" s="37"/>
      <c r="S577" s="105"/>
      <c r="U577" s="1446"/>
      <c r="V577" s="37"/>
      <c r="W577" s="37"/>
      <c r="X577" s="37"/>
      <c r="Y577" s="37"/>
      <c r="Z577" s="37"/>
      <c r="AA577" s="105"/>
      <c r="AB577" s="4418"/>
      <c r="AC577" s="1446"/>
      <c r="AD577" s="37"/>
      <c r="AE577" s="37"/>
      <c r="AF577" s="38"/>
      <c r="AG577" s="38"/>
      <c r="AH577" s="38"/>
      <c r="AI577" s="38"/>
      <c r="AJ577" s="38"/>
      <c r="AK577" s="38"/>
      <c r="AL577" s="105"/>
      <c r="AM577" s="4418"/>
      <c r="AN577" s="4081" t="s">
        <v>38079</v>
      </c>
      <c r="AO577" s="3044"/>
      <c r="AP577" s="4081"/>
    </row>
    <row r="578" spans="2:42" ht="15" customHeight="1">
      <c r="B578" s="3319" t="s">
        <v>37409</v>
      </c>
      <c r="C578" s="2727" t="s">
        <v>2554</v>
      </c>
      <c r="D578" s="2727">
        <v>3</v>
      </c>
      <c r="E578" s="37"/>
      <c r="F578" s="37"/>
      <c r="G578" s="37"/>
      <c r="H578" s="37"/>
      <c r="I578" s="37"/>
      <c r="J578" s="37"/>
      <c r="K578" s="105"/>
      <c r="L578" s="2916"/>
      <c r="M578" s="1446"/>
      <c r="N578" s="37"/>
      <c r="O578" s="37"/>
      <c r="P578" s="37"/>
      <c r="Q578" s="37"/>
      <c r="R578" s="37"/>
      <c r="S578" s="105"/>
      <c r="U578" s="1446"/>
      <c r="V578" s="37"/>
      <c r="W578" s="37"/>
      <c r="X578" s="37"/>
      <c r="Y578" s="37"/>
      <c r="Z578" s="37"/>
      <c r="AA578" s="105"/>
      <c r="AB578" s="4418"/>
      <c r="AC578" s="1446"/>
      <c r="AD578" s="37"/>
      <c r="AE578" s="37"/>
      <c r="AF578" s="38"/>
      <c r="AG578" s="38"/>
      <c r="AH578" s="38"/>
      <c r="AI578" s="38"/>
      <c r="AJ578" s="38"/>
      <c r="AK578" s="38"/>
      <c r="AL578" s="105"/>
      <c r="AM578" s="4418"/>
      <c r="AN578" s="4081" t="s">
        <v>38080</v>
      </c>
      <c r="AO578" s="3044"/>
      <c r="AP578" s="4081"/>
    </row>
    <row r="579" spans="2:42" ht="15" customHeight="1">
      <c r="B579" s="3319" t="s">
        <v>37412</v>
      </c>
      <c r="C579" s="2727" t="s">
        <v>2554</v>
      </c>
      <c r="D579" s="2727">
        <v>3</v>
      </c>
      <c r="E579" s="37"/>
      <c r="F579" s="37"/>
      <c r="G579" s="37"/>
      <c r="H579" s="37"/>
      <c r="I579" s="37"/>
      <c r="J579" s="37"/>
      <c r="K579" s="105"/>
      <c r="L579" s="2916"/>
      <c r="M579" s="1446"/>
      <c r="N579" s="37"/>
      <c r="O579" s="37"/>
      <c r="P579" s="37"/>
      <c r="Q579" s="37"/>
      <c r="R579" s="37"/>
      <c r="S579" s="105"/>
      <c r="U579" s="1446"/>
      <c r="V579" s="37"/>
      <c r="W579" s="37"/>
      <c r="X579" s="37"/>
      <c r="Y579" s="37"/>
      <c r="Z579" s="37"/>
      <c r="AA579" s="105"/>
      <c r="AB579" s="4418"/>
      <c r="AC579" s="1446"/>
      <c r="AD579" s="37"/>
      <c r="AE579" s="37"/>
      <c r="AF579" s="38"/>
      <c r="AG579" s="38"/>
      <c r="AH579" s="38"/>
      <c r="AI579" s="38"/>
      <c r="AJ579" s="38"/>
      <c r="AK579" s="38"/>
      <c r="AL579" s="105"/>
      <c r="AM579" s="4418"/>
      <c r="AN579" s="4081" t="s">
        <v>38081</v>
      </c>
      <c r="AO579" s="3044"/>
      <c r="AP579" s="4081"/>
    </row>
    <row r="580" spans="2:42" ht="15" customHeight="1">
      <c r="B580" s="3319" t="s">
        <v>37415</v>
      </c>
      <c r="C580" s="2727" t="s">
        <v>2554</v>
      </c>
      <c r="D580" s="2727">
        <v>3</v>
      </c>
      <c r="E580" s="37"/>
      <c r="F580" s="37"/>
      <c r="G580" s="37"/>
      <c r="H580" s="37"/>
      <c r="I580" s="37"/>
      <c r="J580" s="37"/>
      <c r="K580" s="105"/>
      <c r="L580" s="2916"/>
      <c r="M580" s="1446"/>
      <c r="N580" s="37"/>
      <c r="O580" s="37"/>
      <c r="P580" s="37"/>
      <c r="Q580" s="37"/>
      <c r="R580" s="37"/>
      <c r="S580" s="105"/>
      <c r="U580" s="1446"/>
      <c r="V580" s="37"/>
      <c r="W580" s="37"/>
      <c r="X580" s="37"/>
      <c r="Y580" s="37"/>
      <c r="Z580" s="37"/>
      <c r="AA580" s="105"/>
      <c r="AB580" s="4418"/>
      <c r="AC580" s="1446"/>
      <c r="AD580" s="37"/>
      <c r="AE580" s="37"/>
      <c r="AF580" s="38"/>
      <c r="AG580" s="38"/>
      <c r="AH580" s="38"/>
      <c r="AI580" s="38"/>
      <c r="AJ580" s="38"/>
      <c r="AK580" s="38"/>
      <c r="AL580" s="105"/>
      <c r="AM580" s="4418"/>
      <c r="AN580" s="4081" t="s">
        <v>38082</v>
      </c>
      <c r="AO580" s="3044"/>
      <c r="AP580" s="4081"/>
    </row>
    <row r="581" spans="2:42" ht="15" customHeight="1">
      <c r="B581" s="3319" t="s">
        <v>37418</v>
      </c>
      <c r="C581" s="2727" t="s">
        <v>2554</v>
      </c>
      <c r="D581" s="2727">
        <v>3</v>
      </c>
      <c r="E581" s="37"/>
      <c r="F581" s="37"/>
      <c r="G581" s="37"/>
      <c r="H581" s="37"/>
      <c r="I581" s="37"/>
      <c r="J581" s="37"/>
      <c r="K581" s="105"/>
      <c r="L581" s="2916"/>
      <c r="M581" s="1446"/>
      <c r="N581" s="37"/>
      <c r="O581" s="37"/>
      <c r="P581" s="37"/>
      <c r="Q581" s="37"/>
      <c r="R581" s="37"/>
      <c r="S581" s="105"/>
      <c r="U581" s="1446"/>
      <c r="V581" s="37"/>
      <c r="W581" s="37"/>
      <c r="X581" s="37"/>
      <c r="Y581" s="37"/>
      <c r="Z581" s="37"/>
      <c r="AA581" s="105"/>
      <c r="AB581" s="4418"/>
      <c r="AC581" s="1446"/>
      <c r="AD581" s="37"/>
      <c r="AE581" s="37"/>
      <c r="AF581" s="38"/>
      <c r="AG581" s="38"/>
      <c r="AH581" s="38"/>
      <c r="AI581" s="38"/>
      <c r="AJ581" s="38"/>
      <c r="AK581" s="38"/>
      <c r="AL581" s="105"/>
      <c r="AM581" s="4418"/>
      <c r="AN581" s="4081" t="s">
        <v>38083</v>
      </c>
      <c r="AO581" s="3044"/>
      <c r="AP581" s="4081"/>
    </row>
    <row r="582" spans="2:42" ht="15" customHeight="1">
      <c r="B582" s="3319" t="s">
        <v>37421</v>
      </c>
      <c r="C582" s="2727" t="s">
        <v>2554</v>
      </c>
      <c r="D582" s="2727">
        <v>3</v>
      </c>
      <c r="E582" s="37"/>
      <c r="F582" s="37"/>
      <c r="G582" s="37"/>
      <c r="H582" s="37"/>
      <c r="I582" s="37"/>
      <c r="J582" s="37"/>
      <c r="K582" s="105"/>
      <c r="L582" s="2916"/>
      <c r="M582" s="1446"/>
      <c r="N582" s="37"/>
      <c r="O582" s="37"/>
      <c r="P582" s="37"/>
      <c r="Q582" s="37"/>
      <c r="R582" s="37"/>
      <c r="S582" s="105"/>
      <c r="U582" s="1446"/>
      <c r="V582" s="37"/>
      <c r="W582" s="37"/>
      <c r="X582" s="37"/>
      <c r="Y582" s="37"/>
      <c r="Z582" s="37"/>
      <c r="AA582" s="105"/>
      <c r="AB582" s="4418"/>
      <c r="AC582" s="1446"/>
      <c r="AD582" s="37"/>
      <c r="AE582" s="37"/>
      <c r="AF582" s="38"/>
      <c r="AG582" s="38"/>
      <c r="AH582" s="38"/>
      <c r="AI582" s="38"/>
      <c r="AJ582" s="38"/>
      <c r="AK582" s="38"/>
      <c r="AL582" s="105"/>
      <c r="AM582" s="4418"/>
      <c r="AN582" s="4081" t="s">
        <v>38084</v>
      </c>
      <c r="AO582" s="3044"/>
      <c r="AP582" s="4081"/>
    </row>
    <row r="583" spans="2:42" ht="15" customHeight="1">
      <c r="B583" s="3319" t="s">
        <v>37424</v>
      </c>
      <c r="C583" s="2727" t="s">
        <v>2554</v>
      </c>
      <c r="D583" s="2727">
        <v>3</v>
      </c>
      <c r="E583" s="37"/>
      <c r="F583" s="37"/>
      <c r="G583" s="37"/>
      <c r="H583" s="37"/>
      <c r="I583" s="37"/>
      <c r="J583" s="37"/>
      <c r="K583" s="105"/>
      <c r="L583" s="2916"/>
      <c r="M583" s="1446"/>
      <c r="N583" s="37"/>
      <c r="O583" s="37"/>
      <c r="P583" s="37"/>
      <c r="Q583" s="37"/>
      <c r="R583" s="37"/>
      <c r="S583" s="105"/>
      <c r="U583" s="1446"/>
      <c r="V583" s="37"/>
      <c r="W583" s="37"/>
      <c r="X583" s="37"/>
      <c r="Y583" s="37"/>
      <c r="Z583" s="37"/>
      <c r="AA583" s="105"/>
      <c r="AB583" s="4418"/>
      <c r="AC583" s="1446"/>
      <c r="AD583" s="37"/>
      <c r="AE583" s="37"/>
      <c r="AF583" s="38"/>
      <c r="AG583" s="38"/>
      <c r="AH583" s="38"/>
      <c r="AI583" s="38"/>
      <c r="AJ583" s="38"/>
      <c r="AK583" s="38"/>
      <c r="AL583" s="105"/>
      <c r="AM583" s="4418"/>
      <c r="AN583" s="4081" t="s">
        <v>38085</v>
      </c>
      <c r="AO583" s="3044"/>
      <c r="AP583" s="4081"/>
    </row>
    <row r="584" spans="2:42" ht="15" customHeight="1">
      <c r="B584" s="3319" t="s">
        <v>37427</v>
      </c>
      <c r="C584" s="2727" t="s">
        <v>2554</v>
      </c>
      <c r="D584" s="2727">
        <v>3</v>
      </c>
      <c r="E584" s="37"/>
      <c r="F584" s="37"/>
      <c r="G584" s="37"/>
      <c r="H584" s="37"/>
      <c r="I584" s="37"/>
      <c r="J584" s="37"/>
      <c r="K584" s="105"/>
      <c r="L584" s="2916"/>
      <c r="M584" s="1446"/>
      <c r="N584" s="37"/>
      <c r="O584" s="37"/>
      <c r="P584" s="37"/>
      <c r="Q584" s="37"/>
      <c r="R584" s="37"/>
      <c r="S584" s="105"/>
      <c r="U584" s="1446"/>
      <c r="V584" s="37"/>
      <c r="W584" s="37"/>
      <c r="X584" s="37"/>
      <c r="Y584" s="37"/>
      <c r="Z584" s="37"/>
      <c r="AA584" s="105"/>
      <c r="AB584" s="4418"/>
      <c r="AC584" s="1446"/>
      <c r="AD584" s="37"/>
      <c r="AE584" s="37"/>
      <c r="AF584" s="38"/>
      <c r="AG584" s="38"/>
      <c r="AH584" s="38"/>
      <c r="AI584" s="38"/>
      <c r="AJ584" s="38"/>
      <c r="AK584" s="38"/>
      <c r="AL584" s="105"/>
      <c r="AM584" s="4418"/>
      <c r="AN584" s="4081" t="s">
        <v>38086</v>
      </c>
      <c r="AO584" s="3044"/>
      <c r="AP584" s="4081"/>
    </row>
    <row r="585" spans="2:42" ht="15" customHeight="1">
      <c r="B585" s="3319" t="s">
        <v>37430</v>
      </c>
      <c r="C585" s="2727" t="s">
        <v>2554</v>
      </c>
      <c r="D585" s="2727">
        <v>3</v>
      </c>
      <c r="E585" s="37"/>
      <c r="F585" s="37"/>
      <c r="G585" s="37"/>
      <c r="H585" s="37"/>
      <c r="I585" s="37"/>
      <c r="J585" s="37"/>
      <c r="K585" s="105"/>
      <c r="L585" s="2916"/>
      <c r="M585" s="1446"/>
      <c r="N585" s="37"/>
      <c r="O585" s="37"/>
      <c r="P585" s="37"/>
      <c r="Q585" s="37"/>
      <c r="R585" s="37"/>
      <c r="S585" s="105"/>
      <c r="U585" s="1446"/>
      <c r="V585" s="37"/>
      <c r="W585" s="37"/>
      <c r="X585" s="37"/>
      <c r="Y585" s="37"/>
      <c r="Z585" s="37"/>
      <c r="AA585" s="105"/>
      <c r="AB585" s="4418"/>
      <c r="AC585" s="1446"/>
      <c r="AD585" s="37"/>
      <c r="AE585" s="37"/>
      <c r="AF585" s="38"/>
      <c r="AG585" s="38"/>
      <c r="AH585" s="38"/>
      <c r="AI585" s="38"/>
      <c r="AJ585" s="38"/>
      <c r="AK585" s="38"/>
      <c r="AL585" s="105"/>
      <c r="AM585" s="4418"/>
      <c r="AN585" s="4081" t="s">
        <v>38087</v>
      </c>
      <c r="AO585" s="3044"/>
      <c r="AP585" s="4081"/>
    </row>
    <row r="586" spans="2:42" ht="15" customHeight="1">
      <c r="B586" s="3319" t="s">
        <v>37433</v>
      </c>
      <c r="C586" s="2727" t="s">
        <v>2554</v>
      </c>
      <c r="D586" s="2727">
        <v>3</v>
      </c>
      <c r="E586" s="37"/>
      <c r="F586" s="37"/>
      <c r="G586" s="37"/>
      <c r="H586" s="37"/>
      <c r="I586" s="37"/>
      <c r="J586" s="37"/>
      <c r="K586" s="105"/>
      <c r="L586" s="2916"/>
      <c r="M586" s="1446"/>
      <c r="N586" s="37"/>
      <c r="O586" s="37"/>
      <c r="P586" s="37"/>
      <c r="Q586" s="37"/>
      <c r="R586" s="37"/>
      <c r="S586" s="105"/>
      <c r="U586" s="1446"/>
      <c r="V586" s="37"/>
      <c r="W586" s="37"/>
      <c r="X586" s="37"/>
      <c r="Y586" s="37"/>
      <c r="Z586" s="37"/>
      <c r="AA586" s="105"/>
      <c r="AB586" s="4418"/>
      <c r="AC586" s="1446"/>
      <c r="AD586" s="37"/>
      <c r="AE586" s="37"/>
      <c r="AF586" s="38"/>
      <c r="AG586" s="38"/>
      <c r="AH586" s="38"/>
      <c r="AI586" s="38"/>
      <c r="AJ586" s="38"/>
      <c r="AK586" s="38"/>
      <c r="AL586" s="105"/>
      <c r="AM586" s="4418"/>
      <c r="AN586" s="4081" t="s">
        <v>38088</v>
      </c>
      <c r="AO586" s="3044"/>
      <c r="AP586" s="4081"/>
    </row>
    <row r="587" spans="2:42" ht="15" customHeight="1">
      <c r="B587" s="3319" t="s">
        <v>37436</v>
      </c>
      <c r="C587" s="2727" t="s">
        <v>2554</v>
      </c>
      <c r="D587" s="2727">
        <v>3</v>
      </c>
      <c r="E587" s="37"/>
      <c r="F587" s="37"/>
      <c r="G587" s="37"/>
      <c r="H587" s="37"/>
      <c r="I587" s="37"/>
      <c r="J587" s="37"/>
      <c r="K587" s="105"/>
      <c r="L587" s="2916"/>
      <c r="M587" s="1446"/>
      <c r="N587" s="37"/>
      <c r="O587" s="37"/>
      <c r="P587" s="37"/>
      <c r="Q587" s="37"/>
      <c r="R587" s="37"/>
      <c r="S587" s="105"/>
      <c r="U587" s="1446"/>
      <c r="V587" s="37"/>
      <c r="W587" s="37"/>
      <c r="X587" s="37"/>
      <c r="Y587" s="37"/>
      <c r="Z587" s="37"/>
      <c r="AA587" s="105"/>
      <c r="AB587" s="4418"/>
      <c r="AC587" s="1446"/>
      <c r="AD587" s="37"/>
      <c r="AE587" s="37"/>
      <c r="AF587" s="38"/>
      <c r="AG587" s="38"/>
      <c r="AH587" s="38"/>
      <c r="AI587" s="38"/>
      <c r="AJ587" s="38"/>
      <c r="AK587" s="38"/>
      <c r="AL587" s="105"/>
      <c r="AM587" s="4418"/>
      <c r="AN587" s="4081" t="s">
        <v>38089</v>
      </c>
      <c r="AO587" s="3044"/>
      <c r="AP587" s="4081"/>
    </row>
    <row r="588" spans="2:42" ht="15" customHeight="1">
      <c r="B588" s="3319" t="s">
        <v>37439</v>
      </c>
      <c r="C588" s="2727" t="s">
        <v>2554</v>
      </c>
      <c r="D588" s="2727">
        <v>3</v>
      </c>
      <c r="E588" s="37"/>
      <c r="F588" s="37"/>
      <c r="G588" s="37"/>
      <c r="H588" s="37"/>
      <c r="I588" s="37"/>
      <c r="J588" s="37"/>
      <c r="K588" s="105"/>
      <c r="L588" s="2916"/>
      <c r="M588" s="1446"/>
      <c r="N588" s="37"/>
      <c r="O588" s="37"/>
      <c r="P588" s="37"/>
      <c r="Q588" s="37"/>
      <c r="R588" s="37"/>
      <c r="S588" s="105"/>
      <c r="U588" s="1446"/>
      <c r="V588" s="37"/>
      <c r="W588" s="37"/>
      <c r="X588" s="37"/>
      <c r="Y588" s="37"/>
      <c r="Z588" s="37"/>
      <c r="AA588" s="105"/>
      <c r="AB588" s="4418"/>
      <c r="AC588" s="1446"/>
      <c r="AD588" s="37"/>
      <c r="AE588" s="37"/>
      <c r="AF588" s="38"/>
      <c r="AG588" s="38"/>
      <c r="AH588" s="38"/>
      <c r="AI588" s="38"/>
      <c r="AJ588" s="38"/>
      <c r="AK588" s="38"/>
      <c r="AL588" s="105"/>
      <c r="AM588" s="4418"/>
      <c r="AN588" s="4081" t="s">
        <v>38090</v>
      </c>
      <c r="AO588" s="3044"/>
      <c r="AP588" s="4081"/>
    </row>
    <row r="589" spans="2:42" ht="15" customHeight="1">
      <c r="B589" s="3319" t="s">
        <v>37442</v>
      </c>
      <c r="C589" s="2727" t="s">
        <v>2554</v>
      </c>
      <c r="D589" s="2727">
        <v>3</v>
      </c>
      <c r="E589" s="37"/>
      <c r="F589" s="37"/>
      <c r="G589" s="37"/>
      <c r="H589" s="37"/>
      <c r="I589" s="37"/>
      <c r="J589" s="37"/>
      <c r="K589" s="105"/>
      <c r="L589" s="2916"/>
      <c r="M589" s="1446"/>
      <c r="N589" s="37"/>
      <c r="O589" s="37"/>
      <c r="P589" s="37"/>
      <c r="Q589" s="37"/>
      <c r="R589" s="37"/>
      <c r="S589" s="105"/>
      <c r="U589" s="1446"/>
      <c r="V589" s="37"/>
      <c r="W589" s="37"/>
      <c r="X589" s="37"/>
      <c r="Y589" s="37"/>
      <c r="Z589" s="37"/>
      <c r="AA589" s="105"/>
      <c r="AB589" s="4418"/>
      <c r="AC589" s="1446"/>
      <c r="AD589" s="37"/>
      <c r="AE589" s="37"/>
      <c r="AF589" s="38"/>
      <c r="AG589" s="38"/>
      <c r="AH589" s="38"/>
      <c r="AI589" s="38"/>
      <c r="AJ589" s="38"/>
      <c r="AK589" s="38"/>
      <c r="AL589" s="105"/>
      <c r="AM589" s="4418"/>
      <c r="AN589" s="4081" t="s">
        <v>38091</v>
      </c>
      <c r="AO589" s="3044"/>
      <c r="AP589" s="4081"/>
    </row>
    <row r="590" spans="2:42" ht="15" customHeight="1">
      <c r="B590" s="3319" t="s">
        <v>37445</v>
      </c>
      <c r="C590" s="2727" t="s">
        <v>2554</v>
      </c>
      <c r="D590" s="2727">
        <v>3</v>
      </c>
      <c r="E590" s="37"/>
      <c r="F590" s="37"/>
      <c r="G590" s="37"/>
      <c r="H590" s="37"/>
      <c r="I590" s="37"/>
      <c r="J590" s="37"/>
      <c r="K590" s="105"/>
      <c r="L590" s="2916"/>
      <c r="M590" s="1446"/>
      <c r="N590" s="37"/>
      <c r="O590" s="37"/>
      <c r="P590" s="37"/>
      <c r="Q590" s="37"/>
      <c r="R590" s="37"/>
      <c r="S590" s="105"/>
      <c r="U590" s="1446"/>
      <c r="V590" s="37"/>
      <c r="W590" s="37"/>
      <c r="X590" s="37"/>
      <c r="Y590" s="37"/>
      <c r="Z590" s="37"/>
      <c r="AA590" s="105"/>
      <c r="AB590" s="4418"/>
      <c r="AC590" s="1446"/>
      <c r="AD590" s="37"/>
      <c r="AE590" s="37"/>
      <c r="AF590" s="38"/>
      <c r="AG590" s="38"/>
      <c r="AH590" s="38"/>
      <c r="AI590" s="38"/>
      <c r="AJ590" s="38"/>
      <c r="AK590" s="38"/>
      <c r="AL590" s="105"/>
      <c r="AM590" s="4418"/>
      <c r="AN590" s="4081" t="s">
        <v>38092</v>
      </c>
      <c r="AO590" s="3044"/>
      <c r="AP590" s="4081"/>
    </row>
    <row r="591" spans="2:42" ht="15" customHeight="1">
      <c r="B591" s="3319" t="s">
        <v>37448</v>
      </c>
      <c r="C591" s="2727" t="s">
        <v>2554</v>
      </c>
      <c r="D591" s="2727">
        <v>3</v>
      </c>
      <c r="E591" s="37"/>
      <c r="F591" s="37"/>
      <c r="G591" s="37"/>
      <c r="H591" s="37"/>
      <c r="I591" s="37"/>
      <c r="J591" s="37"/>
      <c r="K591" s="105"/>
      <c r="L591" s="2916"/>
      <c r="M591" s="1446"/>
      <c r="N591" s="37"/>
      <c r="O591" s="37"/>
      <c r="P591" s="37"/>
      <c r="Q591" s="37"/>
      <c r="R591" s="37"/>
      <c r="S591" s="105"/>
      <c r="U591" s="1446"/>
      <c r="V591" s="37"/>
      <c r="W591" s="37"/>
      <c r="X591" s="37"/>
      <c r="Y591" s="37"/>
      <c r="Z591" s="37"/>
      <c r="AA591" s="105"/>
      <c r="AB591" s="4418"/>
      <c r="AC591" s="1446"/>
      <c r="AD591" s="37"/>
      <c r="AE591" s="37"/>
      <c r="AF591" s="38"/>
      <c r="AG591" s="38"/>
      <c r="AH591" s="38"/>
      <c r="AI591" s="38"/>
      <c r="AJ591" s="38"/>
      <c r="AK591" s="38"/>
      <c r="AL591" s="105"/>
      <c r="AM591" s="4418"/>
      <c r="AN591" s="4081" t="s">
        <v>38093</v>
      </c>
      <c r="AO591" s="3044"/>
      <c r="AP591" s="4081"/>
    </row>
    <row r="592" spans="2:42" ht="15" customHeight="1">
      <c r="B592" s="3319" t="s">
        <v>37451</v>
      </c>
      <c r="C592" s="2727" t="s">
        <v>2554</v>
      </c>
      <c r="D592" s="2727">
        <v>3</v>
      </c>
      <c r="E592" s="37"/>
      <c r="F592" s="37"/>
      <c r="G592" s="37"/>
      <c r="H592" s="37"/>
      <c r="I592" s="37"/>
      <c r="J592" s="37"/>
      <c r="K592" s="105"/>
      <c r="L592" s="2916"/>
      <c r="M592" s="1446"/>
      <c r="N592" s="37"/>
      <c r="O592" s="37"/>
      <c r="P592" s="37"/>
      <c r="Q592" s="37"/>
      <c r="R592" s="37"/>
      <c r="S592" s="105"/>
      <c r="U592" s="1446"/>
      <c r="V592" s="37"/>
      <c r="W592" s="37"/>
      <c r="X592" s="37"/>
      <c r="Y592" s="37"/>
      <c r="Z592" s="37"/>
      <c r="AA592" s="105"/>
      <c r="AB592" s="4418"/>
      <c r="AC592" s="1446"/>
      <c r="AD592" s="37"/>
      <c r="AE592" s="37"/>
      <c r="AF592" s="38"/>
      <c r="AG592" s="38"/>
      <c r="AH592" s="38"/>
      <c r="AI592" s="38"/>
      <c r="AJ592" s="38"/>
      <c r="AK592" s="38"/>
      <c r="AL592" s="105"/>
      <c r="AM592" s="4418"/>
      <c r="AN592" s="4081" t="s">
        <v>38094</v>
      </c>
      <c r="AO592" s="3044"/>
      <c r="AP592" s="4081"/>
    </row>
    <row r="593" spans="2:42" ht="15" customHeight="1">
      <c r="B593" s="3319" t="s">
        <v>37454</v>
      </c>
      <c r="C593" s="2727" t="s">
        <v>2554</v>
      </c>
      <c r="D593" s="2727">
        <v>3</v>
      </c>
      <c r="E593" s="37"/>
      <c r="F593" s="37"/>
      <c r="G593" s="37"/>
      <c r="H593" s="37"/>
      <c r="I593" s="37"/>
      <c r="J593" s="37"/>
      <c r="K593" s="105"/>
      <c r="L593" s="2916"/>
      <c r="M593" s="1446"/>
      <c r="N593" s="37"/>
      <c r="O593" s="37"/>
      <c r="P593" s="37"/>
      <c r="Q593" s="37"/>
      <c r="R593" s="37"/>
      <c r="S593" s="105"/>
      <c r="U593" s="1446"/>
      <c r="V593" s="37"/>
      <c r="W593" s="37"/>
      <c r="X593" s="37"/>
      <c r="Y593" s="37"/>
      <c r="Z593" s="37"/>
      <c r="AA593" s="105"/>
      <c r="AB593" s="4418"/>
      <c r="AC593" s="1446"/>
      <c r="AD593" s="37"/>
      <c r="AE593" s="37"/>
      <c r="AF593" s="38"/>
      <c r="AG593" s="38"/>
      <c r="AH593" s="38"/>
      <c r="AI593" s="38"/>
      <c r="AJ593" s="38"/>
      <c r="AK593" s="38"/>
      <c r="AL593" s="105"/>
      <c r="AM593" s="4418"/>
      <c r="AN593" s="4081" t="s">
        <v>38095</v>
      </c>
      <c r="AO593" s="3044"/>
      <c r="AP593" s="4081"/>
    </row>
    <row r="594" spans="2:42" ht="15" customHeight="1">
      <c r="B594" s="3319" t="s">
        <v>37457</v>
      </c>
      <c r="C594" s="2727" t="s">
        <v>2554</v>
      </c>
      <c r="D594" s="2727">
        <v>3</v>
      </c>
      <c r="E594" s="37"/>
      <c r="F594" s="37"/>
      <c r="G594" s="37"/>
      <c r="H594" s="37"/>
      <c r="I594" s="37"/>
      <c r="J594" s="37"/>
      <c r="K594" s="105"/>
      <c r="L594" s="2916"/>
      <c r="M594" s="1446"/>
      <c r="N594" s="37"/>
      <c r="O594" s="37"/>
      <c r="P594" s="37"/>
      <c r="Q594" s="37"/>
      <c r="R594" s="37"/>
      <c r="S594" s="105"/>
      <c r="U594" s="1446"/>
      <c r="V594" s="37"/>
      <c r="W594" s="37"/>
      <c r="X594" s="37"/>
      <c r="Y594" s="37"/>
      <c r="Z594" s="37"/>
      <c r="AA594" s="105"/>
      <c r="AB594" s="4418"/>
      <c r="AC594" s="1446"/>
      <c r="AD594" s="37"/>
      <c r="AE594" s="37"/>
      <c r="AF594" s="38"/>
      <c r="AG594" s="38"/>
      <c r="AH594" s="38"/>
      <c r="AI594" s="38"/>
      <c r="AJ594" s="38"/>
      <c r="AK594" s="38"/>
      <c r="AL594" s="105"/>
      <c r="AM594" s="4418"/>
      <c r="AN594" s="4081" t="s">
        <v>38096</v>
      </c>
      <c r="AO594" s="3044"/>
      <c r="AP594" s="4081"/>
    </row>
    <row r="595" spans="2:42" ht="15" customHeight="1">
      <c r="B595" s="3319" t="s">
        <v>37460</v>
      </c>
      <c r="C595" s="2727" t="s">
        <v>2554</v>
      </c>
      <c r="D595" s="2727">
        <v>3</v>
      </c>
      <c r="E595" s="37"/>
      <c r="F595" s="37"/>
      <c r="G595" s="37"/>
      <c r="H595" s="37"/>
      <c r="I595" s="37"/>
      <c r="J595" s="37"/>
      <c r="K595" s="105"/>
      <c r="L595" s="2916"/>
      <c r="M595" s="1446"/>
      <c r="N595" s="37"/>
      <c r="O595" s="37"/>
      <c r="P595" s="37"/>
      <c r="Q595" s="37"/>
      <c r="R595" s="37"/>
      <c r="S595" s="105"/>
      <c r="U595" s="1446"/>
      <c r="V595" s="37"/>
      <c r="W595" s="37"/>
      <c r="X595" s="37"/>
      <c r="Y595" s="37"/>
      <c r="Z595" s="37"/>
      <c r="AA595" s="105"/>
      <c r="AB595" s="4418"/>
      <c r="AC595" s="1446"/>
      <c r="AD595" s="37"/>
      <c r="AE595" s="37"/>
      <c r="AF595" s="38"/>
      <c r="AG595" s="38"/>
      <c r="AH595" s="38"/>
      <c r="AI595" s="38"/>
      <c r="AJ595" s="38"/>
      <c r="AK595" s="38"/>
      <c r="AL595" s="105"/>
      <c r="AM595" s="4418"/>
      <c r="AN595" s="4081" t="s">
        <v>38097</v>
      </c>
      <c r="AO595" s="3044"/>
      <c r="AP595" s="4081"/>
    </row>
    <row r="596" spans="2:42" ht="15" customHeight="1">
      <c r="B596" s="3319" t="s">
        <v>37463</v>
      </c>
      <c r="C596" s="2727" t="s">
        <v>2554</v>
      </c>
      <c r="D596" s="2727">
        <v>3</v>
      </c>
      <c r="E596" s="37"/>
      <c r="F596" s="37"/>
      <c r="G596" s="37"/>
      <c r="H596" s="37"/>
      <c r="I596" s="37"/>
      <c r="J596" s="37"/>
      <c r="K596" s="105"/>
      <c r="L596" s="2916"/>
      <c r="M596" s="1446"/>
      <c r="N596" s="37"/>
      <c r="O596" s="37"/>
      <c r="P596" s="37"/>
      <c r="Q596" s="37"/>
      <c r="R596" s="37"/>
      <c r="S596" s="105"/>
      <c r="U596" s="1446"/>
      <c r="V596" s="37"/>
      <c r="W596" s="37"/>
      <c r="X596" s="37"/>
      <c r="Y596" s="37"/>
      <c r="Z596" s="37"/>
      <c r="AA596" s="105"/>
      <c r="AB596" s="4418"/>
      <c r="AC596" s="1446"/>
      <c r="AD596" s="37"/>
      <c r="AE596" s="37"/>
      <c r="AF596" s="38"/>
      <c r="AG596" s="38"/>
      <c r="AH596" s="38"/>
      <c r="AI596" s="38"/>
      <c r="AJ596" s="38"/>
      <c r="AK596" s="38"/>
      <c r="AL596" s="105"/>
      <c r="AM596" s="4418"/>
      <c r="AN596" s="4081" t="s">
        <v>38098</v>
      </c>
      <c r="AO596" s="3044"/>
      <c r="AP596" s="4081"/>
    </row>
    <row r="597" spans="2:42" ht="15" customHeight="1">
      <c r="B597" s="3319" t="s">
        <v>37466</v>
      </c>
      <c r="C597" s="2727" t="s">
        <v>2554</v>
      </c>
      <c r="D597" s="2727">
        <v>3</v>
      </c>
      <c r="E597" s="37"/>
      <c r="F597" s="37"/>
      <c r="G597" s="37"/>
      <c r="H597" s="37"/>
      <c r="I597" s="37"/>
      <c r="J597" s="37"/>
      <c r="K597" s="105"/>
      <c r="L597" s="2916"/>
      <c r="M597" s="1446"/>
      <c r="N597" s="37"/>
      <c r="O597" s="37"/>
      <c r="P597" s="37"/>
      <c r="Q597" s="37"/>
      <c r="R597" s="37"/>
      <c r="S597" s="105"/>
      <c r="U597" s="1446"/>
      <c r="V597" s="37"/>
      <c r="W597" s="37"/>
      <c r="X597" s="37"/>
      <c r="Y597" s="37"/>
      <c r="Z597" s="37"/>
      <c r="AA597" s="105"/>
      <c r="AB597" s="4418"/>
      <c r="AC597" s="1446"/>
      <c r="AD597" s="37"/>
      <c r="AE597" s="37"/>
      <c r="AF597" s="38"/>
      <c r="AG597" s="38"/>
      <c r="AH597" s="38"/>
      <c r="AI597" s="38"/>
      <c r="AJ597" s="38"/>
      <c r="AK597" s="38"/>
      <c r="AL597" s="105"/>
      <c r="AM597" s="4418"/>
      <c r="AN597" s="4081" t="s">
        <v>38099</v>
      </c>
      <c r="AO597" s="3044"/>
      <c r="AP597" s="4081"/>
    </row>
    <row r="598" spans="2:42" ht="15" customHeight="1">
      <c r="B598" s="3319" t="s">
        <v>37469</v>
      </c>
      <c r="C598" s="2727" t="s">
        <v>2554</v>
      </c>
      <c r="D598" s="2727">
        <v>3</v>
      </c>
      <c r="E598" s="37"/>
      <c r="F598" s="37"/>
      <c r="G598" s="37"/>
      <c r="H598" s="37"/>
      <c r="I598" s="37"/>
      <c r="J598" s="37"/>
      <c r="K598" s="105"/>
      <c r="L598" s="2916"/>
      <c r="M598" s="1446"/>
      <c r="N598" s="37"/>
      <c r="O598" s="37"/>
      <c r="P598" s="37"/>
      <c r="Q598" s="37"/>
      <c r="R598" s="37"/>
      <c r="S598" s="105"/>
      <c r="U598" s="1446"/>
      <c r="V598" s="37"/>
      <c r="W598" s="37"/>
      <c r="X598" s="37"/>
      <c r="Y598" s="37"/>
      <c r="Z598" s="37"/>
      <c r="AA598" s="105"/>
      <c r="AB598" s="4418"/>
      <c r="AC598" s="1446"/>
      <c r="AD598" s="37"/>
      <c r="AE598" s="37"/>
      <c r="AF598" s="38"/>
      <c r="AG598" s="38"/>
      <c r="AH598" s="38"/>
      <c r="AI598" s="38"/>
      <c r="AJ598" s="38"/>
      <c r="AK598" s="38"/>
      <c r="AL598" s="105"/>
      <c r="AM598" s="4418"/>
      <c r="AN598" s="4081" t="s">
        <v>38100</v>
      </c>
      <c r="AO598" s="3044"/>
      <c r="AP598" s="4081"/>
    </row>
    <row r="599" spans="2:42" ht="15" customHeight="1">
      <c r="B599" s="3319" t="s">
        <v>37472</v>
      </c>
      <c r="C599" s="2727" t="s">
        <v>2554</v>
      </c>
      <c r="D599" s="2727">
        <v>3</v>
      </c>
      <c r="E599" s="37"/>
      <c r="F599" s="37"/>
      <c r="G599" s="37"/>
      <c r="H599" s="37"/>
      <c r="I599" s="37"/>
      <c r="J599" s="37"/>
      <c r="K599" s="105"/>
      <c r="L599" s="2916"/>
      <c r="M599" s="1446"/>
      <c r="N599" s="37"/>
      <c r="O599" s="37"/>
      <c r="P599" s="37"/>
      <c r="Q599" s="37"/>
      <c r="R599" s="37"/>
      <c r="S599" s="105"/>
      <c r="U599" s="1446"/>
      <c r="V599" s="37"/>
      <c r="W599" s="37"/>
      <c r="X599" s="37"/>
      <c r="Y599" s="37"/>
      <c r="Z599" s="37"/>
      <c r="AA599" s="105"/>
      <c r="AB599" s="4418"/>
      <c r="AC599" s="1446"/>
      <c r="AD599" s="37"/>
      <c r="AE599" s="37"/>
      <c r="AF599" s="38"/>
      <c r="AG599" s="38"/>
      <c r="AH599" s="38"/>
      <c r="AI599" s="38"/>
      <c r="AJ599" s="38"/>
      <c r="AK599" s="38"/>
      <c r="AL599" s="105"/>
      <c r="AM599" s="4418"/>
      <c r="AN599" s="4081" t="s">
        <v>38101</v>
      </c>
      <c r="AO599" s="3044"/>
      <c r="AP599" s="4081"/>
    </row>
    <row r="600" spans="2:42" ht="15" customHeight="1">
      <c r="B600" s="3319" t="s">
        <v>37475</v>
      </c>
      <c r="C600" s="2727" t="s">
        <v>2554</v>
      </c>
      <c r="D600" s="2727">
        <v>3</v>
      </c>
      <c r="E600" s="37"/>
      <c r="F600" s="37"/>
      <c r="G600" s="37"/>
      <c r="H600" s="37"/>
      <c r="I600" s="37"/>
      <c r="J600" s="37"/>
      <c r="K600" s="105"/>
      <c r="L600" s="2916"/>
      <c r="M600" s="1446"/>
      <c r="N600" s="37"/>
      <c r="O600" s="37"/>
      <c r="P600" s="37"/>
      <c r="Q600" s="37"/>
      <c r="R600" s="37"/>
      <c r="S600" s="105"/>
      <c r="U600" s="1446"/>
      <c r="V600" s="37"/>
      <c r="W600" s="37"/>
      <c r="X600" s="37"/>
      <c r="Y600" s="37"/>
      <c r="Z600" s="37"/>
      <c r="AA600" s="105"/>
      <c r="AB600" s="4418"/>
      <c r="AC600" s="1446"/>
      <c r="AD600" s="37"/>
      <c r="AE600" s="37"/>
      <c r="AF600" s="38"/>
      <c r="AG600" s="38"/>
      <c r="AH600" s="38"/>
      <c r="AI600" s="38"/>
      <c r="AJ600" s="38"/>
      <c r="AK600" s="38"/>
      <c r="AL600" s="105"/>
      <c r="AM600" s="4418"/>
      <c r="AN600" s="4081" t="s">
        <v>38102</v>
      </c>
      <c r="AO600" s="3044"/>
      <c r="AP600" s="4081"/>
    </row>
    <row r="601" spans="2:42" ht="15" customHeight="1">
      <c r="B601" s="3319" t="s">
        <v>37478</v>
      </c>
      <c r="C601" s="2727" t="s">
        <v>2554</v>
      </c>
      <c r="D601" s="2727">
        <v>3</v>
      </c>
      <c r="E601" s="37"/>
      <c r="F601" s="37"/>
      <c r="G601" s="37"/>
      <c r="H601" s="37"/>
      <c r="I601" s="37"/>
      <c r="J601" s="37"/>
      <c r="K601" s="105"/>
      <c r="L601" s="2916"/>
      <c r="M601" s="1446"/>
      <c r="N601" s="37"/>
      <c r="O601" s="37"/>
      <c r="P601" s="37"/>
      <c r="Q601" s="37"/>
      <c r="R601" s="37"/>
      <c r="S601" s="105"/>
      <c r="U601" s="1446"/>
      <c r="V601" s="37"/>
      <c r="W601" s="37"/>
      <c r="X601" s="37"/>
      <c r="Y601" s="37"/>
      <c r="Z601" s="37"/>
      <c r="AA601" s="105"/>
      <c r="AB601" s="4418"/>
      <c r="AC601" s="1446"/>
      <c r="AD601" s="37"/>
      <c r="AE601" s="37"/>
      <c r="AF601" s="38"/>
      <c r="AG601" s="38"/>
      <c r="AH601" s="38"/>
      <c r="AI601" s="38"/>
      <c r="AJ601" s="38"/>
      <c r="AK601" s="38"/>
      <c r="AL601" s="105"/>
      <c r="AM601" s="4418"/>
      <c r="AN601" s="4081" t="s">
        <v>38103</v>
      </c>
      <c r="AO601" s="3044"/>
      <c r="AP601" s="4081"/>
    </row>
    <row r="602" spans="2:42" ht="15" customHeight="1">
      <c r="B602" s="3319" t="s">
        <v>37481</v>
      </c>
      <c r="C602" s="2727" t="s">
        <v>2554</v>
      </c>
      <c r="D602" s="2727">
        <v>3</v>
      </c>
      <c r="E602" s="37"/>
      <c r="F602" s="37"/>
      <c r="G602" s="37"/>
      <c r="H602" s="37"/>
      <c r="I602" s="37"/>
      <c r="J602" s="37"/>
      <c r="K602" s="105"/>
      <c r="L602" s="2916"/>
      <c r="M602" s="1446"/>
      <c r="N602" s="37"/>
      <c r="O602" s="37"/>
      <c r="P602" s="37"/>
      <c r="Q602" s="37"/>
      <c r="R602" s="37"/>
      <c r="S602" s="105"/>
      <c r="U602" s="1446"/>
      <c r="V602" s="37"/>
      <c r="W602" s="37"/>
      <c r="X602" s="37"/>
      <c r="Y602" s="37"/>
      <c r="Z602" s="37"/>
      <c r="AA602" s="105"/>
      <c r="AB602" s="4418"/>
      <c r="AC602" s="1446"/>
      <c r="AD602" s="37"/>
      <c r="AE602" s="37"/>
      <c r="AF602" s="38"/>
      <c r="AG602" s="38"/>
      <c r="AH602" s="38"/>
      <c r="AI602" s="38"/>
      <c r="AJ602" s="38"/>
      <c r="AK602" s="38"/>
      <c r="AL602" s="105"/>
      <c r="AM602" s="4418"/>
      <c r="AN602" s="4081" t="s">
        <v>38104</v>
      </c>
      <c r="AO602" s="3044"/>
      <c r="AP602" s="4081"/>
    </row>
    <row r="603" spans="2:42" ht="15" customHeight="1">
      <c r="B603" s="3319" t="s">
        <v>37484</v>
      </c>
      <c r="C603" s="2727" t="s">
        <v>2554</v>
      </c>
      <c r="D603" s="2727">
        <v>3</v>
      </c>
      <c r="E603" s="37"/>
      <c r="F603" s="37"/>
      <c r="G603" s="37"/>
      <c r="H603" s="37"/>
      <c r="I603" s="37"/>
      <c r="J603" s="37"/>
      <c r="K603" s="105"/>
      <c r="L603" s="2916"/>
      <c r="M603" s="1446"/>
      <c r="N603" s="37"/>
      <c r="O603" s="37"/>
      <c r="P603" s="37"/>
      <c r="Q603" s="37"/>
      <c r="R603" s="37"/>
      <c r="S603" s="105"/>
      <c r="U603" s="1446"/>
      <c r="V603" s="37"/>
      <c r="W603" s="37"/>
      <c r="X603" s="37"/>
      <c r="Y603" s="37"/>
      <c r="Z603" s="37"/>
      <c r="AA603" s="105"/>
      <c r="AB603" s="4418"/>
      <c r="AC603" s="1446"/>
      <c r="AD603" s="37"/>
      <c r="AE603" s="37"/>
      <c r="AF603" s="38"/>
      <c r="AG603" s="38"/>
      <c r="AH603" s="38"/>
      <c r="AI603" s="38"/>
      <c r="AJ603" s="38"/>
      <c r="AK603" s="38"/>
      <c r="AL603" s="105"/>
      <c r="AM603" s="4418"/>
      <c r="AN603" s="4081" t="s">
        <v>38105</v>
      </c>
      <c r="AO603" s="3044"/>
      <c r="AP603" s="4081"/>
    </row>
    <row r="604" spans="2:42" ht="15" customHeight="1">
      <c r="B604" s="3319" t="s">
        <v>37487</v>
      </c>
      <c r="C604" s="2727" t="s">
        <v>2554</v>
      </c>
      <c r="D604" s="2727">
        <v>3</v>
      </c>
      <c r="E604" s="37"/>
      <c r="F604" s="37"/>
      <c r="G604" s="37"/>
      <c r="H604" s="37"/>
      <c r="I604" s="37"/>
      <c r="J604" s="37"/>
      <c r="K604" s="105"/>
      <c r="L604" s="2916"/>
      <c r="M604" s="1446"/>
      <c r="N604" s="37"/>
      <c r="O604" s="37"/>
      <c r="P604" s="37"/>
      <c r="Q604" s="37"/>
      <c r="R604" s="37"/>
      <c r="S604" s="105"/>
      <c r="U604" s="1446"/>
      <c r="V604" s="37"/>
      <c r="W604" s="37"/>
      <c r="X604" s="37"/>
      <c r="Y604" s="37"/>
      <c r="Z604" s="37"/>
      <c r="AA604" s="105"/>
      <c r="AB604" s="4418"/>
      <c r="AC604" s="1446"/>
      <c r="AD604" s="37"/>
      <c r="AE604" s="37"/>
      <c r="AF604" s="38"/>
      <c r="AG604" s="38"/>
      <c r="AH604" s="38"/>
      <c r="AI604" s="38"/>
      <c r="AJ604" s="38"/>
      <c r="AK604" s="38"/>
      <c r="AL604" s="105"/>
      <c r="AM604" s="4418"/>
      <c r="AN604" s="4081" t="s">
        <v>38106</v>
      </c>
      <c r="AO604" s="3044"/>
      <c r="AP604" s="4081"/>
    </row>
    <row r="605" spans="2:42" ht="15" customHeight="1">
      <c r="B605" s="3319" t="s">
        <v>37490</v>
      </c>
      <c r="C605" s="2727" t="s">
        <v>2554</v>
      </c>
      <c r="D605" s="2727">
        <v>3</v>
      </c>
      <c r="E605" s="37"/>
      <c r="F605" s="37"/>
      <c r="G605" s="37"/>
      <c r="H605" s="37"/>
      <c r="I605" s="37"/>
      <c r="J605" s="37"/>
      <c r="K605" s="105"/>
      <c r="L605" s="2916"/>
      <c r="M605" s="1446"/>
      <c r="N605" s="37"/>
      <c r="O605" s="37"/>
      <c r="P605" s="37"/>
      <c r="Q605" s="37"/>
      <c r="R605" s="37"/>
      <c r="S605" s="105"/>
      <c r="U605" s="1446"/>
      <c r="V605" s="37"/>
      <c r="W605" s="37"/>
      <c r="X605" s="37"/>
      <c r="Y605" s="37"/>
      <c r="Z605" s="37"/>
      <c r="AA605" s="105"/>
      <c r="AB605" s="4418"/>
      <c r="AC605" s="1446"/>
      <c r="AD605" s="37"/>
      <c r="AE605" s="37"/>
      <c r="AF605" s="38"/>
      <c r="AG605" s="38"/>
      <c r="AH605" s="38"/>
      <c r="AI605" s="38"/>
      <c r="AJ605" s="38"/>
      <c r="AK605" s="38"/>
      <c r="AL605" s="105"/>
      <c r="AM605" s="4418"/>
      <c r="AN605" s="4081" t="s">
        <v>38107</v>
      </c>
      <c r="AO605" s="3044"/>
      <c r="AP605" s="4081"/>
    </row>
    <row r="606" spans="2:42" ht="15" customHeight="1">
      <c r="B606" s="3319" t="s">
        <v>37493</v>
      </c>
      <c r="C606" s="2727" t="s">
        <v>2554</v>
      </c>
      <c r="D606" s="2727">
        <v>3</v>
      </c>
      <c r="E606" s="37"/>
      <c r="F606" s="37"/>
      <c r="G606" s="37"/>
      <c r="H606" s="37"/>
      <c r="I606" s="37"/>
      <c r="J606" s="37"/>
      <c r="K606" s="105"/>
      <c r="L606" s="2916"/>
      <c r="M606" s="1446"/>
      <c r="N606" s="37"/>
      <c r="O606" s="37"/>
      <c r="P606" s="37"/>
      <c r="Q606" s="37"/>
      <c r="R606" s="37"/>
      <c r="S606" s="105"/>
      <c r="U606" s="1446"/>
      <c r="V606" s="37"/>
      <c r="W606" s="37"/>
      <c r="X606" s="37"/>
      <c r="Y606" s="37"/>
      <c r="Z606" s="37"/>
      <c r="AA606" s="105"/>
      <c r="AB606" s="4418"/>
      <c r="AC606" s="1446"/>
      <c r="AD606" s="37"/>
      <c r="AE606" s="37"/>
      <c r="AF606" s="38"/>
      <c r="AG606" s="38"/>
      <c r="AH606" s="38"/>
      <c r="AI606" s="38"/>
      <c r="AJ606" s="38"/>
      <c r="AK606" s="38"/>
      <c r="AL606" s="105"/>
      <c r="AM606" s="4418"/>
      <c r="AN606" s="4081" t="s">
        <v>38108</v>
      </c>
      <c r="AO606" s="3044"/>
      <c r="AP606" s="4081"/>
    </row>
    <row r="607" spans="2:42" ht="15" customHeight="1">
      <c r="B607" s="3319" t="s">
        <v>37496</v>
      </c>
      <c r="C607" s="2727" t="s">
        <v>2554</v>
      </c>
      <c r="D607" s="2727">
        <v>3</v>
      </c>
      <c r="E607" s="37"/>
      <c r="F607" s="37"/>
      <c r="G607" s="37"/>
      <c r="H607" s="37"/>
      <c r="I607" s="37"/>
      <c r="J607" s="37"/>
      <c r="K607" s="105"/>
      <c r="L607" s="2916"/>
      <c r="M607" s="1446"/>
      <c r="N607" s="37"/>
      <c r="O607" s="37"/>
      <c r="P607" s="37"/>
      <c r="Q607" s="37"/>
      <c r="R607" s="37"/>
      <c r="S607" s="105"/>
      <c r="U607" s="1446"/>
      <c r="V607" s="37"/>
      <c r="W607" s="37"/>
      <c r="X607" s="37"/>
      <c r="Y607" s="37"/>
      <c r="Z607" s="37"/>
      <c r="AA607" s="105"/>
      <c r="AB607" s="4418"/>
      <c r="AC607" s="1446"/>
      <c r="AD607" s="37"/>
      <c r="AE607" s="37"/>
      <c r="AF607" s="38"/>
      <c r="AG607" s="38"/>
      <c r="AH607" s="38"/>
      <c r="AI607" s="38"/>
      <c r="AJ607" s="38"/>
      <c r="AK607" s="38"/>
      <c r="AL607" s="105"/>
      <c r="AM607" s="4418"/>
      <c r="AN607" s="4081" t="s">
        <v>38109</v>
      </c>
      <c r="AO607" s="3044"/>
      <c r="AP607" s="4081"/>
    </row>
    <row r="608" spans="2:42" ht="15" customHeight="1">
      <c r="B608" s="3319" t="s">
        <v>37499</v>
      </c>
      <c r="C608" s="2727" t="s">
        <v>2554</v>
      </c>
      <c r="D608" s="2727">
        <v>3</v>
      </c>
      <c r="E608" s="37"/>
      <c r="F608" s="37"/>
      <c r="G608" s="37"/>
      <c r="H608" s="37"/>
      <c r="I608" s="37"/>
      <c r="J608" s="37"/>
      <c r="K608" s="105"/>
      <c r="L608" s="2916"/>
      <c r="M608" s="1446"/>
      <c r="N608" s="37"/>
      <c r="O608" s="37"/>
      <c r="P608" s="37"/>
      <c r="Q608" s="37"/>
      <c r="R608" s="37"/>
      <c r="S608" s="105"/>
      <c r="U608" s="1446"/>
      <c r="V608" s="37"/>
      <c r="W608" s="37"/>
      <c r="X608" s="37"/>
      <c r="Y608" s="37"/>
      <c r="Z608" s="37"/>
      <c r="AA608" s="105"/>
      <c r="AB608" s="4418"/>
      <c r="AC608" s="1446"/>
      <c r="AD608" s="37"/>
      <c r="AE608" s="37"/>
      <c r="AF608" s="38"/>
      <c r="AG608" s="38"/>
      <c r="AH608" s="38"/>
      <c r="AI608" s="38"/>
      <c r="AJ608" s="38"/>
      <c r="AK608" s="38"/>
      <c r="AL608" s="105"/>
      <c r="AM608" s="4418"/>
      <c r="AN608" s="4081" t="s">
        <v>38110</v>
      </c>
      <c r="AO608" s="3044"/>
      <c r="AP608" s="4081"/>
    </row>
    <row r="609" spans="2:42" ht="15" customHeight="1">
      <c r="B609" s="3319" t="s">
        <v>37502</v>
      </c>
      <c r="C609" s="2727" t="s">
        <v>2554</v>
      </c>
      <c r="D609" s="2727">
        <v>3</v>
      </c>
      <c r="E609" s="37"/>
      <c r="F609" s="37"/>
      <c r="G609" s="37"/>
      <c r="H609" s="37"/>
      <c r="I609" s="37"/>
      <c r="J609" s="37"/>
      <c r="K609" s="105"/>
      <c r="L609" s="2916"/>
      <c r="M609" s="1446"/>
      <c r="N609" s="37"/>
      <c r="O609" s="37"/>
      <c r="P609" s="37"/>
      <c r="Q609" s="37"/>
      <c r="R609" s="37"/>
      <c r="S609" s="105"/>
      <c r="U609" s="1446"/>
      <c r="V609" s="37"/>
      <c r="W609" s="37"/>
      <c r="X609" s="37"/>
      <c r="Y609" s="37"/>
      <c r="Z609" s="37"/>
      <c r="AA609" s="105"/>
      <c r="AB609" s="4418"/>
      <c r="AC609" s="1446"/>
      <c r="AD609" s="37"/>
      <c r="AE609" s="37"/>
      <c r="AF609" s="38"/>
      <c r="AG609" s="38"/>
      <c r="AH609" s="38"/>
      <c r="AI609" s="38"/>
      <c r="AJ609" s="38"/>
      <c r="AK609" s="38"/>
      <c r="AL609" s="105"/>
      <c r="AM609" s="4418"/>
      <c r="AN609" s="4081" t="s">
        <v>38111</v>
      </c>
      <c r="AO609" s="3044"/>
      <c r="AP609" s="4081"/>
    </row>
    <row r="610" spans="2:42" ht="15" customHeight="1">
      <c r="B610" s="3319" t="s">
        <v>37505</v>
      </c>
      <c r="C610" s="2727" t="s">
        <v>2554</v>
      </c>
      <c r="D610" s="2727">
        <v>3</v>
      </c>
      <c r="E610" s="37"/>
      <c r="F610" s="37"/>
      <c r="G610" s="37"/>
      <c r="H610" s="37"/>
      <c r="I610" s="37"/>
      <c r="J610" s="37"/>
      <c r="K610" s="105"/>
      <c r="L610" s="2916"/>
      <c r="M610" s="1446"/>
      <c r="N610" s="37"/>
      <c r="O610" s="37"/>
      <c r="P610" s="37"/>
      <c r="Q610" s="37"/>
      <c r="R610" s="37"/>
      <c r="S610" s="105"/>
      <c r="U610" s="1446"/>
      <c r="V610" s="37"/>
      <c r="W610" s="37"/>
      <c r="X610" s="37"/>
      <c r="Y610" s="37"/>
      <c r="Z610" s="37"/>
      <c r="AA610" s="105"/>
      <c r="AB610" s="4418"/>
      <c r="AC610" s="1446"/>
      <c r="AD610" s="37"/>
      <c r="AE610" s="37"/>
      <c r="AF610" s="38"/>
      <c r="AG610" s="38"/>
      <c r="AH610" s="38"/>
      <c r="AI610" s="38"/>
      <c r="AJ610" s="38"/>
      <c r="AK610" s="38"/>
      <c r="AL610" s="105"/>
      <c r="AM610" s="4418"/>
      <c r="AN610" s="4081" t="s">
        <v>38112</v>
      </c>
      <c r="AO610" s="3044"/>
      <c r="AP610" s="4081"/>
    </row>
    <row r="611" spans="2:42" ht="15.4" customHeight="1" thickBot="1">
      <c r="B611" s="3319" t="s">
        <v>37508</v>
      </c>
      <c r="C611" s="2727" t="s">
        <v>2554</v>
      </c>
      <c r="D611" s="2727">
        <v>3</v>
      </c>
      <c r="E611" s="37"/>
      <c r="F611" s="37"/>
      <c r="G611" s="37"/>
      <c r="H611" s="37"/>
      <c r="I611" s="37"/>
      <c r="J611" s="37"/>
      <c r="K611" s="105"/>
      <c r="L611" s="2916"/>
      <c r="M611" s="1446"/>
      <c r="N611" s="37"/>
      <c r="O611" s="37"/>
      <c r="P611" s="37"/>
      <c r="Q611" s="37"/>
      <c r="R611" s="37"/>
      <c r="S611" s="105"/>
      <c r="U611" s="1446"/>
      <c r="V611" s="37"/>
      <c r="W611" s="37"/>
      <c r="X611" s="37"/>
      <c r="Y611" s="37"/>
      <c r="Z611" s="37"/>
      <c r="AA611" s="105"/>
      <c r="AB611" s="4418"/>
      <c r="AC611" s="1446"/>
      <c r="AD611" s="37"/>
      <c r="AE611" s="37"/>
      <c r="AF611" s="38"/>
      <c r="AG611" s="38"/>
      <c r="AH611" s="38"/>
      <c r="AI611" s="38"/>
      <c r="AJ611" s="38"/>
      <c r="AK611" s="38"/>
      <c r="AL611" s="105"/>
      <c r="AM611" s="4418"/>
      <c r="AN611" s="4081" t="s">
        <v>38113</v>
      </c>
      <c r="AO611" s="3044"/>
      <c r="AP611" s="4082"/>
    </row>
    <row r="612" spans="2:42" ht="15.4" customHeight="1" thickTop="1">
      <c r="B612" s="3319" t="s">
        <v>37511</v>
      </c>
      <c r="C612" s="2727" t="s">
        <v>2554</v>
      </c>
      <c r="D612" s="2727">
        <v>3</v>
      </c>
      <c r="E612" s="37"/>
      <c r="F612" s="37"/>
      <c r="G612" s="37"/>
      <c r="H612" s="37"/>
      <c r="I612" s="37"/>
      <c r="J612" s="37"/>
      <c r="K612" s="105"/>
      <c r="L612" s="2916"/>
      <c r="M612" s="1446"/>
      <c r="N612" s="37"/>
      <c r="O612" s="37"/>
      <c r="P612" s="37"/>
      <c r="Q612" s="37"/>
      <c r="R612" s="37"/>
      <c r="S612" s="105"/>
      <c r="U612" s="1446"/>
      <c r="V612" s="37"/>
      <c r="W612" s="37"/>
      <c r="X612" s="37"/>
      <c r="Y612" s="37"/>
      <c r="Z612" s="37"/>
      <c r="AA612" s="105"/>
      <c r="AB612" s="4418"/>
      <c r="AC612" s="1446"/>
      <c r="AD612" s="37"/>
      <c r="AE612" s="37"/>
      <c r="AF612" s="38"/>
      <c r="AG612" s="38"/>
      <c r="AH612" s="38"/>
      <c r="AI612" s="38"/>
      <c r="AJ612" s="38"/>
      <c r="AK612" s="38"/>
      <c r="AL612" s="105"/>
      <c r="AM612" s="4418"/>
      <c r="AN612" s="4081" t="s">
        <v>38114</v>
      </c>
    </row>
    <row r="613" spans="2:42" ht="15" customHeight="1">
      <c r="B613" s="3319" t="s">
        <v>37513</v>
      </c>
      <c r="C613" s="2727" t="s">
        <v>2554</v>
      </c>
      <c r="D613" s="2727">
        <v>3</v>
      </c>
      <c r="E613" s="37"/>
      <c r="F613" s="37"/>
      <c r="G613" s="37"/>
      <c r="H613" s="37"/>
      <c r="I613" s="37"/>
      <c r="J613" s="37"/>
      <c r="K613" s="105"/>
      <c r="L613" s="2916"/>
      <c r="M613" s="1446"/>
      <c r="N613" s="37"/>
      <c r="O613" s="37"/>
      <c r="P613" s="37"/>
      <c r="Q613" s="37"/>
      <c r="R613" s="37"/>
      <c r="S613" s="105"/>
      <c r="U613" s="1446"/>
      <c r="V613" s="37"/>
      <c r="W613" s="37"/>
      <c r="X613" s="37"/>
      <c r="Y613" s="37"/>
      <c r="Z613" s="37"/>
      <c r="AA613" s="105"/>
      <c r="AB613" s="4418"/>
      <c r="AC613" s="1446"/>
      <c r="AD613" s="37"/>
      <c r="AE613" s="37"/>
      <c r="AF613" s="38"/>
      <c r="AG613" s="38"/>
      <c r="AH613" s="38"/>
      <c r="AI613" s="38"/>
      <c r="AJ613" s="38"/>
      <c r="AK613" s="38"/>
      <c r="AL613" s="105"/>
      <c r="AM613" s="4418"/>
      <c r="AN613" s="4081" t="s">
        <v>38115</v>
      </c>
    </row>
    <row r="614" spans="2:42" ht="15" customHeight="1">
      <c r="B614" s="3319" t="s">
        <v>37515</v>
      </c>
      <c r="C614" s="2727" t="s">
        <v>2554</v>
      </c>
      <c r="D614" s="2727">
        <v>3</v>
      </c>
      <c r="E614" s="37"/>
      <c r="F614" s="37"/>
      <c r="G614" s="37"/>
      <c r="H614" s="37"/>
      <c r="I614" s="37"/>
      <c r="J614" s="37"/>
      <c r="K614" s="105"/>
      <c r="L614" s="2916"/>
      <c r="M614" s="1446"/>
      <c r="N614" s="37"/>
      <c r="O614" s="37"/>
      <c r="P614" s="37"/>
      <c r="Q614" s="37"/>
      <c r="R614" s="37"/>
      <c r="S614" s="105"/>
      <c r="U614" s="1446"/>
      <c r="V614" s="37"/>
      <c r="W614" s="37"/>
      <c r="X614" s="37"/>
      <c r="Y614" s="37"/>
      <c r="Z614" s="37"/>
      <c r="AA614" s="105"/>
      <c r="AB614" s="4418"/>
      <c r="AC614" s="1446"/>
      <c r="AD614" s="37"/>
      <c r="AE614" s="37"/>
      <c r="AF614" s="38"/>
      <c r="AG614" s="38"/>
      <c r="AH614" s="38"/>
      <c r="AI614" s="38"/>
      <c r="AJ614" s="38"/>
      <c r="AK614" s="38"/>
      <c r="AL614" s="105"/>
      <c r="AM614" s="4418"/>
      <c r="AN614" s="4081" t="s">
        <v>38116</v>
      </c>
    </row>
    <row r="615" spans="2:42" ht="15" customHeight="1">
      <c r="B615" s="3319" t="s">
        <v>37517</v>
      </c>
      <c r="C615" s="2727" t="s">
        <v>2554</v>
      </c>
      <c r="D615" s="2727">
        <v>3</v>
      </c>
      <c r="E615" s="37"/>
      <c r="F615" s="37"/>
      <c r="G615" s="37"/>
      <c r="H615" s="37"/>
      <c r="I615" s="37"/>
      <c r="J615" s="37"/>
      <c r="K615" s="105"/>
      <c r="L615" s="2916"/>
      <c r="M615" s="1446"/>
      <c r="N615" s="37"/>
      <c r="O615" s="37"/>
      <c r="P615" s="37"/>
      <c r="Q615" s="37"/>
      <c r="R615" s="37"/>
      <c r="S615" s="105"/>
      <c r="U615" s="1446"/>
      <c r="V615" s="37"/>
      <c r="W615" s="37"/>
      <c r="X615" s="37"/>
      <c r="Y615" s="37"/>
      <c r="Z615" s="37"/>
      <c r="AA615" s="105"/>
      <c r="AB615" s="4418"/>
      <c r="AC615" s="1446"/>
      <c r="AD615" s="37"/>
      <c r="AE615" s="37"/>
      <c r="AF615" s="38"/>
      <c r="AG615" s="38"/>
      <c r="AH615" s="38"/>
      <c r="AI615" s="38"/>
      <c r="AJ615" s="38"/>
      <c r="AK615" s="38"/>
      <c r="AL615" s="105"/>
      <c r="AM615" s="4418"/>
      <c r="AN615" s="4081" t="s">
        <v>38117</v>
      </c>
    </row>
    <row r="616" spans="2:42" ht="15" customHeight="1">
      <c r="B616" s="3319" t="s">
        <v>37519</v>
      </c>
      <c r="C616" s="2727" t="s">
        <v>2554</v>
      </c>
      <c r="D616" s="2727">
        <v>3</v>
      </c>
      <c r="E616" s="37"/>
      <c r="F616" s="37"/>
      <c r="G616" s="37"/>
      <c r="H616" s="37"/>
      <c r="I616" s="37"/>
      <c r="J616" s="37"/>
      <c r="K616" s="105"/>
      <c r="L616" s="2916"/>
      <c r="M616" s="1446"/>
      <c r="N616" s="37"/>
      <c r="O616" s="37"/>
      <c r="P616" s="37"/>
      <c r="Q616" s="37"/>
      <c r="R616" s="37"/>
      <c r="S616" s="105"/>
      <c r="U616" s="1446"/>
      <c r="V616" s="37"/>
      <c r="W616" s="37"/>
      <c r="X616" s="37"/>
      <c r="Y616" s="37"/>
      <c r="Z616" s="37"/>
      <c r="AA616" s="105"/>
      <c r="AB616" s="4418"/>
      <c r="AC616" s="1446"/>
      <c r="AD616" s="37"/>
      <c r="AE616" s="37"/>
      <c r="AF616" s="38"/>
      <c r="AG616" s="38"/>
      <c r="AH616" s="38"/>
      <c r="AI616" s="38"/>
      <c r="AJ616" s="38"/>
      <c r="AK616" s="38"/>
      <c r="AL616" s="105"/>
      <c r="AM616" s="4418"/>
      <c r="AN616" s="4081" t="s">
        <v>38118</v>
      </c>
    </row>
    <row r="617" spans="2:42" ht="15" customHeight="1">
      <c r="B617" s="3319" t="s">
        <v>37521</v>
      </c>
      <c r="C617" s="2727" t="s">
        <v>2554</v>
      </c>
      <c r="D617" s="2727">
        <v>3</v>
      </c>
      <c r="E617" s="37"/>
      <c r="F617" s="37"/>
      <c r="G617" s="37"/>
      <c r="H617" s="37"/>
      <c r="I617" s="37"/>
      <c r="J617" s="37"/>
      <c r="K617" s="105"/>
      <c r="L617" s="2916"/>
      <c r="M617" s="1446"/>
      <c r="N617" s="37"/>
      <c r="O617" s="37"/>
      <c r="P617" s="37"/>
      <c r="Q617" s="37"/>
      <c r="R617" s="37"/>
      <c r="S617" s="105"/>
      <c r="U617" s="1446"/>
      <c r="V617" s="37"/>
      <c r="W617" s="37"/>
      <c r="X617" s="37"/>
      <c r="Y617" s="37"/>
      <c r="Z617" s="37"/>
      <c r="AA617" s="105"/>
      <c r="AB617" s="4418"/>
      <c r="AC617" s="1446"/>
      <c r="AD617" s="37"/>
      <c r="AE617" s="37"/>
      <c r="AF617" s="38"/>
      <c r="AG617" s="38"/>
      <c r="AH617" s="38"/>
      <c r="AI617" s="38"/>
      <c r="AJ617" s="38"/>
      <c r="AK617" s="38"/>
      <c r="AL617" s="105"/>
      <c r="AM617" s="4418"/>
      <c r="AN617" s="4081" t="s">
        <v>38119</v>
      </c>
    </row>
    <row r="618" spans="2:42" ht="15" customHeight="1">
      <c r="B618" s="3319" t="s">
        <v>37523</v>
      </c>
      <c r="C618" s="2727" t="s">
        <v>2554</v>
      </c>
      <c r="D618" s="2727">
        <v>3</v>
      </c>
      <c r="E618" s="37"/>
      <c r="F618" s="37"/>
      <c r="G618" s="37"/>
      <c r="H618" s="37"/>
      <c r="I618" s="37"/>
      <c r="J618" s="37"/>
      <c r="K618" s="105"/>
      <c r="L618" s="2916"/>
      <c r="M618" s="1446"/>
      <c r="N618" s="37"/>
      <c r="O618" s="37"/>
      <c r="P618" s="37"/>
      <c r="Q618" s="37"/>
      <c r="R618" s="37"/>
      <c r="S618" s="105"/>
      <c r="U618" s="1446"/>
      <c r="V618" s="37"/>
      <c r="W618" s="37"/>
      <c r="X618" s="37"/>
      <c r="Y618" s="37"/>
      <c r="Z618" s="37"/>
      <c r="AA618" s="105"/>
      <c r="AB618" s="4418"/>
      <c r="AC618" s="1446"/>
      <c r="AD618" s="37"/>
      <c r="AE618" s="37"/>
      <c r="AF618" s="38"/>
      <c r="AG618" s="38"/>
      <c r="AH618" s="38"/>
      <c r="AI618" s="38"/>
      <c r="AJ618" s="38"/>
      <c r="AK618" s="38"/>
      <c r="AL618" s="105"/>
      <c r="AM618" s="4418"/>
      <c r="AN618" s="4081" t="s">
        <v>38120</v>
      </c>
    </row>
    <row r="619" spans="2:42" ht="15" customHeight="1">
      <c r="B619" s="3319" t="s">
        <v>37525</v>
      </c>
      <c r="C619" s="2727" t="s">
        <v>2554</v>
      </c>
      <c r="D619" s="2727">
        <v>3</v>
      </c>
      <c r="E619" s="37"/>
      <c r="F619" s="37"/>
      <c r="G619" s="37"/>
      <c r="H619" s="37"/>
      <c r="I619" s="37"/>
      <c r="J619" s="37"/>
      <c r="K619" s="105"/>
      <c r="L619" s="2916"/>
      <c r="M619" s="1446"/>
      <c r="N619" s="37"/>
      <c r="O619" s="37"/>
      <c r="P619" s="37"/>
      <c r="Q619" s="37"/>
      <c r="R619" s="37"/>
      <c r="S619" s="105"/>
      <c r="U619" s="1446"/>
      <c r="V619" s="37"/>
      <c r="W619" s="37"/>
      <c r="X619" s="37"/>
      <c r="Y619" s="37"/>
      <c r="Z619" s="37"/>
      <c r="AA619" s="105"/>
      <c r="AB619" s="4418"/>
      <c r="AC619" s="1446"/>
      <c r="AD619" s="37"/>
      <c r="AE619" s="37"/>
      <c r="AF619" s="38"/>
      <c r="AG619" s="38"/>
      <c r="AH619" s="38"/>
      <c r="AI619" s="38"/>
      <c r="AJ619" s="38"/>
      <c r="AK619" s="38"/>
      <c r="AL619" s="105"/>
      <c r="AM619" s="4418"/>
      <c r="AN619" s="4081" t="s">
        <v>38121</v>
      </c>
    </row>
    <row r="620" spans="2:42" ht="15" customHeight="1">
      <c r="B620" s="3319" t="s">
        <v>37527</v>
      </c>
      <c r="C620" s="2727" t="s">
        <v>2554</v>
      </c>
      <c r="D620" s="2727">
        <v>3</v>
      </c>
      <c r="E620" s="37"/>
      <c r="F620" s="37"/>
      <c r="G620" s="37"/>
      <c r="H620" s="37"/>
      <c r="I620" s="37"/>
      <c r="J620" s="37"/>
      <c r="K620" s="105"/>
      <c r="L620" s="2916"/>
      <c r="M620" s="1446"/>
      <c r="N620" s="37"/>
      <c r="O620" s="37"/>
      <c r="P620" s="37"/>
      <c r="Q620" s="37"/>
      <c r="R620" s="37"/>
      <c r="S620" s="105"/>
      <c r="U620" s="1446"/>
      <c r="V620" s="37"/>
      <c r="W620" s="37"/>
      <c r="X620" s="37"/>
      <c r="Y620" s="37"/>
      <c r="Z620" s="37"/>
      <c r="AA620" s="105"/>
      <c r="AB620" s="4418"/>
      <c r="AC620" s="1446"/>
      <c r="AD620" s="37"/>
      <c r="AE620" s="37"/>
      <c r="AF620" s="38"/>
      <c r="AG620" s="38"/>
      <c r="AH620" s="38"/>
      <c r="AI620" s="38"/>
      <c r="AJ620" s="38"/>
      <c r="AK620" s="38"/>
      <c r="AL620" s="105"/>
      <c r="AM620" s="4418"/>
      <c r="AN620" s="4081" t="s">
        <v>38122</v>
      </c>
    </row>
    <row r="621" spans="2:42" ht="15" customHeight="1">
      <c r="B621" s="3319" t="s">
        <v>37529</v>
      </c>
      <c r="C621" s="2727" t="s">
        <v>2554</v>
      </c>
      <c r="D621" s="2727">
        <v>3</v>
      </c>
      <c r="E621" s="37"/>
      <c r="F621" s="37"/>
      <c r="G621" s="37"/>
      <c r="H621" s="37"/>
      <c r="I621" s="37"/>
      <c r="J621" s="37"/>
      <c r="K621" s="105"/>
      <c r="L621" s="2916"/>
      <c r="M621" s="1446"/>
      <c r="N621" s="37"/>
      <c r="O621" s="37"/>
      <c r="P621" s="37"/>
      <c r="Q621" s="37"/>
      <c r="R621" s="37"/>
      <c r="S621" s="105"/>
      <c r="U621" s="1446"/>
      <c r="V621" s="37"/>
      <c r="W621" s="37"/>
      <c r="X621" s="37"/>
      <c r="Y621" s="37"/>
      <c r="Z621" s="37"/>
      <c r="AA621" s="105"/>
      <c r="AB621" s="4418"/>
      <c r="AC621" s="1446"/>
      <c r="AD621" s="37"/>
      <c r="AE621" s="37"/>
      <c r="AF621" s="38"/>
      <c r="AG621" s="38"/>
      <c r="AH621" s="38"/>
      <c r="AI621" s="38"/>
      <c r="AJ621" s="38"/>
      <c r="AK621" s="38"/>
      <c r="AL621" s="105"/>
      <c r="AM621" s="4418"/>
      <c r="AN621" s="4081" t="s">
        <v>38123</v>
      </c>
    </row>
    <row r="622" spans="2:42" ht="15" customHeight="1">
      <c r="B622" s="3319" t="s">
        <v>37531</v>
      </c>
      <c r="C622" s="2727" t="s">
        <v>2554</v>
      </c>
      <c r="D622" s="2727">
        <v>3</v>
      </c>
      <c r="E622" s="37"/>
      <c r="F622" s="37"/>
      <c r="G622" s="37"/>
      <c r="H622" s="37"/>
      <c r="I622" s="37"/>
      <c r="J622" s="37"/>
      <c r="K622" s="105"/>
      <c r="L622" s="2916"/>
      <c r="M622" s="1446"/>
      <c r="N622" s="37"/>
      <c r="O622" s="37"/>
      <c r="P622" s="37"/>
      <c r="Q622" s="37"/>
      <c r="R622" s="37"/>
      <c r="S622" s="105"/>
      <c r="U622" s="1446"/>
      <c r="V622" s="37"/>
      <c r="W622" s="37"/>
      <c r="X622" s="37"/>
      <c r="Y622" s="37"/>
      <c r="Z622" s="37"/>
      <c r="AA622" s="105"/>
      <c r="AB622" s="4418"/>
      <c r="AC622" s="1446"/>
      <c r="AD622" s="37"/>
      <c r="AE622" s="37"/>
      <c r="AF622" s="38"/>
      <c r="AG622" s="38"/>
      <c r="AH622" s="38"/>
      <c r="AI622" s="38"/>
      <c r="AJ622" s="38"/>
      <c r="AK622" s="38"/>
      <c r="AL622" s="105"/>
      <c r="AM622" s="4418"/>
      <c r="AN622" s="4081" t="s">
        <v>38124</v>
      </c>
    </row>
    <row r="623" spans="2:42" ht="15" customHeight="1">
      <c r="B623" s="3319" t="s">
        <v>37533</v>
      </c>
      <c r="C623" s="2727" t="s">
        <v>2554</v>
      </c>
      <c r="D623" s="2727">
        <v>3</v>
      </c>
      <c r="E623" s="37"/>
      <c r="F623" s="37"/>
      <c r="G623" s="37"/>
      <c r="H623" s="37"/>
      <c r="I623" s="37"/>
      <c r="J623" s="37"/>
      <c r="K623" s="105"/>
      <c r="L623" s="2916"/>
      <c r="M623" s="1446"/>
      <c r="N623" s="37"/>
      <c r="O623" s="37"/>
      <c r="P623" s="37"/>
      <c r="Q623" s="37"/>
      <c r="R623" s="37"/>
      <c r="S623" s="105"/>
      <c r="U623" s="1446"/>
      <c r="V623" s="37"/>
      <c r="W623" s="37"/>
      <c r="X623" s="37"/>
      <c r="Y623" s="37"/>
      <c r="Z623" s="37"/>
      <c r="AA623" s="105"/>
      <c r="AB623" s="4418"/>
      <c r="AC623" s="1446"/>
      <c r="AD623" s="37"/>
      <c r="AE623" s="37"/>
      <c r="AF623" s="38"/>
      <c r="AG623" s="38"/>
      <c r="AH623" s="38"/>
      <c r="AI623" s="38"/>
      <c r="AJ623" s="38"/>
      <c r="AK623" s="38"/>
      <c r="AL623" s="105"/>
      <c r="AM623" s="4418"/>
      <c r="AN623" s="4081" t="s">
        <v>38125</v>
      </c>
    </row>
    <row r="624" spans="2:42" ht="15" customHeight="1">
      <c r="B624" s="3319" t="s">
        <v>37535</v>
      </c>
      <c r="C624" s="2727" t="s">
        <v>2554</v>
      </c>
      <c r="D624" s="2727">
        <v>3</v>
      </c>
      <c r="E624" s="37"/>
      <c r="F624" s="37"/>
      <c r="G624" s="37"/>
      <c r="H624" s="37"/>
      <c r="I624" s="37"/>
      <c r="J624" s="37"/>
      <c r="K624" s="105"/>
      <c r="L624" s="2916"/>
      <c r="M624" s="1446"/>
      <c r="N624" s="37"/>
      <c r="O624" s="37"/>
      <c r="P624" s="37"/>
      <c r="Q624" s="37"/>
      <c r="R624" s="37"/>
      <c r="S624" s="105"/>
      <c r="U624" s="1446"/>
      <c r="V624" s="37"/>
      <c r="W624" s="37"/>
      <c r="X624" s="37"/>
      <c r="Y624" s="37"/>
      <c r="Z624" s="37"/>
      <c r="AA624" s="105"/>
      <c r="AB624" s="4418"/>
      <c r="AC624" s="1446"/>
      <c r="AD624" s="37"/>
      <c r="AE624" s="37"/>
      <c r="AF624" s="38"/>
      <c r="AG624" s="38"/>
      <c r="AH624" s="38"/>
      <c r="AI624" s="38"/>
      <c r="AJ624" s="38"/>
      <c r="AK624" s="38"/>
      <c r="AL624" s="105"/>
      <c r="AM624" s="4418"/>
      <c r="AN624" s="4081" t="s">
        <v>38126</v>
      </c>
    </row>
    <row r="625" spans="2:40" ht="15" customHeight="1">
      <c r="B625" s="3319" t="s">
        <v>37537</v>
      </c>
      <c r="C625" s="2727" t="s">
        <v>2554</v>
      </c>
      <c r="D625" s="2727">
        <v>3</v>
      </c>
      <c r="E625" s="37"/>
      <c r="F625" s="37"/>
      <c r="G625" s="37"/>
      <c r="H625" s="37"/>
      <c r="I625" s="37"/>
      <c r="J625" s="37"/>
      <c r="K625" s="105"/>
      <c r="L625" s="2916"/>
      <c r="M625" s="1446"/>
      <c r="N625" s="37"/>
      <c r="O625" s="37"/>
      <c r="P625" s="37"/>
      <c r="Q625" s="37"/>
      <c r="R625" s="37"/>
      <c r="S625" s="105"/>
      <c r="U625" s="1446"/>
      <c r="V625" s="37"/>
      <c r="W625" s="37"/>
      <c r="X625" s="37"/>
      <c r="Y625" s="37"/>
      <c r="Z625" s="37"/>
      <c r="AA625" s="105"/>
      <c r="AB625" s="4418"/>
      <c r="AC625" s="1446"/>
      <c r="AD625" s="37"/>
      <c r="AE625" s="37"/>
      <c r="AF625" s="38"/>
      <c r="AG625" s="38"/>
      <c r="AH625" s="38"/>
      <c r="AI625" s="38"/>
      <c r="AJ625" s="38"/>
      <c r="AK625" s="38"/>
      <c r="AL625" s="105"/>
      <c r="AM625" s="4418"/>
      <c r="AN625" s="4081" t="s">
        <v>38127</v>
      </c>
    </row>
    <row r="626" spans="2:40" ht="15" customHeight="1">
      <c r="B626" s="3319" t="s">
        <v>37539</v>
      </c>
      <c r="C626" s="2727" t="s">
        <v>2554</v>
      </c>
      <c r="D626" s="2727">
        <v>3</v>
      </c>
      <c r="E626" s="37"/>
      <c r="F626" s="37"/>
      <c r="G626" s="37"/>
      <c r="H626" s="37"/>
      <c r="I626" s="37"/>
      <c r="J626" s="37"/>
      <c r="K626" s="105"/>
      <c r="L626" s="2916"/>
      <c r="M626" s="1446"/>
      <c r="N626" s="37"/>
      <c r="O626" s="37"/>
      <c r="P626" s="37"/>
      <c r="Q626" s="37"/>
      <c r="R626" s="37"/>
      <c r="S626" s="105"/>
      <c r="U626" s="1446"/>
      <c r="V626" s="37"/>
      <c r="W626" s="37"/>
      <c r="X626" s="37"/>
      <c r="Y626" s="37"/>
      <c r="Z626" s="37"/>
      <c r="AA626" s="105"/>
      <c r="AB626" s="4418"/>
      <c r="AC626" s="1446"/>
      <c r="AD626" s="37"/>
      <c r="AE626" s="37"/>
      <c r="AF626" s="38"/>
      <c r="AG626" s="38"/>
      <c r="AH626" s="38"/>
      <c r="AI626" s="38"/>
      <c r="AJ626" s="38"/>
      <c r="AK626" s="38"/>
      <c r="AL626" s="105"/>
      <c r="AM626" s="4418"/>
      <c r="AN626" s="4081" t="s">
        <v>38128</v>
      </c>
    </row>
    <row r="627" spans="2:40" ht="15" customHeight="1">
      <c r="B627" s="3319" t="s">
        <v>37541</v>
      </c>
      <c r="C627" s="2727" t="s">
        <v>2554</v>
      </c>
      <c r="D627" s="2727">
        <v>3</v>
      </c>
      <c r="E627" s="37"/>
      <c r="F627" s="37"/>
      <c r="G627" s="37"/>
      <c r="H627" s="37"/>
      <c r="I627" s="37"/>
      <c r="J627" s="37"/>
      <c r="K627" s="105"/>
      <c r="L627" s="2916"/>
      <c r="M627" s="1446"/>
      <c r="N627" s="37"/>
      <c r="O627" s="37"/>
      <c r="P627" s="37"/>
      <c r="Q627" s="37"/>
      <c r="R627" s="37"/>
      <c r="S627" s="105"/>
      <c r="U627" s="1446"/>
      <c r="V627" s="37"/>
      <c r="W627" s="37"/>
      <c r="X627" s="37"/>
      <c r="Y627" s="37"/>
      <c r="Z627" s="37"/>
      <c r="AA627" s="105"/>
      <c r="AB627" s="4418"/>
      <c r="AC627" s="1446"/>
      <c r="AD627" s="37"/>
      <c r="AE627" s="37"/>
      <c r="AF627" s="38"/>
      <c r="AG627" s="38"/>
      <c r="AH627" s="38"/>
      <c r="AI627" s="38"/>
      <c r="AJ627" s="38"/>
      <c r="AK627" s="38"/>
      <c r="AL627" s="105"/>
      <c r="AM627" s="4418"/>
      <c r="AN627" s="4081" t="s">
        <v>38129</v>
      </c>
    </row>
    <row r="628" spans="2:40" ht="15" customHeight="1">
      <c r="B628" s="3319" t="s">
        <v>37543</v>
      </c>
      <c r="C628" s="2727" t="s">
        <v>2554</v>
      </c>
      <c r="D628" s="2727">
        <v>3</v>
      </c>
      <c r="E628" s="37"/>
      <c r="F628" s="37"/>
      <c r="G628" s="37"/>
      <c r="H628" s="37"/>
      <c r="I628" s="37"/>
      <c r="J628" s="37"/>
      <c r="K628" s="105"/>
      <c r="L628" s="2916"/>
      <c r="M628" s="1446"/>
      <c r="N628" s="37"/>
      <c r="O628" s="37"/>
      <c r="P628" s="37"/>
      <c r="Q628" s="37"/>
      <c r="R628" s="37"/>
      <c r="S628" s="105"/>
      <c r="U628" s="1446"/>
      <c r="V628" s="37"/>
      <c r="W628" s="37"/>
      <c r="X628" s="37"/>
      <c r="Y628" s="37"/>
      <c r="Z628" s="37"/>
      <c r="AA628" s="105"/>
      <c r="AB628" s="4418"/>
      <c r="AC628" s="1446"/>
      <c r="AD628" s="37"/>
      <c r="AE628" s="37"/>
      <c r="AF628" s="38"/>
      <c r="AG628" s="38"/>
      <c r="AH628" s="38"/>
      <c r="AI628" s="38"/>
      <c r="AJ628" s="38"/>
      <c r="AK628" s="38"/>
      <c r="AL628" s="105"/>
      <c r="AM628" s="4418"/>
      <c r="AN628" s="4081" t="s">
        <v>38130</v>
      </c>
    </row>
    <row r="629" spans="2:40" ht="15" customHeight="1">
      <c r="B629" s="3319" t="s">
        <v>37545</v>
      </c>
      <c r="C629" s="2727" t="s">
        <v>2554</v>
      </c>
      <c r="D629" s="2727">
        <v>3</v>
      </c>
      <c r="E629" s="37"/>
      <c r="F629" s="37"/>
      <c r="G629" s="37"/>
      <c r="H629" s="37"/>
      <c r="I629" s="37"/>
      <c r="J629" s="37"/>
      <c r="K629" s="105"/>
      <c r="L629" s="2916"/>
      <c r="M629" s="1446"/>
      <c r="N629" s="37"/>
      <c r="O629" s="37"/>
      <c r="P629" s="37"/>
      <c r="Q629" s="37"/>
      <c r="R629" s="37"/>
      <c r="S629" s="105"/>
      <c r="U629" s="1446"/>
      <c r="V629" s="37"/>
      <c r="W629" s="37"/>
      <c r="X629" s="37"/>
      <c r="Y629" s="37"/>
      <c r="Z629" s="37"/>
      <c r="AA629" s="105"/>
      <c r="AB629" s="4418"/>
      <c r="AC629" s="1446"/>
      <c r="AD629" s="37"/>
      <c r="AE629" s="37"/>
      <c r="AF629" s="38"/>
      <c r="AG629" s="38"/>
      <c r="AH629" s="38"/>
      <c r="AI629" s="38"/>
      <c r="AJ629" s="38"/>
      <c r="AK629" s="38"/>
      <c r="AL629" s="105"/>
      <c r="AM629" s="4418"/>
      <c r="AN629" s="4081" t="s">
        <v>38131</v>
      </c>
    </row>
    <row r="630" spans="2:40" ht="15" customHeight="1">
      <c r="B630" s="3319" t="s">
        <v>37547</v>
      </c>
      <c r="C630" s="2727" t="s">
        <v>2554</v>
      </c>
      <c r="D630" s="2727">
        <v>3</v>
      </c>
      <c r="E630" s="37"/>
      <c r="F630" s="37"/>
      <c r="G630" s="37"/>
      <c r="H630" s="37"/>
      <c r="I630" s="37"/>
      <c r="J630" s="37"/>
      <c r="K630" s="105"/>
      <c r="L630" s="2916"/>
      <c r="M630" s="1446"/>
      <c r="N630" s="37"/>
      <c r="O630" s="37"/>
      <c r="P630" s="37"/>
      <c r="Q630" s="37"/>
      <c r="R630" s="37"/>
      <c r="S630" s="105"/>
      <c r="U630" s="1446"/>
      <c r="V630" s="37"/>
      <c r="W630" s="37"/>
      <c r="X630" s="37"/>
      <c r="Y630" s="37"/>
      <c r="Z630" s="37"/>
      <c r="AA630" s="105"/>
      <c r="AB630" s="4418"/>
      <c r="AC630" s="1446"/>
      <c r="AD630" s="37"/>
      <c r="AE630" s="37"/>
      <c r="AF630" s="38"/>
      <c r="AG630" s="38"/>
      <c r="AH630" s="38"/>
      <c r="AI630" s="38"/>
      <c r="AJ630" s="38"/>
      <c r="AK630" s="38"/>
      <c r="AL630" s="105"/>
      <c r="AM630" s="4418"/>
      <c r="AN630" s="4081" t="s">
        <v>38132</v>
      </c>
    </row>
    <row r="631" spans="2:40" ht="15" customHeight="1">
      <c r="B631" s="3319" t="s">
        <v>37549</v>
      </c>
      <c r="C631" s="2727" t="s">
        <v>2554</v>
      </c>
      <c r="D631" s="2727">
        <v>3</v>
      </c>
      <c r="E631" s="37"/>
      <c r="F631" s="37"/>
      <c r="G631" s="37"/>
      <c r="H631" s="37"/>
      <c r="I631" s="37"/>
      <c r="J631" s="37"/>
      <c r="K631" s="105"/>
      <c r="L631" s="2916"/>
      <c r="M631" s="1446"/>
      <c r="N631" s="37"/>
      <c r="O631" s="37"/>
      <c r="P631" s="37"/>
      <c r="Q631" s="37"/>
      <c r="R631" s="37"/>
      <c r="S631" s="105"/>
      <c r="U631" s="1446"/>
      <c r="V631" s="37"/>
      <c r="W631" s="37"/>
      <c r="X631" s="37"/>
      <c r="Y631" s="37"/>
      <c r="Z631" s="37"/>
      <c r="AA631" s="105"/>
      <c r="AB631" s="4418"/>
      <c r="AC631" s="1446"/>
      <c r="AD631" s="37"/>
      <c r="AE631" s="37"/>
      <c r="AF631" s="38"/>
      <c r="AG631" s="38"/>
      <c r="AH631" s="38"/>
      <c r="AI631" s="38"/>
      <c r="AJ631" s="38"/>
      <c r="AK631" s="38"/>
      <c r="AL631" s="105"/>
      <c r="AM631" s="4418"/>
      <c r="AN631" s="4081" t="s">
        <v>38133</v>
      </c>
    </row>
    <row r="632" spans="2:40" ht="15" customHeight="1">
      <c r="B632" s="3319" t="s">
        <v>37551</v>
      </c>
      <c r="C632" s="2727" t="s">
        <v>2554</v>
      </c>
      <c r="D632" s="2727">
        <v>3</v>
      </c>
      <c r="E632" s="37"/>
      <c r="F632" s="37"/>
      <c r="G632" s="37"/>
      <c r="H632" s="37"/>
      <c r="I632" s="37"/>
      <c r="J632" s="37"/>
      <c r="K632" s="105"/>
      <c r="L632" s="2916"/>
      <c r="M632" s="1446"/>
      <c r="N632" s="37"/>
      <c r="O632" s="37"/>
      <c r="P632" s="37"/>
      <c r="Q632" s="37"/>
      <c r="R632" s="37"/>
      <c r="S632" s="105"/>
      <c r="U632" s="1446"/>
      <c r="V632" s="37"/>
      <c r="W632" s="37"/>
      <c r="X632" s="37"/>
      <c r="Y632" s="37"/>
      <c r="Z632" s="37"/>
      <c r="AA632" s="105"/>
      <c r="AB632" s="4418"/>
      <c r="AC632" s="1446"/>
      <c r="AD632" s="37"/>
      <c r="AE632" s="37"/>
      <c r="AF632" s="38"/>
      <c r="AG632" s="38"/>
      <c r="AH632" s="38"/>
      <c r="AI632" s="38"/>
      <c r="AJ632" s="38"/>
      <c r="AK632" s="38"/>
      <c r="AL632" s="105"/>
      <c r="AM632" s="4418"/>
      <c r="AN632" s="4081" t="s">
        <v>38134</v>
      </c>
    </row>
    <row r="633" spans="2:40" ht="15" customHeight="1">
      <c r="B633" s="3319" t="s">
        <v>37553</v>
      </c>
      <c r="C633" s="2727" t="s">
        <v>2554</v>
      </c>
      <c r="D633" s="2727">
        <v>3</v>
      </c>
      <c r="E633" s="37"/>
      <c r="F633" s="37"/>
      <c r="G633" s="37"/>
      <c r="H633" s="37"/>
      <c r="I633" s="37"/>
      <c r="J633" s="37"/>
      <c r="K633" s="105"/>
      <c r="L633" s="2916"/>
      <c r="M633" s="1446"/>
      <c r="N633" s="37"/>
      <c r="O633" s="37"/>
      <c r="P633" s="37"/>
      <c r="Q633" s="37"/>
      <c r="R633" s="37"/>
      <c r="S633" s="105"/>
      <c r="U633" s="1446"/>
      <c r="V633" s="37"/>
      <c r="W633" s="37"/>
      <c r="X633" s="37"/>
      <c r="Y633" s="37"/>
      <c r="Z633" s="37"/>
      <c r="AA633" s="105"/>
      <c r="AB633" s="4418"/>
      <c r="AC633" s="1446"/>
      <c r="AD633" s="37"/>
      <c r="AE633" s="37"/>
      <c r="AF633" s="38"/>
      <c r="AG633" s="38"/>
      <c r="AH633" s="38"/>
      <c r="AI633" s="38"/>
      <c r="AJ633" s="38"/>
      <c r="AK633" s="38"/>
      <c r="AL633" s="105"/>
      <c r="AM633" s="4418"/>
      <c r="AN633" s="4081" t="s">
        <v>38135</v>
      </c>
    </row>
    <row r="634" spans="2:40" ht="15" customHeight="1">
      <c r="B634" s="3319" t="s">
        <v>37555</v>
      </c>
      <c r="C634" s="2727" t="s">
        <v>2554</v>
      </c>
      <c r="D634" s="2727">
        <v>3</v>
      </c>
      <c r="E634" s="37"/>
      <c r="F634" s="37"/>
      <c r="G634" s="37"/>
      <c r="H634" s="37"/>
      <c r="I634" s="37"/>
      <c r="J634" s="37"/>
      <c r="K634" s="105"/>
      <c r="L634" s="2916"/>
      <c r="M634" s="1446"/>
      <c r="N634" s="37"/>
      <c r="O634" s="37"/>
      <c r="P634" s="37"/>
      <c r="Q634" s="37"/>
      <c r="R634" s="37"/>
      <c r="S634" s="105"/>
      <c r="U634" s="1446"/>
      <c r="V634" s="37"/>
      <c r="W634" s="37"/>
      <c r="X634" s="37"/>
      <c r="Y634" s="37"/>
      <c r="Z634" s="37"/>
      <c r="AA634" s="105"/>
      <c r="AB634" s="4418"/>
      <c r="AC634" s="1446"/>
      <c r="AD634" s="37"/>
      <c r="AE634" s="37"/>
      <c r="AF634" s="38"/>
      <c r="AG634" s="38"/>
      <c r="AH634" s="38"/>
      <c r="AI634" s="38"/>
      <c r="AJ634" s="38"/>
      <c r="AK634" s="38"/>
      <c r="AL634" s="105"/>
      <c r="AM634" s="4418"/>
      <c r="AN634" s="4081" t="s">
        <v>38136</v>
      </c>
    </row>
    <row r="635" spans="2:40" ht="15" customHeight="1">
      <c r="B635" s="3319" t="s">
        <v>37557</v>
      </c>
      <c r="C635" s="2727" t="s">
        <v>2554</v>
      </c>
      <c r="D635" s="2727">
        <v>3</v>
      </c>
      <c r="E635" s="37"/>
      <c r="F635" s="37"/>
      <c r="G635" s="37"/>
      <c r="H635" s="37"/>
      <c r="I635" s="37"/>
      <c r="J635" s="37"/>
      <c r="K635" s="105"/>
      <c r="L635" s="2916"/>
      <c r="M635" s="1446"/>
      <c r="N635" s="37"/>
      <c r="O635" s="37"/>
      <c r="P635" s="37"/>
      <c r="Q635" s="37"/>
      <c r="R635" s="37"/>
      <c r="S635" s="105"/>
      <c r="U635" s="1446"/>
      <c r="V635" s="37"/>
      <c r="W635" s="37"/>
      <c r="X635" s="37"/>
      <c r="Y635" s="37"/>
      <c r="Z635" s="37"/>
      <c r="AA635" s="105"/>
      <c r="AB635" s="4418"/>
      <c r="AC635" s="1446"/>
      <c r="AD635" s="37"/>
      <c r="AE635" s="37"/>
      <c r="AF635" s="38"/>
      <c r="AG635" s="38"/>
      <c r="AH635" s="38"/>
      <c r="AI635" s="38"/>
      <c r="AJ635" s="38"/>
      <c r="AK635" s="38"/>
      <c r="AL635" s="105"/>
      <c r="AM635" s="4418"/>
      <c r="AN635" s="4081" t="s">
        <v>38137</v>
      </c>
    </row>
    <row r="636" spans="2:40" ht="15" customHeight="1">
      <c r="B636" s="3319" t="s">
        <v>37559</v>
      </c>
      <c r="C636" s="2727" t="s">
        <v>2554</v>
      </c>
      <c r="D636" s="2727">
        <v>3</v>
      </c>
      <c r="E636" s="37"/>
      <c r="F636" s="37"/>
      <c r="G636" s="37"/>
      <c r="H636" s="37"/>
      <c r="I636" s="37"/>
      <c r="J636" s="37"/>
      <c r="K636" s="105"/>
      <c r="L636" s="2916"/>
      <c r="M636" s="1446"/>
      <c r="N636" s="37"/>
      <c r="O636" s="37"/>
      <c r="P636" s="37"/>
      <c r="Q636" s="37"/>
      <c r="R636" s="37"/>
      <c r="S636" s="105"/>
      <c r="U636" s="1446"/>
      <c r="V636" s="37"/>
      <c r="W636" s="37"/>
      <c r="X636" s="37"/>
      <c r="Y636" s="37"/>
      <c r="Z636" s="37"/>
      <c r="AA636" s="105"/>
      <c r="AB636" s="4418"/>
      <c r="AC636" s="1446"/>
      <c r="AD636" s="37"/>
      <c r="AE636" s="37"/>
      <c r="AF636" s="38"/>
      <c r="AG636" s="38"/>
      <c r="AH636" s="38"/>
      <c r="AI636" s="38"/>
      <c r="AJ636" s="38"/>
      <c r="AK636" s="38"/>
      <c r="AL636" s="105"/>
      <c r="AM636" s="4418"/>
      <c r="AN636" s="4081" t="s">
        <v>38138</v>
      </c>
    </row>
    <row r="637" spans="2:40" ht="15" customHeight="1">
      <c r="B637" s="3319" t="s">
        <v>37561</v>
      </c>
      <c r="C637" s="2727" t="s">
        <v>2554</v>
      </c>
      <c r="D637" s="2727">
        <v>3</v>
      </c>
      <c r="E637" s="37"/>
      <c r="F637" s="37"/>
      <c r="G637" s="37"/>
      <c r="H637" s="37"/>
      <c r="I637" s="37"/>
      <c r="J637" s="37"/>
      <c r="K637" s="105"/>
      <c r="L637" s="2916"/>
      <c r="M637" s="1446"/>
      <c r="N637" s="37"/>
      <c r="O637" s="37"/>
      <c r="P637" s="37"/>
      <c r="Q637" s="37"/>
      <c r="R637" s="37"/>
      <c r="S637" s="105"/>
      <c r="U637" s="1446"/>
      <c r="V637" s="37"/>
      <c r="W637" s="37"/>
      <c r="X637" s="37"/>
      <c r="Y637" s="37"/>
      <c r="Z637" s="37"/>
      <c r="AA637" s="105"/>
      <c r="AB637" s="4418"/>
      <c r="AC637" s="1446"/>
      <c r="AD637" s="37"/>
      <c r="AE637" s="37"/>
      <c r="AF637" s="38"/>
      <c r="AG637" s="38"/>
      <c r="AH637" s="38"/>
      <c r="AI637" s="38"/>
      <c r="AJ637" s="38"/>
      <c r="AK637" s="38"/>
      <c r="AL637" s="105"/>
      <c r="AM637" s="4418"/>
      <c r="AN637" s="4081" t="s">
        <v>38139</v>
      </c>
    </row>
    <row r="638" spans="2:40" ht="15" customHeight="1">
      <c r="B638" s="3319" t="s">
        <v>37563</v>
      </c>
      <c r="C638" s="2727" t="s">
        <v>2554</v>
      </c>
      <c r="D638" s="2727">
        <v>3</v>
      </c>
      <c r="E638" s="37"/>
      <c r="F638" s="37"/>
      <c r="G638" s="37"/>
      <c r="H638" s="37"/>
      <c r="I638" s="37"/>
      <c r="J638" s="37"/>
      <c r="K638" s="105"/>
      <c r="L638" s="2916"/>
      <c r="M638" s="1446"/>
      <c r="N638" s="37"/>
      <c r="O638" s="37"/>
      <c r="P638" s="37"/>
      <c r="Q638" s="37"/>
      <c r="R638" s="37"/>
      <c r="S638" s="105"/>
      <c r="U638" s="1446"/>
      <c r="V638" s="37"/>
      <c r="W638" s="37"/>
      <c r="X638" s="37"/>
      <c r="Y638" s="37"/>
      <c r="Z638" s="37"/>
      <c r="AA638" s="105"/>
      <c r="AB638" s="4418"/>
      <c r="AC638" s="1446"/>
      <c r="AD638" s="37"/>
      <c r="AE638" s="37"/>
      <c r="AF638" s="38"/>
      <c r="AG638" s="38"/>
      <c r="AH638" s="38"/>
      <c r="AI638" s="38"/>
      <c r="AJ638" s="38"/>
      <c r="AK638" s="38"/>
      <c r="AL638" s="105"/>
      <c r="AM638" s="4418"/>
      <c r="AN638" s="4081" t="s">
        <v>38140</v>
      </c>
    </row>
    <row r="639" spans="2:40" ht="15" customHeight="1">
      <c r="B639" s="3319" t="s">
        <v>37565</v>
      </c>
      <c r="C639" s="2727" t="s">
        <v>2554</v>
      </c>
      <c r="D639" s="2727">
        <v>3</v>
      </c>
      <c r="E639" s="37"/>
      <c r="F639" s="37"/>
      <c r="G639" s="37"/>
      <c r="H639" s="37"/>
      <c r="I639" s="37"/>
      <c r="J639" s="37"/>
      <c r="K639" s="105"/>
      <c r="L639" s="2916"/>
      <c r="M639" s="1446"/>
      <c r="N639" s="37"/>
      <c r="O639" s="37"/>
      <c r="P639" s="37"/>
      <c r="Q639" s="37"/>
      <c r="R639" s="37"/>
      <c r="S639" s="105"/>
      <c r="U639" s="1446"/>
      <c r="V639" s="37"/>
      <c r="W639" s="37"/>
      <c r="X639" s="37"/>
      <c r="Y639" s="37"/>
      <c r="Z639" s="37"/>
      <c r="AA639" s="105"/>
      <c r="AB639" s="4418"/>
      <c r="AC639" s="1446"/>
      <c r="AD639" s="37"/>
      <c r="AE639" s="37"/>
      <c r="AF639" s="38"/>
      <c r="AG639" s="38"/>
      <c r="AH639" s="38"/>
      <c r="AI639" s="38"/>
      <c r="AJ639" s="38"/>
      <c r="AK639" s="38"/>
      <c r="AL639" s="105"/>
      <c r="AM639" s="4418"/>
      <c r="AN639" s="4081" t="s">
        <v>38141</v>
      </c>
    </row>
    <row r="640" spans="2:40" ht="15" customHeight="1">
      <c r="B640" s="3319" t="s">
        <v>37567</v>
      </c>
      <c r="C640" s="2727" t="s">
        <v>2554</v>
      </c>
      <c r="D640" s="2727">
        <v>3</v>
      </c>
      <c r="E640" s="37"/>
      <c r="F640" s="37"/>
      <c r="G640" s="37"/>
      <c r="H640" s="37"/>
      <c r="I640" s="37"/>
      <c r="J640" s="37"/>
      <c r="K640" s="105"/>
      <c r="L640" s="2916"/>
      <c r="M640" s="1446"/>
      <c r="N640" s="37"/>
      <c r="O640" s="37"/>
      <c r="P640" s="37"/>
      <c r="Q640" s="37"/>
      <c r="R640" s="37"/>
      <c r="S640" s="105"/>
      <c r="U640" s="1446"/>
      <c r="V640" s="37"/>
      <c r="W640" s="37"/>
      <c r="X640" s="37"/>
      <c r="Y640" s="37"/>
      <c r="Z640" s="37"/>
      <c r="AA640" s="105"/>
      <c r="AB640" s="4418"/>
      <c r="AC640" s="1446"/>
      <c r="AD640" s="37"/>
      <c r="AE640" s="37"/>
      <c r="AF640" s="38"/>
      <c r="AG640" s="38"/>
      <c r="AH640" s="38"/>
      <c r="AI640" s="38"/>
      <c r="AJ640" s="38"/>
      <c r="AK640" s="38"/>
      <c r="AL640" s="105"/>
      <c r="AM640" s="4418"/>
      <c r="AN640" s="4081" t="s">
        <v>38142</v>
      </c>
    </row>
    <row r="641" spans="2:40" ht="15" customHeight="1">
      <c r="B641" s="3319" t="s">
        <v>37569</v>
      </c>
      <c r="C641" s="2727" t="s">
        <v>2554</v>
      </c>
      <c r="D641" s="2727">
        <v>3</v>
      </c>
      <c r="E641" s="37"/>
      <c r="F641" s="37"/>
      <c r="G641" s="37"/>
      <c r="H641" s="37"/>
      <c r="I641" s="37"/>
      <c r="J641" s="37"/>
      <c r="K641" s="105"/>
      <c r="L641" s="2916"/>
      <c r="M641" s="1446"/>
      <c r="N641" s="37"/>
      <c r="O641" s="37"/>
      <c r="P641" s="37"/>
      <c r="Q641" s="37"/>
      <c r="R641" s="37"/>
      <c r="S641" s="105"/>
      <c r="U641" s="1446"/>
      <c r="V641" s="37"/>
      <c r="W641" s="37"/>
      <c r="X641" s="37"/>
      <c r="Y641" s="37"/>
      <c r="Z641" s="37"/>
      <c r="AA641" s="105"/>
      <c r="AB641" s="4418"/>
      <c r="AC641" s="1446"/>
      <c r="AD641" s="37"/>
      <c r="AE641" s="37"/>
      <c r="AF641" s="38"/>
      <c r="AG641" s="38"/>
      <c r="AH641" s="38"/>
      <c r="AI641" s="38"/>
      <c r="AJ641" s="38"/>
      <c r="AK641" s="38"/>
      <c r="AL641" s="105"/>
      <c r="AM641" s="4418"/>
      <c r="AN641" s="4081" t="s">
        <v>38143</v>
      </c>
    </row>
    <row r="642" spans="2:40" ht="15" customHeight="1">
      <c r="B642" s="3319" t="s">
        <v>37571</v>
      </c>
      <c r="C642" s="2727" t="s">
        <v>2554</v>
      </c>
      <c r="D642" s="2727">
        <v>3</v>
      </c>
      <c r="E642" s="37"/>
      <c r="F642" s="37"/>
      <c r="G642" s="37"/>
      <c r="H642" s="37"/>
      <c r="I642" s="37"/>
      <c r="J642" s="37"/>
      <c r="K642" s="105"/>
      <c r="L642" s="2916"/>
      <c r="M642" s="1446"/>
      <c r="N642" s="37"/>
      <c r="O642" s="37"/>
      <c r="P642" s="37"/>
      <c r="Q642" s="37"/>
      <c r="R642" s="37"/>
      <c r="S642" s="105"/>
      <c r="U642" s="1446"/>
      <c r="V642" s="37"/>
      <c r="W642" s="37"/>
      <c r="X642" s="37"/>
      <c r="Y642" s="37"/>
      <c r="Z642" s="37"/>
      <c r="AA642" s="105"/>
      <c r="AB642" s="4418"/>
      <c r="AC642" s="1446"/>
      <c r="AD642" s="37"/>
      <c r="AE642" s="37"/>
      <c r="AF642" s="38"/>
      <c r="AG642" s="38"/>
      <c r="AH642" s="38"/>
      <c r="AI642" s="38"/>
      <c r="AJ642" s="38"/>
      <c r="AK642" s="38"/>
      <c r="AL642" s="105"/>
      <c r="AM642" s="4418"/>
      <c r="AN642" s="4081" t="s">
        <v>38144</v>
      </c>
    </row>
    <row r="643" spans="2:40" ht="15" customHeight="1">
      <c r="B643" s="3319" t="s">
        <v>37573</v>
      </c>
      <c r="C643" s="2727" t="s">
        <v>2554</v>
      </c>
      <c r="D643" s="2727">
        <v>3</v>
      </c>
      <c r="E643" s="37"/>
      <c r="F643" s="37"/>
      <c r="G643" s="37"/>
      <c r="H643" s="37"/>
      <c r="I643" s="37"/>
      <c r="J643" s="37"/>
      <c r="K643" s="105"/>
      <c r="L643" s="2916"/>
      <c r="M643" s="1446"/>
      <c r="N643" s="37"/>
      <c r="O643" s="37"/>
      <c r="P643" s="37"/>
      <c r="Q643" s="37"/>
      <c r="R643" s="37"/>
      <c r="S643" s="105"/>
      <c r="U643" s="1446"/>
      <c r="V643" s="37"/>
      <c r="W643" s="37"/>
      <c r="X643" s="37"/>
      <c r="Y643" s="37"/>
      <c r="Z643" s="37"/>
      <c r="AA643" s="105"/>
      <c r="AB643" s="4418"/>
      <c r="AC643" s="1446"/>
      <c r="AD643" s="37"/>
      <c r="AE643" s="37"/>
      <c r="AF643" s="38"/>
      <c r="AG643" s="38"/>
      <c r="AH643" s="38"/>
      <c r="AI643" s="38"/>
      <c r="AJ643" s="38"/>
      <c r="AK643" s="38"/>
      <c r="AL643" s="105"/>
      <c r="AM643" s="4418"/>
      <c r="AN643" s="4081" t="s">
        <v>38145</v>
      </c>
    </row>
    <row r="644" spans="2:40" ht="15" customHeight="1">
      <c r="B644" s="3319" t="s">
        <v>37575</v>
      </c>
      <c r="C644" s="2727" t="s">
        <v>2554</v>
      </c>
      <c r="D644" s="2727">
        <v>3</v>
      </c>
      <c r="E644" s="37"/>
      <c r="F644" s="37"/>
      <c r="G644" s="37"/>
      <c r="H644" s="37"/>
      <c r="I644" s="37"/>
      <c r="J644" s="37"/>
      <c r="K644" s="105"/>
      <c r="L644" s="2916"/>
      <c r="M644" s="1446"/>
      <c r="N644" s="37"/>
      <c r="O644" s="37"/>
      <c r="P644" s="37"/>
      <c r="Q644" s="37"/>
      <c r="R644" s="37"/>
      <c r="S644" s="105"/>
      <c r="U644" s="1446"/>
      <c r="V644" s="37"/>
      <c r="W644" s="37"/>
      <c r="X644" s="37"/>
      <c r="Y644" s="37"/>
      <c r="Z644" s="37"/>
      <c r="AA644" s="105"/>
      <c r="AB644" s="4418"/>
      <c r="AC644" s="1446"/>
      <c r="AD644" s="37"/>
      <c r="AE644" s="37"/>
      <c r="AF644" s="38"/>
      <c r="AG644" s="38"/>
      <c r="AH644" s="38"/>
      <c r="AI644" s="38"/>
      <c r="AJ644" s="38"/>
      <c r="AK644" s="38"/>
      <c r="AL644" s="105"/>
      <c r="AM644" s="4418"/>
      <c r="AN644" s="4081" t="s">
        <v>38146</v>
      </c>
    </row>
    <row r="645" spans="2:40" ht="15" customHeight="1">
      <c r="B645" s="3319" t="s">
        <v>37577</v>
      </c>
      <c r="C645" s="2727" t="s">
        <v>2554</v>
      </c>
      <c r="D645" s="2727">
        <v>3</v>
      </c>
      <c r="E645" s="37"/>
      <c r="F645" s="37"/>
      <c r="G645" s="37"/>
      <c r="H645" s="37"/>
      <c r="I645" s="37"/>
      <c r="J645" s="37"/>
      <c r="K645" s="105"/>
      <c r="L645" s="2916"/>
      <c r="M645" s="1446"/>
      <c r="N645" s="37"/>
      <c r="O645" s="37"/>
      <c r="P645" s="37"/>
      <c r="Q645" s="37"/>
      <c r="R645" s="37"/>
      <c r="S645" s="105"/>
      <c r="U645" s="1446"/>
      <c r="V645" s="37"/>
      <c r="W645" s="37"/>
      <c r="X645" s="37"/>
      <c r="Y645" s="37"/>
      <c r="Z645" s="37"/>
      <c r="AA645" s="105"/>
      <c r="AB645" s="4418"/>
      <c r="AC645" s="1446"/>
      <c r="AD645" s="37"/>
      <c r="AE645" s="37"/>
      <c r="AF645" s="38"/>
      <c r="AG645" s="38"/>
      <c r="AH645" s="38"/>
      <c r="AI645" s="38"/>
      <c r="AJ645" s="38"/>
      <c r="AK645" s="38"/>
      <c r="AL645" s="105"/>
      <c r="AM645" s="4418"/>
      <c r="AN645" s="4081" t="s">
        <v>38147</v>
      </c>
    </row>
    <row r="646" spans="2:40" ht="15" customHeight="1">
      <c r="B646" s="3319" t="s">
        <v>37579</v>
      </c>
      <c r="C646" s="2727" t="s">
        <v>2554</v>
      </c>
      <c r="D646" s="2727">
        <v>3</v>
      </c>
      <c r="E646" s="37"/>
      <c r="F646" s="37"/>
      <c r="G646" s="37"/>
      <c r="H646" s="37"/>
      <c r="I646" s="37"/>
      <c r="J646" s="37"/>
      <c r="K646" s="105"/>
      <c r="L646" s="2916"/>
      <c r="M646" s="1446"/>
      <c r="N646" s="37"/>
      <c r="O646" s="37"/>
      <c r="P646" s="37"/>
      <c r="Q646" s="37"/>
      <c r="R646" s="37"/>
      <c r="S646" s="105"/>
      <c r="U646" s="1446"/>
      <c r="V646" s="37"/>
      <c r="W646" s="37"/>
      <c r="X646" s="37"/>
      <c r="Y646" s="37"/>
      <c r="Z646" s="37"/>
      <c r="AA646" s="105"/>
      <c r="AB646" s="4418"/>
      <c r="AC646" s="1446"/>
      <c r="AD646" s="37"/>
      <c r="AE646" s="37"/>
      <c r="AF646" s="38"/>
      <c r="AG646" s="38"/>
      <c r="AH646" s="38"/>
      <c r="AI646" s="38"/>
      <c r="AJ646" s="38"/>
      <c r="AK646" s="38"/>
      <c r="AL646" s="105"/>
      <c r="AM646" s="4418"/>
      <c r="AN646" s="4081" t="s">
        <v>38148</v>
      </c>
    </row>
    <row r="647" spans="2:40" ht="15" customHeight="1">
      <c r="B647" s="3319" t="s">
        <v>37581</v>
      </c>
      <c r="C647" s="2727" t="s">
        <v>2554</v>
      </c>
      <c r="D647" s="2727">
        <v>3</v>
      </c>
      <c r="E647" s="37"/>
      <c r="F647" s="37"/>
      <c r="G647" s="37"/>
      <c r="H647" s="37"/>
      <c r="I647" s="37"/>
      <c r="J647" s="37"/>
      <c r="K647" s="105"/>
      <c r="L647" s="2916"/>
      <c r="M647" s="1446"/>
      <c r="N647" s="37"/>
      <c r="O647" s="37"/>
      <c r="P647" s="37"/>
      <c r="Q647" s="37"/>
      <c r="R647" s="37"/>
      <c r="S647" s="105"/>
      <c r="U647" s="1446"/>
      <c r="V647" s="37"/>
      <c r="W647" s="37"/>
      <c r="X647" s="37"/>
      <c r="Y647" s="37"/>
      <c r="Z647" s="37"/>
      <c r="AA647" s="105"/>
      <c r="AB647" s="4418"/>
      <c r="AC647" s="1446"/>
      <c r="AD647" s="37"/>
      <c r="AE647" s="37"/>
      <c r="AF647" s="38"/>
      <c r="AG647" s="38"/>
      <c r="AH647" s="38"/>
      <c r="AI647" s="38"/>
      <c r="AJ647" s="38"/>
      <c r="AK647" s="38"/>
      <c r="AL647" s="105"/>
      <c r="AM647" s="4418"/>
      <c r="AN647" s="4081" t="s">
        <v>38149</v>
      </c>
    </row>
    <row r="648" spans="2:40" ht="15" customHeight="1">
      <c r="B648" s="3319" t="s">
        <v>37583</v>
      </c>
      <c r="C648" s="2727" t="s">
        <v>2554</v>
      </c>
      <c r="D648" s="2727">
        <v>3</v>
      </c>
      <c r="E648" s="37"/>
      <c r="F648" s="37"/>
      <c r="G648" s="37"/>
      <c r="H648" s="37"/>
      <c r="I648" s="37"/>
      <c r="J648" s="37"/>
      <c r="K648" s="105"/>
      <c r="L648" s="2916"/>
      <c r="M648" s="1446"/>
      <c r="N648" s="37"/>
      <c r="O648" s="37"/>
      <c r="P648" s="37"/>
      <c r="Q648" s="37"/>
      <c r="R648" s="37"/>
      <c r="S648" s="105"/>
      <c r="U648" s="1446"/>
      <c r="V648" s="37"/>
      <c r="W648" s="37"/>
      <c r="X648" s="37"/>
      <c r="Y648" s="37"/>
      <c r="Z648" s="37"/>
      <c r="AA648" s="105"/>
      <c r="AB648" s="4418"/>
      <c r="AC648" s="1446"/>
      <c r="AD648" s="37"/>
      <c r="AE648" s="37"/>
      <c r="AF648" s="38"/>
      <c r="AG648" s="38"/>
      <c r="AH648" s="38"/>
      <c r="AI648" s="38"/>
      <c r="AJ648" s="38"/>
      <c r="AK648" s="38"/>
      <c r="AL648" s="105"/>
      <c r="AM648" s="4418"/>
      <c r="AN648" s="4081" t="s">
        <v>38150</v>
      </c>
    </row>
    <row r="649" spans="2:40" ht="15" customHeight="1">
      <c r="B649" s="3319" t="s">
        <v>37585</v>
      </c>
      <c r="C649" s="2727" t="s">
        <v>2554</v>
      </c>
      <c r="D649" s="2727">
        <v>3</v>
      </c>
      <c r="E649" s="37"/>
      <c r="F649" s="37"/>
      <c r="G649" s="37"/>
      <c r="H649" s="37"/>
      <c r="I649" s="37"/>
      <c r="J649" s="37"/>
      <c r="K649" s="105"/>
      <c r="L649" s="2916"/>
      <c r="M649" s="1446"/>
      <c r="N649" s="37"/>
      <c r="O649" s="37"/>
      <c r="P649" s="37"/>
      <c r="Q649" s="37"/>
      <c r="R649" s="37"/>
      <c r="S649" s="105"/>
      <c r="U649" s="1446"/>
      <c r="V649" s="37"/>
      <c r="W649" s="37"/>
      <c r="X649" s="37"/>
      <c r="Y649" s="37"/>
      <c r="Z649" s="37"/>
      <c r="AA649" s="105"/>
      <c r="AB649" s="4418"/>
      <c r="AC649" s="1446"/>
      <c r="AD649" s="37"/>
      <c r="AE649" s="37"/>
      <c r="AF649" s="38"/>
      <c r="AG649" s="38"/>
      <c r="AH649" s="38"/>
      <c r="AI649" s="38"/>
      <c r="AJ649" s="38"/>
      <c r="AK649" s="38"/>
      <c r="AL649" s="105"/>
      <c r="AM649" s="4418"/>
      <c r="AN649" s="4081" t="s">
        <v>38151</v>
      </c>
    </row>
    <row r="650" spans="2:40" ht="15" customHeight="1">
      <c r="B650" s="3319" t="s">
        <v>37587</v>
      </c>
      <c r="C650" s="2727" t="s">
        <v>2554</v>
      </c>
      <c r="D650" s="2727">
        <v>3</v>
      </c>
      <c r="E650" s="37"/>
      <c r="F650" s="37"/>
      <c r="G650" s="37"/>
      <c r="H650" s="37"/>
      <c r="I650" s="37"/>
      <c r="J650" s="37"/>
      <c r="K650" s="105"/>
      <c r="L650" s="2916"/>
      <c r="M650" s="1446"/>
      <c r="N650" s="37"/>
      <c r="O650" s="37"/>
      <c r="P650" s="37"/>
      <c r="Q650" s="37"/>
      <c r="R650" s="37"/>
      <c r="S650" s="105"/>
      <c r="U650" s="1446"/>
      <c r="V650" s="37"/>
      <c r="W650" s="37"/>
      <c r="X650" s="37"/>
      <c r="Y650" s="37"/>
      <c r="Z650" s="37"/>
      <c r="AA650" s="105"/>
      <c r="AB650" s="4418"/>
      <c r="AC650" s="1446"/>
      <c r="AD650" s="37"/>
      <c r="AE650" s="37"/>
      <c r="AF650" s="38"/>
      <c r="AG650" s="38"/>
      <c r="AH650" s="38"/>
      <c r="AI650" s="38"/>
      <c r="AJ650" s="38"/>
      <c r="AK650" s="38"/>
      <c r="AL650" s="105"/>
      <c r="AM650" s="4418"/>
      <c r="AN650" s="4081" t="s">
        <v>38152</v>
      </c>
    </row>
    <row r="651" spans="2:40" ht="15" customHeight="1">
      <c r="B651" s="3319" t="s">
        <v>37589</v>
      </c>
      <c r="C651" s="2727" t="s">
        <v>2554</v>
      </c>
      <c r="D651" s="2727">
        <v>3</v>
      </c>
      <c r="E651" s="37"/>
      <c r="F651" s="37"/>
      <c r="G651" s="37"/>
      <c r="H651" s="37"/>
      <c r="I651" s="37"/>
      <c r="J651" s="37"/>
      <c r="K651" s="105"/>
      <c r="L651" s="2916"/>
      <c r="M651" s="1446"/>
      <c r="N651" s="37"/>
      <c r="O651" s="37"/>
      <c r="P651" s="37"/>
      <c r="Q651" s="37"/>
      <c r="R651" s="37"/>
      <c r="S651" s="105"/>
      <c r="U651" s="1446"/>
      <c r="V651" s="37"/>
      <c r="W651" s="37"/>
      <c r="X651" s="37"/>
      <c r="Y651" s="37"/>
      <c r="Z651" s="37"/>
      <c r="AA651" s="105"/>
      <c r="AB651" s="4418"/>
      <c r="AC651" s="1446"/>
      <c r="AD651" s="37"/>
      <c r="AE651" s="37"/>
      <c r="AF651" s="38"/>
      <c r="AG651" s="38"/>
      <c r="AH651" s="38"/>
      <c r="AI651" s="38"/>
      <c r="AJ651" s="38"/>
      <c r="AK651" s="38"/>
      <c r="AL651" s="105"/>
      <c r="AM651" s="4418"/>
      <c r="AN651" s="4081" t="s">
        <v>38153</v>
      </c>
    </row>
    <row r="652" spans="2:40" ht="15" customHeight="1">
      <c r="B652" s="3319" t="s">
        <v>37591</v>
      </c>
      <c r="C652" s="2727" t="s">
        <v>2554</v>
      </c>
      <c r="D652" s="2727">
        <v>3</v>
      </c>
      <c r="E652" s="37"/>
      <c r="F652" s="37"/>
      <c r="G652" s="37"/>
      <c r="H652" s="37"/>
      <c r="I652" s="37"/>
      <c r="J652" s="37"/>
      <c r="K652" s="105"/>
      <c r="L652" s="2916"/>
      <c r="M652" s="1446"/>
      <c r="N652" s="37"/>
      <c r="O652" s="37"/>
      <c r="P652" s="37"/>
      <c r="Q652" s="37"/>
      <c r="R652" s="37"/>
      <c r="S652" s="105"/>
      <c r="U652" s="1446"/>
      <c r="V652" s="37"/>
      <c r="W652" s="37"/>
      <c r="X652" s="37"/>
      <c r="Y652" s="37"/>
      <c r="Z652" s="37"/>
      <c r="AA652" s="105"/>
      <c r="AB652" s="4418"/>
      <c r="AC652" s="1446"/>
      <c r="AD652" s="37"/>
      <c r="AE652" s="37"/>
      <c r="AF652" s="38"/>
      <c r="AG652" s="38"/>
      <c r="AH652" s="38"/>
      <c r="AI652" s="38"/>
      <c r="AJ652" s="38"/>
      <c r="AK652" s="38"/>
      <c r="AL652" s="105"/>
      <c r="AM652" s="4418"/>
      <c r="AN652" s="4081" t="s">
        <v>38154</v>
      </c>
    </row>
    <row r="653" spans="2:40" ht="15" customHeight="1">
      <c r="B653" s="3319" t="s">
        <v>37593</v>
      </c>
      <c r="C653" s="2727" t="s">
        <v>2554</v>
      </c>
      <c r="D653" s="2727">
        <v>3</v>
      </c>
      <c r="E653" s="37"/>
      <c r="F653" s="37"/>
      <c r="G653" s="37"/>
      <c r="H653" s="37"/>
      <c r="I653" s="37"/>
      <c r="J653" s="37"/>
      <c r="K653" s="105"/>
      <c r="L653" s="2916"/>
      <c r="M653" s="1446"/>
      <c r="N653" s="37"/>
      <c r="O653" s="37"/>
      <c r="P653" s="37"/>
      <c r="Q653" s="37"/>
      <c r="R653" s="37"/>
      <c r="S653" s="105"/>
      <c r="U653" s="1446"/>
      <c r="V653" s="37"/>
      <c r="W653" s="37"/>
      <c r="X653" s="37"/>
      <c r="Y653" s="37"/>
      <c r="Z653" s="37"/>
      <c r="AA653" s="105"/>
      <c r="AB653" s="4418"/>
      <c r="AC653" s="1446"/>
      <c r="AD653" s="37"/>
      <c r="AE653" s="37"/>
      <c r="AF653" s="38"/>
      <c r="AG653" s="38"/>
      <c r="AH653" s="38"/>
      <c r="AI653" s="38"/>
      <c r="AJ653" s="38"/>
      <c r="AK653" s="38"/>
      <c r="AL653" s="105"/>
      <c r="AM653" s="4418"/>
      <c r="AN653" s="4081" t="s">
        <v>38155</v>
      </c>
    </row>
    <row r="654" spans="2:40" ht="15" customHeight="1">
      <c r="B654" s="3319" t="s">
        <v>37595</v>
      </c>
      <c r="C654" s="2727" t="s">
        <v>2554</v>
      </c>
      <c r="D654" s="2727">
        <v>3</v>
      </c>
      <c r="E654" s="37"/>
      <c r="F654" s="37"/>
      <c r="G654" s="37"/>
      <c r="H654" s="37"/>
      <c r="I654" s="37"/>
      <c r="J654" s="37"/>
      <c r="K654" s="105"/>
      <c r="L654" s="2916"/>
      <c r="M654" s="1446"/>
      <c r="N654" s="37"/>
      <c r="O654" s="37"/>
      <c r="P654" s="37"/>
      <c r="Q654" s="37"/>
      <c r="R654" s="37"/>
      <c r="S654" s="105"/>
      <c r="U654" s="1446"/>
      <c r="V654" s="37"/>
      <c r="W654" s="37"/>
      <c r="X654" s="37"/>
      <c r="Y654" s="37"/>
      <c r="Z654" s="37"/>
      <c r="AA654" s="105"/>
      <c r="AB654" s="4418"/>
      <c r="AC654" s="1446"/>
      <c r="AD654" s="37"/>
      <c r="AE654" s="37"/>
      <c r="AF654" s="38"/>
      <c r="AG654" s="38"/>
      <c r="AH654" s="38"/>
      <c r="AI654" s="38"/>
      <c r="AJ654" s="38"/>
      <c r="AK654" s="38"/>
      <c r="AL654" s="105"/>
      <c r="AM654" s="4418"/>
      <c r="AN654" s="4081" t="s">
        <v>38156</v>
      </c>
    </row>
    <row r="655" spans="2:40" ht="15" customHeight="1">
      <c r="B655" s="3319" t="s">
        <v>37597</v>
      </c>
      <c r="C655" s="2727" t="s">
        <v>2554</v>
      </c>
      <c r="D655" s="2727">
        <v>3</v>
      </c>
      <c r="E655" s="37"/>
      <c r="F655" s="37"/>
      <c r="G655" s="37"/>
      <c r="H655" s="37"/>
      <c r="I655" s="37"/>
      <c r="J655" s="37"/>
      <c r="K655" s="105"/>
      <c r="L655" s="2916"/>
      <c r="M655" s="1446"/>
      <c r="N655" s="37"/>
      <c r="O655" s="37"/>
      <c r="P655" s="37"/>
      <c r="Q655" s="37"/>
      <c r="R655" s="37"/>
      <c r="S655" s="105"/>
      <c r="U655" s="1446"/>
      <c r="V655" s="37"/>
      <c r="W655" s="37"/>
      <c r="X655" s="37"/>
      <c r="Y655" s="37"/>
      <c r="Z655" s="37"/>
      <c r="AA655" s="105"/>
      <c r="AB655" s="4418"/>
      <c r="AC655" s="1446"/>
      <c r="AD655" s="37"/>
      <c r="AE655" s="37"/>
      <c r="AF655" s="38"/>
      <c r="AG655" s="38"/>
      <c r="AH655" s="38"/>
      <c r="AI655" s="38"/>
      <c r="AJ655" s="38"/>
      <c r="AK655" s="38"/>
      <c r="AL655" s="105"/>
      <c r="AM655" s="4418"/>
      <c r="AN655" s="4081" t="s">
        <v>38157</v>
      </c>
    </row>
    <row r="656" spans="2:40" ht="15" customHeight="1">
      <c r="B656" s="3319" t="s">
        <v>37599</v>
      </c>
      <c r="C656" s="2727" t="s">
        <v>2554</v>
      </c>
      <c r="D656" s="2727">
        <v>3</v>
      </c>
      <c r="E656" s="37"/>
      <c r="F656" s="37"/>
      <c r="G656" s="37"/>
      <c r="H656" s="37"/>
      <c r="I656" s="37"/>
      <c r="J656" s="37"/>
      <c r="K656" s="105"/>
      <c r="L656" s="2916"/>
      <c r="M656" s="1446"/>
      <c r="N656" s="37"/>
      <c r="O656" s="37"/>
      <c r="P656" s="37"/>
      <c r="Q656" s="37"/>
      <c r="R656" s="37"/>
      <c r="S656" s="105"/>
      <c r="U656" s="1446"/>
      <c r="V656" s="37"/>
      <c r="W656" s="37"/>
      <c r="X656" s="37"/>
      <c r="Y656" s="37"/>
      <c r="Z656" s="37"/>
      <c r="AA656" s="105"/>
      <c r="AB656" s="4418"/>
      <c r="AC656" s="1446"/>
      <c r="AD656" s="37"/>
      <c r="AE656" s="37"/>
      <c r="AF656" s="38"/>
      <c r="AG656" s="38"/>
      <c r="AH656" s="38"/>
      <c r="AI656" s="38"/>
      <c r="AJ656" s="38"/>
      <c r="AK656" s="38"/>
      <c r="AL656" s="105"/>
      <c r="AM656" s="4418"/>
      <c r="AN656" s="4081" t="s">
        <v>38158</v>
      </c>
    </row>
    <row r="657" spans="2:40" ht="15" customHeight="1">
      <c r="B657" s="3319" t="s">
        <v>37601</v>
      </c>
      <c r="C657" s="2727" t="s">
        <v>2554</v>
      </c>
      <c r="D657" s="2727">
        <v>3</v>
      </c>
      <c r="E657" s="37"/>
      <c r="F657" s="37"/>
      <c r="G657" s="37"/>
      <c r="H657" s="37"/>
      <c r="I657" s="37"/>
      <c r="J657" s="37"/>
      <c r="K657" s="105"/>
      <c r="L657" s="2916"/>
      <c r="M657" s="1446"/>
      <c r="N657" s="37"/>
      <c r="O657" s="37"/>
      <c r="P657" s="37"/>
      <c r="Q657" s="37"/>
      <c r="R657" s="37"/>
      <c r="S657" s="105"/>
      <c r="U657" s="1446"/>
      <c r="V657" s="37"/>
      <c r="W657" s="37"/>
      <c r="X657" s="37"/>
      <c r="Y657" s="37"/>
      <c r="Z657" s="37"/>
      <c r="AA657" s="105"/>
      <c r="AB657" s="4418"/>
      <c r="AC657" s="1446"/>
      <c r="AD657" s="37"/>
      <c r="AE657" s="37"/>
      <c r="AF657" s="38"/>
      <c r="AG657" s="38"/>
      <c r="AH657" s="38"/>
      <c r="AI657" s="38"/>
      <c r="AJ657" s="38"/>
      <c r="AK657" s="38"/>
      <c r="AL657" s="105"/>
      <c r="AM657" s="4418"/>
      <c r="AN657" s="4081" t="s">
        <v>38159</v>
      </c>
    </row>
    <row r="658" spans="2:40" ht="15" customHeight="1">
      <c r="B658" s="3319" t="s">
        <v>37603</v>
      </c>
      <c r="C658" s="2727" t="s">
        <v>2554</v>
      </c>
      <c r="D658" s="2727">
        <v>3</v>
      </c>
      <c r="E658" s="37"/>
      <c r="F658" s="37"/>
      <c r="G658" s="37"/>
      <c r="H658" s="37"/>
      <c r="I658" s="37"/>
      <c r="J658" s="37"/>
      <c r="K658" s="105"/>
      <c r="L658" s="2916"/>
      <c r="M658" s="1446"/>
      <c r="N658" s="37"/>
      <c r="O658" s="37"/>
      <c r="P658" s="37"/>
      <c r="Q658" s="37"/>
      <c r="R658" s="37"/>
      <c r="S658" s="105"/>
      <c r="U658" s="1446"/>
      <c r="V658" s="37"/>
      <c r="W658" s="37"/>
      <c r="X658" s="37"/>
      <c r="Y658" s="37"/>
      <c r="Z658" s="37"/>
      <c r="AA658" s="105"/>
      <c r="AB658" s="4418"/>
      <c r="AC658" s="1446"/>
      <c r="AD658" s="37"/>
      <c r="AE658" s="37"/>
      <c r="AF658" s="38"/>
      <c r="AG658" s="38"/>
      <c r="AH658" s="38"/>
      <c r="AI658" s="38"/>
      <c r="AJ658" s="38"/>
      <c r="AK658" s="38"/>
      <c r="AL658" s="105"/>
      <c r="AM658" s="4418"/>
      <c r="AN658" s="4081" t="s">
        <v>38160</v>
      </c>
    </row>
    <row r="659" spans="2:40" ht="15" customHeight="1">
      <c r="B659" s="3319" t="s">
        <v>37605</v>
      </c>
      <c r="C659" s="2727" t="s">
        <v>2554</v>
      </c>
      <c r="D659" s="2727">
        <v>3</v>
      </c>
      <c r="E659" s="37"/>
      <c r="F659" s="37"/>
      <c r="G659" s="37"/>
      <c r="H659" s="37"/>
      <c r="I659" s="37"/>
      <c r="J659" s="37"/>
      <c r="K659" s="105"/>
      <c r="L659" s="2916"/>
      <c r="M659" s="1446"/>
      <c r="N659" s="37"/>
      <c r="O659" s="37"/>
      <c r="P659" s="37"/>
      <c r="Q659" s="37"/>
      <c r="R659" s="37"/>
      <c r="S659" s="105"/>
      <c r="U659" s="1446"/>
      <c r="V659" s="37"/>
      <c r="W659" s="37"/>
      <c r="X659" s="37"/>
      <c r="Y659" s="37"/>
      <c r="Z659" s="37"/>
      <c r="AA659" s="105"/>
      <c r="AB659" s="4418"/>
      <c r="AC659" s="1446"/>
      <c r="AD659" s="37"/>
      <c r="AE659" s="37"/>
      <c r="AF659" s="38"/>
      <c r="AG659" s="38"/>
      <c r="AH659" s="38"/>
      <c r="AI659" s="38"/>
      <c r="AJ659" s="38"/>
      <c r="AK659" s="38"/>
      <c r="AL659" s="105"/>
      <c r="AM659" s="4418"/>
      <c r="AN659" s="4081" t="s">
        <v>38161</v>
      </c>
    </row>
    <row r="660" spans="2:40" ht="15" customHeight="1">
      <c r="B660" s="3319" t="s">
        <v>37607</v>
      </c>
      <c r="C660" s="2727" t="s">
        <v>2554</v>
      </c>
      <c r="D660" s="2727">
        <v>3</v>
      </c>
      <c r="E660" s="37"/>
      <c r="F660" s="37"/>
      <c r="G660" s="37"/>
      <c r="H660" s="37"/>
      <c r="I660" s="37"/>
      <c r="J660" s="37"/>
      <c r="K660" s="105"/>
      <c r="L660" s="2916"/>
      <c r="M660" s="1446"/>
      <c r="N660" s="37"/>
      <c r="O660" s="37"/>
      <c r="P660" s="37"/>
      <c r="Q660" s="37"/>
      <c r="R660" s="37"/>
      <c r="S660" s="105"/>
      <c r="U660" s="1446"/>
      <c r="V660" s="37"/>
      <c r="W660" s="37"/>
      <c r="X660" s="37"/>
      <c r="Y660" s="37"/>
      <c r="Z660" s="37"/>
      <c r="AA660" s="105"/>
      <c r="AB660" s="4418"/>
      <c r="AC660" s="1446"/>
      <c r="AD660" s="37"/>
      <c r="AE660" s="37"/>
      <c r="AF660" s="38"/>
      <c r="AG660" s="38"/>
      <c r="AH660" s="38"/>
      <c r="AI660" s="38"/>
      <c r="AJ660" s="38"/>
      <c r="AK660" s="38"/>
      <c r="AL660" s="105"/>
      <c r="AM660" s="4418"/>
      <c r="AN660" s="4081" t="s">
        <v>38162</v>
      </c>
    </row>
    <row r="661" spans="2:40" ht="15" customHeight="1">
      <c r="B661" s="3319" t="s">
        <v>37609</v>
      </c>
      <c r="C661" s="2727" t="s">
        <v>2554</v>
      </c>
      <c r="D661" s="2727">
        <v>3</v>
      </c>
      <c r="E661" s="37"/>
      <c r="F661" s="37"/>
      <c r="G661" s="37"/>
      <c r="H661" s="37"/>
      <c r="I661" s="37"/>
      <c r="J661" s="37"/>
      <c r="K661" s="105"/>
      <c r="L661" s="2916"/>
      <c r="M661" s="1446"/>
      <c r="N661" s="37"/>
      <c r="O661" s="37"/>
      <c r="P661" s="37"/>
      <c r="Q661" s="37"/>
      <c r="R661" s="37"/>
      <c r="S661" s="105"/>
      <c r="U661" s="1446"/>
      <c r="V661" s="37"/>
      <c r="W661" s="37"/>
      <c r="X661" s="37"/>
      <c r="Y661" s="37"/>
      <c r="Z661" s="37"/>
      <c r="AA661" s="105"/>
      <c r="AB661" s="4418"/>
      <c r="AC661" s="1446"/>
      <c r="AD661" s="37"/>
      <c r="AE661" s="37"/>
      <c r="AF661" s="38"/>
      <c r="AG661" s="38"/>
      <c r="AH661" s="38"/>
      <c r="AI661" s="38"/>
      <c r="AJ661" s="38"/>
      <c r="AK661" s="38"/>
      <c r="AL661" s="105"/>
      <c r="AM661" s="4418"/>
      <c r="AN661" s="4081" t="s">
        <v>38163</v>
      </c>
    </row>
    <row r="662" spans="2:40" ht="15" customHeight="1">
      <c r="B662" s="3319" t="s">
        <v>37611</v>
      </c>
      <c r="C662" s="2727" t="s">
        <v>2554</v>
      </c>
      <c r="D662" s="2727">
        <v>3</v>
      </c>
      <c r="E662" s="37"/>
      <c r="F662" s="37"/>
      <c r="G662" s="37"/>
      <c r="H662" s="37"/>
      <c r="I662" s="37"/>
      <c r="J662" s="37"/>
      <c r="K662" s="105"/>
      <c r="L662" s="2916"/>
      <c r="M662" s="1446"/>
      <c r="N662" s="37"/>
      <c r="O662" s="37"/>
      <c r="P662" s="37"/>
      <c r="Q662" s="37"/>
      <c r="R662" s="37"/>
      <c r="S662" s="105"/>
      <c r="U662" s="1446"/>
      <c r="V662" s="37"/>
      <c r="W662" s="37"/>
      <c r="X662" s="37"/>
      <c r="Y662" s="37"/>
      <c r="Z662" s="37"/>
      <c r="AA662" s="105"/>
      <c r="AB662" s="4418"/>
      <c r="AC662" s="1446"/>
      <c r="AD662" s="37"/>
      <c r="AE662" s="37"/>
      <c r="AF662" s="38"/>
      <c r="AG662" s="38"/>
      <c r="AH662" s="38"/>
      <c r="AI662" s="38"/>
      <c r="AJ662" s="38"/>
      <c r="AK662" s="38"/>
      <c r="AL662" s="105"/>
      <c r="AM662" s="4418"/>
      <c r="AN662" s="4081" t="s">
        <v>38164</v>
      </c>
    </row>
    <row r="663" spans="2:40" ht="15" customHeight="1">
      <c r="B663" s="3319" t="s">
        <v>37613</v>
      </c>
      <c r="C663" s="2727" t="s">
        <v>2554</v>
      </c>
      <c r="D663" s="2727">
        <v>3</v>
      </c>
      <c r="E663" s="37"/>
      <c r="F663" s="37"/>
      <c r="G663" s="37"/>
      <c r="H663" s="37"/>
      <c r="I663" s="37"/>
      <c r="J663" s="37"/>
      <c r="K663" s="105"/>
      <c r="L663" s="2916"/>
      <c r="M663" s="1446"/>
      <c r="N663" s="37"/>
      <c r="O663" s="37"/>
      <c r="P663" s="37"/>
      <c r="Q663" s="37"/>
      <c r="R663" s="37"/>
      <c r="S663" s="105"/>
      <c r="U663" s="1446"/>
      <c r="V663" s="37"/>
      <c r="W663" s="37"/>
      <c r="X663" s="37"/>
      <c r="Y663" s="37"/>
      <c r="Z663" s="37"/>
      <c r="AA663" s="105"/>
      <c r="AB663" s="4418"/>
      <c r="AC663" s="1446"/>
      <c r="AD663" s="37"/>
      <c r="AE663" s="37"/>
      <c r="AF663" s="38"/>
      <c r="AG663" s="38"/>
      <c r="AH663" s="38"/>
      <c r="AI663" s="38"/>
      <c r="AJ663" s="38"/>
      <c r="AK663" s="38"/>
      <c r="AL663" s="105"/>
      <c r="AM663" s="4418"/>
      <c r="AN663" s="4081" t="s">
        <v>38165</v>
      </c>
    </row>
    <row r="664" spans="2:40" ht="15" customHeight="1">
      <c r="B664" s="3319" t="s">
        <v>37615</v>
      </c>
      <c r="C664" s="2727" t="s">
        <v>2554</v>
      </c>
      <c r="D664" s="2727">
        <v>3</v>
      </c>
      <c r="E664" s="37"/>
      <c r="F664" s="37"/>
      <c r="G664" s="37"/>
      <c r="H664" s="37"/>
      <c r="I664" s="37"/>
      <c r="J664" s="37"/>
      <c r="K664" s="105"/>
      <c r="L664" s="2916"/>
      <c r="M664" s="1446"/>
      <c r="N664" s="37"/>
      <c r="O664" s="37"/>
      <c r="P664" s="37"/>
      <c r="Q664" s="37"/>
      <c r="R664" s="37"/>
      <c r="S664" s="105"/>
      <c r="U664" s="1446"/>
      <c r="V664" s="37"/>
      <c r="W664" s="37"/>
      <c r="X664" s="37"/>
      <c r="Y664" s="37"/>
      <c r="Z664" s="37"/>
      <c r="AA664" s="105"/>
      <c r="AB664" s="4418"/>
      <c r="AC664" s="1446"/>
      <c r="AD664" s="37"/>
      <c r="AE664" s="37"/>
      <c r="AF664" s="38"/>
      <c r="AG664" s="38"/>
      <c r="AH664" s="38"/>
      <c r="AI664" s="38"/>
      <c r="AJ664" s="38"/>
      <c r="AK664" s="38"/>
      <c r="AL664" s="105"/>
      <c r="AM664" s="4418"/>
      <c r="AN664" s="4081" t="s">
        <v>38166</v>
      </c>
    </row>
    <row r="665" spans="2:40" ht="15" customHeight="1">
      <c r="B665" s="3319" t="s">
        <v>37617</v>
      </c>
      <c r="C665" s="2727" t="s">
        <v>2554</v>
      </c>
      <c r="D665" s="2727">
        <v>3</v>
      </c>
      <c r="E665" s="37"/>
      <c r="F665" s="37"/>
      <c r="G665" s="37"/>
      <c r="H665" s="37"/>
      <c r="I665" s="37"/>
      <c r="J665" s="37"/>
      <c r="K665" s="105"/>
      <c r="L665" s="2916"/>
      <c r="M665" s="1446"/>
      <c r="N665" s="37"/>
      <c r="O665" s="37"/>
      <c r="P665" s="37"/>
      <c r="Q665" s="37"/>
      <c r="R665" s="37"/>
      <c r="S665" s="105"/>
      <c r="U665" s="1446"/>
      <c r="V665" s="37"/>
      <c r="W665" s="37"/>
      <c r="X665" s="37"/>
      <c r="Y665" s="37"/>
      <c r="Z665" s="37"/>
      <c r="AA665" s="105"/>
      <c r="AB665" s="4418"/>
      <c r="AC665" s="1446"/>
      <c r="AD665" s="37"/>
      <c r="AE665" s="37"/>
      <c r="AF665" s="38"/>
      <c r="AG665" s="38"/>
      <c r="AH665" s="38"/>
      <c r="AI665" s="38"/>
      <c r="AJ665" s="38"/>
      <c r="AK665" s="38"/>
      <c r="AL665" s="105"/>
      <c r="AM665" s="4418"/>
      <c r="AN665" s="4081" t="s">
        <v>38167</v>
      </c>
    </row>
    <row r="666" spans="2:40" ht="15" customHeight="1">
      <c r="B666" s="3319" t="s">
        <v>37619</v>
      </c>
      <c r="C666" s="2727" t="s">
        <v>2554</v>
      </c>
      <c r="D666" s="2727">
        <v>3</v>
      </c>
      <c r="E666" s="37"/>
      <c r="F666" s="37"/>
      <c r="G666" s="37"/>
      <c r="H666" s="37"/>
      <c r="I666" s="37"/>
      <c r="J666" s="37"/>
      <c r="K666" s="105"/>
      <c r="L666" s="2916"/>
      <c r="M666" s="1446"/>
      <c r="N666" s="37"/>
      <c r="O666" s="37"/>
      <c r="P666" s="37"/>
      <c r="Q666" s="37"/>
      <c r="R666" s="37"/>
      <c r="S666" s="105"/>
      <c r="U666" s="1446"/>
      <c r="V666" s="37"/>
      <c r="W666" s="37"/>
      <c r="X666" s="37"/>
      <c r="Y666" s="37"/>
      <c r="Z666" s="37"/>
      <c r="AA666" s="105"/>
      <c r="AB666" s="4418"/>
      <c r="AC666" s="1446"/>
      <c r="AD666" s="37"/>
      <c r="AE666" s="37"/>
      <c r="AF666" s="38"/>
      <c r="AG666" s="38"/>
      <c r="AH666" s="38"/>
      <c r="AI666" s="38"/>
      <c r="AJ666" s="38"/>
      <c r="AK666" s="38"/>
      <c r="AL666" s="105"/>
      <c r="AM666" s="4418"/>
      <c r="AN666" s="4081" t="s">
        <v>38168</v>
      </c>
    </row>
    <row r="667" spans="2:40" ht="15" customHeight="1">
      <c r="B667" s="3319" t="s">
        <v>37621</v>
      </c>
      <c r="C667" s="2727" t="s">
        <v>2554</v>
      </c>
      <c r="D667" s="2727">
        <v>3</v>
      </c>
      <c r="E667" s="37"/>
      <c r="F667" s="37"/>
      <c r="G667" s="37"/>
      <c r="H667" s="37"/>
      <c r="I667" s="37"/>
      <c r="J667" s="37"/>
      <c r="K667" s="105"/>
      <c r="L667" s="2916"/>
      <c r="M667" s="1446"/>
      <c r="N667" s="37"/>
      <c r="O667" s="37"/>
      <c r="P667" s="37"/>
      <c r="Q667" s="37"/>
      <c r="R667" s="37"/>
      <c r="S667" s="105"/>
      <c r="U667" s="1446"/>
      <c r="V667" s="37"/>
      <c r="W667" s="37"/>
      <c r="X667" s="37"/>
      <c r="Y667" s="37"/>
      <c r="Z667" s="37"/>
      <c r="AA667" s="105"/>
      <c r="AB667" s="4418"/>
      <c r="AC667" s="1446"/>
      <c r="AD667" s="37"/>
      <c r="AE667" s="37"/>
      <c r="AF667" s="38"/>
      <c r="AG667" s="38"/>
      <c r="AH667" s="38"/>
      <c r="AI667" s="38"/>
      <c r="AJ667" s="38"/>
      <c r="AK667" s="38"/>
      <c r="AL667" s="105"/>
      <c r="AM667" s="4418"/>
      <c r="AN667" s="4081" t="s">
        <v>38169</v>
      </c>
    </row>
    <row r="668" spans="2:40" ht="15" customHeight="1">
      <c r="B668" s="3319" t="s">
        <v>37623</v>
      </c>
      <c r="C668" s="2727" t="s">
        <v>2554</v>
      </c>
      <c r="D668" s="2727">
        <v>3</v>
      </c>
      <c r="E668" s="37"/>
      <c r="F668" s="37"/>
      <c r="G668" s="37"/>
      <c r="H668" s="37"/>
      <c r="I668" s="37"/>
      <c r="J668" s="37"/>
      <c r="K668" s="105"/>
      <c r="L668" s="2916"/>
      <c r="M668" s="1446"/>
      <c r="N668" s="37"/>
      <c r="O668" s="37"/>
      <c r="P668" s="37"/>
      <c r="Q668" s="37"/>
      <c r="R668" s="37"/>
      <c r="S668" s="105"/>
      <c r="U668" s="1446"/>
      <c r="V668" s="37"/>
      <c r="W668" s="37"/>
      <c r="X668" s="37"/>
      <c r="Y668" s="37"/>
      <c r="Z668" s="37"/>
      <c r="AA668" s="105"/>
      <c r="AB668" s="4418"/>
      <c r="AC668" s="1446"/>
      <c r="AD668" s="37"/>
      <c r="AE668" s="37"/>
      <c r="AF668" s="38"/>
      <c r="AG668" s="38"/>
      <c r="AH668" s="38"/>
      <c r="AI668" s="38"/>
      <c r="AJ668" s="38"/>
      <c r="AK668" s="38"/>
      <c r="AL668" s="105"/>
      <c r="AM668" s="4418"/>
      <c r="AN668" s="4081" t="s">
        <v>38170</v>
      </c>
    </row>
    <row r="669" spans="2:40" ht="15" customHeight="1">
      <c r="B669" s="3319" t="s">
        <v>37625</v>
      </c>
      <c r="C669" s="2727" t="s">
        <v>2554</v>
      </c>
      <c r="D669" s="2727">
        <v>3</v>
      </c>
      <c r="E669" s="37"/>
      <c r="F669" s="37"/>
      <c r="G669" s="37"/>
      <c r="H669" s="37"/>
      <c r="I669" s="37"/>
      <c r="J669" s="37"/>
      <c r="K669" s="105"/>
      <c r="L669" s="2916"/>
      <c r="M669" s="1446"/>
      <c r="N669" s="37"/>
      <c r="O669" s="37"/>
      <c r="P669" s="37"/>
      <c r="Q669" s="37"/>
      <c r="R669" s="37"/>
      <c r="S669" s="105"/>
      <c r="U669" s="1446"/>
      <c r="V669" s="37"/>
      <c r="W669" s="37"/>
      <c r="X669" s="37"/>
      <c r="Y669" s="37"/>
      <c r="Z669" s="37"/>
      <c r="AA669" s="105"/>
      <c r="AB669" s="4418"/>
      <c r="AC669" s="1446"/>
      <c r="AD669" s="37"/>
      <c r="AE669" s="37"/>
      <c r="AF669" s="38"/>
      <c r="AG669" s="38"/>
      <c r="AH669" s="38"/>
      <c r="AI669" s="38"/>
      <c r="AJ669" s="38"/>
      <c r="AK669" s="38"/>
      <c r="AL669" s="105"/>
      <c r="AM669" s="4418"/>
      <c r="AN669" s="4081" t="s">
        <v>38171</v>
      </c>
    </row>
    <row r="670" spans="2:40" ht="15" customHeight="1">
      <c r="B670" s="3319" t="s">
        <v>37627</v>
      </c>
      <c r="C670" s="2727" t="s">
        <v>2554</v>
      </c>
      <c r="D670" s="2727">
        <v>3</v>
      </c>
      <c r="E670" s="37"/>
      <c r="F670" s="37"/>
      <c r="G670" s="37"/>
      <c r="H670" s="37"/>
      <c r="I670" s="37"/>
      <c r="J670" s="37"/>
      <c r="K670" s="105"/>
      <c r="L670" s="2916"/>
      <c r="M670" s="1446"/>
      <c r="N670" s="37"/>
      <c r="O670" s="37"/>
      <c r="P670" s="37"/>
      <c r="Q670" s="37"/>
      <c r="R670" s="37"/>
      <c r="S670" s="105"/>
      <c r="U670" s="1446"/>
      <c r="V670" s="37"/>
      <c r="W670" s="37"/>
      <c r="X670" s="37"/>
      <c r="Y670" s="37"/>
      <c r="Z670" s="37"/>
      <c r="AA670" s="105"/>
      <c r="AB670" s="4418"/>
      <c r="AC670" s="1446"/>
      <c r="AD670" s="37"/>
      <c r="AE670" s="37"/>
      <c r="AF670" s="38"/>
      <c r="AG670" s="38"/>
      <c r="AH670" s="38"/>
      <c r="AI670" s="38"/>
      <c r="AJ670" s="38"/>
      <c r="AK670" s="38"/>
      <c r="AL670" s="105"/>
      <c r="AM670" s="4418"/>
      <c r="AN670" s="4081" t="s">
        <v>38172</v>
      </c>
    </row>
    <row r="671" spans="2:40" ht="15" customHeight="1">
      <c r="B671" s="3319" t="s">
        <v>37629</v>
      </c>
      <c r="C671" s="2727" t="s">
        <v>2554</v>
      </c>
      <c r="D671" s="2727">
        <v>3</v>
      </c>
      <c r="E671" s="37"/>
      <c r="F671" s="37"/>
      <c r="G671" s="37"/>
      <c r="H671" s="37"/>
      <c r="I671" s="37"/>
      <c r="J671" s="37"/>
      <c r="K671" s="105"/>
      <c r="L671" s="2916"/>
      <c r="M671" s="1446"/>
      <c r="N671" s="37"/>
      <c r="O671" s="37"/>
      <c r="P671" s="37"/>
      <c r="Q671" s="37"/>
      <c r="R671" s="37"/>
      <c r="S671" s="105"/>
      <c r="U671" s="1446"/>
      <c r="V671" s="37"/>
      <c r="W671" s="37"/>
      <c r="X671" s="37"/>
      <c r="Y671" s="37"/>
      <c r="Z671" s="37"/>
      <c r="AA671" s="105"/>
      <c r="AB671" s="4418"/>
      <c r="AC671" s="1446"/>
      <c r="AD671" s="37"/>
      <c r="AE671" s="37"/>
      <c r="AF671" s="38"/>
      <c r="AG671" s="38"/>
      <c r="AH671" s="38"/>
      <c r="AI671" s="38"/>
      <c r="AJ671" s="38"/>
      <c r="AK671" s="38"/>
      <c r="AL671" s="105"/>
      <c r="AM671" s="4418"/>
      <c r="AN671" s="4081" t="s">
        <v>38173</v>
      </c>
    </row>
    <row r="672" spans="2:40" ht="15" customHeight="1">
      <c r="B672" s="3319" t="s">
        <v>37631</v>
      </c>
      <c r="C672" s="2727" t="s">
        <v>2554</v>
      </c>
      <c r="D672" s="2727">
        <v>3</v>
      </c>
      <c r="E672" s="37"/>
      <c r="F672" s="37"/>
      <c r="G672" s="37"/>
      <c r="H672" s="37"/>
      <c r="I672" s="37"/>
      <c r="J672" s="37"/>
      <c r="K672" s="105"/>
      <c r="L672" s="2916"/>
      <c r="M672" s="1446"/>
      <c r="N672" s="37"/>
      <c r="O672" s="37"/>
      <c r="P672" s="37"/>
      <c r="Q672" s="37"/>
      <c r="R672" s="37"/>
      <c r="S672" s="105"/>
      <c r="U672" s="1446"/>
      <c r="V672" s="37"/>
      <c r="W672" s="37"/>
      <c r="X672" s="37"/>
      <c r="Y672" s="37"/>
      <c r="Z672" s="37"/>
      <c r="AA672" s="105"/>
      <c r="AB672" s="4418"/>
      <c r="AC672" s="1446"/>
      <c r="AD672" s="37"/>
      <c r="AE672" s="37"/>
      <c r="AF672" s="38"/>
      <c r="AG672" s="38"/>
      <c r="AH672" s="38"/>
      <c r="AI672" s="38"/>
      <c r="AJ672" s="38"/>
      <c r="AK672" s="38"/>
      <c r="AL672" s="105"/>
      <c r="AM672" s="4418"/>
      <c r="AN672" s="4081" t="s">
        <v>38174</v>
      </c>
    </row>
    <row r="673" spans="2:40" ht="15" customHeight="1">
      <c r="B673" s="3319" t="s">
        <v>37633</v>
      </c>
      <c r="C673" s="2727" t="s">
        <v>2554</v>
      </c>
      <c r="D673" s="2727">
        <v>3</v>
      </c>
      <c r="E673" s="37"/>
      <c r="F673" s="37"/>
      <c r="G673" s="37"/>
      <c r="H673" s="37"/>
      <c r="I673" s="37"/>
      <c r="J673" s="37"/>
      <c r="K673" s="105"/>
      <c r="L673" s="2916"/>
      <c r="M673" s="1446"/>
      <c r="N673" s="37"/>
      <c r="O673" s="37"/>
      <c r="P673" s="37"/>
      <c r="Q673" s="37"/>
      <c r="R673" s="37"/>
      <c r="S673" s="105"/>
      <c r="U673" s="1446"/>
      <c r="V673" s="37"/>
      <c r="W673" s="37"/>
      <c r="X673" s="37"/>
      <c r="Y673" s="37"/>
      <c r="Z673" s="37"/>
      <c r="AA673" s="105"/>
      <c r="AB673" s="4418"/>
      <c r="AC673" s="1446"/>
      <c r="AD673" s="37"/>
      <c r="AE673" s="37"/>
      <c r="AF673" s="38"/>
      <c r="AG673" s="38"/>
      <c r="AH673" s="38"/>
      <c r="AI673" s="38"/>
      <c r="AJ673" s="38"/>
      <c r="AK673" s="38"/>
      <c r="AL673" s="105"/>
      <c r="AM673" s="4418"/>
      <c r="AN673" s="4081" t="s">
        <v>38175</v>
      </c>
    </row>
    <row r="674" spans="2:40" ht="15" customHeight="1">
      <c r="B674" s="3319" t="s">
        <v>37635</v>
      </c>
      <c r="C674" s="2727" t="s">
        <v>2554</v>
      </c>
      <c r="D674" s="2727">
        <v>3</v>
      </c>
      <c r="E674" s="37"/>
      <c r="F674" s="37"/>
      <c r="G674" s="37"/>
      <c r="H674" s="37"/>
      <c r="I674" s="37"/>
      <c r="J674" s="37"/>
      <c r="K674" s="105"/>
      <c r="L674" s="2916"/>
      <c r="M674" s="1446"/>
      <c r="N674" s="37"/>
      <c r="O674" s="37"/>
      <c r="P674" s="37"/>
      <c r="Q674" s="37"/>
      <c r="R674" s="37"/>
      <c r="S674" s="105"/>
      <c r="U674" s="1446"/>
      <c r="V674" s="37"/>
      <c r="W674" s="37"/>
      <c r="X674" s="37"/>
      <c r="Y674" s="37"/>
      <c r="Z674" s="37"/>
      <c r="AA674" s="105"/>
      <c r="AB674" s="4418"/>
      <c r="AC674" s="1446"/>
      <c r="AD674" s="37"/>
      <c r="AE674" s="37"/>
      <c r="AF674" s="38"/>
      <c r="AG674" s="38"/>
      <c r="AH674" s="38"/>
      <c r="AI674" s="38"/>
      <c r="AJ674" s="38"/>
      <c r="AK674" s="38"/>
      <c r="AL674" s="105"/>
      <c r="AM674" s="4418"/>
      <c r="AN674" s="4081" t="s">
        <v>38176</v>
      </c>
    </row>
    <row r="675" spans="2:40" ht="15" customHeight="1">
      <c r="B675" s="3319" t="s">
        <v>37637</v>
      </c>
      <c r="C675" s="2727" t="s">
        <v>2554</v>
      </c>
      <c r="D675" s="2727">
        <v>3</v>
      </c>
      <c r="E675" s="37"/>
      <c r="F675" s="37"/>
      <c r="G675" s="37"/>
      <c r="H675" s="37"/>
      <c r="I675" s="37"/>
      <c r="J675" s="37"/>
      <c r="K675" s="105"/>
      <c r="L675" s="2916"/>
      <c r="M675" s="1446"/>
      <c r="N675" s="37"/>
      <c r="O675" s="37"/>
      <c r="P675" s="37"/>
      <c r="Q675" s="37"/>
      <c r="R675" s="37"/>
      <c r="S675" s="105"/>
      <c r="U675" s="1446"/>
      <c r="V675" s="37"/>
      <c r="W675" s="37"/>
      <c r="X675" s="37"/>
      <c r="Y675" s="37"/>
      <c r="Z675" s="37"/>
      <c r="AA675" s="105"/>
      <c r="AB675" s="4418"/>
      <c r="AC675" s="1446"/>
      <c r="AD675" s="37"/>
      <c r="AE675" s="37"/>
      <c r="AF675" s="38"/>
      <c r="AG675" s="38"/>
      <c r="AH675" s="38"/>
      <c r="AI675" s="38"/>
      <c r="AJ675" s="38"/>
      <c r="AK675" s="38"/>
      <c r="AL675" s="105"/>
      <c r="AM675" s="4418"/>
      <c r="AN675" s="4081" t="s">
        <v>38177</v>
      </c>
    </row>
    <row r="676" spans="2:40" ht="15" customHeight="1">
      <c r="B676" s="3319" t="s">
        <v>37639</v>
      </c>
      <c r="C676" s="2727" t="s">
        <v>2554</v>
      </c>
      <c r="D676" s="2727">
        <v>3</v>
      </c>
      <c r="E676" s="37"/>
      <c r="F676" s="37"/>
      <c r="G676" s="37"/>
      <c r="H676" s="37"/>
      <c r="I676" s="37"/>
      <c r="J676" s="37"/>
      <c r="K676" s="105"/>
      <c r="L676" s="2916"/>
      <c r="M676" s="1446"/>
      <c r="N676" s="37"/>
      <c r="O676" s="37"/>
      <c r="P676" s="37"/>
      <c r="Q676" s="37"/>
      <c r="R676" s="37"/>
      <c r="S676" s="105"/>
      <c r="U676" s="1446"/>
      <c r="V676" s="37"/>
      <c r="W676" s="37"/>
      <c r="X676" s="37"/>
      <c r="Y676" s="37"/>
      <c r="Z676" s="37"/>
      <c r="AA676" s="105"/>
      <c r="AB676" s="4418"/>
      <c r="AC676" s="1446"/>
      <c r="AD676" s="37"/>
      <c r="AE676" s="37"/>
      <c r="AF676" s="38"/>
      <c r="AG676" s="38"/>
      <c r="AH676" s="38"/>
      <c r="AI676" s="38"/>
      <c r="AJ676" s="38"/>
      <c r="AK676" s="38"/>
      <c r="AL676" s="105"/>
      <c r="AM676" s="4418"/>
      <c r="AN676" s="4081" t="s">
        <v>38178</v>
      </c>
    </row>
    <row r="677" spans="2:40" ht="15" customHeight="1">
      <c r="B677" s="3319" t="s">
        <v>37641</v>
      </c>
      <c r="C677" s="2727" t="s">
        <v>2554</v>
      </c>
      <c r="D677" s="2727">
        <v>3</v>
      </c>
      <c r="E677" s="37"/>
      <c r="F677" s="37"/>
      <c r="G677" s="37"/>
      <c r="H677" s="37"/>
      <c r="I677" s="37"/>
      <c r="J677" s="37"/>
      <c r="K677" s="105"/>
      <c r="L677" s="2916"/>
      <c r="M677" s="1446"/>
      <c r="N677" s="37"/>
      <c r="O677" s="37"/>
      <c r="P677" s="37"/>
      <c r="Q677" s="37"/>
      <c r="R677" s="37"/>
      <c r="S677" s="105"/>
      <c r="U677" s="1446"/>
      <c r="V677" s="37"/>
      <c r="W677" s="37"/>
      <c r="X677" s="37"/>
      <c r="Y677" s="37"/>
      <c r="Z677" s="37"/>
      <c r="AA677" s="105"/>
      <c r="AB677" s="4418"/>
      <c r="AC677" s="1446"/>
      <c r="AD677" s="37"/>
      <c r="AE677" s="37"/>
      <c r="AF677" s="38"/>
      <c r="AG677" s="38"/>
      <c r="AH677" s="38"/>
      <c r="AI677" s="38"/>
      <c r="AJ677" s="38"/>
      <c r="AK677" s="38"/>
      <c r="AL677" s="105"/>
      <c r="AM677" s="4418"/>
      <c r="AN677" s="4081" t="s">
        <v>38179</v>
      </c>
    </row>
    <row r="678" spans="2:40" ht="15" customHeight="1">
      <c r="B678" s="3319" t="s">
        <v>37643</v>
      </c>
      <c r="C678" s="2727" t="s">
        <v>2554</v>
      </c>
      <c r="D678" s="2727">
        <v>3</v>
      </c>
      <c r="E678" s="37"/>
      <c r="F678" s="37"/>
      <c r="G678" s="37"/>
      <c r="H678" s="37"/>
      <c r="I678" s="37"/>
      <c r="J678" s="37"/>
      <c r="K678" s="105"/>
      <c r="L678" s="2916"/>
      <c r="M678" s="1446"/>
      <c r="N678" s="37"/>
      <c r="O678" s="37"/>
      <c r="P678" s="37"/>
      <c r="Q678" s="37"/>
      <c r="R678" s="37"/>
      <c r="S678" s="105"/>
      <c r="U678" s="1446"/>
      <c r="V678" s="37"/>
      <c r="W678" s="37"/>
      <c r="X678" s="37"/>
      <c r="Y678" s="37"/>
      <c r="Z678" s="37"/>
      <c r="AA678" s="105"/>
      <c r="AB678" s="4418"/>
      <c r="AC678" s="1446"/>
      <c r="AD678" s="37"/>
      <c r="AE678" s="37"/>
      <c r="AF678" s="38"/>
      <c r="AG678" s="38"/>
      <c r="AH678" s="38"/>
      <c r="AI678" s="38"/>
      <c r="AJ678" s="38"/>
      <c r="AK678" s="38"/>
      <c r="AL678" s="105"/>
      <c r="AM678" s="4418"/>
      <c r="AN678" s="4081" t="s">
        <v>38180</v>
      </c>
    </row>
    <row r="679" spans="2:40" ht="15" customHeight="1">
      <c r="B679" s="3319" t="s">
        <v>37645</v>
      </c>
      <c r="C679" s="2727" t="s">
        <v>2554</v>
      </c>
      <c r="D679" s="2727">
        <v>3</v>
      </c>
      <c r="E679" s="37"/>
      <c r="F679" s="37"/>
      <c r="G679" s="37"/>
      <c r="H679" s="37"/>
      <c r="I679" s="37"/>
      <c r="J679" s="37"/>
      <c r="K679" s="105"/>
      <c r="L679" s="2916"/>
      <c r="M679" s="1446"/>
      <c r="N679" s="37"/>
      <c r="O679" s="37"/>
      <c r="P679" s="37"/>
      <c r="Q679" s="37"/>
      <c r="R679" s="37"/>
      <c r="S679" s="105"/>
      <c r="U679" s="1446"/>
      <c r="V679" s="37"/>
      <c r="W679" s="37"/>
      <c r="X679" s="37"/>
      <c r="Y679" s="37"/>
      <c r="Z679" s="37"/>
      <c r="AA679" s="105"/>
      <c r="AB679" s="4418"/>
      <c r="AC679" s="1446"/>
      <c r="AD679" s="37"/>
      <c r="AE679" s="37"/>
      <c r="AF679" s="38"/>
      <c r="AG679" s="38"/>
      <c r="AH679" s="38"/>
      <c r="AI679" s="38"/>
      <c r="AJ679" s="38"/>
      <c r="AK679" s="38"/>
      <c r="AL679" s="105"/>
      <c r="AM679" s="4418"/>
      <c r="AN679" s="4081" t="s">
        <v>38181</v>
      </c>
    </row>
    <row r="680" spans="2:40" ht="15" customHeight="1">
      <c r="B680" s="3319" t="s">
        <v>37647</v>
      </c>
      <c r="C680" s="2727" t="s">
        <v>2554</v>
      </c>
      <c r="D680" s="2727">
        <v>3</v>
      </c>
      <c r="E680" s="37"/>
      <c r="F680" s="37"/>
      <c r="G680" s="37"/>
      <c r="H680" s="37"/>
      <c r="I680" s="37"/>
      <c r="J680" s="37"/>
      <c r="K680" s="105"/>
      <c r="L680" s="2916"/>
      <c r="M680" s="1446"/>
      <c r="N680" s="37"/>
      <c r="O680" s="37"/>
      <c r="P680" s="37"/>
      <c r="Q680" s="37"/>
      <c r="R680" s="37"/>
      <c r="S680" s="105"/>
      <c r="U680" s="1446"/>
      <c r="V680" s="37"/>
      <c r="W680" s="37"/>
      <c r="X680" s="37"/>
      <c r="Y680" s="37"/>
      <c r="Z680" s="37"/>
      <c r="AA680" s="105"/>
      <c r="AB680" s="4418"/>
      <c r="AC680" s="1446"/>
      <c r="AD680" s="37"/>
      <c r="AE680" s="37"/>
      <c r="AF680" s="38"/>
      <c r="AG680" s="38"/>
      <c r="AH680" s="38"/>
      <c r="AI680" s="38"/>
      <c r="AJ680" s="38"/>
      <c r="AK680" s="38"/>
      <c r="AL680" s="105"/>
      <c r="AM680" s="4418"/>
      <c r="AN680" s="4081" t="s">
        <v>38182</v>
      </c>
    </row>
    <row r="681" spans="2:40" ht="15" customHeight="1">
      <c r="B681" s="3319" t="s">
        <v>37649</v>
      </c>
      <c r="C681" s="2727" t="s">
        <v>2554</v>
      </c>
      <c r="D681" s="2727">
        <v>3</v>
      </c>
      <c r="E681" s="37"/>
      <c r="F681" s="37"/>
      <c r="G681" s="37"/>
      <c r="H681" s="37"/>
      <c r="I681" s="37"/>
      <c r="J681" s="37"/>
      <c r="K681" s="105"/>
      <c r="L681" s="2916"/>
      <c r="M681" s="1446"/>
      <c r="N681" s="37"/>
      <c r="O681" s="37"/>
      <c r="P681" s="37"/>
      <c r="Q681" s="37"/>
      <c r="R681" s="37"/>
      <c r="S681" s="105"/>
      <c r="U681" s="1446"/>
      <c r="V681" s="37"/>
      <c r="W681" s="37"/>
      <c r="X681" s="37"/>
      <c r="Y681" s="37"/>
      <c r="Z681" s="37"/>
      <c r="AA681" s="105"/>
      <c r="AB681" s="4418"/>
      <c r="AC681" s="1446"/>
      <c r="AD681" s="37"/>
      <c r="AE681" s="37"/>
      <c r="AF681" s="38"/>
      <c r="AG681" s="38"/>
      <c r="AH681" s="38"/>
      <c r="AI681" s="38"/>
      <c r="AJ681" s="38"/>
      <c r="AK681" s="38"/>
      <c r="AL681" s="105"/>
      <c r="AM681" s="4418"/>
      <c r="AN681" s="4081" t="s">
        <v>38183</v>
      </c>
    </row>
    <row r="682" spans="2:40" ht="15" customHeight="1">
      <c r="B682" s="3319" t="s">
        <v>37651</v>
      </c>
      <c r="C682" s="2727" t="s">
        <v>2554</v>
      </c>
      <c r="D682" s="2727">
        <v>3</v>
      </c>
      <c r="E682" s="37"/>
      <c r="F682" s="37"/>
      <c r="G682" s="37"/>
      <c r="H682" s="37"/>
      <c r="I682" s="37"/>
      <c r="J682" s="37"/>
      <c r="K682" s="105"/>
      <c r="L682" s="2916"/>
      <c r="M682" s="1446"/>
      <c r="N682" s="37"/>
      <c r="O682" s="37"/>
      <c r="P682" s="37"/>
      <c r="Q682" s="37"/>
      <c r="R682" s="37"/>
      <c r="S682" s="105"/>
      <c r="U682" s="1446"/>
      <c r="V682" s="37"/>
      <c r="W682" s="37"/>
      <c r="X682" s="37"/>
      <c r="Y682" s="37"/>
      <c r="Z682" s="37"/>
      <c r="AA682" s="105"/>
      <c r="AB682" s="4418"/>
      <c r="AC682" s="1446"/>
      <c r="AD682" s="37"/>
      <c r="AE682" s="37"/>
      <c r="AF682" s="38"/>
      <c r="AG682" s="38"/>
      <c r="AH682" s="38"/>
      <c r="AI682" s="38"/>
      <c r="AJ682" s="38"/>
      <c r="AK682" s="38"/>
      <c r="AL682" s="105"/>
      <c r="AM682" s="4418"/>
      <c r="AN682" s="4081" t="s">
        <v>38184</v>
      </c>
    </row>
    <row r="683" spans="2:40" ht="15" customHeight="1">
      <c r="B683" s="3319" t="s">
        <v>37653</v>
      </c>
      <c r="C683" s="2727" t="s">
        <v>2554</v>
      </c>
      <c r="D683" s="2727">
        <v>3</v>
      </c>
      <c r="E683" s="37"/>
      <c r="F683" s="37"/>
      <c r="G683" s="37"/>
      <c r="H683" s="37"/>
      <c r="I683" s="37"/>
      <c r="J683" s="37"/>
      <c r="K683" s="105"/>
      <c r="L683" s="2916"/>
      <c r="M683" s="1446"/>
      <c r="N683" s="37"/>
      <c r="O683" s="37"/>
      <c r="P683" s="37"/>
      <c r="Q683" s="37"/>
      <c r="R683" s="37"/>
      <c r="S683" s="105"/>
      <c r="U683" s="1446"/>
      <c r="V683" s="37"/>
      <c r="W683" s="37"/>
      <c r="X683" s="37"/>
      <c r="Y683" s="37"/>
      <c r="Z683" s="37"/>
      <c r="AA683" s="105"/>
      <c r="AB683" s="4418"/>
      <c r="AC683" s="1446"/>
      <c r="AD683" s="37"/>
      <c r="AE683" s="37"/>
      <c r="AF683" s="38"/>
      <c r="AG683" s="38"/>
      <c r="AH683" s="38"/>
      <c r="AI683" s="38"/>
      <c r="AJ683" s="38"/>
      <c r="AK683" s="38"/>
      <c r="AL683" s="105"/>
      <c r="AM683" s="4418"/>
      <c r="AN683" s="4081" t="s">
        <v>38185</v>
      </c>
    </row>
    <row r="684" spans="2:40" ht="15" customHeight="1">
      <c r="B684" s="3319" t="s">
        <v>37655</v>
      </c>
      <c r="C684" s="2727" t="s">
        <v>2554</v>
      </c>
      <c r="D684" s="2727">
        <v>3</v>
      </c>
      <c r="E684" s="37"/>
      <c r="F684" s="37"/>
      <c r="G684" s="37"/>
      <c r="H684" s="37"/>
      <c r="I684" s="37"/>
      <c r="J684" s="37"/>
      <c r="K684" s="105"/>
      <c r="L684" s="2916"/>
      <c r="M684" s="1446"/>
      <c r="N684" s="37"/>
      <c r="O684" s="37"/>
      <c r="P684" s="37"/>
      <c r="Q684" s="37"/>
      <c r="R684" s="37"/>
      <c r="S684" s="105"/>
      <c r="U684" s="1446"/>
      <c r="V684" s="37"/>
      <c r="W684" s="37"/>
      <c r="X684" s="37"/>
      <c r="Y684" s="37"/>
      <c r="Z684" s="37"/>
      <c r="AA684" s="105"/>
      <c r="AB684" s="4418"/>
      <c r="AC684" s="1446"/>
      <c r="AD684" s="37"/>
      <c r="AE684" s="37"/>
      <c r="AF684" s="38"/>
      <c r="AG684" s="38"/>
      <c r="AH684" s="38"/>
      <c r="AI684" s="38"/>
      <c r="AJ684" s="38"/>
      <c r="AK684" s="38"/>
      <c r="AL684" s="105"/>
      <c r="AM684" s="4418"/>
      <c r="AN684" s="4081" t="s">
        <v>38186</v>
      </c>
    </row>
    <row r="685" spans="2:40" ht="15" customHeight="1">
      <c r="B685" s="3319" t="s">
        <v>37657</v>
      </c>
      <c r="C685" s="2727" t="s">
        <v>2554</v>
      </c>
      <c r="D685" s="2727">
        <v>3</v>
      </c>
      <c r="E685" s="37"/>
      <c r="F685" s="37"/>
      <c r="G685" s="37"/>
      <c r="H685" s="37"/>
      <c r="I685" s="37"/>
      <c r="J685" s="37"/>
      <c r="K685" s="105"/>
      <c r="L685" s="2916"/>
      <c r="M685" s="1446"/>
      <c r="N685" s="37"/>
      <c r="O685" s="37"/>
      <c r="P685" s="37"/>
      <c r="Q685" s="37"/>
      <c r="R685" s="37"/>
      <c r="S685" s="105"/>
      <c r="U685" s="1446"/>
      <c r="V685" s="37"/>
      <c r="W685" s="37"/>
      <c r="X685" s="37"/>
      <c r="Y685" s="37"/>
      <c r="Z685" s="37"/>
      <c r="AA685" s="105"/>
      <c r="AB685" s="4418"/>
      <c r="AC685" s="1446"/>
      <c r="AD685" s="37"/>
      <c r="AE685" s="37"/>
      <c r="AF685" s="38"/>
      <c r="AG685" s="38"/>
      <c r="AH685" s="38"/>
      <c r="AI685" s="38"/>
      <c r="AJ685" s="38"/>
      <c r="AK685" s="38"/>
      <c r="AL685" s="105"/>
      <c r="AM685" s="4418"/>
      <c r="AN685" s="4081" t="s">
        <v>38187</v>
      </c>
    </row>
    <row r="686" spans="2:40" ht="15" customHeight="1">
      <c r="B686" s="3319" t="s">
        <v>37659</v>
      </c>
      <c r="C686" s="2727" t="s">
        <v>2554</v>
      </c>
      <c r="D686" s="2727">
        <v>3</v>
      </c>
      <c r="E686" s="37"/>
      <c r="F686" s="37"/>
      <c r="G686" s="37"/>
      <c r="H686" s="37"/>
      <c r="I686" s="37"/>
      <c r="J686" s="37"/>
      <c r="K686" s="105"/>
      <c r="L686" s="2916"/>
      <c r="M686" s="1446"/>
      <c r="N686" s="37"/>
      <c r="O686" s="37"/>
      <c r="P686" s="37"/>
      <c r="Q686" s="37"/>
      <c r="R686" s="37"/>
      <c r="S686" s="105"/>
      <c r="U686" s="1446"/>
      <c r="V686" s="37"/>
      <c r="W686" s="37"/>
      <c r="X686" s="37"/>
      <c r="Y686" s="37"/>
      <c r="Z686" s="37"/>
      <c r="AA686" s="105"/>
      <c r="AB686" s="4418"/>
      <c r="AC686" s="1446"/>
      <c r="AD686" s="37"/>
      <c r="AE686" s="37"/>
      <c r="AF686" s="38"/>
      <c r="AG686" s="38"/>
      <c r="AH686" s="38"/>
      <c r="AI686" s="38"/>
      <c r="AJ686" s="38"/>
      <c r="AK686" s="38"/>
      <c r="AL686" s="105"/>
      <c r="AM686" s="4418"/>
      <c r="AN686" s="4081" t="s">
        <v>38188</v>
      </c>
    </row>
    <row r="687" spans="2:40" ht="15" customHeight="1">
      <c r="B687" s="3319" t="s">
        <v>37661</v>
      </c>
      <c r="C687" s="2727" t="s">
        <v>2554</v>
      </c>
      <c r="D687" s="2727">
        <v>3</v>
      </c>
      <c r="E687" s="37"/>
      <c r="F687" s="37"/>
      <c r="G687" s="37"/>
      <c r="H687" s="37"/>
      <c r="I687" s="37"/>
      <c r="J687" s="37"/>
      <c r="K687" s="105"/>
      <c r="L687" s="2916"/>
      <c r="M687" s="1446"/>
      <c r="N687" s="37"/>
      <c r="O687" s="37"/>
      <c r="P687" s="37"/>
      <c r="Q687" s="37"/>
      <c r="R687" s="37"/>
      <c r="S687" s="105"/>
      <c r="U687" s="1446"/>
      <c r="V687" s="37"/>
      <c r="W687" s="37"/>
      <c r="X687" s="37"/>
      <c r="Y687" s="37"/>
      <c r="Z687" s="37"/>
      <c r="AA687" s="105"/>
      <c r="AB687" s="4418"/>
      <c r="AC687" s="1446"/>
      <c r="AD687" s="37"/>
      <c r="AE687" s="37"/>
      <c r="AF687" s="38"/>
      <c r="AG687" s="38"/>
      <c r="AH687" s="38"/>
      <c r="AI687" s="38"/>
      <c r="AJ687" s="38"/>
      <c r="AK687" s="38"/>
      <c r="AL687" s="105"/>
      <c r="AM687" s="4418"/>
      <c r="AN687" s="4081" t="s">
        <v>38189</v>
      </c>
    </row>
    <row r="688" spans="2:40" ht="15" customHeight="1">
      <c r="B688" s="3319" t="s">
        <v>37663</v>
      </c>
      <c r="C688" s="2727" t="s">
        <v>2554</v>
      </c>
      <c r="D688" s="2727">
        <v>3</v>
      </c>
      <c r="E688" s="37"/>
      <c r="F688" s="37"/>
      <c r="G688" s="37"/>
      <c r="H688" s="37"/>
      <c r="I688" s="37"/>
      <c r="J688" s="37"/>
      <c r="K688" s="105"/>
      <c r="L688" s="2916"/>
      <c r="M688" s="1446"/>
      <c r="N688" s="37"/>
      <c r="O688" s="37"/>
      <c r="P688" s="37"/>
      <c r="Q688" s="37"/>
      <c r="R688" s="37"/>
      <c r="S688" s="105"/>
      <c r="U688" s="1446"/>
      <c r="V688" s="37"/>
      <c r="W688" s="37"/>
      <c r="X688" s="37"/>
      <c r="Y688" s="37"/>
      <c r="Z688" s="37"/>
      <c r="AA688" s="105"/>
      <c r="AB688" s="4418"/>
      <c r="AC688" s="1446"/>
      <c r="AD688" s="37"/>
      <c r="AE688" s="37"/>
      <c r="AF688" s="38"/>
      <c r="AG688" s="38"/>
      <c r="AH688" s="38"/>
      <c r="AI688" s="38"/>
      <c r="AJ688" s="38"/>
      <c r="AK688" s="38"/>
      <c r="AL688" s="105"/>
      <c r="AM688" s="4418"/>
      <c r="AN688" s="4081" t="s">
        <v>38190</v>
      </c>
    </row>
    <row r="689" spans="2:40" ht="15" customHeight="1">
      <c r="B689" s="3319" t="s">
        <v>37665</v>
      </c>
      <c r="C689" s="2727" t="s">
        <v>2554</v>
      </c>
      <c r="D689" s="2727">
        <v>3</v>
      </c>
      <c r="E689" s="37"/>
      <c r="F689" s="37"/>
      <c r="G689" s="37"/>
      <c r="H689" s="37"/>
      <c r="I689" s="37"/>
      <c r="J689" s="37"/>
      <c r="K689" s="105"/>
      <c r="L689" s="2916"/>
      <c r="M689" s="1446"/>
      <c r="N689" s="37"/>
      <c r="O689" s="37"/>
      <c r="P689" s="37"/>
      <c r="Q689" s="37"/>
      <c r="R689" s="37"/>
      <c r="S689" s="105"/>
      <c r="U689" s="1446"/>
      <c r="V689" s="37"/>
      <c r="W689" s="37"/>
      <c r="X689" s="37"/>
      <c r="Y689" s="37"/>
      <c r="Z689" s="37"/>
      <c r="AA689" s="105"/>
      <c r="AB689" s="4418"/>
      <c r="AC689" s="1446"/>
      <c r="AD689" s="37"/>
      <c r="AE689" s="37"/>
      <c r="AF689" s="38"/>
      <c r="AG689" s="38"/>
      <c r="AH689" s="38"/>
      <c r="AI689" s="38"/>
      <c r="AJ689" s="38"/>
      <c r="AK689" s="38"/>
      <c r="AL689" s="105"/>
      <c r="AM689" s="4418"/>
      <c r="AN689" s="4081" t="s">
        <v>38191</v>
      </c>
    </row>
    <row r="690" spans="2:40" ht="15" customHeight="1">
      <c r="B690" s="3319" t="s">
        <v>37667</v>
      </c>
      <c r="C690" s="2727" t="s">
        <v>2554</v>
      </c>
      <c r="D690" s="2727">
        <v>3</v>
      </c>
      <c r="E690" s="37"/>
      <c r="F690" s="37"/>
      <c r="G690" s="37"/>
      <c r="H690" s="37"/>
      <c r="I690" s="37"/>
      <c r="J690" s="37"/>
      <c r="K690" s="105"/>
      <c r="L690" s="2916"/>
      <c r="M690" s="1446"/>
      <c r="N690" s="37"/>
      <c r="O690" s="37"/>
      <c r="P690" s="37"/>
      <c r="Q690" s="37"/>
      <c r="R690" s="37"/>
      <c r="S690" s="105"/>
      <c r="U690" s="1446"/>
      <c r="V690" s="37"/>
      <c r="W690" s="37"/>
      <c r="X690" s="37"/>
      <c r="Y690" s="37"/>
      <c r="Z690" s="37"/>
      <c r="AA690" s="105"/>
      <c r="AB690" s="4418"/>
      <c r="AC690" s="1446"/>
      <c r="AD690" s="37"/>
      <c r="AE690" s="37"/>
      <c r="AF690" s="38"/>
      <c r="AG690" s="38"/>
      <c r="AH690" s="38"/>
      <c r="AI690" s="38"/>
      <c r="AJ690" s="38"/>
      <c r="AK690" s="38"/>
      <c r="AL690" s="105"/>
      <c r="AM690" s="4418"/>
      <c r="AN690" s="4081" t="s">
        <v>38192</v>
      </c>
    </row>
    <row r="691" spans="2:40" ht="15" customHeight="1">
      <c r="B691" s="3319" t="s">
        <v>37669</v>
      </c>
      <c r="C691" s="2727" t="s">
        <v>2554</v>
      </c>
      <c r="D691" s="2727">
        <v>3</v>
      </c>
      <c r="E691" s="37"/>
      <c r="F691" s="37"/>
      <c r="G691" s="37"/>
      <c r="H691" s="37"/>
      <c r="I691" s="37"/>
      <c r="J691" s="37"/>
      <c r="K691" s="105"/>
      <c r="L691" s="2916"/>
      <c r="M691" s="1446"/>
      <c r="N691" s="37"/>
      <c r="O691" s="37"/>
      <c r="P691" s="37"/>
      <c r="Q691" s="37"/>
      <c r="R691" s="37"/>
      <c r="S691" s="105"/>
      <c r="U691" s="1446"/>
      <c r="V691" s="37"/>
      <c r="W691" s="37"/>
      <c r="X691" s="37"/>
      <c r="Y691" s="37"/>
      <c r="Z691" s="37"/>
      <c r="AA691" s="105"/>
      <c r="AB691" s="4418"/>
      <c r="AC691" s="1446"/>
      <c r="AD691" s="37"/>
      <c r="AE691" s="37"/>
      <c r="AF691" s="38"/>
      <c r="AG691" s="38"/>
      <c r="AH691" s="38"/>
      <c r="AI691" s="38"/>
      <c r="AJ691" s="38"/>
      <c r="AK691" s="38"/>
      <c r="AL691" s="105"/>
      <c r="AM691" s="4418"/>
      <c r="AN691" s="4081" t="s">
        <v>38193</v>
      </c>
    </row>
    <row r="692" spans="2:40" ht="15" customHeight="1">
      <c r="B692" s="3319" t="s">
        <v>37671</v>
      </c>
      <c r="C692" s="2727" t="s">
        <v>2554</v>
      </c>
      <c r="D692" s="2727">
        <v>3</v>
      </c>
      <c r="E692" s="37"/>
      <c r="F692" s="37"/>
      <c r="G692" s="37"/>
      <c r="H692" s="37"/>
      <c r="I692" s="37"/>
      <c r="J692" s="37"/>
      <c r="K692" s="105"/>
      <c r="L692" s="2916"/>
      <c r="M692" s="1446"/>
      <c r="N692" s="37"/>
      <c r="O692" s="37"/>
      <c r="P692" s="37"/>
      <c r="Q692" s="37"/>
      <c r="R692" s="37"/>
      <c r="S692" s="105"/>
      <c r="U692" s="1446"/>
      <c r="V692" s="37"/>
      <c r="W692" s="37"/>
      <c r="X692" s="37"/>
      <c r="Y692" s="37"/>
      <c r="Z692" s="37"/>
      <c r="AA692" s="105"/>
      <c r="AB692" s="4418"/>
      <c r="AC692" s="1446"/>
      <c r="AD692" s="37"/>
      <c r="AE692" s="37"/>
      <c r="AF692" s="38"/>
      <c r="AG692" s="38"/>
      <c r="AH692" s="38"/>
      <c r="AI692" s="38"/>
      <c r="AJ692" s="38"/>
      <c r="AK692" s="38"/>
      <c r="AL692" s="105"/>
      <c r="AM692" s="4418"/>
      <c r="AN692" s="4081" t="s">
        <v>38194</v>
      </c>
    </row>
    <row r="693" spans="2:40" ht="15" customHeight="1">
      <c r="B693" s="3319" t="s">
        <v>37673</v>
      </c>
      <c r="C693" s="2727" t="s">
        <v>2554</v>
      </c>
      <c r="D693" s="2727">
        <v>3</v>
      </c>
      <c r="E693" s="37"/>
      <c r="F693" s="37"/>
      <c r="G693" s="37"/>
      <c r="H693" s="37"/>
      <c r="I693" s="37"/>
      <c r="J693" s="37"/>
      <c r="K693" s="105"/>
      <c r="L693" s="2916"/>
      <c r="M693" s="1446"/>
      <c r="N693" s="37"/>
      <c r="O693" s="37"/>
      <c r="P693" s="37"/>
      <c r="Q693" s="37"/>
      <c r="R693" s="37"/>
      <c r="S693" s="105"/>
      <c r="U693" s="1446"/>
      <c r="V693" s="37"/>
      <c r="W693" s="37"/>
      <c r="X693" s="37"/>
      <c r="Y693" s="37"/>
      <c r="Z693" s="37"/>
      <c r="AA693" s="105"/>
      <c r="AB693" s="4418"/>
      <c r="AC693" s="1446"/>
      <c r="AD693" s="37"/>
      <c r="AE693" s="37"/>
      <c r="AF693" s="38"/>
      <c r="AG693" s="38"/>
      <c r="AH693" s="38"/>
      <c r="AI693" s="38"/>
      <c r="AJ693" s="38"/>
      <c r="AK693" s="38"/>
      <c r="AL693" s="105"/>
      <c r="AM693" s="4418"/>
      <c r="AN693" s="4081" t="s">
        <v>38195</v>
      </c>
    </row>
    <row r="694" spans="2:40" ht="15" customHeight="1">
      <c r="B694" s="3319" t="s">
        <v>37675</v>
      </c>
      <c r="C694" s="2727" t="s">
        <v>2554</v>
      </c>
      <c r="D694" s="2727">
        <v>3</v>
      </c>
      <c r="E694" s="37"/>
      <c r="F694" s="37"/>
      <c r="G694" s="37"/>
      <c r="H694" s="37"/>
      <c r="I694" s="37"/>
      <c r="J694" s="37"/>
      <c r="K694" s="105"/>
      <c r="L694" s="2916"/>
      <c r="M694" s="1446"/>
      <c r="N694" s="37"/>
      <c r="O694" s="37"/>
      <c r="P694" s="37"/>
      <c r="Q694" s="37"/>
      <c r="R694" s="37"/>
      <c r="S694" s="105"/>
      <c r="U694" s="1446"/>
      <c r="V694" s="37"/>
      <c r="W694" s="37"/>
      <c r="X694" s="37"/>
      <c r="Y694" s="37"/>
      <c r="Z694" s="37"/>
      <c r="AA694" s="105"/>
      <c r="AB694" s="4418"/>
      <c r="AC694" s="1446"/>
      <c r="AD694" s="37"/>
      <c r="AE694" s="37"/>
      <c r="AF694" s="38"/>
      <c r="AG694" s="38"/>
      <c r="AH694" s="38"/>
      <c r="AI694" s="38"/>
      <c r="AJ694" s="38"/>
      <c r="AK694" s="38"/>
      <c r="AL694" s="105"/>
      <c r="AM694" s="4418"/>
      <c r="AN694" s="4081" t="s">
        <v>38196</v>
      </c>
    </row>
    <row r="695" spans="2:40" ht="15" customHeight="1">
      <c r="B695" s="3319" t="s">
        <v>37677</v>
      </c>
      <c r="C695" s="2727" t="s">
        <v>2554</v>
      </c>
      <c r="D695" s="2727">
        <v>3</v>
      </c>
      <c r="E695" s="37"/>
      <c r="F695" s="37"/>
      <c r="G695" s="37"/>
      <c r="H695" s="37"/>
      <c r="I695" s="37"/>
      <c r="J695" s="37"/>
      <c r="K695" s="105"/>
      <c r="L695" s="2916"/>
      <c r="M695" s="1446"/>
      <c r="N695" s="37"/>
      <c r="O695" s="37"/>
      <c r="P695" s="37"/>
      <c r="Q695" s="37"/>
      <c r="R695" s="37"/>
      <c r="S695" s="105"/>
      <c r="U695" s="1446"/>
      <c r="V695" s="37"/>
      <c r="W695" s="37"/>
      <c r="X695" s="37"/>
      <c r="Y695" s="37"/>
      <c r="Z695" s="37"/>
      <c r="AA695" s="105"/>
      <c r="AB695" s="4418"/>
      <c r="AC695" s="1446"/>
      <c r="AD695" s="37"/>
      <c r="AE695" s="37"/>
      <c r="AF695" s="38"/>
      <c r="AG695" s="38"/>
      <c r="AH695" s="38"/>
      <c r="AI695" s="38"/>
      <c r="AJ695" s="38"/>
      <c r="AK695" s="38"/>
      <c r="AL695" s="105"/>
      <c r="AM695" s="4418"/>
      <c r="AN695" s="4081" t="s">
        <v>38197</v>
      </c>
    </row>
    <row r="696" spans="2:40" ht="15" customHeight="1">
      <c r="B696" s="3319" t="s">
        <v>37679</v>
      </c>
      <c r="C696" s="2727" t="s">
        <v>2554</v>
      </c>
      <c r="D696" s="2727">
        <v>3</v>
      </c>
      <c r="E696" s="37"/>
      <c r="F696" s="37"/>
      <c r="G696" s="37"/>
      <c r="H696" s="37"/>
      <c r="I696" s="37"/>
      <c r="J696" s="37"/>
      <c r="K696" s="105"/>
      <c r="L696" s="2916"/>
      <c r="M696" s="1446"/>
      <c r="N696" s="37"/>
      <c r="O696" s="37"/>
      <c r="P696" s="37"/>
      <c r="Q696" s="37"/>
      <c r="R696" s="37"/>
      <c r="S696" s="105"/>
      <c r="U696" s="1446"/>
      <c r="V696" s="37"/>
      <c r="W696" s="37"/>
      <c r="X696" s="37"/>
      <c r="Y696" s="37"/>
      <c r="Z696" s="37"/>
      <c r="AA696" s="105"/>
      <c r="AB696" s="4418"/>
      <c r="AC696" s="1446"/>
      <c r="AD696" s="37"/>
      <c r="AE696" s="37"/>
      <c r="AF696" s="38"/>
      <c r="AG696" s="38"/>
      <c r="AH696" s="38"/>
      <c r="AI696" s="38"/>
      <c r="AJ696" s="38"/>
      <c r="AK696" s="38"/>
      <c r="AL696" s="105"/>
      <c r="AM696" s="4418"/>
      <c r="AN696" s="4081" t="s">
        <v>38198</v>
      </c>
    </row>
    <row r="697" spans="2:40" ht="15" customHeight="1">
      <c r="B697" s="3319" t="s">
        <v>37681</v>
      </c>
      <c r="C697" s="2727" t="s">
        <v>2554</v>
      </c>
      <c r="D697" s="2727">
        <v>3</v>
      </c>
      <c r="E697" s="37"/>
      <c r="F697" s="37"/>
      <c r="G697" s="37"/>
      <c r="H697" s="37"/>
      <c r="I697" s="37"/>
      <c r="J697" s="37"/>
      <c r="K697" s="105"/>
      <c r="L697" s="2916"/>
      <c r="M697" s="1446"/>
      <c r="N697" s="37"/>
      <c r="O697" s="37"/>
      <c r="P697" s="37"/>
      <c r="Q697" s="37"/>
      <c r="R697" s="37"/>
      <c r="S697" s="105"/>
      <c r="U697" s="1446"/>
      <c r="V697" s="37"/>
      <c r="W697" s="37"/>
      <c r="X697" s="37"/>
      <c r="Y697" s="37"/>
      <c r="Z697" s="37"/>
      <c r="AA697" s="105"/>
      <c r="AB697" s="4418"/>
      <c r="AC697" s="1446"/>
      <c r="AD697" s="37"/>
      <c r="AE697" s="37"/>
      <c r="AF697" s="38"/>
      <c r="AG697" s="38"/>
      <c r="AH697" s="38"/>
      <c r="AI697" s="38"/>
      <c r="AJ697" s="38"/>
      <c r="AK697" s="38"/>
      <c r="AL697" s="105"/>
      <c r="AM697" s="4418"/>
      <c r="AN697" s="4081" t="s">
        <v>38199</v>
      </c>
    </row>
    <row r="698" spans="2:40" ht="15" customHeight="1">
      <c r="B698" s="3319" t="s">
        <v>37683</v>
      </c>
      <c r="C698" s="2727" t="s">
        <v>2554</v>
      </c>
      <c r="D698" s="2727">
        <v>3</v>
      </c>
      <c r="E698" s="37"/>
      <c r="F698" s="37"/>
      <c r="G698" s="37"/>
      <c r="H698" s="37"/>
      <c r="I698" s="37"/>
      <c r="J698" s="37"/>
      <c r="K698" s="105"/>
      <c r="L698" s="2916"/>
      <c r="M698" s="1446"/>
      <c r="N698" s="37"/>
      <c r="O698" s="37"/>
      <c r="P698" s="37"/>
      <c r="Q698" s="37"/>
      <c r="R698" s="37"/>
      <c r="S698" s="105"/>
      <c r="U698" s="1446"/>
      <c r="V698" s="37"/>
      <c r="W698" s="37"/>
      <c r="X698" s="37"/>
      <c r="Y698" s="37"/>
      <c r="Z698" s="37"/>
      <c r="AA698" s="105"/>
      <c r="AB698" s="4418"/>
      <c r="AC698" s="1446"/>
      <c r="AD698" s="37"/>
      <c r="AE698" s="37"/>
      <c r="AF698" s="38"/>
      <c r="AG698" s="38"/>
      <c r="AH698" s="38"/>
      <c r="AI698" s="38"/>
      <c r="AJ698" s="38"/>
      <c r="AK698" s="38"/>
      <c r="AL698" s="105"/>
      <c r="AM698" s="4418"/>
      <c r="AN698" s="4081" t="s">
        <v>38200</v>
      </c>
    </row>
    <row r="699" spans="2:40" ht="15" customHeight="1">
      <c r="B699" s="3319" t="s">
        <v>37685</v>
      </c>
      <c r="C699" s="2727" t="s">
        <v>2554</v>
      </c>
      <c r="D699" s="2727">
        <v>3</v>
      </c>
      <c r="E699" s="37"/>
      <c r="F699" s="37"/>
      <c r="G699" s="37"/>
      <c r="H699" s="37"/>
      <c r="I699" s="37"/>
      <c r="J699" s="37"/>
      <c r="K699" s="105"/>
      <c r="L699" s="2916"/>
      <c r="M699" s="1446"/>
      <c r="N699" s="37"/>
      <c r="O699" s="37"/>
      <c r="P699" s="37"/>
      <c r="Q699" s="37"/>
      <c r="R699" s="37"/>
      <c r="S699" s="105"/>
      <c r="U699" s="1446"/>
      <c r="V699" s="37"/>
      <c r="W699" s="37"/>
      <c r="X699" s="37"/>
      <c r="Y699" s="37"/>
      <c r="Z699" s="37"/>
      <c r="AA699" s="105"/>
      <c r="AB699" s="4418"/>
      <c r="AC699" s="1446"/>
      <c r="AD699" s="37"/>
      <c r="AE699" s="37"/>
      <c r="AF699" s="38"/>
      <c r="AG699" s="38"/>
      <c r="AH699" s="38"/>
      <c r="AI699" s="38"/>
      <c r="AJ699" s="38"/>
      <c r="AK699" s="38"/>
      <c r="AL699" s="105"/>
      <c r="AM699" s="4418"/>
      <c r="AN699" s="4081" t="s">
        <v>38201</v>
      </c>
    </row>
    <row r="700" spans="2:40" ht="15" customHeight="1">
      <c r="B700" s="3319" t="s">
        <v>37687</v>
      </c>
      <c r="C700" s="2727" t="s">
        <v>2554</v>
      </c>
      <c r="D700" s="2727">
        <v>3</v>
      </c>
      <c r="E700" s="37"/>
      <c r="F700" s="37"/>
      <c r="G700" s="37"/>
      <c r="H700" s="37"/>
      <c r="I700" s="37"/>
      <c r="J700" s="37"/>
      <c r="K700" s="105"/>
      <c r="L700" s="2916"/>
      <c r="M700" s="1446"/>
      <c r="N700" s="37"/>
      <c r="O700" s="37"/>
      <c r="P700" s="37"/>
      <c r="Q700" s="37"/>
      <c r="R700" s="37"/>
      <c r="S700" s="105"/>
      <c r="U700" s="1446"/>
      <c r="V700" s="37"/>
      <c r="W700" s="37"/>
      <c r="X700" s="37"/>
      <c r="Y700" s="37"/>
      <c r="Z700" s="37"/>
      <c r="AA700" s="105"/>
      <c r="AB700" s="4418"/>
      <c r="AC700" s="1446"/>
      <c r="AD700" s="37"/>
      <c r="AE700" s="37"/>
      <c r="AF700" s="38"/>
      <c r="AG700" s="38"/>
      <c r="AH700" s="38"/>
      <c r="AI700" s="38"/>
      <c r="AJ700" s="38"/>
      <c r="AK700" s="38"/>
      <c r="AL700" s="105"/>
      <c r="AM700" s="4418"/>
      <c r="AN700" s="4081" t="s">
        <v>38202</v>
      </c>
    </row>
    <row r="701" spans="2:40" ht="15" customHeight="1">
      <c r="B701" s="3319" t="s">
        <v>37689</v>
      </c>
      <c r="C701" s="2727" t="s">
        <v>2554</v>
      </c>
      <c r="D701" s="2727">
        <v>3</v>
      </c>
      <c r="E701" s="37"/>
      <c r="F701" s="37"/>
      <c r="G701" s="37"/>
      <c r="H701" s="37"/>
      <c r="I701" s="37"/>
      <c r="J701" s="37"/>
      <c r="K701" s="105"/>
      <c r="L701" s="2916"/>
      <c r="M701" s="1446"/>
      <c r="N701" s="37"/>
      <c r="O701" s="37"/>
      <c r="P701" s="37"/>
      <c r="Q701" s="37"/>
      <c r="R701" s="37"/>
      <c r="S701" s="105"/>
      <c r="U701" s="1446"/>
      <c r="V701" s="37"/>
      <c r="W701" s="37"/>
      <c r="X701" s="37"/>
      <c r="Y701" s="37"/>
      <c r="Z701" s="37"/>
      <c r="AA701" s="105"/>
      <c r="AB701" s="4418"/>
      <c r="AC701" s="1446"/>
      <c r="AD701" s="37"/>
      <c r="AE701" s="37"/>
      <c r="AF701" s="38"/>
      <c r="AG701" s="38"/>
      <c r="AH701" s="38"/>
      <c r="AI701" s="38"/>
      <c r="AJ701" s="38"/>
      <c r="AK701" s="38"/>
      <c r="AL701" s="105"/>
      <c r="AM701" s="4418"/>
      <c r="AN701" s="4081" t="s">
        <v>38203</v>
      </c>
    </row>
    <row r="702" spans="2:40" ht="15" customHeight="1">
      <c r="B702" s="3319" t="s">
        <v>37691</v>
      </c>
      <c r="C702" s="2727" t="s">
        <v>2554</v>
      </c>
      <c r="D702" s="2727">
        <v>3</v>
      </c>
      <c r="E702" s="37"/>
      <c r="F702" s="37"/>
      <c r="G702" s="37"/>
      <c r="H702" s="37"/>
      <c r="I702" s="37"/>
      <c r="J702" s="37"/>
      <c r="K702" s="105"/>
      <c r="L702" s="2916"/>
      <c r="M702" s="1446"/>
      <c r="N702" s="37"/>
      <c r="O702" s="37"/>
      <c r="P702" s="37"/>
      <c r="Q702" s="37"/>
      <c r="R702" s="37"/>
      <c r="S702" s="105"/>
      <c r="U702" s="1446"/>
      <c r="V702" s="37"/>
      <c r="W702" s="37"/>
      <c r="X702" s="37"/>
      <c r="Y702" s="37"/>
      <c r="Z702" s="37"/>
      <c r="AA702" s="105"/>
      <c r="AB702" s="4418"/>
      <c r="AC702" s="1446"/>
      <c r="AD702" s="37"/>
      <c r="AE702" s="37"/>
      <c r="AF702" s="38"/>
      <c r="AG702" s="38"/>
      <c r="AH702" s="38"/>
      <c r="AI702" s="38"/>
      <c r="AJ702" s="38"/>
      <c r="AK702" s="38"/>
      <c r="AL702" s="105"/>
      <c r="AM702" s="4418"/>
      <c r="AN702" s="4081" t="s">
        <v>38204</v>
      </c>
    </row>
    <row r="703" spans="2:40" ht="15" customHeight="1">
      <c r="B703" s="3319" t="s">
        <v>37693</v>
      </c>
      <c r="C703" s="2727" t="s">
        <v>2554</v>
      </c>
      <c r="D703" s="2727">
        <v>3</v>
      </c>
      <c r="E703" s="37"/>
      <c r="F703" s="37"/>
      <c r="G703" s="37"/>
      <c r="H703" s="37"/>
      <c r="I703" s="37"/>
      <c r="J703" s="37"/>
      <c r="K703" s="105"/>
      <c r="L703" s="2916"/>
      <c r="M703" s="1446"/>
      <c r="N703" s="37"/>
      <c r="O703" s="37"/>
      <c r="P703" s="37"/>
      <c r="Q703" s="37"/>
      <c r="R703" s="37"/>
      <c r="S703" s="105"/>
      <c r="U703" s="1446"/>
      <c r="V703" s="37"/>
      <c r="W703" s="37"/>
      <c r="X703" s="37"/>
      <c r="Y703" s="37"/>
      <c r="Z703" s="37"/>
      <c r="AA703" s="105"/>
      <c r="AB703" s="4418"/>
      <c r="AC703" s="1446"/>
      <c r="AD703" s="37"/>
      <c r="AE703" s="37"/>
      <c r="AF703" s="38"/>
      <c r="AG703" s="38"/>
      <c r="AH703" s="38"/>
      <c r="AI703" s="38"/>
      <c r="AJ703" s="38"/>
      <c r="AK703" s="38"/>
      <c r="AL703" s="105"/>
      <c r="AM703" s="4418"/>
      <c r="AN703" s="4081" t="s">
        <v>38205</v>
      </c>
    </row>
    <row r="704" spans="2:40" ht="15" customHeight="1">
      <c r="B704" s="3319" t="s">
        <v>37695</v>
      </c>
      <c r="C704" s="2727" t="s">
        <v>2554</v>
      </c>
      <c r="D704" s="2727">
        <v>3</v>
      </c>
      <c r="E704" s="37"/>
      <c r="F704" s="37"/>
      <c r="G704" s="37"/>
      <c r="H704" s="37"/>
      <c r="I704" s="37"/>
      <c r="J704" s="37"/>
      <c r="K704" s="105"/>
      <c r="L704" s="2916"/>
      <c r="M704" s="1446"/>
      <c r="N704" s="37"/>
      <c r="O704" s="37"/>
      <c r="P704" s="37"/>
      <c r="Q704" s="37"/>
      <c r="R704" s="37"/>
      <c r="S704" s="105"/>
      <c r="U704" s="1446"/>
      <c r="V704" s="37"/>
      <c r="W704" s="37"/>
      <c r="X704" s="37"/>
      <c r="Y704" s="37"/>
      <c r="Z704" s="37"/>
      <c r="AA704" s="105"/>
      <c r="AB704" s="4418"/>
      <c r="AC704" s="1446"/>
      <c r="AD704" s="37"/>
      <c r="AE704" s="37"/>
      <c r="AF704" s="38"/>
      <c r="AG704" s="38"/>
      <c r="AH704" s="38"/>
      <c r="AI704" s="38"/>
      <c r="AJ704" s="38"/>
      <c r="AK704" s="38"/>
      <c r="AL704" s="105"/>
      <c r="AM704" s="4418"/>
      <c r="AN704" s="4081" t="s">
        <v>38206</v>
      </c>
    </row>
    <row r="705" spans="2:40" ht="15" customHeight="1">
      <c r="B705" s="3319" t="s">
        <v>37697</v>
      </c>
      <c r="C705" s="2727" t="s">
        <v>2554</v>
      </c>
      <c r="D705" s="2727">
        <v>3</v>
      </c>
      <c r="E705" s="37"/>
      <c r="F705" s="37"/>
      <c r="G705" s="37"/>
      <c r="H705" s="37"/>
      <c r="I705" s="37"/>
      <c r="J705" s="37"/>
      <c r="K705" s="105"/>
      <c r="L705" s="2916"/>
      <c r="M705" s="1446"/>
      <c r="N705" s="37"/>
      <c r="O705" s="37"/>
      <c r="P705" s="37"/>
      <c r="Q705" s="37"/>
      <c r="R705" s="37"/>
      <c r="S705" s="105"/>
      <c r="U705" s="1446"/>
      <c r="V705" s="37"/>
      <c r="W705" s="37"/>
      <c r="X705" s="37"/>
      <c r="Y705" s="37"/>
      <c r="Z705" s="37"/>
      <c r="AA705" s="105"/>
      <c r="AB705" s="4418"/>
      <c r="AC705" s="1446"/>
      <c r="AD705" s="37"/>
      <c r="AE705" s="37"/>
      <c r="AF705" s="38"/>
      <c r="AG705" s="38"/>
      <c r="AH705" s="38"/>
      <c r="AI705" s="38"/>
      <c r="AJ705" s="38"/>
      <c r="AK705" s="38"/>
      <c r="AL705" s="105"/>
      <c r="AM705" s="4418"/>
      <c r="AN705" s="4081" t="s">
        <v>38207</v>
      </c>
    </row>
    <row r="706" spans="2:40" ht="15" customHeight="1">
      <c r="B706" s="3319" t="s">
        <v>37699</v>
      </c>
      <c r="C706" s="2727" t="s">
        <v>2554</v>
      </c>
      <c r="D706" s="2727">
        <v>3</v>
      </c>
      <c r="E706" s="37"/>
      <c r="F706" s="37"/>
      <c r="G706" s="37"/>
      <c r="H706" s="37"/>
      <c r="I706" s="37"/>
      <c r="J706" s="37"/>
      <c r="K706" s="105"/>
      <c r="L706" s="2916"/>
      <c r="M706" s="1446"/>
      <c r="N706" s="37"/>
      <c r="O706" s="37"/>
      <c r="P706" s="37"/>
      <c r="Q706" s="37"/>
      <c r="R706" s="37"/>
      <c r="S706" s="105"/>
      <c r="U706" s="1446"/>
      <c r="V706" s="37"/>
      <c r="W706" s="37"/>
      <c r="X706" s="37"/>
      <c r="Y706" s="37"/>
      <c r="Z706" s="37"/>
      <c r="AA706" s="105"/>
      <c r="AB706" s="4418"/>
      <c r="AC706" s="1446"/>
      <c r="AD706" s="37"/>
      <c r="AE706" s="37"/>
      <c r="AF706" s="38"/>
      <c r="AG706" s="38"/>
      <c r="AH706" s="38"/>
      <c r="AI706" s="38"/>
      <c r="AJ706" s="38"/>
      <c r="AK706" s="38"/>
      <c r="AL706" s="105"/>
      <c r="AM706" s="4418"/>
      <c r="AN706" s="4081" t="s">
        <v>38208</v>
      </c>
    </row>
    <row r="707" spans="2:40" ht="15" customHeight="1">
      <c r="B707" s="3319" t="s">
        <v>37701</v>
      </c>
      <c r="C707" s="2727" t="s">
        <v>2554</v>
      </c>
      <c r="D707" s="2727">
        <v>3</v>
      </c>
      <c r="E707" s="37"/>
      <c r="F707" s="37"/>
      <c r="G707" s="37"/>
      <c r="H707" s="37"/>
      <c r="I707" s="37"/>
      <c r="J707" s="37"/>
      <c r="K707" s="105"/>
      <c r="L707" s="2916"/>
      <c r="M707" s="1446"/>
      <c r="N707" s="37"/>
      <c r="O707" s="37"/>
      <c r="P707" s="37"/>
      <c r="Q707" s="37"/>
      <c r="R707" s="37"/>
      <c r="S707" s="105"/>
      <c r="U707" s="1446"/>
      <c r="V707" s="37"/>
      <c r="W707" s="37"/>
      <c r="X707" s="37"/>
      <c r="Y707" s="37"/>
      <c r="Z707" s="37"/>
      <c r="AA707" s="105"/>
      <c r="AB707" s="4418"/>
      <c r="AC707" s="1446"/>
      <c r="AD707" s="37"/>
      <c r="AE707" s="37"/>
      <c r="AF707" s="38"/>
      <c r="AG707" s="38"/>
      <c r="AH707" s="38"/>
      <c r="AI707" s="38"/>
      <c r="AJ707" s="38"/>
      <c r="AK707" s="38"/>
      <c r="AL707" s="105"/>
      <c r="AM707" s="4418"/>
      <c r="AN707" s="4081" t="s">
        <v>38209</v>
      </c>
    </row>
    <row r="708" spans="2:40" ht="15" customHeight="1">
      <c r="B708" s="3319" t="s">
        <v>37703</v>
      </c>
      <c r="C708" s="2727" t="s">
        <v>2554</v>
      </c>
      <c r="D708" s="2727">
        <v>3</v>
      </c>
      <c r="E708" s="37"/>
      <c r="F708" s="37"/>
      <c r="G708" s="37"/>
      <c r="H708" s="37"/>
      <c r="I708" s="37"/>
      <c r="J708" s="37"/>
      <c r="K708" s="105"/>
      <c r="L708" s="2916"/>
      <c r="M708" s="1446"/>
      <c r="N708" s="37"/>
      <c r="O708" s="37"/>
      <c r="P708" s="37"/>
      <c r="Q708" s="37"/>
      <c r="R708" s="37"/>
      <c r="S708" s="105"/>
      <c r="U708" s="1446"/>
      <c r="V708" s="37"/>
      <c r="W708" s="37"/>
      <c r="X708" s="37"/>
      <c r="Y708" s="37"/>
      <c r="Z708" s="37"/>
      <c r="AA708" s="105"/>
      <c r="AB708" s="4418"/>
      <c r="AC708" s="1446"/>
      <c r="AD708" s="37"/>
      <c r="AE708" s="37"/>
      <c r="AF708" s="38"/>
      <c r="AG708" s="38"/>
      <c r="AH708" s="38"/>
      <c r="AI708" s="38"/>
      <c r="AJ708" s="38"/>
      <c r="AK708" s="38"/>
      <c r="AL708" s="105"/>
      <c r="AM708" s="4418"/>
      <c r="AN708" s="4081" t="s">
        <v>38210</v>
      </c>
    </row>
    <row r="709" spans="2:40" ht="15" customHeight="1">
      <c r="B709" s="3319" t="s">
        <v>37705</v>
      </c>
      <c r="C709" s="2727" t="s">
        <v>2554</v>
      </c>
      <c r="D709" s="2727">
        <v>3</v>
      </c>
      <c r="E709" s="37"/>
      <c r="F709" s="37"/>
      <c r="G709" s="37"/>
      <c r="H709" s="37"/>
      <c r="I709" s="37"/>
      <c r="J709" s="37"/>
      <c r="K709" s="105"/>
      <c r="L709" s="2916"/>
      <c r="M709" s="1446"/>
      <c r="N709" s="37"/>
      <c r="O709" s="37"/>
      <c r="P709" s="37"/>
      <c r="Q709" s="37"/>
      <c r="R709" s="37"/>
      <c r="S709" s="105"/>
      <c r="U709" s="1446"/>
      <c r="V709" s="37"/>
      <c r="W709" s="37"/>
      <c r="X709" s="37"/>
      <c r="Y709" s="37"/>
      <c r="Z709" s="37"/>
      <c r="AA709" s="105"/>
      <c r="AB709" s="4418"/>
      <c r="AC709" s="1446"/>
      <c r="AD709" s="37"/>
      <c r="AE709" s="37"/>
      <c r="AF709" s="38"/>
      <c r="AG709" s="38"/>
      <c r="AH709" s="38"/>
      <c r="AI709" s="38"/>
      <c r="AJ709" s="38"/>
      <c r="AK709" s="38"/>
      <c r="AL709" s="105"/>
      <c r="AM709" s="4418"/>
      <c r="AN709" s="4081" t="s">
        <v>38211</v>
      </c>
    </row>
    <row r="710" spans="2:40" ht="15" customHeight="1">
      <c r="B710" s="3319" t="s">
        <v>37707</v>
      </c>
      <c r="C710" s="2727" t="s">
        <v>2554</v>
      </c>
      <c r="D710" s="2727">
        <v>3</v>
      </c>
      <c r="E710" s="37"/>
      <c r="F710" s="37"/>
      <c r="G710" s="37"/>
      <c r="H710" s="37"/>
      <c r="I710" s="37"/>
      <c r="J710" s="37"/>
      <c r="K710" s="105"/>
      <c r="L710" s="2916"/>
      <c r="M710" s="1446"/>
      <c r="N710" s="37"/>
      <c r="O710" s="37"/>
      <c r="P710" s="37"/>
      <c r="Q710" s="37"/>
      <c r="R710" s="37"/>
      <c r="S710" s="105"/>
      <c r="U710" s="1446"/>
      <c r="V710" s="37"/>
      <c r="W710" s="37"/>
      <c r="X710" s="37"/>
      <c r="Y710" s="37"/>
      <c r="Z710" s="37"/>
      <c r="AA710" s="105"/>
      <c r="AB710" s="4418"/>
      <c r="AC710" s="1446"/>
      <c r="AD710" s="37"/>
      <c r="AE710" s="37"/>
      <c r="AF710" s="38"/>
      <c r="AG710" s="38"/>
      <c r="AH710" s="38"/>
      <c r="AI710" s="38"/>
      <c r="AJ710" s="38"/>
      <c r="AK710" s="38"/>
      <c r="AL710" s="105"/>
      <c r="AM710" s="4418"/>
      <c r="AN710" s="4081" t="s">
        <v>38212</v>
      </c>
    </row>
    <row r="711" spans="2:40" ht="15" customHeight="1">
      <c r="B711" s="3319" t="s">
        <v>37709</v>
      </c>
      <c r="C711" s="2727" t="s">
        <v>2554</v>
      </c>
      <c r="D711" s="2727">
        <v>3</v>
      </c>
      <c r="E711" s="37"/>
      <c r="F711" s="37"/>
      <c r="G711" s="37"/>
      <c r="H711" s="37"/>
      <c r="I711" s="37"/>
      <c r="J711" s="37"/>
      <c r="K711" s="105"/>
      <c r="L711" s="2916"/>
      <c r="M711" s="1446"/>
      <c r="N711" s="37"/>
      <c r="O711" s="37"/>
      <c r="P711" s="37"/>
      <c r="Q711" s="37"/>
      <c r="R711" s="37"/>
      <c r="S711" s="105"/>
      <c r="U711" s="1446"/>
      <c r="V711" s="37"/>
      <c r="W711" s="37"/>
      <c r="X711" s="37"/>
      <c r="Y711" s="37"/>
      <c r="Z711" s="37"/>
      <c r="AA711" s="105"/>
      <c r="AB711" s="4418"/>
      <c r="AC711" s="1446"/>
      <c r="AD711" s="37"/>
      <c r="AE711" s="37"/>
      <c r="AF711" s="38"/>
      <c r="AG711" s="38"/>
      <c r="AH711" s="38"/>
      <c r="AI711" s="38"/>
      <c r="AJ711" s="38"/>
      <c r="AK711" s="38"/>
      <c r="AL711" s="105"/>
      <c r="AM711" s="4418"/>
      <c r="AN711" s="4081" t="s">
        <v>38213</v>
      </c>
    </row>
    <row r="712" spans="2:40" ht="15" customHeight="1">
      <c r="B712" s="3319" t="s">
        <v>37711</v>
      </c>
      <c r="C712" s="2727" t="s">
        <v>2554</v>
      </c>
      <c r="D712" s="2727">
        <v>3</v>
      </c>
      <c r="E712" s="37"/>
      <c r="F712" s="37"/>
      <c r="G712" s="37"/>
      <c r="H712" s="37"/>
      <c r="I712" s="37"/>
      <c r="J712" s="37"/>
      <c r="K712" s="105"/>
      <c r="L712" s="2916"/>
      <c r="M712" s="1446"/>
      <c r="N712" s="37"/>
      <c r="O712" s="37"/>
      <c r="P712" s="37"/>
      <c r="Q712" s="37"/>
      <c r="R712" s="37"/>
      <c r="S712" s="105"/>
      <c r="U712" s="1446"/>
      <c r="V712" s="37"/>
      <c r="W712" s="37"/>
      <c r="X712" s="37"/>
      <c r="Y712" s="37"/>
      <c r="Z712" s="37"/>
      <c r="AA712" s="105"/>
      <c r="AB712" s="4418"/>
      <c r="AC712" s="1446"/>
      <c r="AD712" s="37"/>
      <c r="AE712" s="37"/>
      <c r="AF712" s="38"/>
      <c r="AG712" s="38"/>
      <c r="AH712" s="38"/>
      <c r="AI712" s="38"/>
      <c r="AJ712" s="38"/>
      <c r="AK712" s="38"/>
      <c r="AL712" s="105"/>
      <c r="AM712" s="4418"/>
      <c r="AN712" s="4081" t="s">
        <v>38214</v>
      </c>
    </row>
    <row r="713" spans="2:40" ht="15" customHeight="1">
      <c r="B713" s="3319" t="s">
        <v>37713</v>
      </c>
      <c r="C713" s="2727" t="s">
        <v>2554</v>
      </c>
      <c r="D713" s="2727">
        <v>3</v>
      </c>
      <c r="E713" s="37"/>
      <c r="F713" s="37"/>
      <c r="G713" s="37"/>
      <c r="H713" s="37"/>
      <c r="I713" s="37"/>
      <c r="J713" s="37"/>
      <c r="K713" s="105"/>
      <c r="L713" s="2916"/>
      <c r="M713" s="1446"/>
      <c r="N713" s="37"/>
      <c r="O713" s="37"/>
      <c r="P713" s="37"/>
      <c r="Q713" s="37"/>
      <c r="R713" s="37"/>
      <c r="S713" s="105"/>
      <c r="U713" s="1446"/>
      <c r="V713" s="37"/>
      <c r="W713" s="37"/>
      <c r="X713" s="37"/>
      <c r="Y713" s="37"/>
      <c r="Z713" s="37"/>
      <c r="AA713" s="105"/>
      <c r="AB713" s="4418"/>
      <c r="AC713" s="1446"/>
      <c r="AD713" s="37"/>
      <c r="AE713" s="37"/>
      <c r="AF713" s="38"/>
      <c r="AG713" s="38"/>
      <c r="AH713" s="38"/>
      <c r="AI713" s="38"/>
      <c r="AJ713" s="38"/>
      <c r="AK713" s="38"/>
      <c r="AL713" s="105"/>
      <c r="AM713" s="4418"/>
      <c r="AN713" s="4081" t="s">
        <v>38215</v>
      </c>
    </row>
    <row r="714" spans="2:40" ht="15" customHeight="1">
      <c r="B714" s="3319" t="s">
        <v>37715</v>
      </c>
      <c r="C714" s="2727" t="s">
        <v>2554</v>
      </c>
      <c r="D714" s="2727">
        <v>3</v>
      </c>
      <c r="E714" s="37"/>
      <c r="F714" s="37"/>
      <c r="G714" s="37"/>
      <c r="H714" s="37"/>
      <c r="I714" s="37"/>
      <c r="J714" s="37"/>
      <c r="K714" s="105"/>
      <c r="L714" s="2916"/>
      <c r="M714" s="1446"/>
      <c r="N714" s="37"/>
      <c r="O714" s="37"/>
      <c r="P714" s="37"/>
      <c r="Q714" s="37"/>
      <c r="R714" s="37"/>
      <c r="S714" s="105"/>
      <c r="U714" s="1446"/>
      <c r="V714" s="37"/>
      <c r="W714" s="37"/>
      <c r="X714" s="37"/>
      <c r="Y714" s="37"/>
      <c r="Z714" s="37"/>
      <c r="AA714" s="105"/>
      <c r="AB714" s="4418"/>
      <c r="AC714" s="1446"/>
      <c r="AD714" s="37"/>
      <c r="AE714" s="37"/>
      <c r="AF714" s="38"/>
      <c r="AG714" s="38"/>
      <c r="AH714" s="38"/>
      <c r="AI714" s="38"/>
      <c r="AJ714" s="38"/>
      <c r="AK714" s="38"/>
      <c r="AL714" s="105"/>
      <c r="AM714" s="4418"/>
      <c r="AN714" s="4081" t="s">
        <v>38216</v>
      </c>
    </row>
    <row r="715" spans="2:40" ht="15" customHeight="1">
      <c r="B715" s="3319" t="s">
        <v>37717</v>
      </c>
      <c r="C715" s="2727" t="s">
        <v>2554</v>
      </c>
      <c r="D715" s="2727">
        <v>3</v>
      </c>
      <c r="E715" s="37"/>
      <c r="F715" s="37"/>
      <c r="G715" s="37"/>
      <c r="H715" s="37"/>
      <c r="I715" s="37"/>
      <c r="J715" s="37"/>
      <c r="K715" s="105"/>
      <c r="L715" s="2916"/>
      <c r="M715" s="1446"/>
      <c r="N715" s="37"/>
      <c r="O715" s="37"/>
      <c r="P715" s="37"/>
      <c r="Q715" s="37"/>
      <c r="R715" s="37"/>
      <c r="S715" s="105"/>
      <c r="U715" s="1446"/>
      <c r="V715" s="37"/>
      <c r="W715" s="37"/>
      <c r="X715" s="37"/>
      <c r="Y715" s="37"/>
      <c r="Z715" s="37"/>
      <c r="AA715" s="105"/>
      <c r="AB715" s="4418"/>
      <c r="AC715" s="1446"/>
      <c r="AD715" s="37"/>
      <c r="AE715" s="37"/>
      <c r="AF715" s="38"/>
      <c r="AG715" s="38"/>
      <c r="AH715" s="38"/>
      <c r="AI715" s="38"/>
      <c r="AJ715" s="38"/>
      <c r="AK715" s="38"/>
      <c r="AL715" s="105"/>
      <c r="AM715" s="4418"/>
      <c r="AN715" s="4081" t="s">
        <v>38217</v>
      </c>
    </row>
    <row r="716" spans="2:40" ht="15" customHeight="1">
      <c r="B716" s="3319" t="s">
        <v>37719</v>
      </c>
      <c r="C716" s="2727" t="s">
        <v>2554</v>
      </c>
      <c r="D716" s="2727">
        <v>3</v>
      </c>
      <c r="E716" s="37"/>
      <c r="F716" s="37"/>
      <c r="G716" s="37"/>
      <c r="H716" s="37"/>
      <c r="I716" s="37"/>
      <c r="J716" s="37"/>
      <c r="K716" s="105"/>
      <c r="L716" s="2916"/>
      <c r="M716" s="1446"/>
      <c r="N716" s="37"/>
      <c r="O716" s="37"/>
      <c r="P716" s="37"/>
      <c r="Q716" s="37"/>
      <c r="R716" s="37"/>
      <c r="S716" s="105"/>
      <c r="U716" s="1446"/>
      <c r="V716" s="37"/>
      <c r="W716" s="37"/>
      <c r="X716" s="37"/>
      <c r="Y716" s="37"/>
      <c r="Z716" s="37"/>
      <c r="AA716" s="105"/>
      <c r="AB716" s="4418"/>
      <c r="AC716" s="1446"/>
      <c r="AD716" s="37"/>
      <c r="AE716" s="37"/>
      <c r="AF716" s="38"/>
      <c r="AG716" s="38"/>
      <c r="AH716" s="38"/>
      <c r="AI716" s="38"/>
      <c r="AJ716" s="38"/>
      <c r="AK716" s="38"/>
      <c r="AL716" s="105"/>
      <c r="AM716" s="4418"/>
      <c r="AN716" s="4081" t="s">
        <v>38218</v>
      </c>
    </row>
    <row r="717" spans="2:40" ht="15" customHeight="1">
      <c r="B717" s="3319" t="s">
        <v>37721</v>
      </c>
      <c r="C717" s="2727" t="s">
        <v>2554</v>
      </c>
      <c r="D717" s="2727">
        <v>3</v>
      </c>
      <c r="E717" s="37"/>
      <c r="F717" s="37"/>
      <c r="G717" s="37"/>
      <c r="H717" s="37"/>
      <c r="I717" s="37"/>
      <c r="J717" s="37"/>
      <c r="K717" s="105"/>
      <c r="L717" s="2916"/>
      <c r="M717" s="1446"/>
      <c r="N717" s="37"/>
      <c r="O717" s="37"/>
      <c r="P717" s="37"/>
      <c r="Q717" s="37"/>
      <c r="R717" s="37"/>
      <c r="S717" s="105"/>
      <c r="U717" s="1446"/>
      <c r="V717" s="37"/>
      <c r="W717" s="37"/>
      <c r="X717" s="37"/>
      <c r="Y717" s="37"/>
      <c r="Z717" s="37"/>
      <c r="AA717" s="105"/>
      <c r="AB717" s="4418"/>
      <c r="AC717" s="1446"/>
      <c r="AD717" s="37"/>
      <c r="AE717" s="37"/>
      <c r="AF717" s="38"/>
      <c r="AG717" s="38"/>
      <c r="AH717" s="38"/>
      <c r="AI717" s="38"/>
      <c r="AJ717" s="38"/>
      <c r="AK717" s="38"/>
      <c r="AL717" s="105"/>
      <c r="AM717" s="4418"/>
      <c r="AN717" s="4081" t="s">
        <v>38219</v>
      </c>
    </row>
    <row r="718" spans="2:40" ht="15" customHeight="1">
      <c r="B718" s="3319" t="s">
        <v>37723</v>
      </c>
      <c r="C718" s="2727" t="s">
        <v>2554</v>
      </c>
      <c r="D718" s="2727">
        <v>3</v>
      </c>
      <c r="E718" s="37"/>
      <c r="F718" s="37"/>
      <c r="G718" s="37"/>
      <c r="H718" s="37"/>
      <c r="I718" s="37"/>
      <c r="J718" s="37"/>
      <c r="K718" s="105"/>
      <c r="L718" s="2916"/>
      <c r="M718" s="1446"/>
      <c r="N718" s="37"/>
      <c r="O718" s="37"/>
      <c r="P718" s="37"/>
      <c r="Q718" s="37"/>
      <c r="R718" s="37"/>
      <c r="S718" s="105"/>
      <c r="U718" s="1446"/>
      <c r="V718" s="37"/>
      <c r="W718" s="37"/>
      <c r="X718" s="37"/>
      <c r="Y718" s="37"/>
      <c r="Z718" s="37"/>
      <c r="AA718" s="105"/>
      <c r="AB718" s="4418"/>
      <c r="AC718" s="1446"/>
      <c r="AD718" s="37"/>
      <c r="AE718" s="37"/>
      <c r="AF718" s="38"/>
      <c r="AG718" s="38"/>
      <c r="AH718" s="38"/>
      <c r="AI718" s="38"/>
      <c r="AJ718" s="38"/>
      <c r="AK718" s="38"/>
      <c r="AL718" s="105"/>
      <c r="AM718" s="4418"/>
      <c r="AN718" s="4081" t="s">
        <v>38220</v>
      </c>
    </row>
    <row r="719" spans="2:40" ht="15" customHeight="1">
      <c r="B719" s="3319" t="s">
        <v>37725</v>
      </c>
      <c r="C719" s="2727" t="s">
        <v>2554</v>
      </c>
      <c r="D719" s="2727">
        <v>3</v>
      </c>
      <c r="E719" s="37"/>
      <c r="F719" s="37"/>
      <c r="G719" s="37"/>
      <c r="H719" s="37"/>
      <c r="I719" s="37"/>
      <c r="J719" s="37"/>
      <c r="K719" s="105"/>
      <c r="L719" s="2916"/>
      <c r="M719" s="1446"/>
      <c r="N719" s="37"/>
      <c r="O719" s="37"/>
      <c r="P719" s="37"/>
      <c r="Q719" s="37"/>
      <c r="R719" s="37"/>
      <c r="S719" s="105"/>
      <c r="U719" s="1446"/>
      <c r="V719" s="37"/>
      <c r="W719" s="37"/>
      <c r="X719" s="37"/>
      <c r="Y719" s="37"/>
      <c r="Z719" s="37"/>
      <c r="AA719" s="105"/>
      <c r="AB719" s="4418"/>
      <c r="AC719" s="1446"/>
      <c r="AD719" s="37"/>
      <c r="AE719" s="37"/>
      <c r="AF719" s="38"/>
      <c r="AG719" s="38"/>
      <c r="AH719" s="38"/>
      <c r="AI719" s="38"/>
      <c r="AJ719" s="38"/>
      <c r="AK719" s="38"/>
      <c r="AL719" s="105"/>
      <c r="AM719" s="4418"/>
      <c r="AN719" s="4081" t="s">
        <v>38221</v>
      </c>
    </row>
    <row r="720" spans="2:40" ht="15" customHeight="1">
      <c r="B720" s="3319" t="s">
        <v>37727</v>
      </c>
      <c r="C720" s="2727" t="s">
        <v>2554</v>
      </c>
      <c r="D720" s="2727">
        <v>3</v>
      </c>
      <c r="E720" s="37"/>
      <c r="F720" s="37"/>
      <c r="G720" s="37"/>
      <c r="H720" s="37"/>
      <c r="I720" s="37"/>
      <c r="J720" s="37"/>
      <c r="K720" s="105"/>
      <c r="L720" s="2916"/>
      <c r="M720" s="1446"/>
      <c r="N720" s="37"/>
      <c r="O720" s="37"/>
      <c r="P720" s="37"/>
      <c r="Q720" s="37"/>
      <c r="R720" s="37"/>
      <c r="S720" s="105"/>
      <c r="U720" s="1446"/>
      <c r="V720" s="37"/>
      <c r="W720" s="37"/>
      <c r="X720" s="37"/>
      <c r="Y720" s="37"/>
      <c r="Z720" s="37"/>
      <c r="AA720" s="105"/>
      <c r="AB720" s="4418"/>
      <c r="AC720" s="1446"/>
      <c r="AD720" s="37"/>
      <c r="AE720" s="37"/>
      <c r="AF720" s="38"/>
      <c r="AG720" s="38"/>
      <c r="AH720" s="38"/>
      <c r="AI720" s="38"/>
      <c r="AJ720" s="38"/>
      <c r="AK720" s="38"/>
      <c r="AL720" s="105"/>
      <c r="AM720" s="4418"/>
      <c r="AN720" s="4081" t="s">
        <v>38222</v>
      </c>
    </row>
    <row r="721" spans="2:40" ht="15" customHeight="1">
      <c r="B721" s="3319" t="s">
        <v>37729</v>
      </c>
      <c r="C721" s="2727" t="s">
        <v>2554</v>
      </c>
      <c r="D721" s="2727">
        <v>3</v>
      </c>
      <c r="E721" s="37"/>
      <c r="F721" s="37"/>
      <c r="G721" s="37"/>
      <c r="H721" s="37"/>
      <c r="I721" s="37"/>
      <c r="J721" s="37"/>
      <c r="K721" s="105"/>
      <c r="L721" s="2916"/>
      <c r="M721" s="1446"/>
      <c r="N721" s="37"/>
      <c r="O721" s="37"/>
      <c r="P721" s="37"/>
      <c r="Q721" s="37"/>
      <c r="R721" s="37"/>
      <c r="S721" s="105"/>
      <c r="U721" s="1446"/>
      <c r="V721" s="37"/>
      <c r="W721" s="37"/>
      <c r="X721" s="37"/>
      <c r="Y721" s="37"/>
      <c r="Z721" s="37"/>
      <c r="AA721" s="105"/>
      <c r="AB721" s="4418"/>
      <c r="AC721" s="1446"/>
      <c r="AD721" s="37"/>
      <c r="AE721" s="37"/>
      <c r="AF721" s="38"/>
      <c r="AG721" s="38"/>
      <c r="AH721" s="38"/>
      <c r="AI721" s="38"/>
      <c r="AJ721" s="38"/>
      <c r="AK721" s="38"/>
      <c r="AL721" s="105"/>
      <c r="AM721" s="4418"/>
      <c r="AN721" s="4081" t="s">
        <v>38223</v>
      </c>
    </row>
    <row r="722" spans="2:40" ht="15" customHeight="1">
      <c r="B722" s="3319" t="s">
        <v>37731</v>
      </c>
      <c r="C722" s="2727" t="s">
        <v>2554</v>
      </c>
      <c r="D722" s="2727">
        <v>3</v>
      </c>
      <c r="E722" s="37"/>
      <c r="F722" s="37"/>
      <c r="G722" s="37"/>
      <c r="H722" s="37"/>
      <c r="I722" s="37"/>
      <c r="J722" s="37"/>
      <c r="K722" s="105"/>
      <c r="L722" s="2916"/>
      <c r="M722" s="1446"/>
      <c r="N722" s="37"/>
      <c r="O722" s="37"/>
      <c r="P722" s="37"/>
      <c r="Q722" s="37"/>
      <c r="R722" s="37"/>
      <c r="S722" s="105"/>
      <c r="U722" s="1446"/>
      <c r="V722" s="37"/>
      <c r="W722" s="37"/>
      <c r="X722" s="37"/>
      <c r="Y722" s="37"/>
      <c r="Z722" s="37"/>
      <c r="AA722" s="105"/>
      <c r="AB722" s="4418"/>
      <c r="AC722" s="1446"/>
      <c r="AD722" s="37"/>
      <c r="AE722" s="37"/>
      <c r="AF722" s="38"/>
      <c r="AG722" s="38"/>
      <c r="AH722" s="38"/>
      <c r="AI722" s="38"/>
      <c r="AJ722" s="38"/>
      <c r="AK722" s="38"/>
      <c r="AL722" s="105"/>
      <c r="AM722" s="4418"/>
      <c r="AN722" s="4081" t="s">
        <v>38224</v>
      </c>
    </row>
    <row r="723" spans="2:40" ht="15" customHeight="1">
      <c r="B723" s="3319" t="s">
        <v>37733</v>
      </c>
      <c r="C723" s="2727" t="s">
        <v>2554</v>
      </c>
      <c r="D723" s="2727">
        <v>3</v>
      </c>
      <c r="E723" s="37"/>
      <c r="F723" s="37"/>
      <c r="G723" s="37"/>
      <c r="H723" s="37"/>
      <c r="I723" s="37"/>
      <c r="J723" s="37"/>
      <c r="K723" s="105"/>
      <c r="L723" s="2916"/>
      <c r="M723" s="1446"/>
      <c r="N723" s="37"/>
      <c r="O723" s="37"/>
      <c r="P723" s="37"/>
      <c r="Q723" s="37"/>
      <c r="R723" s="37"/>
      <c r="S723" s="105"/>
      <c r="U723" s="1446"/>
      <c r="V723" s="37"/>
      <c r="W723" s="37"/>
      <c r="X723" s="37"/>
      <c r="Y723" s="37"/>
      <c r="Z723" s="37"/>
      <c r="AA723" s="105"/>
      <c r="AB723" s="4418"/>
      <c r="AC723" s="1446"/>
      <c r="AD723" s="37"/>
      <c r="AE723" s="37"/>
      <c r="AF723" s="38"/>
      <c r="AG723" s="38"/>
      <c r="AH723" s="38"/>
      <c r="AI723" s="38"/>
      <c r="AJ723" s="38"/>
      <c r="AK723" s="38"/>
      <c r="AL723" s="105"/>
      <c r="AM723" s="4418"/>
      <c r="AN723" s="4081" t="s">
        <v>38225</v>
      </c>
    </row>
    <row r="724" spans="2:40" ht="15" customHeight="1">
      <c r="B724" s="3319" t="s">
        <v>37735</v>
      </c>
      <c r="C724" s="2727" t="s">
        <v>2554</v>
      </c>
      <c r="D724" s="2727">
        <v>3</v>
      </c>
      <c r="E724" s="37"/>
      <c r="F724" s="37"/>
      <c r="G724" s="37"/>
      <c r="H724" s="37"/>
      <c r="I724" s="37"/>
      <c r="J724" s="37"/>
      <c r="K724" s="105"/>
      <c r="L724" s="2916"/>
      <c r="M724" s="1446"/>
      <c r="N724" s="37"/>
      <c r="O724" s="37"/>
      <c r="P724" s="37"/>
      <c r="Q724" s="37"/>
      <c r="R724" s="37"/>
      <c r="S724" s="105"/>
      <c r="U724" s="1446"/>
      <c r="V724" s="37"/>
      <c r="W724" s="37"/>
      <c r="X724" s="37"/>
      <c r="Y724" s="37"/>
      <c r="Z724" s="37"/>
      <c r="AA724" s="105"/>
      <c r="AB724" s="4418"/>
      <c r="AC724" s="1446"/>
      <c r="AD724" s="37"/>
      <c r="AE724" s="37"/>
      <c r="AF724" s="38"/>
      <c r="AG724" s="38"/>
      <c r="AH724" s="38"/>
      <c r="AI724" s="38"/>
      <c r="AJ724" s="38"/>
      <c r="AK724" s="38"/>
      <c r="AL724" s="105"/>
      <c r="AM724" s="4418"/>
      <c r="AN724" s="4081" t="s">
        <v>38226</v>
      </c>
    </row>
    <row r="725" spans="2:40" ht="15" customHeight="1">
      <c r="B725" s="3319" t="s">
        <v>37737</v>
      </c>
      <c r="C725" s="2727" t="s">
        <v>2554</v>
      </c>
      <c r="D725" s="2727">
        <v>3</v>
      </c>
      <c r="E725" s="37"/>
      <c r="F725" s="37"/>
      <c r="G725" s="37"/>
      <c r="H725" s="37"/>
      <c r="I725" s="37"/>
      <c r="J725" s="37"/>
      <c r="K725" s="105"/>
      <c r="L725" s="2916"/>
      <c r="M725" s="1446"/>
      <c r="N725" s="37"/>
      <c r="O725" s="37"/>
      <c r="P725" s="37"/>
      <c r="Q725" s="37"/>
      <c r="R725" s="37"/>
      <c r="S725" s="105"/>
      <c r="U725" s="1446"/>
      <c r="V725" s="37"/>
      <c r="W725" s="37"/>
      <c r="X725" s="37"/>
      <c r="Y725" s="37"/>
      <c r="Z725" s="37"/>
      <c r="AA725" s="105"/>
      <c r="AB725" s="4418"/>
      <c r="AC725" s="1446"/>
      <c r="AD725" s="37"/>
      <c r="AE725" s="37"/>
      <c r="AF725" s="38"/>
      <c r="AG725" s="38"/>
      <c r="AH725" s="38"/>
      <c r="AI725" s="38"/>
      <c r="AJ725" s="38"/>
      <c r="AK725" s="38"/>
      <c r="AL725" s="105"/>
      <c r="AM725" s="4418"/>
      <c r="AN725" s="4081" t="s">
        <v>38227</v>
      </c>
    </row>
    <row r="726" spans="2:40" ht="15" customHeight="1">
      <c r="B726" s="3319" t="s">
        <v>37739</v>
      </c>
      <c r="C726" s="2727" t="s">
        <v>2554</v>
      </c>
      <c r="D726" s="2727">
        <v>3</v>
      </c>
      <c r="E726" s="37"/>
      <c r="F726" s="37"/>
      <c r="G726" s="37"/>
      <c r="H726" s="37"/>
      <c r="I726" s="37"/>
      <c r="J726" s="37"/>
      <c r="K726" s="105"/>
      <c r="L726" s="2916"/>
      <c r="M726" s="1446"/>
      <c r="N726" s="37"/>
      <c r="O726" s="37"/>
      <c r="P726" s="37"/>
      <c r="Q726" s="37"/>
      <c r="R726" s="37"/>
      <c r="S726" s="105"/>
      <c r="U726" s="1446"/>
      <c r="V726" s="37"/>
      <c r="W726" s="37"/>
      <c r="X726" s="37"/>
      <c r="Y726" s="37"/>
      <c r="Z726" s="37"/>
      <c r="AA726" s="105"/>
      <c r="AB726" s="4418"/>
      <c r="AC726" s="1446"/>
      <c r="AD726" s="37"/>
      <c r="AE726" s="37"/>
      <c r="AF726" s="38"/>
      <c r="AG726" s="38"/>
      <c r="AH726" s="38"/>
      <c r="AI726" s="38"/>
      <c r="AJ726" s="38"/>
      <c r="AK726" s="38"/>
      <c r="AL726" s="105"/>
      <c r="AM726" s="4418"/>
      <c r="AN726" s="4081" t="s">
        <v>38228</v>
      </c>
    </row>
    <row r="727" spans="2:40" ht="15" customHeight="1">
      <c r="B727" s="3319" t="s">
        <v>37741</v>
      </c>
      <c r="C727" s="2727" t="s">
        <v>2554</v>
      </c>
      <c r="D727" s="2727">
        <v>3</v>
      </c>
      <c r="E727" s="37"/>
      <c r="F727" s="37"/>
      <c r="G727" s="37"/>
      <c r="H727" s="37"/>
      <c r="I727" s="37"/>
      <c r="J727" s="37"/>
      <c r="K727" s="105"/>
      <c r="L727" s="2916"/>
      <c r="M727" s="1446"/>
      <c r="N727" s="37"/>
      <c r="O727" s="37"/>
      <c r="P727" s="37"/>
      <c r="Q727" s="37"/>
      <c r="R727" s="37"/>
      <c r="S727" s="105"/>
      <c r="U727" s="1446"/>
      <c r="V727" s="37"/>
      <c r="W727" s="37"/>
      <c r="X727" s="37"/>
      <c r="Y727" s="37"/>
      <c r="Z727" s="37"/>
      <c r="AA727" s="105"/>
      <c r="AB727" s="4418"/>
      <c r="AC727" s="1446"/>
      <c r="AD727" s="37"/>
      <c r="AE727" s="37"/>
      <c r="AF727" s="38"/>
      <c r="AG727" s="38"/>
      <c r="AH727" s="38"/>
      <c r="AI727" s="38"/>
      <c r="AJ727" s="38"/>
      <c r="AK727" s="38"/>
      <c r="AL727" s="105"/>
      <c r="AM727" s="4418"/>
      <c r="AN727" s="4081" t="s">
        <v>38229</v>
      </c>
    </row>
    <row r="728" spans="2:40" ht="15" customHeight="1">
      <c r="B728" s="3319" t="s">
        <v>37743</v>
      </c>
      <c r="C728" s="2727" t="s">
        <v>2554</v>
      </c>
      <c r="D728" s="2727">
        <v>3</v>
      </c>
      <c r="E728" s="37"/>
      <c r="F728" s="37"/>
      <c r="G728" s="37"/>
      <c r="H728" s="37"/>
      <c r="I728" s="37"/>
      <c r="J728" s="37"/>
      <c r="K728" s="105"/>
      <c r="L728" s="2916"/>
      <c r="M728" s="1446"/>
      <c r="N728" s="37"/>
      <c r="O728" s="37"/>
      <c r="P728" s="37"/>
      <c r="Q728" s="37"/>
      <c r="R728" s="37"/>
      <c r="S728" s="105"/>
      <c r="U728" s="1446"/>
      <c r="V728" s="37"/>
      <c r="W728" s="37"/>
      <c r="X728" s="37"/>
      <c r="Y728" s="37"/>
      <c r="Z728" s="37"/>
      <c r="AA728" s="105"/>
      <c r="AB728" s="4418"/>
      <c r="AC728" s="1446"/>
      <c r="AD728" s="37"/>
      <c r="AE728" s="37"/>
      <c r="AF728" s="38"/>
      <c r="AG728" s="38"/>
      <c r="AH728" s="38"/>
      <c r="AI728" s="38"/>
      <c r="AJ728" s="38"/>
      <c r="AK728" s="38"/>
      <c r="AL728" s="105"/>
      <c r="AM728" s="4418"/>
      <c r="AN728" s="4081" t="s">
        <v>38230</v>
      </c>
    </row>
    <row r="729" spans="2:40" ht="15" customHeight="1">
      <c r="B729" s="3319" t="s">
        <v>37745</v>
      </c>
      <c r="C729" s="2727" t="s">
        <v>2554</v>
      </c>
      <c r="D729" s="2727">
        <v>3</v>
      </c>
      <c r="E729" s="37"/>
      <c r="F729" s="37"/>
      <c r="G729" s="37"/>
      <c r="H729" s="37"/>
      <c r="I729" s="37"/>
      <c r="J729" s="37"/>
      <c r="K729" s="105"/>
      <c r="L729" s="2916"/>
      <c r="M729" s="1446"/>
      <c r="N729" s="37"/>
      <c r="O729" s="37"/>
      <c r="P729" s="37"/>
      <c r="Q729" s="37"/>
      <c r="R729" s="37"/>
      <c r="S729" s="105"/>
      <c r="U729" s="1446"/>
      <c r="V729" s="37"/>
      <c r="W729" s="37"/>
      <c r="X729" s="37"/>
      <c r="Y729" s="37"/>
      <c r="Z729" s="37"/>
      <c r="AA729" s="105"/>
      <c r="AB729" s="4418"/>
      <c r="AC729" s="1446"/>
      <c r="AD729" s="37"/>
      <c r="AE729" s="37"/>
      <c r="AF729" s="38"/>
      <c r="AG729" s="38"/>
      <c r="AH729" s="38"/>
      <c r="AI729" s="38"/>
      <c r="AJ729" s="38"/>
      <c r="AK729" s="38"/>
      <c r="AL729" s="105"/>
      <c r="AM729" s="4418"/>
      <c r="AN729" s="4081" t="s">
        <v>38231</v>
      </c>
    </row>
    <row r="730" spans="2:40" ht="15" customHeight="1">
      <c r="B730" s="3319" t="s">
        <v>37747</v>
      </c>
      <c r="C730" s="2727" t="s">
        <v>2554</v>
      </c>
      <c r="D730" s="2727">
        <v>3</v>
      </c>
      <c r="E730" s="37"/>
      <c r="F730" s="37"/>
      <c r="G730" s="37"/>
      <c r="H730" s="37"/>
      <c r="I730" s="37"/>
      <c r="J730" s="37"/>
      <c r="K730" s="105"/>
      <c r="L730" s="2916"/>
      <c r="M730" s="1446"/>
      <c r="N730" s="37"/>
      <c r="O730" s="37"/>
      <c r="P730" s="37"/>
      <c r="Q730" s="37"/>
      <c r="R730" s="37"/>
      <c r="S730" s="105"/>
      <c r="U730" s="1446"/>
      <c r="V730" s="37"/>
      <c r="W730" s="37"/>
      <c r="X730" s="37"/>
      <c r="Y730" s="37"/>
      <c r="Z730" s="37"/>
      <c r="AA730" s="105"/>
      <c r="AB730" s="4418"/>
      <c r="AC730" s="1446"/>
      <c r="AD730" s="37"/>
      <c r="AE730" s="37"/>
      <c r="AF730" s="38"/>
      <c r="AG730" s="38"/>
      <c r="AH730" s="38"/>
      <c r="AI730" s="38"/>
      <c r="AJ730" s="38"/>
      <c r="AK730" s="38"/>
      <c r="AL730" s="105"/>
      <c r="AM730" s="4418"/>
      <c r="AN730" s="4081" t="s">
        <v>38232</v>
      </c>
    </row>
    <row r="731" spans="2:40" ht="15" customHeight="1">
      <c r="B731" s="3319" t="s">
        <v>37749</v>
      </c>
      <c r="C731" s="2727" t="s">
        <v>2554</v>
      </c>
      <c r="D731" s="2727">
        <v>3</v>
      </c>
      <c r="E731" s="37"/>
      <c r="F731" s="37"/>
      <c r="G731" s="37"/>
      <c r="H731" s="37"/>
      <c r="I731" s="37"/>
      <c r="J731" s="37"/>
      <c r="K731" s="105"/>
      <c r="L731" s="2916"/>
      <c r="M731" s="1446"/>
      <c r="N731" s="37"/>
      <c r="O731" s="37"/>
      <c r="P731" s="37"/>
      <c r="Q731" s="37"/>
      <c r="R731" s="37"/>
      <c r="S731" s="105"/>
      <c r="U731" s="1446"/>
      <c r="V731" s="37"/>
      <c r="W731" s="37"/>
      <c r="X731" s="37"/>
      <c r="Y731" s="37"/>
      <c r="Z731" s="37"/>
      <c r="AA731" s="105"/>
      <c r="AB731" s="4418"/>
      <c r="AC731" s="1446"/>
      <c r="AD731" s="37"/>
      <c r="AE731" s="37"/>
      <c r="AF731" s="38"/>
      <c r="AG731" s="38"/>
      <c r="AH731" s="38"/>
      <c r="AI731" s="38"/>
      <c r="AJ731" s="38"/>
      <c r="AK731" s="38"/>
      <c r="AL731" s="105"/>
      <c r="AM731" s="4418"/>
      <c r="AN731" s="4081" t="s">
        <v>38233</v>
      </c>
    </row>
    <row r="732" spans="2:40" ht="15" customHeight="1">
      <c r="B732" s="3319" t="s">
        <v>37751</v>
      </c>
      <c r="C732" s="2727" t="s">
        <v>2554</v>
      </c>
      <c r="D732" s="2727">
        <v>3</v>
      </c>
      <c r="E732" s="37"/>
      <c r="F732" s="37"/>
      <c r="G732" s="37"/>
      <c r="H732" s="37"/>
      <c r="I732" s="37"/>
      <c r="J732" s="37"/>
      <c r="K732" s="105"/>
      <c r="L732" s="2916"/>
      <c r="M732" s="1446"/>
      <c r="N732" s="37"/>
      <c r="O732" s="37"/>
      <c r="P732" s="37"/>
      <c r="Q732" s="37"/>
      <c r="R732" s="37"/>
      <c r="S732" s="105"/>
      <c r="U732" s="1446"/>
      <c r="V732" s="37"/>
      <c r="W732" s="37"/>
      <c r="X732" s="37"/>
      <c r="Y732" s="37"/>
      <c r="Z732" s="37"/>
      <c r="AA732" s="105"/>
      <c r="AB732" s="4418"/>
      <c r="AC732" s="1446"/>
      <c r="AD732" s="37"/>
      <c r="AE732" s="37"/>
      <c r="AF732" s="38"/>
      <c r="AG732" s="38"/>
      <c r="AH732" s="38"/>
      <c r="AI732" s="38"/>
      <c r="AJ732" s="38"/>
      <c r="AK732" s="38"/>
      <c r="AL732" s="105"/>
      <c r="AM732" s="4418"/>
      <c r="AN732" s="4081" t="s">
        <v>38234</v>
      </c>
    </row>
    <row r="733" spans="2:40" ht="15" customHeight="1">
      <c r="B733" s="3319" t="s">
        <v>37753</v>
      </c>
      <c r="C733" s="2727" t="s">
        <v>2554</v>
      </c>
      <c r="D733" s="2727">
        <v>3</v>
      </c>
      <c r="E733" s="37"/>
      <c r="F733" s="37"/>
      <c r="G733" s="37"/>
      <c r="H733" s="37"/>
      <c r="I733" s="37"/>
      <c r="J733" s="37"/>
      <c r="K733" s="105"/>
      <c r="L733" s="2916"/>
      <c r="M733" s="1446"/>
      <c r="N733" s="37"/>
      <c r="O733" s="37"/>
      <c r="P733" s="37"/>
      <c r="Q733" s="37"/>
      <c r="R733" s="37"/>
      <c r="S733" s="105"/>
      <c r="U733" s="1446"/>
      <c r="V733" s="37"/>
      <c r="W733" s="37"/>
      <c r="X733" s="37"/>
      <c r="Y733" s="37"/>
      <c r="Z733" s="37"/>
      <c r="AA733" s="105"/>
      <c r="AB733" s="4418"/>
      <c r="AC733" s="1446"/>
      <c r="AD733" s="37"/>
      <c r="AE733" s="37"/>
      <c r="AF733" s="38"/>
      <c r="AG733" s="38"/>
      <c r="AH733" s="38"/>
      <c r="AI733" s="38"/>
      <c r="AJ733" s="38"/>
      <c r="AK733" s="38"/>
      <c r="AL733" s="105"/>
      <c r="AM733" s="4418"/>
      <c r="AN733" s="4081" t="s">
        <v>38235</v>
      </c>
    </row>
    <row r="734" spans="2:40" ht="15" customHeight="1">
      <c r="B734" s="3319" t="s">
        <v>37755</v>
      </c>
      <c r="C734" s="2727" t="s">
        <v>2554</v>
      </c>
      <c r="D734" s="2727">
        <v>3</v>
      </c>
      <c r="E734" s="37"/>
      <c r="F734" s="37"/>
      <c r="G734" s="37"/>
      <c r="H734" s="37"/>
      <c r="I734" s="37"/>
      <c r="J734" s="37"/>
      <c r="K734" s="105"/>
      <c r="L734" s="2916"/>
      <c r="M734" s="1446"/>
      <c r="N734" s="37"/>
      <c r="O734" s="37"/>
      <c r="P734" s="37"/>
      <c r="Q734" s="37"/>
      <c r="R734" s="37"/>
      <c r="S734" s="105"/>
      <c r="U734" s="1446"/>
      <c r="V734" s="37"/>
      <c r="W734" s="37"/>
      <c r="X734" s="37"/>
      <c r="Y734" s="37"/>
      <c r="Z734" s="37"/>
      <c r="AA734" s="105"/>
      <c r="AB734" s="4418"/>
      <c r="AC734" s="1446"/>
      <c r="AD734" s="37"/>
      <c r="AE734" s="37"/>
      <c r="AF734" s="38"/>
      <c r="AG734" s="38"/>
      <c r="AH734" s="38"/>
      <c r="AI734" s="38"/>
      <c r="AJ734" s="38"/>
      <c r="AK734" s="38"/>
      <c r="AL734" s="105"/>
      <c r="AM734" s="4418"/>
      <c r="AN734" s="4081" t="s">
        <v>38236</v>
      </c>
    </row>
    <row r="735" spans="2:40" ht="15" customHeight="1">
      <c r="B735" s="3319" t="s">
        <v>37757</v>
      </c>
      <c r="C735" s="2727" t="s">
        <v>2554</v>
      </c>
      <c r="D735" s="2727">
        <v>3</v>
      </c>
      <c r="E735" s="37"/>
      <c r="F735" s="37"/>
      <c r="G735" s="37"/>
      <c r="H735" s="37"/>
      <c r="I735" s="37"/>
      <c r="J735" s="37"/>
      <c r="K735" s="105"/>
      <c r="L735" s="2916"/>
      <c r="M735" s="1446"/>
      <c r="N735" s="37"/>
      <c r="O735" s="37"/>
      <c r="P735" s="37"/>
      <c r="Q735" s="37"/>
      <c r="R735" s="37"/>
      <c r="S735" s="105"/>
      <c r="U735" s="1446"/>
      <c r="V735" s="37"/>
      <c r="W735" s="37"/>
      <c r="X735" s="37"/>
      <c r="Y735" s="37"/>
      <c r="Z735" s="37"/>
      <c r="AA735" s="105"/>
      <c r="AB735" s="4418"/>
      <c r="AC735" s="1446"/>
      <c r="AD735" s="37"/>
      <c r="AE735" s="37"/>
      <c r="AF735" s="38"/>
      <c r="AG735" s="38"/>
      <c r="AH735" s="38"/>
      <c r="AI735" s="38"/>
      <c r="AJ735" s="38"/>
      <c r="AK735" s="38"/>
      <c r="AL735" s="105"/>
      <c r="AM735" s="4418"/>
      <c r="AN735" s="4081" t="s">
        <v>38237</v>
      </c>
    </row>
    <row r="736" spans="2:40" ht="15" customHeight="1">
      <c r="B736" s="3319" t="s">
        <v>37759</v>
      </c>
      <c r="C736" s="2727" t="s">
        <v>2554</v>
      </c>
      <c r="D736" s="2727">
        <v>3</v>
      </c>
      <c r="E736" s="37"/>
      <c r="F736" s="37"/>
      <c r="G736" s="37"/>
      <c r="H736" s="37"/>
      <c r="I736" s="37"/>
      <c r="J736" s="37"/>
      <c r="K736" s="105"/>
      <c r="L736" s="2916"/>
      <c r="M736" s="1446"/>
      <c r="N736" s="37"/>
      <c r="O736" s="37"/>
      <c r="P736" s="37"/>
      <c r="Q736" s="37"/>
      <c r="R736" s="37"/>
      <c r="S736" s="105"/>
      <c r="U736" s="1446"/>
      <c r="V736" s="37"/>
      <c r="W736" s="37"/>
      <c r="X736" s="37"/>
      <c r="Y736" s="37"/>
      <c r="Z736" s="37"/>
      <c r="AA736" s="105"/>
      <c r="AB736" s="4418"/>
      <c r="AC736" s="1446"/>
      <c r="AD736" s="37"/>
      <c r="AE736" s="37"/>
      <c r="AF736" s="38"/>
      <c r="AG736" s="38"/>
      <c r="AH736" s="38"/>
      <c r="AI736" s="38"/>
      <c r="AJ736" s="38"/>
      <c r="AK736" s="38"/>
      <c r="AL736" s="105"/>
      <c r="AM736" s="4418"/>
      <c r="AN736" s="4081" t="s">
        <v>38238</v>
      </c>
    </row>
    <row r="737" spans="2:40" ht="15" customHeight="1">
      <c r="B737" s="3319" t="s">
        <v>37761</v>
      </c>
      <c r="C737" s="2727" t="s">
        <v>2554</v>
      </c>
      <c r="D737" s="2727">
        <v>3</v>
      </c>
      <c r="E737" s="37"/>
      <c r="F737" s="37"/>
      <c r="G737" s="37"/>
      <c r="H737" s="37"/>
      <c r="I737" s="37"/>
      <c r="J737" s="37"/>
      <c r="K737" s="105"/>
      <c r="L737" s="2916"/>
      <c r="M737" s="1446"/>
      <c r="N737" s="37"/>
      <c r="O737" s="37"/>
      <c r="P737" s="37"/>
      <c r="Q737" s="37"/>
      <c r="R737" s="37"/>
      <c r="S737" s="105"/>
      <c r="U737" s="1446"/>
      <c r="V737" s="37"/>
      <c r="W737" s="37"/>
      <c r="X737" s="37"/>
      <c r="Y737" s="37"/>
      <c r="Z737" s="37"/>
      <c r="AA737" s="105"/>
      <c r="AB737" s="4418"/>
      <c r="AC737" s="1446"/>
      <c r="AD737" s="37"/>
      <c r="AE737" s="37"/>
      <c r="AF737" s="38"/>
      <c r="AG737" s="38"/>
      <c r="AH737" s="38"/>
      <c r="AI737" s="38"/>
      <c r="AJ737" s="38"/>
      <c r="AK737" s="38"/>
      <c r="AL737" s="105"/>
      <c r="AM737" s="4418"/>
      <c r="AN737" s="4081" t="s">
        <v>38239</v>
      </c>
    </row>
    <row r="738" spans="2:40" ht="15" customHeight="1">
      <c r="B738" s="3319" t="s">
        <v>37763</v>
      </c>
      <c r="C738" s="2727" t="s">
        <v>2554</v>
      </c>
      <c r="D738" s="2727">
        <v>3</v>
      </c>
      <c r="E738" s="37"/>
      <c r="F738" s="37"/>
      <c r="G738" s="37"/>
      <c r="H738" s="37"/>
      <c r="I738" s="37"/>
      <c r="J738" s="37"/>
      <c r="K738" s="105"/>
      <c r="L738" s="2916"/>
      <c r="M738" s="1446"/>
      <c r="N738" s="37"/>
      <c r="O738" s="37"/>
      <c r="P738" s="37"/>
      <c r="Q738" s="37"/>
      <c r="R738" s="37"/>
      <c r="S738" s="105"/>
      <c r="U738" s="1446"/>
      <c r="V738" s="37"/>
      <c r="W738" s="37"/>
      <c r="X738" s="37"/>
      <c r="Y738" s="37"/>
      <c r="Z738" s="37"/>
      <c r="AA738" s="105"/>
      <c r="AB738" s="4418"/>
      <c r="AC738" s="1446"/>
      <c r="AD738" s="37"/>
      <c r="AE738" s="37"/>
      <c r="AF738" s="38"/>
      <c r="AG738" s="38"/>
      <c r="AH738" s="38"/>
      <c r="AI738" s="38"/>
      <c r="AJ738" s="38"/>
      <c r="AK738" s="38"/>
      <c r="AL738" s="105"/>
      <c r="AM738" s="4418"/>
      <c r="AN738" s="4081" t="s">
        <v>38240</v>
      </c>
    </row>
    <row r="739" spans="2:40" ht="15" customHeight="1">
      <c r="B739" s="3319" t="s">
        <v>37765</v>
      </c>
      <c r="C739" s="2727" t="s">
        <v>2554</v>
      </c>
      <c r="D739" s="2727">
        <v>3</v>
      </c>
      <c r="E739" s="37"/>
      <c r="F739" s="37"/>
      <c r="G739" s="37"/>
      <c r="H739" s="37"/>
      <c r="I739" s="37"/>
      <c r="J739" s="37"/>
      <c r="K739" s="105"/>
      <c r="L739" s="2916"/>
      <c r="M739" s="1446"/>
      <c r="N739" s="37"/>
      <c r="O739" s="37"/>
      <c r="P739" s="37"/>
      <c r="Q739" s="37"/>
      <c r="R739" s="37"/>
      <c r="S739" s="105"/>
      <c r="U739" s="1446"/>
      <c r="V739" s="37"/>
      <c r="W739" s="37"/>
      <c r="X739" s="37"/>
      <c r="Y739" s="37"/>
      <c r="Z739" s="37"/>
      <c r="AA739" s="105"/>
      <c r="AB739" s="4418"/>
      <c r="AC739" s="1446"/>
      <c r="AD739" s="37"/>
      <c r="AE739" s="37"/>
      <c r="AF739" s="38"/>
      <c r="AG739" s="38"/>
      <c r="AH739" s="38"/>
      <c r="AI739" s="38"/>
      <c r="AJ739" s="38"/>
      <c r="AK739" s="38"/>
      <c r="AL739" s="105"/>
      <c r="AM739" s="4418"/>
      <c r="AN739" s="4081" t="s">
        <v>38241</v>
      </c>
    </row>
    <row r="740" spans="2:40" ht="15" customHeight="1">
      <c r="B740" s="3319" t="s">
        <v>37767</v>
      </c>
      <c r="C740" s="2727" t="s">
        <v>2554</v>
      </c>
      <c r="D740" s="2727">
        <v>3</v>
      </c>
      <c r="E740" s="37"/>
      <c r="F740" s="37"/>
      <c r="G740" s="37"/>
      <c r="H740" s="37"/>
      <c r="I740" s="37"/>
      <c r="J740" s="37"/>
      <c r="K740" s="105"/>
      <c r="L740" s="2916"/>
      <c r="M740" s="1446"/>
      <c r="N740" s="37"/>
      <c r="O740" s="37"/>
      <c r="P740" s="37"/>
      <c r="Q740" s="37"/>
      <c r="R740" s="37"/>
      <c r="S740" s="105"/>
      <c r="U740" s="1446"/>
      <c r="V740" s="37"/>
      <c r="W740" s="37"/>
      <c r="X740" s="37"/>
      <c r="Y740" s="37"/>
      <c r="Z740" s="37"/>
      <c r="AA740" s="105"/>
      <c r="AB740" s="4418"/>
      <c r="AC740" s="1446"/>
      <c r="AD740" s="37"/>
      <c r="AE740" s="37"/>
      <c r="AF740" s="38"/>
      <c r="AG740" s="38"/>
      <c r="AH740" s="38"/>
      <c r="AI740" s="38"/>
      <c r="AJ740" s="38"/>
      <c r="AK740" s="38"/>
      <c r="AL740" s="105"/>
      <c r="AM740" s="4418"/>
      <c r="AN740" s="4081" t="s">
        <v>38242</v>
      </c>
    </row>
    <row r="741" spans="2:40" ht="15" customHeight="1">
      <c r="B741" s="3319" t="s">
        <v>37769</v>
      </c>
      <c r="C741" s="2727" t="s">
        <v>2554</v>
      </c>
      <c r="D741" s="2727">
        <v>3</v>
      </c>
      <c r="E741" s="37"/>
      <c r="F741" s="37"/>
      <c r="G741" s="37"/>
      <c r="H741" s="37"/>
      <c r="I741" s="37"/>
      <c r="J741" s="37"/>
      <c r="K741" s="105"/>
      <c r="L741" s="2916"/>
      <c r="M741" s="1446"/>
      <c r="N741" s="37"/>
      <c r="O741" s="37"/>
      <c r="P741" s="37"/>
      <c r="Q741" s="37"/>
      <c r="R741" s="37"/>
      <c r="S741" s="105"/>
      <c r="U741" s="1446"/>
      <c r="V741" s="37"/>
      <c r="W741" s="37"/>
      <c r="X741" s="37"/>
      <c r="Y741" s="37"/>
      <c r="Z741" s="37"/>
      <c r="AA741" s="105"/>
      <c r="AB741" s="4418"/>
      <c r="AC741" s="1446"/>
      <c r="AD741" s="37"/>
      <c r="AE741" s="37"/>
      <c r="AF741" s="38"/>
      <c r="AG741" s="38"/>
      <c r="AH741" s="38"/>
      <c r="AI741" s="38"/>
      <c r="AJ741" s="38"/>
      <c r="AK741" s="38"/>
      <c r="AL741" s="105"/>
      <c r="AM741" s="4418"/>
      <c r="AN741" s="4081" t="s">
        <v>38243</v>
      </c>
    </row>
    <row r="742" spans="2:40" ht="15" customHeight="1">
      <c r="B742" s="3319" t="s">
        <v>37771</v>
      </c>
      <c r="C742" s="2727" t="s">
        <v>2554</v>
      </c>
      <c r="D742" s="2727">
        <v>3</v>
      </c>
      <c r="E742" s="37"/>
      <c r="F742" s="37"/>
      <c r="G742" s="37"/>
      <c r="H742" s="37"/>
      <c r="I742" s="37"/>
      <c r="J742" s="37"/>
      <c r="K742" s="105"/>
      <c r="L742" s="2916"/>
      <c r="M742" s="1446"/>
      <c r="N742" s="37"/>
      <c r="O742" s="37"/>
      <c r="P742" s="37"/>
      <c r="Q742" s="37"/>
      <c r="R742" s="37"/>
      <c r="S742" s="105"/>
      <c r="U742" s="1446"/>
      <c r="V742" s="37"/>
      <c r="W742" s="37"/>
      <c r="X742" s="37"/>
      <c r="Y742" s="37"/>
      <c r="Z742" s="37"/>
      <c r="AA742" s="105"/>
      <c r="AB742" s="4418"/>
      <c r="AC742" s="1446"/>
      <c r="AD742" s="37"/>
      <c r="AE742" s="37"/>
      <c r="AF742" s="38"/>
      <c r="AG742" s="38"/>
      <c r="AH742" s="38"/>
      <c r="AI742" s="38"/>
      <c r="AJ742" s="38"/>
      <c r="AK742" s="38"/>
      <c r="AL742" s="105"/>
      <c r="AM742" s="4418"/>
      <c r="AN742" s="4081" t="s">
        <v>38244</v>
      </c>
    </row>
    <row r="743" spans="2:40" ht="15" customHeight="1">
      <c r="B743" s="3319" t="s">
        <v>37773</v>
      </c>
      <c r="C743" s="2727" t="s">
        <v>2554</v>
      </c>
      <c r="D743" s="2727">
        <v>3</v>
      </c>
      <c r="E743" s="37"/>
      <c r="F743" s="37"/>
      <c r="G743" s="37"/>
      <c r="H743" s="37"/>
      <c r="I743" s="37"/>
      <c r="J743" s="37"/>
      <c r="K743" s="105"/>
      <c r="L743" s="2916"/>
      <c r="M743" s="1446"/>
      <c r="N743" s="37"/>
      <c r="O743" s="37"/>
      <c r="P743" s="37"/>
      <c r="Q743" s="37"/>
      <c r="R743" s="37"/>
      <c r="S743" s="105"/>
      <c r="U743" s="1446"/>
      <c r="V743" s="37"/>
      <c r="W743" s="37"/>
      <c r="X743" s="37"/>
      <c r="Y743" s="37"/>
      <c r="Z743" s="37"/>
      <c r="AA743" s="105"/>
      <c r="AB743" s="4418"/>
      <c r="AC743" s="1446"/>
      <c r="AD743" s="37"/>
      <c r="AE743" s="37"/>
      <c r="AF743" s="38"/>
      <c r="AG743" s="38"/>
      <c r="AH743" s="38"/>
      <c r="AI743" s="38"/>
      <c r="AJ743" s="38"/>
      <c r="AK743" s="38"/>
      <c r="AL743" s="105"/>
      <c r="AM743" s="4418"/>
      <c r="AN743" s="4081" t="s">
        <v>38245</v>
      </c>
    </row>
    <row r="744" spans="2:40" ht="15" customHeight="1">
      <c r="B744" s="3319" t="s">
        <v>37775</v>
      </c>
      <c r="C744" s="2727" t="s">
        <v>2554</v>
      </c>
      <c r="D744" s="2727">
        <v>3</v>
      </c>
      <c r="E744" s="37"/>
      <c r="F744" s="37"/>
      <c r="G744" s="37"/>
      <c r="H744" s="37"/>
      <c r="I744" s="37"/>
      <c r="J744" s="37"/>
      <c r="K744" s="105"/>
      <c r="L744" s="2916"/>
      <c r="M744" s="1446"/>
      <c r="N744" s="37"/>
      <c r="O744" s="37"/>
      <c r="P744" s="37"/>
      <c r="Q744" s="37"/>
      <c r="R744" s="37"/>
      <c r="S744" s="105"/>
      <c r="U744" s="1446"/>
      <c r="V744" s="37"/>
      <c r="W744" s="37"/>
      <c r="X744" s="37"/>
      <c r="Y744" s="37"/>
      <c r="Z744" s="37"/>
      <c r="AA744" s="105"/>
      <c r="AB744" s="4418"/>
      <c r="AC744" s="1446"/>
      <c r="AD744" s="37"/>
      <c r="AE744" s="37"/>
      <c r="AF744" s="38"/>
      <c r="AG744" s="38"/>
      <c r="AH744" s="38"/>
      <c r="AI744" s="38"/>
      <c r="AJ744" s="38"/>
      <c r="AK744" s="38"/>
      <c r="AL744" s="105"/>
      <c r="AM744" s="4418"/>
      <c r="AN744" s="4081" t="s">
        <v>38246</v>
      </c>
    </row>
    <row r="745" spans="2:40" ht="15" customHeight="1">
      <c r="B745" s="3319" t="s">
        <v>37777</v>
      </c>
      <c r="C745" s="2727" t="s">
        <v>2554</v>
      </c>
      <c r="D745" s="2727">
        <v>3</v>
      </c>
      <c r="E745" s="37"/>
      <c r="F745" s="37"/>
      <c r="G745" s="37"/>
      <c r="H745" s="37"/>
      <c r="I745" s="37"/>
      <c r="J745" s="37"/>
      <c r="K745" s="105"/>
      <c r="L745" s="2916"/>
      <c r="M745" s="1446"/>
      <c r="N745" s="37"/>
      <c r="O745" s="37"/>
      <c r="P745" s="37"/>
      <c r="Q745" s="37"/>
      <c r="R745" s="37"/>
      <c r="S745" s="105"/>
      <c r="U745" s="1446"/>
      <c r="V745" s="37"/>
      <c r="W745" s="37"/>
      <c r="X745" s="37"/>
      <c r="Y745" s="37"/>
      <c r="Z745" s="37"/>
      <c r="AA745" s="105"/>
      <c r="AB745" s="4418"/>
      <c r="AC745" s="1446"/>
      <c r="AD745" s="37"/>
      <c r="AE745" s="37"/>
      <c r="AF745" s="38"/>
      <c r="AG745" s="38"/>
      <c r="AH745" s="38"/>
      <c r="AI745" s="38"/>
      <c r="AJ745" s="38"/>
      <c r="AK745" s="38"/>
      <c r="AL745" s="105"/>
      <c r="AM745" s="4418"/>
      <c r="AN745" s="4081" t="s">
        <v>38247</v>
      </c>
    </row>
    <row r="746" spans="2:40" ht="15" customHeight="1">
      <c r="B746" s="3319" t="s">
        <v>37779</v>
      </c>
      <c r="C746" s="2727" t="s">
        <v>2554</v>
      </c>
      <c r="D746" s="2727">
        <v>3</v>
      </c>
      <c r="E746" s="37"/>
      <c r="F746" s="37"/>
      <c r="G746" s="37"/>
      <c r="H746" s="37"/>
      <c r="I746" s="37"/>
      <c r="J746" s="37"/>
      <c r="K746" s="105"/>
      <c r="L746" s="2916"/>
      <c r="M746" s="1446"/>
      <c r="N746" s="37"/>
      <c r="O746" s="37"/>
      <c r="P746" s="37"/>
      <c r="Q746" s="37"/>
      <c r="R746" s="37"/>
      <c r="S746" s="105"/>
      <c r="U746" s="1446"/>
      <c r="V746" s="37"/>
      <c r="W746" s="37"/>
      <c r="X746" s="37"/>
      <c r="Y746" s="37"/>
      <c r="Z746" s="37"/>
      <c r="AA746" s="105"/>
      <c r="AB746" s="4418"/>
      <c r="AC746" s="1446"/>
      <c r="AD746" s="37"/>
      <c r="AE746" s="37"/>
      <c r="AF746" s="38"/>
      <c r="AG746" s="38"/>
      <c r="AH746" s="38"/>
      <c r="AI746" s="38"/>
      <c r="AJ746" s="38"/>
      <c r="AK746" s="38"/>
      <c r="AL746" s="105"/>
      <c r="AM746" s="4418"/>
      <c r="AN746" s="4081" t="s">
        <v>38248</v>
      </c>
    </row>
    <row r="747" spans="2:40" ht="15" customHeight="1">
      <c r="B747" s="3319" t="s">
        <v>37781</v>
      </c>
      <c r="C747" s="2727" t="s">
        <v>2554</v>
      </c>
      <c r="D747" s="2727">
        <v>3</v>
      </c>
      <c r="E747" s="37"/>
      <c r="F747" s="37"/>
      <c r="G747" s="37"/>
      <c r="H747" s="37"/>
      <c r="I747" s="37"/>
      <c r="J747" s="37"/>
      <c r="K747" s="105"/>
      <c r="L747" s="2916"/>
      <c r="M747" s="1446"/>
      <c r="N747" s="37"/>
      <c r="O747" s="37"/>
      <c r="P747" s="37"/>
      <c r="Q747" s="37"/>
      <c r="R747" s="37"/>
      <c r="S747" s="105"/>
      <c r="U747" s="1446"/>
      <c r="V747" s="37"/>
      <c r="W747" s="37"/>
      <c r="X747" s="37"/>
      <c r="Y747" s="37"/>
      <c r="Z747" s="37"/>
      <c r="AA747" s="105"/>
      <c r="AB747" s="4418"/>
      <c r="AC747" s="1446"/>
      <c r="AD747" s="37"/>
      <c r="AE747" s="37"/>
      <c r="AF747" s="38"/>
      <c r="AG747" s="38"/>
      <c r="AH747" s="38"/>
      <c r="AI747" s="38"/>
      <c r="AJ747" s="38"/>
      <c r="AK747" s="38"/>
      <c r="AL747" s="105"/>
      <c r="AM747" s="4418"/>
      <c r="AN747" s="4081" t="s">
        <v>38249</v>
      </c>
    </row>
    <row r="748" spans="2:40" ht="15" customHeight="1">
      <c r="B748" s="3319" t="s">
        <v>37783</v>
      </c>
      <c r="C748" s="2727" t="s">
        <v>2554</v>
      </c>
      <c r="D748" s="2727">
        <v>3</v>
      </c>
      <c r="E748" s="37"/>
      <c r="F748" s="37"/>
      <c r="G748" s="37"/>
      <c r="H748" s="37"/>
      <c r="I748" s="37"/>
      <c r="J748" s="37"/>
      <c r="K748" s="105"/>
      <c r="L748" s="2916"/>
      <c r="M748" s="1446"/>
      <c r="N748" s="37"/>
      <c r="O748" s="37"/>
      <c r="P748" s="37"/>
      <c r="Q748" s="37"/>
      <c r="R748" s="37"/>
      <c r="S748" s="105"/>
      <c r="U748" s="1446"/>
      <c r="V748" s="37"/>
      <c r="W748" s="37"/>
      <c r="X748" s="37"/>
      <c r="Y748" s="37"/>
      <c r="Z748" s="37"/>
      <c r="AA748" s="105"/>
      <c r="AB748" s="4418"/>
      <c r="AC748" s="1446"/>
      <c r="AD748" s="37"/>
      <c r="AE748" s="37"/>
      <c r="AF748" s="38"/>
      <c r="AG748" s="38"/>
      <c r="AH748" s="38"/>
      <c r="AI748" s="38"/>
      <c r="AJ748" s="38"/>
      <c r="AK748" s="38"/>
      <c r="AL748" s="105"/>
      <c r="AM748" s="4418"/>
      <c r="AN748" s="4081" t="s">
        <v>38250</v>
      </c>
    </row>
    <row r="749" spans="2:40" ht="15" customHeight="1">
      <c r="B749" s="3319" t="s">
        <v>37785</v>
      </c>
      <c r="C749" s="2727" t="s">
        <v>2554</v>
      </c>
      <c r="D749" s="2727">
        <v>3</v>
      </c>
      <c r="E749" s="37"/>
      <c r="F749" s="37"/>
      <c r="G749" s="37"/>
      <c r="H749" s="37"/>
      <c r="I749" s="37"/>
      <c r="J749" s="37"/>
      <c r="K749" s="105"/>
      <c r="L749" s="2916"/>
      <c r="M749" s="1446"/>
      <c r="N749" s="37"/>
      <c r="O749" s="37"/>
      <c r="P749" s="37"/>
      <c r="Q749" s="37"/>
      <c r="R749" s="37"/>
      <c r="S749" s="105"/>
      <c r="U749" s="1446"/>
      <c r="V749" s="37"/>
      <c r="W749" s="37"/>
      <c r="X749" s="37"/>
      <c r="Y749" s="37"/>
      <c r="Z749" s="37"/>
      <c r="AA749" s="105"/>
      <c r="AB749" s="4418"/>
      <c r="AC749" s="1446"/>
      <c r="AD749" s="37"/>
      <c r="AE749" s="37"/>
      <c r="AF749" s="38"/>
      <c r="AG749" s="38"/>
      <c r="AH749" s="38"/>
      <c r="AI749" s="38"/>
      <c r="AJ749" s="38"/>
      <c r="AK749" s="38"/>
      <c r="AL749" s="105"/>
      <c r="AM749" s="4418"/>
      <c r="AN749" s="4081" t="s">
        <v>38251</v>
      </c>
    </row>
    <row r="750" spans="2:40" ht="15" customHeight="1">
      <c r="B750" s="3319" t="s">
        <v>37787</v>
      </c>
      <c r="C750" s="2727" t="s">
        <v>2554</v>
      </c>
      <c r="D750" s="2727">
        <v>3</v>
      </c>
      <c r="E750" s="37"/>
      <c r="F750" s="37"/>
      <c r="G750" s="37"/>
      <c r="H750" s="37"/>
      <c r="I750" s="37"/>
      <c r="J750" s="37"/>
      <c r="K750" s="105"/>
      <c r="L750" s="2916"/>
      <c r="M750" s="1446"/>
      <c r="N750" s="37"/>
      <c r="O750" s="37"/>
      <c r="P750" s="37"/>
      <c r="Q750" s="37"/>
      <c r="R750" s="37"/>
      <c r="S750" s="105"/>
      <c r="U750" s="1446"/>
      <c r="V750" s="37"/>
      <c r="W750" s="37"/>
      <c r="X750" s="37"/>
      <c r="Y750" s="37"/>
      <c r="Z750" s="37"/>
      <c r="AA750" s="105"/>
      <c r="AB750" s="4418"/>
      <c r="AC750" s="1446"/>
      <c r="AD750" s="37"/>
      <c r="AE750" s="37"/>
      <c r="AF750" s="38"/>
      <c r="AG750" s="38"/>
      <c r="AH750" s="38"/>
      <c r="AI750" s="38"/>
      <c r="AJ750" s="38"/>
      <c r="AK750" s="38"/>
      <c r="AL750" s="105"/>
      <c r="AM750" s="4418"/>
      <c r="AN750" s="4081" t="s">
        <v>38252</v>
      </c>
    </row>
    <row r="751" spans="2:40" ht="15" customHeight="1">
      <c r="B751" s="3319" t="s">
        <v>37789</v>
      </c>
      <c r="C751" s="2727" t="s">
        <v>2554</v>
      </c>
      <c r="D751" s="2727">
        <v>3</v>
      </c>
      <c r="E751" s="37"/>
      <c r="F751" s="37"/>
      <c r="G751" s="37"/>
      <c r="H751" s="37"/>
      <c r="I751" s="37"/>
      <c r="J751" s="37"/>
      <c r="K751" s="105"/>
      <c r="L751" s="2916"/>
      <c r="M751" s="1446"/>
      <c r="N751" s="37"/>
      <c r="O751" s="37"/>
      <c r="P751" s="37"/>
      <c r="Q751" s="37"/>
      <c r="R751" s="37"/>
      <c r="S751" s="105"/>
      <c r="U751" s="1446"/>
      <c r="V751" s="37"/>
      <c r="W751" s="37"/>
      <c r="X751" s="37"/>
      <c r="Y751" s="37"/>
      <c r="Z751" s="37"/>
      <c r="AA751" s="105"/>
      <c r="AB751" s="4418"/>
      <c r="AC751" s="1446"/>
      <c r="AD751" s="37"/>
      <c r="AE751" s="37"/>
      <c r="AF751" s="38"/>
      <c r="AG751" s="38"/>
      <c r="AH751" s="38"/>
      <c r="AI751" s="38"/>
      <c r="AJ751" s="38"/>
      <c r="AK751" s="38"/>
      <c r="AL751" s="105"/>
      <c r="AM751" s="4418"/>
      <c r="AN751" s="4081" t="s">
        <v>38253</v>
      </c>
    </row>
    <row r="752" spans="2:40" ht="15" customHeight="1">
      <c r="B752" s="3319" t="s">
        <v>37791</v>
      </c>
      <c r="C752" s="2727" t="s">
        <v>2554</v>
      </c>
      <c r="D752" s="2727">
        <v>3</v>
      </c>
      <c r="E752" s="37"/>
      <c r="F752" s="37"/>
      <c r="G752" s="37"/>
      <c r="H752" s="37"/>
      <c r="I752" s="37"/>
      <c r="J752" s="37"/>
      <c r="K752" s="105"/>
      <c r="L752" s="2916"/>
      <c r="M752" s="1446"/>
      <c r="N752" s="37"/>
      <c r="O752" s="37"/>
      <c r="P752" s="37"/>
      <c r="Q752" s="37"/>
      <c r="R752" s="37"/>
      <c r="S752" s="105"/>
      <c r="U752" s="1446"/>
      <c r="V752" s="37"/>
      <c r="W752" s="37"/>
      <c r="X752" s="37"/>
      <c r="Y752" s="37"/>
      <c r="Z752" s="37"/>
      <c r="AA752" s="105"/>
      <c r="AB752" s="4418"/>
      <c r="AC752" s="1446"/>
      <c r="AD752" s="37"/>
      <c r="AE752" s="37"/>
      <c r="AF752" s="38"/>
      <c r="AG752" s="38"/>
      <c r="AH752" s="38"/>
      <c r="AI752" s="38"/>
      <c r="AJ752" s="38"/>
      <c r="AK752" s="38"/>
      <c r="AL752" s="105"/>
      <c r="AM752" s="4418"/>
      <c r="AN752" s="4081" t="s">
        <v>38254</v>
      </c>
    </row>
    <row r="753" spans="2:40" ht="15" customHeight="1">
      <c r="B753" s="3319" t="s">
        <v>37793</v>
      </c>
      <c r="C753" s="2727" t="s">
        <v>2554</v>
      </c>
      <c r="D753" s="2727">
        <v>3</v>
      </c>
      <c r="E753" s="37"/>
      <c r="F753" s="37"/>
      <c r="G753" s="37"/>
      <c r="H753" s="37"/>
      <c r="I753" s="37"/>
      <c r="J753" s="37"/>
      <c r="K753" s="105"/>
      <c r="L753" s="2916"/>
      <c r="M753" s="1446"/>
      <c r="N753" s="37"/>
      <c r="O753" s="37"/>
      <c r="P753" s="37"/>
      <c r="Q753" s="37"/>
      <c r="R753" s="37"/>
      <c r="S753" s="105"/>
      <c r="U753" s="1446"/>
      <c r="V753" s="37"/>
      <c r="W753" s="37"/>
      <c r="X753" s="37"/>
      <c r="Y753" s="37"/>
      <c r="Z753" s="37"/>
      <c r="AA753" s="105"/>
      <c r="AB753" s="4418"/>
      <c r="AC753" s="1446"/>
      <c r="AD753" s="37"/>
      <c r="AE753" s="37"/>
      <c r="AF753" s="38"/>
      <c r="AG753" s="38"/>
      <c r="AH753" s="38"/>
      <c r="AI753" s="38"/>
      <c r="AJ753" s="38"/>
      <c r="AK753" s="38"/>
      <c r="AL753" s="105"/>
      <c r="AM753" s="4418"/>
      <c r="AN753" s="4081" t="s">
        <v>38255</v>
      </c>
    </row>
    <row r="754" spans="2:40" ht="15" customHeight="1">
      <c r="B754" s="3319" t="s">
        <v>37795</v>
      </c>
      <c r="C754" s="2727" t="s">
        <v>2554</v>
      </c>
      <c r="D754" s="2727">
        <v>3</v>
      </c>
      <c r="E754" s="37"/>
      <c r="F754" s="37"/>
      <c r="G754" s="37"/>
      <c r="H754" s="37"/>
      <c r="I754" s="37"/>
      <c r="J754" s="37"/>
      <c r="K754" s="105"/>
      <c r="L754" s="2916"/>
      <c r="M754" s="1446"/>
      <c r="N754" s="37"/>
      <c r="O754" s="37"/>
      <c r="P754" s="37"/>
      <c r="Q754" s="37"/>
      <c r="R754" s="37"/>
      <c r="S754" s="105"/>
      <c r="U754" s="1446"/>
      <c r="V754" s="37"/>
      <c r="W754" s="37"/>
      <c r="X754" s="37"/>
      <c r="Y754" s="37"/>
      <c r="Z754" s="37"/>
      <c r="AA754" s="105"/>
      <c r="AB754" s="4418"/>
      <c r="AC754" s="1446"/>
      <c r="AD754" s="37"/>
      <c r="AE754" s="37"/>
      <c r="AF754" s="38"/>
      <c r="AG754" s="38"/>
      <c r="AH754" s="38"/>
      <c r="AI754" s="38"/>
      <c r="AJ754" s="38"/>
      <c r="AK754" s="38"/>
      <c r="AL754" s="105"/>
      <c r="AM754" s="4418"/>
      <c r="AN754" s="4081" t="s">
        <v>38256</v>
      </c>
    </row>
    <row r="755" spans="2:40" ht="15" customHeight="1">
      <c r="B755" s="3319" t="s">
        <v>37797</v>
      </c>
      <c r="C755" s="2727" t="s">
        <v>2554</v>
      </c>
      <c r="D755" s="2727">
        <v>3</v>
      </c>
      <c r="E755" s="37"/>
      <c r="F755" s="37"/>
      <c r="G755" s="37"/>
      <c r="H755" s="37"/>
      <c r="I755" s="37"/>
      <c r="J755" s="37"/>
      <c r="K755" s="105"/>
      <c r="L755" s="2916"/>
      <c r="M755" s="1446"/>
      <c r="N755" s="37"/>
      <c r="O755" s="37"/>
      <c r="P755" s="37"/>
      <c r="Q755" s="37"/>
      <c r="R755" s="37"/>
      <c r="S755" s="105"/>
      <c r="U755" s="1446"/>
      <c r="V755" s="37"/>
      <c r="W755" s="37"/>
      <c r="X755" s="37"/>
      <c r="Y755" s="37"/>
      <c r="Z755" s="37"/>
      <c r="AA755" s="105"/>
      <c r="AB755" s="4418"/>
      <c r="AC755" s="1446"/>
      <c r="AD755" s="37"/>
      <c r="AE755" s="37"/>
      <c r="AF755" s="38"/>
      <c r="AG755" s="38"/>
      <c r="AH755" s="38"/>
      <c r="AI755" s="38"/>
      <c r="AJ755" s="38"/>
      <c r="AK755" s="38"/>
      <c r="AL755" s="105"/>
      <c r="AM755" s="4418"/>
      <c r="AN755" s="4081" t="s">
        <v>38257</v>
      </c>
    </row>
    <row r="756" spans="2:40" ht="15" customHeight="1">
      <c r="B756" s="3319" t="s">
        <v>37799</v>
      </c>
      <c r="C756" s="2727" t="s">
        <v>2554</v>
      </c>
      <c r="D756" s="2727">
        <v>3</v>
      </c>
      <c r="E756" s="37"/>
      <c r="F756" s="37"/>
      <c r="G756" s="37"/>
      <c r="H756" s="37"/>
      <c r="I756" s="37"/>
      <c r="J756" s="37"/>
      <c r="K756" s="105"/>
      <c r="L756" s="2916"/>
      <c r="M756" s="1446"/>
      <c r="N756" s="37"/>
      <c r="O756" s="37"/>
      <c r="P756" s="37"/>
      <c r="Q756" s="37"/>
      <c r="R756" s="37"/>
      <c r="S756" s="105"/>
      <c r="U756" s="1446"/>
      <c r="V756" s="37"/>
      <c r="W756" s="37"/>
      <c r="X756" s="37"/>
      <c r="Y756" s="37"/>
      <c r="Z756" s="37"/>
      <c r="AA756" s="105"/>
      <c r="AB756" s="4418"/>
      <c r="AC756" s="1446"/>
      <c r="AD756" s="37"/>
      <c r="AE756" s="37"/>
      <c r="AF756" s="38"/>
      <c r="AG756" s="38"/>
      <c r="AH756" s="38"/>
      <c r="AI756" s="38"/>
      <c r="AJ756" s="38"/>
      <c r="AK756" s="38"/>
      <c r="AL756" s="105"/>
      <c r="AM756" s="4418"/>
      <c r="AN756" s="4081" t="s">
        <v>38258</v>
      </c>
    </row>
    <row r="757" spans="2:40" ht="15" customHeight="1">
      <c r="B757" s="3319" t="s">
        <v>37801</v>
      </c>
      <c r="C757" s="2727" t="s">
        <v>2554</v>
      </c>
      <c r="D757" s="2727">
        <v>3</v>
      </c>
      <c r="E757" s="37"/>
      <c r="F757" s="37"/>
      <c r="G757" s="37"/>
      <c r="H757" s="37"/>
      <c r="I757" s="37"/>
      <c r="J757" s="37"/>
      <c r="K757" s="105"/>
      <c r="L757" s="2916"/>
      <c r="M757" s="1446"/>
      <c r="N757" s="37"/>
      <c r="O757" s="37"/>
      <c r="P757" s="37"/>
      <c r="Q757" s="37"/>
      <c r="R757" s="37"/>
      <c r="S757" s="105"/>
      <c r="U757" s="1446"/>
      <c r="V757" s="37"/>
      <c r="W757" s="37"/>
      <c r="X757" s="37"/>
      <c r="Y757" s="37"/>
      <c r="Z757" s="37"/>
      <c r="AA757" s="105"/>
      <c r="AB757" s="4418"/>
      <c r="AC757" s="1446"/>
      <c r="AD757" s="37"/>
      <c r="AE757" s="37"/>
      <c r="AF757" s="38"/>
      <c r="AG757" s="38"/>
      <c r="AH757" s="38"/>
      <c r="AI757" s="38"/>
      <c r="AJ757" s="38"/>
      <c r="AK757" s="38"/>
      <c r="AL757" s="105"/>
      <c r="AM757" s="4418"/>
      <c r="AN757" s="4081" t="s">
        <v>38259</v>
      </c>
    </row>
    <row r="758" spans="2:40" ht="15" customHeight="1">
      <c r="B758" s="3319" t="s">
        <v>37803</v>
      </c>
      <c r="C758" s="2727" t="s">
        <v>2554</v>
      </c>
      <c r="D758" s="2727">
        <v>3</v>
      </c>
      <c r="E758" s="37"/>
      <c r="F758" s="37"/>
      <c r="G758" s="37"/>
      <c r="H758" s="37"/>
      <c r="I758" s="37"/>
      <c r="J758" s="37"/>
      <c r="K758" s="105"/>
      <c r="L758" s="2916"/>
      <c r="M758" s="1446"/>
      <c r="N758" s="37"/>
      <c r="O758" s="37"/>
      <c r="P758" s="37"/>
      <c r="Q758" s="37"/>
      <c r="R758" s="37"/>
      <c r="S758" s="105"/>
      <c r="U758" s="1446"/>
      <c r="V758" s="37"/>
      <c r="W758" s="37"/>
      <c r="X758" s="37"/>
      <c r="Y758" s="37"/>
      <c r="Z758" s="37"/>
      <c r="AA758" s="105"/>
      <c r="AB758" s="4418"/>
      <c r="AC758" s="1446"/>
      <c r="AD758" s="37"/>
      <c r="AE758" s="37"/>
      <c r="AF758" s="38"/>
      <c r="AG758" s="38"/>
      <c r="AH758" s="38"/>
      <c r="AI758" s="38"/>
      <c r="AJ758" s="38"/>
      <c r="AK758" s="38"/>
      <c r="AL758" s="105"/>
      <c r="AM758" s="4418"/>
      <c r="AN758" s="4081" t="s">
        <v>38260</v>
      </c>
    </row>
    <row r="759" spans="2:40" ht="15" customHeight="1">
      <c r="B759" s="3319" t="s">
        <v>37805</v>
      </c>
      <c r="C759" s="2727" t="s">
        <v>2554</v>
      </c>
      <c r="D759" s="2727">
        <v>3</v>
      </c>
      <c r="E759" s="37"/>
      <c r="F759" s="37"/>
      <c r="G759" s="37"/>
      <c r="H759" s="37"/>
      <c r="I759" s="37"/>
      <c r="J759" s="37"/>
      <c r="K759" s="105"/>
      <c r="L759" s="2916"/>
      <c r="M759" s="1446"/>
      <c r="N759" s="37"/>
      <c r="O759" s="37"/>
      <c r="P759" s="37"/>
      <c r="Q759" s="37"/>
      <c r="R759" s="37"/>
      <c r="S759" s="105"/>
      <c r="U759" s="1446"/>
      <c r="V759" s="37"/>
      <c r="W759" s="37"/>
      <c r="X759" s="37"/>
      <c r="Y759" s="37"/>
      <c r="Z759" s="37"/>
      <c r="AA759" s="105"/>
      <c r="AB759" s="4418"/>
      <c r="AC759" s="1446"/>
      <c r="AD759" s="37"/>
      <c r="AE759" s="37"/>
      <c r="AF759" s="38"/>
      <c r="AG759" s="38"/>
      <c r="AH759" s="38"/>
      <c r="AI759" s="38"/>
      <c r="AJ759" s="38"/>
      <c r="AK759" s="38"/>
      <c r="AL759" s="105"/>
      <c r="AM759" s="4418"/>
      <c r="AN759" s="4081" t="s">
        <v>38261</v>
      </c>
    </row>
    <row r="760" spans="2:40" ht="15" customHeight="1">
      <c r="B760" s="3319" t="s">
        <v>37807</v>
      </c>
      <c r="C760" s="2727" t="s">
        <v>2554</v>
      </c>
      <c r="D760" s="2727">
        <v>3</v>
      </c>
      <c r="E760" s="37"/>
      <c r="F760" s="37"/>
      <c r="G760" s="37"/>
      <c r="H760" s="37"/>
      <c r="I760" s="37"/>
      <c r="J760" s="37"/>
      <c r="K760" s="105"/>
      <c r="L760" s="2916"/>
      <c r="M760" s="1446"/>
      <c r="N760" s="37"/>
      <c r="O760" s="37"/>
      <c r="P760" s="37"/>
      <c r="Q760" s="37"/>
      <c r="R760" s="37"/>
      <c r="S760" s="105"/>
      <c r="U760" s="1446"/>
      <c r="V760" s="37"/>
      <c r="W760" s="37"/>
      <c r="X760" s="37"/>
      <c r="Y760" s="37"/>
      <c r="Z760" s="37"/>
      <c r="AA760" s="105"/>
      <c r="AB760" s="4418"/>
      <c r="AC760" s="1446"/>
      <c r="AD760" s="37"/>
      <c r="AE760" s="37"/>
      <c r="AF760" s="38"/>
      <c r="AG760" s="38"/>
      <c r="AH760" s="38"/>
      <c r="AI760" s="38"/>
      <c r="AJ760" s="38"/>
      <c r="AK760" s="38"/>
      <c r="AL760" s="105"/>
      <c r="AM760" s="4418"/>
      <c r="AN760" s="4081" t="s">
        <v>38262</v>
      </c>
    </row>
    <row r="761" spans="2:40" ht="15" customHeight="1">
      <c r="B761" s="3319" t="s">
        <v>37809</v>
      </c>
      <c r="C761" s="2727" t="s">
        <v>2554</v>
      </c>
      <c r="D761" s="2727">
        <v>3</v>
      </c>
      <c r="E761" s="37"/>
      <c r="F761" s="37"/>
      <c r="G761" s="37"/>
      <c r="H761" s="37"/>
      <c r="I761" s="37"/>
      <c r="J761" s="37"/>
      <c r="K761" s="105"/>
      <c r="L761" s="2916"/>
      <c r="M761" s="1446"/>
      <c r="N761" s="37"/>
      <c r="O761" s="37"/>
      <c r="P761" s="37"/>
      <c r="Q761" s="37"/>
      <c r="R761" s="37"/>
      <c r="S761" s="105"/>
      <c r="U761" s="1446"/>
      <c r="V761" s="37"/>
      <c r="W761" s="37"/>
      <c r="X761" s="37"/>
      <c r="Y761" s="37"/>
      <c r="Z761" s="37"/>
      <c r="AA761" s="105"/>
      <c r="AB761" s="4418"/>
      <c r="AC761" s="1446"/>
      <c r="AD761" s="37"/>
      <c r="AE761" s="37"/>
      <c r="AF761" s="38"/>
      <c r="AG761" s="38"/>
      <c r="AH761" s="38"/>
      <c r="AI761" s="38"/>
      <c r="AJ761" s="38"/>
      <c r="AK761" s="38"/>
      <c r="AL761" s="105"/>
      <c r="AM761" s="4418"/>
      <c r="AN761" s="4081" t="s">
        <v>38263</v>
      </c>
    </row>
    <row r="762" spans="2:40" ht="15" customHeight="1">
      <c r="B762" s="3319" t="s">
        <v>37811</v>
      </c>
      <c r="C762" s="2727" t="s">
        <v>2554</v>
      </c>
      <c r="D762" s="2727">
        <v>3</v>
      </c>
      <c r="E762" s="37"/>
      <c r="F762" s="37"/>
      <c r="G762" s="37"/>
      <c r="H762" s="37"/>
      <c r="I762" s="37"/>
      <c r="J762" s="37"/>
      <c r="K762" s="105"/>
      <c r="L762" s="2916"/>
      <c r="M762" s="1446"/>
      <c r="N762" s="37"/>
      <c r="O762" s="37"/>
      <c r="P762" s="37"/>
      <c r="Q762" s="37"/>
      <c r="R762" s="37"/>
      <c r="S762" s="105"/>
      <c r="U762" s="1446"/>
      <c r="V762" s="37"/>
      <c r="W762" s="37"/>
      <c r="X762" s="37"/>
      <c r="Y762" s="37"/>
      <c r="Z762" s="37"/>
      <c r="AA762" s="105"/>
      <c r="AB762" s="4418"/>
      <c r="AC762" s="1446"/>
      <c r="AD762" s="37"/>
      <c r="AE762" s="37"/>
      <c r="AF762" s="38"/>
      <c r="AG762" s="38"/>
      <c r="AH762" s="38"/>
      <c r="AI762" s="38"/>
      <c r="AJ762" s="38"/>
      <c r="AK762" s="38"/>
      <c r="AL762" s="105"/>
      <c r="AM762" s="4418"/>
      <c r="AN762" s="4081" t="s">
        <v>38264</v>
      </c>
    </row>
    <row r="763" spans="2:40" ht="15" customHeight="1">
      <c r="B763" s="3319" t="s">
        <v>37813</v>
      </c>
      <c r="C763" s="2727" t="s">
        <v>2554</v>
      </c>
      <c r="D763" s="2727">
        <v>3</v>
      </c>
      <c r="E763" s="37"/>
      <c r="F763" s="37"/>
      <c r="G763" s="37"/>
      <c r="H763" s="37"/>
      <c r="I763" s="37"/>
      <c r="J763" s="37"/>
      <c r="K763" s="105"/>
      <c r="L763" s="2916"/>
      <c r="M763" s="1446"/>
      <c r="N763" s="37"/>
      <c r="O763" s="37"/>
      <c r="P763" s="37"/>
      <c r="Q763" s="37"/>
      <c r="R763" s="37"/>
      <c r="S763" s="105"/>
      <c r="U763" s="1446"/>
      <c r="V763" s="37"/>
      <c r="W763" s="37"/>
      <c r="X763" s="37"/>
      <c r="Y763" s="37"/>
      <c r="Z763" s="37"/>
      <c r="AA763" s="105"/>
      <c r="AB763" s="4418"/>
      <c r="AC763" s="1446"/>
      <c r="AD763" s="37"/>
      <c r="AE763" s="37"/>
      <c r="AF763" s="38"/>
      <c r="AG763" s="38"/>
      <c r="AH763" s="38"/>
      <c r="AI763" s="38"/>
      <c r="AJ763" s="38"/>
      <c r="AK763" s="38"/>
      <c r="AL763" s="105"/>
      <c r="AM763" s="4418"/>
      <c r="AN763" s="4081" t="s">
        <v>38265</v>
      </c>
    </row>
    <row r="764" spans="2:40" ht="15" customHeight="1">
      <c r="B764" s="3319" t="s">
        <v>37815</v>
      </c>
      <c r="C764" s="2727" t="s">
        <v>2554</v>
      </c>
      <c r="D764" s="2727">
        <v>3</v>
      </c>
      <c r="E764" s="37"/>
      <c r="F764" s="37"/>
      <c r="G764" s="37"/>
      <c r="H764" s="37"/>
      <c r="I764" s="37"/>
      <c r="J764" s="37"/>
      <c r="K764" s="105"/>
      <c r="L764" s="2916"/>
      <c r="M764" s="1446"/>
      <c r="N764" s="37"/>
      <c r="O764" s="37"/>
      <c r="P764" s="37"/>
      <c r="Q764" s="37"/>
      <c r="R764" s="37"/>
      <c r="S764" s="105"/>
      <c r="U764" s="1446"/>
      <c r="V764" s="37"/>
      <c r="W764" s="37"/>
      <c r="X764" s="37"/>
      <c r="Y764" s="37"/>
      <c r="Z764" s="37"/>
      <c r="AA764" s="105"/>
      <c r="AB764" s="4418"/>
      <c r="AC764" s="1446"/>
      <c r="AD764" s="37"/>
      <c r="AE764" s="37"/>
      <c r="AF764" s="38"/>
      <c r="AG764" s="38"/>
      <c r="AH764" s="38"/>
      <c r="AI764" s="38"/>
      <c r="AJ764" s="38"/>
      <c r="AK764" s="38"/>
      <c r="AL764" s="105"/>
      <c r="AM764" s="4418"/>
      <c r="AN764" s="4081" t="s">
        <v>38266</v>
      </c>
    </row>
    <row r="765" spans="2:40" ht="15" customHeight="1">
      <c r="B765" s="3319" t="s">
        <v>37817</v>
      </c>
      <c r="C765" s="2727" t="s">
        <v>2554</v>
      </c>
      <c r="D765" s="2727">
        <v>3</v>
      </c>
      <c r="E765" s="37"/>
      <c r="F765" s="37"/>
      <c r="G765" s="37"/>
      <c r="H765" s="37"/>
      <c r="I765" s="37"/>
      <c r="J765" s="37"/>
      <c r="K765" s="105"/>
      <c r="L765" s="2916"/>
      <c r="M765" s="1446"/>
      <c r="N765" s="37"/>
      <c r="O765" s="37"/>
      <c r="P765" s="37"/>
      <c r="Q765" s="37"/>
      <c r="R765" s="37"/>
      <c r="S765" s="105"/>
      <c r="U765" s="1446"/>
      <c r="V765" s="37"/>
      <c r="W765" s="37"/>
      <c r="X765" s="37"/>
      <c r="Y765" s="37"/>
      <c r="Z765" s="37"/>
      <c r="AA765" s="105"/>
      <c r="AB765" s="4418"/>
      <c r="AC765" s="1446"/>
      <c r="AD765" s="37"/>
      <c r="AE765" s="37"/>
      <c r="AF765" s="38"/>
      <c r="AG765" s="38"/>
      <c r="AH765" s="38"/>
      <c r="AI765" s="38"/>
      <c r="AJ765" s="38"/>
      <c r="AK765" s="38"/>
      <c r="AL765" s="105"/>
      <c r="AM765" s="4418"/>
      <c r="AN765" s="4081" t="s">
        <v>38267</v>
      </c>
    </row>
    <row r="766" spans="2:40" ht="15" customHeight="1">
      <c r="B766" s="3319" t="s">
        <v>37819</v>
      </c>
      <c r="C766" s="2727" t="s">
        <v>2554</v>
      </c>
      <c r="D766" s="2727">
        <v>3</v>
      </c>
      <c r="E766" s="37"/>
      <c r="F766" s="37"/>
      <c r="G766" s="37"/>
      <c r="H766" s="37"/>
      <c r="I766" s="37"/>
      <c r="J766" s="37"/>
      <c r="K766" s="105"/>
      <c r="L766" s="2916"/>
      <c r="M766" s="1446"/>
      <c r="N766" s="37"/>
      <c r="O766" s="37"/>
      <c r="P766" s="37"/>
      <c r="Q766" s="37"/>
      <c r="R766" s="37"/>
      <c r="S766" s="105"/>
      <c r="U766" s="1446"/>
      <c r="V766" s="37"/>
      <c r="W766" s="37"/>
      <c r="X766" s="37"/>
      <c r="Y766" s="37"/>
      <c r="Z766" s="37"/>
      <c r="AA766" s="105"/>
      <c r="AB766" s="4418"/>
      <c r="AC766" s="1446"/>
      <c r="AD766" s="37"/>
      <c r="AE766" s="37"/>
      <c r="AF766" s="38"/>
      <c r="AG766" s="38"/>
      <c r="AH766" s="38"/>
      <c r="AI766" s="38"/>
      <c r="AJ766" s="38"/>
      <c r="AK766" s="38"/>
      <c r="AL766" s="105"/>
      <c r="AM766" s="4418"/>
      <c r="AN766" s="4081" t="s">
        <v>38268</v>
      </c>
    </row>
    <row r="767" spans="2:40" ht="15" customHeight="1">
      <c r="B767" s="3319" t="s">
        <v>37821</v>
      </c>
      <c r="C767" s="2727" t="s">
        <v>2554</v>
      </c>
      <c r="D767" s="2727">
        <v>3</v>
      </c>
      <c r="E767" s="37"/>
      <c r="F767" s="37"/>
      <c r="G767" s="37"/>
      <c r="H767" s="37"/>
      <c r="I767" s="37"/>
      <c r="J767" s="37"/>
      <c r="K767" s="105"/>
      <c r="L767" s="2916"/>
      <c r="M767" s="1446"/>
      <c r="N767" s="37"/>
      <c r="O767" s="37"/>
      <c r="P767" s="37"/>
      <c r="Q767" s="37"/>
      <c r="R767" s="37"/>
      <c r="S767" s="105"/>
      <c r="U767" s="1446"/>
      <c r="V767" s="37"/>
      <c r="W767" s="37"/>
      <c r="X767" s="37"/>
      <c r="Y767" s="37"/>
      <c r="Z767" s="37"/>
      <c r="AA767" s="105"/>
      <c r="AB767" s="4418"/>
      <c r="AC767" s="1446"/>
      <c r="AD767" s="37"/>
      <c r="AE767" s="37"/>
      <c r="AF767" s="38"/>
      <c r="AG767" s="38"/>
      <c r="AH767" s="38"/>
      <c r="AI767" s="38"/>
      <c r="AJ767" s="38"/>
      <c r="AK767" s="38"/>
      <c r="AL767" s="105"/>
      <c r="AM767" s="4418"/>
      <c r="AN767" s="4081" t="s">
        <v>38269</v>
      </c>
    </row>
    <row r="768" spans="2:40" ht="15" customHeight="1">
      <c r="B768" s="3319" t="s">
        <v>37823</v>
      </c>
      <c r="C768" s="2727" t="s">
        <v>2554</v>
      </c>
      <c r="D768" s="2727">
        <v>3</v>
      </c>
      <c r="E768" s="37"/>
      <c r="F768" s="37"/>
      <c r="G768" s="37"/>
      <c r="H768" s="37"/>
      <c r="I768" s="37"/>
      <c r="J768" s="37"/>
      <c r="K768" s="105"/>
      <c r="L768" s="2916"/>
      <c r="M768" s="1446"/>
      <c r="N768" s="37"/>
      <c r="O768" s="37"/>
      <c r="P768" s="37"/>
      <c r="Q768" s="37"/>
      <c r="R768" s="37"/>
      <c r="S768" s="105"/>
      <c r="U768" s="1446"/>
      <c r="V768" s="37"/>
      <c r="W768" s="37"/>
      <c r="X768" s="37"/>
      <c r="Y768" s="37"/>
      <c r="Z768" s="37"/>
      <c r="AA768" s="105"/>
      <c r="AB768" s="4418"/>
      <c r="AC768" s="1446"/>
      <c r="AD768" s="37"/>
      <c r="AE768" s="37"/>
      <c r="AF768" s="38"/>
      <c r="AG768" s="38"/>
      <c r="AH768" s="38"/>
      <c r="AI768" s="38"/>
      <c r="AJ768" s="38"/>
      <c r="AK768" s="38"/>
      <c r="AL768" s="105"/>
      <c r="AM768" s="4418"/>
      <c r="AN768" s="4081" t="s">
        <v>38270</v>
      </c>
    </row>
    <row r="769" spans="2:40" ht="15" customHeight="1">
      <c r="B769" s="3319" t="s">
        <v>37825</v>
      </c>
      <c r="C769" s="2727" t="s">
        <v>2554</v>
      </c>
      <c r="D769" s="2727">
        <v>3</v>
      </c>
      <c r="E769" s="37"/>
      <c r="F769" s="37"/>
      <c r="G769" s="37"/>
      <c r="H769" s="37"/>
      <c r="I769" s="37"/>
      <c r="J769" s="37"/>
      <c r="K769" s="105"/>
      <c r="L769" s="2916"/>
      <c r="M769" s="1446"/>
      <c r="N769" s="37"/>
      <c r="O769" s="37"/>
      <c r="P769" s="37"/>
      <c r="Q769" s="37"/>
      <c r="R769" s="37"/>
      <c r="S769" s="105"/>
      <c r="U769" s="1446"/>
      <c r="V769" s="37"/>
      <c r="W769" s="37"/>
      <c r="X769" s="37"/>
      <c r="Y769" s="37"/>
      <c r="Z769" s="37"/>
      <c r="AA769" s="105"/>
      <c r="AB769" s="4418"/>
      <c r="AC769" s="1446"/>
      <c r="AD769" s="37"/>
      <c r="AE769" s="37"/>
      <c r="AF769" s="38"/>
      <c r="AG769" s="38"/>
      <c r="AH769" s="38"/>
      <c r="AI769" s="38"/>
      <c r="AJ769" s="38"/>
      <c r="AK769" s="38"/>
      <c r="AL769" s="105"/>
      <c r="AM769" s="4418"/>
      <c r="AN769" s="4081" t="s">
        <v>38271</v>
      </c>
    </row>
    <row r="770" spans="2:40" ht="15" customHeight="1">
      <c r="B770" s="3319" t="s">
        <v>37827</v>
      </c>
      <c r="C770" s="2727" t="s">
        <v>2554</v>
      </c>
      <c r="D770" s="2727">
        <v>3</v>
      </c>
      <c r="E770" s="37"/>
      <c r="F770" s="37"/>
      <c r="G770" s="37"/>
      <c r="H770" s="37"/>
      <c r="I770" s="37"/>
      <c r="J770" s="37"/>
      <c r="K770" s="105"/>
      <c r="L770" s="2916"/>
      <c r="M770" s="1446"/>
      <c r="N770" s="37"/>
      <c r="O770" s="37"/>
      <c r="P770" s="37"/>
      <c r="Q770" s="37"/>
      <c r="R770" s="37"/>
      <c r="S770" s="105"/>
      <c r="U770" s="1446"/>
      <c r="V770" s="37"/>
      <c r="W770" s="37"/>
      <c r="X770" s="37"/>
      <c r="Y770" s="37"/>
      <c r="Z770" s="37"/>
      <c r="AA770" s="105"/>
      <c r="AB770" s="4418"/>
      <c r="AC770" s="1446"/>
      <c r="AD770" s="37"/>
      <c r="AE770" s="37"/>
      <c r="AF770" s="38"/>
      <c r="AG770" s="38"/>
      <c r="AH770" s="38"/>
      <c r="AI770" s="38"/>
      <c r="AJ770" s="38"/>
      <c r="AK770" s="38"/>
      <c r="AL770" s="105"/>
      <c r="AM770" s="4418"/>
      <c r="AN770" s="4081" t="s">
        <v>38272</v>
      </c>
    </row>
    <row r="771" spans="2:40" ht="15" customHeight="1">
      <c r="B771" s="3319" t="s">
        <v>37829</v>
      </c>
      <c r="C771" s="2727" t="s">
        <v>2554</v>
      </c>
      <c r="D771" s="2727">
        <v>3</v>
      </c>
      <c r="E771" s="37"/>
      <c r="F771" s="37"/>
      <c r="G771" s="37"/>
      <c r="H771" s="37"/>
      <c r="I771" s="37"/>
      <c r="J771" s="37"/>
      <c r="K771" s="105"/>
      <c r="L771" s="2916"/>
      <c r="M771" s="1446"/>
      <c r="N771" s="37"/>
      <c r="O771" s="37"/>
      <c r="P771" s="37"/>
      <c r="Q771" s="37"/>
      <c r="R771" s="37"/>
      <c r="S771" s="105"/>
      <c r="U771" s="1446"/>
      <c r="V771" s="37"/>
      <c r="W771" s="37"/>
      <c r="X771" s="37"/>
      <c r="Y771" s="37"/>
      <c r="Z771" s="37"/>
      <c r="AA771" s="105"/>
      <c r="AB771" s="4418"/>
      <c r="AC771" s="1446"/>
      <c r="AD771" s="37"/>
      <c r="AE771" s="37"/>
      <c r="AF771" s="38"/>
      <c r="AG771" s="38"/>
      <c r="AH771" s="38"/>
      <c r="AI771" s="38"/>
      <c r="AJ771" s="38"/>
      <c r="AK771" s="38"/>
      <c r="AL771" s="105"/>
      <c r="AM771" s="4418"/>
      <c r="AN771" s="4081" t="s">
        <v>38273</v>
      </c>
    </row>
    <row r="772" spans="2:40" ht="15" customHeight="1">
      <c r="B772" s="3319" t="s">
        <v>37831</v>
      </c>
      <c r="C772" s="2727" t="s">
        <v>2554</v>
      </c>
      <c r="D772" s="2727">
        <v>3</v>
      </c>
      <c r="E772" s="37"/>
      <c r="F772" s="37"/>
      <c r="G772" s="37"/>
      <c r="H772" s="37"/>
      <c r="I772" s="37"/>
      <c r="J772" s="37"/>
      <c r="K772" s="105"/>
      <c r="L772" s="2916"/>
      <c r="M772" s="1446"/>
      <c r="N772" s="37"/>
      <c r="O772" s="37"/>
      <c r="P772" s="37"/>
      <c r="Q772" s="37"/>
      <c r="R772" s="37"/>
      <c r="S772" s="105"/>
      <c r="U772" s="1446"/>
      <c r="V772" s="37"/>
      <c r="W772" s="37"/>
      <c r="X772" s="37"/>
      <c r="Y772" s="37"/>
      <c r="Z772" s="37"/>
      <c r="AA772" s="105"/>
      <c r="AB772" s="4418"/>
      <c r="AC772" s="1446"/>
      <c r="AD772" s="37"/>
      <c r="AE772" s="37"/>
      <c r="AF772" s="38"/>
      <c r="AG772" s="38"/>
      <c r="AH772" s="38"/>
      <c r="AI772" s="38"/>
      <c r="AJ772" s="38"/>
      <c r="AK772" s="38"/>
      <c r="AL772" s="105"/>
      <c r="AM772" s="4418"/>
      <c r="AN772" s="4081" t="s">
        <v>38274</v>
      </c>
    </row>
    <row r="773" spans="2:40" ht="15" customHeight="1">
      <c r="B773" s="3319" t="s">
        <v>37833</v>
      </c>
      <c r="C773" s="2727" t="s">
        <v>2554</v>
      </c>
      <c r="D773" s="2727">
        <v>3</v>
      </c>
      <c r="E773" s="37"/>
      <c r="F773" s="37"/>
      <c r="G773" s="37"/>
      <c r="H773" s="37"/>
      <c r="I773" s="37"/>
      <c r="J773" s="37"/>
      <c r="K773" s="105"/>
      <c r="L773" s="2916"/>
      <c r="M773" s="1446"/>
      <c r="N773" s="37"/>
      <c r="O773" s="37"/>
      <c r="P773" s="37"/>
      <c r="Q773" s="37"/>
      <c r="R773" s="37"/>
      <c r="S773" s="105"/>
      <c r="U773" s="1446"/>
      <c r="V773" s="37"/>
      <c r="W773" s="37"/>
      <c r="X773" s="37"/>
      <c r="Y773" s="37"/>
      <c r="Z773" s="37"/>
      <c r="AA773" s="105"/>
      <c r="AB773" s="4418"/>
      <c r="AC773" s="1446"/>
      <c r="AD773" s="37"/>
      <c r="AE773" s="37"/>
      <c r="AF773" s="38"/>
      <c r="AG773" s="38"/>
      <c r="AH773" s="38"/>
      <c r="AI773" s="38"/>
      <c r="AJ773" s="38"/>
      <c r="AK773" s="38"/>
      <c r="AL773" s="105"/>
      <c r="AM773" s="4418"/>
      <c r="AN773" s="4081" t="s">
        <v>38275</v>
      </c>
    </row>
    <row r="774" spans="2:40" ht="15" customHeight="1">
      <c r="B774" s="3319" t="s">
        <v>37835</v>
      </c>
      <c r="C774" s="2727" t="s">
        <v>2554</v>
      </c>
      <c r="D774" s="2727">
        <v>3</v>
      </c>
      <c r="E774" s="37"/>
      <c r="F774" s="37"/>
      <c r="G774" s="37"/>
      <c r="H774" s="37"/>
      <c r="I774" s="37"/>
      <c r="J774" s="37"/>
      <c r="K774" s="105"/>
      <c r="L774" s="2916"/>
      <c r="M774" s="1446"/>
      <c r="N774" s="37"/>
      <c r="O774" s="37"/>
      <c r="P774" s="37"/>
      <c r="Q774" s="37"/>
      <c r="R774" s="37"/>
      <c r="S774" s="105"/>
      <c r="U774" s="1446"/>
      <c r="V774" s="37"/>
      <c r="W774" s="37"/>
      <c r="X774" s="37"/>
      <c r="Y774" s="37"/>
      <c r="Z774" s="37"/>
      <c r="AA774" s="105"/>
      <c r="AB774" s="4418"/>
      <c r="AC774" s="1446"/>
      <c r="AD774" s="37"/>
      <c r="AE774" s="37"/>
      <c r="AF774" s="38"/>
      <c r="AG774" s="38"/>
      <c r="AH774" s="38"/>
      <c r="AI774" s="38"/>
      <c r="AJ774" s="38"/>
      <c r="AK774" s="38"/>
      <c r="AL774" s="105"/>
      <c r="AM774" s="4418"/>
      <c r="AN774" s="4081" t="s">
        <v>38276</v>
      </c>
    </row>
    <row r="775" spans="2:40" ht="15" customHeight="1">
      <c r="B775" s="3319" t="s">
        <v>37837</v>
      </c>
      <c r="C775" s="2727" t="s">
        <v>2554</v>
      </c>
      <c r="D775" s="2727">
        <v>3</v>
      </c>
      <c r="E775" s="37"/>
      <c r="F775" s="37"/>
      <c r="G775" s="37"/>
      <c r="H775" s="37"/>
      <c r="I775" s="37"/>
      <c r="J775" s="37"/>
      <c r="K775" s="105"/>
      <c r="L775" s="2916"/>
      <c r="M775" s="1446"/>
      <c r="N775" s="37"/>
      <c r="O775" s="37"/>
      <c r="P775" s="37"/>
      <c r="Q775" s="37"/>
      <c r="R775" s="37"/>
      <c r="S775" s="105"/>
      <c r="U775" s="1446"/>
      <c r="V775" s="37"/>
      <c r="W775" s="37"/>
      <c r="X775" s="37"/>
      <c r="Y775" s="37"/>
      <c r="Z775" s="37"/>
      <c r="AA775" s="105"/>
      <c r="AB775" s="4418"/>
      <c r="AC775" s="1446"/>
      <c r="AD775" s="37"/>
      <c r="AE775" s="37"/>
      <c r="AF775" s="38"/>
      <c r="AG775" s="38"/>
      <c r="AH775" s="38"/>
      <c r="AI775" s="38"/>
      <c r="AJ775" s="38"/>
      <c r="AK775" s="38"/>
      <c r="AL775" s="105"/>
      <c r="AM775" s="4418"/>
      <c r="AN775" s="4081" t="s">
        <v>38277</v>
      </c>
    </row>
    <row r="776" spans="2:40" ht="15" customHeight="1">
      <c r="B776" s="3319" t="s">
        <v>37839</v>
      </c>
      <c r="C776" s="2727" t="s">
        <v>2554</v>
      </c>
      <c r="D776" s="2727">
        <v>3</v>
      </c>
      <c r="E776" s="37"/>
      <c r="F776" s="37"/>
      <c r="G776" s="37"/>
      <c r="H776" s="37"/>
      <c r="I776" s="37"/>
      <c r="J776" s="37"/>
      <c r="K776" s="105"/>
      <c r="L776" s="2916"/>
      <c r="M776" s="1446"/>
      <c r="N776" s="37"/>
      <c r="O776" s="37"/>
      <c r="P776" s="37"/>
      <c r="Q776" s="37"/>
      <c r="R776" s="37"/>
      <c r="S776" s="105"/>
      <c r="U776" s="1446"/>
      <c r="V776" s="37"/>
      <c r="W776" s="37"/>
      <c r="X776" s="37"/>
      <c r="Y776" s="37"/>
      <c r="Z776" s="37"/>
      <c r="AA776" s="105"/>
      <c r="AB776" s="4418"/>
      <c r="AC776" s="1446"/>
      <c r="AD776" s="37"/>
      <c r="AE776" s="37"/>
      <c r="AF776" s="38"/>
      <c r="AG776" s="38"/>
      <c r="AH776" s="38"/>
      <c r="AI776" s="38"/>
      <c r="AJ776" s="38"/>
      <c r="AK776" s="38"/>
      <c r="AL776" s="105"/>
      <c r="AM776" s="4418"/>
      <c r="AN776" s="4081" t="s">
        <v>38278</v>
      </c>
    </row>
    <row r="777" spans="2:40" ht="15" customHeight="1">
      <c r="B777" s="3319" t="s">
        <v>37841</v>
      </c>
      <c r="C777" s="2727" t="s">
        <v>2554</v>
      </c>
      <c r="D777" s="2727">
        <v>3</v>
      </c>
      <c r="E777" s="37"/>
      <c r="F777" s="37"/>
      <c r="G777" s="37"/>
      <c r="H777" s="37"/>
      <c r="I777" s="37"/>
      <c r="J777" s="37"/>
      <c r="K777" s="105"/>
      <c r="L777" s="2916"/>
      <c r="M777" s="1446"/>
      <c r="N777" s="37"/>
      <c r="O777" s="37"/>
      <c r="P777" s="37"/>
      <c r="Q777" s="37"/>
      <c r="R777" s="37"/>
      <c r="S777" s="105"/>
      <c r="U777" s="1446"/>
      <c r="V777" s="37"/>
      <c r="W777" s="37"/>
      <c r="X777" s="37"/>
      <c r="Y777" s="37"/>
      <c r="Z777" s="37"/>
      <c r="AA777" s="105"/>
      <c r="AB777" s="4418"/>
      <c r="AC777" s="1446"/>
      <c r="AD777" s="37"/>
      <c r="AE777" s="37"/>
      <c r="AF777" s="38"/>
      <c r="AG777" s="38"/>
      <c r="AH777" s="38"/>
      <c r="AI777" s="38"/>
      <c r="AJ777" s="38"/>
      <c r="AK777" s="38"/>
      <c r="AL777" s="105"/>
      <c r="AM777" s="4418"/>
      <c r="AN777" s="4081" t="s">
        <v>38279</v>
      </c>
    </row>
    <row r="778" spans="2:40" ht="15" customHeight="1">
      <c r="B778" s="3319" t="s">
        <v>37843</v>
      </c>
      <c r="C778" s="2727" t="s">
        <v>2554</v>
      </c>
      <c r="D778" s="2727">
        <v>3</v>
      </c>
      <c r="E778" s="37"/>
      <c r="F778" s="37"/>
      <c r="G778" s="37"/>
      <c r="H778" s="37"/>
      <c r="I778" s="37"/>
      <c r="J778" s="37"/>
      <c r="K778" s="105"/>
      <c r="L778" s="2916"/>
      <c r="M778" s="1446"/>
      <c r="N778" s="37"/>
      <c r="O778" s="37"/>
      <c r="P778" s="37"/>
      <c r="Q778" s="37"/>
      <c r="R778" s="37"/>
      <c r="S778" s="105"/>
      <c r="U778" s="1446"/>
      <c r="V778" s="37"/>
      <c r="W778" s="37"/>
      <c r="X778" s="37"/>
      <c r="Y778" s="37"/>
      <c r="Z778" s="37"/>
      <c r="AA778" s="105"/>
      <c r="AB778" s="4418"/>
      <c r="AC778" s="1446"/>
      <c r="AD778" s="37"/>
      <c r="AE778" s="37"/>
      <c r="AF778" s="38"/>
      <c r="AG778" s="38"/>
      <c r="AH778" s="38"/>
      <c r="AI778" s="38"/>
      <c r="AJ778" s="38"/>
      <c r="AK778" s="38"/>
      <c r="AL778" s="105"/>
      <c r="AM778" s="4418"/>
      <c r="AN778" s="4081" t="s">
        <v>38280</v>
      </c>
    </row>
    <row r="779" spans="2:40" ht="15" customHeight="1">
      <c r="B779" s="3319" t="s">
        <v>37845</v>
      </c>
      <c r="C779" s="2727" t="s">
        <v>2554</v>
      </c>
      <c r="D779" s="2727">
        <v>3</v>
      </c>
      <c r="E779" s="37"/>
      <c r="F779" s="37"/>
      <c r="G779" s="37"/>
      <c r="H779" s="37"/>
      <c r="I779" s="37"/>
      <c r="J779" s="37"/>
      <c r="K779" s="105"/>
      <c r="L779" s="2916"/>
      <c r="M779" s="1446"/>
      <c r="N779" s="37"/>
      <c r="O779" s="37"/>
      <c r="P779" s="37"/>
      <c r="Q779" s="37"/>
      <c r="R779" s="37"/>
      <c r="S779" s="105"/>
      <c r="U779" s="1446"/>
      <c r="V779" s="37"/>
      <c r="W779" s="37"/>
      <c r="X779" s="37"/>
      <c r="Y779" s="37"/>
      <c r="Z779" s="37"/>
      <c r="AA779" s="105"/>
      <c r="AB779" s="4418"/>
      <c r="AC779" s="1446"/>
      <c r="AD779" s="37"/>
      <c r="AE779" s="37"/>
      <c r="AF779" s="38"/>
      <c r="AG779" s="38"/>
      <c r="AH779" s="38"/>
      <c r="AI779" s="38"/>
      <c r="AJ779" s="38"/>
      <c r="AK779" s="38"/>
      <c r="AL779" s="105"/>
      <c r="AM779" s="4418"/>
      <c r="AN779" s="4081" t="s">
        <v>38281</v>
      </c>
    </row>
    <row r="780" spans="2:40" ht="15" customHeight="1">
      <c r="B780" s="3319" t="s">
        <v>37847</v>
      </c>
      <c r="C780" s="2727" t="s">
        <v>2554</v>
      </c>
      <c r="D780" s="2727">
        <v>3</v>
      </c>
      <c r="E780" s="37"/>
      <c r="F780" s="37"/>
      <c r="G780" s="37"/>
      <c r="H780" s="37"/>
      <c r="I780" s="37"/>
      <c r="J780" s="37"/>
      <c r="K780" s="105"/>
      <c r="L780" s="2916"/>
      <c r="M780" s="1446"/>
      <c r="N780" s="37"/>
      <c r="O780" s="37"/>
      <c r="P780" s="37"/>
      <c r="Q780" s="37"/>
      <c r="R780" s="37"/>
      <c r="S780" s="105"/>
      <c r="U780" s="1446"/>
      <c r="V780" s="37"/>
      <c r="W780" s="37"/>
      <c r="X780" s="37"/>
      <c r="Y780" s="37"/>
      <c r="Z780" s="37"/>
      <c r="AA780" s="105"/>
      <c r="AB780" s="4418"/>
      <c r="AC780" s="1446"/>
      <c r="AD780" s="37"/>
      <c r="AE780" s="37"/>
      <c r="AF780" s="38"/>
      <c r="AG780" s="38"/>
      <c r="AH780" s="38"/>
      <c r="AI780" s="38"/>
      <c r="AJ780" s="38"/>
      <c r="AK780" s="38"/>
      <c r="AL780" s="105"/>
      <c r="AM780" s="4418"/>
      <c r="AN780" s="4081" t="s">
        <v>38282</v>
      </c>
    </row>
    <row r="781" spans="2:40" ht="15" customHeight="1">
      <c r="B781" s="3319" t="s">
        <v>37849</v>
      </c>
      <c r="C781" s="2727" t="s">
        <v>2554</v>
      </c>
      <c r="D781" s="2727">
        <v>3</v>
      </c>
      <c r="E781" s="37"/>
      <c r="F781" s="37"/>
      <c r="G781" s="37"/>
      <c r="H781" s="37"/>
      <c r="I781" s="37"/>
      <c r="J781" s="37"/>
      <c r="K781" s="105"/>
      <c r="L781" s="2916"/>
      <c r="M781" s="1446"/>
      <c r="N781" s="37"/>
      <c r="O781" s="37"/>
      <c r="P781" s="37"/>
      <c r="Q781" s="37"/>
      <c r="R781" s="37"/>
      <c r="S781" s="105"/>
      <c r="U781" s="1446"/>
      <c r="V781" s="37"/>
      <c r="W781" s="37"/>
      <c r="X781" s="37"/>
      <c r="Y781" s="37"/>
      <c r="Z781" s="37"/>
      <c r="AA781" s="105"/>
      <c r="AB781" s="4418"/>
      <c r="AC781" s="1446"/>
      <c r="AD781" s="37"/>
      <c r="AE781" s="37"/>
      <c r="AF781" s="38"/>
      <c r="AG781" s="38"/>
      <c r="AH781" s="38"/>
      <c r="AI781" s="38"/>
      <c r="AJ781" s="38"/>
      <c r="AK781" s="38"/>
      <c r="AL781" s="105"/>
      <c r="AM781" s="4418"/>
      <c r="AN781" s="4081" t="s">
        <v>38283</v>
      </c>
    </row>
    <row r="782" spans="2:40" ht="15" customHeight="1">
      <c r="B782" s="3319" t="s">
        <v>37851</v>
      </c>
      <c r="C782" s="2727" t="s">
        <v>2554</v>
      </c>
      <c r="D782" s="2727">
        <v>3</v>
      </c>
      <c r="E782" s="37"/>
      <c r="F782" s="37"/>
      <c r="G782" s="37"/>
      <c r="H782" s="37"/>
      <c r="I782" s="37"/>
      <c r="J782" s="37"/>
      <c r="K782" s="105"/>
      <c r="L782" s="2916"/>
      <c r="M782" s="1446"/>
      <c r="N782" s="37"/>
      <c r="O782" s="37"/>
      <c r="P782" s="37"/>
      <c r="Q782" s="37"/>
      <c r="R782" s="37"/>
      <c r="S782" s="105"/>
      <c r="U782" s="1446"/>
      <c r="V782" s="37"/>
      <c r="W782" s="37"/>
      <c r="X782" s="37"/>
      <c r="Y782" s="37"/>
      <c r="Z782" s="37"/>
      <c r="AA782" s="105"/>
      <c r="AB782" s="4418"/>
      <c r="AC782" s="1446"/>
      <c r="AD782" s="37"/>
      <c r="AE782" s="37"/>
      <c r="AF782" s="38"/>
      <c r="AG782" s="38"/>
      <c r="AH782" s="38"/>
      <c r="AI782" s="38"/>
      <c r="AJ782" s="38"/>
      <c r="AK782" s="38"/>
      <c r="AL782" s="105"/>
      <c r="AM782" s="4418"/>
      <c r="AN782" s="4081" t="s">
        <v>38284</v>
      </c>
    </row>
    <row r="783" spans="2:40" ht="15" customHeight="1">
      <c r="B783" s="3319" t="s">
        <v>37853</v>
      </c>
      <c r="C783" s="2727" t="s">
        <v>2554</v>
      </c>
      <c r="D783" s="2727">
        <v>3</v>
      </c>
      <c r="E783" s="37"/>
      <c r="F783" s="37"/>
      <c r="G783" s="37"/>
      <c r="H783" s="37"/>
      <c r="I783" s="37"/>
      <c r="J783" s="37"/>
      <c r="K783" s="105"/>
      <c r="L783" s="2916"/>
      <c r="M783" s="1446"/>
      <c r="N783" s="37"/>
      <c r="O783" s="37"/>
      <c r="P783" s="37"/>
      <c r="Q783" s="37"/>
      <c r="R783" s="37"/>
      <c r="S783" s="105"/>
      <c r="U783" s="1446"/>
      <c r="V783" s="37"/>
      <c r="W783" s="37"/>
      <c r="X783" s="37"/>
      <c r="Y783" s="37"/>
      <c r="Z783" s="37"/>
      <c r="AA783" s="105"/>
      <c r="AB783" s="4418"/>
      <c r="AC783" s="1446"/>
      <c r="AD783" s="37"/>
      <c r="AE783" s="37"/>
      <c r="AF783" s="38"/>
      <c r="AG783" s="38"/>
      <c r="AH783" s="38"/>
      <c r="AI783" s="38"/>
      <c r="AJ783" s="38"/>
      <c r="AK783" s="38"/>
      <c r="AL783" s="105"/>
      <c r="AM783" s="4418"/>
      <c r="AN783" s="4081" t="s">
        <v>38285</v>
      </c>
    </row>
    <row r="784" spans="2:40" ht="15" customHeight="1">
      <c r="B784" s="3319" t="s">
        <v>37855</v>
      </c>
      <c r="C784" s="2727" t="s">
        <v>2554</v>
      </c>
      <c r="D784" s="2727">
        <v>3</v>
      </c>
      <c r="E784" s="37"/>
      <c r="F784" s="37"/>
      <c r="G784" s="37"/>
      <c r="H784" s="37"/>
      <c r="I784" s="37"/>
      <c r="J784" s="37"/>
      <c r="K784" s="105"/>
      <c r="L784" s="2916"/>
      <c r="M784" s="1446"/>
      <c r="N784" s="37"/>
      <c r="O784" s="37"/>
      <c r="P784" s="37"/>
      <c r="Q784" s="37"/>
      <c r="R784" s="37"/>
      <c r="S784" s="105"/>
      <c r="U784" s="1446"/>
      <c r="V784" s="37"/>
      <c r="W784" s="37"/>
      <c r="X784" s="37"/>
      <c r="Y784" s="37"/>
      <c r="Z784" s="37"/>
      <c r="AA784" s="105"/>
      <c r="AB784" s="4418"/>
      <c r="AC784" s="1446"/>
      <c r="AD784" s="37"/>
      <c r="AE784" s="37"/>
      <c r="AF784" s="38"/>
      <c r="AG784" s="38"/>
      <c r="AH784" s="38"/>
      <c r="AI784" s="38"/>
      <c r="AJ784" s="38"/>
      <c r="AK784" s="38"/>
      <c r="AL784" s="105"/>
      <c r="AM784" s="4418"/>
      <c r="AN784" s="4081" t="s">
        <v>38286</v>
      </c>
    </row>
    <row r="785" spans="2:40" ht="15" customHeight="1">
      <c r="B785" s="3319" t="s">
        <v>37857</v>
      </c>
      <c r="C785" s="2727" t="s">
        <v>2554</v>
      </c>
      <c r="D785" s="2727">
        <v>3</v>
      </c>
      <c r="E785" s="37"/>
      <c r="F785" s="37"/>
      <c r="G785" s="37"/>
      <c r="H785" s="37"/>
      <c r="I785" s="37"/>
      <c r="J785" s="37"/>
      <c r="K785" s="105"/>
      <c r="L785" s="2916"/>
      <c r="M785" s="1446"/>
      <c r="N785" s="37"/>
      <c r="O785" s="37"/>
      <c r="P785" s="37"/>
      <c r="Q785" s="37"/>
      <c r="R785" s="37"/>
      <c r="S785" s="105"/>
      <c r="U785" s="1446"/>
      <c r="V785" s="37"/>
      <c r="W785" s="37"/>
      <c r="X785" s="37"/>
      <c r="Y785" s="37"/>
      <c r="Z785" s="37"/>
      <c r="AA785" s="105"/>
      <c r="AB785" s="4418"/>
      <c r="AC785" s="1446"/>
      <c r="AD785" s="37"/>
      <c r="AE785" s="37"/>
      <c r="AF785" s="38"/>
      <c r="AG785" s="38"/>
      <c r="AH785" s="38"/>
      <c r="AI785" s="38"/>
      <c r="AJ785" s="38"/>
      <c r="AK785" s="38"/>
      <c r="AL785" s="105"/>
      <c r="AM785" s="4418"/>
      <c r="AN785" s="4081" t="s">
        <v>38287</v>
      </c>
    </row>
    <row r="786" spans="2:40" ht="15" customHeight="1">
      <c r="B786" s="3319" t="s">
        <v>37859</v>
      </c>
      <c r="C786" s="2727" t="s">
        <v>2554</v>
      </c>
      <c r="D786" s="2727">
        <v>3</v>
      </c>
      <c r="E786" s="37"/>
      <c r="F786" s="37"/>
      <c r="G786" s="37"/>
      <c r="H786" s="37"/>
      <c r="I786" s="37"/>
      <c r="J786" s="37"/>
      <c r="K786" s="105"/>
      <c r="L786" s="2916"/>
      <c r="M786" s="1446"/>
      <c r="N786" s="37"/>
      <c r="O786" s="37"/>
      <c r="P786" s="37"/>
      <c r="Q786" s="37"/>
      <c r="R786" s="37"/>
      <c r="S786" s="105"/>
      <c r="U786" s="1446"/>
      <c r="V786" s="37"/>
      <c r="W786" s="37"/>
      <c r="X786" s="37"/>
      <c r="Y786" s="37"/>
      <c r="Z786" s="37"/>
      <c r="AA786" s="105"/>
      <c r="AB786" s="4418"/>
      <c r="AC786" s="1446"/>
      <c r="AD786" s="37"/>
      <c r="AE786" s="37"/>
      <c r="AF786" s="38"/>
      <c r="AG786" s="38"/>
      <c r="AH786" s="38"/>
      <c r="AI786" s="38"/>
      <c r="AJ786" s="38"/>
      <c r="AK786" s="38"/>
      <c r="AL786" s="105"/>
      <c r="AM786" s="4418"/>
      <c r="AN786" s="4081" t="s">
        <v>38288</v>
      </c>
    </row>
    <row r="787" spans="2:40" ht="15" customHeight="1">
      <c r="B787" s="3319" t="s">
        <v>37861</v>
      </c>
      <c r="C787" s="2727" t="s">
        <v>2554</v>
      </c>
      <c r="D787" s="2727">
        <v>3</v>
      </c>
      <c r="E787" s="37"/>
      <c r="F787" s="37"/>
      <c r="G787" s="37"/>
      <c r="H787" s="37"/>
      <c r="I787" s="37"/>
      <c r="J787" s="37"/>
      <c r="K787" s="105"/>
      <c r="L787" s="2916"/>
      <c r="M787" s="1446"/>
      <c r="N787" s="37"/>
      <c r="O787" s="37"/>
      <c r="P787" s="37"/>
      <c r="Q787" s="37"/>
      <c r="R787" s="37"/>
      <c r="S787" s="105"/>
      <c r="U787" s="1446"/>
      <c r="V787" s="37"/>
      <c r="W787" s="37"/>
      <c r="X787" s="37"/>
      <c r="Y787" s="37"/>
      <c r="Z787" s="37"/>
      <c r="AA787" s="105"/>
      <c r="AB787" s="4418"/>
      <c r="AC787" s="1446"/>
      <c r="AD787" s="37"/>
      <c r="AE787" s="37"/>
      <c r="AF787" s="38"/>
      <c r="AG787" s="38"/>
      <c r="AH787" s="38"/>
      <c r="AI787" s="38"/>
      <c r="AJ787" s="38"/>
      <c r="AK787" s="38"/>
      <c r="AL787" s="105"/>
      <c r="AM787" s="4418"/>
      <c r="AN787" s="4081" t="s">
        <v>38289</v>
      </c>
    </row>
    <row r="788" spans="2:40" ht="15" customHeight="1">
      <c r="B788" s="3319" t="s">
        <v>37863</v>
      </c>
      <c r="C788" s="2727" t="s">
        <v>2554</v>
      </c>
      <c r="D788" s="2727">
        <v>3</v>
      </c>
      <c r="E788" s="37"/>
      <c r="F788" s="37"/>
      <c r="G788" s="37"/>
      <c r="H788" s="37"/>
      <c r="I788" s="37"/>
      <c r="J788" s="37"/>
      <c r="K788" s="105"/>
      <c r="L788" s="2916"/>
      <c r="M788" s="1446"/>
      <c r="N788" s="37"/>
      <c r="O788" s="37"/>
      <c r="P788" s="37"/>
      <c r="Q788" s="37"/>
      <c r="R788" s="37"/>
      <c r="S788" s="105"/>
      <c r="U788" s="1446"/>
      <c r="V788" s="37"/>
      <c r="W788" s="37"/>
      <c r="X788" s="37"/>
      <c r="Y788" s="37"/>
      <c r="Z788" s="37"/>
      <c r="AA788" s="105"/>
      <c r="AB788" s="4418"/>
      <c r="AC788" s="1446"/>
      <c r="AD788" s="37"/>
      <c r="AE788" s="37"/>
      <c r="AF788" s="38"/>
      <c r="AG788" s="38"/>
      <c r="AH788" s="38"/>
      <c r="AI788" s="38"/>
      <c r="AJ788" s="38"/>
      <c r="AK788" s="38"/>
      <c r="AL788" s="105"/>
      <c r="AM788" s="4418"/>
      <c r="AN788" s="4081" t="s">
        <v>38290</v>
      </c>
    </row>
    <row r="789" spans="2:40" ht="15" customHeight="1">
      <c r="B789" s="3319" t="s">
        <v>37865</v>
      </c>
      <c r="C789" s="2727" t="s">
        <v>2554</v>
      </c>
      <c r="D789" s="2727">
        <v>3</v>
      </c>
      <c r="E789" s="37"/>
      <c r="F789" s="37"/>
      <c r="G789" s="37"/>
      <c r="H789" s="37"/>
      <c r="I789" s="37"/>
      <c r="J789" s="37"/>
      <c r="K789" s="105"/>
      <c r="L789" s="2916"/>
      <c r="M789" s="1446"/>
      <c r="N789" s="37"/>
      <c r="O789" s="37"/>
      <c r="P789" s="37"/>
      <c r="Q789" s="37"/>
      <c r="R789" s="37"/>
      <c r="S789" s="105"/>
      <c r="U789" s="1446"/>
      <c r="V789" s="37"/>
      <c r="W789" s="37"/>
      <c r="X789" s="37"/>
      <c r="Y789" s="37"/>
      <c r="Z789" s="37"/>
      <c r="AA789" s="105"/>
      <c r="AB789" s="4418"/>
      <c r="AC789" s="1446"/>
      <c r="AD789" s="37"/>
      <c r="AE789" s="37"/>
      <c r="AF789" s="38"/>
      <c r="AG789" s="38"/>
      <c r="AH789" s="38"/>
      <c r="AI789" s="38"/>
      <c r="AJ789" s="38"/>
      <c r="AK789" s="38"/>
      <c r="AL789" s="105"/>
      <c r="AM789" s="4418"/>
      <c r="AN789" s="4081" t="s">
        <v>38291</v>
      </c>
    </row>
    <row r="790" spans="2:40" ht="15" customHeight="1">
      <c r="B790" s="3319" t="s">
        <v>37867</v>
      </c>
      <c r="C790" s="2727" t="s">
        <v>2554</v>
      </c>
      <c r="D790" s="2727">
        <v>3</v>
      </c>
      <c r="E790" s="37"/>
      <c r="F790" s="37"/>
      <c r="G790" s="37"/>
      <c r="H790" s="37"/>
      <c r="I790" s="37"/>
      <c r="J790" s="37"/>
      <c r="K790" s="105"/>
      <c r="L790" s="2916"/>
      <c r="M790" s="1446"/>
      <c r="N790" s="37"/>
      <c r="O790" s="37"/>
      <c r="P790" s="37"/>
      <c r="Q790" s="37"/>
      <c r="R790" s="37"/>
      <c r="S790" s="105"/>
      <c r="U790" s="1446"/>
      <c r="V790" s="37"/>
      <c r="W790" s="37"/>
      <c r="X790" s="37"/>
      <c r="Y790" s="37"/>
      <c r="Z790" s="37"/>
      <c r="AA790" s="105"/>
      <c r="AB790" s="4418"/>
      <c r="AC790" s="1446"/>
      <c r="AD790" s="37"/>
      <c r="AE790" s="37"/>
      <c r="AF790" s="38"/>
      <c r="AG790" s="38"/>
      <c r="AH790" s="38"/>
      <c r="AI790" s="38"/>
      <c r="AJ790" s="38"/>
      <c r="AK790" s="38"/>
      <c r="AL790" s="105"/>
      <c r="AM790" s="4418"/>
      <c r="AN790" s="4081" t="s">
        <v>38292</v>
      </c>
    </row>
    <row r="791" spans="2:40" ht="15" customHeight="1">
      <c r="B791" s="3319" t="s">
        <v>37869</v>
      </c>
      <c r="C791" s="2727" t="s">
        <v>2554</v>
      </c>
      <c r="D791" s="2727">
        <v>3</v>
      </c>
      <c r="E791" s="37"/>
      <c r="F791" s="37"/>
      <c r="G791" s="37"/>
      <c r="H791" s="37"/>
      <c r="I791" s="37"/>
      <c r="J791" s="37"/>
      <c r="K791" s="105"/>
      <c r="L791" s="2916"/>
      <c r="M791" s="1446"/>
      <c r="N791" s="37"/>
      <c r="O791" s="37"/>
      <c r="P791" s="37"/>
      <c r="Q791" s="37"/>
      <c r="R791" s="37"/>
      <c r="S791" s="105"/>
      <c r="U791" s="1446"/>
      <c r="V791" s="37"/>
      <c r="W791" s="37"/>
      <c r="X791" s="37"/>
      <c r="Y791" s="37"/>
      <c r="Z791" s="37"/>
      <c r="AA791" s="105"/>
      <c r="AB791" s="4418"/>
      <c r="AC791" s="1446"/>
      <c r="AD791" s="37"/>
      <c r="AE791" s="37"/>
      <c r="AF791" s="38"/>
      <c r="AG791" s="38"/>
      <c r="AH791" s="38"/>
      <c r="AI791" s="38"/>
      <c r="AJ791" s="38"/>
      <c r="AK791" s="38"/>
      <c r="AL791" s="105"/>
      <c r="AM791" s="4418"/>
      <c r="AN791" s="4081" t="s">
        <v>38293</v>
      </c>
    </row>
    <row r="792" spans="2:40" ht="15" customHeight="1">
      <c r="B792" s="3319" t="s">
        <v>37871</v>
      </c>
      <c r="C792" s="2727" t="s">
        <v>2554</v>
      </c>
      <c r="D792" s="2727">
        <v>3</v>
      </c>
      <c r="E792" s="37"/>
      <c r="F792" s="37"/>
      <c r="G792" s="37"/>
      <c r="H792" s="37"/>
      <c r="I792" s="37"/>
      <c r="J792" s="37"/>
      <c r="K792" s="105"/>
      <c r="L792" s="2916"/>
      <c r="M792" s="1446"/>
      <c r="N792" s="37"/>
      <c r="O792" s="37"/>
      <c r="P792" s="37"/>
      <c r="Q792" s="37"/>
      <c r="R792" s="37"/>
      <c r="S792" s="105"/>
      <c r="U792" s="1446"/>
      <c r="V792" s="37"/>
      <c r="W792" s="37"/>
      <c r="X792" s="37"/>
      <c r="Y792" s="37"/>
      <c r="Z792" s="37"/>
      <c r="AA792" s="105"/>
      <c r="AB792" s="4418"/>
      <c r="AC792" s="1446"/>
      <c r="AD792" s="37"/>
      <c r="AE792" s="37"/>
      <c r="AF792" s="38"/>
      <c r="AG792" s="38"/>
      <c r="AH792" s="38"/>
      <c r="AI792" s="38"/>
      <c r="AJ792" s="38"/>
      <c r="AK792" s="38"/>
      <c r="AL792" s="105"/>
      <c r="AM792" s="4418"/>
      <c r="AN792" s="4081" t="s">
        <v>38294</v>
      </c>
    </row>
    <row r="793" spans="2:40" ht="15" customHeight="1">
      <c r="B793" s="3319" t="s">
        <v>37873</v>
      </c>
      <c r="C793" s="2727" t="s">
        <v>2554</v>
      </c>
      <c r="D793" s="2727">
        <v>3</v>
      </c>
      <c r="E793" s="37"/>
      <c r="F793" s="37"/>
      <c r="G793" s="37"/>
      <c r="H793" s="37"/>
      <c r="I793" s="37"/>
      <c r="J793" s="37"/>
      <c r="K793" s="105"/>
      <c r="L793" s="2916"/>
      <c r="M793" s="1446"/>
      <c r="N793" s="37"/>
      <c r="O793" s="37"/>
      <c r="P793" s="37"/>
      <c r="Q793" s="37"/>
      <c r="R793" s="37"/>
      <c r="S793" s="105"/>
      <c r="U793" s="1446"/>
      <c r="V793" s="37"/>
      <c r="W793" s="37"/>
      <c r="X793" s="37"/>
      <c r="Y793" s="37"/>
      <c r="Z793" s="37"/>
      <c r="AA793" s="105"/>
      <c r="AB793" s="4418"/>
      <c r="AC793" s="1446"/>
      <c r="AD793" s="37"/>
      <c r="AE793" s="37"/>
      <c r="AF793" s="38"/>
      <c r="AG793" s="38"/>
      <c r="AH793" s="38"/>
      <c r="AI793" s="38"/>
      <c r="AJ793" s="38"/>
      <c r="AK793" s="38"/>
      <c r="AL793" s="105"/>
      <c r="AM793" s="4418"/>
      <c r="AN793" s="4081" t="s">
        <v>38295</v>
      </c>
    </row>
    <row r="794" spans="2:40" ht="15" customHeight="1">
      <c r="B794" s="3319" t="s">
        <v>37875</v>
      </c>
      <c r="C794" s="2727" t="s">
        <v>2554</v>
      </c>
      <c r="D794" s="2727">
        <v>3</v>
      </c>
      <c r="E794" s="37"/>
      <c r="F794" s="37"/>
      <c r="G794" s="37"/>
      <c r="H794" s="37"/>
      <c r="I794" s="37"/>
      <c r="J794" s="37"/>
      <c r="K794" s="105"/>
      <c r="L794" s="2916"/>
      <c r="M794" s="1446"/>
      <c r="N794" s="37"/>
      <c r="O794" s="37"/>
      <c r="P794" s="37"/>
      <c r="Q794" s="37"/>
      <c r="R794" s="37"/>
      <c r="S794" s="105"/>
      <c r="U794" s="1446"/>
      <c r="V794" s="37"/>
      <c r="W794" s="37"/>
      <c r="X794" s="37"/>
      <c r="Y794" s="37"/>
      <c r="Z794" s="37"/>
      <c r="AA794" s="105"/>
      <c r="AB794" s="4418"/>
      <c r="AC794" s="1446"/>
      <c r="AD794" s="37"/>
      <c r="AE794" s="37"/>
      <c r="AF794" s="38"/>
      <c r="AG794" s="38"/>
      <c r="AH794" s="38"/>
      <c r="AI794" s="38"/>
      <c r="AJ794" s="38"/>
      <c r="AK794" s="38"/>
      <c r="AL794" s="105"/>
      <c r="AM794" s="4418"/>
      <c r="AN794" s="4081" t="s">
        <v>38296</v>
      </c>
    </row>
    <row r="795" spans="2:40" ht="15" customHeight="1">
      <c r="B795" s="3319" t="s">
        <v>37877</v>
      </c>
      <c r="C795" s="2727" t="s">
        <v>2554</v>
      </c>
      <c r="D795" s="2727">
        <v>3</v>
      </c>
      <c r="E795" s="37"/>
      <c r="F795" s="37"/>
      <c r="G795" s="37"/>
      <c r="H795" s="37"/>
      <c r="I795" s="37"/>
      <c r="J795" s="37"/>
      <c r="K795" s="105"/>
      <c r="L795" s="2916"/>
      <c r="M795" s="1446"/>
      <c r="N795" s="37"/>
      <c r="O795" s="37"/>
      <c r="P795" s="37"/>
      <c r="Q795" s="37"/>
      <c r="R795" s="37"/>
      <c r="S795" s="105"/>
      <c r="U795" s="1446"/>
      <c r="V795" s="37"/>
      <c r="W795" s="37"/>
      <c r="X795" s="37"/>
      <c r="Y795" s="37"/>
      <c r="Z795" s="37"/>
      <c r="AA795" s="105"/>
      <c r="AB795" s="4418"/>
      <c r="AC795" s="1446"/>
      <c r="AD795" s="37"/>
      <c r="AE795" s="37"/>
      <c r="AF795" s="38"/>
      <c r="AG795" s="38"/>
      <c r="AH795" s="38"/>
      <c r="AI795" s="38"/>
      <c r="AJ795" s="38"/>
      <c r="AK795" s="38"/>
      <c r="AL795" s="105"/>
      <c r="AM795" s="4418"/>
      <c r="AN795" s="4081" t="s">
        <v>38297</v>
      </c>
    </row>
    <row r="796" spans="2:40" ht="15" customHeight="1">
      <c r="B796" s="3319" t="s">
        <v>37879</v>
      </c>
      <c r="C796" s="2727" t="s">
        <v>2554</v>
      </c>
      <c r="D796" s="2727">
        <v>3</v>
      </c>
      <c r="E796" s="37"/>
      <c r="F796" s="37"/>
      <c r="G796" s="37"/>
      <c r="H796" s="37"/>
      <c r="I796" s="37"/>
      <c r="J796" s="37"/>
      <c r="K796" s="105"/>
      <c r="L796" s="2916"/>
      <c r="M796" s="1446"/>
      <c r="N796" s="37"/>
      <c r="O796" s="37"/>
      <c r="P796" s="37"/>
      <c r="Q796" s="37"/>
      <c r="R796" s="37"/>
      <c r="S796" s="105"/>
      <c r="U796" s="1446"/>
      <c r="V796" s="37"/>
      <c r="W796" s="37"/>
      <c r="X796" s="37"/>
      <c r="Y796" s="37"/>
      <c r="Z796" s="37"/>
      <c r="AA796" s="105"/>
      <c r="AB796" s="4418"/>
      <c r="AC796" s="1446"/>
      <c r="AD796" s="37"/>
      <c r="AE796" s="37"/>
      <c r="AF796" s="38"/>
      <c r="AG796" s="38"/>
      <c r="AH796" s="38"/>
      <c r="AI796" s="38"/>
      <c r="AJ796" s="38"/>
      <c r="AK796" s="38"/>
      <c r="AL796" s="105"/>
      <c r="AM796" s="4418"/>
      <c r="AN796" s="4081" t="s">
        <v>38298</v>
      </c>
    </row>
    <row r="797" spans="2:40" ht="15" customHeight="1">
      <c r="B797" s="3319" t="s">
        <v>37881</v>
      </c>
      <c r="C797" s="2727" t="s">
        <v>2554</v>
      </c>
      <c r="D797" s="2727">
        <v>3</v>
      </c>
      <c r="E797" s="37"/>
      <c r="F797" s="37"/>
      <c r="G797" s="37"/>
      <c r="H797" s="37"/>
      <c r="I797" s="37"/>
      <c r="J797" s="37"/>
      <c r="K797" s="105"/>
      <c r="L797" s="2916"/>
      <c r="M797" s="1446"/>
      <c r="N797" s="37"/>
      <c r="O797" s="37"/>
      <c r="P797" s="37"/>
      <c r="Q797" s="37"/>
      <c r="R797" s="37"/>
      <c r="S797" s="105"/>
      <c r="U797" s="1446"/>
      <c r="V797" s="37"/>
      <c r="W797" s="37"/>
      <c r="X797" s="37"/>
      <c r="Y797" s="37"/>
      <c r="Z797" s="37"/>
      <c r="AA797" s="105"/>
      <c r="AB797" s="4418"/>
      <c r="AC797" s="1446"/>
      <c r="AD797" s="37"/>
      <c r="AE797" s="37"/>
      <c r="AF797" s="38"/>
      <c r="AG797" s="38"/>
      <c r="AH797" s="38"/>
      <c r="AI797" s="38"/>
      <c r="AJ797" s="38"/>
      <c r="AK797" s="38"/>
      <c r="AL797" s="105"/>
      <c r="AM797" s="4418"/>
      <c r="AN797" s="4081" t="s">
        <v>38299</v>
      </c>
    </row>
    <row r="798" spans="2:40" ht="15" customHeight="1">
      <c r="B798" s="3319" t="s">
        <v>37883</v>
      </c>
      <c r="C798" s="2727" t="s">
        <v>2554</v>
      </c>
      <c r="D798" s="2727">
        <v>3</v>
      </c>
      <c r="E798" s="37"/>
      <c r="F798" s="37"/>
      <c r="G798" s="37"/>
      <c r="H798" s="37"/>
      <c r="I798" s="37"/>
      <c r="J798" s="37"/>
      <c r="K798" s="105"/>
      <c r="L798" s="2916"/>
      <c r="M798" s="1446"/>
      <c r="N798" s="37"/>
      <c r="O798" s="37"/>
      <c r="P798" s="37"/>
      <c r="Q798" s="37"/>
      <c r="R798" s="37"/>
      <c r="S798" s="105"/>
      <c r="U798" s="1446"/>
      <c r="V798" s="37"/>
      <c r="W798" s="37"/>
      <c r="X798" s="37"/>
      <c r="Y798" s="37"/>
      <c r="Z798" s="37"/>
      <c r="AA798" s="105"/>
      <c r="AB798" s="4418"/>
      <c r="AC798" s="1446"/>
      <c r="AD798" s="37"/>
      <c r="AE798" s="37"/>
      <c r="AF798" s="38"/>
      <c r="AG798" s="38"/>
      <c r="AH798" s="38"/>
      <c r="AI798" s="38"/>
      <c r="AJ798" s="38"/>
      <c r="AK798" s="38"/>
      <c r="AL798" s="105"/>
      <c r="AM798" s="4418"/>
      <c r="AN798" s="4081" t="s">
        <v>38300</v>
      </c>
    </row>
    <row r="799" spans="2:40" ht="15" customHeight="1">
      <c r="B799" s="3319" t="s">
        <v>37885</v>
      </c>
      <c r="C799" s="2727" t="s">
        <v>2554</v>
      </c>
      <c r="D799" s="2727">
        <v>3</v>
      </c>
      <c r="E799" s="37"/>
      <c r="F799" s="37"/>
      <c r="G799" s="37"/>
      <c r="H799" s="37"/>
      <c r="I799" s="37"/>
      <c r="J799" s="37"/>
      <c r="K799" s="105"/>
      <c r="L799" s="2916"/>
      <c r="M799" s="1446"/>
      <c r="N799" s="37"/>
      <c r="O799" s="37"/>
      <c r="P799" s="37"/>
      <c r="Q799" s="37"/>
      <c r="R799" s="37"/>
      <c r="S799" s="105"/>
      <c r="U799" s="1446"/>
      <c r="V799" s="37"/>
      <c r="W799" s="37"/>
      <c r="X799" s="37"/>
      <c r="Y799" s="37"/>
      <c r="Z799" s="37"/>
      <c r="AA799" s="105"/>
      <c r="AB799" s="4418"/>
      <c r="AC799" s="1446"/>
      <c r="AD799" s="37"/>
      <c r="AE799" s="37"/>
      <c r="AF799" s="38"/>
      <c r="AG799" s="38"/>
      <c r="AH799" s="38"/>
      <c r="AI799" s="38"/>
      <c r="AJ799" s="38"/>
      <c r="AK799" s="38"/>
      <c r="AL799" s="105"/>
      <c r="AM799" s="4418"/>
      <c r="AN799" s="4081" t="s">
        <v>38301</v>
      </c>
    </row>
    <row r="800" spans="2:40" ht="15" customHeight="1">
      <c r="B800" s="3319" t="s">
        <v>37887</v>
      </c>
      <c r="C800" s="2727" t="s">
        <v>2554</v>
      </c>
      <c r="D800" s="2727">
        <v>3</v>
      </c>
      <c r="E800" s="37"/>
      <c r="F800" s="37"/>
      <c r="G800" s="37"/>
      <c r="H800" s="37"/>
      <c r="I800" s="37"/>
      <c r="J800" s="37"/>
      <c r="K800" s="105"/>
      <c r="L800" s="2916"/>
      <c r="M800" s="1446"/>
      <c r="N800" s="37"/>
      <c r="O800" s="37"/>
      <c r="P800" s="37"/>
      <c r="Q800" s="37"/>
      <c r="R800" s="37"/>
      <c r="S800" s="105"/>
      <c r="U800" s="1446"/>
      <c r="V800" s="37"/>
      <c r="W800" s="37"/>
      <c r="X800" s="37"/>
      <c r="Y800" s="37"/>
      <c r="Z800" s="37"/>
      <c r="AA800" s="105"/>
      <c r="AB800" s="4418"/>
      <c r="AC800" s="1446"/>
      <c r="AD800" s="37"/>
      <c r="AE800" s="37"/>
      <c r="AF800" s="38"/>
      <c r="AG800" s="38"/>
      <c r="AH800" s="38"/>
      <c r="AI800" s="38"/>
      <c r="AJ800" s="38"/>
      <c r="AK800" s="38"/>
      <c r="AL800" s="105"/>
      <c r="AM800" s="4418"/>
      <c r="AN800" s="4081" t="s">
        <v>38302</v>
      </c>
    </row>
    <row r="801" spans="2:41" ht="15" customHeight="1">
      <c r="B801" s="3319" t="s">
        <v>37889</v>
      </c>
      <c r="C801" s="2727" t="s">
        <v>2554</v>
      </c>
      <c r="D801" s="2727">
        <v>3</v>
      </c>
      <c r="E801" s="37"/>
      <c r="F801" s="37"/>
      <c r="G801" s="37"/>
      <c r="H801" s="37"/>
      <c r="I801" s="37"/>
      <c r="J801" s="37"/>
      <c r="K801" s="105"/>
      <c r="L801" s="2916"/>
      <c r="M801" s="1446"/>
      <c r="N801" s="37"/>
      <c r="O801" s="37"/>
      <c r="P801" s="37"/>
      <c r="Q801" s="37"/>
      <c r="R801" s="37"/>
      <c r="S801" s="105"/>
      <c r="U801" s="1446"/>
      <c r="V801" s="37"/>
      <c r="W801" s="37"/>
      <c r="X801" s="37"/>
      <c r="Y801" s="37"/>
      <c r="Z801" s="37"/>
      <c r="AA801" s="105"/>
      <c r="AB801" s="4418"/>
      <c r="AC801" s="1446"/>
      <c r="AD801" s="37"/>
      <c r="AE801" s="37"/>
      <c r="AF801" s="38"/>
      <c r="AG801" s="38"/>
      <c r="AH801" s="38"/>
      <c r="AI801" s="38"/>
      <c r="AJ801" s="38"/>
      <c r="AK801" s="38"/>
      <c r="AL801" s="105"/>
      <c r="AM801" s="4418"/>
      <c r="AN801" s="4081" t="s">
        <v>38303</v>
      </c>
    </row>
    <row r="802" spans="2:41" ht="15" customHeight="1">
      <c r="B802" s="3319" t="s">
        <v>37891</v>
      </c>
      <c r="C802" s="2727" t="s">
        <v>2554</v>
      </c>
      <c r="D802" s="2727">
        <v>3</v>
      </c>
      <c r="E802" s="37"/>
      <c r="F802" s="37"/>
      <c r="G802" s="37"/>
      <c r="H802" s="37"/>
      <c r="I802" s="37"/>
      <c r="J802" s="37"/>
      <c r="K802" s="105"/>
      <c r="L802" s="2916"/>
      <c r="M802" s="1446"/>
      <c r="N802" s="37"/>
      <c r="O802" s="37"/>
      <c r="P802" s="37"/>
      <c r="Q802" s="37"/>
      <c r="R802" s="37"/>
      <c r="S802" s="105"/>
      <c r="U802" s="1446"/>
      <c r="V802" s="37"/>
      <c r="W802" s="37"/>
      <c r="X802" s="37"/>
      <c r="Y802" s="37"/>
      <c r="Z802" s="37"/>
      <c r="AA802" s="105"/>
      <c r="AB802" s="4418"/>
      <c r="AC802" s="1446"/>
      <c r="AD802" s="37"/>
      <c r="AE802" s="37"/>
      <c r="AF802" s="38"/>
      <c r="AG802" s="38"/>
      <c r="AH802" s="38"/>
      <c r="AI802" s="38"/>
      <c r="AJ802" s="38"/>
      <c r="AK802" s="38"/>
      <c r="AL802" s="105"/>
      <c r="AM802" s="4418"/>
      <c r="AN802" s="4081" t="s">
        <v>38304</v>
      </c>
    </row>
    <row r="803" spans="2:41" ht="15" customHeight="1">
      <c r="B803" s="3319" t="s">
        <v>37893</v>
      </c>
      <c r="C803" s="2727" t="s">
        <v>2554</v>
      </c>
      <c r="D803" s="2727">
        <v>3</v>
      </c>
      <c r="E803" s="37"/>
      <c r="F803" s="37"/>
      <c r="G803" s="37"/>
      <c r="H803" s="37"/>
      <c r="I803" s="37"/>
      <c r="J803" s="37"/>
      <c r="K803" s="105"/>
      <c r="L803" s="2916"/>
      <c r="M803" s="1446"/>
      <c r="N803" s="37"/>
      <c r="O803" s="37"/>
      <c r="P803" s="37"/>
      <c r="Q803" s="37"/>
      <c r="R803" s="37"/>
      <c r="S803" s="105"/>
      <c r="U803" s="1446"/>
      <c r="V803" s="37"/>
      <c r="W803" s="37"/>
      <c r="X803" s="37"/>
      <c r="Y803" s="37"/>
      <c r="Z803" s="37"/>
      <c r="AA803" s="105"/>
      <c r="AB803" s="4418"/>
      <c r="AC803" s="1446"/>
      <c r="AD803" s="37"/>
      <c r="AE803" s="37"/>
      <c r="AF803" s="38"/>
      <c r="AG803" s="38"/>
      <c r="AH803" s="38"/>
      <c r="AI803" s="38"/>
      <c r="AJ803" s="38"/>
      <c r="AK803" s="38"/>
      <c r="AL803" s="105"/>
      <c r="AM803" s="4418"/>
      <c r="AN803" s="4081" t="s">
        <v>38305</v>
      </c>
    </row>
    <row r="804" spans="2:41" ht="15" customHeight="1">
      <c r="B804" s="3319" t="s">
        <v>37895</v>
      </c>
      <c r="C804" s="2727" t="s">
        <v>2554</v>
      </c>
      <c r="D804" s="2727">
        <v>3</v>
      </c>
      <c r="E804" s="37"/>
      <c r="F804" s="37"/>
      <c r="G804" s="37"/>
      <c r="H804" s="37"/>
      <c r="I804" s="37"/>
      <c r="J804" s="37"/>
      <c r="K804" s="105"/>
      <c r="L804" s="2916"/>
      <c r="M804" s="1446"/>
      <c r="N804" s="37"/>
      <c r="O804" s="37"/>
      <c r="P804" s="37"/>
      <c r="Q804" s="37"/>
      <c r="R804" s="37"/>
      <c r="S804" s="105"/>
      <c r="U804" s="1446"/>
      <c r="V804" s="37"/>
      <c r="W804" s="37"/>
      <c r="X804" s="37"/>
      <c r="Y804" s="37"/>
      <c r="Z804" s="37"/>
      <c r="AA804" s="105"/>
      <c r="AB804" s="4418"/>
      <c r="AC804" s="1446"/>
      <c r="AD804" s="37"/>
      <c r="AE804" s="37"/>
      <c r="AF804" s="38"/>
      <c r="AG804" s="38"/>
      <c r="AH804" s="38"/>
      <c r="AI804" s="38"/>
      <c r="AJ804" s="38"/>
      <c r="AK804" s="38"/>
      <c r="AL804" s="105"/>
      <c r="AM804" s="4418"/>
      <c r="AN804" s="4081" t="s">
        <v>38306</v>
      </c>
    </row>
    <row r="805" spans="2:41" ht="15" customHeight="1">
      <c r="B805" s="3319" t="s">
        <v>37897</v>
      </c>
      <c r="C805" s="2727" t="s">
        <v>2554</v>
      </c>
      <c r="D805" s="2727">
        <v>3</v>
      </c>
      <c r="E805" s="37"/>
      <c r="F805" s="37"/>
      <c r="G805" s="37"/>
      <c r="H805" s="37"/>
      <c r="I805" s="37"/>
      <c r="J805" s="37"/>
      <c r="K805" s="105"/>
      <c r="L805" s="2916"/>
      <c r="M805" s="1446"/>
      <c r="N805" s="37"/>
      <c r="O805" s="37"/>
      <c r="P805" s="37"/>
      <c r="Q805" s="37"/>
      <c r="R805" s="37"/>
      <c r="S805" s="105"/>
      <c r="U805" s="1446"/>
      <c r="V805" s="37"/>
      <c r="W805" s="37"/>
      <c r="X805" s="37"/>
      <c r="Y805" s="37"/>
      <c r="Z805" s="37"/>
      <c r="AA805" s="105"/>
      <c r="AB805" s="4418"/>
      <c r="AC805" s="1446"/>
      <c r="AD805" s="37"/>
      <c r="AE805" s="37"/>
      <c r="AF805" s="38"/>
      <c r="AG805" s="38"/>
      <c r="AH805" s="38"/>
      <c r="AI805" s="38"/>
      <c r="AJ805" s="38"/>
      <c r="AK805" s="38"/>
      <c r="AL805" s="105"/>
      <c r="AM805" s="4418"/>
      <c r="AN805" s="4081" t="s">
        <v>38307</v>
      </c>
    </row>
    <row r="806" spans="2:41" ht="15" customHeight="1">
      <c r="B806" s="3319" t="s">
        <v>37899</v>
      </c>
      <c r="C806" s="2727" t="s">
        <v>2554</v>
      </c>
      <c r="D806" s="2727">
        <v>3</v>
      </c>
      <c r="E806" s="37"/>
      <c r="F806" s="37"/>
      <c r="G806" s="37"/>
      <c r="H806" s="37"/>
      <c r="I806" s="37"/>
      <c r="J806" s="37"/>
      <c r="K806" s="105"/>
      <c r="L806" s="2916"/>
      <c r="M806" s="1446"/>
      <c r="N806" s="37"/>
      <c r="O806" s="37"/>
      <c r="P806" s="37"/>
      <c r="Q806" s="37"/>
      <c r="R806" s="37"/>
      <c r="S806" s="105"/>
      <c r="U806" s="1446"/>
      <c r="V806" s="37"/>
      <c r="W806" s="37"/>
      <c r="X806" s="37"/>
      <c r="Y806" s="37"/>
      <c r="Z806" s="37"/>
      <c r="AA806" s="105"/>
      <c r="AB806" s="4418"/>
      <c r="AC806" s="1446"/>
      <c r="AD806" s="37"/>
      <c r="AE806" s="37"/>
      <c r="AF806" s="38"/>
      <c r="AG806" s="38"/>
      <c r="AH806" s="38"/>
      <c r="AI806" s="38"/>
      <c r="AJ806" s="38"/>
      <c r="AK806" s="38"/>
      <c r="AL806" s="105"/>
      <c r="AM806" s="4418"/>
      <c r="AN806" s="4081" t="s">
        <v>38308</v>
      </c>
    </row>
    <row r="807" spans="2:41" ht="15" customHeight="1">
      <c r="B807" s="3319" t="s">
        <v>37901</v>
      </c>
      <c r="C807" s="2727" t="s">
        <v>2554</v>
      </c>
      <c r="D807" s="2727">
        <v>3</v>
      </c>
      <c r="E807" s="37"/>
      <c r="F807" s="37"/>
      <c r="G807" s="37"/>
      <c r="H807" s="37"/>
      <c r="I807" s="37"/>
      <c r="J807" s="37"/>
      <c r="K807" s="105"/>
      <c r="L807" s="2916"/>
      <c r="M807" s="1446"/>
      <c r="N807" s="37"/>
      <c r="O807" s="37"/>
      <c r="P807" s="37"/>
      <c r="Q807" s="37"/>
      <c r="R807" s="37"/>
      <c r="S807" s="105"/>
      <c r="U807" s="1446"/>
      <c r="V807" s="37"/>
      <c r="W807" s="37"/>
      <c r="X807" s="37"/>
      <c r="Y807" s="37"/>
      <c r="Z807" s="37"/>
      <c r="AA807" s="105"/>
      <c r="AB807" s="4418"/>
      <c r="AC807" s="1446"/>
      <c r="AD807" s="37"/>
      <c r="AE807" s="37"/>
      <c r="AF807" s="38"/>
      <c r="AG807" s="38"/>
      <c r="AH807" s="38"/>
      <c r="AI807" s="38"/>
      <c r="AJ807" s="38"/>
      <c r="AK807" s="38"/>
      <c r="AL807" s="105"/>
      <c r="AM807" s="4418"/>
      <c r="AN807" s="4081" t="s">
        <v>38309</v>
      </c>
    </row>
    <row r="808" spans="2:41" ht="15" customHeight="1">
      <c r="B808" s="3319" t="s">
        <v>37903</v>
      </c>
      <c r="C808" s="2727" t="s">
        <v>2554</v>
      </c>
      <c r="D808" s="2727">
        <v>3</v>
      </c>
      <c r="E808" s="37"/>
      <c r="F808" s="37"/>
      <c r="G808" s="37"/>
      <c r="H808" s="37"/>
      <c r="I808" s="37"/>
      <c r="J808" s="37"/>
      <c r="K808" s="105"/>
      <c r="L808" s="2916"/>
      <c r="M808" s="1446"/>
      <c r="N808" s="37"/>
      <c r="O808" s="37"/>
      <c r="P808" s="37"/>
      <c r="Q808" s="37"/>
      <c r="R808" s="37"/>
      <c r="S808" s="105"/>
      <c r="U808" s="1446"/>
      <c r="V808" s="37"/>
      <c r="W808" s="37"/>
      <c r="X808" s="37"/>
      <c r="Y808" s="37"/>
      <c r="Z808" s="37"/>
      <c r="AA808" s="105"/>
      <c r="AB808" s="4418"/>
      <c r="AC808" s="1446"/>
      <c r="AD808" s="37"/>
      <c r="AE808" s="37"/>
      <c r="AF808" s="38"/>
      <c r="AG808" s="38"/>
      <c r="AH808" s="38"/>
      <c r="AI808" s="38"/>
      <c r="AJ808" s="38"/>
      <c r="AK808" s="38"/>
      <c r="AL808" s="105"/>
      <c r="AM808" s="4418"/>
      <c r="AN808" s="4081" t="s">
        <v>38310</v>
      </c>
    </row>
    <row r="809" spans="2:41" ht="15" customHeight="1">
      <c r="B809" s="3319" t="s">
        <v>37905</v>
      </c>
      <c r="C809" s="2727" t="s">
        <v>2554</v>
      </c>
      <c r="D809" s="2727">
        <v>3</v>
      </c>
      <c r="E809" s="37"/>
      <c r="F809" s="37"/>
      <c r="G809" s="37"/>
      <c r="H809" s="37"/>
      <c r="I809" s="37"/>
      <c r="J809" s="37"/>
      <c r="K809" s="105"/>
      <c r="L809" s="2916"/>
      <c r="M809" s="1446"/>
      <c r="N809" s="37"/>
      <c r="O809" s="37"/>
      <c r="P809" s="37"/>
      <c r="Q809" s="37"/>
      <c r="R809" s="37"/>
      <c r="S809" s="105"/>
      <c r="U809" s="1446"/>
      <c r="V809" s="37"/>
      <c r="W809" s="37"/>
      <c r="X809" s="37"/>
      <c r="Y809" s="37"/>
      <c r="Z809" s="37"/>
      <c r="AA809" s="105"/>
      <c r="AB809" s="4418"/>
      <c r="AC809" s="1446"/>
      <c r="AD809" s="37"/>
      <c r="AE809" s="37"/>
      <c r="AF809" s="38"/>
      <c r="AG809" s="38"/>
      <c r="AH809" s="38"/>
      <c r="AI809" s="38"/>
      <c r="AJ809" s="38"/>
      <c r="AK809" s="38"/>
      <c r="AL809" s="105"/>
      <c r="AM809" s="4418"/>
      <c r="AN809" s="4081" t="s">
        <v>38311</v>
      </c>
    </row>
    <row r="810" spans="2:41" ht="15" customHeight="1">
      <c r="B810" s="3319" t="s">
        <v>37907</v>
      </c>
      <c r="C810" s="2727" t="s">
        <v>2554</v>
      </c>
      <c r="D810" s="2727">
        <v>3</v>
      </c>
      <c r="E810" s="37"/>
      <c r="F810" s="37"/>
      <c r="G810" s="37"/>
      <c r="H810" s="37"/>
      <c r="I810" s="37"/>
      <c r="J810" s="37"/>
      <c r="K810" s="105"/>
      <c r="L810" s="2916"/>
      <c r="M810" s="1446"/>
      <c r="N810" s="37"/>
      <c r="O810" s="37"/>
      <c r="P810" s="37"/>
      <c r="Q810" s="37"/>
      <c r="R810" s="37"/>
      <c r="S810" s="105"/>
      <c r="U810" s="1446"/>
      <c r="V810" s="37"/>
      <c r="W810" s="37"/>
      <c r="X810" s="37"/>
      <c r="Y810" s="37"/>
      <c r="Z810" s="37"/>
      <c r="AA810" s="105"/>
      <c r="AB810" s="4418"/>
      <c r="AC810" s="1446"/>
      <c r="AD810" s="37"/>
      <c r="AE810" s="37"/>
      <c r="AF810" s="38"/>
      <c r="AG810" s="38"/>
      <c r="AH810" s="38"/>
      <c r="AI810" s="38"/>
      <c r="AJ810" s="38"/>
      <c r="AK810" s="38"/>
      <c r="AL810" s="105"/>
      <c r="AM810" s="4418"/>
      <c r="AN810" s="4081" t="s">
        <v>38312</v>
      </c>
    </row>
    <row r="811" spans="2:41" ht="15" customHeight="1">
      <c r="B811" s="3319" t="s">
        <v>37909</v>
      </c>
      <c r="C811" s="2727" t="s">
        <v>2554</v>
      </c>
      <c r="D811" s="2727">
        <v>3</v>
      </c>
      <c r="E811" s="37"/>
      <c r="F811" s="37"/>
      <c r="G811" s="37"/>
      <c r="H811" s="37"/>
      <c r="I811" s="37"/>
      <c r="J811" s="37"/>
      <c r="K811" s="105"/>
      <c r="L811" s="2916"/>
      <c r="M811" s="1446"/>
      <c r="N811" s="37"/>
      <c r="O811" s="37"/>
      <c r="P811" s="37"/>
      <c r="Q811" s="37"/>
      <c r="R811" s="37"/>
      <c r="S811" s="105"/>
      <c r="U811" s="1446"/>
      <c r="V811" s="37"/>
      <c r="W811" s="37"/>
      <c r="X811" s="37"/>
      <c r="Y811" s="37"/>
      <c r="Z811" s="37"/>
      <c r="AA811" s="105"/>
      <c r="AB811" s="4418"/>
      <c r="AC811" s="1446"/>
      <c r="AD811" s="37"/>
      <c r="AE811" s="37"/>
      <c r="AF811" s="38"/>
      <c r="AG811" s="38"/>
      <c r="AH811" s="38"/>
      <c r="AI811" s="38"/>
      <c r="AJ811" s="38"/>
      <c r="AK811" s="38"/>
      <c r="AL811" s="105"/>
      <c r="AM811" s="4418"/>
      <c r="AN811" s="4081" t="s">
        <v>38313</v>
      </c>
    </row>
    <row r="812" spans="2:41" ht="15.4" customHeight="1" thickBot="1">
      <c r="B812" s="3322" t="s">
        <v>38314</v>
      </c>
      <c r="C812" s="3323" t="s">
        <v>2554</v>
      </c>
      <c r="D812" s="3323">
        <v>3</v>
      </c>
      <c r="E812" s="3324">
        <f t="shared" ref="E812:K812" si="3">IFERROR(SUM(E412:E811),0)</f>
        <v>0</v>
      </c>
      <c r="F812" s="3324">
        <f t="shared" si="3"/>
        <v>0</v>
      </c>
      <c r="G812" s="3324">
        <f t="shared" si="3"/>
        <v>0</v>
      </c>
      <c r="H812" s="3324">
        <f t="shared" si="3"/>
        <v>0</v>
      </c>
      <c r="I812" s="3324">
        <f t="shared" si="3"/>
        <v>0</v>
      </c>
      <c r="J812" s="3324">
        <f t="shared" si="3"/>
        <v>0</v>
      </c>
      <c r="K812" s="3325">
        <f t="shared" si="3"/>
        <v>0</v>
      </c>
      <c r="L812" s="2916"/>
      <c r="M812" s="4427">
        <f t="shared" ref="M812:S812" si="4">IFERROR(SUM(M412:M811),0)</f>
        <v>0</v>
      </c>
      <c r="N812" s="3324">
        <f t="shared" si="4"/>
        <v>0</v>
      </c>
      <c r="O812" s="3324">
        <f t="shared" si="4"/>
        <v>0</v>
      </c>
      <c r="P812" s="3324">
        <f t="shared" si="4"/>
        <v>0</v>
      </c>
      <c r="Q812" s="3324">
        <f t="shared" si="4"/>
        <v>0</v>
      </c>
      <c r="R812" s="3324">
        <f t="shared" si="4"/>
        <v>0</v>
      </c>
      <c r="S812" s="3325">
        <f t="shared" si="4"/>
        <v>0</v>
      </c>
      <c r="U812" s="4427">
        <f t="shared" ref="U812:AA812" si="5">IFERROR(SUM(U412:U811),0)</f>
        <v>0</v>
      </c>
      <c r="V812" s="3324">
        <f t="shared" si="5"/>
        <v>0</v>
      </c>
      <c r="W812" s="3324">
        <f t="shared" si="5"/>
        <v>0</v>
      </c>
      <c r="X812" s="3324">
        <f t="shared" si="5"/>
        <v>0</v>
      </c>
      <c r="Y812" s="3324">
        <f t="shared" si="5"/>
        <v>0</v>
      </c>
      <c r="Z812" s="3324">
        <f t="shared" si="5"/>
        <v>0</v>
      </c>
      <c r="AA812" s="3325">
        <f t="shared" si="5"/>
        <v>0</v>
      </c>
      <c r="AB812" s="4418"/>
      <c r="AC812" s="4428"/>
      <c r="AD812" s="3827"/>
      <c r="AE812" s="3827"/>
      <c r="AF812" s="4429"/>
      <c r="AG812" s="4429"/>
      <c r="AH812" s="4429"/>
      <c r="AI812" s="4429"/>
      <c r="AJ812" s="4429"/>
      <c r="AK812" s="4429"/>
      <c r="AL812" s="3828"/>
      <c r="AM812" s="4418"/>
      <c r="AN812" s="4082" t="s">
        <v>38315</v>
      </c>
      <c r="AO812" s="3044"/>
    </row>
    <row r="813" spans="2:41" ht="20.25" customHeight="1" thickTop="1"/>
  </sheetData>
  <sheetProtection algorithmName="SHA-512" hashValue="6+1LOhk+u2E0KaarYHLBWLzHIK+2obFsmUu1h2jl26uVKCZxY7I2jWckke4GxWtoSNg5jcW9bnz08cCcwtlEzA==" saltValue="wVRg/Pmvdx6H9EAR0yr7Iw==" spinCount="100000" sheet="1" formatCells="0" formatColumns="0" formatRows="0" insertHyperlinks="0" sort="0" autoFilter="0" pivotTables="0"/>
  <mergeCells count="14">
    <mergeCell ref="B1:AH1"/>
    <mergeCell ref="AP5:AP6"/>
    <mergeCell ref="B3:AL3"/>
    <mergeCell ref="AM7:AP7"/>
    <mergeCell ref="AM8:AP8"/>
    <mergeCell ref="B2:AH2"/>
    <mergeCell ref="C5:C6"/>
    <mergeCell ref="C7:E7"/>
    <mergeCell ref="B5:B6"/>
    <mergeCell ref="U5:AA5"/>
    <mergeCell ref="D5:D6"/>
    <mergeCell ref="E5:K5"/>
    <mergeCell ref="M5:S5"/>
    <mergeCell ref="AN5:AN6"/>
  </mergeCells>
  <dataValidations count="1">
    <dataValidation type="list" showInputMessage="1" showErrorMessage="1" sqref="AL9 AL10:AL408 AL412:AL811" xr:uid="{00000000-0002-0000-7900-000000000000}">
      <formula1>$AT$8:$AT$18</formula1>
    </dataValidation>
  </dataValidations>
  <pageMargins left="0.7" right="0.7" top="0.75" bottom="0.75" header="0.3" footer="0.3"/>
  <pageSetup paperSize="9" orientation="portrait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12">
    <tabColor rgb="FF0070C0"/>
    <pageSetUpPr fitToPage="1"/>
  </sheetPr>
  <dimension ref="A1:AH90"/>
  <sheetViews>
    <sheetView workbookViewId="0"/>
  </sheetViews>
  <sheetFormatPr defaultColWidth="9" defaultRowHeight="20.25" customHeight="1"/>
  <cols>
    <col min="1" max="1" width="1.625" style="1578" customWidth="1"/>
    <col min="2" max="2" width="103.75" style="1578" customWidth="1"/>
    <col min="3" max="3" width="10.75" style="1578" customWidth="1"/>
    <col min="4" max="4" width="7.375" style="1578" customWidth="1"/>
    <col min="5" max="12" width="10.5" style="1578" customWidth="1"/>
    <col min="13" max="13" width="1.625" style="1578" customWidth="1"/>
    <col min="14" max="14" width="11.75" style="1578" customWidth="1"/>
    <col min="15" max="15" width="1.625" style="1578" customWidth="1"/>
    <col min="16" max="16" width="10.25" style="1578" customWidth="1"/>
    <col min="17" max="18" width="9" style="1578" customWidth="1"/>
    <col min="19" max="19" width="102.5" style="1578" bestFit="1" customWidth="1"/>
    <col min="20" max="30" width="9" style="1578" customWidth="1"/>
    <col min="31" max="31" width="11.125" style="1578" customWidth="1"/>
    <col min="32" max="32" width="9" style="1578" customWidth="1"/>
    <col min="33" max="16384" width="9" style="1578"/>
  </cols>
  <sheetData>
    <row r="1" spans="1:34" s="2683" customFormat="1" ht="20.25" customHeight="1">
      <c r="A1" s="2681"/>
      <c r="B1" s="6586" t="s">
        <v>300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81"/>
      <c r="R1" s="2681"/>
      <c r="S1" s="6586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</row>
    <row r="2" spans="1:3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</row>
    <row r="3" spans="1:34" s="2639" customFormat="1" ht="30.75" customHeight="1">
      <c r="A3" s="2637"/>
      <c r="B3" s="6260" t="s">
        <v>301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37"/>
      <c r="R3" s="2637"/>
      <c r="S3" s="6260" t="s">
        <v>301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</row>
    <row r="4" spans="1:3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</row>
    <row r="5" spans="1:34" ht="20.25" customHeight="1" thickTop="1">
      <c r="A5" s="3378"/>
      <c r="B5" s="6327" t="s">
        <v>4094</v>
      </c>
      <c r="C5" s="6321" t="s">
        <v>4097</v>
      </c>
      <c r="D5" s="6321" t="s">
        <v>4098</v>
      </c>
      <c r="E5" s="6325"/>
      <c r="F5" s="6597"/>
      <c r="G5" s="6597"/>
      <c r="H5" s="6597"/>
      <c r="I5" s="6597"/>
      <c r="J5" s="6597"/>
      <c r="K5" s="6597"/>
      <c r="L5" s="6612"/>
      <c r="M5" s="3378"/>
      <c r="N5" s="6314" t="s">
        <v>4100</v>
      </c>
      <c r="O5" s="3378"/>
      <c r="P5" s="6314" t="s">
        <v>4101</v>
      </c>
      <c r="Q5" s="3965"/>
      <c r="R5" s="3965"/>
      <c r="S5" s="6327" t="s">
        <v>4094</v>
      </c>
      <c r="T5" s="6321" t="s">
        <v>4097</v>
      </c>
      <c r="U5" s="6321" t="s">
        <v>4098</v>
      </c>
      <c r="V5" s="6325" t="s">
        <v>15328</v>
      </c>
      <c r="W5" s="6597"/>
      <c r="X5" s="6597"/>
      <c r="Y5" s="6597"/>
      <c r="Z5" s="6597"/>
      <c r="AA5" s="6597"/>
      <c r="AB5" s="6597"/>
      <c r="AC5" s="6612"/>
      <c r="AD5" s="3378"/>
      <c r="AE5" s="3965"/>
    </row>
    <row r="6" spans="1:34" ht="20.25" customHeight="1" thickBot="1">
      <c r="A6" s="3378"/>
      <c r="B6" s="6602"/>
      <c r="C6" s="6603"/>
      <c r="D6" s="6603"/>
      <c r="E6" s="3466" t="s">
        <v>18</v>
      </c>
      <c r="F6" s="3466" t="s">
        <v>19</v>
      </c>
      <c r="G6" s="3466" t="s">
        <v>20</v>
      </c>
      <c r="H6" s="3466" t="s">
        <v>21</v>
      </c>
      <c r="I6" s="3466" t="s">
        <v>22</v>
      </c>
      <c r="J6" s="3466" t="s">
        <v>23</v>
      </c>
      <c r="K6" s="3466" t="s">
        <v>24</v>
      </c>
      <c r="L6" s="3467" t="s">
        <v>25</v>
      </c>
      <c r="M6" s="3378"/>
      <c r="N6" s="6607"/>
      <c r="O6" s="3378"/>
      <c r="P6" s="6607"/>
      <c r="Q6" s="3965"/>
      <c r="R6" s="3965"/>
      <c r="S6" s="6602"/>
      <c r="T6" s="6603"/>
      <c r="U6" s="6603"/>
      <c r="V6" s="3466" t="s">
        <v>18</v>
      </c>
      <c r="W6" s="3466" t="s">
        <v>19</v>
      </c>
      <c r="X6" s="3466" t="s">
        <v>20</v>
      </c>
      <c r="Y6" s="3466" t="s">
        <v>21</v>
      </c>
      <c r="Z6" s="3466" t="s">
        <v>22</v>
      </c>
      <c r="AA6" s="3466" t="s">
        <v>23</v>
      </c>
      <c r="AB6" s="3466" t="s">
        <v>24</v>
      </c>
      <c r="AC6" s="3467" t="s">
        <v>25</v>
      </c>
      <c r="AD6" s="3378"/>
      <c r="AE6" s="3965"/>
    </row>
    <row r="7" spans="1:34" ht="20.25" customHeight="1" thickTop="1" thickBot="1">
      <c r="A7" s="3378"/>
      <c r="B7" s="4430"/>
      <c r="C7" s="4430"/>
      <c r="D7" s="4430"/>
      <c r="E7" s="3311"/>
      <c r="F7" s="3311"/>
      <c r="G7" s="3311"/>
      <c r="H7" s="3311"/>
      <c r="I7" s="3311"/>
      <c r="J7" s="3311"/>
      <c r="K7" s="3311"/>
      <c r="L7" s="3311"/>
      <c r="M7" s="3378"/>
      <c r="N7" s="3378"/>
      <c r="O7" s="3378"/>
      <c r="P7" s="3378"/>
      <c r="Q7" s="3965"/>
      <c r="R7" s="3965"/>
      <c r="S7" s="4430"/>
      <c r="T7" s="4430"/>
      <c r="U7" s="4430"/>
      <c r="V7" s="3311"/>
      <c r="W7" s="3311"/>
      <c r="X7" s="3311"/>
      <c r="Y7" s="3311"/>
      <c r="Z7" s="3311"/>
      <c r="AA7" s="3311"/>
      <c r="AB7" s="3311"/>
      <c r="AC7" s="3311"/>
      <c r="AD7" s="3378"/>
      <c r="AE7" s="3965"/>
    </row>
    <row r="8" spans="1:34" ht="20.25" customHeight="1" thickTop="1" thickBot="1">
      <c r="A8" s="3378"/>
      <c r="B8" s="3494" t="s">
        <v>38316</v>
      </c>
      <c r="C8" s="3639"/>
      <c r="D8" s="3639"/>
      <c r="E8" s="4241"/>
      <c r="F8" s="4241"/>
      <c r="G8" s="4241"/>
      <c r="H8" s="4241"/>
      <c r="I8" s="4241"/>
      <c r="J8" s="4241"/>
      <c r="K8" s="4241"/>
      <c r="L8" s="4241"/>
      <c r="M8" s="3378"/>
      <c r="N8" s="3378"/>
      <c r="O8" s="3378"/>
      <c r="P8" s="3378"/>
      <c r="Q8" s="3965"/>
      <c r="R8" s="3965"/>
      <c r="S8" s="3494" t="s">
        <v>38316</v>
      </c>
      <c r="T8" s="3639"/>
      <c r="U8" s="3639"/>
      <c r="V8" s="4241"/>
      <c r="W8" s="4241"/>
      <c r="X8" s="4241"/>
      <c r="Y8" s="4241"/>
      <c r="Z8" s="4241"/>
      <c r="AA8" s="4241"/>
      <c r="AB8" s="4241"/>
      <c r="AC8" s="4241"/>
      <c r="AD8" s="3378"/>
      <c r="AE8" s="3965"/>
    </row>
    <row r="9" spans="1:34" ht="20.25" customHeight="1" thickTop="1">
      <c r="A9" s="3378"/>
      <c r="B9" s="3996" t="s">
        <v>38317</v>
      </c>
      <c r="C9" s="3499" t="s">
        <v>4592</v>
      </c>
      <c r="D9" s="3499">
        <v>3</v>
      </c>
      <c r="E9" s="737"/>
      <c r="F9" s="737"/>
      <c r="G9" s="737"/>
      <c r="H9" s="737"/>
      <c r="I9" s="737"/>
      <c r="J9" s="737"/>
      <c r="K9" s="737"/>
      <c r="L9" s="738"/>
      <c r="M9" s="3965"/>
      <c r="N9" s="3500" t="s">
        <v>38318</v>
      </c>
      <c r="O9" s="3965"/>
      <c r="P9" s="3500" t="s">
        <v>38319</v>
      </c>
      <c r="Q9" s="3965"/>
      <c r="R9" s="3965"/>
      <c r="S9" s="3996" t="s">
        <v>38317</v>
      </c>
      <c r="T9" s="3499" t="s">
        <v>4592</v>
      </c>
      <c r="U9" s="3499">
        <v>3</v>
      </c>
      <c r="V9" s="737" t="s">
        <v>38320</v>
      </c>
      <c r="W9" s="737" t="s">
        <v>38320</v>
      </c>
      <c r="X9" s="737" t="s">
        <v>38320</v>
      </c>
      <c r="Y9" s="737" t="s">
        <v>38320</v>
      </c>
      <c r="Z9" s="737" t="s">
        <v>38320</v>
      </c>
      <c r="AA9" s="737" t="s">
        <v>38320</v>
      </c>
      <c r="AB9" s="737" t="s">
        <v>38320</v>
      </c>
      <c r="AC9" s="738" t="s">
        <v>38320</v>
      </c>
      <c r="AD9" s="3965"/>
      <c r="AE9" s="3965"/>
    </row>
    <row r="10" spans="1:34" ht="20.25" customHeight="1">
      <c r="A10" s="3378"/>
      <c r="B10" s="4005" t="s">
        <v>38321</v>
      </c>
      <c r="C10" s="3402" t="s">
        <v>4592</v>
      </c>
      <c r="D10" s="3402">
        <v>3</v>
      </c>
      <c r="E10" s="739"/>
      <c r="F10" s="739"/>
      <c r="G10" s="739"/>
      <c r="H10" s="739"/>
      <c r="I10" s="739"/>
      <c r="J10" s="739"/>
      <c r="K10" s="739"/>
      <c r="L10" s="740"/>
      <c r="M10" s="3965"/>
      <c r="N10" s="3502" t="s">
        <v>38322</v>
      </c>
      <c r="O10" s="3965"/>
      <c r="P10" s="3502" t="s">
        <v>38323</v>
      </c>
      <c r="Q10" s="3965"/>
      <c r="R10" s="3965"/>
      <c r="S10" s="4005" t="s">
        <v>38321</v>
      </c>
      <c r="T10" s="3402" t="s">
        <v>4592</v>
      </c>
      <c r="U10" s="3402">
        <v>3</v>
      </c>
      <c r="V10" s="739" t="s">
        <v>38324</v>
      </c>
      <c r="W10" s="739" t="s">
        <v>38324</v>
      </c>
      <c r="X10" s="739" t="s">
        <v>38324</v>
      </c>
      <c r="Y10" s="739" t="s">
        <v>38324</v>
      </c>
      <c r="Z10" s="739" t="s">
        <v>38324</v>
      </c>
      <c r="AA10" s="739" t="s">
        <v>38324</v>
      </c>
      <c r="AB10" s="739" t="s">
        <v>38324</v>
      </c>
      <c r="AC10" s="740" t="s">
        <v>38324</v>
      </c>
      <c r="AD10" s="3965"/>
      <c r="AE10" s="3965"/>
    </row>
    <row r="11" spans="1:34" ht="20.25" customHeight="1">
      <c r="A11" s="3378"/>
      <c r="B11" s="4005" t="s">
        <v>38325</v>
      </c>
      <c r="C11" s="3402" t="s">
        <v>4592</v>
      </c>
      <c r="D11" s="3402">
        <v>3</v>
      </c>
      <c r="E11" s="739"/>
      <c r="F11" s="739"/>
      <c r="G11" s="739"/>
      <c r="H11" s="739"/>
      <c r="I11" s="739"/>
      <c r="J11" s="739"/>
      <c r="K11" s="739"/>
      <c r="L11" s="740"/>
      <c r="M11" s="3965"/>
      <c r="N11" s="3502" t="s">
        <v>38326</v>
      </c>
      <c r="O11" s="3965"/>
      <c r="P11" s="3502" t="s">
        <v>38327</v>
      </c>
      <c r="Q11" s="3965"/>
      <c r="R11" s="3965"/>
      <c r="S11" s="4005" t="s">
        <v>38325</v>
      </c>
      <c r="T11" s="3402" t="s">
        <v>4592</v>
      </c>
      <c r="U11" s="3402">
        <v>3</v>
      </c>
      <c r="V11" s="739" t="s">
        <v>38328</v>
      </c>
      <c r="W11" s="739" t="s">
        <v>38328</v>
      </c>
      <c r="X11" s="739" t="s">
        <v>38328</v>
      </c>
      <c r="Y11" s="739" t="s">
        <v>38328</v>
      </c>
      <c r="Z11" s="739" t="s">
        <v>38328</v>
      </c>
      <c r="AA11" s="739" t="s">
        <v>38328</v>
      </c>
      <c r="AB11" s="739" t="s">
        <v>38328</v>
      </c>
      <c r="AC11" s="740" t="s">
        <v>38328</v>
      </c>
      <c r="AD11" s="3965"/>
      <c r="AE11" s="3965"/>
    </row>
    <row r="12" spans="1:34" ht="20.25" customHeight="1">
      <c r="A12" s="3378"/>
      <c r="B12" s="4005" t="s">
        <v>38329</v>
      </c>
      <c r="C12" s="3402" t="s">
        <v>4592</v>
      </c>
      <c r="D12" s="3402">
        <v>3</v>
      </c>
      <c r="E12" s="739"/>
      <c r="F12" s="739"/>
      <c r="G12" s="739"/>
      <c r="H12" s="739"/>
      <c r="I12" s="739"/>
      <c r="J12" s="739"/>
      <c r="K12" s="739"/>
      <c r="L12" s="740"/>
      <c r="M12" s="3965"/>
      <c r="N12" s="3502" t="s">
        <v>38330</v>
      </c>
      <c r="O12" s="3965"/>
      <c r="P12" s="3502" t="s">
        <v>38331</v>
      </c>
      <c r="Q12" s="3965"/>
      <c r="R12" s="3965"/>
      <c r="S12" s="4005" t="s">
        <v>38329</v>
      </c>
      <c r="T12" s="3402" t="s">
        <v>4592</v>
      </c>
      <c r="U12" s="3402">
        <v>3</v>
      </c>
      <c r="V12" s="739" t="s">
        <v>38332</v>
      </c>
      <c r="W12" s="739" t="s">
        <v>38332</v>
      </c>
      <c r="X12" s="739" t="s">
        <v>38332</v>
      </c>
      <c r="Y12" s="739" t="s">
        <v>38332</v>
      </c>
      <c r="Z12" s="739" t="s">
        <v>38332</v>
      </c>
      <c r="AA12" s="739" t="s">
        <v>38332</v>
      </c>
      <c r="AB12" s="739" t="s">
        <v>38332</v>
      </c>
      <c r="AC12" s="740" t="s">
        <v>38332</v>
      </c>
      <c r="AD12" s="3965"/>
      <c r="AE12" s="3965"/>
    </row>
    <row r="13" spans="1:34" ht="20.25" customHeight="1">
      <c r="A13" s="3378"/>
      <c r="B13" s="4005" t="s">
        <v>38333</v>
      </c>
      <c r="C13" s="3402" t="s">
        <v>4592</v>
      </c>
      <c r="D13" s="3402">
        <v>3</v>
      </c>
      <c r="E13" s="739"/>
      <c r="F13" s="739"/>
      <c r="G13" s="739"/>
      <c r="H13" s="739"/>
      <c r="I13" s="739"/>
      <c r="J13" s="739"/>
      <c r="K13" s="739"/>
      <c r="L13" s="740"/>
      <c r="M13" s="3965"/>
      <c r="N13" s="3502" t="s">
        <v>38334</v>
      </c>
      <c r="O13" s="3965"/>
      <c r="P13" s="3502" t="s">
        <v>38335</v>
      </c>
      <c r="Q13" s="3965"/>
      <c r="R13" s="3965"/>
      <c r="S13" s="4005" t="s">
        <v>38333</v>
      </c>
      <c r="T13" s="3402" t="s">
        <v>4592</v>
      </c>
      <c r="U13" s="3402">
        <v>3</v>
      </c>
      <c r="V13" s="739" t="s">
        <v>38336</v>
      </c>
      <c r="W13" s="739" t="s">
        <v>38336</v>
      </c>
      <c r="X13" s="739" t="s">
        <v>38336</v>
      </c>
      <c r="Y13" s="739" t="s">
        <v>38336</v>
      </c>
      <c r="Z13" s="739" t="s">
        <v>38336</v>
      </c>
      <c r="AA13" s="739" t="s">
        <v>38336</v>
      </c>
      <c r="AB13" s="739" t="s">
        <v>38336</v>
      </c>
      <c r="AC13" s="740" t="s">
        <v>38336</v>
      </c>
      <c r="AD13" s="3965"/>
      <c r="AE13" s="3965"/>
    </row>
    <row r="14" spans="1:34" ht="20.25" customHeight="1">
      <c r="A14" s="3378"/>
      <c r="B14" s="4005" t="s">
        <v>38337</v>
      </c>
      <c r="C14" s="3402" t="s">
        <v>4592</v>
      </c>
      <c r="D14" s="3402">
        <v>3</v>
      </c>
      <c r="E14" s="739"/>
      <c r="F14" s="739"/>
      <c r="G14" s="739"/>
      <c r="H14" s="739"/>
      <c r="I14" s="739"/>
      <c r="J14" s="739"/>
      <c r="K14" s="739"/>
      <c r="L14" s="740"/>
      <c r="M14" s="3965"/>
      <c r="N14" s="3502" t="s">
        <v>38338</v>
      </c>
      <c r="O14" s="3965"/>
      <c r="P14" s="3502" t="s">
        <v>38339</v>
      </c>
      <c r="Q14" s="3965"/>
      <c r="R14" s="3965"/>
      <c r="S14" s="4005" t="s">
        <v>38337</v>
      </c>
      <c r="T14" s="3402" t="s">
        <v>4592</v>
      </c>
      <c r="U14" s="3402">
        <v>3</v>
      </c>
      <c r="V14" s="739" t="s">
        <v>38340</v>
      </c>
      <c r="W14" s="739" t="s">
        <v>38340</v>
      </c>
      <c r="X14" s="739" t="s">
        <v>38340</v>
      </c>
      <c r="Y14" s="739" t="s">
        <v>38340</v>
      </c>
      <c r="Z14" s="739" t="s">
        <v>38340</v>
      </c>
      <c r="AA14" s="739" t="s">
        <v>38340</v>
      </c>
      <c r="AB14" s="739" t="s">
        <v>38340</v>
      </c>
      <c r="AC14" s="740" t="s">
        <v>38340</v>
      </c>
      <c r="AD14" s="3965"/>
      <c r="AE14" s="3965"/>
    </row>
    <row r="15" spans="1:34" ht="20.25" customHeight="1">
      <c r="A15" s="3378"/>
      <c r="B15" s="4005" t="s">
        <v>38341</v>
      </c>
      <c r="C15" s="3402" t="s">
        <v>4592</v>
      </c>
      <c r="D15" s="3402">
        <v>3</v>
      </c>
      <c r="E15" s="739"/>
      <c r="F15" s="739"/>
      <c r="G15" s="739"/>
      <c r="H15" s="739"/>
      <c r="I15" s="739"/>
      <c r="J15" s="739"/>
      <c r="K15" s="739"/>
      <c r="L15" s="740"/>
      <c r="M15" s="3965"/>
      <c r="N15" s="3502" t="s">
        <v>38342</v>
      </c>
      <c r="O15" s="3965"/>
      <c r="P15" s="3502" t="s">
        <v>38343</v>
      </c>
      <c r="Q15" s="3965"/>
      <c r="R15" s="3965"/>
      <c r="S15" s="4005" t="s">
        <v>38341</v>
      </c>
      <c r="T15" s="3402" t="s">
        <v>4592</v>
      </c>
      <c r="U15" s="3402">
        <v>3</v>
      </c>
      <c r="V15" s="739" t="s">
        <v>38344</v>
      </c>
      <c r="W15" s="739" t="s">
        <v>38344</v>
      </c>
      <c r="X15" s="739" t="s">
        <v>38344</v>
      </c>
      <c r="Y15" s="739" t="s">
        <v>38344</v>
      </c>
      <c r="Z15" s="739" t="s">
        <v>38344</v>
      </c>
      <c r="AA15" s="739" t="s">
        <v>38344</v>
      </c>
      <c r="AB15" s="739" t="s">
        <v>38344</v>
      </c>
      <c r="AC15" s="740" t="s">
        <v>38344</v>
      </c>
      <c r="AD15" s="3965"/>
      <c r="AE15" s="3965"/>
    </row>
    <row r="16" spans="1:34" ht="20.25" customHeight="1">
      <c r="A16" s="3378"/>
      <c r="B16" s="4005" t="s">
        <v>38345</v>
      </c>
      <c r="C16" s="3402" t="s">
        <v>4592</v>
      </c>
      <c r="D16" s="3402">
        <v>3</v>
      </c>
      <c r="E16" s="739"/>
      <c r="F16" s="739"/>
      <c r="G16" s="739"/>
      <c r="H16" s="739"/>
      <c r="I16" s="739"/>
      <c r="J16" s="739"/>
      <c r="K16" s="739"/>
      <c r="L16" s="740"/>
      <c r="M16" s="3965"/>
      <c r="N16" s="3502" t="s">
        <v>38346</v>
      </c>
      <c r="O16" s="3965"/>
      <c r="P16" s="3502"/>
      <c r="Q16" s="3965"/>
      <c r="R16" s="3965"/>
      <c r="S16" s="4005" t="s">
        <v>38345</v>
      </c>
      <c r="T16" s="3402" t="s">
        <v>4592</v>
      </c>
      <c r="U16" s="3402">
        <v>3</v>
      </c>
      <c r="V16" s="739" t="s">
        <v>38347</v>
      </c>
      <c r="W16" s="739" t="s">
        <v>38347</v>
      </c>
      <c r="X16" s="739" t="s">
        <v>38347</v>
      </c>
      <c r="Y16" s="739" t="s">
        <v>38347</v>
      </c>
      <c r="Z16" s="739" t="s">
        <v>38347</v>
      </c>
      <c r="AA16" s="739" t="s">
        <v>38347</v>
      </c>
      <c r="AB16" s="739" t="s">
        <v>38347</v>
      </c>
      <c r="AC16" s="740" t="s">
        <v>38347</v>
      </c>
      <c r="AD16" s="3965"/>
      <c r="AE16" s="3965"/>
    </row>
    <row r="17" spans="1:31" ht="20.25" customHeight="1">
      <c r="A17" s="3378"/>
      <c r="B17" s="4005" t="s">
        <v>38348</v>
      </c>
      <c r="C17" s="3402" t="s">
        <v>47</v>
      </c>
      <c r="D17" s="3402">
        <v>0</v>
      </c>
      <c r="E17" s="716"/>
      <c r="F17" s="716"/>
      <c r="G17" s="716"/>
      <c r="H17" s="716"/>
      <c r="I17" s="716"/>
      <c r="J17" s="716"/>
      <c r="K17" s="716"/>
      <c r="L17" s="725"/>
      <c r="M17" s="3965"/>
      <c r="N17" s="3502" t="s">
        <v>38349</v>
      </c>
      <c r="O17" s="3965"/>
      <c r="P17" s="3502"/>
      <c r="Q17" s="3965"/>
      <c r="R17" s="3965"/>
      <c r="S17" s="4005" t="s">
        <v>38348</v>
      </c>
      <c r="T17" s="3402" t="s">
        <v>47</v>
      </c>
      <c r="U17" s="3402">
        <v>0</v>
      </c>
      <c r="V17" s="716" t="s">
        <v>38350</v>
      </c>
      <c r="W17" s="716" t="s">
        <v>38350</v>
      </c>
      <c r="X17" s="716" t="s">
        <v>38350</v>
      </c>
      <c r="Y17" s="716" t="s">
        <v>38350</v>
      </c>
      <c r="Z17" s="716" t="s">
        <v>38350</v>
      </c>
      <c r="AA17" s="716" t="s">
        <v>38350</v>
      </c>
      <c r="AB17" s="716" t="s">
        <v>38350</v>
      </c>
      <c r="AC17" s="725" t="s">
        <v>38350</v>
      </c>
      <c r="AD17" s="3965"/>
      <c r="AE17" s="3965"/>
    </row>
    <row r="18" spans="1:31" ht="20.25" customHeight="1">
      <c r="A18" s="3378"/>
      <c r="B18" s="4005" t="s">
        <v>38351</v>
      </c>
      <c r="C18" s="3402" t="s">
        <v>38352</v>
      </c>
      <c r="D18" s="3402">
        <v>3</v>
      </c>
      <c r="E18" s="739"/>
      <c r="F18" s="739"/>
      <c r="G18" s="739"/>
      <c r="H18" s="739"/>
      <c r="I18" s="739"/>
      <c r="J18" s="739"/>
      <c r="K18" s="739"/>
      <c r="L18" s="740"/>
      <c r="M18" s="3965"/>
      <c r="N18" s="3502" t="s">
        <v>38353</v>
      </c>
      <c r="O18" s="3965"/>
      <c r="P18" s="3502"/>
      <c r="Q18" s="3965"/>
      <c r="R18" s="3965"/>
      <c r="S18" s="4005" t="s">
        <v>38351</v>
      </c>
      <c r="T18" s="3402" t="s">
        <v>38352</v>
      </c>
      <c r="U18" s="3402">
        <v>3</v>
      </c>
      <c r="V18" s="739" t="s">
        <v>38354</v>
      </c>
      <c r="W18" s="739" t="s">
        <v>38354</v>
      </c>
      <c r="X18" s="739" t="s">
        <v>38354</v>
      </c>
      <c r="Y18" s="739" t="s">
        <v>38354</v>
      </c>
      <c r="Z18" s="739" t="s">
        <v>38354</v>
      </c>
      <c r="AA18" s="739" t="s">
        <v>38354</v>
      </c>
      <c r="AB18" s="739" t="s">
        <v>38354</v>
      </c>
      <c r="AC18" s="740" t="s">
        <v>38354</v>
      </c>
      <c r="AD18" s="3965"/>
      <c r="AE18" s="3965"/>
    </row>
    <row r="19" spans="1:31" ht="20.25" customHeight="1">
      <c r="A19" s="3378"/>
      <c r="B19" s="4005" t="s">
        <v>38355</v>
      </c>
      <c r="C19" s="3402" t="s">
        <v>47</v>
      </c>
      <c r="D19" s="3402">
        <v>0</v>
      </c>
      <c r="E19" s="716"/>
      <c r="F19" s="716"/>
      <c r="G19" s="716"/>
      <c r="H19" s="716"/>
      <c r="I19" s="716"/>
      <c r="J19" s="716"/>
      <c r="K19" s="716"/>
      <c r="L19" s="725"/>
      <c r="M19" s="3965"/>
      <c r="N19" s="3502" t="s">
        <v>38356</v>
      </c>
      <c r="O19" s="3965"/>
      <c r="P19" s="3502"/>
      <c r="Q19" s="3965"/>
      <c r="R19" s="3965"/>
      <c r="S19" s="4005" t="s">
        <v>38355</v>
      </c>
      <c r="T19" s="3402" t="s">
        <v>47</v>
      </c>
      <c r="U19" s="3402">
        <v>0</v>
      </c>
      <c r="V19" s="716" t="s">
        <v>38357</v>
      </c>
      <c r="W19" s="716" t="s">
        <v>38357</v>
      </c>
      <c r="X19" s="716" t="s">
        <v>38357</v>
      </c>
      <c r="Y19" s="716" t="s">
        <v>38357</v>
      </c>
      <c r="Z19" s="716" t="s">
        <v>38357</v>
      </c>
      <c r="AA19" s="716" t="s">
        <v>38357</v>
      </c>
      <c r="AB19" s="716" t="s">
        <v>38357</v>
      </c>
      <c r="AC19" s="725" t="s">
        <v>38357</v>
      </c>
      <c r="AD19" s="3965"/>
      <c r="AE19" s="3965"/>
    </row>
    <row r="20" spans="1:31" ht="20.25" customHeight="1">
      <c r="A20" s="3378"/>
      <c r="B20" s="4005" t="s">
        <v>38358</v>
      </c>
      <c r="C20" s="3402" t="s">
        <v>47</v>
      </c>
      <c r="D20" s="3402">
        <v>0</v>
      </c>
      <c r="E20" s="716"/>
      <c r="F20" s="716"/>
      <c r="G20" s="716"/>
      <c r="H20" s="716"/>
      <c r="I20" s="716"/>
      <c r="J20" s="716"/>
      <c r="K20" s="716"/>
      <c r="L20" s="725"/>
      <c r="M20" s="3965"/>
      <c r="N20" s="3502" t="s">
        <v>38359</v>
      </c>
      <c r="O20" s="3965"/>
      <c r="P20" s="3502"/>
      <c r="Q20" s="3965"/>
      <c r="R20" s="3965"/>
      <c r="S20" s="4005" t="s">
        <v>38358</v>
      </c>
      <c r="T20" s="3402" t="s">
        <v>47</v>
      </c>
      <c r="U20" s="3402">
        <v>0</v>
      </c>
      <c r="V20" s="716" t="s">
        <v>38360</v>
      </c>
      <c r="W20" s="716" t="s">
        <v>38360</v>
      </c>
      <c r="X20" s="716" t="s">
        <v>38360</v>
      </c>
      <c r="Y20" s="716" t="s">
        <v>38360</v>
      </c>
      <c r="Z20" s="716" t="s">
        <v>38360</v>
      </c>
      <c r="AA20" s="716" t="s">
        <v>38360</v>
      </c>
      <c r="AB20" s="716" t="s">
        <v>38360</v>
      </c>
      <c r="AC20" s="725" t="s">
        <v>38360</v>
      </c>
      <c r="AD20" s="3965"/>
      <c r="AE20" s="3965"/>
    </row>
    <row r="21" spans="1:31" ht="20.25" customHeight="1">
      <c r="A21" s="3378"/>
      <c r="B21" s="4005" t="s">
        <v>38361</v>
      </c>
      <c r="C21" s="3402" t="s">
        <v>38362</v>
      </c>
      <c r="D21" s="3402">
        <v>3</v>
      </c>
      <c r="E21" s="739"/>
      <c r="F21" s="739"/>
      <c r="G21" s="739"/>
      <c r="H21" s="739"/>
      <c r="I21" s="739"/>
      <c r="J21" s="739"/>
      <c r="K21" s="739"/>
      <c r="L21" s="740"/>
      <c r="M21" s="3965"/>
      <c r="N21" s="3502" t="s">
        <v>38363</v>
      </c>
      <c r="O21" s="3965"/>
      <c r="P21" s="3502" t="s">
        <v>38364</v>
      </c>
      <c r="Q21" s="3965"/>
      <c r="R21" s="3965"/>
      <c r="S21" s="4005" t="s">
        <v>38361</v>
      </c>
      <c r="T21" s="3402" t="s">
        <v>38362</v>
      </c>
      <c r="U21" s="3402">
        <v>3</v>
      </c>
      <c r="V21" s="739" t="s">
        <v>38365</v>
      </c>
      <c r="W21" s="739" t="s">
        <v>38365</v>
      </c>
      <c r="X21" s="739" t="s">
        <v>38365</v>
      </c>
      <c r="Y21" s="739" t="s">
        <v>38365</v>
      </c>
      <c r="Z21" s="739" t="s">
        <v>38365</v>
      </c>
      <c r="AA21" s="739" t="s">
        <v>38365</v>
      </c>
      <c r="AB21" s="739" t="s">
        <v>38365</v>
      </c>
      <c r="AC21" s="740" t="s">
        <v>38365</v>
      </c>
      <c r="AD21" s="3965"/>
      <c r="AE21" s="3965"/>
    </row>
    <row r="22" spans="1:31" ht="20.25" customHeight="1">
      <c r="A22" s="3378"/>
      <c r="B22" s="4005" t="s">
        <v>38366</v>
      </c>
      <c r="C22" s="3402" t="s">
        <v>45</v>
      </c>
      <c r="D22" s="3402">
        <v>3</v>
      </c>
      <c r="E22" s="739"/>
      <c r="F22" s="739"/>
      <c r="G22" s="739"/>
      <c r="H22" s="739"/>
      <c r="I22" s="739"/>
      <c r="J22" s="739"/>
      <c r="K22" s="739"/>
      <c r="L22" s="740"/>
      <c r="M22" s="3965"/>
      <c r="N22" s="3502" t="s">
        <v>38367</v>
      </c>
      <c r="O22" s="3965"/>
      <c r="P22" s="3502"/>
      <c r="Q22" s="3965"/>
      <c r="R22" s="3965"/>
      <c r="S22" s="4005" t="s">
        <v>38366</v>
      </c>
      <c r="T22" s="3402" t="s">
        <v>45</v>
      </c>
      <c r="U22" s="3402">
        <v>3</v>
      </c>
      <c r="V22" s="739" t="s">
        <v>38368</v>
      </c>
      <c r="W22" s="739" t="s">
        <v>38368</v>
      </c>
      <c r="X22" s="739" t="s">
        <v>38368</v>
      </c>
      <c r="Y22" s="739" t="s">
        <v>38368</v>
      </c>
      <c r="Z22" s="739" t="s">
        <v>38368</v>
      </c>
      <c r="AA22" s="739" t="s">
        <v>38368</v>
      </c>
      <c r="AB22" s="739" t="s">
        <v>38368</v>
      </c>
      <c r="AC22" s="740" t="s">
        <v>38368</v>
      </c>
      <c r="AD22" s="3965"/>
      <c r="AE22" s="3965"/>
    </row>
    <row r="23" spans="1:31" ht="20.25" customHeight="1">
      <c r="A23" s="3378"/>
      <c r="B23" s="4005" t="s">
        <v>38369</v>
      </c>
      <c r="C23" s="3402" t="s">
        <v>45</v>
      </c>
      <c r="D23" s="3402">
        <v>3</v>
      </c>
      <c r="E23" s="739"/>
      <c r="F23" s="739"/>
      <c r="G23" s="739"/>
      <c r="H23" s="739"/>
      <c r="I23" s="739"/>
      <c r="J23" s="739"/>
      <c r="K23" s="739"/>
      <c r="L23" s="740"/>
      <c r="M23" s="3965"/>
      <c r="N23" s="3502" t="s">
        <v>38370</v>
      </c>
      <c r="O23" s="3965"/>
      <c r="P23" s="3502"/>
      <c r="Q23" s="3965"/>
      <c r="R23" s="3965"/>
      <c r="S23" s="4005" t="s">
        <v>38369</v>
      </c>
      <c r="T23" s="3402" t="s">
        <v>45</v>
      </c>
      <c r="U23" s="3402">
        <v>3</v>
      </c>
      <c r="V23" s="739" t="s">
        <v>38371</v>
      </c>
      <c r="W23" s="739" t="s">
        <v>38371</v>
      </c>
      <c r="X23" s="739" t="s">
        <v>38371</v>
      </c>
      <c r="Y23" s="739" t="s">
        <v>38371</v>
      </c>
      <c r="Z23" s="739" t="s">
        <v>38371</v>
      </c>
      <c r="AA23" s="739" t="s">
        <v>38371</v>
      </c>
      <c r="AB23" s="739" t="s">
        <v>38371</v>
      </c>
      <c r="AC23" s="740" t="s">
        <v>38371</v>
      </c>
      <c r="AD23" s="3965"/>
      <c r="AE23" s="3965"/>
    </row>
    <row r="24" spans="1:31" ht="20.25" customHeight="1">
      <c r="A24" s="3378"/>
      <c r="B24" s="4005" t="s">
        <v>38372</v>
      </c>
      <c r="C24" s="3402" t="s">
        <v>47</v>
      </c>
      <c r="D24" s="3402">
        <v>0</v>
      </c>
      <c r="E24" s="716"/>
      <c r="F24" s="716"/>
      <c r="G24" s="716"/>
      <c r="H24" s="716"/>
      <c r="I24" s="716"/>
      <c r="J24" s="716"/>
      <c r="K24" s="716"/>
      <c r="L24" s="725"/>
      <c r="M24" s="3965"/>
      <c r="N24" s="3502" t="s">
        <v>38373</v>
      </c>
      <c r="O24" s="3965"/>
      <c r="P24" s="3502"/>
      <c r="Q24" s="3965"/>
      <c r="R24" s="3965"/>
      <c r="S24" s="4005" t="s">
        <v>38372</v>
      </c>
      <c r="T24" s="3402" t="s">
        <v>47</v>
      </c>
      <c r="U24" s="3402">
        <v>0</v>
      </c>
      <c r="V24" s="716" t="s">
        <v>38374</v>
      </c>
      <c r="W24" s="716" t="s">
        <v>38374</v>
      </c>
      <c r="X24" s="716" t="s">
        <v>38374</v>
      </c>
      <c r="Y24" s="716" t="s">
        <v>38374</v>
      </c>
      <c r="Z24" s="716" t="s">
        <v>38374</v>
      </c>
      <c r="AA24" s="716" t="s">
        <v>38374</v>
      </c>
      <c r="AB24" s="716" t="s">
        <v>38374</v>
      </c>
      <c r="AC24" s="725" t="s">
        <v>38374</v>
      </c>
      <c r="AD24" s="3965"/>
      <c r="AE24" s="3965"/>
    </row>
    <row r="25" spans="1:31" ht="20.25" customHeight="1">
      <c r="A25" s="3378"/>
      <c r="B25" s="4005" t="s">
        <v>38375</v>
      </c>
      <c r="C25" s="3402" t="s">
        <v>47</v>
      </c>
      <c r="D25" s="3402">
        <v>0</v>
      </c>
      <c r="E25" s="716"/>
      <c r="F25" s="716"/>
      <c r="G25" s="716"/>
      <c r="H25" s="716"/>
      <c r="I25" s="716"/>
      <c r="J25" s="716"/>
      <c r="K25" s="716"/>
      <c r="L25" s="725"/>
      <c r="M25" s="3965"/>
      <c r="N25" s="3502" t="s">
        <v>38376</v>
      </c>
      <c r="O25" s="3965"/>
      <c r="P25" s="3502"/>
      <c r="Q25" s="3965"/>
      <c r="R25" s="3965"/>
      <c r="S25" s="4005" t="s">
        <v>38375</v>
      </c>
      <c r="T25" s="3402" t="s">
        <v>47</v>
      </c>
      <c r="U25" s="3402">
        <v>0</v>
      </c>
      <c r="V25" s="716" t="s">
        <v>38377</v>
      </c>
      <c r="W25" s="716" t="s">
        <v>38377</v>
      </c>
      <c r="X25" s="716" t="s">
        <v>38377</v>
      </c>
      <c r="Y25" s="716" t="s">
        <v>38377</v>
      </c>
      <c r="Z25" s="716" t="s">
        <v>38377</v>
      </c>
      <c r="AA25" s="716" t="s">
        <v>38377</v>
      </c>
      <c r="AB25" s="716" t="s">
        <v>38377</v>
      </c>
      <c r="AC25" s="725" t="s">
        <v>38377</v>
      </c>
      <c r="AD25" s="3965"/>
      <c r="AE25" s="3965"/>
    </row>
    <row r="26" spans="1:31" ht="20.25" customHeight="1">
      <c r="A26" s="3378"/>
      <c r="B26" s="4005" t="s">
        <v>38378</v>
      </c>
      <c r="C26" s="3402" t="s">
        <v>47</v>
      </c>
      <c r="D26" s="3402">
        <v>0</v>
      </c>
      <c r="E26" s="716"/>
      <c r="F26" s="716"/>
      <c r="G26" s="716"/>
      <c r="H26" s="716"/>
      <c r="I26" s="716"/>
      <c r="J26" s="716"/>
      <c r="K26" s="716"/>
      <c r="L26" s="725"/>
      <c r="M26" s="3965"/>
      <c r="N26" s="3502" t="s">
        <v>38379</v>
      </c>
      <c r="O26" s="3965"/>
      <c r="P26" s="3502"/>
      <c r="Q26" s="3965"/>
      <c r="R26" s="3965"/>
      <c r="S26" s="4005" t="s">
        <v>38378</v>
      </c>
      <c r="T26" s="3402" t="s">
        <v>47</v>
      </c>
      <c r="U26" s="3402">
        <v>0</v>
      </c>
      <c r="V26" s="716" t="s">
        <v>38380</v>
      </c>
      <c r="W26" s="716" t="s">
        <v>38380</v>
      </c>
      <c r="X26" s="716" t="s">
        <v>38380</v>
      </c>
      <c r="Y26" s="716" t="s">
        <v>38380</v>
      </c>
      <c r="Z26" s="716" t="s">
        <v>38380</v>
      </c>
      <c r="AA26" s="716" t="s">
        <v>38380</v>
      </c>
      <c r="AB26" s="716" t="s">
        <v>38380</v>
      </c>
      <c r="AC26" s="725" t="s">
        <v>38380</v>
      </c>
      <c r="AD26" s="3965"/>
      <c r="AE26" s="3965"/>
    </row>
    <row r="27" spans="1:31" ht="20.25" customHeight="1">
      <c r="A27" s="3965"/>
      <c r="B27" s="4005" t="s">
        <v>38381</v>
      </c>
      <c r="C27" s="3402" t="s">
        <v>47</v>
      </c>
      <c r="D27" s="3402">
        <v>0</v>
      </c>
      <c r="E27" s="716"/>
      <c r="F27" s="716"/>
      <c r="G27" s="716"/>
      <c r="H27" s="716"/>
      <c r="I27" s="716"/>
      <c r="J27" s="716"/>
      <c r="K27" s="716"/>
      <c r="L27" s="725"/>
      <c r="M27" s="3965"/>
      <c r="N27" s="3502" t="s">
        <v>38382</v>
      </c>
      <c r="O27" s="3965"/>
      <c r="P27" s="3502"/>
      <c r="Q27" s="3965"/>
      <c r="R27" s="3965"/>
      <c r="S27" s="4005" t="s">
        <v>38381</v>
      </c>
      <c r="T27" s="3402" t="s">
        <v>47</v>
      </c>
      <c r="U27" s="3402">
        <v>0</v>
      </c>
      <c r="V27" s="716" t="s">
        <v>38383</v>
      </c>
      <c r="W27" s="716" t="s">
        <v>38383</v>
      </c>
      <c r="X27" s="716" t="s">
        <v>38383</v>
      </c>
      <c r="Y27" s="716" t="s">
        <v>38383</v>
      </c>
      <c r="Z27" s="716" t="s">
        <v>38383</v>
      </c>
      <c r="AA27" s="716" t="s">
        <v>38383</v>
      </c>
      <c r="AB27" s="716" t="s">
        <v>38383</v>
      </c>
      <c r="AC27" s="725" t="s">
        <v>38383</v>
      </c>
      <c r="AD27" s="3965"/>
      <c r="AE27" s="3965"/>
    </row>
    <row r="28" spans="1:31" ht="20.25" customHeight="1">
      <c r="A28" s="3965"/>
      <c r="B28" s="4005" t="s">
        <v>38384</v>
      </c>
      <c r="C28" s="3402" t="s">
        <v>47</v>
      </c>
      <c r="D28" s="3402">
        <v>0</v>
      </c>
      <c r="E28" s="716"/>
      <c r="F28" s="716"/>
      <c r="G28" s="716"/>
      <c r="H28" s="716"/>
      <c r="I28" s="716"/>
      <c r="J28" s="716"/>
      <c r="K28" s="716"/>
      <c r="L28" s="725"/>
      <c r="M28" s="3965"/>
      <c r="N28" s="3502" t="s">
        <v>38385</v>
      </c>
      <c r="O28" s="3965"/>
      <c r="P28" s="3502"/>
      <c r="Q28" s="3965"/>
      <c r="R28" s="3965"/>
      <c r="S28" s="4005" t="s">
        <v>38384</v>
      </c>
      <c r="T28" s="3402" t="s">
        <v>47</v>
      </c>
      <c r="U28" s="3402">
        <v>0</v>
      </c>
      <c r="V28" s="716" t="s">
        <v>38386</v>
      </c>
      <c r="W28" s="716" t="s">
        <v>38386</v>
      </c>
      <c r="X28" s="716" t="s">
        <v>38386</v>
      </c>
      <c r="Y28" s="716" t="s">
        <v>38386</v>
      </c>
      <c r="Z28" s="716" t="s">
        <v>38386</v>
      </c>
      <c r="AA28" s="716" t="s">
        <v>38386</v>
      </c>
      <c r="AB28" s="716" t="s">
        <v>38386</v>
      </c>
      <c r="AC28" s="725" t="s">
        <v>38386</v>
      </c>
      <c r="AD28" s="3965"/>
      <c r="AE28" s="3965"/>
    </row>
    <row r="29" spans="1:31" ht="20.25" customHeight="1">
      <c r="A29" s="3965"/>
      <c r="B29" s="4005" t="s">
        <v>38387</v>
      </c>
      <c r="C29" s="3402" t="s">
        <v>47</v>
      </c>
      <c r="D29" s="3402">
        <v>0</v>
      </c>
      <c r="E29" s="716"/>
      <c r="F29" s="716"/>
      <c r="G29" s="716"/>
      <c r="H29" s="716"/>
      <c r="I29" s="716"/>
      <c r="J29" s="716"/>
      <c r="K29" s="716"/>
      <c r="L29" s="725"/>
      <c r="M29" s="3965"/>
      <c r="N29" s="3502" t="s">
        <v>38388</v>
      </c>
      <c r="O29" s="3965"/>
      <c r="P29" s="3502"/>
      <c r="Q29" s="3965"/>
      <c r="R29" s="3965"/>
      <c r="S29" s="4005" t="s">
        <v>38387</v>
      </c>
      <c r="T29" s="3402" t="s">
        <v>47</v>
      </c>
      <c r="U29" s="3402">
        <v>0</v>
      </c>
      <c r="V29" s="716" t="s">
        <v>38389</v>
      </c>
      <c r="W29" s="716" t="s">
        <v>38389</v>
      </c>
      <c r="X29" s="716" t="s">
        <v>38389</v>
      </c>
      <c r="Y29" s="716" t="s">
        <v>38389</v>
      </c>
      <c r="Z29" s="716" t="s">
        <v>38389</v>
      </c>
      <c r="AA29" s="716" t="s">
        <v>38389</v>
      </c>
      <c r="AB29" s="716" t="s">
        <v>38389</v>
      </c>
      <c r="AC29" s="725" t="s">
        <v>38389</v>
      </c>
      <c r="AD29" s="3965"/>
      <c r="AE29" s="3965"/>
    </row>
    <row r="30" spans="1:31" ht="20.25" customHeight="1">
      <c r="A30" s="3965"/>
      <c r="B30" s="4005" t="s">
        <v>38390</v>
      </c>
      <c r="C30" s="3402" t="s">
        <v>47</v>
      </c>
      <c r="D30" s="3402">
        <v>0</v>
      </c>
      <c r="E30" s="716"/>
      <c r="F30" s="716"/>
      <c r="G30" s="716"/>
      <c r="H30" s="716"/>
      <c r="I30" s="716"/>
      <c r="J30" s="716"/>
      <c r="K30" s="716"/>
      <c r="L30" s="725"/>
      <c r="M30" s="3965"/>
      <c r="N30" s="3502" t="s">
        <v>38391</v>
      </c>
      <c r="O30" s="3965"/>
      <c r="P30" s="3502"/>
      <c r="Q30" s="3965"/>
      <c r="R30" s="3965"/>
      <c r="S30" s="4005" t="s">
        <v>38390</v>
      </c>
      <c r="T30" s="3402" t="s">
        <v>47</v>
      </c>
      <c r="U30" s="3402">
        <v>0</v>
      </c>
      <c r="V30" s="716" t="s">
        <v>38392</v>
      </c>
      <c r="W30" s="716" t="s">
        <v>38392</v>
      </c>
      <c r="X30" s="716" t="s">
        <v>38392</v>
      </c>
      <c r="Y30" s="716" t="s">
        <v>38392</v>
      </c>
      <c r="Z30" s="716" t="s">
        <v>38392</v>
      </c>
      <c r="AA30" s="716" t="s">
        <v>38392</v>
      </c>
      <c r="AB30" s="716" t="s">
        <v>38392</v>
      </c>
      <c r="AC30" s="725" t="s">
        <v>38392</v>
      </c>
      <c r="AD30" s="3965"/>
      <c r="AE30" s="3965"/>
    </row>
    <row r="31" spans="1:31" ht="20.25" customHeight="1">
      <c r="A31" s="3965"/>
      <c r="B31" s="4005" t="s">
        <v>38393</v>
      </c>
      <c r="C31" s="3402" t="s">
        <v>47</v>
      </c>
      <c r="D31" s="3402">
        <v>0</v>
      </c>
      <c r="E31" s="716"/>
      <c r="F31" s="716"/>
      <c r="G31" s="716"/>
      <c r="H31" s="716"/>
      <c r="I31" s="716"/>
      <c r="J31" s="716"/>
      <c r="K31" s="716"/>
      <c r="L31" s="725"/>
      <c r="M31" s="3965"/>
      <c r="N31" s="3502" t="s">
        <v>38394</v>
      </c>
      <c r="O31" s="3965"/>
      <c r="P31" s="3502"/>
      <c r="Q31" s="3965"/>
      <c r="R31" s="3965"/>
      <c r="S31" s="4005" t="s">
        <v>38393</v>
      </c>
      <c r="T31" s="3402" t="s">
        <v>47</v>
      </c>
      <c r="U31" s="3402">
        <v>0</v>
      </c>
      <c r="V31" s="716" t="s">
        <v>38395</v>
      </c>
      <c r="W31" s="716" t="s">
        <v>38395</v>
      </c>
      <c r="X31" s="716" t="s">
        <v>38395</v>
      </c>
      <c r="Y31" s="716" t="s">
        <v>38395</v>
      </c>
      <c r="Z31" s="716" t="s">
        <v>38395</v>
      </c>
      <c r="AA31" s="716" t="s">
        <v>38395</v>
      </c>
      <c r="AB31" s="716" t="s">
        <v>38395</v>
      </c>
      <c r="AC31" s="725" t="s">
        <v>38395</v>
      </c>
      <c r="AD31" s="3965"/>
      <c r="AE31" s="3965"/>
    </row>
    <row r="32" spans="1:31" ht="20.25" customHeight="1">
      <c r="A32" s="3965"/>
      <c r="B32" s="4005" t="s">
        <v>38396</v>
      </c>
      <c r="C32" s="3402" t="s">
        <v>47</v>
      </c>
      <c r="D32" s="3402">
        <v>0</v>
      </c>
      <c r="E32" s="716"/>
      <c r="F32" s="716"/>
      <c r="G32" s="716"/>
      <c r="H32" s="716"/>
      <c r="I32" s="716"/>
      <c r="J32" s="716"/>
      <c r="K32" s="716"/>
      <c r="L32" s="725"/>
      <c r="M32" s="3965"/>
      <c r="N32" s="3502" t="s">
        <v>38397</v>
      </c>
      <c r="O32" s="3965"/>
      <c r="P32" s="3502"/>
      <c r="Q32" s="3965"/>
      <c r="R32" s="3965"/>
      <c r="S32" s="4005" t="s">
        <v>38396</v>
      </c>
      <c r="T32" s="3402" t="s">
        <v>47</v>
      </c>
      <c r="U32" s="3402">
        <v>0</v>
      </c>
      <c r="V32" s="716" t="s">
        <v>38398</v>
      </c>
      <c r="W32" s="716" t="s">
        <v>38398</v>
      </c>
      <c r="X32" s="716" t="s">
        <v>38398</v>
      </c>
      <c r="Y32" s="716" t="s">
        <v>38398</v>
      </c>
      <c r="Z32" s="716" t="s">
        <v>38398</v>
      </c>
      <c r="AA32" s="716" t="s">
        <v>38398</v>
      </c>
      <c r="AB32" s="716" t="s">
        <v>38398</v>
      </c>
      <c r="AC32" s="725" t="s">
        <v>38398</v>
      </c>
      <c r="AD32" s="3965"/>
      <c r="AE32" s="3965"/>
    </row>
    <row r="33" spans="1:31" ht="20.25" customHeight="1">
      <c r="A33" s="3965"/>
      <c r="B33" s="4005" t="s">
        <v>38399</v>
      </c>
      <c r="C33" s="3402" t="s">
        <v>47</v>
      </c>
      <c r="D33" s="3402">
        <v>0</v>
      </c>
      <c r="E33" s="716"/>
      <c r="F33" s="716"/>
      <c r="G33" s="716"/>
      <c r="H33" s="716"/>
      <c r="I33" s="716"/>
      <c r="J33" s="716"/>
      <c r="K33" s="716"/>
      <c r="L33" s="725"/>
      <c r="M33" s="3965"/>
      <c r="N33" s="3502" t="s">
        <v>38400</v>
      </c>
      <c r="O33" s="3965"/>
      <c r="P33" s="3502"/>
      <c r="Q33" s="3965"/>
      <c r="R33" s="3965"/>
      <c r="S33" s="4005" t="s">
        <v>38399</v>
      </c>
      <c r="T33" s="3402" t="s">
        <v>47</v>
      </c>
      <c r="U33" s="3402">
        <v>0</v>
      </c>
      <c r="V33" s="716" t="s">
        <v>38401</v>
      </c>
      <c r="W33" s="716" t="s">
        <v>38401</v>
      </c>
      <c r="X33" s="716" t="s">
        <v>38401</v>
      </c>
      <c r="Y33" s="716" t="s">
        <v>38401</v>
      </c>
      <c r="Z33" s="716" t="s">
        <v>38401</v>
      </c>
      <c r="AA33" s="716" t="s">
        <v>38401</v>
      </c>
      <c r="AB33" s="716" t="s">
        <v>38401</v>
      </c>
      <c r="AC33" s="725" t="s">
        <v>38401</v>
      </c>
      <c r="AD33" s="3965"/>
      <c r="AE33" s="3965"/>
    </row>
    <row r="34" spans="1:31" ht="20.25" customHeight="1">
      <c r="A34" s="3965"/>
      <c r="B34" s="4005" t="s">
        <v>38402</v>
      </c>
      <c r="C34" s="3402" t="s">
        <v>47</v>
      </c>
      <c r="D34" s="3402">
        <v>0</v>
      </c>
      <c r="E34" s="716"/>
      <c r="F34" s="716"/>
      <c r="G34" s="716"/>
      <c r="H34" s="716"/>
      <c r="I34" s="716"/>
      <c r="J34" s="716"/>
      <c r="K34" s="716"/>
      <c r="L34" s="725"/>
      <c r="M34" s="3965"/>
      <c r="N34" s="3502" t="s">
        <v>38403</v>
      </c>
      <c r="O34" s="3965"/>
      <c r="P34" s="3502"/>
      <c r="Q34" s="3965"/>
      <c r="R34" s="3965"/>
      <c r="S34" s="4005" t="s">
        <v>38402</v>
      </c>
      <c r="T34" s="3402" t="s">
        <v>47</v>
      </c>
      <c r="U34" s="3402">
        <v>0</v>
      </c>
      <c r="V34" s="716" t="s">
        <v>38404</v>
      </c>
      <c r="W34" s="716" t="s">
        <v>38404</v>
      </c>
      <c r="X34" s="716" t="s">
        <v>38404</v>
      </c>
      <c r="Y34" s="716" t="s">
        <v>38404</v>
      </c>
      <c r="Z34" s="716" t="s">
        <v>38404</v>
      </c>
      <c r="AA34" s="716" t="s">
        <v>38404</v>
      </c>
      <c r="AB34" s="716" t="s">
        <v>38404</v>
      </c>
      <c r="AC34" s="725" t="s">
        <v>38404</v>
      </c>
      <c r="AD34" s="3965"/>
      <c r="AE34" s="3965"/>
    </row>
    <row r="35" spans="1:31" ht="20.25" customHeight="1">
      <c r="A35" s="3965"/>
      <c r="B35" s="4005" t="s">
        <v>38405</v>
      </c>
      <c r="C35" s="3402" t="s">
        <v>47</v>
      </c>
      <c r="D35" s="3402">
        <v>0</v>
      </c>
      <c r="E35" s="716"/>
      <c r="F35" s="716"/>
      <c r="G35" s="716"/>
      <c r="H35" s="716"/>
      <c r="I35" s="716"/>
      <c r="J35" s="716"/>
      <c r="K35" s="716"/>
      <c r="L35" s="725"/>
      <c r="M35" s="3965"/>
      <c r="N35" s="3502" t="s">
        <v>38406</v>
      </c>
      <c r="O35" s="3965"/>
      <c r="P35" s="3502"/>
      <c r="Q35" s="3965"/>
      <c r="R35" s="3965"/>
      <c r="S35" s="4005" t="s">
        <v>38405</v>
      </c>
      <c r="T35" s="3402" t="s">
        <v>47</v>
      </c>
      <c r="U35" s="3402">
        <v>0</v>
      </c>
      <c r="V35" s="716" t="s">
        <v>38407</v>
      </c>
      <c r="W35" s="716" t="s">
        <v>38407</v>
      </c>
      <c r="X35" s="716" t="s">
        <v>38407</v>
      </c>
      <c r="Y35" s="716" t="s">
        <v>38407</v>
      </c>
      <c r="Z35" s="716" t="s">
        <v>38407</v>
      </c>
      <c r="AA35" s="716" t="s">
        <v>38407</v>
      </c>
      <c r="AB35" s="716" t="s">
        <v>38407</v>
      </c>
      <c r="AC35" s="725" t="s">
        <v>38407</v>
      </c>
      <c r="AD35" s="3965"/>
      <c r="AE35" s="3965"/>
    </row>
    <row r="36" spans="1:31" ht="20.25" customHeight="1">
      <c r="A36" s="3965"/>
      <c r="B36" s="4005" t="s">
        <v>38408</v>
      </c>
      <c r="C36" s="3402" t="s">
        <v>45</v>
      </c>
      <c r="D36" s="3402">
        <v>3</v>
      </c>
      <c r="E36" s="739"/>
      <c r="F36" s="739"/>
      <c r="G36" s="739"/>
      <c r="H36" s="739"/>
      <c r="I36" s="739"/>
      <c r="J36" s="739"/>
      <c r="K36" s="739"/>
      <c r="L36" s="740"/>
      <c r="M36" s="3965"/>
      <c r="N36" s="3502" t="s">
        <v>38409</v>
      </c>
      <c r="O36" s="3965"/>
      <c r="P36" s="3502"/>
      <c r="Q36" s="3965"/>
      <c r="R36" s="3965"/>
      <c r="S36" s="4005" t="s">
        <v>38408</v>
      </c>
      <c r="T36" s="3402" t="s">
        <v>45</v>
      </c>
      <c r="U36" s="3402">
        <v>3</v>
      </c>
      <c r="V36" s="739" t="s">
        <v>38410</v>
      </c>
      <c r="W36" s="739" t="s">
        <v>38410</v>
      </c>
      <c r="X36" s="739" t="s">
        <v>38410</v>
      </c>
      <c r="Y36" s="739" t="s">
        <v>38410</v>
      </c>
      <c r="Z36" s="739" t="s">
        <v>38410</v>
      </c>
      <c r="AA36" s="739" t="s">
        <v>38410</v>
      </c>
      <c r="AB36" s="739" t="s">
        <v>38410</v>
      </c>
      <c r="AC36" s="740" t="s">
        <v>38410</v>
      </c>
      <c r="AD36" s="3965"/>
      <c r="AE36" s="3965"/>
    </row>
    <row r="37" spans="1:31" ht="20.25" customHeight="1">
      <c r="A37" s="3965"/>
      <c r="B37" s="4005" t="s">
        <v>38411</v>
      </c>
      <c r="C37" s="3402" t="s">
        <v>47</v>
      </c>
      <c r="D37" s="3402">
        <v>0</v>
      </c>
      <c r="E37" s="716"/>
      <c r="F37" s="716"/>
      <c r="G37" s="716"/>
      <c r="H37" s="716"/>
      <c r="I37" s="716"/>
      <c r="J37" s="716"/>
      <c r="K37" s="716"/>
      <c r="L37" s="725"/>
      <c r="M37" s="3965"/>
      <c r="N37" s="3502" t="s">
        <v>38412</v>
      </c>
      <c r="O37" s="3965"/>
      <c r="P37" s="3502"/>
      <c r="Q37" s="3965"/>
      <c r="R37" s="3965"/>
      <c r="S37" s="4005" t="s">
        <v>38411</v>
      </c>
      <c r="T37" s="3402" t="s">
        <v>47</v>
      </c>
      <c r="U37" s="3402">
        <v>0</v>
      </c>
      <c r="V37" s="716" t="s">
        <v>38413</v>
      </c>
      <c r="W37" s="716" t="s">
        <v>38413</v>
      </c>
      <c r="X37" s="716" t="s">
        <v>38413</v>
      </c>
      <c r="Y37" s="716" t="s">
        <v>38413</v>
      </c>
      <c r="Z37" s="716" t="s">
        <v>38413</v>
      </c>
      <c r="AA37" s="716" t="s">
        <v>38413</v>
      </c>
      <c r="AB37" s="716" t="s">
        <v>38413</v>
      </c>
      <c r="AC37" s="725" t="s">
        <v>38413</v>
      </c>
      <c r="AD37" s="3965"/>
      <c r="AE37" s="3965"/>
    </row>
    <row r="38" spans="1:31" ht="20.25" customHeight="1">
      <c r="A38" s="3965"/>
      <c r="B38" s="4005" t="s">
        <v>38414</v>
      </c>
      <c r="C38" s="3402" t="s">
        <v>38415</v>
      </c>
      <c r="D38" s="3402">
        <v>3</v>
      </c>
      <c r="E38" s="739"/>
      <c r="F38" s="739"/>
      <c r="G38" s="739"/>
      <c r="H38" s="739"/>
      <c r="I38" s="739"/>
      <c r="J38" s="739"/>
      <c r="K38" s="739"/>
      <c r="L38" s="740"/>
      <c r="M38" s="3965"/>
      <c r="N38" s="3502" t="s">
        <v>38416</v>
      </c>
      <c r="O38" s="3965"/>
      <c r="P38" s="3502"/>
      <c r="Q38" s="3965"/>
      <c r="R38" s="3965"/>
      <c r="S38" s="4005" t="s">
        <v>38414</v>
      </c>
      <c r="T38" s="3402" t="s">
        <v>38415</v>
      </c>
      <c r="U38" s="3402">
        <v>3</v>
      </c>
      <c r="V38" s="739" t="s">
        <v>38417</v>
      </c>
      <c r="W38" s="739" t="s">
        <v>38417</v>
      </c>
      <c r="X38" s="739" t="s">
        <v>38417</v>
      </c>
      <c r="Y38" s="739" t="s">
        <v>38417</v>
      </c>
      <c r="Z38" s="739" t="s">
        <v>38417</v>
      </c>
      <c r="AA38" s="739" t="s">
        <v>38417</v>
      </c>
      <c r="AB38" s="739" t="s">
        <v>38417</v>
      </c>
      <c r="AC38" s="740" t="s">
        <v>38417</v>
      </c>
      <c r="AD38" s="3965"/>
      <c r="AE38" s="3965"/>
    </row>
    <row r="39" spans="1:31" ht="20.25" customHeight="1">
      <c r="A39" s="3965"/>
      <c r="B39" s="4005" t="s">
        <v>38418</v>
      </c>
      <c r="C39" s="3402" t="s">
        <v>47</v>
      </c>
      <c r="D39" s="3402">
        <v>0</v>
      </c>
      <c r="E39" s="716"/>
      <c r="F39" s="716"/>
      <c r="G39" s="716"/>
      <c r="H39" s="716"/>
      <c r="I39" s="716"/>
      <c r="J39" s="716"/>
      <c r="K39" s="716"/>
      <c r="L39" s="725"/>
      <c r="M39" s="3965"/>
      <c r="N39" s="3502" t="s">
        <v>38419</v>
      </c>
      <c r="O39" s="3965"/>
      <c r="P39" s="3502"/>
      <c r="Q39" s="3965"/>
      <c r="R39" s="3965"/>
      <c r="S39" s="4005" t="s">
        <v>38418</v>
      </c>
      <c r="T39" s="3402" t="s">
        <v>47</v>
      </c>
      <c r="U39" s="3402">
        <v>0</v>
      </c>
      <c r="V39" s="716" t="s">
        <v>38420</v>
      </c>
      <c r="W39" s="716" t="s">
        <v>38420</v>
      </c>
      <c r="X39" s="716" t="s">
        <v>38420</v>
      </c>
      <c r="Y39" s="716" t="s">
        <v>38420</v>
      </c>
      <c r="Z39" s="716" t="s">
        <v>38420</v>
      </c>
      <c r="AA39" s="716" t="s">
        <v>38420</v>
      </c>
      <c r="AB39" s="716" t="s">
        <v>38420</v>
      </c>
      <c r="AC39" s="725" t="s">
        <v>38420</v>
      </c>
      <c r="AD39" s="3965"/>
      <c r="AE39" s="3965"/>
    </row>
    <row r="40" spans="1:31" ht="20.25" customHeight="1">
      <c r="A40" s="3965"/>
      <c r="B40" s="4005" t="s">
        <v>38421</v>
      </c>
      <c r="C40" s="3402" t="s">
        <v>47</v>
      </c>
      <c r="D40" s="3402">
        <v>0</v>
      </c>
      <c r="E40" s="716"/>
      <c r="F40" s="716"/>
      <c r="G40" s="716"/>
      <c r="H40" s="716"/>
      <c r="I40" s="716"/>
      <c r="J40" s="716"/>
      <c r="K40" s="716"/>
      <c r="L40" s="725"/>
      <c r="M40" s="3965"/>
      <c r="N40" s="3502" t="s">
        <v>38422</v>
      </c>
      <c r="O40" s="3965"/>
      <c r="P40" s="3502"/>
      <c r="Q40" s="3965"/>
      <c r="R40" s="3965"/>
      <c r="S40" s="4005" t="s">
        <v>38421</v>
      </c>
      <c r="T40" s="3402" t="s">
        <v>47</v>
      </c>
      <c r="U40" s="3402">
        <v>0</v>
      </c>
      <c r="V40" s="716" t="s">
        <v>38423</v>
      </c>
      <c r="W40" s="716" t="s">
        <v>38423</v>
      </c>
      <c r="X40" s="716" t="s">
        <v>38423</v>
      </c>
      <c r="Y40" s="716" t="s">
        <v>38423</v>
      </c>
      <c r="Z40" s="716" t="s">
        <v>38423</v>
      </c>
      <c r="AA40" s="716" t="s">
        <v>38423</v>
      </c>
      <c r="AB40" s="716" t="s">
        <v>38423</v>
      </c>
      <c r="AC40" s="725" t="s">
        <v>38423</v>
      </c>
      <c r="AD40" s="3965"/>
      <c r="AE40" s="3965"/>
    </row>
    <row r="41" spans="1:31" ht="20.25" customHeight="1">
      <c r="A41" s="3965"/>
      <c r="B41" s="4005" t="s">
        <v>38424</v>
      </c>
      <c r="C41" s="3402" t="s">
        <v>47</v>
      </c>
      <c r="D41" s="3402">
        <v>0</v>
      </c>
      <c r="E41" s="716"/>
      <c r="F41" s="716"/>
      <c r="G41" s="716"/>
      <c r="H41" s="716"/>
      <c r="I41" s="716"/>
      <c r="J41" s="716"/>
      <c r="K41" s="716"/>
      <c r="L41" s="725"/>
      <c r="M41" s="3965"/>
      <c r="N41" s="3502" t="s">
        <v>38425</v>
      </c>
      <c r="O41" s="3965"/>
      <c r="P41" s="3502"/>
      <c r="Q41" s="3965"/>
      <c r="R41" s="3965"/>
      <c r="S41" s="4005" t="s">
        <v>38424</v>
      </c>
      <c r="T41" s="3402" t="s">
        <v>47</v>
      </c>
      <c r="U41" s="3402">
        <v>0</v>
      </c>
      <c r="V41" s="716" t="s">
        <v>38426</v>
      </c>
      <c r="W41" s="716" t="s">
        <v>38426</v>
      </c>
      <c r="X41" s="716" t="s">
        <v>38426</v>
      </c>
      <c r="Y41" s="716" t="s">
        <v>38426</v>
      </c>
      <c r="Z41" s="716" t="s">
        <v>38426</v>
      </c>
      <c r="AA41" s="716" t="s">
        <v>38426</v>
      </c>
      <c r="AB41" s="716" t="s">
        <v>38426</v>
      </c>
      <c r="AC41" s="725" t="s">
        <v>38426</v>
      </c>
      <c r="AD41" s="3965"/>
      <c r="AE41" s="3965"/>
    </row>
    <row r="42" spans="1:31" ht="20.25" customHeight="1">
      <c r="A42" s="3965"/>
      <c r="B42" s="4005" t="s">
        <v>38427</v>
      </c>
      <c r="C42" s="3402" t="s">
        <v>47</v>
      </c>
      <c r="D42" s="3402">
        <v>0</v>
      </c>
      <c r="E42" s="716"/>
      <c r="F42" s="716"/>
      <c r="G42" s="716"/>
      <c r="H42" s="716"/>
      <c r="I42" s="716"/>
      <c r="J42" s="716"/>
      <c r="K42" s="716"/>
      <c r="L42" s="725"/>
      <c r="M42" s="3965"/>
      <c r="N42" s="3502" t="s">
        <v>38428</v>
      </c>
      <c r="O42" s="3965"/>
      <c r="P42" s="3502"/>
      <c r="Q42" s="3965"/>
      <c r="R42" s="3965"/>
      <c r="S42" s="4005" t="s">
        <v>38427</v>
      </c>
      <c r="T42" s="3402" t="s">
        <v>47</v>
      </c>
      <c r="U42" s="3402">
        <v>0</v>
      </c>
      <c r="V42" s="716" t="s">
        <v>38429</v>
      </c>
      <c r="W42" s="716" t="s">
        <v>38429</v>
      </c>
      <c r="X42" s="716" t="s">
        <v>38429</v>
      </c>
      <c r="Y42" s="716" t="s">
        <v>38429</v>
      </c>
      <c r="Z42" s="716" t="s">
        <v>38429</v>
      </c>
      <c r="AA42" s="716" t="s">
        <v>38429</v>
      </c>
      <c r="AB42" s="716" t="s">
        <v>38429</v>
      </c>
      <c r="AC42" s="725" t="s">
        <v>38429</v>
      </c>
      <c r="AD42" s="3965"/>
      <c r="AE42" s="3965"/>
    </row>
    <row r="43" spans="1:31" ht="20.25" customHeight="1" thickBot="1">
      <c r="A43" s="3965"/>
      <c r="B43" s="3998" t="s">
        <v>38430</v>
      </c>
      <c r="C43" s="3504" t="s">
        <v>47</v>
      </c>
      <c r="D43" s="3504">
        <v>0</v>
      </c>
      <c r="E43" s="706"/>
      <c r="F43" s="706"/>
      <c r="G43" s="706"/>
      <c r="H43" s="706"/>
      <c r="I43" s="706"/>
      <c r="J43" s="706"/>
      <c r="K43" s="706"/>
      <c r="L43" s="723"/>
      <c r="M43" s="3965"/>
      <c r="N43" s="3506" t="s">
        <v>38431</v>
      </c>
      <c r="O43" s="3965"/>
      <c r="P43" s="3506"/>
      <c r="Q43" s="3965"/>
      <c r="R43" s="3965"/>
      <c r="S43" s="3998" t="s">
        <v>38430</v>
      </c>
      <c r="T43" s="3504" t="s">
        <v>47</v>
      </c>
      <c r="U43" s="3504">
        <v>0</v>
      </c>
      <c r="V43" s="706" t="s">
        <v>38432</v>
      </c>
      <c r="W43" s="706" t="s">
        <v>38432</v>
      </c>
      <c r="X43" s="706" t="s">
        <v>38432</v>
      </c>
      <c r="Y43" s="706" t="s">
        <v>38432</v>
      </c>
      <c r="Z43" s="706" t="s">
        <v>38432</v>
      </c>
      <c r="AA43" s="706" t="s">
        <v>38432</v>
      </c>
      <c r="AB43" s="706" t="s">
        <v>38432</v>
      </c>
      <c r="AC43" s="723" t="s">
        <v>38432</v>
      </c>
      <c r="AD43" s="3965"/>
      <c r="AE43" s="3965"/>
    </row>
    <row r="44" spans="1:31" ht="20.25" customHeight="1" thickTop="1" thickBot="1">
      <c r="A44" s="3378"/>
      <c r="B44" s="4431"/>
      <c r="C44" s="4432"/>
      <c r="D44" s="4433"/>
      <c r="E44" s="4434"/>
      <c r="F44" s="4434"/>
      <c r="G44" s="4434"/>
      <c r="H44" s="4434"/>
      <c r="I44" s="4434"/>
      <c r="J44" s="4434"/>
      <c r="K44" s="4434"/>
      <c r="L44" s="4434"/>
      <c r="M44" s="3378"/>
      <c r="N44" s="3579"/>
      <c r="O44" s="3378"/>
      <c r="P44" s="3579"/>
      <c r="Q44" s="3965"/>
      <c r="R44" s="3965"/>
      <c r="S44" s="4431"/>
      <c r="T44" s="4432"/>
      <c r="U44" s="4433"/>
      <c r="V44" s="4434"/>
      <c r="W44" s="4434"/>
      <c r="X44" s="4434"/>
      <c r="Y44" s="4434"/>
      <c r="Z44" s="4434"/>
      <c r="AA44" s="4434"/>
      <c r="AB44" s="4434"/>
      <c r="AC44" s="4434"/>
      <c r="AD44" s="3378"/>
      <c r="AE44" s="3965"/>
    </row>
    <row r="45" spans="1:31" ht="20.25" customHeight="1" thickTop="1" thickBot="1">
      <c r="A45" s="3378"/>
      <c r="B45" s="3494" t="s">
        <v>38433</v>
      </c>
      <c r="C45" s="4432"/>
      <c r="D45" s="4433"/>
      <c r="E45" s="4434"/>
      <c r="F45" s="4434"/>
      <c r="G45" s="4434"/>
      <c r="H45" s="4434"/>
      <c r="I45" s="4434"/>
      <c r="J45" s="4434"/>
      <c r="K45" s="4434"/>
      <c r="L45" s="4434"/>
      <c r="M45" s="3378"/>
      <c r="N45" s="3579"/>
      <c r="O45" s="3378"/>
      <c r="P45" s="3579"/>
      <c r="Q45" s="3965"/>
      <c r="R45" s="3965"/>
      <c r="S45" s="3494" t="s">
        <v>38433</v>
      </c>
      <c r="T45" s="4432"/>
      <c r="U45" s="4433"/>
      <c r="V45" s="4434"/>
      <c r="W45" s="4434"/>
      <c r="X45" s="4434"/>
      <c r="Y45" s="4434"/>
      <c r="Z45" s="4434"/>
      <c r="AA45" s="4434"/>
      <c r="AB45" s="4434"/>
      <c r="AC45" s="4434"/>
      <c r="AD45" s="3378"/>
      <c r="AE45" s="3965"/>
    </row>
    <row r="46" spans="1:31" ht="20.25" customHeight="1" thickTop="1">
      <c r="A46" s="3378"/>
      <c r="B46" s="3996" t="s">
        <v>38434</v>
      </c>
      <c r="C46" s="3499" t="s">
        <v>45</v>
      </c>
      <c r="D46" s="3499">
        <v>3</v>
      </c>
      <c r="E46" s="737"/>
      <c r="F46" s="737"/>
      <c r="G46" s="737"/>
      <c r="H46" s="737"/>
      <c r="I46" s="737"/>
      <c r="J46" s="737"/>
      <c r="K46" s="737"/>
      <c r="L46" s="738"/>
      <c r="M46" s="3965"/>
      <c r="N46" s="3500" t="s">
        <v>38435</v>
      </c>
      <c r="O46" s="3965"/>
      <c r="P46" s="3500"/>
      <c r="Q46" s="3965"/>
      <c r="R46" s="3965"/>
      <c r="S46" s="3996" t="s">
        <v>38434</v>
      </c>
      <c r="T46" s="3499" t="s">
        <v>45</v>
      </c>
      <c r="U46" s="3499">
        <v>3</v>
      </c>
      <c r="V46" s="737" t="s">
        <v>38436</v>
      </c>
      <c r="W46" s="737" t="s">
        <v>38436</v>
      </c>
      <c r="X46" s="737" t="s">
        <v>38436</v>
      </c>
      <c r="Y46" s="737" t="s">
        <v>38436</v>
      </c>
      <c r="Z46" s="737" t="s">
        <v>38436</v>
      </c>
      <c r="AA46" s="737" t="s">
        <v>38436</v>
      </c>
      <c r="AB46" s="737" t="s">
        <v>38436</v>
      </c>
      <c r="AC46" s="738" t="s">
        <v>38436</v>
      </c>
      <c r="AD46" s="3965"/>
      <c r="AE46" s="3965"/>
    </row>
    <row r="47" spans="1:31" ht="20.25" customHeight="1">
      <c r="A47" s="3378"/>
      <c r="B47" s="4005" t="s">
        <v>38437</v>
      </c>
      <c r="C47" s="3402" t="s">
        <v>45</v>
      </c>
      <c r="D47" s="3402">
        <v>3</v>
      </c>
      <c r="E47" s="739"/>
      <c r="F47" s="739"/>
      <c r="G47" s="739"/>
      <c r="H47" s="739"/>
      <c r="I47" s="739"/>
      <c r="J47" s="739"/>
      <c r="K47" s="739"/>
      <c r="L47" s="740"/>
      <c r="M47" s="3965"/>
      <c r="N47" s="3502" t="s">
        <v>38438</v>
      </c>
      <c r="O47" s="3965"/>
      <c r="P47" s="3502"/>
      <c r="Q47" s="3965"/>
      <c r="R47" s="3965"/>
      <c r="S47" s="4005" t="s">
        <v>38437</v>
      </c>
      <c r="T47" s="3402" t="s">
        <v>45</v>
      </c>
      <c r="U47" s="3402">
        <v>3</v>
      </c>
      <c r="V47" s="739" t="s">
        <v>38439</v>
      </c>
      <c r="W47" s="739" t="s">
        <v>38439</v>
      </c>
      <c r="X47" s="739" t="s">
        <v>38439</v>
      </c>
      <c r="Y47" s="739" t="s">
        <v>38439</v>
      </c>
      <c r="Z47" s="739" t="s">
        <v>38439</v>
      </c>
      <c r="AA47" s="739" t="s">
        <v>38439</v>
      </c>
      <c r="AB47" s="739" t="s">
        <v>38439</v>
      </c>
      <c r="AC47" s="740" t="s">
        <v>38439</v>
      </c>
      <c r="AD47" s="3965"/>
      <c r="AE47" s="3965"/>
    </row>
    <row r="48" spans="1:31" ht="20.25" customHeight="1">
      <c r="A48" s="3378"/>
      <c r="B48" s="4005" t="s">
        <v>38440</v>
      </c>
      <c r="C48" s="3402" t="s">
        <v>47</v>
      </c>
      <c r="D48" s="3402">
        <v>0</v>
      </c>
      <c r="E48" s="716"/>
      <c r="F48" s="716"/>
      <c r="G48" s="716"/>
      <c r="H48" s="716"/>
      <c r="I48" s="716"/>
      <c r="J48" s="716"/>
      <c r="K48" s="716"/>
      <c r="L48" s="725"/>
      <c r="M48" s="3965"/>
      <c r="N48" s="3502" t="s">
        <v>38441</v>
      </c>
      <c r="O48" s="3965"/>
      <c r="P48" s="3502"/>
      <c r="Q48" s="3965"/>
      <c r="R48" s="3965"/>
      <c r="S48" s="4005" t="s">
        <v>38440</v>
      </c>
      <c r="T48" s="3402" t="s">
        <v>47</v>
      </c>
      <c r="U48" s="3402">
        <v>0</v>
      </c>
      <c r="V48" s="716" t="s">
        <v>38442</v>
      </c>
      <c r="W48" s="716" t="s">
        <v>38442</v>
      </c>
      <c r="X48" s="716" t="s">
        <v>38442</v>
      </c>
      <c r="Y48" s="716" t="s">
        <v>38442</v>
      </c>
      <c r="Z48" s="716" t="s">
        <v>38442</v>
      </c>
      <c r="AA48" s="716" t="s">
        <v>38442</v>
      </c>
      <c r="AB48" s="716" t="s">
        <v>38442</v>
      </c>
      <c r="AC48" s="725" t="s">
        <v>38442</v>
      </c>
      <c r="AD48" s="3965"/>
      <c r="AE48" s="3965"/>
    </row>
    <row r="49" spans="1:31" ht="20.25" customHeight="1">
      <c r="A49" s="3378"/>
      <c r="B49" s="4005" t="s">
        <v>38443</v>
      </c>
      <c r="C49" s="3402" t="s">
        <v>47</v>
      </c>
      <c r="D49" s="3402">
        <v>0</v>
      </c>
      <c r="E49" s="716"/>
      <c r="F49" s="716"/>
      <c r="G49" s="716"/>
      <c r="H49" s="716"/>
      <c r="I49" s="716"/>
      <c r="J49" s="716"/>
      <c r="K49" s="716"/>
      <c r="L49" s="725"/>
      <c r="M49" s="3965"/>
      <c r="N49" s="3502" t="s">
        <v>38444</v>
      </c>
      <c r="O49" s="3965"/>
      <c r="P49" s="3502"/>
      <c r="Q49" s="3965"/>
      <c r="R49" s="3965"/>
      <c r="S49" s="4005" t="s">
        <v>38443</v>
      </c>
      <c r="T49" s="3402" t="s">
        <v>47</v>
      </c>
      <c r="U49" s="3402">
        <v>0</v>
      </c>
      <c r="V49" s="716" t="s">
        <v>38445</v>
      </c>
      <c r="W49" s="716" t="s">
        <v>38445</v>
      </c>
      <c r="X49" s="716" t="s">
        <v>38445</v>
      </c>
      <c r="Y49" s="716" t="s">
        <v>38445</v>
      </c>
      <c r="Z49" s="716" t="s">
        <v>38445</v>
      </c>
      <c r="AA49" s="716" t="s">
        <v>38445</v>
      </c>
      <c r="AB49" s="716" t="s">
        <v>38445</v>
      </c>
      <c r="AC49" s="725" t="s">
        <v>38445</v>
      </c>
      <c r="AD49" s="3965"/>
      <c r="AE49" s="3965"/>
    </row>
    <row r="50" spans="1:31" ht="20.25" customHeight="1">
      <c r="A50" s="3378"/>
      <c r="B50" s="4005" t="s">
        <v>38446</v>
      </c>
      <c r="C50" s="3402" t="s">
        <v>47</v>
      </c>
      <c r="D50" s="3402">
        <v>0</v>
      </c>
      <c r="E50" s="716"/>
      <c r="F50" s="716"/>
      <c r="G50" s="716"/>
      <c r="H50" s="716"/>
      <c r="I50" s="716"/>
      <c r="J50" s="716"/>
      <c r="K50" s="716"/>
      <c r="L50" s="725"/>
      <c r="M50" s="3965"/>
      <c r="N50" s="3502" t="s">
        <v>38447</v>
      </c>
      <c r="O50" s="3965"/>
      <c r="P50" s="3502"/>
      <c r="Q50" s="3965"/>
      <c r="R50" s="3965"/>
      <c r="S50" s="4005" t="s">
        <v>38446</v>
      </c>
      <c r="T50" s="3402" t="s">
        <v>47</v>
      </c>
      <c r="U50" s="3402">
        <v>0</v>
      </c>
      <c r="V50" s="716" t="s">
        <v>38448</v>
      </c>
      <c r="W50" s="716" t="s">
        <v>38448</v>
      </c>
      <c r="X50" s="716" t="s">
        <v>38448</v>
      </c>
      <c r="Y50" s="716" t="s">
        <v>38448</v>
      </c>
      <c r="Z50" s="716" t="s">
        <v>38448</v>
      </c>
      <c r="AA50" s="716" t="s">
        <v>38448</v>
      </c>
      <c r="AB50" s="716" t="s">
        <v>38448</v>
      </c>
      <c r="AC50" s="725" t="s">
        <v>38448</v>
      </c>
      <c r="AD50" s="3965"/>
      <c r="AE50" s="3965"/>
    </row>
    <row r="51" spans="1:31" ht="20.25" customHeight="1">
      <c r="A51" s="3378"/>
      <c r="B51" s="4005" t="s">
        <v>38449</v>
      </c>
      <c r="C51" s="3402" t="s">
        <v>38450</v>
      </c>
      <c r="D51" s="3402">
        <v>3</v>
      </c>
      <c r="E51" s="739"/>
      <c r="F51" s="739"/>
      <c r="G51" s="739"/>
      <c r="H51" s="739"/>
      <c r="I51" s="739"/>
      <c r="J51" s="739"/>
      <c r="K51" s="739"/>
      <c r="L51" s="740"/>
      <c r="M51" s="3965"/>
      <c r="N51" s="3502" t="s">
        <v>38451</v>
      </c>
      <c r="O51" s="3965"/>
      <c r="P51" s="3502"/>
      <c r="Q51" s="3965"/>
      <c r="R51" s="3965"/>
      <c r="S51" s="4005" t="s">
        <v>38449</v>
      </c>
      <c r="T51" s="3402" t="s">
        <v>38450</v>
      </c>
      <c r="U51" s="3402">
        <v>3</v>
      </c>
      <c r="V51" s="739" t="s">
        <v>38452</v>
      </c>
      <c r="W51" s="739" t="s">
        <v>38452</v>
      </c>
      <c r="X51" s="739" t="s">
        <v>38452</v>
      </c>
      <c r="Y51" s="739" t="s">
        <v>38452</v>
      </c>
      <c r="Z51" s="739" t="s">
        <v>38452</v>
      </c>
      <c r="AA51" s="739" t="s">
        <v>38452</v>
      </c>
      <c r="AB51" s="739" t="s">
        <v>38452</v>
      </c>
      <c r="AC51" s="740" t="s">
        <v>38452</v>
      </c>
      <c r="AD51" s="3965"/>
      <c r="AE51" s="3965"/>
    </row>
    <row r="52" spans="1:31" ht="20.25" customHeight="1">
      <c r="A52" s="3965"/>
      <c r="B52" s="4005" t="s">
        <v>38453</v>
      </c>
      <c r="C52" s="3402" t="s">
        <v>47</v>
      </c>
      <c r="D52" s="3402">
        <v>0</v>
      </c>
      <c r="E52" s="716"/>
      <c r="F52" s="716"/>
      <c r="G52" s="716"/>
      <c r="H52" s="716"/>
      <c r="I52" s="716"/>
      <c r="J52" s="716"/>
      <c r="K52" s="716"/>
      <c r="L52" s="725"/>
      <c r="M52" s="3965"/>
      <c r="N52" s="3502" t="s">
        <v>38454</v>
      </c>
      <c r="O52" s="3965"/>
      <c r="P52" s="3502"/>
      <c r="Q52" s="3965"/>
      <c r="R52" s="3965"/>
      <c r="S52" s="4005" t="s">
        <v>38453</v>
      </c>
      <c r="T52" s="3402" t="s">
        <v>47</v>
      </c>
      <c r="U52" s="3402">
        <v>0</v>
      </c>
      <c r="V52" s="716" t="s">
        <v>38455</v>
      </c>
      <c r="W52" s="716" t="s">
        <v>38455</v>
      </c>
      <c r="X52" s="716" t="s">
        <v>38455</v>
      </c>
      <c r="Y52" s="716" t="s">
        <v>38455</v>
      </c>
      <c r="Z52" s="716" t="s">
        <v>38455</v>
      </c>
      <c r="AA52" s="716" t="s">
        <v>38455</v>
      </c>
      <c r="AB52" s="716" t="s">
        <v>38455</v>
      </c>
      <c r="AC52" s="725" t="s">
        <v>38455</v>
      </c>
      <c r="AD52" s="3965"/>
      <c r="AE52" s="3965"/>
    </row>
    <row r="53" spans="1:31" ht="20.25" customHeight="1">
      <c r="A53" s="3378"/>
      <c r="B53" s="4005" t="s">
        <v>38456</v>
      </c>
      <c r="C53" s="3402" t="s">
        <v>38450</v>
      </c>
      <c r="D53" s="3402">
        <v>3</v>
      </c>
      <c r="E53" s="739"/>
      <c r="F53" s="739"/>
      <c r="G53" s="739"/>
      <c r="H53" s="739"/>
      <c r="I53" s="739"/>
      <c r="J53" s="739"/>
      <c r="K53" s="739"/>
      <c r="L53" s="740"/>
      <c r="M53" s="3965"/>
      <c r="N53" s="3502" t="s">
        <v>38457</v>
      </c>
      <c r="O53" s="3965"/>
      <c r="P53" s="3502"/>
      <c r="Q53" s="3965"/>
      <c r="R53" s="3965"/>
      <c r="S53" s="4005" t="s">
        <v>38456</v>
      </c>
      <c r="T53" s="3402" t="s">
        <v>38450</v>
      </c>
      <c r="U53" s="3402">
        <v>3</v>
      </c>
      <c r="V53" s="739" t="s">
        <v>38458</v>
      </c>
      <c r="W53" s="739" t="s">
        <v>38458</v>
      </c>
      <c r="X53" s="739" t="s">
        <v>38458</v>
      </c>
      <c r="Y53" s="739" t="s">
        <v>38458</v>
      </c>
      <c r="Z53" s="739" t="s">
        <v>38458</v>
      </c>
      <c r="AA53" s="739" t="s">
        <v>38458</v>
      </c>
      <c r="AB53" s="739" t="s">
        <v>38458</v>
      </c>
      <c r="AC53" s="740" t="s">
        <v>38458</v>
      </c>
      <c r="AD53" s="3965"/>
      <c r="AE53" s="3965"/>
    </row>
    <row r="54" spans="1:31" ht="20.25" customHeight="1">
      <c r="A54" s="3965"/>
      <c r="B54" s="4005" t="s">
        <v>38459</v>
      </c>
      <c r="C54" s="3402" t="s">
        <v>47</v>
      </c>
      <c r="D54" s="3402">
        <v>0</v>
      </c>
      <c r="E54" s="716"/>
      <c r="F54" s="716"/>
      <c r="G54" s="716"/>
      <c r="H54" s="716"/>
      <c r="I54" s="716"/>
      <c r="J54" s="716"/>
      <c r="K54" s="716"/>
      <c r="L54" s="725"/>
      <c r="M54" s="3965"/>
      <c r="N54" s="3502" t="s">
        <v>38460</v>
      </c>
      <c r="O54" s="3965"/>
      <c r="P54" s="3502"/>
      <c r="Q54" s="3965"/>
      <c r="R54" s="3965"/>
      <c r="S54" s="4005" t="s">
        <v>38459</v>
      </c>
      <c r="T54" s="3402" t="s">
        <v>47</v>
      </c>
      <c r="U54" s="3402">
        <v>0</v>
      </c>
      <c r="V54" s="716" t="s">
        <v>38461</v>
      </c>
      <c r="W54" s="716" t="s">
        <v>38461</v>
      </c>
      <c r="X54" s="716" t="s">
        <v>38461</v>
      </c>
      <c r="Y54" s="716" t="s">
        <v>38461</v>
      </c>
      <c r="Z54" s="716" t="s">
        <v>38461</v>
      </c>
      <c r="AA54" s="716" t="s">
        <v>38461</v>
      </c>
      <c r="AB54" s="716" t="s">
        <v>38461</v>
      </c>
      <c r="AC54" s="725" t="s">
        <v>38461</v>
      </c>
      <c r="AD54" s="3965"/>
      <c r="AE54" s="3965"/>
    </row>
    <row r="55" spans="1:31" ht="20.25" customHeight="1">
      <c r="A55" s="3965"/>
      <c r="B55" s="4005" t="s">
        <v>38462</v>
      </c>
      <c r="C55" s="3402" t="s">
        <v>38362</v>
      </c>
      <c r="D55" s="3402">
        <v>3</v>
      </c>
      <c r="E55" s="739"/>
      <c r="F55" s="739"/>
      <c r="G55" s="739"/>
      <c r="H55" s="739"/>
      <c r="I55" s="739"/>
      <c r="J55" s="739"/>
      <c r="K55" s="739"/>
      <c r="L55" s="740"/>
      <c r="M55" s="3965"/>
      <c r="N55" s="3502" t="s">
        <v>38463</v>
      </c>
      <c r="O55" s="3965"/>
      <c r="P55" s="3502"/>
      <c r="Q55" s="3965"/>
      <c r="R55" s="3965"/>
      <c r="S55" s="4005" t="s">
        <v>38462</v>
      </c>
      <c r="T55" s="3402" t="s">
        <v>38362</v>
      </c>
      <c r="U55" s="3402">
        <v>3</v>
      </c>
      <c r="V55" s="739" t="s">
        <v>38464</v>
      </c>
      <c r="W55" s="739" t="s">
        <v>38464</v>
      </c>
      <c r="X55" s="739" t="s">
        <v>38464</v>
      </c>
      <c r="Y55" s="739" t="s">
        <v>38464</v>
      </c>
      <c r="Z55" s="739" t="s">
        <v>38464</v>
      </c>
      <c r="AA55" s="739" t="s">
        <v>38464</v>
      </c>
      <c r="AB55" s="739" t="s">
        <v>38464</v>
      </c>
      <c r="AC55" s="740" t="s">
        <v>38464</v>
      </c>
      <c r="AD55" s="3965"/>
      <c r="AE55" s="3965"/>
    </row>
    <row r="56" spans="1:31" ht="20.25" customHeight="1">
      <c r="A56" s="3965"/>
      <c r="B56" s="4005" t="s">
        <v>38465</v>
      </c>
      <c r="C56" s="3402" t="s">
        <v>47</v>
      </c>
      <c r="D56" s="3402">
        <v>0</v>
      </c>
      <c r="E56" s="716"/>
      <c r="F56" s="716"/>
      <c r="G56" s="716"/>
      <c r="H56" s="716"/>
      <c r="I56" s="716"/>
      <c r="J56" s="716"/>
      <c r="K56" s="716"/>
      <c r="L56" s="725"/>
      <c r="M56" s="3965"/>
      <c r="N56" s="3502" t="s">
        <v>38466</v>
      </c>
      <c r="O56" s="3965"/>
      <c r="P56" s="3502"/>
      <c r="Q56" s="3965"/>
      <c r="R56" s="3965"/>
      <c r="S56" s="4005" t="s">
        <v>38465</v>
      </c>
      <c r="T56" s="3402" t="s">
        <v>47</v>
      </c>
      <c r="U56" s="3402">
        <v>0</v>
      </c>
      <c r="V56" s="716" t="s">
        <v>38467</v>
      </c>
      <c r="W56" s="716" t="s">
        <v>38467</v>
      </c>
      <c r="X56" s="716" t="s">
        <v>38467</v>
      </c>
      <c r="Y56" s="716" t="s">
        <v>38467</v>
      </c>
      <c r="Z56" s="716" t="s">
        <v>38467</v>
      </c>
      <c r="AA56" s="716" t="s">
        <v>38467</v>
      </c>
      <c r="AB56" s="716" t="s">
        <v>38467</v>
      </c>
      <c r="AC56" s="725" t="s">
        <v>38467</v>
      </c>
      <c r="AD56" s="3965"/>
      <c r="AE56" s="3965"/>
    </row>
    <row r="57" spans="1:31" ht="20.25" customHeight="1">
      <c r="A57" s="3965"/>
      <c r="B57" s="4005" t="s">
        <v>38468</v>
      </c>
      <c r="C57" s="3402" t="s">
        <v>38469</v>
      </c>
      <c r="D57" s="3402">
        <v>3</v>
      </c>
      <c r="E57" s="739"/>
      <c r="F57" s="739"/>
      <c r="G57" s="739"/>
      <c r="H57" s="739"/>
      <c r="I57" s="739"/>
      <c r="J57" s="739"/>
      <c r="K57" s="739"/>
      <c r="L57" s="740"/>
      <c r="M57" s="3965"/>
      <c r="N57" s="3502" t="s">
        <v>38470</v>
      </c>
      <c r="O57" s="3965"/>
      <c r="P57" s="3502"/>
      <c r="Q57" s="3965"/>
      <c r="R57" s="3965"/>
      <c r="S57" s="4005" t="s">
        <v>38468</v>
      </c>
      <c r="T57" s="3402" t="s">
        <v>38469</v>
      </c>
      <c r="U57" s="3402">
        <v>3</v>
      </c>
      <c r="V57" s="739" t="s">
        <v>38471</v>
      </c>
      <c r="W57" s="739" t="s">
        <v>38471</v>
      </c>
      <c r="X57" s="739" t="s">
        <v>38471</v>
      </c>
      <c r="Y57" s="739" t="s">
        <v>38471</v>
      </c>
      <c r="Z57" s="739" t="s">
        <v>38471</v>
      </c>
      <c r="AA57" s="739" t="s">
        <v>38471</v>
      </c>
      <c r="AB57" s="739" t="s">
        <v>38471</v>
      </c>
      <c r="AC57" s="740" t="s">
        <v>38471</v>
      </c>
      <c r="AD57" s="3965"/>
      <c r="AE57" s="3965"/>
    </row>
    <row r="58" spans="1:31" ht="20.25" customHeight="1">
      <c r="A58" s="3965"/>
      <c r="B58" s="4005" t="s">
        <v>38472</v>
      </c>
      <c r="C58" s="3402" t="s">
        <v>47</v>
      </c>
      <c r="D58" s="3402">
        <v>0</v>
      </c>
      <c r="E58" s="716"/>
      <c r="F58" s="716"/>
      <c r="G58" s="716"/>
      <c r="H58" s="716"/>
      <c r="I58" s="716"/>
      <c r="J58" s="716"/>
      <c r="K58" s="716"/>
      <c r="L58" s="725"/>
      <c r="M58" s="3965"/>
      <c r="N58" s="3502" t="s">
        <v>38473</v>
      </c>
      <c r="O58" s="3965"/>
      <c r="P58" s="3502"/>
      <c r="Q58" s="3965"/>
      <c r="R58" s="3965"/>
      <c r="S58" s="4005" t="s">
        <v>38472</v>
      </c>
      <c r="T58" s="3402" t="s">
        <v>47</v>
      </c>
      <c r="U58" s="3402">
        <v>0</v>
      </c>
      <c r="V58" s="716" t="s">
        <v>38474</v>
      </c>
      <c r="W58" s="716" t="s">
        <v>38474</v>
      </c>
      <c r="X58" s="716" t="s">
        <v>38474</v>
      </c>
      <c r="Y58" s="716" t="s">
        <v>38474</v>
      </c>
      <c r="Z58" s="716" t="s">
        <v>38474</v>
      </c>
      <c r="AA58" s="716" t="s">
        <v>38474</v>
      </c>
      <c r="AB58" s="716" t="s">
        <v>38474</v>
      </c>
      <c r="AC58" s="725" t="s">
        <v>38474</v>
      </c>
      <c r="AD58" s="3965"/>
      <c r="AE58" s="3965"/>
    </row>
    <row r="59" spans="1:31" ht="20.25" customHeight="1">
      <c r="A59" s="3965"/>
      <c r="B59" s="4005" t="s">
        <v>38475</v>
      </c>
      <c r="C59" s="3402" t="s">
        <v>47</v>
      </c>
      <c r="D59" s="3402">
        <v>0</v>
      </c>
      <c r="E59" s="716"/>
      <c r="F59" s="716"/>
      <c r="G59" s="716"/>
      <c r="H59" s="716"/>
      <c r="I59" s="716"/>
      <c r="J59" s="716"/>
      <c r="K59" s="716"/>
      <c r="L59" s="725"/>
      <c r="M59" s="3965"/>
      <c r="N59" s="3502" t="s">
        <v>38476</v>
      </c>
      <c r="O59" s="3965"/>
      <c r="P59" s="3502"/>
      <c r="Q59" s="3965"/>
      <c r="R59" s="3965"/>
      <c r="S59" s="4005" t="s">
        <v>38475</v>
      </c>
      <c r="T59" s="3402" t="s">
        <v>47</v>
      </c>
      <c r="U59" s="3402">
        <v>0</v>
      </c>
      <c r="V59" s="716" t="s">
        <v>38477</v>
      </c>
      <c r="W59" s="716" t="s">
        <v>38477</v>
      </c>
      <c r="X59" s="716" t="s">
        <v>38477</v>
      </c>
      <c r="Y59" s="716" t="s">
        <v>38477</v>
      </c>
      <c r="Z59" s="716" t="s">
        <v>38477</v>
      </c>
      <c r="AA59" s="716" t="s">
        <v>38477</v>
      </c>
      <c r="AB59" s="716" t="s">
        <v>38477</v>
      </c>
      <c r="AC59" s="725" t="s">
        <v>38477</v>
      </c>
      <c r="AD59" s="3965"/>
      <c r="AE59" s="3965"/>
    </row>
    <row r="60" spans="1:31" ht="20.25" customHeight="1">
      <c r="A60" s="3965"/>
      <c r="B60" s="4005" t="s">
        <v>38478</v>
      </c>
      <c r="C60" s="3402" t="s">
        <v>47</v>
      </c>
      <c r="D60" s="3402">
        <v>0</v>
      </c>
      <c r="E60" s="716"/>
      <c r="F60" s="716"/>
      <c r="G60" s="716"/>
      <c r="H60" s="716"/>
      <c r="I60" s="716"/>
      <c r="J60" s="716"/>
      <c r="K60" s="716"/>
      <c r="L60" s="725"/>
      <c r="M60" s="3965"/>
      <c r="N60" s="3502" t="s">
        <v>38479</v>
      </c>
      <c r="O60" s="3965"/>
      <c r="P60" s="3502"/>
      <c r="Q60" s="3965"/>
      <c r="R60" s="3965"/>
      <c r="S60" s="4005" t="s">
        <v>38478</v>
      </c>
      <c r="T60" s="3402" t="s">
        <v>47</v>
      </c>
      <c r="U60" s="3402">
        <v>0</v>
      </c>
      <c r="V60" s="716" t="s">
        <v>38480</v>
      </c>
      <c r="W60" s="716" t="s">
        <v>38480</v>
      </c>
      <c r="X60" s="716" t="s">
        <v>38480</v>
      </c>
      <c r="Y60" s="716" t="s">
        <v>38480</v>
      </c>
      <c r="Z60" s="716" t="s">
        <v>38480</v>
      </c>
      <c r="AA60" s="716" t="s">
        <v>38480</v>
      </c>
      <c r="AB60" s="716" t="s">
        <v>38480</v>
      </c>
      <c r="AC60" s="725" t="s">
        <v>38480</v>
      </c>
      <c r="AD60" s="3965"/>
      <c r="AE60" s="3965"/>
    </row>
    <row r="61" spans="1:31" ht="20.25" customHeight="1">
      <c r="A61" s="3965"/>
      <c r="B61" s="4005" t="s">
        <v>38481</v>
      </c>
      <c r="C61" s="3402" t="s">
        <v>47</v>
      </c>
      <c r="D61" s="3402">
        <v>0</v>
      </c>
      <c r="E61" s="716"/>
      <c r="F61" s="716"/>
      <c r="G61" s="716"/>
      <c r="H61" s="716"/>
      <c r="I61" s="716"/>
      <c r="J61" s="716"/>
      <c r="K61" s="716"/>
      <c r="L61" s="725"/>
      <c r="M61" s="3965"/>
      <c r="N61" s="3502" t="s">
        <v>38482</v>
      </c>
      <c r="O61" s="3965"/>
      <c r="P61" s="3502"/>
      <c r="Q61" s="3965"/>
      <c r="R61" s="3965"/>
      <c r="S61" s="4005" t="s">
        <v>38481</v>
      </c>
      <c r="T61" s="3402" t="s">
        <v>47</v>
      </c>
      <c r="U61" s="3402">
        <v>0</v>
      </c>
      <c r="V61" s="716" t="s">
        <v>38483</v>
      </c>
      <c r="W61" s="716" t="s">
        <v>38483</v>
      </c>
      <c r="X61" s="716" t="s">
        <v>38483</v>
      </c>
      <c r="Y61" s="716" t="s">
        <v>38483</v>
      </c>
      <c r="Z61" s="716" t="s">
        <v>38483</v>
      </c>
      <c r="AA61" s="716" t="s">
        <v>38483</v>
      </c>
      <c r="AB61" s="716" t="s">
        <v>38483</v>
      </c>
      <c r="AC61" s="725" t="s">
        <v>38483</v>
      </c>
      <c r="AD61" s="3965"/>
      <c r="AE61" s="3965"/>
    </row>
    <row r="62" spans="1:31" ht="20.25" customHeight="1">
      <c r="A62" s="3965"/>
      <c r="B62" s="4005" t="s">
        <v>38484</v>
      </c>
      <c r="C62" s="3402" t="s">
        <v>47</v>
      </c>
      <c r="D62" s="3402">
        <v>0</v>
      </c>
      <c r="E62" s="716"/>
      <c r="F62" s="716"/>
      <c r="G62" s="716"/>
      <c r="H62" s="716"/>
      <c r="I62" s="716"/>
      <c r="J62" s="716"/>
      <c r="K62" s="716"/>
      <c r="L62" s="725"/>
      <c r="M62" s="3965"/>
      <c r="N62" s="3502" t="s">
        <v>38485</v>
      </c>
      <c r="O62" s="3965"/>
      <c r="P62" s="3502"/>
      <c r="Q62" s="3965"/>
      <c r="R62" s="3965"/>
      <c r="S62" s="4005" t="s">
        <v>38484</v>
      </c>
      <c r="T62" s="3402" t="s">
        <v>47</v>
      </c>
      <c r="U62" s="3402">
        <v>0</v>
      </c>
      <c r="V62" s="716" t="s">
        <v>38486</v>
      </c>
      <c r="W62" s="716" t="s">
        <v>38486</v>
      </c>
      <c r="X62" s="716" t="s">
        <v>38486</v>
      </c>
      <c r="Y62" s="716" t="s">
        <v>38486</v>
      </c>
      <c r="Z62" s="716" t="s">
        <v>38486</v>
      </c>
      <c r="AA62" s="716" t="s">
        <v>38486</v>
      </c>
      <c r="AB62" s="716" t="s">
        <v>38486</v>
      </c>
      <c r="AC62" s="725" t="s">
        <v>38486</v>
      </c>
      <c r="AD62" s="3965"/>
      <c r="AE62" s="3965"/>
    </row>
    <row r="63" spans="1:31" ht="20.25" customHeight="1">
      <c r="A63" s="3965"/>
      <c r="B63" s="4005" t="s">
        <v>38487</v>
      </c>
      <c r="C63" s="3402" t="s">
        <v>47</v>
      </c>
      <c r="D63" s="3402">
        <v>0</v>
      </c>
      <c r="E63" s="716"/>
      <c r="F63" s="716"/>
      <c r="G63" s="716"/>
      <c r="H63" s="716"/>
      <c r="I63" s="716"/>
      <c r="J63" s="716"/>
      <c r="K63" s="716"/>
      <c r="L63" s="725"/>
      <c r="M63" s="3965"/>
      <c r="N63" s="3502" t="s">
        <v>38488</v>
      </c>
      <c r="O63" s="3965"/>
      <c r="P63" s="3502"/>
      <c r="Q63" s="3965"/>
      <c r="R63" s="3965"/>
      <c r="S63" s="4005" t="s">
        <v>38487</v>
      </c>
      <c r="T63" s="3402" t="s">
        <v>47</v>
      </c>
      <c r="U63" s="3402">
        <v>0</v>
      </c>
      <c r="V63" s="716" t="s">
        <v>38489</v>
      </c>
      <c r="W63" s="716" t="s">
        <v>38489</v>
      </c>
      <c r="X63" s="716" t="s">
        <v>38489</v>
      </c>
      <c r="Y63" s="716" t="s">
        <v>38489</v>
      </c>
      <c r="Z63" s="716" t="s">
        <v>38489</v>
      </c>
      <c r="AA63" s="716" t="s">
        <v>38489</v>
      </c>
      <c r="AB63" s="716" t="s">
        <v>38489</v>
      </c>
      <c r="AC63" s="725" t="s">
        <v>38489</v>
      </c>
      <c r="AD63" s="3965"/>
      <c r="AE63" s="3965"/>
    </row>
    <row r="64" spans="1:31" ht="20.25" customHeight="1">
      <c r="A64" s="3965"/>
      <c r="B64" s="4005" t="s">
        <v>38490</v>
      </c>
      <c r="C64" s="3402" t="s">
        <v>47</v>
      </c>
      <c r="D64" s="3402">
        <v>0</v>
      </c>
      <c r="E64" s="716"/>
      <c r="F64" s="716"/>
      <c r="G64" s="716"/>
      <c r="H64" s="716"/>
      <c r="I64" s="716"/>
      <c r="J64" s="716"/>
      <c r="K64" s="716"/>
      <c r="L64" s="725"/>
      <c r="M64" s="3965"/>
      <c r="N64" s="3502" t="s">
        <v>38491</v>
      </c>
      <c r="O64" s="3965"/>
      <c r="P64" s="3502"/>
      <c r="Q64" s="3965"/>
      <c r="R64" s="3965"/>
      <c r="S64" s="4005" t="s">
        <v>38490</v>
      </c>
      <c r="T64" s="3402" t="s">
        <v>47</v>
      </c>
      <c r="U64" s="3402">
        <v>0</v>
      </c>
      <c r="V64" s="716" t="s">
        <v>38492</v>
      </c>
      <c r="W64" s="716" t="s">
        <v>38492</v>
      </c>
      <c r="X64" s="716" t="s">
        <v>38492</v>
      </c>
      <c r="Y64" s="716" t="s">
        <v>38492</v>
      </c>
      <c r="Z64" s="716" t="s">
        <v>38492</v>
      </c>
      <c r="AA64" s="716" t="s">
        <v>38492</v>
      </c>
      <c r="AB64" s="716" t="s">
        <v>38492</v>
      </c>
      <c r="AC64" s="725" t="s">
        <v>38492</v>
      </c>
      <c r="AD64" s="3965"/>
      <c r="AE64" s="3965"/>
    </row>
    <row r="65" spans="1:31" ht="20.25" customHeight="1">
      <c r="A65" s="3965"/>
      <c r="B65" s="4005" t="s">
        <v>38493</v>
      </c>
      <c r="C65" s="3402" t="s">
        <v>47</v>
      </c>
      <c r="D65" s="3402">
        <v>0</v>
      </c>
      <c r="E65" s="716"/>
      <c r="F65" s="716"/>
      <c r="G65" s="716"/>
      <c r="H65" s="716"/>
      <c r="I65" s="716"/>
      <c r="J65" s="716"/>
      <c r="K65" s="716"/>
      <c r="L65" s="725"/>
      <c r="M65" s="3965"/>
      <c r="N65" s="3502" t="s">
        <v>38494</v>
      </c>
      <c r="O65" s="3965"/>
      <c r="P65" s="3502"/>
      <c r="Q65" s="3965"/>
      <c r="R65" s="3965"/>
      <c r="S65" s="4005" t="s">
        <v>38493</v>
      </c>
      <c r="T65" s="3402" t="s">
        <v>47</v>
      </c>
      <c r="U65" s="3402">
        <v>0</v>
      </c>
      <c r="V65" s="716" t="s">
        <v>38495</v>
      </c>
      <c r="W65" s="716" t="s">
        <v>38495</v>
      </c>
      <c r="X65" s="716" t="s">
        <v>38495</v>
      </c>
      <c r="Y65" s="716" t="s">
        <v>38495</v>
      </c>
      <c r="Z65" s="716" t="s">
        <v>38495</v>
      </c>
      <c r="AA65" s="716" t="s">
        <v>38495</v>
      </c>
      <c r="AB65" s="716" t="s">
        <v>38495</v>
      </c>
      <c r="AC65" s="725" t="s">
        <v>38495</v>
      </c>
      <c r="AD65" s="3965"/>
      <c r="AE65" s="3965"/>
    </row>
    <row r="66" spans="1:31" ht="20.25" customHeight="1">
      <c r="A66" s="3965"/>
      <c r="B66" s="4005" t="s">
        <v>38496</v>
      </c>
      <c r="C66" s="3402" t="s">
        <v>47</v>
      </c>
      <c r="D66" s="3402">
        <v>0</v>
      </c>
      <c r="E66" s="716"/>
      <c r="F66" s="716"/>
      <c r="G66" s="716"/>
      <c r="H66" s="716"/>
      <c r="I66" s="716"/>
      <c r="J66" s="716"/>
      <c r="K66" s="716"/>
      <c r="L66" s="725"/>
      <c r="M66" s="3965"/>
      <c r="N66" s="3502" t="s">
        <v>38497</v>
      </c>
      <c r="O66" s="3965"/>
      <c r="P66" s="3502"/>
      <c r="Q66" s="3965"/>
      <c r="R66" s="3965"/>
      <c r="S66" s="4005" t="s">
        <v>38496</v>
      </c>
      <c r="T66" s="3402" t="s">
        <v>47</v>
      </c>
      <c r="U66" s="3402">
        <v>0</v>
      </c>
      <c r="V66" s="716" t="s">
        <v>38498</v>
      </c>
      <c r="W66" s="716" t="s">
        <v>38498</v>
      </c>
      <c r="X66" s="716" t="s">
        <v>38498</v>
      </c>
      <c r="Y66" s="716" t="s">
        <v>38498</v>
      </c>
      <c r="Z66" s="716" t="s">
        <v>38498</v>
      </c>
      <c r="AA66" s="716" t="s">
        <v>38498</v>
      </c>
      <c r="AB66" s="716" t="s">
        <v>38498</v>
      </c>
      <c r="AC66" s="725" t="s">
        <v>38498</v>
      </c>
      <c r="AD66" s="3965"/>
      <c r="AE66" s="3965"/>
    </row>
    <row r="67" spans="1:31" ht="20.25" customHeight="1">
      <c r="A67" s="3965"/>
      <c r="B67" s="4005" t="s">
        <v>38499</v>
      </c>
      <c r="C67" s="3402" t="s">
        <v>47</v>
      </c>
      <c r="D67" s="3402">
        <v>0</v>
      </c>
      <c r="E67" s="716"/>
      <c r="F67" s="716"/>
      <c r="G67" s="716"/>
      <c r="H67" s="716"/>
      <c r="I67" s="716"/>
      <c r="J67" s="716"/>
      <c r="K67" s="716"/>
      <c r="L67" s="725"/>
      <c r="M67" s="3965"/>
      <c r="N67" s="3502" t="s">
        <v>38500</v>
      </c>
      <c r="O67" s="3965"/>
      <c r="P67" s="3502"/>
      <c r="Q67" s="3965"/>
      <c r="R67" s="3965"/>
      <c r="S67" s="4005" t="s">
        <v>38499</v>
      </c>
      <c r="T67" s="3402" t="s">
        <v>47</v>
      </c>
      <c r="U67" s="3402">
        <v>0</v>
      </c>
      <c r="V67" s="716" t="s">
        <v>38501</v>
      </c>
      <c r="W67" s="716" t="s">
        <v>38501</v>
      </c>
      <c r="X67" s="716" t="s">
        <v>38501</v>
      </c>
      <c r="Y67" s="716" t="s">
        <v>38501</v>
      </c>
      <c r="Z67" s="716" t="s">
        <v>38501</v>
      </c>
      <c r="AA67" s="716" t="s">
        <v>38501</v>
      </c>
      <c r="AB67" s="716" t="s">
        <v>38501</v>
      </c>
      <c r="AC67" s="725" t="s">
        <v>38501</v>
      </c>
      <c r="AD67" s="3965"/>
      <c r="AE67" s="3965"/>
    </row>
    <row r="68" spans="1:31" ht="20.25" customHeight="1">
      <c r="A68" s="3965"/>
      <c r="B68" s="4005" t="s">
        <v>38502</v>
      </c>
      <c r="C68" s="3402" t="s">
        <v>47</v>
      </c>
      <c r="D68" s="3402">
        <v>0</v>
      </c>
      <c r="E68" s="716"/>
      <c r="F68" s="716"/>
      <c r="G68" s="716"/>
      <c r="H68" s="716"/>
      <c r="I68" s="716"/>
      <c r="J68" s="716"/>
      <c r="K68" s="716"/>
      <c r="L68" s="725"/>
      <c r="M68" s="3965"/>
      <c r="N68" s="3502" t="s">
        <v>38503</v>
      </c>
      <c r="O68" s="3965"/>
      <c r="P68" s="3502"/>
      <c r="Q68" s="3965"/>
      <c r="R68" s="3965"/>
      <c r="S68" s="4005" t="s">
        <v>38502</v>
      </c>
      <c r="T68" s="3402" t="s">
        <v>47</v>
      </c>
      <c r="U68" s="3402">
        <v>0</v>
      </c>
      <c r="V68" s="716" t="s">
        <v>38504</v>
      </c>
      <c r="W68" s="716" t="s">
        <v>38504</v>
      </c>
      <c r="X68" s="716" t="s">
        <v>38504</v>
      </c>
      <c r="Y68" s="716" t="s">
        <v>38504</v>
      </c>
      <c r="Z68" s="716" t="s">
        <v>38504</v>
      </c>
      <c r="AA68" s="716" t="s">
        <v>38504</v>
      </c>
      <c r="AB68" s="716" t="s">
        <v>38504</v>
      </c>
      <c r="AC68" s="725" t="s">
        <v>38504</v>
      </c>
      <c r="AD68" s="3965"/>
      <c r="AE68" s="3965"/>
    </row>
    <row r="69" spans="1:31" ht="20.25" customHeight="1">
      <c r="A69" s="3965"/>
      <c r="B69" s="4005" t="s">
        <v>38505</v>
      </c>
      <c r="C69" s="3402" t="s">
        <v>46</v>
      </c>
      <c r="D69" s="3402">
        <v>3</v>
      </c>
      <c r="E69" s="739"/>
      <c r="F69" s="739"/>
      <c r="G69" s="739"/>
      <c r="H69" s="739"/>
      <c r="I69" s="739"/>
      <c r="J69" s="739"/>
      <c r="K69" s="739"/>
      <c r="L69" s="740"/>
      <c r="M69" s="3965"/>
      <c r="N69" s="3502" t="s">
        <v>38506</v>
      </c>
      <c r="O69" s="3965"/>
      <c r="P69" s="3502"/>
      <c r="Q69" s="3965"/>
      <c r="R69" s="3965"/>
      <c r="S69" s="4005" t="s">
        <v>38505</v>
      </c>
      <c r="T69" s="3402" t="s">
        <v>46</v>
      </c>
      <c r="U69" s="3402">
        <v>3</v>
      </c>
      <c r="V69" s="739" t="s">
        <v>38507</v>
      </c>
      <c r="W69" s="739" t="s">
        <v>38507</v>
      </c>
      <c r="X69" s="739" t="s">
        <v>38507</v>
      </c>
      <c r="Y69" s="739" t="s">
        <v>38507</v>
      </c>
      <c r="Z69" s="739" t="s">
        <v>38507</v>
      </c>
      <c r="AA69" s="739" t="s">
        <v>38507</v>
      </c>
      <c r="AB69" s="739" t="s">
        <v>38507</v>
      </c>
      <c r="AC69" s="740" t="s">
        <v>38507</v>
      </c>
      <c r="AD69" s="3965"/>
      <c r="AE69" s="3965"/>
    </row>
    <row r="70" spans="1:31" ht="20.25" customHeight="1" thickBot="1">
      <c r="A70" s="3965"/>
      <c r="B70" s="3998" t="s">
        <v>38508</v>
      </c>
      <c r="C70" s="3504" t="s">
        <v>46</v>
      </c>
      <c r="D70" s="3504">
        <v>3</v>
      </c>
      <c r="E70" s="741"/>
      <c r="F70" s="741"/>
      <c r="G70" s="741"/>
      <c r="H70" s="741"/>
      <c r="I70" s="741"/>
      <c r="J70" s="741"/>
      <c r="K70" s="741"/>
      <c r="L70" s="742"/>
      <c r="M70" s="3965"/>
      <c r="N70" s="3506" t="s">
        <v>38509</v>
      </c>
      <c r="O70" s="3965"/>
      <c r="P70" s="3506"/>
      <c r="Q70" s="3965"/>
      <c r="R70" s="3965"/>
      <c r="S70" s="3998" t="s">
        <v>38508</v>
      </c>
      <c r="T70" s="3504" t="s">
        <v>46</v>
      </c>
      <c r="U70" s="3504">
        <v>3</v>
      </c>
      <c r="V70" s="741" t="s">
        <v>38510</v>
      </c>
      <c r="W70" s="741" t="s">
        <v>38510</v>
      </c>
      <c r="X70" s="741" t="s">
        <v>38510</v>
      </c>
      <c r="Y70" s="741" t="s">
        <v>38510</v>
      </c>
      <c r="Z70" s="741" t="s">
        <v>38510</v>
      </c>
      <c r="AA70" s="741" t="s">
        <v>38510</v>
      </c>
      <c r="AB70" s="741" t="s">
        <v>38510</v>
      </c>
      <c r="AC70" s="742" t="s">
        <v>38510</v>
      </c>
      <c r="AD70" s="3965"/>
      <c r="AE70" s="3965"/>
    </row>
    <row r="71" spans="1:31" ht="20.25" customHeight="1" thickTop="1" thickBot="1">
      <c r="A71" s="3965"/>
      <c r="B71" s="3965"/>
      <c r="C71" s="3965"/>
      <c r="D71" s="3965"/>
      <c r="E71" s="3965"/>
      <c r="F71" s="3965"/>
      <c r="G71" s="3965"/>
      <c r="H71" s="3965"/>
      <c r="I71" s="3965"/>
      <c r="J71" s="3965"/>
      <c r="K71" s="3965"/>
      <c r="L71" s="3965"/>
      <c r="M71" s="3965"/>
      <c r="N71" s="3965"/>
      <c r="O71" s="3965"/>
      <c r="P71" s="3965"/>
      <c r="Q71" s="3965"/>
      <c r="R71" s="3965"/>
      <c r="S71" s="3965"/>
      <c r="T71" s="3965"/>
      <c r="U71" s="3965"/>
      <c r="V71" s="3965"/>
      <c r="W71" s="3965"/>
      <c r="X71" s="3965"/>
      <c r="Y71" s="3965"/>
      <c r="Z71" s="3965"/>
      <c r="AA71" s="3965"/>
      <c r="AB71" s="3965"/>
      <c r="AC71" s="3965"/>
      <c r="AD71" s="3965"/>
      <c r="AE71" s="3965"/>
    </row>
    <row r="72" spans="1:31" ht="20.25" customHeight="1" thickTop="1" thickBot="1">
      <c r="A72" s="3378"/>
      <c r="B72" s="3494" t="s">
        <v>38511</v>
      </c>
      <c r="C72" s="4432"/>
      <c r="D72" s="4433"/>
      <c r="E72" s="4434"/>
      <c r="F72" s="4434"/>
      <c r="G72" s="4434"/>
      <c r="H72" s="4434"/>
      <c r="I72" s="4434"/>
      <c r="J72" s="4434"/>
      <c r="K72" s="4434"/>
      <c r="L72" s="4434"/>
      <c r="M72" s="3378"/>
      <c r="N72" s="3579"/>
      <c r="O72" s="3378"/>
      <c r="P72" s="3579"/>
      <c r="Q72" s="3965"/>
      <c r="R72" s="3965"/>
      <c r="S72" s="3494" t="s">
        <v>38511</v>
      </c>
      <c r="T72" s="4432"/>
      <c r="U72" s="4433"/>
      <c r="V72" s="4434"/>
      <c r="W72" s="4434"/>
      <c r="X72" s="4434"/>
      <c r="Y72" s="4434"/>
      <c r="Z72" s="4434"/>
      <c r="AA72" s="4434"/>
      <c r="AB72" s="4434"/>
      <c r="AC72" s="4434"/>
      <c r="AD72" s="3378"/>
      <c r="AE72" s="3965"/>
    </row>
    <row r="73" spans="1:31" ht="20.25" customHeight="1" thickTop="1">
      <c r="A73" s="3965"/>
      <c r="B73" s="3996" t="s">
        <v>38512</v>
      </c>
      <c r="C73" s="3499" t="s">
        <v>47</v>
      </c>
      <c r="D73" s="3499">
        <v>0</v>
      </c>
      <c r="E73" s="704"/>
      <c r="F73" s="704"/>
      <c r="G73" s="704"/>
      <c r="H73" s="704"/>
      <c r="I73" s="704"/>
      <c r="J73" s="704"/>
      <c r="K73" s="704"/>
      <c r="L73" s="721"/>
      <c r="M73" s="3965"/>
      <c r="N73" s="3500" t="s">
        <v>38513</v>
      </c>
      <c r="O73" s="3965"/>
      <c r="P73" s="3500"/>
      <c r="Q73" s="3965"/>
      <c r="R73" s="3965"/>
      <c r="S73" s="3996" t="s">
        <v>38512</v>
      </c>
      <c r="T73" s="3499" t="s">
        <v>47</v>
      </c>
      <c r="U73" s="3499">
        <v>0</v>
      </c>
      <c r="V73" s="704" t="s">
        <v>38514</v>
      </c>
      <c r="W73" s="704" t="s">
        <v>38514</v>
      </c>
      <c r="X73" s="704" t="s">
        <v>38514</v>
      </c>
      <c r="Y73" s="704" t="s">
        <v>38514</v>
      </c>
      <c r="Z73" s="704" t="s">
        <v>38514</v>
      </c>
      <c r="AA73" s="704" t="s">
        <v>38514</v>
      </c>
      <c r="AB73" s="704" t="s">
        <v>38514</v>
      </c>
      <c r="AC73" s="721" t="s">
        <v>38514</v>
      </c>
      <c r="AD73" s="3965"/>
      <c r="AE73" s="3965"/>
    </row>
    <row r="74" spans="1:31" ht="20.25" customHeight="1">
      <c r="A74" s="3965"/>
      <c r="B74" s="4005" t="s">
        <v>38515</v>
      </c>
      <c r="C74" s="3402" t="s">
        <v>47</v>
      </c>
      <c r="D74" s="3402">
        <v>0</v>
      </c>
      <c r="E74" s="716"/>
      <c r="F74" s="716"/>
      <c r="G74" s="716"/>
      <c r="H74" s="716"/>
      <c r="I74" s="716"/>
      <c r="J74" s="716"/>
      <c r="K74" s="716"/>
      <c r="L74" s="725"/>
      <c r="M74" s="3965"/>
      <c r="N74" s="3502" t="s">
        <v>38516</v>
      </c>
      <c r="O74" s="3965"/>
      <c r="P74" s="3502"/>
      <c r="Q74" s="3965"/>
      <c r="R74" s="3965"/>
      <c r="S74" s="4005" t="s">
        <v>38515</v>
      </c>
      <c r="T74" s="3402" t="s">
        <v>47</v>
      </c>
      <c r="U74" s="3402">
        <v>0</v>
      </c>
      <c r="V74" s="716" t="s">
        <v>38517</v>
      </c>
      <c r="W74" s="716" t="s">
        <v>38517</v>
      </c>
      <c r="X74" s="716" t="s">
        <v>38517</v>
      </c>
      <c r="Y74" s="716" t="s">
        <v>38517</v>
      </c>
      <c r="Z74" s="716" t="s">
        <v>38517</v>
      </c>
      <c r="AA74" s="716" t="s">
        <v>38517</v>
      </c>
      <c r="AB74" s="716" t="s">
        <v>38517</v>
      </c>
      <c r="AC74" s="725" t="s">
        <v>38517</v>
      </c>
      <c r="AD74" s="3965"/>
      <c r="AE74" s="3965"/>
    </row>
    <row r="75" spans="1:31" ht="20.25" customHeight="1">
      <c r="A75" s="3965"/>
      <c r="B75" s="4005" t="s">
        <v>38518</v>
      </c>
      <c r="C75" s="3402" t="s">
        <v>47</v>
      </c>
      <c r="D75" s="3402">
        <v>0</v>
      </c>
      <c r="E75" s="716"/>
      <c r="F75" s="716"/>
      <c r="G75" s="716"/>
      <c r="H75" s="716"/>
      <c r="I75" s="716"/>
      <c r="J75" s="716"/>
      <c r="K75" s="716"/>
      <c r="L75" s="725"/>
      <c r="M75" s="3965"/>
      <c r="N75" s="3502" t="s">
        <v>38519</v>
      </c>
      <c r="O75" s="3965"/>
      <c r="P75" s="3502"/>
      <c r="Q75" s="3965"/>
      <c r="R75" s="3965"/>
      <c r="S75" s="4005" t="s">
        <v>38518</v>
      </c>
      <c r="T75" s="3402" t="s">
        <v>47</v>
      </c>
      <c r="U75" s="3402">
        <v>0</v>
      </c>
      <c r="V75" s="716" t="s">
        <v>38520</v>
      </c>
      <c r="W75" s="716" t="s">
        <v>38520</v>
      </c>
      <c r="X75" s="716" t="s">
        <v>38520</v>
      </c>
      <c r="Y75" s="716" t="s">
        <v>38520</v>
      </c>
      <c r="Z75" s="716" t="s">
        <v>38520</v>
      </c>
      <c r="AA75" s="716" t="s">
        <v>38520</v>
      </c>
      <c r="AB75" s="716" t="s">
        <v>38520</v>
      </c>
      <c r="AC75" s="725" t="s">
        <v>38520</v>
      </c>
      <c r="AD75" s="3965"/>
      <c r="AE75" s="3965"/>
    </row>
    <row r="76" spans="1:31" ht="20.25" customHeight="1">
      <c r="A76" s="3965"/>
      <c r="B76" s="4005" t="s">
        <v>38521</v>
      </c>
      <c r="C76" s="3402" t="s">
        <v>47</v>
      </c>
      <c r="D76" s="3402">
        <v>0</v>
      </c>
      <c r="E76" s="4435">
        <f t="shared" ref="E76:L76" si="0">IFERROR(SUM(E73:E75), 0)</f>
        <v>0</v>
      </c>
      <c r="F76" s="4435">
        <f t="shared" si="0"/>
        <v>0</v>
      </c>
      <c r="G76" s="4435">
        <f t="shared" si="0"/>
        <v>0</v>
      </c>
      <c r="H76" s="4435">
        <f t="shared" si="0"/>
        <v>0</v>
      </c>
      <c r="I76" s="4435">
        <f t="shared" si="0"/>
        <v>0</v>
      </c>
      <c r="J76" s="4435">
        <f t="shared" si="0"/>
        <v>0</v>
      </c>
      <c r="K76" s="4435">
        <f t="shared" si="0"/>
        <v>0</v>
      </c>
      <c r="L76" s="4436">
        <f t="shared" si="0"/>
        <v>0</v>
      </c>
      <c r="M76" s="3965"/>
      <c r="N76" s="3502" t="s">
        <v>38522</v>
      </c>
      <c r="O76" s="3965"/>
      <c r="P76" s="3502"/>
      <c r="Q76" s="3965"/>
      <c r="R76" s="3965"/>
      <c r="S76" s="4005" t="s">
        <v>38521</v>
      </c>
      <c r="T76" s="3402" t="s">
        <v>47</v>
      </c>
      <c r="U76" s="3402">
        <v>0</v>
      </c>
      <c r="V76" s="4435" t="s">
        <v>38523</v>
      </c>
      <c r="W76" s="4435" t="s">
        <v>38523</v>
      </c>
      <c r="X76" s="4435" t="s">
        <v>38523</v>
      </c>
      <c r="Y76" s="4435" t="s">
        <v>38523</v>
      </c>
      <c r="Z76" s="4435" t="s">
        <v>38523</v>
      </c>
      <c r="AA76" s="4435" t="s">
        <v>38523</v>
      </c>
      <c r="AB76" s="4435" t="s">
        <v>38523</v>
      </c>
      <c r="AC76" s="4436" t="s">
        <v>38523</v>
      </c>
      <c r="AD76" s="3965"/>
      <c r="AE76" s="3965"/>
    </row>
    <row r="77" spans="1:31" ht="20.25" customHeight="1">
      <c r="A77" s="3965"/>
      <c r="B77" s="4005" t="s">
        <v>38524</v>
      </c>
      <c r="C77" s="3402" t="s">
        <v>47</v>
      </c>
      <c r="D77" s="3402">
        <v>0</v>
      </c>
      <c r="E77" s="716"/>
      <c r="F77" s="716"/>
      <c r="G77" s="716"/>
      <c r="H77" s="716"/>
      <c r="I77" s="716"/>
      <c r="J77" s="716"/>
      <c r="K77" s="716"/>
      <c r="L77" s="725"/>
      <c r="M77" s="3965"/>
      <c r="N77" s="3502" t="s">
        <v>38525</v>
      </c>
      <c r="O77" s="3965"/>
      <c r="P77" s="3502"/>
      <c r="Q77" s="3965"/>
      <c r="R77" s="3965"/>
      <c r="S77" s="4005" t="s">
        <v>38524</v>
      </c>
      <c r="T77" s="3402" t="s">
        <v>47</v>
      </c>
      <c r="U77" s="3402">
        <v>0</v>
      </c>
      <c r="V77" s="716" t="s">
        <v>38526</v>
      </c>
      <c r="W77" s="716" t="s">
        <v>38526</v>
      </c>
      <c r="X77" s="716" t="s">
        <v>38526</v>
      </c>
      <c r="Y77" s="716" t="s">
        <v>38526</v>
      </c>
      <c r="Z77" s="716" t="s">
        <v>38526</v>
      </c>
      <c r="AA77" s="716" t="s">
        <v>38526</v>
      </c>
      <c r="AB77" s="716" t="s">
        <v>38526</v>
      </c>
      <c r="AC77" s="725" t="s">
        <v>38526</v>
      </c>
      <c r="AD77" s="3965"/>
      <c r="AE77" s="3965"/>
    </row>
    <row r="78" spans="1:31" ht="20.25" customHeight="1">
      <c r="A78" s="3965"/>
      <c r="B78" s="4005" t="s">
        <v>38527</v>
      </c>
      <c r="C78" s="3402" t="s">
        <v>47</v>
      </c>
      <c r="D78" s="3402">
        <v>0</v>
      </c>
      <c r="E78" s="716"/>
      <c r="F78" s="716"/>
      <c r="G78" s="716"/>
      <c r="H78" s="716"/>
      <c r="I78" s="716"/>
      <c r="J78" s="716"/>
      <c r="K78" s="716"/>
      <c r="L78" s="725"/>
      <c r="M78" s="3965"/>
      <c r="N78" s="3502" t="s">
        <v>38528</v>
      </c>
      <c r="O78" s="3965"/>
      <c r="P78" s="3502"/>
      <c r="Q78" s="3965"/>
      <c r="R78" s="3965"/>
      <c r="S78" s="4005" t="s">
        <v>38527</v>
      </c>
      <c r="T78" s="3402" t="s">
        <v>47</v>
      </c>
      <c r="U78" s="3402">
        <v>0</v>
      </c>
      <c r="V78" s="716" t="s">
        <v>38529</v>
      </c>
      <c r="W78" s="716" t="s">
        <v>38529</v>
      </c>
      <c r="X78" s="716" t="s">
        <v>38529</v>
      </c>
      <c r="Y78" s="716" t="s">
        <v>38529</v>
      </c>
      <c r="Z78" s="716" t="s">
        <v>38529</v>
      </c>
      <c r="AA78" s="716" t="s">
        <v>38529</v>
      </c>
      <c r="AB78" s="716" t="s">
        <v>38529</v>
      </c>
      <c r="AC78" s="725" t="s">
        <v>38529</v>
      </c>
      <c r="AD78" s="3965"/>
      <c r="AE78" s="3965"/>
    </row>
    <row r="79" spans="1:31" ht="20.25" customHeight="1">
      <c r="A79" s="3965"/>
      <c r="B79" s="4005" t="s">
        <v>38530</v>
      </c>
      <c r="C79" s="3402" t="s">
        <v>47</v>
      </c>
      <c r="D79" s="3402">
        <v>0</v>
      </c>
      <c r="E79" s="716"/>
      <c r="F79" s="716"/>
      <c r="G79" s="716"/>
      <c r="H79" s="716"/>
      <c r="I79" s="716"/>
      <c r="J79" s="716"/>
      <c r="K79" s="716"/>
      <c r="L79" s="725"/>
      <c r="M79" s="3965"/>
      <c r="N79" s="3502" t="s">
        <v>38531</v>
      </c>
      <c r="O79" s="3965"/>
      <c r="P79" s="3502"/>
      <c r="Q79" s="3965"/>
      <c r="R79" s="3965"/>
      <c r="S79" s="4005" t="s">
        <v>38530</v>
      </c>
      <c r="T79" s="3402" t="s">
        <v>47</v>
      </c>
      <c r="U79" s="3402">
        <v>0</v>
      </c>
      <c r="V79" s="716" t="s">
        <v>38532</v>
      </c>
      <c r="W79" s="716" t="s">
        <v>38532</v>
      </c>
      <c r="X79" s="716" t="s">
        <v>38532</v>
      </c>
      <c r="Y79" s="716" t="s">
        <v>38532</v>
      </c>
      <c r="Z79" s="716" t="s">
        <v>38532</v>
      </c>
      <c r="AA79" s="716" t="s">
        <v>38532</v>
      </c>
      <c r="AB79" s="716" t="s">
        <v>38532</v>
      </c>
      <c r="AC79" s="725" t="s">
        <v>38532</v>
      </c>
      <c r="AD79" s="3965"/>
      <c r="AE79" s="3965"/>
    </row>
    <row r="80" spans="1:31" ht="20.25" customHeight="1">
      <c r="A80" s="3965"/>
      <c r="B80" s="4005" t="s">
        <v>38533</v>
      </c>
      <c r="C80" s="3402" t="s">
        <v>47</v>
      </c>
      <c r="D80" s="3402">
        <v>0</v>
      </c>
      <c r="E80" s="716"/>
      <c r="F80" s="716"/>
      <c r="G80" s="716"/>
      <c r="H80" s="716"/>
      <c r="I80" s="716"/>
      <c r="J80" s="716"/>
      <c r="K80" s="716"/>
      <c r="L80" s="725"/>
      <c r="M80" s="3965"/>
      <c r="N80" s="3502" t="s">
        <v>38534</v>
      </c>
      <c r="O80" s="3965"/>
      <c r="P80" s="3502"/>
      <c r="Q80" s="3965"/>
      <c r="R80" s="3965"/>
      <c r="S80" s="4005" t="s">
        <v>38533</v>
      </c>
      <c r="T80" s="3402" t="s">
        <v>47</v>
      </c>
      <c r="U80" s="3402">
        <v>0</v>
      </c>
      <c r="V80" s="716" t="s">
        <v>38535</v>
      </c>
      <c r="W80" s="716" t="s">
        <v>38535</v>
      </c>
      <c r="X80" s="716" t="s">
        <v>38535</v>
      </c>
      <c r="Y80" s="716" t="s">
        <v>38535</v>
      </c>
      <c r="Z80" s="716" t="s">
        <v>38535</v>
      </c>
      <c r="AA80" s="716" t="s">
        <v>38535</v>
      </c>
      <c r="AB80" s="716" t="s">
        <v>38535</v>
      </c>
      <c r="AC80" s="725" t="s">
        <v>38535</v>
      </c>
      <c r="AD80" s="3965"/>
      <c r="AE80" s="3965"/>
    </row>
    <row r="81" spans="1:31" ht="20.25" customHeight="1">
      <c r="A81" s="3965"/>
      <c r="B81" s="4005" t="s">
        <v>38536</v>
      </c>
      <c r="C81" s="3402" t="s">
        <v>47</v>
      </c>
      <c r="D81" s="3402">
        <v>0</v>
      </c>
      <c r="E81" s="716"/>
      <c r="F81" s="716"/>
      <c r="G81" s="716"/>
      <c r="H81" s="716"/>
      <c r="I81" s="716"/>
      <c r="J81" s="716"/>
      <c r="K81" s="716"/>
      <c r="L81" s="725"/>
      <c r="M81" s="3965"/>
      <c r="N81" s="3502" t="s">
        <v>38537</v>
      </c>
      <c r="O81" s="3965"/>
      <c r="P81" s="3502"/>
      <c r="Q81" s="3965"/>
      <c r="R81" s="3965"/>
      <c r="S81" s="4005" t="s">
        <v>38536</v>
      </c>
      <c r="T81" s="3402" t="s">
        <v>47</v>
      </c>
      <c r="U81" s="3402">
        <v>0</v>
      </c>
      <c r="V81" s="716" t="s">
        <v>38538</v>
      </c>
      <c r="W81" s="716" t="s">
        <v>38538</v>
      </c>
      <c r="X81" s="716" t="s">
        <v>38538</v>
      </c>
      <c r="Y81" s="716" t="s">
        <v>38538</v>
      </c>
      <c r="Z81" s="716" t="s">
        <v>38538</v>
      </c>
      <c r="AA81" s="716" t="s">
        <v>38538</v>
      </c>
      <c r="AB81" s="716" t="s">
        <v>38538</v>
      </c>
      <c r="AC81" s="725" t="s">
        <v>38538</v>
      </c>
      <c r="AD81" s="3965"/>
      <c r="AE81" s="3965"/>
    </row>
    <row r="82" spans="1:31" ht="20.25" customHeight="1">
      <c r="A82" s="3965"/>
      <c r="B82" s="4005" t="s">
        <v>38539</v>
      </c>
      <c r="C82" s="3402" t="s">
        <v>47</v>
      </c>
      <c r="D82" s="3402">
        <v>0</v>
      </c>
      <c r="E82" s="716"/>
      <c r="F82" s="716"/>
      <c r="G82" s="716"/>
      <c r="H82" s="716"/>
      <c r="I82" s="716"/>
      <c r="J82" s="716"/>
      <c r="K82" s="716"/>
      <c r="L82" s="725"/>
      <c r="M82" s="3965"/>
      <c r="N82" s="3502" t="s">
        <v>38540</v>
      </c>
      <c r="O82" s="3965"/>
      <c r="P82" s="3502"/>
      <c r="Q82" s="3965"/>
      <c r="R82" s="3965"/>
      <c r="S82" s="4005" t="s">
        <v>38539</v>
      </c>
      <c r="T82" s="3402" t="s">
        <v>47</v>
      </c>
      <c r="U82" s="3402">
        <v>0</v>
      </c>
      <c r="V82" s="716" t="s">
        <v>38541</v>
      </c>
      <c r="W82" s="716" t="s">
        <v>38541</v>
      </c>
      <c r="X82" s="716" t="s">
        <v>38541</v>
      </c>
      <c r="Y82" s="716" t="s">
        <v>38541</v>
      </c>
      <c r="Z82" s="716" t="s">
        <v>38541</v>
      </c>
      <c r="AA82" s="716" t="s">
        <v>38541</v>
      </c>
      <c r="AB82" s="716" t="s">
        <v>38541</v>
      </c>
      <c r="AC82" s="725" t="s">
        <v>38541</v>
      </c>
      <c r="AD82" s="3965"/>
      <c r="AE82" s="3965"/>
    </row>
    <row r="83" spans="1:31" ht="20.25" customHeight="1">
      <c r="A83" s="3965"/>
      <c r="B83" s="4005" t="s">
        <v>38542</v>
      </c>
      <c r="C83" s="3402" t="s">
        <v>47</v>
      </c>
      <c r="D83" s="3402">
        <v>0</v>
      </c>
      <c r="E83" s="716"/>
      <c r="F83" s="716"/>
      <c r="G83" s="716"/>
      <c r="H83" s="716"/>
      <c r="I83" s="716"/>
      <c r="J83" s="716"/>
      <c r="K83" s="716"/>
      <c r="L83" s="725"/>
      <c r="M83" s="3965"/>
      <c r="N83" s="3502" t="s">
        <v>38543</v>
      </c>
      <c r="O83" s="3965"/>
      <c r="P83" s="3502"/>
      <c r="Q83" s="3965"/>
      <c r="R83" s="3965"/>
      <c r="S83" s="4005" t="s">
        <v>38542</v>
      </c>
      <c r="T83" s="3402" t="s">
        <v>47</v>
      </c>
      <c r="U83" s="3402">
        <v>0</v>
      </c>
      <c r="V83" s="716" t="s">
        <v>38544</v>
      </c>
      <c r="W83" s="716" t="s">
        <v>38544</v>
      </c>
      <c r="X83" s="716" t="s">
        <v>38544</v>
      </c>
      <c r="Y83" s="716" t="s">
        <v>38544</v>
      </c>
      <c r="Z83" s="716" t="s">
        <v>38544</v>
      </c>
      <c r="AA83" s="716" t="s">
        <v>38544</v>
      </c>
      <c r="AB83" s="716" t="s">
        <v>38544</v>
      </c>
      <c r="AC83" s="725" t="s">
        <v>38544</v>
      </c>
      <c r="AD83" s="3965"/>
      <c r="AE83" s="3965"/>
    </row>
    <row r="84" spans="1:31" ht="20.25" customHeight="1">
      <c r="A84" s="3965"/>
      <c r="B84" s="4005" t="s">
        <v>38545</v>
      </c>
      <c r="C84" s="3402" t="s">
        <v>47</v>
      </c>
      <c r="D84" s="3402">
        <v>0</v>
      </c>
      <c r="E84" s="716"/>
      <c r="F84" s="716"/>
      <c r="G84" s="716"/>
      <c r="H84" s="716"/>
      <c r="I84" s="716"/>
      <c r="J84" s="716"/>
      <c r="K84" s="716"/>
      <c r="L84" s="725"/>
      <c r="M84" s="3965"/>
      <c r="N84" s="3502" t="s">
        <v>38546</v>
      </c>
      <c r="O84" s="3965"/>
      <c r="P84" s="3502"/>
      <c r="Q84" s="3965"/>
      <c r="R84" s="3965"/>
      <c r="S84" s="4005" t="s">
        <v>38545</v>
      </c>
      <c r="T84" s="3402" t="s">
        <v>47</v>
      </c>
      <c r="U84" s="3402">
        <v>0</v>
      </c>
      <c r="V84" s="716" t="s">
        <v>38547</v>
      </c>
      <c r="W84" s="716" t="s">
        <v>38547</v>
      </c>
      <c r="X84" s="716" t="s">
        <v>38547</v>
      </c>
      <c r="Y84" s="716" t="s">
        <v>38547</v>
      </c>
      <c r="Z84" s="716" t="s">
        <v>38547</v>
      </c>
      <c r="AA84" s="716" t="s">
        <v>38547</v>
      </c>
      <c r="AB84" s="716" t="s">
        <v>38547</v>
      </c>
      <c r="AC84" s="725" t="s">
        <v>38547</v>
      </c>
      <c r="AD84" s="3965"/>
      <c r="AE84" s="3965"/>
    </row>
    <row r="85" spans="1:31" ht="20.25" customHeight="1">
      <c r="A85" s="3965"/>
      <c r="B85" s="4005" t="s">
        <v>38548</v>
      </c>
      <c r="C85" s="3402" t="s">
        <v>38549</v>
      </c>
      <c r="D85" s="3402"/>
      <c r="E85" s="743"/>
      <c r="F85" s="743"/>
      <c r="G85" s="743"/>
      <c r="H85" s="743"/>
      <c r="I85" s="743"/>
      <c r="J85" s="743"/>
      <c r="K85" s="743"/>
      <c r="L85" s="744"/>
      <c r="M85" s="3965"/>
      <c r="N85" s="3502" t="s">
        <v>38550</v>
      </c>
      <c r="O85" s="3965"/>
      <c r="P85" s="3502"/>
      <c r="Q85" s="3965"/>
      <c r="R85" s="3965"/>
      <c r="S85" s="4005" t="s">
        <v>38548</v>
      </c>
      <c r="T85" s="3402" t="s">
        <v>38549</v>
      </c>
      <c r="U85" s="3402" t="s">
        <v>38549</v>
      </c>
      <c r="V85" s="743" t="s">
        <v>38551</v>
      </c>
      <c r="W85" s="743" t="s">
        <v>38551</v>
      </c>
      <c r="X85" s="743" t="s">
        <v>38551</v>
      </c>
      <c r="Y85" s="743" t="s">
        <v>38551</v>
      </c>
      <c r="Z85" s="743" t="s">
        <v>38551</v>
      </c>
      <c r="AA85" s="743" t="s">
        <v>38551</v>
      </c>
      <c r="AB85" s="743" t="s">
        <v>38551</v>
      </c>
      <c r="AC85" s="744" t="s">
        <v>38551</v>
      </c>
      <c r="AD85" s="3965"/>
      <c r="AE85" s="3965"/>
    </row>
    <row r="86" spans="1:31" ht="20.25" customHeight="1">
      <c r="A86" s="3965"/>
      <c r="B86" s="4005" t="s">
        <v>38552</v>
      </c>
      <c r="C86" s="3402" t="s">
        <v>38549</v>
      </c>
      <c r="D86" s="3402"/>
      <c r="E86" s="743"/>
      <c r="F86" s="743"/>
      <c r="G86" s="743"/>
      <c r="H86" s="743"/>
      <c r="I86" s="743"/>
      <c r="J86" s="743"/>
      <c r="K86" s="743"/>
      <c r="L86" s="744"/>
      <c r="M86" s="3965"/>
      <c r="N86" s="3502" t="s">
        <v>38553</v>
      </c>
      <c r="O86" s="3965"/>
      <c r="P86" s="3502"/>
      <c r="Q86" s="3965"/>
      <c r="R86" s="3965"/>
      <c r="S86" s="4005" t="s">
        <v>38552</v>
      </c>
      <c r="T86" s="3402" t="s">
        <v>38549</v>
      </c>
      <c r="U86" s="3402" t="s">
        <v>38549</v>
      </c>
      <c r="V86" s="743" t="s">
        <v>38554</v>
      </c>
      <c r="W86" s="743" t="s">
        <v>38554</v>
      </c>
      <c r="X86" s="743" t="s">
        <v>38554</v>
      </c>
      <c r="Y86" s="743" t="s">
        <v>38554</v>
      </c>
      <c r="Z86" s="743" t="s">
        <v>38554</v>
      </c>
      <c r="AA86" s="743" t="s">
        <v>38554</v>
      </c>
      <c r="AB86" s="743" t="s">
        <v>38554</v>
      </c>
      <c r="AC86" s="744" t="s">
        <v>38554</v>
      </c>
      <c r="AD86" s="3965"/>
      <c r="AE86" s="3965"/>
    </row>
    <row r="87" spans="1:31" ht="20.25" customHeight="1">
      <c r="A87" s="3965"/>
      <c r="B87" s="4005" t="s">
        <v>38555</v>
      </c>
      <c r="C87" s="3402" t="s">
        <v>38549</v>
      </c>
      <c r="D87" s="3402"/>
      <c r="E87" s="743"/>
      <c r="F87" s="743"/>
      <c r="G87" s="743"/>
      <c r="H87" s="743"/>
      <c r="I87" s="743"/>
      <c r="J87" s="743"/>
      <c r="K87" s="743"/>
      <c r="L87" s="744"/>
      <c r="M87" s="3965"/>
      <c r="N87" s="3502" t="s">
        <v>38556</v>
      </c>
      <c r="O87" s="3965"/>
      <c r="P87" s="3502"/>
      <c r="Q87" s="3965"/>
      <c r="R87" s="3965"/>
      <c r="S87" s="4005" t="s">
        <v>38555</v>
      </c>
      <c r="T87" s="3402" t="s">
        <v>38549</v>
      </c>
      <c r="U87" s="3402" t="s">
        <v>38549</v>
      </c>
      <c r="V87" s="743" t="s">
        <v>38557</v>
      </c>
      <c r="W87" s="743" t="s">
        <v>38557</v>
      </c>
      <c r="X87" s="743" t="s">
        <v>38557</v>
      </c>
      <c r="Y87" s="743" t="s">
        <v>38557</v>
      </c>
      <c r="Z87" s="743" t="s">
        <v>38557</v>
      </c>
      <c r="AA87" s="743" t="s">
        <v>38557</v>
      </c>
      <c r="AB87" s="743" t="s">
        <v>38557</v>
      </c>
      <c r="AC87" s="744" t="s">
        <v>38557</v>
      </c>
      <c r="AD87" s="3965"/>
      <c r="AE87" s="3965"/>
    </row>
    <row r="88" spans="1:31" ht="20.25" customHeight="1">
      <c r="A88" s="3965"/>
      <c r="B88" s="4005" t="s">
        <v>38558</v>
      </c>
      <c r="C88" s="3402" t="s">
        <v>38549</v>
      </c>
      <c r="D88" s="3402"/>
      <c r="E88" s="743"/>
      <c r="F88" s="743"/>
      <c r="G88" s="743"/>
      <c r="H88" s="743"/>
      <c r="I88" s="743"/>
      <c r="J88" s="743"/>
      <c r="K88" s="743"/>
      <c r="L88" s="744"/>
      <c r="M88" s="3965"/>
      <c r="N88" s="3502" t="s">
        <v>38559</v>
      </c>
      <c r="O88" s="3965"/>
      <c r="P88" s="3502"/>
      <c r="Q88" s="3965"/>
      <c r="R88" s="3965"/>
      <c r="S88" s="4005" t="s">
        <v>38558</v>
      </c>
      <c r="T88" s="3402" t="s">
        <v>38549</v>
      </c>
      <c r="U88" s="3402" t="s">
        <v>38549</v>
      </c>
      <c r="V88" s="743" t="s">
        <v>38560</v>
      </c>
      <c r="W88" s="743" t="s">
        <v>38560</v>
      </c>
      <c r="X88" s="743" t="s">
        <v>38560</v>
      </c>
      <c r="Y88" s="743" t="s">
        <v>38560</v>
      </c>
      <c r="Z88" s="743" t="s">
        <v>38560</v>
      </c>
      <c r="AA88" s="743" t="s">
        <v>38560</v>
      </c>
      <c r="AB88" s="743" t="s">
        <v>38560</v>
      </c>
      <c r="AC88" s="744" t="s">
        <v>38560</v>
      </c>
      <c r="AD88" s="3965"/>
      <c r="AE88" s="3965"/>
    </row>
    <row r="89" spans="1:31" ht="20.25" customHeight="1" thickBot="1">
      <c r="A89" s="3965"/>
      <c r="B89" s="3998" t="s">
        <v>38561</v>
      </c>
      <c r="C89" s="3504" t="s">
        <v>38549</v>
      </c>
      <c r="D89" s="3504"/>
      <c r="E89" s="745"/>
      <c r="F89" s="745"/>
      <c r="G89" s="745"/>
      <c r="H89" s="745"/>
      <c r="I89" s="745"/>
      <c r="J89" s="745"/>
      <c r="K89" s="745"/>
      <c r="L89" s="746"/>
      <c r="M89" s="3965"/>
      <c r="N89" s="3506" t="s">
        <v>38562</v>
      </c>
      <c r="O89" s="3965"/>
      <c r="P89" s="3506"/>
      <c r="Q89" s="3965"/>
      <c r="R89" s="3965"/>
      <c r="S89" s="3998" t="s">
        <v>38561</v>
      </c>
      <c r="T89" s="3504" t="s">
        <v>38549</v>
      </c>
      <c r="U89" s="3504" t="s">
        <v>38549</v>
      </c>
      <c r="V89" s="745" t="s">
        <v>38563</v>
      </c>
      <c r="W89" s="745" t="s">
        <v>38563</v>
      </c>
      <c r="X89" s="745" t="s">
        <v>38563</v>
      </c>
      <c r="Y89" s="745" t="s">
        <v>38563</v>
      </c>
      <c r="Z89" s="745" t="s">
        <v>38563</v>
      </c>
      <c r="AA89" s="745" t="s">
        <v>38563</v>
      </c>
      <c r="AB89" s="745" t="s">
        <v>38563</v>
      </c>
      <c r="AC89" s="746" t="s">
        <v>38563</v>
      </c>
      <c r="AD89" s="3965"/>
      <c r="AE89" s="3965"/>
    </row>
    <row r="90" spans="1:31" ht="20.25" customHeight="1" thickTop="1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S1:AH1"/>
    <mergeCell ref="B3:P3"/>
    <mergeCell ref="S3:AH3"/>
    <mergeCell ref="V5:AC5"/>
    <mergeCell ref="C5:C6"/>
    <mergeCell ref="B1:P1"/>
    <mergeCell ref="T5:T6"/>
    <mergeCell ref="E5:L5"/>
    <mergeCell ref="B5:B6"/>
    <mergeCell ref="D5:D6"/>
    <mergeCell ref="P5:P6"/>
    <mergeCell ref="N5:N6"/>
    <mergeCell ref="S5:S6"/>
    <mergeCell ref="U5:U6"/>
    <mergeCell ref="B2:P2"/>
  </mergeCells>
  <pageMargins left="0.7" right="0.7" top="0.75" bottom="0.75" header="0.3" footer="0.3"/>
  <pageSetup paperSize="8" scale="8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232">
    <tabColor rgb="FF0070C0"/>
    <pageSetUpPr fitToPage="1"/>
  </sheetPr>
  <dimension ref="A1:V90"/>
  <sheetViews>
    <sheetView workbookViewId="0"/>
  </sheetViews>
  <sheetFormatPr defaultColWidth="9" defaultRowHeight="20.25" customHeight="1"/>
  <cols>
    <col min="1" max="1" width="1.625" style="1578" customWidth="1"/>
    <col min="2" max="2" width="103.75" style="1578" customWidth="1"/>
    <col min="3" max="3" width="10.75" style="1578" customWidth="1"/>
    <col min="4" max="4" width="7.375" style="1578" customWidth="1"/>
    <col min="5" max="6" width="10.5" style="1578" customWidth="1"/>
    <col min="7" max="7" width="1.625" style="1578" customWidth="1"/>
    <col min="8" max="8" width="14" style="1578" customWidth="1"/>
    <col min="9" max="9" width="1.625" style="1578" customWidth="1"/>
    <col min="10" max="10" width="10.25" style="1578" customWidth="1"/>
    <col min="11" max="12" width="9" style="1578" customWidth="1"/>
    <col min="13" max="13" width="102.5" style="1578" bestFit="1" customWidth="1"/>
    <col min="14" max="15" width="9" style="1578" customWidth="1"/>
    <col min="16" max="17" width="19.5" style="1578" bestFit="1" customWidth="1"/>
    <col min="18" max="18" width="9" style="1578" customWidth="1"/>
    <col min="19" max="19" width="11.125" style="1578" customWidth="1"/>
    <col min="20" max="20" width="9" style="1578" customWidth="1"/>
    <col min="21" max="16384" width="9" style="1578"/>
  </cols>
  <sheetData>
    <row r="1" spans="1:22" s="2683" customFormat="1" ht="20.25" customHeight="1">
      <c r="A1" s="2681"/>
      <c r="B1" s="6586" t="s">
        <v>302</v>
      </c>
      <c r="C1" s="6547"/>
      <c r="D1" s="6547"/>
      <c r="E1" s="6547"/>
      <c r="F1" s="6547"/>
      <c r="G1" s="6547"/>
      <c r="H1" s="6547"/>
      <c r="I1" s="6547"/>
      <c r="J1" s="6547"/>
      <c r="K1" s="2681"/>
      <c r="L1" s="2681"/>
      <c r="M1" s="6586" t="s">
        <v>4093</v>
      </c>
      <c r="N1" s="6547"/>
      <c r="O1" s="6547"/>
      <c r="P1" s="6547"/>
      <c r="Q1" s="6547"/>
      <c r="R1" s="6547"/>
      <c r="S1" s="6547"/>
      <c r="T1" s="6547"/>
      <c r="U1" s="6547"/>
      <c r="V1" s="6547"/>
    </row>
    <row r="2" spans="1:2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2681"/>
      <c r="L2" s="2681"/>
      <c r="M2" s="2681"/>
      <c r="N2" s="2681"/>
      <c r="O2" s="2681"/>
      <c r="P2" s="2681"/>
      <c r="Q2" s="2681"/>
      <c r="R2" s="2681"/>
      <c r="S2" s="2681"/>
      <c r="T2" s="2681"/>
      <c r="U2" s="2681"/>
      <c r="V2" s="2681"/>
    </row>
    <row r="3" spans="1:22" s="2639" customFormat="1" ht="30.75" customHeight="1">
      <c r="A3" s="2637"/>
      <c r="B3" s="6260" t="s">
        <v>303</v>
      </c>
      <c r="C3" s="6547"/>
      <c r="D3" s="6547"/>
      <c r="E3" s="6547"/>
      <c r="F3" s="6547"/>
      <c r="G3" s="6547"/>
      <c r="H3" s="6547"/>
      <c r="I3" s="6547"/>
      <c r="J3" s="6547"/>
      <c r="K3" s="2637"/>
      <c r="L3" s="2637"/>
      <c r="M3" s="6260" t="s">
        <v>303</v>
      </c>
      <c r="N3" s="6547"/>
      <c r="O3" s="6547"/>
      <c r="P3" s="6547"/>
      <c r="Q3" s="6547"/>
      <c r="R3" s="6547"/>
      <c r="S3" s="6547"/>
      <c r="T3" s="6547"/>
      <c r="U3" s="6547"/>
      <c r="V3" s="6547"/>
    </row>
    <row r="4" spans="1:2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</row>
    <row r="5" spans="1:22" ht="20.25" customHeight="1" thickTop="1">
      <c r="A5" s="3378"/>
      <c r="B5" s="6327" t="s">
        <v>4094</v>
      </c>
      <c r="C5" s="6321" t="s">
        <v>4097</v>
      </c>
      <c r="D5" s="6321" t="s">
        <v>4098</v>
      </c>
      <c r="E5" s="6427"/>
      <c r="F5" s="6647"/>
      <c r="G5" s="3525"/>
      <c r="H5" s="6314" t="s">
        <v>4100</v>
      </c>
      <c r="I5" s="3378"/>
      <c r="J5" s="6314" t="s">
        <v>4101</v>
      </c>
      <c r="K5" s="3965"/>
      <c r="L5" s="3965"/>
      <c r="M5" s="6327" t="s">
        <v>4094</v>
      </c>
      <c r="N5" s="6321" t="s">
        <v>4097</v>
      </c>
      <c r="O5" s="6321" t="s">
        <v>4098</v>
      </c>
      <c r="P5" s="4437" t="s">
        <v>15328</v>
      </c>
      <c r="Q5" s="4438" t="s">
        <v>15328</v>
      </c>
      <c r="R5" s="3378"/>
      <c r="S5" s="3965"/>
    </row>
    <row r="6" spans="1:22" ht="20.25" customHeight="1" thickBot="1">
      <c r="A6" s="3378"/>
      <c r="B6" s="6602"/>
      <c r="C6" s="6603"/>
      <c r="D6" s="6603"/>
      <c r="E6" s="3359" t="s">
        <v>19</v>
      </c>
      <c r="F6" s="4230" t="s">
        <v>20</v>
      </c>
      <c r="G6" s="3583"/>
      <c r="H6" s="6607"/>
      <c r="I6" s="3378"/>
      <c r="J6" s="6607"/>
      <c r="K6" s="3965"/>
      <c r="L6" s="3965"/>
      <c r="M6" s="6602"/>
      <c r="N6" s="6603"/>
      <c r="O6" s="6603"/>
      <c r="P6" s="3466" t="s">
        <v>19</v>
      </c>
      <c r="Q6" s="4230" t="s">
        <v>20</v>
      </c>
      <c r="R6" s="4439"/>
      <c r="S6" s="3965"/>
    </row>
    <row r="7" spans="1:22" ht="20.25" customHeight="1" thickTop="1" thickBot="1">
      <c r="A7" s="3378"/>
      <c r="B7" s="4430"/>
      <c r="C7" s="4430"/>
      <c r="D7" s="4430"/>
      <c r="E7" s="3311"/>
      <c r="F7" s="3311"/>
      <c r="G7" s="3378"/>
      <c r="H7" s="3378"/>
      <c r="I7" s="3378"/>
      <c r="J7" s="3378"/>
      <c r="K7" s="3965"/>
      <c r="L7" s="3965"/>
      <c r="M7" s="4430"/>
      <c r="N7" s="4430"/>
      <c r="O7" s="4430"/>
      <c r="P7" s="3311"/>
      <c r="Q7" s="3311"/>
      <c r="R7" s="3378"/>
      <c r="S7" s="3965"/>
    </row>
    <row r="8" spans="1:22" ht="20.25" customHeight="1" thickTop="1" thickBot="1">
      <c r="A8" s="3378"/>
      <c r="B8" s="3494" t="s">
        <v>38316</v>
      </c>
      <c r="C8" s="3639"/>
      <c r="D8" s="3639"/>
      <c r="E8" s="4241"/>
      <c r="F8" s="4241"/>
      <c r="G8" s="3378"/>
      <c r="H8" s="3378"/>
      <c r="I8" s="3378"/>
      <c r="J8" s="3378"/>
      <c r="K8" s="3965"/>
      <c r="L8" s="3965"/>
      <c r="M8" s="3494" t="s">
        <v>38316</v>
      </c>
      <c r="N8" s="3639"/>
      <c r="O8" s="3639"/>
      <c r="P8" s="4241"/>
      <c r="Q8" s="4241"/>
      <c r="R8" s="3378"/>
      <c r="S8" s="3965"/>
    </row>
    <row r="9" spans="1:22" ht="20.25" customHeight="1">
      <c r="A9" s="3378"/>
      <c r="B9" s="3996" t="s">
        <v>38317</v>
      </c>
      <c r="C9" s="3499" t="s">
        <v>4592</v>
      </c>
      <c r="D9" s="3499">
        <v>3</v>
      </c>
      <c r="E9" s="737"/>
      <c r="F9" s="1497"/>
      <c r="G9" s="3965"/>
      <c r="H9" s="3500" t="s">
        <v>38564</v>
      </c>
      <c r="I9" s="3965"/>
      <c r="J9" s="3500" t="s">
        <v>38319</v>
      </c>
      <c r="K9" s="3965"/>
      <c r="L9" s="3965"/>
      <c r="M9" s="3996" t="s">
        <v>38317</v>
      </c>
      <c r="N9" s="3499" t="s">
        <v>4592</v>
      </c>
      <c r="O9" s="3499">
        <v>3</v>
      </c>
      <c r="P9" s="737" t="s">
        <v>38565</v>
      </c>
      <c r="Q9" s="1497" t="s">
        <v>38565</v>
      </c>
      <c r="R9" s="3965"/>
      <c r="S9" s="3965"/>
    </row>
    <row r="10" spans="1:22" ht="20.25" customHeight="1">
      <c r="A10" s="3378"/>
      <c r="B10" s="4005" t="s">
        <v>38321</v>
      </c>
      <c r="C10" s="3402" t="s">
        <v>4592</v>
      </c>
      <c r="D10" s="3402">
        <v>3</v>
      </c>
      <c r="E10" s="739"/>
      <c r="F10" s="1498"/>
      <c r="G10" s="3965"/>
      <c r="H10" s="3502" t="s">
        <v>38566</v>
      </c>
      <c r="I10" s="3965"/>
      <c r="J10" s="3502" t="s">
        <v>38323</v>
      </c>
      <c r="K10" s="3965"/>
      <c r="L10" s="3965"/>
      <c r="M10" s="4005" t="s">
        <v>38321</v>
      </c>
      <c r="N10" s="3402" t="s">
        <v>4592</v>
      </c>
      <c r="O10" s="3402">
        <v>3</v>
      </c>
      <c r="P10" s="739" t="s">
        <v>38567</v>
      </c>
      <c r="Q10" s="1498" t="s">
        <v>38567</v>
      </c>
      <c r="R10" s="3965"/>
      <c r="S10" s="3965"/>
    </row>
    <row r="11" spans="1:22" ht="20.25" customHeight="1">
      <c r="A11" s="3378"/>
      <c r="B11" s="4005" t="s">
        <v>38325</v>
      </c>
      <c r="C11" s="3402" t="s">
        <v>4592</v>
      </c>
      <c r="D11" s="3402">
        <v>3</v>
      </c>
      <c r="E11" s="739"/>
      <c r="F11" s="1498"/>
      <c r="G11" s="3965"/>
      <c r="H11" s="3502" t="s">
        <v>38568</v>
      </c>
      <c r="I11" s="3965"/>
      <c r="J11" s="3502" t="s">
        <v>38327</v>
      </c>
      <c r="K11" s="3965"/>
      <c r="L11" s="3965"/>
      <c r="M11" s="4005" t="s">
        <v>38325</v>
      </c>
      <c r="N11" s="3402" t="s">
        <v>4592</v>
      </c>
      <c r="O11" s="3402">
        <v>3</v>
      </c>
      <c r="P11" s="739" t="s">
        <v>38569</v>
      </c>
      <c r="Q11" s="1498" t="s">
        <v>38569</v>
      </c>
      <c r="R11" s="3965"/>
      <c r="S11" s="3965"/>
    </row>
    <row r="12" spans="1:22" ht="20.25" customHeight="1">
      <c r="A12" s="3378"/>
      <c r="B12" s="4005" t="s">
        <v>38329</v>
      </c>
      <c r="C12" s="3402" t="s">
        <v>4592</v>
      </c>
      <c r="D12" s="3402">
        <v>3</v>
      </c>
      <c r="E12" s="739"/>
      <c r="F12" s="1498"/>
      <c r="G12" s="3965"/>
      <c r="H12" s="3502" t="s">
        <v>38570</v>
      </c>
      <c r="I12" s="3965"/>
      <c r="J12" s="3502" t="s">
        <v>38331</v>
      </c>
      <c r="K12" s="3965"/>
      <c r="L12" s="3965"/>
      <c r="M12" s="4005" t="s">
        <v>38329</v>
      </c>
      <c r="N12" s="3402" t="s">
        <v>4592</v>
      </c>
      <c r="O12" s="3402">
        <v>3</v>
      </c>
      <c r="P12" s="739" t="s">
        <v>38571</v>
      </c>
      <c r="Q12" s="1498" t="s">
        <v>38571</v>
      </c>
      <c r="R12" s="3965"/>
      <c r="S12" s="3965"/>
    </row>
    <row r="13" spans="1:22" ht="20.25" customHeight="1">
      <c r="A13" s="3378"/>
      <c r="B13" s="4005" t="s">
        <v>38333</v>
      </c>
      <c r="C13" s="3402" t="s">
        <v>4592</v>
      </c>
      <c r="D13" s="3402">
        <v>3</v>
      </c>
      <c r="E13" s="739"/>
      <c r="F13" s="1498"/>
      <c r="G13" s="3965"/>
      <c r="H13" s="3502" t="s">
        <v>38572</v>
      </c>
      <c r="I13" s="3965"/>
      <c r="J13" s="3502" t="s">
        <v>38335</v>
      </c>
      <c r="K13" s="3965"/>
      <c r="L13" s="3965"/>
      <c r="M13" s="4005" t="s">
        <v>38333</v>
      </c>
      <c r="N13" s="3402" t="s">
        <v>4592</v>
      </c>
      <c r="O13" s="3402">
        <v>3</v>
      </c>
      <c r="P13" s="739" t="s">
        <v>38573</v>
      </c>
      <c r="Q13" s="1498" t="s">
        <v>38573</v>
      </c>
      <c r="R13" s="3965"/>
      <c r="S13" s="3965"/>
    </row>
    <row r="14" spans="1:22" ht="20.25" customHeight="1">
      <c r="A14" s="3378"/>
      <c r="B14" s="4005" t="s">
        <v>38337</v>
      </c>
      <c r="C14" s="3402" t="s">
        <v>4592</v>
      </c>
      <c r="D14" s="3402">
        <v>3</v>
      </c>
      <c r="E14" s="739"/>
      <c r="F14" s="1498"/>
      <c r="G14" s="3965"/>
      <c r="H14" s="3502" t="s">
        <v>38574</v>
      </c>
      <c r="I14" s="3965"/>
      <c r="J14" s="3502" t="s">
        <v>38339</v>
      </c>
      <c r="K14" s="3965"/>
      <c r="L14" s="3965"/>
      <c r="M14" s="4005" t="s">
        <v>38337</v>
      </c>
      <c r="N14" s="3402" t="s">
        <v>4592</v>
      </c>
      <c r="O14" s="3402">
        <v>3</v>
      </c>
      <c r="P14" s="739" t="s">
        <v>38575</v>
      </c>
      <c r="Q14" s="1498" t="s">
        <v>38575</v>
      </c>
      <c r="R14" s="3965"/>
      <c r="S14" s="3965"/>
    </row>
    <row r="15" spans="1:22" ht="20.25" customHeight="1">
      <c r="A15" s="3378"/>
      <c r="B15" s="4005" t="s">
        <v>38341</v>
      </c>
      <c r="C15" s="3402" t="s">
        <v>4592</v>
      </c>
      <c r="D15" s="3402">
        <v>3</v>
      </c>
      <c r="E15" s="739"/>
      <c r="F15" s="1498"/>
      <c r="G15" s="3965"/>
      <c r="H15" s="3502" t="s">
        <v>38576</v>
      </c>
      <c r="I15" s="3965"/>
      <c r="J15" s="3502" t="s">
        <v>38343</v>
      </c>
      <c r="K15" s="3965"/>
      <c r="L15" s="3965"/>
      <c r="M15" s="4005" t="s">
        <v>38341</v>
      </c>
      <c r="N15" s="3402" t="s">
        <v>4592</v>
      </c>
      <c r="O15" s="3402">
        <v>3</v>
      </c>
      <c r="P15" s="739" t="s">
        <v>38577</v>
      </c>
      <c r="Q15" s="1498" t="s">
        <v>38577</v>
      </c>
      <c r="R15" s="3965"/>
      <c r="S15" s="3965"/>
    </row>
    <row r="16" spans="1:22" ht="20.25" customHeight="1">
      <c r="A16" s="3378"/>
      <c r="B16" s="4005" t="s">
        <v>38345</v>
      </c>
      <c r="C16" s="3402" t="s">
        <v>4592</v>
      </c>
      <c r="D16" s="3402">
        <v>3</v>
      </c>
      <c r="E16" s="739"/>
      <c r="F16" s="1498"/>
      <c r="G16" s="3965"/>
      <c r="H16" s="3502" t="s">
        <v>38578</v>
      </c>
      <c r="I16" s="3965"/>
      <c r="J16" s="3502"/>
      <c r="K16" s="3965"/>
      <c r="L16" s="3965"/>
      <c r="M16" s="4005" t="s">
        <v>38345</v>
      </c>
      <c r="N16" s="3402" t="s">
        <v>4592</v>
      </c>
      <c r="O16" s="3402">
        <v>3</v>
      </c>
      <c r="P16" s="739" t="s">
        <v>38579</v>
      </c>
      <c r="Q16" s="1498" t="s">
        <v>38579</v>
      </c>
      <c r="R16" s="3965"/>
      <c r="S16" s="3965"/>
    </row>
    <row r="17" spans="1:19" ht="20.25" customHeight="1">
      <c r="A17" s="3378"/>
      <c r="B17" s="4005" t="s">
        <v>38348</v>
      </c>
      <c r="C17" s="3402" t="s">
        <v>47</v>
      </c>
      <c r="D17" s="3402">
        <v>0</v>
      </c>
      <c r="E17" s="716"/>
      <c r="F17" s="1499"/>
      <c r="G17" s="3965"/>
      <c r="H17" s="3502" t="s">
        <v>38580</v>
      </c>
      <c r="I17" s="3965"/>
      <c r="J17" s="3502"/>
      <c r="K17" s="3965"/>
      <c r="L17" s="3965"/>
      <c r="M17" s="4005" t="s">
        <v>38348</v>
      </c>
      <c r="N17" s="3402" t="s">
        <v>47</v>
      </c>
      <c r="O17" s="3402">
        <v>0</v>
      </c>
      <c r="P17" s="716" t="s">
        <v>38581</v>
      </c>
      <c r="Q17" s="1499" t="s">
        <v>38581</v>
      </c>
      <c r="R17" s="3965"/>
      <c r="S17" s="3965"/>
    </row>
    <row r="18" spans="1:19" ht="20.25" customHeight="1">
      <c r="A18" s="3378"/>
      <c r="B18" s="4005" t="s">
        <v>38351</v>
      </c>
      <c r="C18" s="3402" t="s">
        <v>38352</v>
      </c>
      <c r="D18" s="3402">
        <v>3</v>
      </c>
      <c r="E18" s="739"/>
      <c r="F18" s="1498"/>
      <c r="G18" s="3965"/>
      <c r="H18" s="3502" t="s">
        <v>38582</v>
      </c>
      <c r="I18" s="3965"/>
      <c r="J18" s="3502"/>
      <c r="K18" s="3965"/>
      <c r="L18" s="3965"/>
      <c r="M18" s="4005" t="s">
        <v>38351</v>
      </c>
      <c r="N18" s="3402" t="s">
        <v>38352</v>
      </c>
      <c r="O18" s="3402">
        <v>3</v>
      </c>
      <c r="P18" s="739" t="s">
        <v>38583</v>
      </c>
      <c r="Q18" s="1498" t="s">
        <v>38583</v>
      </c>
      <c r="R18" s="3965"/>
      <c r="S18" s="3965"/>
    </row>
    <row r="19" spans="1:19" ht="20.25" customHeight="1">
      <c r="A19" s="3378"/>
      <c r="B19" s="4005" t="s">
        <v>38355</v>
      </c>
      <c r="C19" s="3402" t="s">
        <v>47</v>
      </c>
      <c r="D19" s="3402">
        <v>0</v>
      </c>
      <c r="E19" s="716"/>
      <c r="F19" s="1499"/>
      <c r="G19" s="3965"/>
      <c r="H19" s="3502" t="s">
        <v>38584</v>
      </c>
      <c r="I19" s="3965"/>
      <c r="J19" s="3502"/>
      <c r="K19" s="3965"/>
      <c r="L19" s="3965"/>
      <c r="M19" s="4005" t="s">
        <v>38355</v>
      </c>
      <c r="N19" s="3402" t="s">
        <v>47</v>
      </c>
      <c r="O19" s="3402">
        <v>0</v>
      </c>
      <c r="P19" s="716" t="s">
        <v>38585</v>
      </c>
      <c r="Q19" s="1499" t="s">
        <v>38585</v>
      </c>
      <c r="R19" s="3965"/>
      <c r="S19" s="3965"/>
    </row>
    <row r="20" spans="1:19" ht="20.25" customHeight="1">
      <c r="A20" s="3378"/>
      <c r="B20" s="4005" t="s">
        <v>38358</v>
      </c>
      <c r="C20" s="3402" t="s">
        <v>47</v>
      </c>
      <c r="D20" s="3402">
        <v>0</v>
      </c>
      <c r="E20" s="716"/>
      <c r="F20" s="1499"/>
      <c r="G20" s="3965"/>
      <c r="H20" s="3502" t="s">
        <v>38586</v>
      </c>
      <c r="I20" s="3965"/>
      <c r="J20" s="3502"/>
      <c r="K20" s="3965"/>
      <c r="L20" s="3965"/>
      <c r="M20" s="4005" t="s">
        <v>38358</v>
      </c>
      <c r="N20" s="3402" t="s">
        <v>47</v>
      </c>
      <c r="O20" s="3402">
        <v>0</v>
      </c>
      <c r="P20" s="716" t="s">
        <v>38587</v>
      </c>
      <c r="Q20" s="1499" t="s">
        <v>38587</v>
      </c>
      <c r="R20" s="3965"/>
      <c r="S20" s="3965"/>
    </row>
    <row r="21" spans="1:19" ht="20.25" customHeight="1">
      <c r="A21" s="3378"/>
      <c r="B21" s="4005" t="s">
        <v>38361</v>
      </c>
      <c r="C21" s="3402" t="s">
        <v>38362</v>
      </c>
      <c r="D21" s="3402">
        <v>3</v>
      </c>
      <c r="E21" s="739"/>
      <c r="F21" s="1498"/>
      <c r="G21" s="3965"/>
      <c r="H21" s="3502" t="s">
        <v>38588</v>
      </c>
      <c r="I21" s="3965"/>
      <c r="J21" s="3502" t="s">
        <v>38364</v>
      </c>
      <c r="K21" s="3965"/>
      <c r="L21" s="3965"/>
      <c r="M21" s="4005" t="s">
        <v>38361</v>
      </c>
      <c r="N21" s="3402" t="s">
        <v>38362</v>
      </c>
      <c r="O21" s="3402">
        <v>3</v>
      </c>
      <c r="P21" s="739" t="s">
        <v>38589</v>
      </c>
      <c r="Q21" s="1498" t="s">
        <v>38589</v>
      </c>
      <c r="R21" s="3965"/>
      <c r="S21" s="3965"/>
    </row>
    <row r="22" spans="1:19" ht="20.25" customHeight="1">
      <c r="A22" s="3378"/>
      <c r="B22" s="4005" t="s">
        <v>38366</v>
      </c>
      <c r="C22" s="3402" t="s">
        <v>45</v>
      </c>
      <c r="D22" s="3402">
        <v>3</v>
      </c>
      <c r="E22" s="739"/>
      <c r="F22" s="1498"/>
      <c r="G22" s="3965"/>
      <c r="H22" s="3502" t="s">
        <v>38590</v>
      </c>
      <c r="I22" s="3965"/>
      <c r="J22" s="3502"/>
      <c r="K22" s="3965"/>
      <c r="L22" s="3965"/>
      <c r="M22" s="4005" t="s">
        <v>38366</v>
      </c>
      <c r="N22" s="3402" t="s">
        <v>45</v>
      </c>
      <c r="O22" s="3402">
        <v>3</v>
      </c>
      <c r="P22" s="739" t="s">
        <v>38591</v>
      </c>
      <c r="Q22" s="1498" t="s">
        <v>38591</v>
      </c>
      <c r="R22" s="3965"/>
      <c r="S22" s="3965"/>
    </row>
    <row r="23" spans="1:19" ht="20.25" customHeight="1">
      <c r="A23" s="3378"/>
      <c r="B23" s="4005" t="s">
        <v>38369</v>
      </c>
      <c r="C23" s="3402" t="s">
        <v>45</v>
      </c>
      <c r="D23" s="3402">
        <v>3</v>
      </c>
      <c r="E23" s="739"/>
      <c r="F23" s="1498"/>
      <c r="G23" s="3965"/>
      <c r="H23" s="3502" t="s">
        <v>38592</v>
      </c>
      <c r="I23" s="3965"/>
      <c r="J23" s="3502"/>
      <c r="K23" s="3965"/>
      <c r="L23" s="3965"/>
      <c r="M23" s="4005" t="s">
        <v>38369</v>
      </c>
      <c r="N23" s="3402" t="s">
        <v>45</v>
      </c>
      <c r="O23" s="3402">
        <v>3</v>
      </c>
      <c r="P23" s="739" t="s">
        <v>38593</v>
      </c>
      <c r="Q23" s="1498" t="s">
        <v>38593</v>
      </c>
      <c r="R23" s="3965"/>
      <c r="S23" s="3965"/>
    </row>
    <row r="24" spans="1:19" ht="20.25" customHeight="1">
      <c r="A24" s="3378"/>
      <c r="B24" s="4005" t="s">
        <v>38372</v>
      </c>
      <c r="C24" s="3402" t="s">
        <v>47</v>
      </c>
      <c r="D24" s="3402">
        <v>0</v>
      </c>
      <c r="E24" s="716"/>
      <c r="F24" s="1499"/>
      <c r="G24" s="3965"/>
      <c r="H24" s="3502" t="s">
        <v>38594</v>
      </c>
      <c r="I24" s="3965"/>
      <c r="J24" s="3502"/>
      <c r="K24" s="3965"/>
      <c r="L24" s="3965"/>
      <c r="M24" s="4005" t="s">
        <v>38372</v>
      </c>
      <c r="N24" s="3402" t="s">
        <v>47</v>
      </c>
      <c r="O24" s="3402">
        <v>0</v>
      </c>
      <c r="P24" s="716" t="s">
        <v>38595</v>
      </c>
      <c r="Q24" s="1499" t="s">
        <v>38595</v>
      </c>
      <c r="R24" s="3965"/>
      <c r="S24" s="3965"/>
    </row>
    <row r="25" spans="1:19" ht="20.25" customHeight="1">
      <c r="A25" s="3378"/>
      <c r="B25" s="4005" t="s">
        <v>38375</v>
      </c>
      <c r="C25" s="3402" t="s">
        <v>47</v>
      </c>
      <c r="D25" s="3402">
        <v>0</v>
      </c>
      <c r="E25" s="716"/>
      <c r="F25" s="1499"/>
      <c r="G25" s="3965"/>
      <c r="H25" s="3502" t="s">
        <v>38596</v>
      </c>
      <c r="I25" s="3965"/>
      <c r="J25" s="3502"/>
      <c r="K25" s="3965"/>
      <c r="L25" s="3965"/>
      <c r="M25" s="4005" t="s">
        <v>38375</v>
      </c>
      <c r="N25" s="3402" t="s">
        <v>47</v>
      </c>
      <c r="O25" s="3402">
        <v>0</v>
      </c>
      <c r="P25" s="716" t="s">
        <v>38597</v>
      </c>
      <c r="Q25" s="1499" t="s">
        <v>38597</v>
      </c>
      <c r="R25" s="3965"/>
      <c r="S25" s="3965"/>
    </row>
    <row r="26" spans="1:19" ht="20.25" customHeight="1">
      <c r="A26" s="3378"/>
      <c r="B26" s="4005" t="s">
        <v>38378</v>
      </c>
      <c r="C26" s="3402" t="s">
        <v>47</v>
      </c>
      <c r="D26" s="3402">
        <v>0</v>
      </c>
      <c r="E26" s="716"/>
      <c r="F26" s="1499"/>
      <c r="G26" s="3965"/>
      <c r="H26" s="3502" t="s">
        <v>38598</v>
      </c>
      <c r="I26" s="3965"/>
      <c r="J26" s="3502"/>
      <c r="K26" s="3965"/>
      <c r="L26" s="3965"/>
      <c r="M26" s="4005" t="s">
        <v>38378</v>
      </c>
      <c r="N26" s="3402" t="s">
        <v>47</v>
      </c>
      <c r="O26" s="3402">
        <v>0</v>
      </c>
      <c r="P26" s="716" t="s">
        <v>38599</v>
      </c>
      <c r="Q26" s="1499" t="s">
        <v>38599</v>
      </c>
      <c r="R26" s="3965"/>
      <c r="S26" s="3965"/>
    </row>
    <row r="27" spans="1:19" ht="20.25" customHeight="1">
      <c r="A27" s="3965"/>
      <c r="B27" s="4005" t="s">
        <v>38381</v>
      </c>
      <c r="C27" s="3402" t="s">
        <v>47</v>
      </c>
      <c r="D27" s="3402">
        <v>0</v>
      </c>
      <c r="E27" s="716"/>
      <c r="F27" s="1499"/>
      <c r="G27" s="3965"/>
      <c r="H27" s="3502" t="s">
        <v>38600</v>
      </c>
      <c r="I27" s="3965"/>
      <c r="J27" s="3502"/>
      <c r="K27" s="3965"/>
      <c r="L27" s="3965"/>
      <c r="M27" s="4005" t="s">
        <v>38381</v>
      </c>
      <c r="N27" s="3402" t="s">
        <v>47</v>
      </c>
      <c r="O27" s="3402">
        <v>0</v>
      </c>
      <c r="P27" s="716" t="s">
        <v>38601</v>
      </c>
      <c r="Q27" s="1499" t="s">
        <v>38601</v>
      </c>
      <c r="R27" s="3965"/>
      <c r="S27" s="3965"/>
    </row>
    <row r="28" spans="1:19" ht="20.25" customHeight="1">
      <c r="A28" s="3965"/>
      <c r="B28" s="4005" t="s">
        <v>38384</v>
      </c>
      <c r="C28" s="3402" t="s">
        <v>47</v>
      </c>
      <c r="D28" s="3402">
        <v>0</v>
      </c>
      <c r="E28" s="716"/>
      <c r="F28" s="1499"/>
      <c r="G28" s="3965"/>
      <c r="H28" s="3502" t="s">
        <v>38602</v>
      </c>
      <c r="I28" s="3965"/>
      <c r="J28" s="3502"/>
      <c r="K28" s="3965"/>
      <c r="L28" s="3965"/>
      <c r="M28" s="4005" t="s">
        <v>38384</v>
      </c>
      <c r="N28" s="3402" t="s">
        <v>47</v>
      </c>
      <c r="O28" s="3402">
        <v>0</v>
      </c>
      <c r="P28" s="716" t="s">
        <v>38603</v>
      </c>
      <c r="Q28" s="1499" t="s">
        <v>38603</v>
      </c>
      <c r="R28" s="3965"/>
      <c r="S28" s="3965"/>
    </row>
    <row r="29" spans="1:19" ht="20.25" customHeight="1">
      <c r="A29" s="3965"/>
      <c r="B29" s="4005" t="s">
        <v>38387</v>
      </c>
      <c r="C29" s="3402" t="s">
        <v>47</v>
      </c>
      <c r="D29" s="3402">
        <v>0</v>
      </c>
      <c r="E29" s="716"/>
      <c r="F29" s="1499"/>
      <c r="G29" s="3965"/>
      <c r="H29" s="3502" t="s">
        <v>38604</v>
      </c>
      <c r="I29" s="3965"/>
      <c r="J29" s="3502"/>
      <c r="K29" s="3965"/>
      <c r="L29" s="3965"/>
      <c r="M29" s="4005" t="s">
        <v>38387</v>
      </c>
      <c r="N29" s="3402" t="s">
        <v>47</v>
      </c>
      <c r="O29" s="3402">
        <v>0</v>
      </c>
      <c r="P29" s="716" t="s">
        <v>38605</v>
      </c>
      <c r="Q29" s="1499" t="s">
        <v>38605</v>
      </c>
      <c r="R29" s="3965"/>
      <c r="S29" s="3965"/>
    </row>
    <row r="30" spans="1:19" ht="20.25" customHeight="1">
      <c r="A30" s="3965"/>
      <c r="B30" s="4005" t="s">
        <v>38390</v>
      </c>
      <c r="C30" s="3402" t="s">
        <v>47</v>
      </c>
      <c r="D30" s="3402">
        <v>0</v>
      </c>
      <c r="E30" s="716"/>
      <c r="F30" s="1499"/>
      <c r="G30" s="3965"/>
      <c r="H30" s="3502" t="s">
        <v>38606</v>
      </c>
      <c r="I30" s="3965"/>
      <c r="J30" s="3502"/>
      <c r="K30" s="3965"/>
      <c r="L30" s="3965"/>
      <c r="M30" s="4005" t="s">
        <v>38390</v>
      </c>
      <c r="N30" s="3402" t="s">
        <v>47</v>
      </c>
      <c r="O30" s="3402">
        <v>0</v>
      </c>
      <c r="P30" s="716" t="s">
        <v>38607</v>
      </c>
      <c r="Q30" s="1499" t="s">
        <v>38607</v>
      </c>
      <c r="R30" s="3965"/>
      <c r="S30" s="3965"/>
    </row>
    <row r="31" spans="1:19" ht="20.25" customHeight="1">
      <c r="A31" s="3965"/>
      <c r="B31" s="4005" t="s">
        <v>38393</v>
      </c>
      <c r="C31" s="3402" t="s">
        <v>47</v>
      </c>
      <c r="D31" s="3402">
        <v>0</v>
      </c>
      <c r="E31" s="716"/>
      <c r="F31" s="1499"/>
      <c r="G31" s="3965"/>
      <c r="H31" s="3502" t="s">
        <v>38608</v>
      </c>
      <c r="I31" s="3965"/>
      <c r="J31" s="3502"/>
      <c r="K31" s="3965"/>
      <c r="L31" s="3965"/>
      <c r="M31" s="4005" t="s">
        <v>38393</v>
      </c>
      <c r="N31" s="3402" t="s">
        <v>47</v>
      </c>
      <c r="O31" s="3402">
        <v>0</v>
      </c>
      <c r="P31" s="716" t="s">
        <v>38609</v>
      </c>
      <c r="Q31" s="1499" t="s">
        <v>38609</v>
      </c>
      <c r="R31" s="3965"/>
      <c r="S31" s="3965"/>
    </row>
    <row r="32" spans="1:19" ht="20.25" customHeight="1">
      <c r="A32" s="3965"/>
      <c r="B32" s="4005" t="s">
        <v>38396</v>
      </c>
      <c r="C32" s="3402" t="s">
        <v>47</v>
      </c>
      <c r="D32" s="3402">
        <v>0</v>
      </c>
      <c r="E32" s="716"/>
      <c r="F32" s="1499"/>
      <c r="G32" s="3965"/>
      <c r="H32" s="3502" t="s">
        <v>38610</v>
      </c>
      <c r="I32" s="3965"/>
      <c r="J32" s="3502"/>
      <c r="K32" s="3965"/>
      <c r="L32" s="3965"/>
      <c r="M32" s="4005" t="s">
        <v>38396</v>
      </c>
      <c r="N32" s="3402" t="s">
        <v>47</v>
      </c>
      <c r="O32" s="3402">
        <v>0</v>
      </c>
      <c r="P32" s="716" t="s">
        <v>38611</v>
      </c>
      <c r="Q32" s="1499" t="s">
        <v>38611</v>
      </c>
      <c r="R32" s="3965"/>
      <c r="S32" s="3965"/>
    </row>
    <row r="33" spans="1:19" ht="20.25" customHeight="1">
      <c r="A33" s="3965"/>
      <c r="B33" s="4005" t="s">
        <v>38399</v>
      </c>
      <c r="C33" s="3402" t="s">
        <v>47</v>
      </c>
      <c r="D33" s="3402">
        <v>0</v>
      </c>
      <c r="E33" s="716"/>
      <c r="F33" s="1499"/>
      <c r="G33" s="3965"/>
      <c r="H33" s="3502" t="s">
        <v>38612</v>
      </c>
      <c r="I33" s="3965"/>
      <c r="J33" s="3502"/>
      <c r="K33" s="3965"/>
      <c r="L33" s="3965"/>
      <c r="M33" s="4005" t="s">
        <v>38399</v>
      </c>
      <c r="N33" s="3402" t="s">
        <v>47</v>
      </c>
      <c r="O33" s="3402">
        <v>0</v>
      </c>
      <c r="P33" s="716" t="s">
        <v>38613</v>
      </c>
      <c r="Q33" s="1499" t="s">
        <v>38613</v>
      </c>
      <c r="R33" s="3965"/>
      <c r="S33" s="3965"/>
    </row>
    <row r="34" spans="1:19" ht="20.25" customHeight="1">
      <c r="A34" s="3965"/>
      <c r="B34" s="4005" t="s">
        <v>38402</v>
      </c>
      <c r="C34" s="3402" t="s">
        <v>47</v>
      </c>
      <c r="D34" s="3402">
        <v>0</v>
      </c>
      <c r="E34" s="716"/>
      <c r="F34" s="1499"/>
      <c r="G34" s="3965"/>
      <c r="H34" s="3502" t="s">
        <v>38614</v>
      </c>
      <c r="I34" s="3965"/>
      <c r="J34" s="3502"/>
      <c r="K34" s="3965"/>
      <c r="L34" s="3965"/>
      <c r="M34" s="4005" t="s">
        <v>38402</v>
      </c>
      <c r="N34" s="3402" t="s">
        <v>47</v>
      </c>
      <c r="O34" s="3402">
        <v>0</v>
      </c>
      <c r="P34" s="716" t="s">
        <v>38615</v>
      </c>
      <c r="Q34" s="1499" t="s">
        <v>38615</v>
      </c>
      <c r="R34" s="3965"/>
      <c r="S34" s="3965"/>
    </row>
    <row r="35" spans="1:19" ht="20.25" customHeight="1">
      <c r="A35" s="3965"/>
      <c r="B35" s="4005" t="s">
        <v>38405</v>
      </c>
      <c r="C35" s="3402" t="s">
        <v>47</v>
      </c>
      <c r="D35" s="3402">
        <v>0</v>
      </c>
      <c r="E35" s="716"/>
      <c r="F35" s="1499"/>
      <c r="G35" s="3965"/>
      <c r="H35" s="3502" t="s">
        <v>38616</v>
      </c>
      <c r="I35" s="3965"/>
      <c r="J35" s="3502"/>
      <c r="K35" s="3965"/>
      <c r="L35" s="3965"/>
      <c r="M35" s="4005" t="s">
        <v>38405</v>
      </c>
      <c r="N35" s="3402" t="s">
        <v>47</v>
      </c>
      <c r="O35" s="3402">
        <v>0</v>
      </c>
      <c r="P35" s="716" t="s">
        <v>38617</v>
      </c>
      <c r="Q35" s="1499" t="s">
        <v>38617</v>
      </c>
      <c r="R35" s="3965"/>
      <c r="S35" s="3965"/>
    </row>
    <row r="36" spans="1:19" ht="20.25" customHeight="1">
      <c r="A36" s="3965"/>
      <c r="B36" s="4005" t="s">
        <v>38408</v>
      </c>
      <c r="C36" s="3402" t="s">
        <v>45</v>
      </c>
      <c r="D36" s="3402">
        <v>3</v>
      </c>
      <c r="E36" s="739"/>
      <c r="F36" s="1498"/>
      <c r="G36" s="3965"/>
      <c r="H36" s="3502" t="s">
        <v>38618</v>
      </c>
      <c r="I36" s="3965"/>
      <c r="J36" s="3502"/>
      <c r="K36" s="3965"/>
      <c r="L36" s="3965"/>
      <c r="M36" s="4005" t="s">
        <v>38408</v>
      </c>
      <c r="N36" s="3402" t="s">
        <v>45</v>
      </c>
      <c r="O36" s="3402">
        <v>3</v>
      </c>
      <c r="P36" s="739" t="s">
        <v>38619</v>
      </c>
      <c r="Q36" s="1498" t="s">
        <v>38619</v>
      </c>
      <c r="R36" s="3965"/>
      <c r="S36" s="3965"/>
    </row>
    <row r="37" spans="1:19" ht="20.25" customHeight="1">
      <c r="A37" s="3965"/>
      <c r="B37" s="4005" t="s">
        <v>38411</v>
      </c>
      <c r="C37" s="3402" t="s">
        <v>47</v>
      </c>
      <c r="D37" s="3402">
        <v>0</v>
      </c>
      <c r="E37" s="716"/>
      <c r="F37" s="1499"/>
      <c r="G37" s="3965"/>
      <c r="H37" s="3502" t="s">
        <v>38620</v>
      </c>
      <c r="I37" s="3965"/>
      <c r="J37" s="3502"/>
      <c r="K37" s="3965"/>
      <c r="L37" s="3965"/>
      <c r="M37" s="4005" t="s">
        <v>38411</v>
      </c>
      <c r="N37" s="3402" t="s">
        <v>47</v>
      </c>
      <c r="O37" s="3402">
        <v>0</v>
      </c>
      <c r="P37" s="716" t="s">
        <v>38621</v>
      </c>
      <c r="Q37" s="1499" t="s">
        <v>38621</v>
      </c>
      <c r="R37" s="3965"/>
      <c r="S37" s="3965"/>
    </row>
    <row r="38" spans="1:19" ht="20.25" customHeight="1">
      <c r="A38" s="3965"/>
      <c r="B38" s="4005" t="s">
        <v>38414</v>
      </c>
      <c r="C38" s="3402" t="s">
        <v>38415</v>
      </c>
      <c r="D38" s="3402">
        <v>3</v>
      </c>
      <c r="E38" s="739"/>
      <c r="F38" s="1498"/>
      <c r="G38" s="3965"/>
      <c r="H38" s="3502" t="s">
        <v>38622</v>
      </c>
      <c r="I38" s="3965"/>
      <c r="J38" s="3502"/>
      <c r="K38" s="3965"/>
      <c r="L38" s="3965"/>
      <c r="M38" s="4005" t="s">
        <v>38414</v>
      </c>
      <c r="N38" s="3402" t="s">
        <v>38415</v>
      </c>
      <c r="O38" s="3402">
        <v>3</v>
      </c>
      <c r="P38" s="739" t="s">
        <v>38623</v>
      </c>
      <c r="Q38" s="1498" t="s">
        <v>38623</v>
      </c>
      <c r="R38" s="3965"/>
      <c r="S38" s="3965"/>
    </row>
    <row r="39" spans="1:19" ht="20.25" customHeight="1">
      <c r="A39" s="3965"/>
      <c r="B39" s="4005" t="s">
        <v>38418</v>
      </c>
      <c r="C39" s="3402" t="s">
        <v>47</v>
      </c>
      <c r="D39" s="3402">
        <v>0</v>
      </c>
      <c r="E39" s="716"/>
      <c r="F39" s="1499"/>
      <c r="G39" s="3965"/>
      <c r="H39" s="3502" t="s">
        <v>38624</v>
      </c>
      <c r="I39" s="3965"/>
      <c r="J39" s="3502"/>
      <c r="K39" s="3965"/>
      <c r="L39" s="3965"/>
      <c r="M39" s="4005" t="s">
        <v>38418</v>
      </c>
      <c r="N39" s="3402" t="s">
        <v>47</v>
      </c>
      <c r="O39" s="3402">
        <v>0</v>
      </c>
      <c r="P39" s="716" t="s">
        <v>38625</v>
      </c>
      <c r="Q39" s="1499" t="s">
        <v>38625</v>
      </c>
      <c r="R39" s="3965"/>
      <c r="S39" s="3965"/>
    </row>
    <row r="40" spans="1:19" ht="20.25" customHeight="1">
      <c r="A40" s="3965"/>
      <c r="B40" s="4005" t="s">
        <v>38421</v>
      </c>
      <c r="C40" s="3402" t="s">
        <v>47</v>
      </c>
      <c r="D40" s="3402">
        <v>0</v>
      </c>
      <c r="E40" s="716"/>
      <c r="F40" s="1499"/>
      <c r="G40" s="3965"/>
      <c r="H40" s="3502" t="s">
        <v>38626</v>
      </c>
      <c r="I40" s="3965"/>
      <c r="J40" s="3502"/>
      <c r="K40" s="3965"/>
      <c r="L40" s="3965"/>
      <c r="M40" s="4005" t="s">
        <v>38421</v>
      </c>
      <c r="N40" s="3402" t="s">
        <v>47</v>
      </c>
      <c r="O40" s="3402">
        <v>0</v>
      </c>
      <c r="P40" s="716" t="s">
        <v>38627</v>
      </c>
      <c r="Q40" s="1499" t="s">
        <v>38627</v>
      </c>
      <c r="R40" s="3965"/>
      <c r="S40" s="3965"/>
    </row>
    <row r="41" spans="1:19" ht="20.25" customHeight="1">
      <c r="A41" s="3965"/>
      <c r="B41" s="4005" t="s">
        <v>38424</v>
      </c>
      <c r="C41" s="3402" t="s">
        <v>47</v>
      </c>
      <c r="D41" s="3402">
        <v>0</v>
      </c>
      <c r="E41" s="716"/>
      <c r="F41" s="1499"/>
      <c r="G41" s="3965"/>
      <c r="H41" s="3502" t="s">
        <v>38628</v>
      </c>
      <c r="I41" s="3965"/>
      <c r="J41" s="3502"/>
      <c r="K41" s="3965"/>
      <c r="L41" s="3965"/>
      <c r="M41" s="4005" t="s">
        <v>38424</v>
      </c>
      <c r="N41" s="3402" t="s">
        <v>47</v>
      </c>
      <c r="O41" s="3402">
        <v>0</v>
      </c>
      <c r="P41" s="716" t="s">
        <v>38629</v>
      </c>
      <c r="Q41" s="1499" t="s">
        <v>38629</v>
      </c>
      <c r="R41" s="3965"/>
      <c r="S41" s="3965"/>
    </row>
    <row r="42" spans="1:19" ht="20.25" customHeight="1">
      <c r="A42" s="3965"/>
      <c r="B42" s="4005" t="s">
        <v>38427</v>
      </c>
      <c r="C42" s="3402" t="s">
        <v>47</v>
      </c>
      <c r="D42" s="3402">
        <v>0</v>
      </c>
      <c r="E42" s="716"/>
      <c r="F42" s="1499"/>
      <c r="G42" s="3965"/>
      <c r="H42" s="3502" t="s">
        <v>38630</v>
      </c>
      <c r="I42" s="3965"/>
      <c r="J42" s="3502"/>
      <c r="K42" s="3965"/>
      <c r="L42" s="3965"/>
      <c r="M42" s="4005" t="s">
        <v>38427</v>
      </c>
      <c r="N42" s="3402" t="s">
        <v>47</v>
      </c>
      <c r="O42" s="3402">
        <v>0</v>
      </c>
      <c r="P42" s="716" t="s">
        <v>38631</v>
      </c>
      <c r="Q42" s="1499" t="s">
        <v>38631</v>
      </c>
      <c r="R42" s="3965"/>
      <c r="S42" s="3965"/>
    </row>
    <row r="43" spans="1:19" ht="20.25" customHeight="1" thickBot="1">
      <c r="A43" s="3965"/>
      <c r="B43" s="3998" t="s">
        <v>38430</v>
      </c>
      <c r="C43" s="3504" t="s">
        <v>47</v>
      </c>
      <c r="D43" s="3504">
        <v>0</v>
      </c>
      <c r="E43" s="706"/>
      <c r="F43" s="1500"/>
      <c r="G43" s="3965"/>
      <c r="H43" s="3506" t="s">
        <v>38632</v>
      </c>
      <c r="I43" s="3965"/>
      <c r="J43" s="3506"/>
      <c r="K43" s="3965"/>
      <c r="L43" s="3965"/>
      <c r="M43" s="3998" t="s">
        <v>38430</v>
      </c>
      <c r="N43" s="3504" t="s">
        <v>47</v>
      </c>
      <c r="O43" s="3504">
        <v>0</v>
      </c>
      <c r="P43" s="706" t="s">
        <v>38633</v>
      </c>
      <c r="Q43" s="1500" t="s">
        <v>38633</v>
      </c>
      <c r="R43" s="3965"/>
      <c r="S43" s="3965"/>
    </row>
    <row r="44" spans="1:19" ht="20.25" customHeight="1" thickTop="1" thickBot="1">
      <c r="A44" s="3378"/>
      <c r="B44" s="4431"/>
      <c r="C44" s="4432"/>
      <c r="D44" s="4433"/>
      <c r="E44" s="4434"/>
      <c r="F44" s="4434"/>
      <c r="G44" s="3378"/>
      <c r="H44" s="3579"/>
      <c r="I44" s="3378"/>
      <c r="J44" s="3579"/>
      <c r="K44" s="3965"/>
      <c r="L44" s="3965"/>
      <c r="M44" s="4431"/>
      <c r="N44" s="4432"/>
      <c r="O44" s="4433"/>
      <c r="P44" s="4434"/>
      <c r="Q44" s="4434"/>
      <c r="R44" s="3378"/>
      <c r="S44" s="3965"/>
    </row>
    <row r="45" spans="1:19" ht="20.25" customHeight="1" thickTop="1" thickBot="1">
      <c r="A45" s="3378"/>
      <c r="B45" s="3494" t="s">
        <v>38433</v>
      </c>
      <c r="C45" s="4432"/>
      <c r="D45" s="4433"/>
      <c r="E45" s="4434"/>
      <c r="F45" s="4434"/>
      <c r="G45" s="3378"/>
      <c r="H45" s="3579"/>
      <c r="I45" s="3378"/>
      <c r="J45" s="3579"/>
      <c r="K45" s="3965"/>
      <c r="L45" s="3965"/>
      <c r="M45" s="3494" t="s">
        <v>38433</v>
      </c>
      <c r="N45" s="4432"/>
      <c r="O45" s="4433"/>
      <c r="P45" s="4434"/>
      <c r="Q45" s="4434"/>
      <c r="R45" s="3378"/>
      <c r="S45" s="3965"/>
    </row>
    <row r="46" spans="1:19" ht="20.25" customHeight="1" thickTop="1">
      <c r="A46" s="3378"/>
      <c r="B46" s="3996" t="s">
        <v>38434</v>
      </c>
      <c r="C46" s="3499" t="s">
        <v>45</v>
      </c>
      <c r="D46" s="3499">
        <v>3</v>
      </c>
      <c r="E46" s="737"/>
      <c r="F46" s="1501"/>
      <c r="G46" s="4440"/>
      <c r="H46" s="3500" t="s">
        <v>38634</v>
      </c>
      <c r="I46" s="3965"/>
      <c r="J46" s="3500"/>
      <c r="K46" s="3965"/>
      <c r="L46" s="3965"/>
      <c r="M46" s="3996" t="s">
        <v>38434</v>
      </c>
      <c r="N46" s="3499" t="s">
        <v>45</v>
      </c>
      <c r="O46" s="3499">
        <v>3</v>
      </c>
      <c r="P46" s="737" t="s">
        <v>38635</v>
      </c>
      <c r="Q46" s="1497" t="s">
        <v>38635</v>
      </c>
      <c r="R46" s="3965"/>
      <c r="S46" s="3965"/>
    </row>
    <row r="47" spans="1:19" ht="20.25" customHeight="1">
      <c r="A47" s="3378"/>
      <c r="B47" s="4005" t="s">
        <v>38437</v>
      </c>
      <c r="C47" s="3402" t="s">
        <v>45</v>
      </c>
      <c r="D47" s="3402">
        <v>3</v>
      </c>
      <c r="E47" s="739"/>
      <c r="F47" s="1498"/>
      <c r="G47" s="3965"/>
      <c r="H47" s="3502" t="s">
        <v>38636</v>
      </c>
      <c r="I47" s="3965"/>
      <c r="J47" s="3502"/>
      <c r="K47" s="3965"/>
      <c r="L47" s="3965"/>
      <c r="M47" s="4005" t="s">
        <v>38437</v>
      </c>
      <c r="N47" s="3402" t="s">
        <v>45</v>
      </c>
      <c r="O47" s="3402">
        <v>3</v>
      </c>
      <c r="P47" s="739" t="s">
        <v>38637</v>
      </c>
      <c r="Q47" s="1498" t="s">
        <v>38637</v>
      </c>
      <c r="R47" s="3965"/>
      <c r="S47" s="3965"/>
    </row>
    <row r="48" spans="1:19" ht="20.25" customHeight="1">
      <c r="A48" s="3378"/>
      <c r="B48" s="4005" t="s">
        <v>38440</v>
      </c>
      <c r="C48" s="3402" t="s">
        <v>47</v>
      </c>
      <c r="D48" s="3402">
        <v>0</v>
      </c>
      <c r="E48" s="716"/>
      <c r="F48" s="1499"/>
      <c r="G48" s="3965"/>
      <c r="H48" s="3502" t="s">
        <v>38638</v>
      </c>
      <c r="I48" s="3965"/>
      <c r="J48" s="3502"/>
      <c r="K48" s="3965"/>
      <c r="L48" s="3965"/>
      <c r="M48" s="4005" t="s">
        <v>38440</v>
      </c>
      <c r="N48" s="3402" t="s">
        <v>47</v>
      </c>
      <c r="O48" s="3402">
        <v>0</v>
      </c>
      <c r="P48" s="716" t="s">
        <v>38639</v>
      </c>
      <c r="Q48" s="1499" t="s">
        <v>38639</v>
      </c>
      <c r="R48" s="3965"/>
      <c r="S48" s="3965"/>
    </row>
    <row r="49" spans="1:19" ht="20.25" customHeight="1">
      <c r="A49" s="3378"/>
      <c r="B49" s="4005" t="s">
        <v>38443</v>
      </c>
      <c r="C49" s="3402" t="s">
        <v>47</v>
      </c>
      <c r="D49" s="3402">
        <v>0</v>
      </c>
      <c r="E49" s="716"/>
      <c r="F49" s="1499"/>
      <c r="G49" s="3965"/>
      <c r="H49" s="3502" t="s">
        <v>38640</v>
      </c>
      <c r="I49" s="3965"/>
      <c r="J49" s="3502"/>
      <c r="K49" s="3965"/>
      <c r="L49" s="3965"/>
      <c r="M49" s="4005" t="s">
        <v>38443</v>
      </c>
      <c r="N49" s="3402" t="s">
        <v>47</v>
      </c>
      <c r="O49" s="3402">
        <v>0</v>
      </c>
      <c r="P49" s="716" t="s">
        <v>38641</v>
      </c>
      <c r="Q49" s="1499" t="s">
        <v>38641</v>
      </c>
      <c r="R49" s="3965"/>
      <c r="S49" s="3965"/>
    </row>
    <row r="50" spans="1:19" ht="20.25" customHeight="1">
      <c r="A50" s="3378"/>
      <c r="B50" s="4005" t="s">
        <v>38446</v>
      </c>
      <c r="C50" s="3402" t="s">
        <v>47</v>
      </c>
      <c r="D50" s="3402">
        <v>0</v>
      </c>
      <c r="E50" s="716"/>
      <c r="F50" s="1499"/>
      <c r="G50" s="3965"/>
      <c r="H50" s="3502" t="s">
        <v>38642</v>
      </c>
      <c r="I50" s="3965"/>
      <c r="J50" s="3502"/>
      <c r="K50" s="3965"/>
      <c r="L50" s="3965"/>
      <c r="M50" s="4005" t="s">
        <v>38446</v>
      </c>
      <c r="N50" s="3402" t="s">
        <v>47</v>
      </c>
      <c r="O50" s="3402">
        <v>0</v>
      </c>
      <c r="P50" s="716" t="s">
        <v>38643</v>
      </c>
      <c r="Q50" s="1499" t="s">
        <v>38643</v>
      </c>
      <c r="R50" s="3965"/>
      <c r="S50" s="3965"/>
    </row>
    <row r="51" spans="1:19" ht="20.25" customHeight="1">
      <c r="A51" s="3378"/>
      <c r="B51" s="4005" t="s">
        <v>38449</v>
      </c>
      <c r="C51" s="3402" t="s">
        <v>38450</v>
      </c>
      <c r="D51" s="3402">
        <v>3</v>
      </c>
      <c r="E51" s="739"/>
      <c r="F51" s="1498"/>
      <c r="G51" s="3965"/>
      <c r="H51" s="3502" t="s">
        <v>38644</v>
      </c>
      <c r="I51" s="3965"/>
      <c r="J51" s="3502"/>
      <c r="K51" s="3965"/>
      <c r="L51" s="3965"/>
      <c r="M51" s="4005" t="s">
        <v>38449</v>
      </c>
      <c r="N51" s="3402" t="s">
        <v>38450</v>
      </c>
      <c r="O51" s="3402">
        <v>3</v>
      </c>
      <c r="P51" s="739" t="s">
        <v>38645</v>
      </c>
      <c r="Q51" s="1498" t="s">
        <v>38645</v>
      </c>
      <c r="R51" s="3965"/>
      <c r="S51" s="3965"/>
    </row>
    <row r="52" spans="1:19" ht="20.25" customHeight="1">
      <c r="A52" s="3965"/>
      <c r="B52" s="4005" t="s">
        <v>38453</v>
      </c>
      <c r="C52" s="3402" t="s">
        <v>47</v>
      </c>
      <c r="D52" s="3402">
        <v>0</v>
      </c>
      <c r="E52" s="716"/>
      <c r="F52" s="1499"/>
      <c r="G52" s="3965"/>
      <c r="H52" s="3502" t="s">
        <v>38646</v>
      </c>
      <c r="I52" s="3965"/>
      <c r="J52" s="3502"/>
      <c r="K52" s="3965"/>
      <c r="L52" s="3965"/>
      <c r="M52" s="4005" t="s">
        <v>38453</v>
      </c>
      <c r="N52" s="3402" t="s">
        <v>47</v>
      </c>
      <c r="O52" s="3402">
        <v>0</v>
      </c>
      <c r="P52" s="716" t="s">
        <v>38647</v>
      </c>
      <c r="Q52" s="1499" t="s">
        <v>38647</v>
      </c>
      <c r="R52" s="3965"/>
      <c r="S52" s="3965"/>
    </row>
    <row r="53" spans="1:19" ht="20.25" customHeight="1">
      <c r="A53" s="3378"/>
      <c r="B53" s="4005" t="s">
        <v>38456</v>
      </c>
      <c r="C53" s="3402" t="s">
        <v>38450</v>
      </c>
      <c r="D53" s="3402">
        <v>3</v>
      </c>
      <c r="E53" s="739"/>
      <c r="F53" s="1498"/>
      <c r="G53" s="3965"/>
      <c r="H53" s="3502" t="s">
        <v>38648</v>
      </c>
      <c r="I53" s="3965"/>
      <c r="J53" s="3502"/>
      <c r="K53" s="3965"/>
      <c r="L53" s="3965"/>
      <c r="M53" s="4005" t="s">
        <v>38456</v>
      </c>
      <c r="N53" s="3402" t="s">
        <v>38450</v>
      </c>
      <c r="O53" s="3402">
        <v>3</v>
      </c>
      <c r="P53" s="739" t="s">
        <v>38649</v>
      </c>
      <c r="Q53" s="1498" t="s">
        <v>38649</v>
      </c>
      <c r="R53" s="3965"/>
      <c r="S53" s="3965"/>
    </row>
    <row r="54" spans="1:19" ht="20.25" customHeight="1">
      <c r="A54" s="3965"/>
      <c r="B54" s="4005" t="s">
        <v>38459</v>
      </c>
      <c r="C54" s="3402" t="s">
        <v>47</v>
      </c>
      <c r="D54" s="3402">
        <v>0</v>
      </c>
      <c r="E54" s="716"/>
      <c r="F54" s="1499"/>
      <c r="G54" s="3965"/>
      <c r="H54" s="3502" t="s">
        <v>38650</v>
      </c>
      <c r="I54" s="3965"/>
      <c r="J54" s="3502"/>
      <c r="K54" s="3965"/>
      <c r="L54" s="3965"/>
      <c r="M54" s="4005" t="s">
        <v>38459</v>
      </c>
      <c r="N54" s="3402" t="s">
        <v>47</v>
      </c>
      <c r="O54" s="3402">
        <v>0</v>
      </c>
      <c r="P54" s="716" t="s">
        <v>38651</v>
      </c>
      <c r="Q54" s="1499" t="s">
        <v>38651</v>
      </c>
      <c r="R54" s="3965"/>
      <c r="S54" s="3965"/>
    </row>
    <row r="55" spans="1:19" ht="20.25" customHeight="1">
      <c r="A55" s="3965"/>
      <c r="B55" s="4005" t="s">
        <v>38462</v>
      </c>
      <c r="C55" s="3402" t="s">
        <v>38362</v>
      </c>
      <c r="D55" s="3402">
        <v>3</v>
      </c>
      <c r="E55" s="739"/>
      <c r="F55" s="1498"/>
      <c r="G55" s="3965"/>
      <c r="H55" s="3502" t="s">
        <v>38652</v>
      </c>
      <c r="I55" s="3965"/>
      <c r="J55" s="3502"/>
      <c r="K55" s="3965"/>
      <c r="L55" s="3965"/>
      <c r="M55" s="4005" t="s">
        <v>38462</v>
      </c>
      <c r="N55" s="3402" t="s">
        <v>38362</v>
      </c>
      <c r="O55" s="3402">
        <v>3</v>
      </c>
      <c r="P55" s="739" t="s">
        <v>38653</v>
      </c>
      <c r="Q55" s="1498" t="s">
        <v>38653</v>
      </c>
      <c r="R55" s="3965"/>
      <c r="S55" s="3965"/>
    </row>
    <row r="56" spans="1:19" ht="20.25" customHeight="1">
      <c r="A56" s="3965"/>
      <c r="B56" s="4005" t="s">
        <v>38465</v>
      </c>
      <c r="C56" s="3402" t="s">
        <v>47</v>
      </c>
      <c r="D56" s="3402">
        <v>0</v>
      </c>
      <c r="E56" s="716"/>
      <c r="F56" s="1499"/>
      <c r="G56" s="3965"/>
      <c r="H56" s="3502" t="s">
        <v>38654</v>
      </c>
      <c r="I56" s="3965"/>
      <c r="J56" s="3502"/>
      <c r="K56" s="3965"/>
      <c r="L56" s="3965"/>
      <c r="M56" s="4005" t="s">
        <v>38465</v>
      </c>
      <c r="N56" s="3402" t="s">
        <v>47</v>
      </c>
      <c r="O56" s="3402">
        <v>0</v>
      </c>
      <c r="P56" s="716" t="s">
        <v>38655</v>
      </c>
      <c r="Q56" s="1499" t="s">
        <v>38655</v>
      </c>
      <c r="R56" s="3965"/>
      <c r="S56" s="3965"/>
    </row>
    <row r="57" spans="1:19" ht="20.25" customHeight="1">
      <c r="A57" s="3965"/>
      <c r="B57" s="4005" t="s">
        <v>38468</v>
      </c>
      <c r="C57" s="3402" t="s">
        <v>38469</v>
      </c>
      <c r="D57" s="3402">
        <v>3</v>
      </c>
      <c r="E57" s="739"/>
      <c r="F57" s="1498"/>
      <c r="G57" s="3965"/>
      <c r="H57" s="3502" t="s">
        <v>38656</v>
      </c>
      <c r="I57" s="3965"/>
      <c r="J57" s="3502"/>
      <c r="K57" s="3965"/>
      <c r="L57" s="3965"/>
      <c r="M57" s="4005" t="s">
        <v>38468</v>
      </c>
      <c r="N57" s="3402" t="s">
        <v>38469</v>
      </c>
      <c r="O57" s="3402">
        <v>3</v>
      </c>
      <c r="P57" s="739" t="s">
        <v>38657</v>
      </c>
      <c r="Q57" s="1498" t="s">
        <v>38657</v>
      </c>
      <c r="R57" s="3965"/>
      <c r="S57" s="3965"/>
    </row>
    <row r="58" spans="1:19" ht="20.25" customHeight="1">
      <c r="A58" s="3965"/>
      <c r="B58" s="4005" t="s">
        <v>38472</v>
      </c>
      <c r="C58" s="3402" t="s">
        <v>47</v>
      </c>
      <c r="D58" s="3402">
        <v>0</v>
      </c>
      <c r="E58" s="716"/>
      <c r="F58" s="1499"/>
      <c r="G58" s="3965"/>
      <c r="H58" s="3502" t="s">
        <v>38658</v>
      </c>
      <c r="I58" s="3965"/>
      <c r="J58" s="3502"/>
      <c r="K58" s="3965"/>
      <c r="L58" s="3965"/>
      <c r="M58" s="4005" t="s">
        <v>38472</v>
      </c>
      <c r="N58" s="3402" t="s">
        <v>47</v>
      </c>
      <c r="O58" s="3402">
        <v>0</v>
      </c>
      <c r="P58" s="716" t="s">
        <v>38659</v>
      </c>
      <c r="Q58" s="1499" t="s">
        <v>38659</v>
      </c>
      <c r="R58" s="3965"/>
      <c r="S58" s="3965"/>
    </row>
    <row r="59" spans="1:19" ht="20.25" customHeight="1">
      <c r="A59" s="3965"/>
      <c r="B59" s="4005" t="s">
        <v>38475</v>
      </c>
      <c r="C59" s="3402" t="s">
        <v>47</v>
      </c>
      <c r="D59" s="3402">
        <v>0</v>
      </c>
      <c r="E59" s="716"/>
      <c r="F59" s="1499"/>
      <c r="G59" s="3965"/>
      <c r="H59" s="3502" t="s">
        <v>38660</v>
      </c>
      <c r="I59" s="3965"/>
      <c r="J59" s="3502"/>
      <c r="K59" s="3965"/>
      <c r="L59" s="3965"/>
      <c r="M59" s="4005" t="s">
        <v>38475</v>
      </c>
      <c r="N59" s="3402" t="s">
        <v>47</v>
      </c>
      <c r="O59" s="3402">
        <v>0</v>
      </c>
      <c r="P59" s="716" t="s">
        <v>38661</v>
      </c>
      <c r="Q59" s="1499" t="s">
        <v>38661</v>
      </c>
      <c r="R59" s="3965"/>
      <c r="S59" s="3965"/>
    </row>
    <row r="60" spans="1:19" ht="20.25" customHeight="1">
      <c r="A60" s="3965"/>
      <c r="B60" s="4005" t="s">
        <v>38478</v>
      </c>
      <c r="C60" s="3402" t="s">
        <v>47</v>
      </c>
      <c r="D60" s="3402">
        <v>0</v>
      </c>
      <c r="E60" s="716"/>
      <c r="F60" s="1499"/>
      <c r="G60" s="3965"/>
      <c r="H60" s="3502" t="s">
        <v>38662</v>
      </c>
      <c r="I60" s="3965"/>
      <c r="J60" s="3502"/>
      <c r="K60" s="3965"/>
      <c r="L60" s="3965"/>
      <c r="M60" s="4005" t="s">
        <v>38478</v>
      </c>
      <c r="N60" s="3402" t="s">
        <v>47</v>
      </c>
      <c r="O60" s="3402">
        <v>0</v>
      </c>
      <c r="P60" s="716" t="s">
        <v>38663</v>
      </c>
      <c r="Q60" s="1499" t="s">
        <v>38663</v>
      </c>
      <c r="R60" s="3965"/>
      <c r="S60" s="3965"/>
    </row>
    <row r="61" spans="1:19" ht="20.25" customHeight="1">
      <c r="A61" s="3965"/>
      <c r="B61" s="4005" t="s">
        <v>38481</v>
      </c>
      <c r="C61" s="3402" t="s">
        <v>47</v>
      </c>
      <c r="D61" s="3402">
        <v>0</v>
      </c>
      <c r="E61" s="716"/>
      <c r="F61" s="1499"/>
      <c r="G61" s="3965"/>
      <c r="H61" s="3502" t="s">
        <v>38664</v>
      </c>
      <c r="I61" s="3965"/>
      <c r="J61" s="3502"/>
      <c r="K61" s="3965"/>
      <c r="L61" s="3965"/>
      <c r="M61" s="4005" t="s">
        <v>38481</v>
      </c>
      <c r="N61" s="3402" t="s">
        <v>47</v>
      </c>
      <c r="O61" s="3402">
        <v>0</v>
      </c>
      <c r="P61" s="716" t="s">
        <v>38665</v>
      </c>
      <c r="Q61" s="1499" t="s">
        <v>38665</v>
      </c>
      <c r="R61" s="3965"/>
      <c r="S61" s="3965"/>
    </row>
    <row r="62" spans="1:19" ht="20.25" customHeight="1">
      <c r="A62" s="3965"/>
      <c r="B62" s="4005" t="s">
        <v>38484</v>
      </c>
      <c r="C62" s="3402" t="s">
        <v>47</v>
      </c>
      <c r="D62" s="3402">
        <v>0</v>
      </c>
      <c r="E62" s="716"/>
      <c r="F62" s="1499"/>
      <c r="G62" s="3965"/>
      <c r="H62" s="3502" t="s">
        <v>38666</v>
      </c>
      <c r="I62" s="3965"/>
      <c r="J62" s="3502"/>
      <c r="K62" s="3965"/>
      <c r="L62" s="3965"/>
      <c r="M62" s="4005" t="s">
        <v>38484</v>
      </c>
      <c r="N62" s="3402" t="s">
        <v>47</v>
      </c>
      <c r="O62" s="3402">
        <v>0</v>
      </c>
      <c r="P62" s="716" t="s">
        <v>38667</v>
      </c>
      <c r="Q62" s="1499" t="s">
        <v>38667</v>
      </c>
      <c r="R62" s="3965"/>
      <c r="S62" s="3965"/>
    </row>
    <row r="63" spans="1:19" ht="20.25" customHeight="1">
      <c r="A63" s="3965"/>
      <c r="B63" s="4005" t="s">
        <v>38487</v>
      </c>
      <c r="C63" s="3402" t="s">
        <v>47</v>
      </c>
      <c r="D63" s="3402">
        <v>0</v>
      </c>
      <c r="E63" s="716"/>
      <c r="F63" s="1499"/>
      <c r="G63" s="3965"/>
      <c r="H63" s="3502" t="s">
        <v>38668</v>
      </c>
      <c r="I63" s="3965"/>
      <c r="J63" s="3502"/>
      <c r="K63" s="3965"/>
      <c r="L63" s="3965"/>
      <c r="M63" s="4005" t="s">
        <v>38487</v>
      </c>
      <c r="N63" s="3402" t="s">
        <v>47</v>
      </c>
      <c r="O63" s="3402">
        <v>0</v>
      </c>
      <c r="P63" s="716" t="s">
        <v>38669</v>
      </c>
      <c r="Q63" s="1499" t="s">
        <v>38669</v>
      </c>
      <c r="R63" s="3965"/>
      <c r="S63" s="3965"/>
    </row>
    <row r="64" spans="1:19" ht="20.25" customHeight="1">
      <c r="A64" s="3965"/>
      <c r="B64" s="4005" t="s">
        <v>38490</v>
      </c>
      <c r="C64" s="3402" t="s">
        <v>47</v>
      </c>
      <c r="D64" s="3402">
        <v>0</v>
      </c>
      <c r="E64" s="716"/>
      <c r="F64" s="1499"/>
      <c r="G64" s="3965"/>
      <c r="H64" s="3502" t="s">
        <v>38670</v>
      </c>
      <c r="I64" s="3965"/>
      <c r="J64" s="3502"/>
      <c r="K64" s="3965"/>
      <c r="L64" s="3965"/>
      <c r="M64" s="4005" t="s">
        <v>38490</v>
      </c>
      <c r="N64" s="3402" t="s">
        <v>47</v>
      </c>
      <c r="O64" s="3402">
        <v>0</v>
      </c>
      <c r="P64" s="716" t="s">
        <v>38671</v>
      </c>
      <c r="Q64" s="1499" t="s">
        <v>38671</v>
      </c>
      <c r="R64" s="3965"/>
      <c r="S64" s="3965"/>
    </row>
    <row r="65" spans="1:19" ht="20.25" customHeight="1">
      <c r="A65" s="3965"/>
      <c r="B65" s="4005" t="s">
        <v>38493</v>
      </c>
      <c r="C65" s="3402" t="s">
        <v>47</v>
      </c>
      <c r="D65" s="3402">
        <v>0</v>
      </c>
      <c r="E65" s="716"/>
      <c r="F65" s="1499"/>
      <c r="G65" s="3965"/>
      <c r="H65" s="3502" t="s">
        <v>38672</v>
      </c>
      <c r="I65" s="3965"/>
      <c r="J65" s="3502"/>
      <c r="K65" s="3965"/>
      <c r="L65" s="3965"/>
      <c r="M65" s="4005" t="s">
        <v>38493</v>
      </c>
      <c r="N65" s="3402" t="s">
        <v>47</v>
      </c>
      <c r="O65" s="3402">
        <v>0</v>
      </c>
      <c r="P65" s="716" t="s">
        <v>38673</v>
      </c>
      <c r="Q65" s="1499" t="s">
        <v>38673</v>
      </c>
      <c r="R65" s="3965"/>
      <c r="S65" s="3965"/>
    </row>
    <row r="66" spans="1:19" ht="20.25" customHeight="1">
      <c r="A66" s="3965"/>
      <c r="B66" s="4005" t="s">
        <v>38496</v>
      </c>
      <c r="C66" s="3402" t="s">
        <v>47</v>
      </c>
      <c r="D66" s="3402">
        <v>0</v>
      </c>
      <c r="E66" s="716"/>
      <c r="F66" s="1499"/>
      <c r="G66" s="3965"/>
      <c r="H66" s="3502" t="s">
        <v>38674</v>
      </c>
      <c r="I66" s="3965"/>
      <c r="J66" s="3502"/>
      <c r="K66" s="3965"/>
      <c r="L66" s="3965"/>
      <c r="M66" s="4005" t="s">
        <v>38496</v>
      </c>
      <c r="N66" s="3402" t="s">
        <v>47</v>
      </c>
      <c r="O66" s="3402">
        <v>0</v>
      </c>
      <c r="P66" s="716" t="s">
        <v>38675</v>
      </c>
      <c r="Q66" s="1499" t="s">
        <v>38675</v>
      </c>
      <c r="R66" s="3965"/>
      <c r="S66" s="3965"/>
    </row>
    <row r="67" spans="1:19" ht="20.25" customHeight="1">
      <c r="A67" s="3965"/>
      <c r="B67" s="4005" t="s">
        <v>38499</v>
      </c>
      <c r="C67" s="3402" t="s">
        <v>47</v>
      </c>
      <c r="D67" s="3402">
        <v>0</v>
      </c>
      <c r="E67" s="716"/>
      <c r="F67" s="1499"/>
      <c r="G67" s="3965"/>
      <c r="H67" s="3502" t="s">
        <v>38676</v>
      </c>
      <c r="I67" s="3965"/>
      <c r="J67" s="3502"/>
      <c r="K67" s="3965"/>
      <c r="L67" s="3965"/>
      <c r="M67" s="4005" t="s">
        <v>38499</v>
      </c>
      <c r="N67" s="3402" t="s">
        <v>47</v>
      </c>
      <c r="O67" s="3402">
        <v>0</v>
      </c>
      <c r="P67" s="716" t="s">
        <v>38677</v>
      </c>
      <c r="Q67" s="1499" t="s">
        <v>38677</v>
      </c>
      <c r="R67" s="3965"/>
      <c r="S67" s="3965"/>
    </row>
    <row r="68" spans="1:19" ht="20.25" customHeight="1">
      <c r="A68" s="3965"/>
      <c r="B68" s="4005" t="s">
        <v>38502</v>
      </c>
      <c r="C68" s="3402" t="s">
        <v>47</v>
      </c>
      <c r="D68" s="3402">
        <v>0</v>
      </c>
      <c r="E68" s="716"/>
      <c r="F68" s="1499"/>
      <c r="G68" s="3965"/>
      <c r="H68" s="3502" t="s">
        <v>38678</v>
      </c>
      <c r="I68" s="3965"/>
      <c r="J68" s="3502"/>
      <c r="K68" s="3965"/>
      <c r="L68" s="3965"/>
      <c r="M68" s="4005" t="s">
        <v>38502</v>
      </c>
      <c r="N68" s="3402" t="s">
        <v>47</v>
      </c>
      <c r="O68" s="3402">
        <v>0</v>
      </c>
      <c r="P68" s="716" t="s">
        <v>38679</v>
      </c>
      <c r="Q68" s="1499" t="s">
        <v>38679</v>
      </c>
      <c r="R68" s="3965"/>
      <c r="S68" s="3965"/>
    </row>
    <row r="69" spans="1:19" ht="20.25" customHeight="1">
      <c r="A69" s="3965"/>
      <c r="B69" s="4005" t="s">
        <v>38505</v>
      </c>
      <c r="C69" s="3402" t="s">
        <v>46</v>
      </c>
      <c r="D69" s="3402">
        <v>3</v>
      </c>
      <c r="E69" s="739"/>
      <c r="F69" s="1498"/>
      <c r="G69" s="3965"/>
      <c r="H69" s="3502" t="s">
        <v>38680</v>
      </c>
      <c r="I69" s="3965"/>
      <c r="J69" s="3502"/>
      <c r="K69" s="3965"/>
      <c r="L69" s="3965"/>
      <c r="M69" s="4005" t="s">
        <v>38505</v>
      </c>
      <c r="N69" s="3402" t="s">
        <v>46</v>
      </c>
      <c r="O69" s="3402">
        <v>3</v>
      </c>
      <c r="P69" s="739" t="s">
        <v>38681</v>
      </c>
      <c r="Q69" s="1498" t="s">
        <v>38681</v>
      </c>
      <c r="R69" s="3965"/>
      <c r="S69" s="3965"/>
    </row>
    <row r="70" spans="1:19" ht="20.25" customHeight="1" thickBot="1">
      <c r="A70" s="3965"/>
      <c r="B70" s="3998" t="s">
        <v>38508</v>
      </c>
      <c r="C70" s="3504" t="s">
        <v>46</v>
      </c>
      <c r="D70" s="3504">
        <v>3</v>
      </c>
      <c r="E70" s="741"/>
      <c r="F70" s="1502"/>
      <c r="G70" s="3965"/>
      <c r="H70" s="3506" t="s">
        <v>38682</v>
      </c>
      <c r="I70" s="3965"/>
      <c r="J70" s="3506"/>
      <c r="K70" s="3965"/>
      <c r="L70" s="3965"/>
      <c r="M70" s="3998" t="s">
        <v>38508</v>
      </c>
      <c r="N70" s="3504" t="s">
        <v>46</v>
      </c>
      <c r="O70" s="3504">
        <v>3</v>
      </c>
      <c r="P70" s="741" t="s">
        <v>38683</v>
      </c>
      <c r="Q70" s="1502" t="s">
        <v>38683</v>
      </c>
      <c r="R70" s="3965"/>
      <c r="S70" s="3965"/>
    </row>
    <row r="71" spans="1:19" ht="20.25" customHeight="1" thickTop="1" thickBot="1">
      <c r="A71" s="3965"/>
      <c r="B71" s="3965"/>
      <c r="C71" s="3965"/>
      <c r="D71" s="3965"/>
      <c r="E71" s="3965"/>
      <c r="F71" s="3965"/>
      <c r="G71" s="3965"/>
      <c r="H71" s="3965"/>
      <c r="I71" s="3965"/>
      <c r="J71" s="3965"/>
      <c r="K71" s="3965"/>
      <c r="L71" s="3965"/>
      <c r="M71" s="3965"/>
      <c r="N71" s="3965"/>
      <c r="O71" s="3965"/>
      <c r="P71" s="3965"/>
      <c r="Q71" s="3965"/>
      <c r="R71" s="3965"/>
      <c r="S71" s="3965"/>
    </row>
    <row r="72" spans="1:19" ht="20.25" customHeight="1" thickTop="1" thickBot="1">
      <c r="A72" s="3378"/>
      <c r="B72" s="3494" t="s">
        <v>38511</v>
      </c>
      <c r="C72" s="4432"/>
      <c r="D72" s="4433"/>
      <c r="E72" s="4434"/>
      <c r="F72" s="4434"/>
      <c r="G72" s="3378"/>
      <c r="H72" s="3579"/>
      <c r="I72" s="3378"/>
      <c r="J72" s="3579"/>
      <c r="K72" s="3965"/>
      <c r="L72" s="3965"/>
      <c r="M72" s="3494" t="s">
        <v>38511</v>
      </c>
      <c r="N72" s="4432"/>
      <c r="O72" s="4433"/>
      <c r="P72" s="4434"/>
      <c r="Q72" s="4434"/>
      <c r="R72" s="3378"/>
      <c r="S72" s="3965"/>
    </row>
    <row r="73" spans="1:19" ht="20.25" customHeight="1" thickTop="1">
      <c r="A73" s="3965"/>
      <c r="B73" s="3996" t="s">
        <v>38512</v>
      </c>
      <c r="C73" s="3499" t="s">
        <v>47</v>
      </c>
      <c r="D73" s="3499">
        <v>0</v>
      </c>
      <c r="E73" s="704"/>
      <c r="F73" s="1503"/>
      <c r="G73" s="3965"/>
      <c r="H73" s="3500" t="s">
        <v>38684</v>
      </c>
      <c r="I73" s="3965"/>
      <c r="J73" s="3500"/>
      <c r="K73" s="3965"/>
      <c r="L73" s="3965"/>
      <c r="M73" s="3996" t="s">
        <v>38512</v>
      </c>
      <c r="N73" s="3499" t="s">
        <v>47</v>
      </c>
      <c r="O73" s="3499">
        <v>0</v>
      </c>
      <c r="P73" s="704" t="s">
        <v>38685</v>
      </c>
      <c r="Q73" s="1503" t="s">
        <v>38685</v>
      </c>
      <c r="R73" s="3965"/>
      <c r="S73" s="3965"/>
    </row>
    <row r="74" spans="1:19" ht="20.25" customHeight="1">
      <c r="A74" s="3965"/>
      <c r="B74" s="4005" t="s">
        <v>38515</v>
      </c>
      <c r="C74" s="3402" t="s">
        <v>47</v>
      </c>
      <c r="D74" s="3402">
        <v>0</v>
      </c>
      <c r="E74" s="716"/>
      <c r="F74" s="1499"/>
      <c r="G74" s="3965"/>
      <c r="H74" s="3502" t="s">
        <v>38686</v>
      </c>
      <c r="I74" s="3965"/>
      <c r="J74" s="3502"/>
      <c r="K74" s="3965"/>
      <c r="L74" s="3965"/>
      <c r="M74" s="4005" t="s">
        <v>38515</v>
      </c>
      <c r="N74" s="3402" t="s">
        <v>47</v>
      </c>
      <c r="O74" s="3402">
        <v>0</v>
      </c>
      <c r="P74" s="716" t="s">
        <v>38687</v>
      </c>
      <c r="Q74" s="1499" t="s">
        <v>38687</v>
      </c>
      <c r="R74" s="3965"/>
      <c r="S74" s="3965"/>
    </row>
    <row r="75" spans="1:19" ht="20.25" customHeight="1">
      <c r="A75" s="3965"/>
      <c r="B75" s="4005" t="s">
        <v>38518</v>
      </c>
      <c r="C75" s="3402" t="s">
        <v>47</v>
      </c>
      <c r="D75" s="3402">
        <v>0</v>
      </c>
      <c r="E75" s="716"/>
      <c r="F75" s="1499"/>
      <c r="G75" s="3965"/>
      <c r="H75" s="3502" t="s">
        <v>38688</v>
      </c>
      <c r="I75" s="3965"/>
      <c r="J75" s="3502"/>
      <c r="K75" s="3965"/>
      <c r="L75" s="3965"/>
      <c r="M75" s="4005" t="s">
        <v>38518</v>
      </c>
      <c r="N75" s="3402" t="s">
        <v>47</v>
      </c>
      <c r="O75" s="3402">
        <v>0</v>
      </c>
      <c r="P75" s="716" t="s">
        <v>38689</v>
      </c>
      <c r="Q75" s="1499" t="s">
        <v>38689</v>
      </c>
      <c r="R75" s="3965"/>
      <c r="S75" s="3965"/>
    </row>
    <row r="76" spans="1:19" ht="20.25" customHeight="1">
      <c r="A76" s="3965"/>
      <c r="B76" s="4005" t="s">
        <v>38521</v>
      </c>
      <c r="C76" s="3402" t="s">
        <v>47</v>
      </c>
      <c r="D76" s="3402">
        <v>0</v>
      </c>
      <c r="E76" s="4435">
        <f>IFERROR(SUM(E73:E75), 0)</f>
        <v>0</v>
      </c>
      <c r="F76" s="4441">
        <f>IFERROR(SUM(F73:F75), 0)</f>
        <v>0</v>
      </c>
      <c r="G76" s="3965"/>
      <c r="H76" s="3502" t="s">
        <v>38690</v>
      </c>
      <c r="I76" s="3965"/>
      <c r="J76" s="3502"/>
      <c r="K76" s="3965"/>
      <c r="L76" s="3965"/>
      <c r="M76" s="4005" t="s">
        <v>38521</v>
      </c>
      <c r="N76" s="3402" t="s">
        <v>47</v>
      </c>
      <c r="O76" s="3402">
        <v>0</v>
      </c>
      <c r="P76" s="4435" t="s">
        <v>38691</v>
      </c>
      <c r="Q76" s="4441" t="s">
        <v>38691</v>
      </c>
      <c r="R76" s="3965"/>
      <c r="S76" s="3965"/>
    </row>
    <row r="77" spans="1:19" ht="20.25" customHeight="1">
      <c r="A77" s="3965"/>
      <c r="B77" s="4005" t="s">
        <v>38524</v>
      </c>
      <c r="C77" s="3402" t="s">
        <v>47</v>
      </c>
      <c r="D77" s="3402">
        <v>0</v>
      </c>
      <c r="E77" s="716"/>
      <c r="F77" s="1499"/>
      <c r="G77" s="3965"/>
      <c r="H77" s="3502" t="s">
        <v>38692</v>
      </c>
      <c r="I77" s="3965"/>
      <c r="J77" s="3502"/>
      <c r="K77" s="3965"/>
      <c r="L77" s="3965"/>
      <c r="M77" s="4005" t="s">
        <v>38524</v>
      </c>
      <c r="N77" s="3402" t="s">
        <v>47</v>
      </c>
      <c r="O77" s="3402">
        <v>0</v>
      </c>
      <c r="P77" s="716" t="s">
        <v>38693</v>
      </c>
      <c r="Q77" s="1499" t="s">
        <v>38693</v>
      </c>
      <c r="R77" s="3965"/>
      <c r="S77" s="3965"/>
    </row>
    <row r="78" spans="1:19" ht="20.25" customHeight="1">
      <c r="A78" s="3965"/>
      <c r="B78" s="4005" t="s">
        <v>38527</v>
      </c>
      <c r="C78" s="3402" t="s">
        <v>47</v>
      </c>
      <c r="D78" s="3402">
        <v>0</v>
      </c>
      <c r="E78" s="716"/>
      <c r="F78" s="1499"/>
      <c r="G78" s="3965"/>
      <c r="H78" s="3502" t="s">
        <v>38694</v>
      </c>
      <c r="I78" s="3965"/>
      <c r="J78" s="3502"/>
      <c r="K78" s="3965"/>
      <c r="L78" s="3965"/>
      <c r="M78" s="4005" t="s">
        <v>38527</v>
      </c>
      <c r="N78" s="3402" t="s">
        <v>47</v>
      </c>
      <c r="O78" s="3402">
        <v>0</v>
      </c>
      <c r="P78" s="716" t="s">
        <v>38695</v>
      </c>
      <c r="Q78" s="1499" t="s">
        <v>38695</v>
      </c>
      <c r="R78" s="3965"/>
      <c r="S78" s="3965"/>
    </row>
    <row r="79" spans="1:19" ht="20.25" customHeight="1">
      <c r="A79" s="3965"/>
      <c r="B79" s="4005" t="s">
        <v>38530</v>
      </c>
      <c r="C79" s="3402" t="s">
        <v>47</v>
      </c>
      <c r="D79" s="3402">
        <v>0</v>
      </c>
      <c r="E79" s="716"/>
      <c r="F79" s="1499"/>
      <c r="G79" s="3965"/>
      <c r="H79" s="3502" t="s">
        <v>38696</v>
      </c>
      <c r="I79" s="3965"/>
      <c r="J79" s="3502"/>
      <c r="K79" s="3965"/>
      <c r="L79" s="3965"/>
      <c r="M79" s="4005" t="s">
        <v>38530</v>
      </c>
      <c r="N79" s="3402" t="s">
        <v>47</v>
      </c>
      <c r="O79" s="3402">
        <v>0</v>
      </c>
      <c r="P79" s="716" t="s">
        <v>38697</v>
      </c>
      <c r="Q79" s="1499" t="s">
        <v>38697</v>
      </c>
      <c r="R79" s="3965"/>
      <c r="S79" s="3965"/>
    </row>
    <row r="80" spans="1:19" ht="20.25" customHeight="1">
      <c r="A80" s="3965"/>
      <c r="B80" s="4005" t="s">
        <v>38533</v>
      </c>
      <c r="C80" s="3402" t="s">
        <v>47</v>
      </c>
      <c r="D80" s="3402">
        <v>0</v>
      </c>
      <c r="E80" s="716"/>
      <c r="F80" s="1499"/>
      <c r="G80" s="3965"/>
      <c r="H80" s="3502" t="s">
        <v>38698</v>
      </c>
      <c r="I80" s="3965"/>
      <c r="J80" s="3502"/>
      <c r="K80" s="3965"/>
      <c r="L80" s="3965"/>
      <c r="M80" s="4005" t="s">
        <v>38533</v>
      </c>
      <c r="N80" s="3402" t="s">
        <v>47</v>
      </c>
      <c r="O80" s="3402">
        <v>0</v>
      </c>
      <c r="P80" s="716" t="s">
        <v>38699</v>
      </c>
      <c r="Q80" s="1499" t="s">
        <v>38699</v>
      </c>
      <c r="R80" s="3965"/>
      <c r="S80" s="3965"/>
    </row>
    <row r="81" spans="1:19" ht="20.25" customHeight="1">
      <c r="A81" s="3965"/>
      <c r="B81" s="4005" t="s">
        <v>38536</v>
      </c>
      <c r="C81" s="3402" t="s">
        <v>47</v>
      </c>
      <c r="D81" s="3402">
        <v>0</v>
      </c>
      <c r="E81" s="716"/>
      <c r="F81" s="1499"/>
      <c r="G81" s="3965"/>
      <c r="H81" s="3502" t="s">
        <v>38700</v>
      </c>
      <c r="I81" s="3965"/>
      <c r="J81" s="3502"/>
      <c r="K81" s="3965"/>
      <c r="L81" s="3965"/>
      <c r="M81" s="4005" t="s">
        <v>38536</v>
      </c>
      <c r="N81" s="3402" t="s">
        <v>47</v>
      </c>
      <c r="O81" s="3402">
        <v>0</v>
      </c>
      <c r="P81" s="716" t="s">
        <v>38701</v>
      </c>
      <c r="Q81" s="1499" t="s">
        <v>38701</v>
      </c>
      <c r="R81" s="3965"/>
      <c r="S81" s="3965"/>
    </row>
    <row r="82" spans="1:19" ht="20.25" customHeight="1">
      <c r="A82" s="3965"/>
      <c r="B82" s="4005" t="s">
        <v>38539</v>
      </c>
      <c r="C82" s="3402" t="s">
        <v>47</v>
      </c>
      <c r="D82" s="3402">
        <v>0</v>
      </c>
      <c r="E82" s="716"/>
      <c r="F82" s="1499"/>
      <c r="G82" s="3965"/>
      <c r="H82" s="3502" t="s">
        <v>38702</v>
      </c>
      <c r="I82" s="3965"/>
      <c r="J82" s="3502"/>
      <c r="K82" s="3965"/>
      <c r="L82" s="3965"/>
      <c r="M82" s="4005" t="s">
        <v>38539</v>
      </c>
      <c r="N82" s="3402" t="s">
        <v>47</v>
      </c>
      <c r="O82" s="3402">
        <v>0</v>
      </c>
      <c r="P82" s="716" t="s">
        <v>38703</v>
      </c>
      <c r="Q82" s="1499" t="s">
        <v>38703</v>
      </c>
      <c r="R82" s="3965"/>
      <c r="S82" s="3965"/>
    </row>
    <row r="83" spans="1:19" ht="20.25" customHeight="1">
      <c r="A83" s="3965"/>
      <c r="B83" s="4005" t="s">
        <v>38542</v>
      </c>
      <c r="C83" s="3402" t="s">
        <v>47</v>
      </c>
      <c r="D83" s="3402">
        <v>0</v>
      </c>
      <c r="E83" s="716"/>
      <c r="F83" s="1499"/>
      <c r="G83" s="3965"/>
      <c r="H83" s="3502" t="s">
        <v>38704</v>
      </c>
      <c r="I83" s="3965"/>
      <c r="J83" s="3502"/>
      <c r="K83" s="3965"/>
      <c r="L83" s="3965"/>
      <c r="M83" s="4005" t="s">
        <v>38542</v>
      </c>
      <c r="N83" s="3402" t="s">
        <v>47</v>
      </c>
      <c r="O83" s="3402">
        <v>0</v>
      </c>
      <c r="P83" s="716" t="s">
        <v>38705</v>
      </c>
      <c r="Q83" s="1499" t="s">
        <v>38705</v>
      </c>
      <c r="R83" s="3965"/>
      <c r="S83" s="3965"/>
    </row>
    <row r="84" spans="1:19" ht="20.25" customHeight="1">
      <c r="A84" s="3965"/>
      <c r="B84" s="4005" t="s">
        <v>38545</v>
      </c>
      <c r="C84" s="3402" t="s">
        <v>47</v>
      </c>
      <c r="D84" s="3402">
        <v>0</v>
      </c>
      <c r="E84" s="716"/>
      <c r="F84" s="1499"/>
      <c r="G84" s="3965"/>
      <c r="H84" s="3502" t="s">
        <v>38706</v>
      </c>
      <c r="I84" s="3965"/>
      <c r="J84" s="3502"/>
      <c r="K84" s="3965"/>
      <c r="L84" s="3965"/>
      <c r="M84" s="4005" t="s">
        <v>38545</v>
      </c>
      <c r="N84" s="3402" t="s">
        <v>47</v>
      </c>
      <c r="O84" s="3402">
        <v>0</v>
      </c>
      <c r="P84" s="716" t="s">
        <v>38707</v>
      </c>
      <c r="Q84" s="1499" t="s">
        <v>38707</v>
      </c>
      <c r="R84" s="3965"/>
      <c r="S84" s="3965"/>
    </row>
    <row r="85" spans="1:19" ht="20.25" customHeight="1">
      <c r="A85" s="3965"/>
      <c r="B85" s="4005" t="s">
        <v>38548</v>
      </c>
      <c r="C85" s="3402" t="s">
        <v>38549</v>
      </c>
      <c r="D85" s="3402"/>
      <c r="E85" s="743"/>
      <c r="F85" s="1504"/>
      <c r="G85" s="3965"/>
      <c r="H85" s="3502" t="s">
        <v>38708</v>
      </c>
      <c r="I85" s="3965"/>
      <c r="J85" s="3502"/>
      <c r="K85" s="3965"/>
      <c r="L85" s="3965"/>
      <c r="M85" s="4005" t="s">
        <v>38548</v>
      </c>
      <c r="N85" s="3402" t="s">
        <v>38549</v>
      </c>
      <c r="O85" s="3402" t="s">
        <v>38549</v>
      </c>
      <c r="P85" s="743" t="s">
        <v>38709</v>
      </c>
      <c r="Q85" s="1504" t="s">
        <v>38709</v>
      </c>
      <c r="R85" s="3965"/>
      <c r="S85" s="3965"/>
    </row>
    <row r="86" spans="1:19" ht="20.25" customHeight="1">
      <c r="A86" s="3965"/>
      <c r="B86" s="4005" t="s">
        <v>38552</v>
      </c>
      <c r="C86" s="3402" t="s">
        <v>38549</v>
      </c>
      <c r="D86" s="3402"/>
      <c r="E86" s="743"/>
      <c r="F86" s="1504"/>
      <c r="G86" s="3965"/>
      <c r="H86" s="3502" t="s">
        <v>38710</v>
      </c>
      <c r="I86" s="3965"/>
      <c r="J86" s="3502"/>
      <c r="K86" s="3965"/>
      <c r="L86" s="3965"/>
      <c r="M86" s="4005" t="s">
        <v>38552</v>
      </c>
      <c r="N86" s="3402" t="s">
        <v>38549</v>
      </c>
      <c r="O86" s="3402" t="s">
        <v>38549</v>
      </c>
      <c r="P86" s="743" t="s">
        <v>38711</v>
      </c>
      <c r="Q86" s="1504" t="s">
        <v>38711</v>
      </c>
      <c r="R86" s="3965"/>
      <c r="S86" s="3965"/>
    </row>
    <row r="87" spans="1:19" ht="20.25" customHeight="1">
      <c r="A87" s="3965"/>
      <c r="B87" s="4005" t="s">
        <v>38555</v>
      </c>
      <c r="C87" s="3402" t="s">
        <v>38549</v>
      </c>
      <c r="D87" s="3402"/>
      <c r="E87" s="743"/>
      <c r="F87" s="1504"/>
      <c r="G87" s="3965"/>
      <c r="H87" s="3502" t="s">
        <v>38712</v>
      </c>
      <c r="I87" s="3965"/>
      <c r="J87" s="3502"/>
      <c r="K87" s="3965"/>
      <c r="L87" s="3965"/>
      <c r="M87" s="4005" t="s">
        <v>38555</v>
      </c>
      <c r="N87" s="3402" t="s">
        <v>38549</v>
      </c>
      <c r="O87" s="3402" t="s">
        <v>38549</v>
      </c>
      <c r="P87" s="743" t="s">
        <v>38713</v>
      </c>
      <c r="Q87" s="1504" t="s">
        <v>38713</v>
      </c>
      <c r="R87" s="3965"/>
      <c r="S87" s="3965"/>
    </row>
    <row r="88" spans="1:19" ht="20.25" customHeight="1">
      <c r="A88" s="3965"/>
      <c r="B88" s="4005" t="s">
        <v>38558</v>
      </c>
      <c r="C88" s="3402" t="s">
        <v>38549</v>
      </c>
      <c r="D88" s="3402"/>
      <c r="E88" s="743"/>
      <c r="F88" s="1504"/>
      <c r="G88" s="3965"/>
      <c r="H88" s="3502" t="s">
        <v>38714</v>
      </c>
      <c r="I88" s="3965"/>
      <c r="J88" s="3502"/>
      <c r="K88" s="3965"/>
      <c r="L88" s="3965"/>
      <c r="M88" s="4005" t="s">
        <v>38558</v>
      </c>
      <c r="N88" s="3402" t="s">
        <v>38549</v>
      </c>
      <c r="O88" s="3402" t="s">
        <v>38549</v>
      </c>
      <c r="P88" s="743" t="s">
        <v>38715</v>
      </c>
      <c r="Q88" s="1504" t="s">
        <v>38715</v>
      </c>
      <c r="R88" s="3965"/>
      <c r="S88" s="3965"/>
    </row>
    <row r="89" spans="1:19" ht="20.25" customHeight="1" thickBot="1">
      <c r="A89" s="3965"/>
      <c r="B89" s="3998" t="s">
        <v>38561</v>
      </c>
      <c r="C89" s="3504" t="s">
        <v>38549</v>
      </c>
      <c r="D89" s="3504"/>
      <c r="E89" s="745"/>
      <c r="F89" s="1505"/>
      <c r="G89" s="3965"/>
      <c r="H89" s="3506" t="s">
        <v>38716</v>
      </c>
      <c r="I89" s="3965"/>
      <c r="J89" s="3506"/>
      <c r="K89" s="3965"/>
      <c r="L89" s="3965"/>
      <c r="M89" s="3998" t="s">
        <v>38561</v>
      </c>
      <c r="N89" s="3504" t="s">
        <v>38549</v>
      </c>
      <c r="O89" s="3504" t="s">
        <v>38549</v>
      </c>
      <c r="P89" s="745" t="s">
        <v>38717</v>
      </c>
      <c r="Q89" s="1505" t="s">
        <v>38717</v>
      </c>
      <c r="R89" s="3965"/>
      <c r="S89" s="3965"/>
    </row>
    <row r="90" spans="1:19" ht="20.25" customHeight="1" thickTop="1"/>
  </sheetData>
  <sheetProtection algorithmName="SHA-512" hashValue="0ARdH4bTk7zmDrVbI1O5MOvWuYPG+gxa6NZPNMyk2paN04zmJeLdUm9exmEDSzYzlQTwyWRKYRyuXr47Oclr+w==" saltValue="G353K4/fFFWnstnUlBmFBw==" spinCount="100000" sheet="1" formatCells="0" formatColumns="0" formatRows="0" insertHyperlinks="0" sort="0" autoFilter="0" pivotTables="0"/>
  <mergeCells count="14">
    <mergeCell ref="M1:V1"/>
    <mergeCell ref="E5:F5"/>
    <mergeCell ref="B1:J1"/>
    <mergeCell ref="M5:M6"/>
    <mergeCell ref="D5:D6"/>
    <mergeCell ref="B5:B6"/>
    <mergeCell ref="B2:J2"/>
    <mergeCell ref="C5:C6"/>
    <mergeCell ref="O5:O6"/>
    <mergeCell ref="N5:N6"/>
    <mergeCell ref="H5:H6"/>
    <mergeCell ref="B3:J3"/>
    <mergeCell ref="J5:J6"/>
    <mergeCell ref="M3:V3"/>
  </mergeCells>
  <pageMargins left="0.7" right="0.7" top="0.75" bottom="0.75" header="0.3" footer="0.3"/>
  <pageSetup paperSize="8" scale="8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13">
    <tabColor rgb="FF0070C0"/>
    <pageSetUpPr fitToPage="1"/>
  </sheetPr>
  <dimension ref="A1:AD17"/>
  <sheetViews>
    <sheetView workbookViewId="0"/>
  </sheetViews>
  <sheetFormatPr defaultColWidth="9" defaultRowHeight="20.25" customHeight="1"/>
  <cols>
    <col min="1" max="1" width="1.125" style="1578" customWidth="1"/>
    <col min="2" max="2" width="56.75" style="1578" customWidth="1"/>
    <col min="3" max="3" width="5.5" style="1578" bestFit="1" customWidth="1"/>
    <col min="4" max="4" width="6.125" style="1578" customWidth="1"/>
    <col min="5" max="5" width="8.25" style="1578" bestFit="1" customWidth="1"/>
    <col min="6" max="14" width="12.625" style="1578" customWidth="1"/>
    <col min="15" max="16" width="9" style="1578" customWidth="1"/>
    <col min="17" max="17" width="52.75" style="1578" bestFit="1" customWidth="1"/>
    <col min="18" max="18" width="9" style="1578" customWidth="1"/>
    <col min="19" max="16384" width="9" style="1578"/>
  </cols>
  <sheetData>
    <row r="1" spans="1:30" s="2683" customFormat="1" ht="20.25" customHeight="1">
      <c r="A1" s="2681"/>
      <c r="B1" s="6586" t="s">
        <v>304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2681"/>
      <c r="P1" s="2681"/>
      <c r="Q1" s="6586" t="s">
        <v>4093</v>
      </c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</row>
    <row r="2" spans="1:30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2681"/>
      <c r="P2" s="2681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</row>
    <row r="3" spans="1:30" s="2683" customFormat="1" ht="20.25" customHeight="1">
      <c r="A3" s="2681"/>
      <c r="B3" s="6261" t="s">
        <v>3871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2681"/>
      <c r="P3" s="2681"/>
      <c r="Q3" s="6261" t="s">
        <v>305</v>
      </c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</row>
    <row r="4" spans="1:30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</row>
    <row r="5" spans="1:30" ht="20.25" customHeight="1" thickTop="1">
      <c r="A5" s="4442"/>
      <c r="B5" s="6327" t="s">
        <v>4094</v>
      </c>
      <c r="C5" s="6321" t="s">
        <v>4097</v>
      </c>
      <c r="D5" s="6321" t="s">
        <v>4098</v>
      </c>
      <c r="E5" s="6325" t="s">
        <v>47</v>
      </c>
      <c r="F5" s="6597"/>
      <c r="G5" s="6597"/>
      <c r="H5" s="6597"/>
      <c r="I5" s="6597"/>
      <c r="J5" s="6612"/>
      <c r="K5" s="3990"/>
      <c r="L5" s="6314" t="s">
        <v>4100</v>
      </c>
      <c r="M5" s="3990"/>
      <c r="N5" s="6314" t="s">
        <v>4101</v>
      </c>
      <c r="O5" s="4442"/>
      <c r="P5" s="4442"/>
      <c r="Q5" s="6327" t="s">
        <v>4094</v>
      </c>
      <c r="R5" s="6321" t="s">
        <v>4097</v>
      </c>
      <c r="S5" s="6321" t="s">
        <v>4098</v>
      </c>
      <c r="T5" s="6325" t="s">
        <v>47</v>
      </c>
      <c r="U5" s="6597"/>
      <c r="V5" s="6597"/>
      <c r="W5" s="6597"/>
      <c r="X5" s="6597"/>
      <c r="Y5" s="6612"/>
      <c r="Z5" s="3990"/>
      <c r="AA5" s="4442"/>
    </row>
    <row r="6" spans="1:30" ht="20.25" customHeight="1">
      <c r="A6" s="4442"/>
      <c r="B6" s="6599"/>
      <c r="C6" s="6578"/>
      <c r="D6" s="6578"/>
      <c r="E6" s="3700" t="s">
        <v>23231</v>
      </c>
      <c r="F6" s="3700" t="s">
        <v>23232</v>
      </c>
      <c r="G6" s="3700" t="s">
        <v>23233</v>
      </c>
      <c r="H6" s="3700" t="s">
        <v>23234</v>
      </c>
      <c r="I6" s="3700" t="s">
        <v>23235</v>
      </c>
      <c r="J6" s="3964" t="s">
        <v>1303</v>
      </c>
      <c r="K6" s="3990"/>
      <c r="L6" s="6601"/>
      <c r="M6" s="3990"/>
      <c r="N6" s="6601"/>
      <c r="O6" s="4442"/>
      <c r="P6" s="4442"/>
      <c r="Q6" s="6599"/>
      <c r="R6" s="6578"/>
      <c r="S6" s="6578"/>
      <c r="T6" s="3700" t="s">
        <v>23231</v>
      </c>
      <c r="U6" s="3700" t="s">
        <v>23232</v>
      </c>
      <c r="V6" s="3700" t="s">
        <v>23233</v>
      </c>
      <c r="W6" s="3700" t="s">
        <v>23234</v>
      </c>
      <c r="X6" s="3700" t="s">
        <v>23235</v>
      </c>
      <c r="Y6" s="3964" t="s">
        <v>1303</v>
      </c>
      <c r="Z6" s="3990"/>
      <c r="AA6" s="4442"/>
    </row>
    <row r="7" spans="1:30" ht="20.25" customHeight="1" thickBot="1">
      <c r="A7" s="4442"/>
      <c r="B7" s="6602"/>
      <c r="C7" s="6603"/>
      <c r="D7" s="6603"/>
      <c r="E7" s="6340" t="s">
        <v>18</v>
      </c>
      <c r="F7" s="6604"/>
      <c r="G7" s="6604"/>
      <c r="H7" s="6604"/>
      <c r="I7" s="6604"/>
      <c r="J7" s="6606"/>
      <c r="K7" s="3990"/>
      <c r="L7" s="6607"/>
      <c r="M7" s="3990"/>
      <c r="N7" s="6607"/>
      <c r="O7" s="4442"/>
      <c r="P7" s="4442"/>
      <c r="Q7" s="6602"/>
      <c r="R7" s="6603"/>
      <c r="S7" s="6603"/>
      <c r="T7" s="6340" t="s">
        <v>18</v>
      </c>
      <c r="U7" s="6604"/>
      <c r="V7" s="6604"/>
      <c r="W7" s="6604"/>
      <c r="X7" s="6604"/>
      <c r="Y7" s="6606"/>
      <c r="Z7" s="3990"/>
      <c r="AA7" s="4442"/>
    </row>
    <row r="8" spans="1:30" ht="20.25" customHeight="1" thickTop="1" thickBot="1">
      <c r="A8" s="4442"/>
      <c r="B8" s="3992"/>
      <c r="C8" s="3992"/>
      <c r="D8" s="3992"/>
      <c r="E8" s="3992"/>
      <c r="F8" s="3992"/>
      <c r="G8" s="3992"/>
      <c r="H8" s="3992"/>
      <c r="I8" s="3992"/>
      <c r="J8" s="3992"/>
      <c r="K8" s="3993"/>
      <c r="L8" s="4443"/>
      <c r="M8" s="3993"/>
      <c r="N8" s="4443"/>
      <c r="O8" s="4442"/>
      <c r="P8" s="4442"/>
      <c r="Q8" s="3992"/>
      <c r="R8" s="3992"/>
      <c r="S8" s="3992"/>
      <c r="T8" s="3992"/>
      <c r="U8" s="3992"/>
      <c r="V8" s="3992"/>
      <c r="W8" s="3992"/>
      <c r="X8" s="3992"/>
      <c r="Y8" s="3992"/>
      <c r="Z8" s="3993"/>
      <c r="AA8" s="4442"/>
    </row>
    <row r="9" spans="1:30" ht="20.25" customHeight="1" thickTop="1" thickBot="1">
      <c r="A9" s="4442"/>
      <c r="B9" s="3494" t="s">
        <v>38719</v>
      </c>
      <c r="C9" s="3995"/>
      <c r="D9" s="3995"/>
      <c r="E9" s="3995"/>
      <c r="F9" s="3995"/>
      <c r="G9" s="3995"/>
      <c r="H9" s="3995"/>
      <c r="I9" s="3995"/>
      <c r="J9" s="3995"/>
      <c r="K9" s="3993"/>
      <c r="L9" s="4443"/>
      <c r="M9" s="3993"/>
      <c r="N9" s="4443"/>
      <c r="O9" s="4442"/>
      <c r="P9" s="4442"/>
      <c r="Q9" s="3494" t="s">
        <v>38719</v>
      </c>
      <c r="R9" s="3995"/>
      <c r="S9" s="3995"/>
      <c r="T9" s="3995"/>
      <c r="U9" s="3995"/>
      <c r="V9" s="3995"/>
      <c r="W9" s="3995"/>
      <c r="X9" s="3995"/>
      <c r="Y9" s="3995"/>
      <c r="Z9" s="3993"/>
      <c r="AA9" s="4442"/>
    </row>
    <row r="10" spans="1:30" ht="20.25" customHeight="1" thickTop="1">
      <c r="A10" s="4442"/>
      <c r="B10" s="3996" t="s">
        <v>38720</v>
      </c>
      <c r="C10" s="3499" t="s">
        <v>46</v>
      </c>
      <c r="D10" s="3499">
        <v>1</v>
      </c>
      <c r="E10" s="747"/>
      <c r="F10" s="747"/>
      <c r="G10" s="747"/>
      <c r="H10" s="747"/>
      <c r="I10" s="747"/>
      <c r="J10" s="748"/>
      <c r="K10" s="3993"/>
      <c r="L10" s="3500" t="s">
        <v>38721</v>
      </c>
      <c r="M10" s="3993"/>
      <c r="N10" s="3500"/>
      <c r="O10" s="4442"/>
      <c r="P10" s="4442"/>
      <c r="Q10" s="3996" t="s">
        <v>38720</v>
      </c>
      <c r="R10" s="3499" t="s">
        <v>46</v>
      </c>
      <c r="S10" s="3499">
        <v>1</v>
      </c>
      <c r="T10" s="747" t="s">
        <v>38722</v>
      </c>
      <c r="U10" s="747" t="s">
        <v>38723</v>
      </c>
      <c r="V10" s="747" t="s">
        <v>38724</v>
      </c>
      <c r="W10" s="747" t="s">
        <v>38725</v>
      </c>
      <c r="X10" s="747" t="s">
        <v>38726</v>
      </c>
      <c r="Y10" s="748" t="s">
        <v>38727</v>
      </c>
      <c r="Z10" s="3993"/>
      <c r="AA10" s="4442"/>
    </row>
    <row r="11" spans="1:30" ht="20.25" customHeight="1">
      <c r="A11" s="4442"/>
      <c r="B11" s="4005" t="s">
        <v>38728</v>
      </c>
      <c r="C11" s="3402" t="s">
        <v>46</v>
      </c>
      <c r="D11" s="3402">
        <v>1</v>
      </c>
      <c r="E11" s="749"/>
      <c r="F11" s="749"/>
      <c r="G11" s="749"/>
      <c r="H11" s="749"/>
      <c r="I11" s="749"/>
      <c r="J11" s="750"/>
      <c r="K11" s="3993"/>
      <c r="L11" s="3502" t="s">
        <v>38729</v>
      </c>
      <c r="M11" s="3993"/>
      <c r="N11" s="3502"/>
      <c r="O11" s="4442"/>
      <c r="P11" s="4442"/>
      <c r="Q11" s="4005" t="s">
        <v>38728</v>
      </c>
      <c r="R11" s="3402" t="s">
        <v>46</v>
      </c>
      <c r="S11" s="3402">
        <v>1</v>
      </c>
      <c r="T11" s="749" t="s">
        <v>38730</v>
      </c>
      <c r="U11" s="749" t="s">
        <v>38731</v>
      </c>
      <c r="V11" s="749" t="s">
        <v>38732</v>
      </c>
      <c r="W11" s="749" t="s">
        <v>38733</v>
      </c>
      <c r="X11" s="749" t="s">
        <v>38734</v>
      </c>
      <c r="Y11" s="750" t="s">
        <v>38735</v>
      </c>
      <c r="Z11" s="3993"/>
      <c r="AA11" s="4442"/>
    </row>
    <row r="12" spans="1:30" ht="20.25" customHeight="1">
      <c r="A12" s="4442"/>
      <c r="B12" s="4005" t="s">
        <v>38736</v>
      </c>
      <c r="C12" s="3402" t="s">
        <v>46</v>
      </c>
      <c r="D12" s="3402">
        <v>1</v>
      </c>
      <c r="E12" s="749"/>
      <c r="F12" s="749"/>
      <c r="G12" s="749"/>
      <c r="H12" s="749"/>
      <c r="I12" s="749"/>
      <c r="J12" s="750"/>
      <c r="K12" s="3993"/>
      <c r="L12" s="3502" t="s">
        <v>38737</v>
      </c>
      <c r="M12" s="3993"/>
      <c r="N12" s="3502"/>
      <c r="O12" s="4442"/>
      <c r="P12" s="4442"/>
      <c r="Q12" s="4005" t="s">
        <v>38736</v>
      </c>
      <c r="R12" s="3402" t="s">
        <v>46</v>
      </c>
      <c r="S12" s="3402">
        <v>1</v>
      </c>
      <c r="T12" s="749" t="s">
        <v>38738</v>
      </c>
      <c r="U12" s="749" t="s">
        <v>38739</v>
      </c>
      <c r="V12" s="749" t="s">
        <v>38740</v>
      </c>
      <c r="W12" s="749" t="s">
        <v>38741</v>
      </c>
      <c r="X12" s="749" t="s">
        <v>38742</v>
      </c>
      <c r="Y12" s="750" t="s">
        <v>38743</v>
      </c>
      <c r="Z12" s="3993"/>
      <c r="AA12" s="4442"/>
    </row>
    <row r="13" spans="1:30" ht="20.25" customHeight="1">
      <c r="A13" s="4442"/>
      <c r="B13" s="4005" t="s">
        <v>38744</v>
      </c>
      <c r="C13" s="3402" t="s">
        <v>46</v>
      </c>
      <c r="D13" s="3402">
        <v>1</v>
      </c>
      <c r="E13" s="749"/>
      <c r="F13" s="749"/>
      <c r="G13" s="749"/>
      <c r="H13" s="749"/>
      <c r="I13" s="749"/>
      <c r="J13" s="750"/>
      <c r="K13" s="3993"/>
      <c r="L13" s="3502" t="s">
        <v>38745</v>
      </c>
      <c r="M13" s="3993"/>
      <c r="N13" s="3502"/>
      <c r="O13" s="4442"/>
      <c r="P13" s="4442"/>
      <c r="Q13" s="4005" t="s">
        <v>38744</v>
      </c>
      <c r="R13" s="3402" t="s">
        <v>46</v>
      </c>
      <c r="S13" s="3402">
        <v>1</v>
      </c>
      <c r="T13" s="749" t="s">
        <v>38746</v>
      </c>
      <c r="U13" s="749" t="s">
        <v>38747</v>
      </c>
      <c r="V13" s="749" t="s">
        <v>38748</v>
      </c>
      <c r="W13" s="749" t="s">
        <v>38749</v>
      </c>
      <c r="X13" s="749" t="s">
        <v>38750</v>
      </c>
      <c r="Y13" s="750" t="s">
        <v>38751</v>
      </c>
      <c r="Z13" s="3993"/>
      <c r="AA13" s="4442"/>
    </row>
    <row r="14" spans="1:30" ht="20.25" customHeight="1">
      <c r="A14" s="4442"/>
      <c r="B14" s="4005" t="s">
        <v>38752</v>
      </c>
      <c r="C14" s="3402" t="s">
        <v>46</v>
      </c>
      <c r="D14" s="3402">
        <v>1</v>
      </c>
      <c r="E14" s="749"/>
      <c r="F14" s="749"/>
      <c r="G14" s="749"/>
      <c r="H14" s="749"/>
      <c r="I14" s="749"/>
      <c r="J14" s="750"/>
      <c r="K14" s="3993"/>
      <c r="L14" s="3502" t="s">
        <v>38753</v>
      </c>
      <c r="M14" s="3993"/>
      <c r="N14" s="3502"/>
      <c r="O14" s="4442"/>
      <c r="P14" s="4442"/>
      <c r="Q14" s="4005" t="s">
        <v>38752</v>
      </c>
      <c r="R14" s="3402" t="s">
        <v>46</v>
      </c>
      <c r="S14" s="3402">
        <v>1</v>
      </c>
      <c r="T14" s="749" t="s">
        <v>38754</v>
      </c>
      <c r="U14" s="749" t="s">
        <v>38755</v>
      </c>
      <c r="V14" s="749" t="s">
        <v>38756</v>
      </c>
      <c r="W14" s="749" t="s">
        <v>38757</v>
      </c>
      <c r="X14" s="749" t="s">
        <v>38758</v>
      </c>
      <c r="Y14" s="750" t="s">
        <v>38759</v>
      </c>
      <c r="Z14" s="3993"/>
      <c r="AA14" s="4442"/>
    </row>
    <row r="15" spans="1:30" ht="20.25" customHeight="1">
      <c r="A15" s="4442"/>
      <c r="B15" s="4005" t="s">
        <v>38760</v>
      </c>
      <c r="C15" s="3402" t="s">
        <v>46</v>
      </c>
      <c r="D15" s="3402">
        <v>1</v>
      </c>
      <c r="E15" s="749"/>
      <c r="F15" s="749"/>
      <c r="G15" s="749"/>
      <c r="H15" s="749"/>
      <c r="I15" s="749"/>
      <c r="J15" s="750"/>
      <c r="K15" s="3993"/>
      <c r="L15" s="3502" t="s">
        <v>38761</v>
      </c>
      <c r="M15" s="3993"/>
      <c r="N15" s="3502"/>
      <c r="O15" s="4442"/>
      <c r="P15" s="4442"/>
      <c r="Q15" s="4005" t="s">
        <v>38760</v>
      </c>
      <c r="R15" s="3402" t="s">
        <v>46</v>
      </c>
      <c r="S15" s="3402">
        <v>1</v>
      </c>
      <c r="T15" s="749" t="s">
        <v>38762</v>
      </c>
      <c r="U15" s="749" t="s">
        <v>38763</v>
      </c>
      <c r="V15" s="749" t="s">
        <v>38764</v>
      </c>
      <c r="W15" s="749" t="s">
        <v>38765</v>
      </c>
      <c r="X15" s="749" t="s">
        <v>38766</v>
      </c>
      <c r="Y15" s="750" t="s">
        <v>38767</v>
      </c>
      <c r="Z15" s="3993"/>
      <c r="AA15" s="4442"/>
    </row>
    <row r="16" spans="1:30" ht="20.25" customHeight="1" thickBot="1">
      <c r="A16" s="4442"/>
      <c r="B16" s="3998" t="s">
        <v>38768</v>
      </c>
      <c r="C16" s="3504" t="s">
        <v>46</v>
      </c>
      <c r="D16" s="3504">
        <v>1</v>
      </c>
      <c r="E16" s="751"/>
      <c r="F16" s="751"/>
      <c r="G16" s="751"/>
      <c r="H16" s="751"/>
      <c r="I16" s="751"/>
      <c r="J16" s="752"/>
      <c r="K16" s="3993"/>
      <c r="L16" s="3506" t="s">
        <v>38769</v>
      </c>
      <c r="M16" s="3993"/>
      <c r="N16" s="3506"/>
      <c r="O16" s="4442"/>
      <c r="P16" s="4442"/>
      <c r="Q16" s="3998" t="s">
        <v>38768</v>
      </c>
      <c r="R16" s="3504" t="s">
        <v>46</v>
      </c>
      <c r="S16" s="3504">
        <v>1</v>
      </c>
      <c r="T16" s="751" t="s">
        <v>38770</v>
      </c>
      <c r="U16" s="751" t="s">
        <v>38771</v>
      </c>
      <c r="V16" s="751" t="s">
        <v>38772</v>
      </c>
      <c r="W16" s="751" t="s">
        <v>38773</v>
      </c>
      <c r="X16" s="751" t="s">
        <v>38774</v>
      </c>
      <c r="Y16" s="752" t="s">
        <v>38775</v>
      </c>
      <c r="Z16" s="3993"/>
      <c r="AA16" s="4442"/>
    </row>
    <row r="17" s="1578" customFormat="1" ht="20.25" customHeight="1" thickTop="1"/>
  </sheetData>
  <sheetProtection algorithmName="SHA-512" hashValue="RyqpCCGB1cm+hIDwqqD4x3xW7wbdkmM7+2trWZ8dupz1+SyFql4Kh1jmD2qYUOIBMWAoInyK4Ua/cHC6PaLnkQ==" saltValue="p5s0On2FfWPQRILkczCsDg==" spinCount="100000" sheet="1" formatCells="0" formatColumns="0" formatRows="0" insertHyperlinks="0" sort="0" autoFilter="0" pivotTables="0"/>
  <mergeCells count="17">
    <mergeCell ref="B5:B7"/>
    <mergeCell ref="B1:N1"/>
    <mergeCell ref="D5:D7"/>
    <mergeCell ref="E5:J5"/>
    <mergeCell ref="Q3:AD3"/>
    <mergeCell ref="Q1:AD1"/>
    <mergeCell ref="C5:C7"/>
    <mergeCell ref="S5:S7"/>
    <mergeCell ref="E7:J7"/>
    <mergeCell ref="B3:N3"/>
    <mergeCell ref="B2:N2"/>
    <mergeCell ref="T7:Y7"/>
    <mergeCell ref="L5:L7"/>
    <mergeCell ref="Q5:Q7"/>
    <mergeCell ref="T5:Y5"/>
    <mergeCell ref="N5:N7"/>
    <mergeCell ref="R5:R7"/>
  </mergeCells>
  <pageMargins left="0.7" right="0.7" top="0.75" bottom="0.75" header="0.3" footer="0.3"/>
  <pageSetup paperSize="8" scale="31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15">
    <tabColor rgb="FF0070C0"/>
    <pageSetUpPr fitToPage="1"/>
  </sheetPr>
  <dimension ref="A1:BN19"/>
  <sheetViews>
    <sheetView workbookViewId="0"/>
  </sheetViews>
  <sheetFormatPr defaultColWidth="9" defaultRowHeight="20.25" customHeight="1"/>
  <cols>
    <col min="1" max="1" width="1.125" style="1578" customWidth="1"/>
    <col min="2" max="2" width="11.5" style="1578" customWidth="1"/>
    <col min="3" max="3" width="14.875" style="1578" customWidth="1"/>
    <col min="4" max="4" width="41.875" style="1578" customWidth="1"/>
    <col min="5" max="5" width="20.75" style="1578" customWidth="1"/>
    <col min="6" max="6" width="5.5" style="1578" bestFit="1" customWidth="1"/>
    <col min="7" max="7" width="5" style="1578" bestFit="1" customWidth="1"/>
    <col min="8" max="27" width="12.625" style="1578" customWidth="1"/>
    <col min="28" max="28" width="5.625" style="1578" customWidth="1"/>
    <col min="29" max="33" width="12.625" style="1578" customWidth="1"/>
    <col min="34" max="34" width="6.5" style="1578" customWidth="1"/>
    <col min="35" max="35" width="16.5" style="1578" customWidth="1"/>
    <col min="36" max="65" width="12.625" style="1578" customWidth="1"/>
    <col min="66" max="66" width="2" style="1578" customWidth="1"/>
    <col min="67" max="90" width="9" style="1578" customWidth="1"/>
    <col min="91" max="16384" width="9" style="1578"/>
  </cols>
  <sheetData>
    <row r="1" spans="1:66" s="2683" customFormat="1" ht="20.25" customHeight="1">
      <c r="A1" s="4444"/>
      <c r="B1" s="6428" t="s">
        <v>306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</row>
    <row r="2" spans="1:66" s="2683" customFormat="1" ht="20.25" customHeight="1">
      <c r="A2" s="4444"/>
      <c r="B2" s="4445" t="str">
        <f ca="1">INDIRECT("Validation!B5")</f>
        <v>Select company</v>
      </c>
      <c r="C2" s="4446"/>
      <c r="D2" s="4446"/>
      <c r="E2" s="4446"/>
      <c r="F2" s="4446"/>
      <c r="G2" s="4446"/>
      <c r="H2" s="4446"/>
      <c r="I2" s="4446"/>
      <c r="J2" s="4446"/>
      <c r="K2" s="4447"/>
      <c r="L2" s="4447"/>
      <c r="M2" s="4448"/>
      <c r="N2" s="4446"/>
      <c r="O2" s="4446"/>
      <c r="P2" s="4446"/>
      <c r="Q2" s="4446"/>
      <c r="R2" s="4446"/>
      <c r="S2" s="4447"/>
      <c r="T2" s="4447"/>
      <c r="U2" s="4448"/>
      <c r="V2" s="4446"/>
      <c r="W2" s="4446"/>
      <c r="X2" s="4446"/>
      <c r="Y2" s="4446"/>
      <c r="Z2" s="4446"/>
      <c r="AA2" s="4446"/>
      <c r="AB2" s="4446"/>
      <c r="AC2" s="4447"/>
      <c r="AD2" s="4448"/>
      <c r="AE2" s="4446"/>
      <c r="AF2" s="4446"/>
      <c r="AG2" s="4447"/>
      <c r="AH2" s="4447"/>
      <c r="AI2" s="4448"/>
      <c r="AJ2" s="4446"/>
      <c r="AK2" s="4446"/>
      <c r="AL2" s="4446"/>
      <c r="AM2" s="4447"/>
      <c r="AN2" s="4447"/>
      <c r="AO2" s="4448"/>
      <c r="AP2" s="4446"/>
      <c r="AQ2" s="4446"/>
      <c r="AR2" s="4446"/>
      <c r="AS2" s="4446"/>
      <c r="AT2" s="4446"/>
      <c r="AU2" s="4447"/>
      <c r="AV2" s="4447"/>
      <c r="AW2" s="4448"/>
      <c r="AX2" s="4446"/>
      <c r="AY2" s="4446"/>
      <c r="AZ2" s="4446"/>
      <c r="BA2" s="4446"/>
      <c r="BB2" s="4446"/>
      <c r="BC2" s="4447"/>
      <c r="BD2" s="4447"/>
      <c r="BE2" s="4448"/>
      <c r="BF2" s="4446"/>
      <c r="BG2" s="4446"/>
      <c r="BH2" s="4446"/>
      <c r="BI2" s="4446"/>
      <c r="BJ2" s="4446"/>
      <c r="BK2" s="4447"/>
      <c r="BL2" s="4447"/>
      <c r="BM2" s="4448"/>
      <c r="BN2" s="4444"/>
    </row>
    <row r="3" spans="1:66" s="2683" customFormat="1" ht="20.25" customHeight="1">
      <c r="A3" s="4444"/>
      <c r="B3" s="4449" t="s">
        <v>307</v>
      </c>
      <c r="C3" s="4449"/>
      <c r="D3" s="4449"/>
      <c r="E3" s="4449"/>
      <c r="F3" s="4449"/>
      <c r="G3" s="4449"/>
      <c r="H3" s="4449"/>
      <c r="I3" s="4449"/>
      <c r="J3" s="4449"/>
      <c r="K3" s="4449"/>
      <c r="L3" s="4450"/>
      <c r="M3" s="4450"/>
      <c r="N3" s="4451"/>
      <c r="O3" s="4451"/>
      <c r="P3" s="4451"/>
      <c r="Q3" s="4451"/>
      <c r="R3" s="4451"/>
      <c r="S3" s="4451"/>
      <c r="T3" s="4451"/>
      <c r="U3" s="4451"/>
      <c r="V3" s="4451"/>
      <c r="W3" s="4451"/>
      <c r="X3" s="4451"/>
      <c r="Y3" s="4451"/>
      <c r="Z3" s="4451"/>
      <c r="AA3" s="4451"/>
      <c r="AB3" s="4451"/>
      <c r="AC3" s="4451"/>
      <c r="AD3" s="4451"/>
      <c r="AE3" s="4451"/>
      <c r="AF3" s="4451"/>
      <c r="AG3" s="4451"/>
      <c r="AH3" s="4451"/>
      <c r="AI3" s="4451"/>
      <c r="AJ3" s="4452"/>
      <c r="AK3" s="4452"/>
      <c r="AL3" s="4452"/>
      <c r="AM3" s="4452"/>
      <c r="AN3" s="4452"/>
      <c r="AO3" s="4452"/>
      <c r="AP3" s="4452"/>
      <c r="AQ3" s="4452"/>
      <c r="AR3" s="4452"/>
      <c r="AS3" s="4452"/>
      <c r="AT3" s="4452"/>
      <c r="AU3" s="4452"/>
      <c r="AV3" s="4452"/>
      <c r="AW3" s="4452"/>
      <c r="AX3" s="4452"/>
      <c r="AY3" s="4452"/>
      <c r="AZ3" s="4452"/>
      <c r="BA3" s="4452"/>
      <c r="BB3" s="4452"/>
      <c r="BC3" s="4452"/>
      <c r="BD3" s="4452"/>
      <c r="BE3" s="4452"/>
      <c r="BF3" s="4452"/>
      <c r="BG3" s="4452"/>
      <c r="BH3" s="4452"/>
      <c r="BI3" s="4452"/>
      <c r="BJ3" s="4452"/>
      <c r="BK3" s="4452"/>
      <c r="BL3" s="4452"/>
      <c r="BM3" s="4452"/>
      <c r="BN3" s="4444"/>
    </row>
    <row r="4" spans="1:66" ht="20.25" customHeight="1">
      <c r="A4" s="4453"/>
      <c r="B4" s="4454"/>
      <c r="C4" s="4454"/>
      <c r="D4" s="4454"/>
      <c r="E4" s="4454"/>
      <c r="F4" s="4453"/>
      <c r="G4" s="4453"/>
      <c r="H4" s="4453"/>
      <c r="I4" s="4453"/>
      <c r="J4" s="4453"/>
      <c r="K4" s="4453"/>
      <c r="L4" s="4453"/>
      <c r="M4" s="4453"/>
      <c r="N4" s="4453"/>
      <c r="O4" s="4453"/>
      <c r="P4" s="4453"/>
      <c r="Q4" s="4453"/>
      <c r="R4" s="4453"/>
      <c r="S4" s="4453"/>
      <c r="T4" s="4453"/>
      <c r="U4" s="4453"/>
      <c r="V4" s="4453"/>
      <c r="W4" s="4453"/>
      <c r="X4" s="4453"/>
      <c r="Y4" s="4453"/>
      <c r="Z4" s="4453"/>
      <c r="AA4" s="4453"/>
      <c r="AB4" s="4453"/>
      <c r="AC4" s="4453"/>
      <c r="AD4" s="4453"/>
      <c r="AE4" s="4453"/>
      <c r="AF4" s="4453"/>
      <c r="AG4" s="4453"/>
      <c r="AH4" s="4453"/>
      <c r="AI4" s="4453"/>
      <c r="AJ4" s="4453"/>
      <c r="AK4" s="4453"/>
      <c r="AL4" s="4453"/>
      <c r="AM4" s="4453"/>
      <c r="AN4" s="4453"/>
      <c r="AO4" s="4453"/>
      <c r="AP4" s="4453"/>
      <c r="AQ4" s="4453"/>
      <c r="AR4" s="4453"/>
      <c r="AS4" s="4453"/>
      <c r="AT4" s="4453"/>
      <c r="AU4" s="4453"/>
      <c r="AV4" s="4453"/>
      <c r="AW4" s="4453"/>
      <c r="AX4" s="4453"/>
      <c r="AY4" s="4453"/>
      <c r="AZ4" s="4453"/>
      <c r="BA4" s="4453"/>
      <c r="BB4" s="4453"/>
      <c r="BC4" s="4453"/>
      <c r="BD4" s="4453"/>
      <c r="BE4" s="4453"/>
      <c r="BF4" s="4453"/>
      <c r="BG4" s="4453"/>
      <c r="BH4" s="4453"/>
      <c r="BI4" s="4453"/>
      <c r="BJ4" s="4453"/>
      <c r="BK4" s="4453"/>
      <c r="BL4" s="4453"/>
      <c r="BM4" s="4453"/>
      <c r="BN4" s="4453"/>
    </row>
    <row r="5" spans="1:66" ht="20.25" customHeight="1" thickBot="1">
      <c r="A5" s="4455"/>
      <c r="B5" s="4456"/>
      <c r="C5" s="4457"/>
      <c r="D5" s="4455"/>
      <c r="E5" s="4455"/>
      <c r="F5" s="4455"/>
      <c r="G5" s="4455"/>
      <c r="H5" s="4455"/>
      <c r="I5" s="4455"/>
      <c r="J5" s="4455"/>
      <c r="K5" s="4455"/>
      <c r="L5" s="4455"/>
      <c r="M5" s="4455"/>
      <c r="N5" s="4455"/>
      <c r="O5" s="4455"/>
      <c r="P5" s="4455"/>
      <c r="Q5" s="4455"/>
      <c r="R5" s="4455"/>
      <c r="S5" s="4455"/>
      <c r="T5" s="4455"/>
      <c r="U5" s="4455"/>
      <c r="V5" s="4455"/>
      <c r="W5" s="4457"/>
      <c r="X5" s="4457"/>
      <c r="Y5" s="4457"/>
      <c r="Z5" s="4457"/>
      <c r="AA5" s="4457"/>
      <c r="AB5" s="4455"/>
      <c r="AC5" s="4455"/>
      <c r="AD5" s="4455"/>
      <c r="AE5" s="4455"/>
      <c r="AF5" s="4455"/>
      <c r="AG5" s="4455"/>
      <c r="AH5" s="4455"/>
      <c r="AI5" s="4455"/>
      <c r="AJ5" s="4455"/>
      <c r="AK5" s="4455"/>
      <c r="AL5" s="4455"/>
      <c r="AM5" s="4455"/>
      <c r="AN5" s="4455"/>
      <c r="AO5" s="4455"/>
      <c r="AP5" s="4455"/>
      <c r="AQ5" s="4455"/>
      <c r="AR5" s="4455"/>
      <c r="AS5" s="4455"/>
      <c r="AT5" s="4455"/>
      <c r="AU5" s="4455"/>
      <c r="AV5" s="4455"/>
      <c r="AW5" s="4455"/>
      <c r="AX5" s="4455"/>
      <c r="AY5" s="4455"/>
      <c r="AZ5" s="4455"/>
      <c r="BA5" s="4455"/>
      <c r="BB5" s="4455"/>
      <c r="BC5" s="4455"/>
      <c r="BD5" s="4455"/>
      <c r="BE5" s="4455"/>
      <c r="BF5" s="4455"/>
      <c r="BG5" s="4455"/>
      <c r="BH5" s="4455"/>
      <c r="BI5" s="4455"/>
      <c r="BJ5" s="4455"/>
      <c r="BK5" s="4455"/>
      <c r="BL5" s="4455"/>
      <c r="BM5" s="4455"/>
      <c r="BN5" s="4455"/>
    </row>
    <row r="6" spans="1:66" s="2414" customFormat="1" ht="20.25" customHeight="1" thickTop="1">
      <c r="A6" s="4458"/>
      <c r="B6" s="6345" t="s">
        <v>23309</v>
      </c>
      <c r="C6" s="6434" t="s">
        <v>16563</v>
      </c>
      <c r="D6" s="6431" t="s">
        <v>23310</v>
      </c>
      <c r="E6" s="6431" t="s">
        <v>23311</v>
      </c>
      <c r="F6" s="6431" t="s">
        <v>4097</v>
      </c>
      <c r="G6" s="6431" t="s">
        <v>4098</v>
      </c>
      <c r="H6" s="4459">
        <v>1</v>
      </c>
      <c r="I6" s="4459">
        <v>2</v>
      </c>
      <c r="J6" s="4460">
        <v>3</v>
      </c>
      <c r="K6" s="4460">
        <v>4</v>
      </c>
      <c r="L6" s="4460">
        <v>5</v>
      </c>
      <c r="M6" s="4461">
        <v>6</v>
      </c>
      <c r="N6" s="4462">
        <v>7</v>
      </c>
      <c r="O6" s="4463">
        <v>8</v>
      </c>
      <c r="P6" s="4461">
        <v>9</v>
      </c>
      <c r="Q6" s="4463">
        <v>10</v>
      </c>
      <c r="R6" s="4461">
        <v>11</v>
      </c>
      <c r="S6" s="4462">
        <v>12</v>
      </c>
      <c r="T6" s="4461">
        <v>13</v>
      </c>
      <c r="U6" s="4023">
        <v>14</v>
      </c>
      <c r="V6" s="4464">
        <v>15</v>
      </c>
      <c r="W6" s="4018">
        <v>16</v>
      </c>
      <c r="X6" s="4018">
        <v>17</v>
      </c>
      <c r="Y6" s="4020">
        <v>18</v>
      </c>
      <c r="Z6" s="4020">
        <v>19</v>
      </c>
      <c r="AA6" s="4465">
        <v>20</v>
      </c>
      <c r="AB6" s="4458"/>
      <c r="AC6" s="4466">
        <v>21</v>
      </c>
      <c r="AD6" s="4462">
        <v>22</v>
      </c>
      <c r="AE6" s="4462">
        <v>23</v>
      </c>
      <c r="AF6" s="4462">
        <v>24</v>
      </c>
      <c r="AG6" s="3491">
        <v>25</v>
      </c>
      <c r="AH6" s="4458"/>
      <c r="AI6" s="4026">
        <v>26</v>
      </c>
      <c r="AJ6" s="4458"/>
      <c r="AK6" s="4458"/>
      <c r="AL6" s="4458"/>
      <c r="AM6" s="4458"/>
      <c r="AN6" s="4458"/>
      <c r="AO6" s="4458"/>
      <c r="AP6" s="4458"/>
      <c r="AQ6" s="4458"/>
      <c r="AR6" s="4458"/>
      <c r="AS6" s="4458"/>
      <c r="AT6" s="4458"/>
      <c r="AU6" s="4458"/>
      <c r="AV6" s="4458"/>
      <c r="AW6" s="4458"/>
      <c r="AX6" s="4458"/>
      <c r="AY6" s="4458"/>
      <c r="AZ6" s="4458"/>
      <c r="BA6" s="4458"/>
      <c r="BB6" s="4458"/>
      <c r="BC6" s="4458"/>
      <c r="BD6" s="4458"/>
      <c r="BE6" s="4458"/>
      <c r="BF6" s="4458"/>
      <c r="BG6" s="4458"/>
      <c r="BH6" s="4458"/>
      <c r="BI6" s="4458"/>
      <c r="BJ6" s="4458"/>
      <c r="BK6" s="4458"/>
      <c r="BL6" s="4458"/>
      <c r="BM6" s="4458"/>
      <c r="BN6" s="4458"/>
    </row>
    <row r="7" spans="1:66" s="2414" customFormat="1" ht="75" customHeight="1">
      <c r="A7" s="4458"/>
      <c r="B7" s="6599"/>
      <c r="C7" s="6547"/>
      <c r="D7" s="6648"/>
      <c r="E7" s="6648"/>
      <c r="F7" s="6648"/>
      <c r="G7" s="6648"/>
      <c r="H7" s="4031" t="s">
        <v>23312</v>
      </c>
      <c r="I7" s="4017" t="s">
        <v>23313</v>
      </c>
      <c r="J7" s="4467" t="s">
        <v>23314</v>
      </c>
      <c r="K7" s="4467" t="s">
        <v>23312</v>
      </c>
      <c r="L7" s="4232" t="s">
        <v>23313</v>
      </c>
      <c r="M7" s="4232" t="s">
        <v>23314</v>
      </c>
      <c r="N7" s="3700" t="s">
        <v>23312</v>
      </c>
      <c r="O7" s="4232" t="s">
        <v>23313</v>
      </c>
      <c r="P7" s="3700" t="s">
        <v>23314</v>
      </c>
      <c r="Q7" s="3700" t="s">
        <v>23312</v>
      </c>
      <c r="R7" s="4468" t="s">
        <v>23313</v>
      </c>
      <c r="S7" s="3700" t="s">
        <v>23314</v>
      </c>
      <c r="T7" s="3700" t="s">
        <v>23312</v>
      </c>
      <c r="U7" s="4468" t="s">
        <v>23313</v>
      </c>
      <c r="V7" s="4469" t="s">
        <v>23314</v>
      </c>
      <c r="W7" s="3700" t="s">
        <v>38776</v>
      </c>
      <c r="X7" s="4468" t="s">
        <v>38777</v>
      </c>
      <c r="Y7" s="4468" t="s">
        <v>38778</v>
      </c>
      <c r="Z7" s="4468" t="s">
        <v>38779</v>
      </c>
      <c r="AA7" s="3964" t="s">
        <v>38780</v>
      </c>
      <c r="AB7" s="4470"/>
      <c r="AC7" s="4468" t="s">
        <v>23320</v>
      </c>
      <c r="AD7" s="3700" t="s">
        <v>23320</v>
      </c>
      <c r="AE7" s="3700" t="s">
        <v>23320</v>
      </c>
      <c r="AF7" s="3700" t="s">
        <v>23320</v>
      </c>
      <c r="AG7" s="3964" t="s">
        <v>23320</v>
      </c>
      <c r="AH7" s="4458"/>
      <c r="AI7" s="4030" t="s">
        <v>23321</v>
      </c>
      <c r="AJ7" s="4458"/>
      <c r="AK7" s="4458"/>
      <c r="AL7" s="4458"/>
      <c r="AM7" s="4458"/>
      <c r="AN7" s="4458"/>
      <c r="AO7" s="4458"/>
      <c r="AP7" s="4458"/>
      <c r="AQ7" s="4458"/>
      <c r="AR7" s="4458"/>
      <c r="AS7" s="4458"/>
      <c r="AT7" s="4458"/>
      <c r="AU7" s="4458"/>
      <c r="AV7" s="4458"/>
      <c r="AW7" s="4458"/>
      <c r="AX7" s="4458"/>
      <c r="AY7" s="4458"/>
      <c r="AZ7" s="4458"/>
      <c r="BA7" s="4458"/>
      <c r="BB7" s="4458"/>
      <c r="BC7" s="4458"/>
      <c r="BD7" s="4458"/>
      <c r="BE7" s="4458"/>
      <c r="BF7" s="4458"/>
      <c r="BG7" s="4458"/>
      <c r="BH7" s="4458"/>
      <c r="BI7" s="4458"/>
      <c r="BJ7" s="4458"/>
      <c r="BK7" s="4458"/>
      <c r="BL7" s="4458"/>
      <c r="BM7" s="4458"/>
      <c r="BN7" s="4458"/>
    </row>
    <row r="8" spans="1:66" s="2414" customFormat="1" ht="20.25" customHeight="1" thickBot="1">
      <c r="A8" s="4458"/>
      <c r="B8" s="6602"/>
      <c r="C8" s="6547"/>
      <c r="D8" s="6648"/>
      <c r="E8" s="6648"/>
      <c r="F8" s="6648"/>
      <c r="G8" s="6648"/>
      <c r="H8" s="6323" t="s">
        <v>21</v>
      </c>
      <c r="I8" s="6604"/>
      <c r="J8" s="6605"/>
      <c r="K8" s="6329" t="s">
        <v>22</v>
      </c>
      <c r="L8" s="6604"/>
      <c r="M8" s="6604"/>
      <c r="N8" s="6432" t="s">
        <v>23</v>
      </c>
      <c r="O8" s="6617"/>
      <c r="P8" s="6617"/>
      <c r="Q8" s="6433" t="s">
        <v>24</v>
      </c>
      <c r="R8" s="6617"/>
      <c r="S8" s="6622"/>
      <c r="T8" s="6430" t="s">
        <v>38781</v>
      </c>
      <c r="U8" s="6617"/>
      <c r="V8" s="6617"/>
      <c r="W8" s="6429" t="s">
        <v>38782</v>
      </c>
      <c r="X8" s="6639"/>
      <c r="Y8" s="6639"/>
      <c r="Z8" s="6639"/>
      <c r="AA8" s="6649"/>
      <c r="AB8" s="4470"/>
      <c r="AC8" s="4471" t="s">
        <v>21</v>
      </c>
      <c r="AD8" s="4472" t="s">
        <v>22</v>
      </c>
      <c r="AE8" s="4472" t="s">
        <v>23</v>
      </c>
      <c r="AF8" s="4473" t="s">
        <v>24</v>
      </c>
      <c r="AG8" s="4474" t="s">
        <v>38781</v>
      </c>
      <c r="AH8" s="4458"/>
      <c r="AI8" s="4035" t="s">
        <v>25</v>
      </c>
      <c r="AJ8" s="4458"/>
      <c r="AK8" s="4458"/>
      <c r="AL8" s="4458"/>
      <c r="AM8" s="4458"/>
      <c r="AN8" s="4458"/>
      <c r="AO8" s="4458"/>
      <c r="AP8" s="4458"/>
      <c r="AQ8" s="4458"/>
      <c r="AR8" s="4458"/>
      <c r="AS8" s="4458"/>
      <c r="AT8" s="4458"/>
      <c r="AU8" s="4458"/>
      <c r="AV8" s="4458"/>
      <c r="AW8" s="4458"/>
      <c r="AX8" s="4458"/>
      <c r="AY8" s="4458"/>
      <c r="AZ8" s="4458"/>
      <c r="BA8" s="4458"/>
      <c r="BB8" s="4458"/>
      <c r="BC8" s="4458"/>
      <c r="BD8" s="4458"/>
      <c r="BE8" s="4458"/>
      <c r="BF8" s="4458"/>
      <c r="BG8" s="4458"/>
      <c r="BH8" s="4458"/>
      <c r="BI8" s="4458"/>
      <c r="BJ8" s="4458"/>
      <c r="BK8" s="4458"/>
      <c r="BL8" s="4458"/>
      <c r="BM8" s="4458"/>
      <c r="BN8" s="4458"/>
    </row>
    <row r="9" spans="1:66" s="2414" customFormat="1" ht="20.25" customHeight="1" thickTop="1">
      <c r="A9" s="4475"/>
      <c r="B9" s="647"/>
      <c r="C9" s="648"/>
      <c r="D9" s="648"/>
      <c r="E9" s="4039" t="s">
        <v>23322</v>
      </c>
      <c r="F9" s="4039" t="s">
        <v>2554</v>
      </c>
      <c r="G9" s="4041">
        <v>3</v>
      </c>
      <c r="H9" s="647"/>
      <c r="I9" s="649"/>
      <c r="J9" s="4335">
        <f t="shared" ref="J9:J18" si="0">SUM(H9:I9)</f>
        <v>0</v>
      </c>
      <c r="K9" s="647"/>
      <c r="L9" s="649"/>
      <c r="M9" s="562">
        <f t="shared" ref="M9:M18" si="1">SUM(K9:L9)</f>
        <v>0</v>
      </c>
      <c r="N9" s="647"/>
      <c r="O9" s="649"/>
      <c r="P9" s="4335">
        <f t="shared" ref="P9:P18" si="2">SUM(N9:O9)</f>
        <v>0</v>
      </c>
      <c r="Q9" s="647"/>
      <c r="R9" s="650"/>
      <c r="S9" s="562">
        <f t="shared" ref="S9:S18" si="3">SUM(Q9:R9)</f>
        <v>0</v>
      </c>
      <c r="T9" s="647"/>
      <c r="U9" s="650"/>
      <c r="V9" s="562">
        <f t="shared" ref="V9:V18" si="4">SUM(T9:U9)</f>
        <v>0</v>
      </c>
      <c r="W9" s="562">
        <f t="shared" ref="W9:W18" si="5">SUM(T9,Q9,N9,K9,H9)</f>
        <v>0</v>
      </c>
      <c r="X9" s="4476">
        <f t="shared" ref="X9:X18" si="6">SUM(U9,R9,O9,L9,I9)</f>
        <v>0</v>
      </c>
      <c r="Y9" s="4476">
        <f t="shared" ref="Y9:Y18" si="7">SUM(V9,S9,P9,M9,J9)</f>
        <v>0</v>
      </c>
      <c r="Z9" s="651"/>
      <c r="AA9" s="652"/>
      <c r="AB9" s="4470"/>
      <c r="AC9" s="4042"/>
      <c r="AD9" s="4043"/>
      <c r="AE9" s="4043"/>
      <c r="AF9" s="4043"/>
      <c r="AG9" s="4477"/>
      <c r="AH9" s="4458"/>
      <c r="AI9" s="4044"/>
      <c r="AJ9" s="4458"/>
      <c r="AK9" s="4458"/>
      <c r="AL9" s="4458"/>
      <c r="AM9" s="4458"/>
      <c r="AN9" s="4458"/>
      <c r="AO9" s="4458"/>
      <c r="AP9" s="4458"/>
      <c r="AQ9" s="4458"/>
      <c r="AR9" s="4458"/>
      <c r="AS9" s="4458"/>
      <c r="AT9" s="4458"/>
      <c r="AU9" s="4458"/>
      <c r="AV9" s="4458"/>
      <c r="AW9" s="4458"/>
      <c r="AX9" s="4458"/>
      <c r="AY9" s="4458"/>
      <c r="AZ9" s="4458"/>
      <c r="BA9" s="4458"/>
      <c r="BB9" s="4458"/>
      <c r="BC9" s="4458"/>
      <c r="BD9" s="4458"/>
      <c r="BE9" s="4458"/>
      <c r="BF9" s="4458"/>
      <c r="BG9" s="4458"/>
      <c r="BH9" s="4458"/>
      <c r="BI9" s="4458"/>
      <c r="BJ9" s="4458"/>
      <c r="BK9" s="4458"/>
      <c r="BL9" s="4458"/>
      <c r="BM9" s="4458"/>
      <c r="BN9" s="4458"/>
    </row>
    <row r="10" spans="1:66" s="2414" customFormat="1" ht="20.25" customHeight="1">
      <c r="A10" s="4475"/>
      <c r="B10" s="647"/>
      <c r="C10" s="649"/>
      <c r="D10" s="649"/>
      <c r="E10" s="4045" t="s">
        <v>23322</v>
      </c>
      <c r="F10" s="4045" t="s">
        <v>2554</v>
      </c>
      <c r="G10" s="4053">
        <v>3</v>
      </c>
      <c r="H10" s="647"/>
      <c r="I10" s="649"/>
      <c r="J10" s="565">
        <f t="shared" si="0"/>
        <v>0</v>
      </c>
      <c r="K10" s="647"/>
      <c r="L10" s="649"/>
      <c r="M10" s="565">
        <f t="shared" si="1"/>
        <v>0</v>
      </c>
      <c r="N10" s="647"/>
      <c r="O10" s="649"/>
      <c r="P10" s="565">
        <f t="shared" si="2"/>
        <v>0</v>
      </c>
      <c r="Q10" s="647"/>
      <c r="R10" s="650"/>
      <c r="S10" s="565">
        <f t="shared" si="3"/>
        <v>0</v>
      </c>
      <c r="T10" s="647"/>
      <c r="U10" s="650"/>
      <c r="V10" s="565">
        <f t="shared" si="4"/>
        <v>0</v>
      </c>
      <c r="W10" s="565">
        <f t="shared" si="5"/>
        <v>0</v>
      </c>
      <c r="X10" s="4056">
        <f t="shared" si="6"/>
        <v>0</v>
      </c>
      <c r="Y10" s="4056">
        <f t="shared" si="7"/>
        <v>0</v>
      </c>
      <c r="Z10" s="647"/>
      <c r="AA10" s="653"/>
      <c r="AB10" s="4470"/>
      <c r="AC10" s="613"/>
      <c r="AD10" s="564"/>
      <c r="AE10" s="564"/>
      <c r="AF10" s="564"/>
      <c r="AG10" s="572"/>
      <c r="AH10" s="4458"/>
      <c r="AI10" s="614"/>
      <c r="AJ10" s="4458"/>
      <c r="AK10" s="4458"/>
      <c r="AL10" s="4458"/>
      <c r="AM10" s="4458"/>
      <c r="AN10" s="4458"/>
      <c r="AO10" s="4458"/>
      <c r="AP10" s="4458"/>
      <c r="AQ10" s="4458"/>
      <c r="AR10" s="4458"/>
      <c r="AS10" s="4458"/>
      <c r="AT10" s="4458"/>
      <c r="AU10" s="4458"/>
      <c r="AV10" s="4458"/>
      <c r="AW10" s="4458"/>
      <c r="AX10" s="4458"/>
      <c r="AY10" s="4458"/>
      <c r="AZ10" s="4458"/>
      <c r="BA10" s="4458"/>
      <c r="BB10" s="4458"/>
      <c r="BC10" s="4458"/>
      <c r="BD10" s="4458"/>
      <c r="BE10" s="4458"/>
      <c r="BF10" s="4458"/>
      <c r="BG10" s="4458"/>
      <c r="BH10" s="4458"/>
      <c r="BI10" s="4458"/>
      <c r="BJ10" s="4458"/>
      <c r="BK10" s="4458"/>
      <c r="BL10" s="4458"/>
      <c r="BM10" s="4458"/>
      <c r="BN10" s="4458"/>
    </row>
    <row r="11" spans="1:66" s="2414" customFormat="1" ht="20.25" customHeight="1">
      <c r="A11" s="4475"/>
      <c r="B11" s="647"/>
      <c r="C11" s="649"/>
      <c r="D11" s="649"/>
      <c r="E11" s="4045" t="s">
        <v>23322</v>
      </c>
      <c r="F11" s="4045" t="s">
        <v>2554</v>
      </c>
      <c r="G11" s="4053">
        <v>3</v>
      </c>
      <c r="H11" s="647"/>
      <c r="I11" s="649"/>
      <c r="J11" s="4054">
        <f t="shared" si="0"/>
        <v>0</v>
      </c>
      <c r="K11" s="647"/>
      <c r="L11" s="649"/>
      <c r="M11" s="565">
        <f t="shared" si="1"/>
        <v>0</v>
      </c>
      <c r="N11" s="647"/>
      <c r="O11" s="649"/>
      <c r="P11" s="4062">
        <f t="shared" si="2"/>
        <v>0</v>
      </c>
      <c r="Q11" s="647"/>
      <c r="R11" s="650"/>
      <c r="S11" s="4054">
        <f t="shared" si="3"/>
        <v>0</v>
      </c>
      <c r="T11" s="647"/>
      <c r="U11" s="650"/>
      <c r="V11" s="565">
        <f t="shared" si="4"/>
        <v>0</v>
      </c>
      <c r="W11" s="565">
        <f t="shared" si="5"/>
        <v>0</v>
      </c>
      <c r="X11" s="4056">
        <f t="shared" si="6"/>
        <v>0</v>
      </c>
      <c r="Y11" s="4056">
        <f t="shared" si="7"/>
        <v>0</v>
      </c>
      <c r="Z11" s="647"/>
      <c r="AA11" s="653"/>
      <c r="AB11" s="4470"/>
      <c r="AC11" s="620"/>
      <c r="AD11" s="621"/>
      <c r="AE11" s="621"/>
      <c r="AF11" s="621"/>
      <c r="AG11" s="4050"/>
      <c r="AH11" s="4458"/>
      <c r="AI11" s="617"/>
      <c r="AJ11" s="4458"/>
      <c r="AK11" s="4458"/>
      <c r="AL11" s="4458"/>
      <c r="AM11" s="4458"/>
      <c r="AN11" s="4458"/>
      <c r="AO11" s="4458"/>
      <c r="AP11" s="4458"/>
      <c r="AQ11" s="4458"/>
      <c r="AR11" s="4458"/>
      <c r="AS11" s="4458"/>
      <c r="AT11" s="4458"/>
      <c r="AU11" s="4458"/>
      <c r="AV11" s="4458"/>
      <c r="AW11" s="4458"/>
      <c r="AX11" s="4458"/>
      <c r="AY11" s="4458"/>
      <c r="AZ11" s="4458"/>
      <c r="BA11" s="4458"/>
      <c r="BB11" s="4458"/>
      <c r="BC11" s="4458"/>
      <c r="BD11" s="4458"/>
      <c r="BE11" s="4458"/>
      <c r="BF11" s="4458"/>
      <c r="BG11" s="4458"/>
      <c r="BH11" s="4458"/>
      <c r="BI11" s="4458"/>
      <c r="BJ11" s="4458"/>
      <c r="BK11" s="4458"/>
      <c r="BL11" s="4458"/>
      <c r="BM11" s="4458"/>
      <c r="BN11" s="4458"/>
    </row>
    <row r="12" spans="1:66" s="2414" customFormat="1" ht="20.25" customHeight="1">
      <c r="A12" s="4475"/>
      <c r="B12" s="647"/>
      <c r="C12" s="649"/>
      <c r="D12" s="649"/>
      <c r="E12" s="4478" t="s">
        <v>23322</v>
      </c>
      <c r="F12" s="4478" t="s">
        <v>2554</v>
      </c>
      <c r="G12" s="4479">
        <v>3</v>
      </c>
      <c r="H12" s="647"/>
      <c r="I12" s="649"/>
      <c r="J12" s="4313">
        <f t="shared" si="0"/>
        <v>0</v>
      </c>
      <c r="K12" s="647"/>
      <c r="L12" s="649"/>
      <c r="M12" s="565">
        <f t="shared" si="1"/>
        <v>0</v>
      </c>
      <c r="N12" s="647"/>
      <c r="O12" s="649"/>
      <c r="P12" s="4054">
        <f t="shared" si="2"/>
        <v>0</v>
      </c>
      <c r="Q12" s="647"/>
      <c r="R12" s="650"/>
      <c r="S12" s="4313">
        <f t="shared" si="3"/>
        <v>0</v>
      </c>
      <c r="T12" s="647"/>
      <c r="U12" s="650"/>
      <c r="V12" s="4054">
        <f t="shared" si="4"/>
        <v>0</v>
      </c>
      <c r="W12" s="4054">
        <f t="shared" si="5"/>
        <v>0</v>
      </c>
      <c r="X12" s="4060">
        <f t="shared" si="6"/>
        <v>0</v>
      </c>
      <c r="Y12" s="4060">
        <f t="shared" si="7"/>
        <v>0</v>
      </c>
      <c r="Z12" s="647"/>
      <c r="AA12" s="653"/>
      <c r="AB12" s="4470"/>
      <c r="AC12" s="613"/>
      <c r="AD12" s="564"/>
      <c r="AE12" s="564"/>
      <c r="AF12" s="564"/>
      <c r="AG12" s="572"/>
      <c r="AH12" s="4458"/>
      <c r="AI12" s="614"/>
      <c r="AJ12" s="4458"/>
      <c r="AK12" s="4458"/>
      <c r="AL12" s="4458"/>
      <c r="AM12" s="4458"/>
      <c r="AN12" s="4458"/>
      <c r="AO12" s="4458"/>
      <c r="AP12" s="4458"/>
      <c r="AQ12" s="4458"/>
      <c r="AR12" s="4458"/>
      <c r="AS12" s="4458"/>
      <c r="AT12" s="4458"/>
      <c r="AU12" s="4458"/>
      <c r="AV12" s="4458"/>
      <c r="AW12" s="4458"/>
      <c r="AX12" s="4458"/>
      <c r="AY12" s="4458"/>
      <c r="AZ12" s="4458"/>
      <c r="BA12" s="4458"/>
      <c r="BB12" s="4458"/>
      <c r="BC12" s="4458"/>
      <c r="BD12" s="4458"/>
      <c r="BE12" s="4458"/>
      <c r="BF12" s="4458"/>
      <c r="BG12" s="4458"/>
      <c r="BH12" s="4458"/>
      <c r="BI12" s="4458"/>
      <c r="BJ12" s="4458"/>
      <c r="BK12" s="4458"/>
      <c r="BL12" s="4458"/>
      <c r="BM12" s="4458"/>
      <c r="BN12" s="4458"/>
    </row>
    <row r="13" spans="1:66" s="2414" customFormat="1" ht="20.25" customHeight="1">
      <c r="A13" s="4475"/>
      <c r="B13" s="647"/>
      <c r="C13" s="649"/>
      <c r="D13" s="649"/>
      <c r="E13" s="4045" t="s">
        <v>23322</v>
      </c>
      <c r="F13" s="4045" t="s">
        <v>2554</v>
      </c>
      <c r="G13" s="4053">
        <v>3</v>
      </c>
      <c r="H13" s="647"/>
      <c r="I13" s="649"/>
      <c r="J13" s="4313">
        <f t="shared" si="0"/>
        <v>0</v>
      </c>
      <c r="K13" s="647"/>
      <c r="L13" s="649"/>
      <c r="M13" s="4054">
        <f t="shared" si="1"/>
        <v>0</v>
      </c>
      <c r="N13" s="647"/>
      <c r="O13" s="649"/>
      <c r="P13" s="565">
        <f t="shared" si="2"/>
        <v>0</v>
      </c>
      <c r="Q13" s="647"/>
      <c r="R13" s="650"/>
      <c r="S13" s="4313">
        <f t="shared" si="3"/>
        <v>0</v>
      </c>
      <c r="T13" s="647"/>
      <c r="U13" s="650"/>
      <c r="V13" s="565">
        <f t="shared" si="4"/>
        <v>0</v>
      </c>
      <c r="W13" s="565">
        <f t="shared" si="5"/>
        <v>0</v>
      </c>
      <c r="X13" s="4056">
        <f t="shared" si="6"/>
        <v>0</v>
      </c>
      <c r="Y13" s="4056">
        <f t="shared" si="7"/>
        <v>0</v>
      </c>
      <c r="Z13" s="647"/>
      <c r="AA13" s="653"/>
      <c r="AB13" s="4470"/>
      <c r="AC13" s="620"/>
      <c r="AD13" s="621"/>
      <c r="AE13" s="621"/>
      <c r="AF13" s="621"/>
      <c r="AG13" s="4050"/>
      <c r="AH13" s="4458"/>
      <c r="AI13" s="617"/>
      <c r="AJ13" s="4458"/>
      <c r="AK13" s="4458"/>
      <c r="AL13" s="4458"/>
      <c r="AM13" s="4458"/>
      <c r="AN13" s="4458"/>
      <c r="AO13" s="4458"/>
      <c r="AP13" s="4458"/>
      <c r="AQ13" s="4458"/>
      <c r="AR13" s="4458"/>
      <c r="AS13" s="4458"/>
      <c r="AT13" s="4458"/>
      <c r="AU13" s="4458"/>
      <c r="AV13" s="4458"/>
      <c r="AW13" s="4458"/>
      <c r="AX13" s="4458"/>
      <c r="AY13" s="4458"/>
      <c r="AZ13" s="4458"/>
      <c r="BA13" s="4458"/>
      <c r="BB13" s="4458"/>
      <c r="BC13" s="4458"/>
      <c r="BD13" s="4458"/>
      <c r="BE13" s="4458"/>
      <c r="BF13" s="4458"/>
      <c r="BG13" s="4458"/>
      <c r="BH13" s="4458"/>
      <c r="BI13" s="4458"/>
      <c r="BJ13" s="4458"/>
      <c r="BK13" s="4458"/>
      <c r="BL13" s="4458"/>
      <c r="BM13" s="4458"/>
      <c r="BN13" s="4458"/>
    </row>
    <row r="14" spans="1:66" s="2414" customFormat="1" ht="20.25" customHeight="1">
      <c r="A14" s="4475"/>
      <c r="B14" s="647"/>
      <c r="C14" s="649"/>
      <c r="D14" s="654"/>
      <c r="E14" s="4045" t="s">
        <v>23322</v>
      </c>
      <c r="F14" s="4045" t="s">
        <v>2554</v>
      </c>
      <c r="G14" s="4053">
        <v>3</v>
      </c>
      <c r="H14" s="647"/>
      <c r="I14" s="649"/>
      <c r="J14" s="4313">
        <f t="shared" si="0"/>
        <v>0</v>
      </c>
      <c r="K14" s="647"/>
      <c r="L14" s="649"/>
      <c r="M14" s="565">
        <f t="shared" si="1"/>
        <v>0</v>
      </c>
      <c r="N14" s="647"/>
      <c r="O14" s="649"/>
      <c r="P14" s="565">
        <f t="shared" si="2"/>
        <v>0</v>
      </c>
      <c r="Q14" s="647"/>
      <c r="R14" s="650"/>
      <c r="S14" s="4313">
        <f t="shared" si="3"/>
        <v>0</v>
      </c>
      <c r="T14" s="647"/>
      <c r="U14" s="650"/>
      <c r="V14" s="565">
        <f t="shared" si="4"/>
        <v>0</v>
      </c>
      <c r="W14" s="565">
        <f t="shared" si="5"/>
        <v>0</v>
      </c>
      <c r="X14" s="4056">
        <f t="shared" si="6"/>
        <v>0</v>
      </c>
      <c r="Y14" s="4056">
        <f t="shared" si="7"/>
        <v>0</v>
      </c>
      <c r="Z14" s="647"/>
      <c r="AA14" s="653"/>
      <c r="AB14" s="4470"/>
      <c r="AC14" s="613"/>
      <c r="AD14" s="564"/>
      <c r="AE14" s="564"/>
      <c r="AF14" s="564"/>
      <c r="AG14" s="572"/>
      <c r="AH14" s="4458"/>
      <c r="AI14" s="614"/>
      <c r="AJ14" s="4458"/>
      <c r="AK14" s="4458"/>
      <c r="AL14" s="4458"/>
      <c r="AM14" s="4458"/>
      <c r="AN14" s="4458"/>
      <c r="AO14" s="4458"/>
      <c r="AP14" s="4458"/>
      <c r="AQ14" s="4458"/>
      <c r="AR14" s="4458"/>
      <c r="AS14" s="4458"/>
      <c r="AT14" s="4458"/>
      <c r="AU14" s="4458"/>
      <c r="AV14" s="4458"/>
      <c r="AW14" s="4458"/>
      <c r="AX14" s="4458"/>
      <c r="AY14" s="4458"/>
      <c r="AZ14" s="4458"/>
      <c r="BA14" s="4458"/>
      <c r="BB14" s="4458"/>
      <c r="BC14" s="4458"/>
      <c r="BD14" s="4458"/>
      <c r="BE14" s="4458"/>
      <c r="BF14" s="4458"/>
      <c r="BG14" s="4458"/>
      <c r="BH14" s="4458"/>
      <c r="BI14" s="4458"/>
      <c r="BJ14" s="4458"/>
      <c r="BK14" s="4458"/>
      <c r="BL14" s="4458"/>
      <c r="BM14" s="4458"/>
      <c r="BN14" s="4458"/>
    </row>
    <row r="15" spans="1:66" s="2414" customFormat="1" ht="20.25" customHeight="1">
      <c r="A15" s="4475"/>
      <c r="B15" s="647"/>
      <c r="C15" s="649"/>
      <c r="D15" s="650"/>
      <c r="E15" s="4052" t="s">
        <v>23322</v>
      </c>
      <c r="F15" s="4480" t="s">
        <v>2554</v>
      </c>
      <c r="G15" s="4481">
        <v>3</v>
      </c>
      <c r="H15" s="647"/>
      <c r="I15" s="649"/>
      <c r="J15" s="565">
        <f t="shared" si="0"/>
        <v>0</v>
      </c>
      <c r="K15" s="647"/>
      <c r="L15" s="649"/>
      <c r="M15" s="565">
        <f t="shared" si="1"/>
        <v>0</v>
      </c>
      <c r="N15" s="647"/>
      <c r="O15" s="649"/>
      <c r="P15" s="4062">
        <f t="shared" si="2"/>
        <v>0</v>
      </c>
      <c r="Q15" s="647"/>
      <c r="R15" s="650"/>
      <c r="S15" s="4313">
        <f t="shared" si="3"/>
        <v>0</v>
      </c>
      <c r="T15" s="647"/>
      <c r="U15" s="650"/>
      <c r="V15" s="4062">
        <f t="shared" si="4"/>
        <v>0</v>
      </c>
      <c r="W15" s="4062">
        <f t="shared" si="5"/>
        <v>0</v>
      </c>
      <c r="X15" s="4482">
        <f t="shared" si="6"/>
        <v>0</v>
      </c>
      <c r="Y15" s="4482">
        <f t="shared" si="7"/>
        <v>0</v>
      </c>
      <c r="Z15" s="647"/>
      <c r="AA15" s="653"/>
      <c r="AB15" s="4470"/>
      <c r="AC15" s="620"/>
      <c r="AD15" s="621"/>
      <c r="AE15" s="621"/>
      <c r="AF15" s="621"/>
      <c r="AG15" s="4050"/>
      <c r="AH15" s="4458"/>
      <c r="AI15" s="614"/>
      <c r="AJ15" s="4458"/>
      <c r="AK15" s="4458"/>
      <c r="AL15" s="4458"/>
      <c r="AM15" s="4458"/>
      <c r="AN15" s="4458"/>
      <c r="AO15" s="4458"/>
      <c r="AP15" s="4458"/>
      <c r="AQ15" s="4458"/>
      <c r="AR15" s="4458"/>
      <c r="AS15" s="4458"/>
      <c r="AT15" s="4458"/>
      <c r="AU15" s="4458"/>
      <c r="AV15" s="4458"/>
      <c r="AW15" s="4458"/>
      <c r="AX15" s="4458"/>
      <c r="AY15" s="4458"/>
      <c r="AZ15" s="4458"/>
      <c r="BA15" s="4458"/>
      <c r="BB15" s="4458"/>
      <c r="BC15" s="4458"/>
      <c r="BD15" s="4458"/>
      <c r="BE15" s="4458"/>
      <c r="BF15" s="4458"/>
      <c r="BG15" s="4458"/>
      <c r="BH15" s="4458"/>
      <c r="BI15" s="4458"/>
      <c r="BJ15" s="4458"/>
      <c r="BK15" s="4458"/>
      <c r="BL15" s="4458"/>
      <c r="BM15" s="4458"/>
      <c r="BN15" s="4458"/>
    </row>
    <row r="16" spans="1:66" s="2414" customFormat="1" ht="20.25" customHeight="1">
      <c r="A16" s="4475"/>
      <c r="B16" s="647"/>
      <c r="C16" s="649"/>
      <c r="D16" s="655"/>
      <c r="E16" s="4483" t="s">
        <v>23322</v>
      </c>
      <c r="F16" s="4484" t="s">
        <v>2554</v>
      </c>
      <c r="G16" s="4053">
        <v>3</v>
      </c>
      <c r="H16" s="647"/>
      <c r="I16" s="649"/>
      <c r="J16" s="565">
        <f t="shared" si="0"/>
        <v>0</v>
      </c>
      <c r="K16" s="647"/>
      <c r="L16" s="649"/>
      <c r="M16" s="565">
        <f t="shared" si="1"/>
        <v>0</v>
      </c>
      <c r="N16" s="647"/>
      <c r="O16" s="649"/>
      <c r="P16" s="4062">
        <f t="shared" si="2"/>
        <v>0</v>
      </c>
      <c r="Q16" s="647"/>
      <c r="R16" s="650"/>
      <c r="S16" s="565">
        <f t="shared" si="3"/>
        <v>0</v>
      </c>
      <c r="T16" s="647"/>
      <c r="U16" s="650"/>
      <c r="V16" s="4062">
        <f t="shared" si="4"/>
        <v>0</v>
      </c>
      <c r="W16" s="4062">
        <f t="shared" si="5"/>
        <v>0</v>
      </c>
      <c r="X16" s="4482">
        <f t="shared" si="6"/>
        <v>0</v>
      </c>
      <c r="Y16" s="4482">
        <f t="shared" si="7"/>
        <v>0</v>
      </c>
      <c r="Z16" s="647"/>
      <c r="AA16" s="653"/>
      <c r="AB16" s="4470"/>
      <c r="AC16" s="620"/>
      <c r="AD16" s="621"/>
      <c r="AE16" s="621"/>
      <c r="AF16" s="621"/>
      <c r="AG16" s="4050"/>
      <c r="AH16" s="4458"/>
      <c r="AI16" s="617"/>
      <c r="AJ16" s="4458"/>
      <c r="AK16" s="4458"/>
      <c r="AL16" s="4458"/>
      <c r="AM16" s="4458"/>
      <c r="AN16" s="4458"/>
      <c r="AO16" s="4458"/>
      <c r="AP16" s="4458"/>
      <c r="AQ16" s="4458"/>
      <c r="AR16" s="4458"/>
      <c r="AS16" s="4458"/>
      <c r="AT16" s="4458"/>
      <c r="AU16" s="4458"/>
      <c r="AV16" s="4458"/>
      <c r="AW16" s="4458"/>
      <c r="AX16" s="4458"/>
      <c r="AY16" s="4458"/>
      <c r="AZ16" s="4458"/>
      <c r="BA16" s="4458"/>
      <c r="BB16" s="4458"/>
      <c r="BC16" s="4458"/>
      <c r="BD16" s="4458"/>
      <c r="BE16" s="4458"/>
      <c r="BF16" s="4458"/>
      <c r="BG16" s="4458"/>
      <c r="BH16" s="4458"/>
      <c r="BI16" s="4458"/>
      <c r="BJ16" s="4458"/>
      <c r="BK16" s="4458"/>
      <c r="BL16" s="4458"/>
      <c r="BM16" s="4458"/>
      <c r="BN16" s="4458"/>
    </row>
    <row r="17" spans="1:66" s="2414" customFormat="1" ht="20.25" customHeight="1">
      <c r="A17" s="4475"/>
      <c r="B17" s="647"/>
      <c r="C17" s="649"/>
      <c r="D17" s="650"/>
      <c r="E17" s="4485" t="s">
        <v>23322</v>
      </c>
      <c r="F17" s="4486" t="s">
        <v>2554</v>
      </c>
      <c r="G17" s="4479">
        <v>3</v>
      </c>
      <c r="H17" s="647"/>
      <c r="I17" s="649"/>
      <c r="J17" s="565">
        <f t="shared" si="0"/>
        <v>0</v>
      </c>
      <c r="K17" s="647"/>
      <c r="L17" s="649"/>
      <c r="M17" s="4054">
        <f t="shared" si="1"/>
        <v>0</v>
      </c>
      <c r="N17" s="647"/>
      <c r="O17" s="649"/>
      <c r="P17" s="4054">
        <f t="shared" si="2"/>
        <v>0</v>
      </c>
      <c r="Q17" s="647"/>
      <c r="R17" s="650"/>
      <c r="S17" s="4054">
        <f t="shared" si="3"/>
        <v>0</v>
      </c>
      <c r="T17" s="647"/>
      <c r="U17" s="650"/>
      <c r="V17" s="4062">
        <f t="shared" si="4"/>
        <v>0</v>
      </c>
      <c r="W17" s="4062">
        <f t="shared" si="5"/>
        <v>0</v>
      </c>
      <c r="X17" s="4482">
        <f t="shared" si="6"/>
        <v>0</v>
      </c>
      <c r="Y17" s="4482">
        <f t="shared" si="7"/>
        <v>0</v>
      </c>
      <c r="Z17" s="647"/>
      <c r="AA17" s="653"/>
      <c r="AB17" s="4470"/>
      <c r="AC17" s="613"/>
      <c r="AD17" s="564"/>
      <c r="AE17" s="564"/>
      <c r="AF17" s="564"/>
      <c r="AG17" s="572"/>
      <c r="AH17" s="4458"/>
      <c r="AI17" s="614"/>
      <c r="AJ17" s="4458"/>
      <c r="AK17" s="4458"/>
      <c r="AL17" s="4458"/>
      <c r="AM17" s="4458"/>
      <c r="AN17" s="4458"/>
      <c r="AO17" s="4458"/>
      <c r="AP17" s="4458"/>
      <c r="AQ17" s="4458"/>
      <c r="AR17" s="4458"/>
      <c r="AS17" s="4458"/>
      <c r="AT17" s="4458"/>
      <c r="AU17" s="4458"/>
      <c r="AV17" s="4458"/>
      <c r="AW17" s="4458"/>
      <c r="AX17" s="4458"/>
      <c r="AY17" s="4458"/>
      <c r="AZ17" s="4458"/>
      <c r="BA17" s="4458"/>
      <c r="BB17" s="4458"/>
      <c r="BC17" s="4458"/>
      <c r="BD17" s="4458"/>
      <c r="BE17" s="4458"/>
      <c r="BF17" s="4458"/>
      <c r="BG17" s="4458"/>
      <c r="BH17" s="4458"/>
      <c r="BI17" s="4458"/>
      <c r="BJ17" s="4458"/>
      <c r="BK17" s="4458"/>
      <c r="BL17" s="4458"/>
      <c r="BM17" s="4458"/>
      <c r="BN17" s="4458"/>
    </row>
    <row r="18" spans="1:66" s="2414" customFormat="1" ht="20.25" customHeight="1" thickBot="1">
      <c r="A18" s="4475"/>
      <c r="B18" s="656"/>
      <c r="C18" s="657"/>
      <c r="D18" s="658"/>
      <c r="E18" s="4487" t="s">
        <v>23322</v>
      </c>
      <c r="F18" s="4488" t="s">
        <v>2554</v>
      </c>
      <c r="G18" s="4489">
        <v>3</v>
      </c>
      <c r="H18" s="659"/>
      <c r="I18" s="657"/>
      <c r="J18" s="4490">
        <f t="shared" si="0"/>
        <v>0</v>
      </c>
      <c r="K18" s="659"/>
      <c r="L18" s="657"/>
      <c r="M18" s="567">
        <f t="shared" si="1"/>
        <v>0</v>
      </c>
      <c r="N18" s="659"/>
      <c r="O18" s="657"/>
      <c r="P18" s="567">
        <f t="shared" si="2"/>
        <v>0</v>
      </c>
      <c r="Q18" s="659"/>
      <c r="R18" s="658"/>
      <c r="S18" s="567">
        <f t="shared" si="3"/>
        <v>0</v>
      </c>
      <c r="T18" s="659"/>
      <c r="U18" s="658"/>
      <c r="V18" s="567">
        <f t="shared" si="4"/>
        <v>0</v>
      </c>
      <c r="W18" s="567">
        <f t="shared" si="5"/>
        <v>0</v>
      </c>
      <c r="X18" s="4070">
        <f t="shared" si="6"/>
        <v>0</v>
      </c>
      <c r="Y18" s="4070">
        <f t="shared" si="7"/>
        <v>0</v>
      </c>
      <c r="Z18" s="659"/>
      <c r="AA18" s="660"/>
      <c r="AB18" s="4470"/>
      <c r="AC18" s="4063"/>
      <c r="AD18" s="573"/>
      <c r="AE18" s="573"/>
      <c r="AF18" s="573"/>
      <c r="AG18" s="574"/>
      <c r="AH18" s="4458"/>
      <c r="AI18" s="4071"/>
      <c r="AJ18" s="4458"/>
      <c r="AK18" s="4458"/>
      <c r="AL18" s="4458"/>
      <c r="AM18" s="4458"/>
      <c r="AN18" s="4458"/>
      <c r="AO18" s="4458"/>
      <c r="AP18" s="4458"/>
      <c r="AQ18" s="4458"/>
      <c r="AR18" s="4458"/>
      <c r="AS18" s="4458"/>
      <c r="AT18" s="4458"/>
      <c r="AU18" s="4458"/>
      <c r="AV18" s="4458"/>
      <c r="AW18" s="4458"/>
      <c r="AX18" s="4458"/>
      <c r="AY18" s="4458"/>
      <c r="AZ18" s="4458"/>
      <c r="BA18" s="4458"/>
      <c r="BB18" s="4458"/>
      <c r="BC18" s="4458"/>
      <c r="BD18" s="4458"/>
      <c r="BE18" s="4458"/>
      <c r="BF18" s="4458"/>
      <c r="BG18" s="4458"/>
      <c r="BH18" s="4458"/>
      <c r="BI18" s="4458"/>
      <c r="BJ18" s="4458"/>
      <c r="BK18" s="4458"/>
      <c r="BL18" s="4458"/>
      <c r="BM18" s="4458"/>
      <c r="BN18" s="4458"/>
    </row>
    <row r="19" spans="1:66" ht="20.25" customHeight="1" thickTop="1"/>
  </sheetData>
  <sheetProtection algorithmName="SHA-512" hashValue="fuuLDHaEDrJ1E5PGmx9BnmBUHbzwVpUZ2jJ4cKMDYoP08CVOEzooth4Rql9c5/gMlJHszEPzXpAEPnppvCwcHw==" saltValue="tiTqZpRFIqStglOdUuMwjw==" spinCount="100000" sheet="1" formatCells="0" formatColumns="0" formatRows="0" insertHyperlinks="0" sort="0" autoFilter="0" pivotTables="0"/>
  <mergeCells count="13">
    <mergeCell ref="K8:M8"/>
    <mergeCell ref="B1:BN1"/>
    <mergeCell ref="W8:AA8"/>
    <mergeCell ref="T8:V8"/>
    <mergeCell ref="H8:J8"/>
    <mergeCell ref="G6:G8"/>
    <mergeCell ref="N8:P8"/>
    <mergeCell ref="Q8:S8"/>
    <mergeCell ref="C6:C8"/>
    <mergeCell ref="E6:E8"/>
    <mergeCell ref="D6:D8"/>
    <mergeCell ref="B6:B8"/>
    <mergeCell ref="F6:F8"/>
  </mergeCells>
  <dataValidations count="1">
    <dataValidation type="list" showInputMessage="1" showErrorMessage="1" sqref="E9 E10:E18" xr:uid="{00000000-0002-0000-7D00-000000000000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20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DSEifsFEn0gajoJKYEr6RQcdg0KQXpNJzpY9nvpH2POpe6QQpHI1tck5nR6nkTsjJHRXXajOFDkCH6Hccb5mYg==" saltValue="sSuFA9uDvy37t7x27ErXx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24">
    <tabColor rgb="FF0070C0"/>
    <pageSetUpPr fitToPage="1"/>
  </sheetPr>
  <dimension ref="A1:AI51"/>
  <sheetViews>
    <sheetView topLeftCell="B1" workbookViewId="0"/>
  </sheetViews>
  <sheetFormatPr defaultColWidth="8.625" defaultRowHeight="20.25" customHeight="1"/>
  <cols>
    <col min="1" max="1" width="1.625" style="1578" customWidth="1"/>
    <col min="2" max="2" width="93.75" style="1578" customWidth="1"/>
    <col min="3" max="3" width="5.625" style="1578" customWidth="1"/>
    <col min="4" max="4" width="5.875" style="1578" customWidth="1"/>
    <col min="5" max="12" width="12.625" style="1578" customWidth="1"/>
    <col min="13" max="13" width="1.625" style="1578" customWidth="1"/>
    <col min="14" max="14" width="9.375" style="1578" customWidth="1"/>
    <col min="15" max="15" width="1.625" style="1578" customWidth="1"/>
    <col min="16" max="16" width="10" style="1578" customWidth="1"/>
    <col min="17" max="17" width="8.625" style="1578" customWidth="1"/>
    <col min="18" max="16384" width="8.625" style="1578"/>
  </cols>
  <sheetData>
    <row r="1" spans="1:35" s="2683" customFormat="1" ht="20.25" customHeight="1">
      <c r="A1" s="2681"/>
      <c r="B1" s="6586" t="s">
        <v>30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2681"/>
      <c r="S1" s="2681"/>
      <c r="T1" s="6586" t="s">
        <v>4093</v>
      </c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</row>
    <row r="2" spans="1:35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</row>
    <row r="3" spans="1:35" ht="20.25" customHeight="1">
      <c r="A3" s="2684"/>
      <c r="B3" s="6261" t="s">
        <v>310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2684"/>
      <c r="S3" s="2684"/>
      <c r="T3" s="6261" t="s">
        <v>310</v>
      </c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</row>
    <row r="4" spans="1:35" s="2414" customFormat="1" ht="20.25" customHeight="1" thickBot="1">
      <c r="A4" s="2686"/>
      <c r="B4" s="2686"/>
      <c r="C4" s="2686"/>
      <c r="D4" s="2686"/>
      <c r="E4" s="2686"/>
      <c r="F4" s="2686"/>
      <c r="G4" s="2686"/>
      <c r="H4" s="2686"/>
      <c r="I4" s="2686"/>
      <c r="J4" s="2686"/>
      <c r="K4" s="2686"/>
      <c r="L4" s="2686"/>
      <c r="M4" s="2686"/>
      <c r="N4" s="2686"/>
      <c r="O4" s="2686"/>
      <c r="P4" s="2686"/>
      <c r="Q4" s="2686"/>
      <c r="R4" s="2686"/>
      <c r="S4" s="2686"/>
      <c r="T4" s="2686"/>
      <c r="U4" s="2686"/>
      <c r="V4" s="2686"/>
      <c r="W4" s="2686"/>
      <c r="X4" s="2686"/>
      <c r="Y4" s="2686"/>
      <c r="Z4" s="2686"/>
      <c r="AA4" s="2686"/>
      <c r="AB4" s="2686"/>
      <c r="AC4" s="2686"/>
      <c r="AD4" s="2686"/>
      <c r="AE4" s="2686"/>
      <c r="AF4" s="2686"/>
      <c r="AG4" s="2686"/>
      <c r="AH4" s="2686"/>
      <c r="AI4" s="2686"/>
    </row>
    <row r="5" spans="1:35" s="2414" customFormat="1" ht="20.25" customHeight="1" thickTop="1">
      <c r="A5" s="2686"/>
      <c r="B5" s="6302" t="s">
        <v>4094</v>
      </c>
      <c r="C5" s="6294" t="s">
        <v>4097</v>
      </c>
      <c r="D5" s="6294" t="s">
        <v>4098</v>
      </c>
      <c r="E5" s="6296" t="s">
        <v>17549</v>
      </c>
      <c r="F5" s="6597"/>
      <c r="G5" s="6597"/>
      <c r="H5" s="6597"/>
      <c r="I5" s="6597"/>
      <c r="J5" s="6597"/>
      <c r="K5" s="6597"/>
      <c r="L5" s="6612"/>
      <c r="M5" s="2724"/>
      <c r="N5" s="6299" t="s">
        <v>4100</v>
      </c>
      <c r="O5" s="2724"/>
      <c r="P5" s="6299" t="s">
        <v>4101</v>
      </c>
      <c r="Q5" s="2686"/>
      <c r="R5" s="2686"/>
      <c r="S5" s="2686"/>
      <c r="T5" s="6302" t="s">
        <v>4094</v>
      </c>
      <c r="U5" s="6294" t="s">
        <v>4097</v>
      </c>
      <c r="V5" s="6294" t="s">
        <v>4098</v>
      </c>
      <c r="W5" s="6296" t="s">
        <v>17549</v>
      </c>
      <c r="X5" s="6597"/>
      <c r="Y5" s="6597"/>
      <c r="Z5" s="6597"/>
      <c r="AA5" s="6597"/>
      <c r="AB5" s="6597"/>
      <c r="AC5" s="6597"/>
      <c r="AD5" s="6612"/>
      <c r="AE5" s="2724"/>
      <c r="AF5" s="2686"/>
    </row>
    <row r="6" spans="1:35" s="2414" customFormat="1" ht="20.25" customHeight="1" thickBot="1">
      <c r="A6" s="2686"/>
      <c r="B6" s="6602"/>
      <c r="C6" s="6603"/>
      <c r="D6" s="6603"/>
      <c r="E6" s="3466" t="s">
        <v>18</v>
      </c>
      <c r="F6" s="3466" t="s">
        <v>19</v>
      </c>
      <c r="G6" s="3466" t="s">
        <v>20</v>
      </c>
      <c r="H6" s="3466" t="s">
        <v>21</v>
      </c>
      <c r="I6" s="3466" t="s">
        <v>22</v>
      </c>
      <c r="J6" s="3466" t="s">
        <v>23</v>
      </c>
      <c r="K6" s="3466" t="s">
        <v>24</v>
      </c>
      <c r="L6" s="3467" t="s">
        <v>25</v>
      </c>
      <c r="M6" s="2724"/>
      <c r="N6" s="6607"/>
      <c r="O6" s="2724"/>
      <c r="P6" s="6607"/>
      <c r="Q6" s="2686"/>
      <c r="R6" s="2686"/>
      <c r="S6" s="2686"/>
      <c r="T6" s="6602"/>
      <c r="U6" s="6603"/>
      <c r="V6" s="6603"/>
      <c r="W6" s="3466" t="s">
        <v>18</v>
      </c>
      <c r="X6" s="3466" t="s">
        <v>19</v>
      </c>
      <c r="Y6" s="3466" t="s">
        <v>20</v>
      </c>
      <c r="Z6" s="3466" t="s">
        <v>21</v>
      </c>
      <c r="AA6" s="3466" t="s">
        <v>22</v>
      </c>
      <c r="AB6" s="3466" t="s">
        <v>23</v>
      </c>
      <c r="AC6" s="3466" t="s">
        <v>24</v>
      </c>
      <c r="AD6" s="3467" t="s">
        <v>25</v>
      </c>
      <c r="AE6" s="2724"/>
      <c r="AF6" s="2686"/>
    </row>
    <row r="7" spans="1:35" s="2414" customFormat="1" ht="20.25" customHeight="1" thickTop="1" thickBot="1">
      <c r="A7" s="2686"/>
      <c r="B7" s="2906"/>
      <c r="C7" s="2906"/>
      <c r="D7" s="2906"/>
      <c r="E7" s="4233"/>
      <c r="F7" s="4233"/>
      <c r="G7" s="4233"/>
      <c r="H7" s="4233"/>
      <c r="I7" s="4233"/>
      <c r="J7" s="4233"/>
      <c r="K7" s="4233"/>
      <c r="L7" s="4233"/>
      <c r="M7" s="2724"/>
      <c r="N7" s="3044"/>
      <c r="O7" s="2724"/>
      <c r="P7" s="3044"/>
      <c r="Q7" s="2686"/>
      <c r="R7" s="2686"/>
      <c r="S7" s="2686"/>
      <c r="T7" s="2906"/>
      <c r="U7" s="2906"/>
      <c r="V7" s="2906"/>
      <c r="W7" s="4233"/>
      <c r="X7" s="4233"/>
      <c r="Y7" s="4233"/>
      <c r="Z7" s="4233"/>
      <c r="AA7" s="4233"/>
      <c r="AB7" s="4233"/>
      <c r="AC7" s="4233"/>
      <c r="AD7" s="4233"/>
      <c r="AE7" s="2724"/>
      <c r="AF7" s="2686"/>
    </row>
    <row r="8" spans="1:35" s="2414" customFormat="1" ht="20.25" customHeight="1" thickTop="1" thickBot="1">
      <c r="A8" s="2686"/>
      <c r="B8" s="3312" t="s">
        <v>38783</v>
      </c>
      <c r="C8" s="2751"/>
      <c r="D8" s="2751"/>
      <c r="E8" s="3335"/>
      <c r="F8" s="3335"/>
      <c r="G8" s="3335"/>
      <c r="H8" s="3335"/>
      <c r="I8" s="3335"/>
      <c r="J8" s="3335"/>
      <c r="K8" s="3335"/>
      <c r="L8" s="3335"/>
      <c r="M8" s="3036"/>
      <c r="N8" s="3476"/>
      <c r="O8" s="3036"/>
      <c r="P8" s="3476"/>
      <c r="Q8" s="2686"/>
      <c r="R8" s="2686"/>
      <c r="S8" s="2686"/>
      <c r="T8" s="3312" t="s">
        <v>38783</v>
      </c>
      <c r="U8" s="2751"/>
      <c r="V8" s="2751"/>
      <c r="W8" s="3335"/>
      <c r="X8" s="3335"/>
      <c r="Y8" s="3335"/>
      <c r="Z8" s="3335"/>
      <c r="AA8" s="3335"/>
      <c r="AB8" s="3335"/>
      <c r="AC8" s="3335"/>
      <c r="AD8" s="3335"/>
      <c r="AE8" s="3036"/>
      <c r="AF8" s="2686"/>
    </row>
    <row r="9" spans="1:35" s="2414" customFormat="1" ht="20.25" customHeight="1" thickTop="1">
      <c r="A9" s="2686"/>
      <c r="B9" s="3314" t="s">
        <v>38784</v>
      </c>
      <c r="C9" s="3315" t="s">
        <v>44</v>
      </c>
      <c r="D9" s="3315">
        <v>2</v>
      </c>
      <c r="E9" s="106"/>
      <c r="F9" s="106"/>
      <c r="G9" s="106"/>
      <c r="H9" s="106"/>
      <c r="I9" s="106"/>
      <c r="J9" s="106"/>
      <c r="K9" s="106"/>
      <c r="L9" s="107"/>
      <c r="M9" s="3036"/>
      <c r="N9" s="3318" t="s">
        <v>38785</v>
      </c>
      <c r="O9" s="3036"/>
      <c r="P9" s="3318" t="s">
        <v>38786</v>
      </c>
      <c r="Q9" s="2686"/>
      <c r="R9" s="2686"/>
      <c r="S9" s="2686"/>
      <c r="T9" s="3314" t="s">
        <v>38784</v>
      </c>
      <c r="U9" s="3315" t="s">
        <v>44</v>
      </c>
      <c r="V9" s="3315">
        <v>2</v>
      </c>
      <c r="W9" s="106" t="s">
        <v>38787</v>
      </c>
      <c r="X9" s="106" t="s">
        <v>38787</v>
      </c>
      <c r="Y9" s="106" t="s">
        <v>38787</v>
      </c>
      <c r="Z9" s="106" t="s">
        <v>38787</v>
      </c>
      <c r="AA9" s="106" t="s">
        <v>38787</v>
      </c>
      <c r="AB9" s="106" t="s">
        <v>38787</v>
      </c>
      <c r="AC9" s="106" t="s">
        <v>38787</v>
      </c>
      <c r="AD9" s="107" t="s">
        <v>38787</v>
      </c>
      <c r="AE9" s="3036"/>
      <c r="AF9" s="2686"/>
    </row>
    <row r="10" spans="1:35" s="2414" customFormat="1" ht="20.25" customHeight="1">
      <c r="A10" s="2686"/>
      <c r="B10" s="3319" t="s">
        <v>38788</v>
      </c>
      <c r="C10" s="2727" t="s">
        <v>44</v>
      </c>
      <c r="D10" s="2727">
        <v>2</v>
      </c>
      <c r="E10" s="31"/>
      <c r="F10" s="31"/>
      <c r="G10" s="31"/>
      <c r="H10" s="31"/>
      <c r="I10" s="31"/>
      <c r="J10" s="31"/>
      <c r="K10" s="31"/>
      <c r="L10" s="32"/>
      <c r="M10" s="3036"/>
      <c r="N10" s="3321" t="s">
        <v>38789</v>
      </c>
      <c r="O10" s="3036"/>
      <c r="P10" s="3321" t="s">
        <v>38790</v>
      </c>
      <c r="Q10" s="2686"/>
      <c r="R10" s="2686"/>
      <c r="S10" s="2686"/>
      <c r="T10" s="3319" t="s">
        <v>38788</v>
      </c>
      <c r="U10" s="2727" t="s">
        <v>44</v>
      </c>
      <c r="V10" s="2727">
        <v>2</v>
      </c>
      <c r="W10" s="31" t="s">
        <v>38791</v>
      </c>
      <c r="X10" s="31" t="s">
        <v>38791</v>
      </c>
      <c r="Y10" s="31" t="s">
        <v>38791</v>
      </c>
      <c r="Z10" s="31" t="s">
        <v>38791</v>
      </c>
      <c r="AA10" s="31" t="s">
        <v>38791</v>
      </c>
      <c r="AB10" s="31" t="s">
        <v>38791</v>
      </c>
      <c r="AC10" s="31" t="s">
        <v>38791</v>
      </c>
      <c r="AD10" s="32" t="s">
        <v>38791</v>
      </c>
      <c r="AE10" s="3036"/>
      <c r="AF10" s="2686"/>
    </row>
    <row r="11" spans="1:35" s="2414" customFormat="1" ht="20.25" customHeight="1">
      <c r="A11" s="2686"/>
      <c r="B11" s="3319" t="s">
        <v>38792</v>
      </c>
      <c r="C11" s="2727" t="s">
        <v>44</v>
      </c>
      <c r="D11" s="2727">
        <v>2</v>
      </c>
      <c r="E11" s="31"/>
      <c r="F11" s="31"/>
      <c r="G11" s="31"/>
      <c r="H11" s="31"/>
      <c r="I11" s="31"/>
      <c r="J11" s="31"/>
      <c r="K11" s="31"/>
      <c r="L11" s="32"/>
      <c r="M11" s="3036"/>
      <c r="N11" s="3321" t="s">
        <v>38793</v>
      </c>
      <c r="O11" s="3036"/>
      <c r="P11" s="3321" t="s">
        <v>38794</v>
      </c>
      <c r="Q11" s="2686"/>
      <c r="R11" s="2686"/>
      <c r="S11" s="2686"/>
      <c r="T11" s="3319" t="s">
        <v>38792</v>
      </c>
      <c r="U11" s="2727" t="s">
        <v>44</v>
      </c>
      <c r="V11" s="2727">
        <v>2</v>
      </c>
      <c r="W11" s="31" t="s">
        <v>38795</v>
      </c>
      <c r="X11" s="31" t="s">
        <v>38795</v>
      </c>
      <c r="Y11" s="31" t="s">
        <v>38795</v>
      </c>
      <c r="Z11" s="31" t="s">
        <v>38795</v>
      </c>
      <c r="AA11" s="31" t="s">
        <v>38795</v>
      </c>
      <c r="AB11" s="31" t="s">
        <v>38795</v>
      </c>
      <c r="AC11" s="31" t="s">
        <v>38795</v>
      </c>
      <c r="AD11" s="32" t="s">
        <v>38795</v>
      </c>
      <c r="AE11" s="3036"/>
      <c r="AF11" s="2686"/>
    </row>
    <row r="12" spans="1:35" s="2414" customFormat="1" ht="20.25" customHeight="1">
      <c r="A12" s="2686"/>
      <c r="B12" s="3319" t="s">
        <v>38796</v>
      </c>
      <c r="C12" s="2727" t="s">
        <v>44</v>
      </c>
      <c r="D12" s="2727">
        <v>2</v>
      </c>
      <c r="E12" s="31"/>
      <c r="F12" s="31"/>
      <c r="G12" s="31"/>
      <c r="H12" s="31"/>
      <c r="I12" s="31"/>
      <c r="J12" s="31"/>
      <c r="K12" s="31"/>
      <c r="L12" s="32"/>
      <c r="M12" s="3036"/>
      <c r="N12" s="3321" t="s">
        <v>38797</v>
      </c>
      <c r="O12" s="3036"/>
      <c r="P12" s="3321" t="s">
        <v>38798</v>
      </c>
      <c r="Q12" s="2686"/>
      <c r="R12" s="2686"/>
      <c r="S12" s="2686"/>
      <c r="T12" s="3319" t="s">
        <v>38796</v>
      </c>
      <c r="U12" s="2727" t="s">
        <v>44</v>
      </c>
      <c r="V12" s="2727">
        <v>2</v>
      </c>
      <c r="W12" s="31" t="s">
        <v>38799</v>
      </c>
      <c r="X12" s="31" t="s">
        <v>38799</v>
      </c>
      <c r="Y12" s="31" t="s">
        <v>38799</v>
      </c>
      <c r="Z12" s="31" t="s">
        <v>38799</v>
      </c>
      <c r="AA12" s="31" t="s">
        <v>38799</v>
      </c>
      <c r="AB12" s="31" t="s">
        <v>38799</v>
      </c>
      <c r="AC12" s="31" t="s">
        <v>38799</v>
      </c>
      <c r="AD12" s="32" t="s">
        <v>38799</v>
      </c>
      <c r="AE12" s="3036"/>
      <c r="AF12" s="2686"/>
    </row>
    <row r="13" spans="1:35" s="2414" customFormat="1" ht="20.25" customHeight="1">
      <c r="A13" s="2686"/>
      <c r="B13" s="3319" t="s">
        <v>38800</v>
      </c>
      <c r="C13" s="2727" t="s">
        <v>44</v>
      </c>
      <c r="D13" s="2727">
        <v>2</v>
      </c>
      <c r="E13" s="31"/>
      <c r="F13" s="31"/>
      <c r="G13" s="31"/>
      <c r="H13" s="31"/>
      <c r="I13" s="31"/>
      <c r="J13" s="31"/>
      <c r="K13" s="31"/>
      <c r="L13" s="32"/>
      <c r="M13" s="3036"/>
      <c r="N13" s="3321" t="s">
        <v>38801</v>
      </c>
      <c r="O13" s="3036"/>
      <c r="P13" s="3321" t="s">
        <v>38802</v>
      </c>
      <c r="Q13" s="2686"/>
      <c r="R13" s="2686"/>
      <c r="S13" s="2686"/>
      <c r="T13" s="3319" t="s">
        <v>38800</v>
      </c>
      <c r="U13" s="2727" t="s">
        <v>44</v>
      </c>
      <c r="V13" s="2727">
        <v>2</v>
      </c>
      <c r="W13" s="31" t="s">
        <v>38803</v>
      </c>
      <c r="X13" s="31" t="s">
        <v>38803</v>
      </c>
      <c r="Y13" s="31" t="s">
        <v>38803</v>
      </c>
      <c r="Z13" s="31" t="s">
        <v>38803</v>
      </c>
      <c r="AA13" s="31" t="s">
        <v>38803</v>
      </c>
      <c r="AB13" s="31" t="s">
        <v>38803</v>
      </c>
      <c r="AC13" s="31" t="s">
        <v>38803</v>
      </c>
      <c r="AD13" s="32" t="s">
        <v>38803</v>
      </c>
      <c r="AE13" s="3036"/>
      <c r="AF13" s="2686"/>
    </row>
    <row r="14" spans="1:35" s="2414" customFormat="1" ht="20.25" customHeight="1">
      <c r="A14" s="2686"/>
      <c r="B14" s="3319" t="s">
        <v>38804</v>
      </c>
      <c r="C14" s="2727" t="s">
        <v>44</v>
      </c>
      <c r="D14" s="2727">
        <v>2</v>
      </c>
      <c r="E14" s="31"/>
      <c r="F14" s="31"/>
      <c r="G14" s="31"/>
      <c r="H14" s="31"/>
      <c r="I14" s="31"/>
      <c r="J14" s="31"/>
      <c r="K14" s="31"/>
      <c r="L14" s="32"/>
      <c r="M14" s="3036"/>
      <c r="N14" s="3321" t="s">
        <v>38805</v>
      </c>
      <c r="O14" s="3036"/>
      <c r="P14" s="3321" t="s">
        <v>38806</v>
      </c>
      <c r="Q14" s="2686"/>
      <c r="R14" s="2686"/>
      <c r="S14" s="2686"/>
      <c r="T14" s="3319" t="s">
        <v>38804</v>
      </c>
      <c r="U14" s="2727" t="s">
        <v>44</v>
      </c>
      <c r="V14" s="2727">
        <v>2</v>
      </c>
      <c r="W14" s="31" t="s">
        <v>38807</v>
      </c>
      <c r="X14" s="31" t="s">
        <v>38807</v>
      </c>
      <c r="Y14" s="31" t="s">
        <v>38807</v>
      </c>
      <c r="Z14" s="31" t="s">
        <v>38807</v>
      </c>
      <c r="AA14" s="31" t="s">
        <v>38807</v>
      </c>
      <c r="AB14" s="31" t="s">
        <v>38807</v>
      </c>
      <c r="AC14" s="31" t="s">
        <v>38807</v>
      </c>
      <c r="AD14" s="32" t="s">
        <v>38807</v>
      </c>
      <c r="AE14" s="3036"/>
      <c r="AF14" s="2686"/>
    </row>
    <row r="15" spans="1:35" s="2414" customFormat="1" ht="20.25" customHeight="1">
      <c r="A15" s="2686"/>
      <c r="B15" s="3319" t="s">
        <v>38808</v>
      </c>
      <c r="C15" s="2727" t="s">
        <v>44</v>
      </c>
      <c r="D15" s="2727">
        <v>2</v>
      </c>
      <c r="E15" s="31"/>
      <c r="F15" s="31"/>
      <c r="G15" s="31"/>
      <c r="H15" s="31"/>
      <c r="I15" s="31"/>
      <c r="J15" s="31"/>
      <c r="K15" s="31"/>
      <c r="L15" s="32"/>
      <c r="M15" s="3036"/>
      <c r="N15" s="3321" t="s">
        <v>38809</v>
      </c>
      <c r="O15" s="3036"/>
      <c r="P15" s="3321" t="s">
        <v>38810</v>
      </c>
      <c r="Q15" s="2686"/>
      <c r="R15" s="2686"/>
      <c r="S15" s="2686"/>
      <c r="T15" s="3319" t="s">
        <v>38808</v>
      </c>
      <c r="U15" s="2727" t="s">
        <v>44</v>
      </c>
      <c r="V15" s="2727">
        <v>2</v>
      </c>
      <c r="W15" s="31" t="s">
        <v>38811</v>
      </c>
      <c r="X15" s="31" t="s">
        <v>38811</v>
      </c>
      <c r="Y15" s="31" t="s">
        <v>38811</v>
      </c>
      <c r="Z15" s="31" t="s">
        <v>38811</v>
      </c>
      <c r="AA15" s="31" t="s">
        <v>38811</v>
      </c>
      <c r="AB15" s="31" t="s">
        <v>38811</v>
      </c>
      <c r="AC15" s="31" t="s">
        <v>38811</v>
      </c>
      <c r="AD15" s="32" t="s">
        <v>38811</v>
      </c>
      <c r="AE15" s="3036"/>
      <c r="AF15" s="2686"/>
    </row>
    <row r="16" spans="1:35" s="2414" customFormat="1" ht="20.25" customHeight="1">
      <c r="A16" s="2686"/>
      <c r="B16" s="3319" t="s">
        <v>38812</v>
      </c>
      <c r="C16" s="2727" t="s">
        <v>44</v>
      </c>
      <c r="D16" s="2727">
        <v>2</v>
      </c>
      <c r="E16" s="31"/>
      <c r="F16" s="31"/>
      <c r="G16" s="31"/>
      <c r="H16" s="31"/>
      <c r="I16" s="31"/>
      <c r="J16" s="31"/>
      <c r="K16" s="31"/>
      <c r="L16" s="32"/>
      <c r="M16" s="3036"/>
      <c r="N16" s="3321" t="s">
        <v>38813</v>
      </c>
      <c r="O16" s="3036"/>
      <c r="P16" s="3321" t="s">
        <v>38814</v>
      </c>
      <c r="Q16" s="2686"/>
      <c r="R16" s="2686"/>
      <c r="S16" s="2686"/>
      <c r="T16" s="3319" t="s">
        <v>38812</v>
      </c>
      <c r="U16" s="2727" t="s">
        <v>44</v>
      </c>
      <c r="V16" s="2727">
        <v>2</v>
      </c>
      <c r="W16" s="31" t="s">
        <v>38815</v>
      </c>
      <c r="X16" s="31" t="s">
        <v>38815</v>
      </c>
      <c r="Y16" s="31" t="s">
        <v>38815</v>
      </c>
      <c r="Z16" s="31" t="s">
        <v>38815</v>
      </c>
      <c r="AA16" s="31" t="s">
        <v>38815</v>
      </c>
      <c r="AB16" s="31" t="s">
        <v>38815</v>
      </c>
      <c r="AC16" s="31" t="s">
        <v>38815</v>
      </c>
      <c r="AD16" s="32" t="s">
        <v>38815</v>
      </c>
      <c r="AE16" s="3036"/>
      <c r="AF16" s="2686"/>
    </row>
    <row r="17" spans="1:32" s="2414" customFormat="1" ht="20.25" customHeight="1">
      <c r="A17" s="2686"/>
      <c r="B17" s="3319" t="s">
        <v>38816</v>
      </c>
      <c r="C17" s="2727" t="s">
        <v>47</v>
      </c>
      <c r="D17" s="2727">
        <v>0</v>
      </c>
      <c r="E17" s="27"/>
      <c r="F17" s="27"/>
      <c r="G17" s="27"/>
      <c r="H17" s="27"/>
      <c r="I17" s="27"/>
      <c r="J17" s="27"/>
      <c r="K17" s="27"/>
      <c r="L17" s="28"/>
      <c r="M17" s="3036"/>
      <c r="N17" s="3321" t="s">
        <v>38817</v>
      </c>
      <c r="O17" s="3036"/>
      <c r="P17" s="3321" t="s">
        <v>38818</v>
      </c>
      <c r="Q17" s="2686"/>
      <c r="R17" s="2686"/>
      <c r="S17" s="2686"/>
      <c r="T17" s="3319" t="s">
        <v>38816</v>
      </c>
      <c r="U17" s="2727" t="s">
        <v>47</v>
      </c>
      <c r="V17" s="2727">
        <v>0</v>
      </c>
      <c r="W17" s="27" t="s">
        <v>38819</v>
      </c>
      <c r="X17" s="27" t="s">
        <v>38819</v>
      </c>
      <c r="Y17" s="27" t="s">
        <v>38819</v>
      </c>
      <c r="Z17" s="27" t="s">
        <v>38819</v>
      </c>
      <c r="AA17" s="27" t="s">
        <v>38819</v>
      </c>
      <c r="AB17" s="27" t="s">
        <v>38819</v>
      </c>
      <c r="AC17" s="27" t="s">
        <v>38819</v>
      </c>
      <c r="AD17" s="28" t="s">
        <v>38819</v>
      </c>
      <c r="AE17" s="3036"/>
      <c r="AF17" s="2686"/>
    </row>
    <row r="18" spans="1:32" s="2414" customFormat="1" ht="20.25" customHeight="1">
      <c r="A18" s="2686"/>
      <c r="B18" s="3319" t="s">
        <v>38820</v>
      </c>
      <c r="C18" s="2727" t="s">
        <v>47</v>
      </c>
      <c r="D18" s="2727">
        <v>0</v>
      </c>
      <c r="E18" s="27"/>
      <c r="F18" s="27"/>
      <c r="G18" s="27"/>
      <c r="H18" s="27"/>
      <c r="I18" s="27"/>
      <c r="J18" s="27"/>
      <c r="K18" s="27"/>
      <c r="L18" s="28"/>
      <c r="M18" s="3036"/>
      <c r="N18" s="3321" t="s">
        <v>38821</v>
      </c>
      <c r="O18" s="3036"/>
      <c r="P18" s="3321" t="s">
        <v>38822</v>
      </c>
      <c r="Q18" s="2686"/>
      <c r="R18" s="2686"/>
      <c r="S18" s="2686"/>
      <c r="T18" s="3319" t="s">
        <v>38820</v>
      </c>
      <c r="U18" s="2727" t="s">
        <v>47</v>
      </c>
      <c r="V18" s="2727">
        <v>0</v>
      </c>
      <c r="W18" s="27" t="s">
        <v>38823</v>
      </c>
      <c r="X18" s="27" t="s">
        <v>38823</v>
      </c>
      <c r="Y18" s="27" t="s">
        <v>38823</v>
      </c>
      <c r="Z18" s="27" t="s">
        <v>38823</v>
      </c>
      <c r="AA18" s="27" t="s">
        <v>38823</v>
      </c>
      <c r="AB18" s="27" t="s">
        <v>38823</v>
      </c>
      <c r="AC18" s="27" t="s">
        <v>38823</v>
      </c>
      <c r="AD18" s="28" t="s">
        <v>38823</v>
      </c>
      <c r="AE18" s="3036"/>
      <c r="AF18" s="2686"/>
    </row>
    <row r="19" spans="1:32" s="2414" customFormat="1" ht="20.25" customHeight="1">
      <c r="A19" s="2686"/>
      <c r="B19" s="3319" t="s">
        <v>38824</v>
      </c>
      <c r="C19" s="2727" t="s">
        <v>47</v>
      </c>
      <c r="D19" s="2727">
        <v>0</v>
      </c>
      <c r="E19" s="27"/>
      <c r="F19" s="27"/>
      <c r="G19" s="27"/>
      <c r="H19" s="27"/>
      <c r="I19" s="27"/>
      <c r="J19" s="27"/>
      <c r="K19" s="27"/>
      <c r="L19" s="28"/>
      <c r="M19" s="3036"/>
      <c r="N19" s="3321" t="s">
        <v>38825</v>
      </c>
      <c r="O19" s="3036"/>
      <c r="P19" s="3321" t="s">
        <v>38826</v>
      </c>
      <c r="Q19" s="2686"/>
      <c r="R19" s="2686"/>
      <c r="S19" s="2686"/>
      <c r="T19" s="3319" t="s">
        <v>38824</v>
      </c>
      <c r="U19" s="2727" t="s">
        <v>47</v>
      </c>
      <c r="V19" s="2727">
        <v>0</v>
      </c>
      <c r="W19" s="27" t="s">
        <v>38827</v>
      </c>
      <c r="X19" s="27" t="s">
        <v>38827</v>
      </c>
      <c r="Y19" s="27" t="s">
        <v>38827</v>
      </c>
      <c r="Z19" s="27" t="s">
        <v>38827</v>
      </c>
      <c r="AA19" s="27" t="s">
        <v>38827</v>
      </c>
      <c r="AB19" s="27" t="s">
        <v>38827</v>
      </c>
      <c r="AC19" s="27" t="s">
        <v>38827</v>
      </c>
      <c r="AD19" s="28" t="s">
        <v>38827</v>
      </c>
      <c r="AE19" s="3036"/>
      <c r="AF19" s="2686"/>
    </row>
    <row r="20" spans="1:32" s="2414" customFormat="1" ht="20.25" customHeight="1">
      <c r="A20" s="2686"/>
      <c r="B20" s="3319" t="s">
        <v>38828</v>
      </c>
      <c r="C20" s="2727" t="s">
        <v>47</v>
      </c>
      <c r="D20" s="2727">
        <v>0</v>
      </c>
      <c r="E20" s="27"/>
      <c r="F20" s="27"/>
      <c r="G20" s="27"/>
      <c r="H20" s="27"/>
      <c r="I20" s="27"/>
      <c r="J20" s="27"/>
      <c r="K20" s="27"/>
      <c r="L20" s="28"/>
      <c r="M20" s="3036"/>
      <c r="N20" s="3321" t="s">
        <v>38829</v>
      </c>
      <c r="O20" s="3036"/>
      <c r="P20" s="3321" t="s">
        <v>38830</v>
      </c>
      <c r="Q20" s="2686"/>
      <c r="R20" s="2686"/>
      <c r="S20" s="2686"/>
      <c r="T20" s="3319" t="s">
        <v>38828</v>
      </c>
      <c r="U20" s="2727" t="s">
        <v>47</v>
      </c>
      <c r="V20" s="2727">
        <v>0</v>
      </c>
      <c r="W20" s="27" t="s">
        <v>38831</v>
      </c>
      <c r="X20" s="27" t="s">
        <v>38831</v>
      </c>
      <c r="Y20" s="27" t="s">
        <v>38831</v>
      </c>
      <c r="Z20" s="27" t="s">
        <v>38831</v>
      </c>
      <c r="AA20" s="27" t="s">
        <v>38831</v>
      </c>
      <c r="AB20" s="27" t="s">
        <v>38831</v>
      </c>
      <c r="AC20" s="27" t="s">
        <v>38831</v>
      </c>
      <c r="AD20" s="28" t="s">
        <v>38831</v>
      </c>
      <c r="AE20" s="3036"/>
      <c r="AF20" s="2686"/>
    </row>
    <row r="21" spans="1:32" s="2414" customFormat="1" ht="20.25" customHeight="1">
      <c r="A21" s="2686"/>
      <c r="B21" s="3319" t="s">
        <v>38832</v>
      </c>
      <c r="C21" s="2727" t="s">
        <v>47</v>
      </c>
      <c r="D21" s="2727">
        <v>0</v>
      </c>
      <c r="E21" s="27"/>
      <c r="F21" s="27"/>
      <c r="G21" s="27"/>
      <c r="H21" s="27"/>
      <c r="I21" s="27"/>
      <c r="J21" s="27"/>
      <c r="K21" s="27"/>
      <c r="L21" s="28"/>
      <c r="M21" s="3036"/>
      <c r="N21" s="3321" t="s">
        <v>38833</v>
      </c>
      <c r="O21" s="3036"/>
      <c r="P21" s="3321" t="s">
        <v>38834</v>
      </c>
      <c r="Q21" s="2686"/>
      <c r="R21" s="2686"/>
      <c r="S21" s="2686"/>
      <c r="T21" s="3319" t="s">
        <v>38832</v>
      </c>
      <c r="U21" s="2727" t="s">
        <v>47</v>
      </c>
      <c r="V21" s="2727">
        <v>0</v>
      </c>
      <c r="W21" s="27" t="s">
        <v>38835</v>
      </c>
      <c r="X21" s="27" t="s">
        <v>38835</v>
      </c>
      <c r="Y21" s="27" t="s">
        <v>38835</v>
      </c>
      <c r="Z21" s="27" t="s">
        <v>38835</v>
      </c>
      <c r="AA21" s="27" t="s">
        <v>38835</v>
      </c>
      <c r="AB21" s="27" t="s">
        <v>38835</v>
      </c>
      <c r="AC21" s="27" t="s">
        <v>38835</v>
      </c>
      <c r="AD21" s="28" t="s">
        <v>38835</v>
      </c>
      <c r="AE21" s="3036"/>
      <c r="AF21" s="2686"/>
    </row>
    <row r="22" spans="1:32" s="2414" customFormat="1" ht="20.25" customHeight="1">
      <c r="A22" s="2686"/>
      <c r="B22" s="3319" t="s">
        <v>38836</v>
      </c>
      <c r="C22" s="2727" t="s">
        <v>47</v>
      </c>
      <c r="D22" s="2727">
        <v>0</v>
      </c>
      <c r="E22" s="27"/>
      <c r="F22" s="27"/>
      <c r="G22" s="27"/>
      <c r="H22" s="27"/>
      <c r="I22" s="27"/>
      <c r="J22" s="27"/>
      <c r="K22" s="27"/>
      <c r="L22" s="28"/>
      <c r="M22" s="3036"/>
      <c r="N22" s="3321" t="s">
        <v>38837</v>
      </c>
      <c r="O22" s="3036"/>
      <c r="P22" s="3321" t="s">
        <v>38838</v>
      </c>
      <c r="Q22" s="2686"/>
      <c r="R22" s="2686"/>
      <c r="S22" s="2686"/>
      <c r="T22" s="3319" t="s">
        <v>38836</v>
      </c>
      <c r="U22" s="2727" t="s">
        <v>47</v>
      </c>
      <c r="V22" s="2727">
        <v>0</v>
      </c>
      <c r="W22" s="27" t="s">
        <v>38839</v>
      </c>
      <c r="X22" s="27" t="s">
        <v>38839</v>
      </c>
      <c r="Y22" s="27" t="s">
        <v>38839</v>
      </c>
      <c r="Z22" s="27" t="s">
        <v>38839</v>
      </c>
      <c r="AA22" s="27" t="s">
        <v>38839</v>
      </c>
      <c r="AB22" s="27" t="s">
        <v>38839</v>
      </c>
      <c r="AC22" s="27" t="s">
        <v>38839</v>
      </c>
      <c r="AD22" s="28" t="s">
        <v>38839</v>
      </c>
      <c r="AE22" s="3036"/>
      <c r="AF22" s="2686"/>
    </row>
    <row r="23" spans="1:32" s="2414" customFormat="1" ht="20.25" customHeight="1">
      <c r="A23" s="2686"/>
      <c r="B23" s="3319" t="s">
        <v>38840</v>
      </c>
      <c r="C23" s="2727" t="s">
        <v>47</v>
      </c>
      <c r="D23" s="2727">
        <v>0</v>
      </c>
      <c r="E23" s="27"/>
      <c r="F23" s="27"/>
      <c r="G23" s="27"/>
      <c r="H23" s="27"/>
      <c r="I23" s="27"/>
      <c r="J23" s="27"/>
      <c r="K23" s="27"/>
      <c r="L23" s="28"/>
      <c r="M23" s="3036"/>
      <c r="N23" s="3321" t="s">
        <v>38841</v>
      </c>
      <c r="O23" s="3036"/>
      <c r="P23" s="3321" t="s">
        <v>38842</v>
      </c>
      <c r="Q23" s="2686"/>
      <c r="R23" s="2686"/>
      <c r="S23" s="2686"/>
      <c r="T23" s="3319" t="s">
        <v>38840</v>
      </c>
      <c r="U23" s="2727" t="s">
        <v>47</v>
      </c>
      <c r="V23" s="2727">
        <v>0</v>
      </c>
      <c r="W23" s="27" t="s">
        <v>38843</v>
      </c>
      <c r="X23" s="27" t="s">
        <v>38843</v>
      </c>
      <c r="Y23" s="27" t="s">
        <v>38843</v>
      </c>
      <c r="Z23" s="27" t="s">
        <v>38843</v>
      </c>
      <c r="AA23" s="27" t="s">
        <v>38843</v>
      </c>
      <c r="AB23" s="27" t="s">
        <v>38843</v>
      </c>
      <c r="AC23" s="27" t="s">
        <v>38843</v>
      </c>
      <c r="AD23" s="28" t="s">
        <v>38843</v>
      </c>
      <c r="AE23" s="3036"/>
      <c r="AF23" s="2686"/>
    </row>
    <row r="24" spans="1:32" s="2414" customFormat="1" ht="20.25" customHeight="1">
      <c r="A24" s="2686"/>
      <c r="B24" s="3319" t="s">
        <v>38844</v>
      </c>
      <c r="C24" s="2727" t="s">
        <v>47</v>
      </c>
      <c r="D24" s="2727">
        <v>0</v>
      </c>
      <c r="E24" s="27"/>
      <c r="F24" s="27"/>
      <c r="G24" s="27"/>
      <c r="H24" s="27"/>
      <c r="I24" s="27"/>
      <c r="J24" s="27"/>
      <c r="K24" s="27"/>
      <c r="L24" s="28"/>
      <c r="M24" s="3036"/>
      <c r="N24" s="3321" t="s">
        <v>38845</v>
      </c>
      <c r="O24" s="3036"/>
      <c r="P24" s="3321" t="s">
        <v>38846</v>
      </c>
      <c r="Q24" s="2686"/>
      <c r="R24" s="2686"/>
      <c r="S24" s="2686"/>
      <c r="T24" s="3319" t="s">
        <v>38844</v>
      </c>
      <c r="U24" s="2727" t="s">
        <v>47</v>
      </c>
      <c r="V24" s="2727">
        <v>0</v>
      </c>
      <c r="W24" s="27" t="s">
        <v>38847</v>
      </c>
      <c r="X24" s="27" t="s">
        <v>38847</v>
      </c>
      <c r="Y24" s="27" t="s">
        <v>38847</v>
      </c>
      <c r="Z24" s="27" t="s">
        <v>38847</v>
      </c>
      <c r="AA24" s="27" t="s">
        <v>38847</v>
      </c>
      <c r="AB24" s="27" t="s">
        <v>38847</v>
      </c>
      <c r="AC24" s="27" t="s">
        <v>38847</v>
      </c>
      <c r="AD24" s="28" t="s">
        <v>38847</v>
      </c>
      <c r="AE24" s="3036"/>
      <c r="AF24" s="2686"/>
    </row>
    <row r="25" spans="1:32" s="2414" customFormat="1" ht="20.25" customHeight="1">
      <c r="A25" s="2686"/>
      <c r="B25" s="3319" t="s">
        <v>38848</v>
      </c>
      <c r="C25" s="2727" t="s">
        <v>47</v>
      </c>
      <c r="D25" s="2727">
        <v>0</v>
      </c>
      <c r="E25" s="4226">
        <f t="shared" ref="E25:L25" si="0">IFERROR(SUM(E17:E24),0)</f>
        <v>0</v>
      </c>
      <c r="F25" s="4226">
        <f t="shared" si="0"/>
        <v>0</v>
      </c>
      <c r="G25" s="4226">
        <f t="shared" si="0"/>
        <v>0</v>
      </c>
      <c r="H25" s="4226">
        <f t="shared" si="0"/>
        <v>0</v>
      </c>
      <c r="I25" s="4226">
        <f t="shared" si="0"/>
        <v>0</v>
      </c>
      <c r="J25" s="4226">
        <f t="shared" si="0"/>
        <v>0</v>
      </c>
      <c r="K25" s="4226">
        <f t="shared" si="0"/>
        <v>0</v>
      </c>
      <c r="L25" s="4227">
        <f t="shared" si="0"/>
        <v>0</v>
      </c>
      <c r="M25" s="3036"/>
      <c r="N25" s="3321" t="s">
        <v>38849</v>
      </c>
      <c r="O25" s="3036"/>
      <c r="P25" s="3321" t="s">
        <v>38850</v>
      </c>
      <c r="Q25" s="2686"/>
      <c r="R25" s="2686"/>
      <c r="S25" s="2686"/>
      <c r="T25" s="3319" t="s">
        <v>38848</v>
      </c>
      <c r="U25" s="2727" t="s">
        <v>47</v>
      </c>
      <c r="V25" s="2727">
        <v>0</v>
      </c>
      <c r="W25" s="4226" t="s">
        <v>38851</v>
      </c>
      <c r="X25" s="4226" t="s">
        <v>38851</v>
      </c>
      <c r="Y25" s="4226" t="s">
        <v>38851</v>
      </c>
      <c r="Z25" s="4226" t="s">
        <v>38851</v>
      </c>
      <c r="AA25" s="4226" t="s">
        <v>38851</v>
      </c>
      <c r="AB25" s="4226" t="s">
        <v>38851</v>
      </c>
      <c r="AC25" s="4226" t="s">
        <v>38851</v>
      </c>
      <c r="AD25" s="4227" t="s">
        <v>38851</v>
      </c>
      <c r="AE25" s="3036"/>
      <c r="AF25" s="2686"/>
    </row>
    <row r="26" spans="1:32" s="2414" customFormat="1" ht="20.25" customHeight="1">
      <c r="A26" s="2686"/>
      <c r="B26" s="3319" t="s">
        <v>38852</v>
      </c>
      <c r="C26" s="2727" t="s">
        <v>47</v>
      </c>
      <c r="D26" s="2727">
        <v>0</v>
      </c>
      <c r="E26" s="27"/>
      <c r="F26" s="27"/>
      <c r="G26" s="27"/>
      <c r="H26" s="27"/>
      <c r="I26" s="27"/>
      <c r="J26" s="27"/>
      <c r="K26" s="27"/>
      <c r="L26" s="28"/>
      <c r="M26" s="3036"/>
      <c r="N26" s="3321" t="s">
        <v>38853</v>
      </c>
      <c r="O26" s="3036"/>
      <c r="P26" s="3321" t="s">
        <v>38854</v>
      </c>
      <c r="Q26" s="2686"/>
      <c r="R26" s="2686"/>
      <c r="S26" s="2686"/>
      <c r="T26" s="3319" t="s">
        <v>38852</v>
      </c>
      <c r="U26" s="2727" t="s">
        <v>47</v>
      </c>
      <c r="V26" s="2727">
        <v>0</v>
      </c>
      <c r="W26" s="27" t="s">
        <v>38855</v>
      </c>
      <c r="X26" s="27" t="s">
        <v>38855</v>
      </c>
      <c r="Y26" s="27" t="s">
        <v>38855</v>
      </c>
      <c r="Z26" s="27" t="s">
        <v>38855</v>
      </c>
      <c r="AA26" s="27" t="s">
        <v>38855</v>
      </c>
      <c r="AB26" s="27" t="s">
        <v>38855</v>
      </c>
      <c r="AC26" s="27" t="s">
        <v>38855</v>
      </c>
      <c r="AD26" s="28" t="s">
        <v>38855</v>
      </c>
      <c r="AE26" s="3036"/>
      <c r="AF26" s="2686"/>
    </row>
    <row r="27" spans="1:32" s="2414" customFormat="1" ht="20.25" customHeight="1">
      <c r="A27" s="2686"/>
      <c r="B27" s="3319" t="s">
        <v>38856</v>
      </c>
      <c r="C27" s="2727" t="s">
        <v>1951</v>
      </c>
      <c r="D27" s="2727">
        <v>0</v>
      </c>
      <c r="E27" s="27"/>
      <c r="F27" s="27"/>
      <c r="G27" s="27"/>
      <c r="H27" s="27"/>
      <c r="I27" s="27"/>
      <c r="J27" s="27"/>
      <c r="K27" s="27"/>
      <c r="L27" s="28"/>
      <c r="M27" s="3036"/>
      <c r="N27" s="3321" t="s">
        <v>38857</v>
      </c>
      <c r="O27" s="3036"/>
      <c r="P27" s="3321" t="s">
        <v>38858</v>
      </c>
      <c r="Q27" s="2686"/>
      <c r="R27" s="2686"/>
      <c r="S27" s="2686"/>
      <c r="T27" s="3319" t="s">
        <v>38856</v>
      </c>
      <c r="U27" s="2727" t="s">
        <v>1951</v>
      </c>
      <c r="V27" s="2727">
        <v>0</v>
      </c>
      <c r="W27" s="27" t="s">
        <v>38859</v>
      </c>
      <c r="X27" s="27" t="s">
        <v>38859</v>
      </c>
      <c r="Y27" s="27" t="s">
        <v>38859</v>
      </c>
      <c r="Z27" s="27" t="s">
        <v>38859</v>
      </c>
      <c r="AA27" s="27" t="s">
        <v>38859</v>
      </c>
      <c r="AB27" s="27" t="s">
        <v>38859</v>
      </c>
      <c r="AC27" s="27" t="s">
        <v>38859</v>
      </c>
      <c r="AD27" s="28" t="s">
        <v>38859</v>
      </c>
      <c r="AE27" s="3036"/>
      <c r="AF27" s="2686"/>
    </row>
    <row r="28" spans="1:32" s="2414" customFormat="1" ht="20.25" customHeight="1">
      <c r="A28" s="2686"/>
      <c r="B28" s="3319" t="s">
        <v>38860</v>
      </c>
      <c r="C28" s="2727" t="s">
        <v>47</v>
      </c>
      <c r="D28" s="2727">
        <v>0</v>
      </c>
      <c r="E28" s="27"/>
      <c r="F28" s="27"/>
      <c r="G28" s="27"/>
      <c r="H28" s="27"/>
      <c r="I28" s="27"/>
      <c r="J28" s="27"/>
      <c r="K28" s="27"/>
      <c r="L28" s="28"/>
      <c r="M28" s="3036"/>
      <c r="N28" s="3321" t="s">
        <v>38861</v>
      </c>
      <c r="O28" s="3036"/>
      <c r="P28" s="3321" t="s">
        <v>38862</v>
      </c>
      <c r="Q28" s="2686"/>
      <c r="R28" s="2686"/>
      <c r="S28" s="2686"/>
      <c r="T28" s="3319" t="s">
        <v>38860</v>
      </c>
      <c r="U28" s="2727" t="s">
        <v>47</v>
      </c>
      <c r="V28" s="2727">
        <v>0</v>
      </c>
      <c r="W28" s="27" t="s">
        <v>38863</v>
      </c>
      <c r="X28" s="27" t="s">
        <v>38863</v>
      </c>
      <c r="Y28" s="27" t="s">
        <v>38863</v>
      </c>
      <c r="Z28" s="27" t="s">
        <v>38863</v>
      </c>
      <c r="AA28" s="27" t="s">
        <v>38863</v>
      </c>
      <c r="AB28" s="27" t="s">
        <v>38863</v>
      </c>
      <c r="AC28" s="27" t="s">
        <v>38863</v>
      </c>
      <c r="AD28" s="28" t="s">
        <v>38863</v>
      </c>
      <c r="AE28" s="3036"/>
      <c r="AF28" s="2686"/>
    </row>
    <row r="29" spans="1:32" s="2414" customFormat="1" ht="20.25" customHeight="1">
      <c r="A29" s="2686"/>
      <c r="B29" s="3319" t="s">
        <v>38864</v>
      </c>
      <c r="C29" s="2727" t="s">
        <v>15343</v>
      </c>
      <c r="D29" s="2727">
        <v>0</v>
      </c>
      <c r="E29" s="27"/>
      <c r="F29" s="27"/>
      <c r="G29" s="27"/>
      <c r="H29" s="27"/>
      <c r="I29" s="27"/>
      <c r="J29" s="27"/>
      <c r="K29" s="27"/>
      <c r="L29" s="28"/>
      <c r="M29" s="3036"/>
      <c r="N29" s="3321" t="s">
        <v>38865</v>
      </c>
      <c r="O29" s="3036"/>
      <c r="P29" s="3321" t="s">
        <v>38866</v>
      </c>
      <c r="Q29" s="2686"/>
      <c r="R29" s="2686"/>
      <c r="S29" s="2686"/>
      <c r="T29" s="3319" t="s">
        <v>38864</v>
      </c>
      <c r="U29" s="2727" t="s">
        <v>15343</v>
      </c>
      <c r="V29" s="2727">
        <v>0</v>
      </c>
      <c r="W29" s="27" t="s">
        <v>38867</v>
      </c>
      <c r="X29" s="27" t="s">
        <v>38867</v>
      </c>
      <c r="Y29" s="27" t="s">
        <v>38867</v>
      </c>
      <c r="Z29" s="27" t="s">
        <v>38867</v>
      </c>
      <c r="AA29" s="27" t="s">
        <v>38867</v>
      </c>
      <c r="AB29" s="27" t="s">
        <v>38867</v>
      </c>
      <c r="AC29" s="27" t="s">
        <v>38867</v>
      </c>
      <c r="AD29" s="28" t="s">
        <v>38867</v>
      </c>
      <c r="AE29" s="3036"/>
      <c r="AF29" s="2686"/>
    </row>
    <row r="30" spans="1:32" s="2414" customFormat="1" ht="20.25" customHeight="1">
      <c r="A30" s="2686"/>
      <c r="B30" s="3319" t="s">
        <v>38868</v>
      </c>
      <c r="C30" s="2727" t="s">
        <v>46</v>
      </c>
      <c r="D30" s="2727">
        <v>2</v>
      </c>
      <c r="E30" s="31"/>
      <c r="F30" s="31"/>
      <c r="G30" s="31"/>
      <c r="H30" s="31"/>
      <c r="I30" s="31"/>
      <c r="J30" s="31"/>
      <c r="K30" s="31"/>
      <c r="L30" s="32"/>
      <c r="M30" s="3036"/>
      <c r="N30" s="3321" t="s">
        <v>38869</v>
      </c>
      <c r="O30" s="3036"/>
      <c r="P30" s="3321" t="s">
        <v>38870</v>
      </c>
      <c r="Q30" s="2686"/>
      <c r="R30" s="2686"/>
      <c r="S30" s="2686"/>
      <c r="T30" s="3319" t="s">
        <v>38868</v>
      </c>
      <c r="U30" s="2727" t="s">
        <v>46</v>
      </c>
      <c r="V30" s="2727">
        <v>2</v>
      </c>
      <c r="W30" s="31" t="s">
        <v>38871</v>
      </c>
      <c r="X30" s="31" t="s">
        <v>38871</v>
      </c>
      <c r="Y30" s="31" t="s">
        <v>38871</v>
      </c>
      <c r="Z30" s="31" t="s">
        <v>38871</v>
      </c>
      <c r="AA30" s="31" t="s">
        <v>38871</v>
      </c>
      <c r="AB30" s="31" t="s">
        <v>38871</v>
      </c>
      <c r="AC30" s="31" t="s">
        <v>38871</v>
      </c>
      <c r="AD30" s="32" t="s">
        <v>38871</v>
      </c>
      <c r="AE30" s="3036"/>
      <c r="AF30" s="2686"/>
    </row>
    <row r="31" spans="1:32" s="2414" customFormat="1" ht="20.25" customHeight="1">
      <c r="A31" s="2686"/>
      <c r="B31" s="3319" t="s">
        <v>38872</v>
      </c>
      <c r="C31" s="2727" t="s">
        <v>15352</v>
      </c>
      <c r="D31" s="2727">
        <v>2</v>
      </c>
      <c r="E31" s="31"/>
      <c r="F31" s="31"/>
      <c r="G31" s="31"/>
      <c r="H31" s="31"/>
      <c r="I31" s="31"/>
      <c r="J31" s="31"/>
      <c r="K31" s="31"/>
      <c r="L31" s="32"/>
      <c r="M31" s="3036"/>
      <c r="N31" s="3321" t="s">
        <v>38873</v>
      </c>
      <c r="O31" s="3036"/>
      <c r="P31" s="3321" t="s">
        <v>38874</v>
      </c>
      <c r="Q31" s="2686"/>
      <c r="R31" s="2686"/>
      <c r="S31" s="2686"/>
      <c r="T31" s="3319" t="s">
        <v>38872</v>
      </c>
      <c r="U31" s="2727" t="s">
        <v>15352</v>
      </c>
      <c r="V31" s="2727">
        <v>2</v>
      </c>
      <c r="W31" s="31" t="s">
        <v>38875</v>
      </c>
      <c r="X31" s="31" t="s">
        <v>38875</v>
      </c>
      <c r="Y31" s="31" t="s">
        <v>38875</v>
      </c>
      <c r="Z31" s="31" t="s">
        <v>38875</v>
      </c>
      <c r="AA31" s="31" t="s">
        <v>38875</v>
      </c>
      <c r="AB31" s="31" t="s">
        <v>38875</v>
      </c>
      <c r="AC31" s="31" t="s">
        <v>38875</v>
      </c>
      <c r="AD31" s="32" t="s">
        <v>38875</v>
      </c>
      <c r="AE31" s="3036"/>
      <c r="AF31" s="2686"/>
    </row>
    <row r="32" spans="1:32" s="2414" customFormat="1" ht="20.25" customHeight="1">
      <c r="A32" s="2686"/>
      <c r="B32" s="3319" t="s">
        <v>38876</v>
      </c>
      <c r="C32" s="2727" t="s">
        <v>15357</v>
      </c>
      <c r="D32" s="2727">
        <v>3</v>
      </c>
      <c r="E32" s="37"/>
      <c r="F32" s="37"/>
      <c r="G32" s="37"/>
      <c r="H32" s="37"/>
      <c r="I32" s="37"/>
      <c r="J32" s="37"/>
      <c r="K32" s="37"/>
      <c r="L32" s="105"/>
      <c r="M32" s="3036"/>
      <c r="N32" s="3321" t="s">
        <v>38877</v>
      </c>
      <c r="O32" s="3036"/>
      <c r="P32" s="3321" t="s">
        <v>38878</v>
      </c>
      <c r="Q32" s="2686"/>
      <c r="R32" s="2686"/>
      <c r="S32" s="2686"/>
      <c r="T32" s="3319" t="s">
        <v>38876</v>
      </c>
      <c r="U32" s="2727" t="s">
        <v>15357</v>
      </c>
      <c r="V32" s="2727">
        <v>3</v>
      </c>
      <c r="W32" s="37" t="s">
        <v>38879</v>
      </c>
      <c r="X32" s="37" t="s">
        <v>38879</v>
      </c>
      <c r="Y32" s="37" t="s">
        <v>38879</v>
      </c>
      <c r="Z32" s="37" t="s">
        <v>38879</v>
      </c>
      <c r="AA32" s="37" t="s">
        <v>38879</v>
      </c>
      <c r="AB32" s="37" t="s">
        <v>38879</v>
      </c>
      <c r="AC32" s="37" t="s">
        <v>38879</v>
      </c>
      <c r="AD32" s="105" t="s">
        <v>38879</v>
      </c>
      <c r="AE32" s="3036"/>
      <c r="AF32" s="2686"/>
    </row>
    <row r="33" spans="1:32" s="2414" customFormat="1" ht="20.25" customHeight="1">
      <c r="A33" s="2686"/>
      <c r="B33" s="3319" t="s">
        <v>38880</v>
      </c>
      <c r="C33" s="2727" t="s">
        <v>47</v>
      </c>
      <c r="D33" s="2727">
        <v>0</v>
      </c>
      <c r="E33" s="27"/>
      <c r="F33" s="27"/>
      <c r="G33" s="27"/>
      <c r="H33" s="27"/>
      <c r="I33" s="27"/>
      <c r="J33" s="27"/>
      <c r="K33" s="27"/>
      <c r="L33" s="28"/>
      <c r="M33" s="3036"/>
      <c r="N33" s="3321" t="s">
        <v>38881</v>
      </c>
      <c r="O33" s="3036"/>
      <c r="P33" s="3321" t="s">
        <v>38882</v>
      </c>
      <c r="Q33" s="2686"/>
      <c r="R33" s="2686"/>
      <c r="S33" s="2686"/>
      <c r="T33" s="3319" t="s">
        <v>38880</v>
      </c>
      <c r="U33" s="2727" t="s">
        <v>47</v>
      </c>
      <c r="V33" s="2727">
        <v>0</v>
      </c>
      <c r="W33" s="27" t="s">
        <v>38883</v>
      </c>
      <c r="X33" s="27" t="s">
        <v>38883</v>
      </c>
      <c r="Y33" s="27" t="s">
        <v>38883</v>
      </c>
      <c r="Z33" s="27" t="s">
        <v>38883</v>
      </c>
      <c r="AA33" s="27" t="s">
        <v>38883</v>
      </c>
      <c r="AB33" s="27" t="s">
        <v>38883</v>
      </c>
      <c r="AC33" s="27" t="s">
        <v>38883</v>
      </c>
      <c r="AD33" s="28" t="s">
        <v>38883</v>
      </c>
      <c r="AE33" s="3036"/>
      <c r="AF33" s="2686"/>
    </row>
    <row r="34" spans="1:32" s="2414" customFormat="1" ht="20.25" customHeight="1">
      <c r="A34" s="2686"/>
      <c r="B34" s="3319" t="s">
        <v>38884</v>
      </c>
      <c r="C34" s="2727" t="s">
        <v>44</v>
      </c>
      <c r="D34" s="2727">
        <v>2</v>
      </c>
      <c r="E34" s="31"/>
      <c r="F34" s="31"/>
      <c r="G34" s="31"/>
      <c r="H34" s="31"/>
      <c r="I34" s="31"/>
      <c r="J34" s="31"/>
      <c r="K34" s="31"/>
      <c r="L34" s="32"/>
      <c r="M34" s="3036"/>
      <c r="N34" s="3321" t="s">
        <v>38885</v>
      </c>
      <c r="O34" s="3036"/>
      <c r="P34" s="3321" t="s">
        <v>38886</v>
      </c>
      <c r="Q34" s="2686"/>
      <c r="R34" s="2686"/>
      <c r="S34" s="2686"/>
      <c r="T34" s="3319" t="s">
        <v>38884</v>
      </c>
      <c r="U34" s="2727" t="s">
        <v>44</v>
      </c>
      <c r="V34" s="2727">
        <v>2</v>
      </c>
      <c r="W34" s="31" t="s">
        <v>38887</v>
      </c>
      <c r="X34" s="31" t="s">
        <v>38887</v>
      </c>
      <c r="Y34" s="31" t="s">
        <v>38887</v>
      </c>
      <c r="Z34" s="31" t="s">
        <v>38887</v>
      </c>
      <c r="AA34" s="31" t="s">
        <v>38887</v>
      </c>
      <c r="AB34" s="31" t="s">
        <v>38887</v>
      </c>
      <c r="AC34" s="31" t="s">
        <v>38887</v>
      </c>
      <c r="AD34" s="32" t="s">
        <v>38887</v>
      </c>
      <c r="AE34" s="3036"/>
      <c r="AF34" s="2686"/>
    </row>
    <row r="35" spans="1:32" s="2414" customFormat="1" ht="20.25" customHeight="1">
      <c r="A35" s="2686"/>
      <c r="B35" s="3319" t="s">
        <v>38888</v>
      </c>
      <c r="C35" s="2727" t="s">
        <v>47</v>
      </c>
      <c r="D35" s="2727">
        <v>0</v>
      </c>
      <c r="E35" s="27"/>
      <c r="F35" s="27"/>
      <c r="G35" s="27"/>
      <c r="H35" s="27"/>
      <c r="I35" s="27"/>
      <c r="J35" s="27"/>
      <c r="K35" s="27"/>
      <c r="L35" s="28"/>
      <c r="M35" s="3036"/>
      <c r="N35" s="3321" t="s">
        <v>38889</v>
      </c>
      <c r="O35" s="3036"/>
      <c r="P35" s="3321" t="s">
        <v>38890</v>
      </c>
      <c r="Q35" s="2686"/>
      <c r="R35" s="2686"/>
      <c r="S35" s="2686"/>
      <c r="T35" s="3319" t="s">
        <v>38888</v>
      </c>
      <c r="U35" s="2727" t="s">
        <v>47</v>
      </c>
      <c r="V35" s="2727">
        <v>0</v>
      </c>
      <c r="W35" s="27" t="s">
        <v>38891</v>
      </c>
      <c r="X35" s="27" t="s">
        <v>38891</v>
      </c>
      <c r="Y35" s="27" t="s">
        <v>38891</v>
      </c>
      <c r="Z35" s="27" t="s">
        <v>38891</v>
      </c>
      <c r="AA35" s="27" t="s">
        <v>38891</v>
      </c>
      <c r="AB35" s="27" t="s">
        <v>38891</v>
      </c>
      <c r="AC35" s="27" t="s">
        <v>38891</v>
      </c>
      <c r="AD35" s="28" t="s">
        <v>38891</v>
      </c>
      <c r="AE35" s="3036"/>
      <c r="AF35" s="2686"/>
    </row>
    <row r="36" spans="1:32" s="2414" customFormat="1" ht="20.25" customHeight="1">
      <c r="A36" s="2686"/>
      <c r="B36" s="3319" t="s">
        <v>38892</v>
      </c>
      <c r="C36" s="2727" t="s">
        <v>44</v>
      </c>
      <c r="D36" s="2727">
        <v>2</v>
      </c>
      <c r="E36" s="31"/>
      <c r="F36" s="31"/>
      <c r="G36" s="31"/>
      <c r="H36" s="31"/>
      <c r="I36" s="31"/>
      <c r="J36" s="31"/>
      <c r="K36" s="31"/>
      <c r="L36" s="32"/>
      <c r="M36" s="3036"/>
      <c r="N36" s="3321" t="s">
        <v>38893</v>
      </c>
      <c r="O36" s="3036"/>
      <c r="P36" s="3321" t="s">
        <v>38894</v>
      </c>
      <c r="Q36" s="2686"/>
      <c r="R36" s="2686"/>
      <c r="S36" s="2686"/>
      <c r="T36" s="3319" t="s">
        <v>38892</v>
      </c>
      <c r="U36" s="2727" t="s">
        <v>44</v>
      </c>
      <c r="V36" s="2727">
        <v>2</v>
      </c>
      <c r="W36" s="31" t="s">
        <v>38895</v>
      </c>
      <c r="X36" s="31" t="s">
        <v>38895</v>
      </c>
      <c r="Y36" s="31" t="s">
        <v>38895</v>
      </c>
      <c r="Z36" s="31" t="s">
        <v>38895</v>
      </c>
      <c r="AA36" s="31" t="s">
        <v>38895</v>
      </c>
      <c r="AB36" s="31" t="s">
        <v>38895</v>
      </c>
      <c r="AC36" s="31" t="s">
        <v>38895</v>
      </c>
      <c r="AD36" s="32" t="s">
        <v>38895</v>
      </c>
      <c r="AE36" s="3036"/>
      <c r="AF36" s="2686"/>
    </row>
    <row r="37" spans="1:32" s="2414" customFormat="1" ht="20.25" customHeight="1">
      <c r="A37" s="2686"/>
      <c r="B37" s="3319" t="s">
        <v>38896</v>
      </c>
      <c r="C37" s="2727" t="s">
        <v>44</v>
      </c>
      <c r="D37" s="2727">
        <v>2</v>
      </c>
      <c r="E37" s="31"/>
      <c r="F37" s="31"/>
      <c r="G37" s="31"/>
      <c r="H37" s="31"/>
      <c r="I37" s="31"/>
      <c r="J37" s="31"/>
      <c r="K37" s="31"/>
      <c r="L37" s="32"/>
      <c r="M37" s="3036"/>
      <c r="N37" s="3321" t="s">
        <v>38897</v>
      </c>
      <c r="O37" s="3036"/>
      <c r="P37" s="3321" t="s">
        <v>38898</v>
      </c>
      <c r="Q37" s="2686"/>
      <c r="R37" s="2686"/>
      <c r="S37" s="2686"/>
      <c r="T37" s="3319" t="s">
        <v>38896</v>
      </c>
      <c r="U37" s="2727" t="s">
        <v>44</v>
      </c>
      <c r="V37" s="2727">
        <v>2</v>
      </c>
      <c r="W37" s="31" t="s">
        <v>38899</v>
      </c>
      <c r="X37" s="31" t="s">
        <v>38899</v>
      </c>
      <c r="Y37" s="31" t="s">
        <v>38899</v>
      </c>
      <c r="Z37" s="31" t="s">
        <v>38899</v>
      </c>
      <c r="AA37" s="31" t="s">
        <v>38899</v>
      </c>
      <c r="AB37" s="31" t="s">
        <v>38899</v>
      </c>
      <c r="AC37" s="31" t="s">
        <v>38899</v>
      </c>
      <c r="AD37" s="32" t="s">
        <v>38899</v>
      </c>
      <c r="AE37" s="3036"/>
      <c r="AF37" s="2686"/>
    </row>
    <row r="38" spans="1:32" s="2414" customFormat="1" ht="20.25" customHeight="1">
      <c r="A38" s="2686"/>
      <c r="B38" s="3319" t="s">
        <v>38900</v>
      </c>
      <c r="C38" s="2727" t="s">
        <v>47</v>
      </c>
      <c r="D38" s="2727">
        <v>0</v>
      </c>
      <c r="E38" s="27"/>
      <c r="F38" s="27"/>
      <c r="G38" s="27"/>
      <c r="H38" s="27"/>
      <c r="I38" s="27"/>
      <c r="J38" s="27"/>
      <c r="K38" s="27"/>
      <c r="L38" s="28"/>
      <c r="M38" s="3036"/>
      <c r="N38" s="3321" t="s">
        <v>38901</v>
      </c>
      <c r="O38" s="3036"/>
      <c r="P38" s="3321"/>
      <c r="Q38" s="2686"/>
      <c r="R38" s="2686"/>
      <c r="S38" s="2686"/>
      <c r="T38" s="3319" t="s">
        <v>38900</v>
      </c>
      <c r="U38" s="2727" t="s">
        <v>47</v>
      </c>
      <c r="V38" s="2727">
        <v>0</v>
      </c>
      <c r="W38" s="27" t="s">
        <v>38902</v>
      </c>
      <c r="X38" s="27" t="s">
        <v>38902</v>
      </c>
      <c r="Y38" s="27" t="s">
        <v>38902</v>
      </c>
      <c r="Z38" s="27" t="s">
        <v>38902</v>
      </c>
      <c r="AA38" s="27" t="s">
        <v>38902</v>
      </c>
      <c r="AB38" s="27" t="s">
        <v>38902</v>
      </c>
      <c r="AC38" s="27" t="s">
        <v>38902</v>
      </c>
      <c r="AD38" s="28" t="s">
        <v>38902</v>
      </c>
      <c r="AE38" s="3036"/>
      <c r="AF38" s="2686"/>
    </row>
    <row r="39" spans="1:32" s="2414" customFormat="1" ht="20.25" customHeight="1">
      <c r="A39" s="2686"/>
      <c r="B39" s="3319" t="s">
        <v>38903</v>
      </c>
      <c r="C39" s="2727" t="s">
        <v>47</v>
      </c>
      <c r="D39" s="2727">
        <v>0</v>
      </c>
      <c r="E39" s="27"/>
      <c r="F39" s="27"/>
      <c r="G39" s="27"/>
      <c r="H39" s="27"/>
      <c r="I39" s="27"/>
      <c r="J39" s="27"/>
      <c r="K39" s="27"/>
      <c r="L39" s="28"/>
      <c r="M39" s="3036"/>
      <c r="N39" s="3321" t="s">
        <v>38904</v>
      </c>
      <c r="O39" s="3036"/>
      <c r="P39" s="3321"/>
      <c r="Q39" s="2686"/>
      <c r="R39" s="2686"/>
      <c r="S39" s="2686"/>
      <c r="T39" s="3319" t="s">
        <v>38903</v>
      </c>
      <c r="U39" s="2727" t="s">
        <v>47</v>
      </c>
      <c r="V39" s="2727">
        <v>0</v>
      </c>
      <c r="W39" s="27" t="s">
        <v>38905</v>
      </c>
      <c r="X39" s="27" t="s">
        <v>38905</v>
      </c>
      <c r="Y39" s="27" t="s">
        <v>38905</v>
      </c>
      <c r="Z39" s="27" t="s">
        <v>38905</v>
      </c>
      <c r="AA39" s="27" t="s">
        <v>38905</v>
      </c>
      <c r="AB39" s="27" t="s">
        <v>38905</v>
      </c>
      <c r="AC39" s="27" t="s">
        <v>38905</v>
      </c>
      <c r="AD39" s="28" t="s">
        <v>38905</v>
      </c>
      <c r="AE39" s="3036"/>
      <c r="AF39" s="2686"/>
    </row>
    <row r="40" spans="1:32" s="2414" customFormat="1" ht="20.25" customHeight="1">
      <c r="A40" s="2686"/>
      <c r="B40" s="3319" t="s">
        <v>38906</v>
      </c>
      <c r="C40" s="2727" t="s">
        <v>47</v>
      </c>
      <c r="D40" s="2727">
        <v>0</v>
      </c>
      <c r="E40" s="27"/>
      <c r="F40" s="27"/>
      <c r="G40" s="27"/>
      <c r="H40" s="27"/>
      <c r="I40" s="27"/>
      <c r="J40" s="27"/>
      <c r="K40" s="27"/>
      <c r="L40" s="28"/>
      <c r="M40" s="3036"/>
      <c r="N40" s="3321" t="s">
        <v>38907</v>
      </c>
      <c r="O40" s="3036"/>
      <c r="P40" s="3321"/>
      <c r="Q40" s="2686"/>
      <c r="R40" s="2686"/>
      <c r="S40" s="2686"/>
      <c r="T40" s="3319" t="s">
        <v>38906</v>
      </c>
      <c r="U40" s="2727" t="s">
        <v>47</v>
      </c>
      <c r="V40" s="2727">
        <v>0</v>
      </c>
      <c r="W40" s="27" t="s">
        <v>38908</v>
      </c>
      <c r="X40" s="27" t="s">
        <v>38908</v>
      </c>
      <c r="Y40" s="27" t="s">
        <v>38908</v>
      </c>
      <c r="Z40" s="27" t="s">
        <v>38908</v>
      </c>
      <c r="AA40" s="27" t="s">
        <v>38908</v>
      </c>
      <c r="AB40" s="27" t="s">
        <v>38908</v>
      </c>
      <c r="AC40" s="27" t="s">
        <v>38908</v>
      </c>
      <c r="AD40" s="28" t="s">
        <v>38908</v>
      </c>
      <c r="AE40" s="3036"/>
      <c r="AF40" s="2686"/>
    </row>
    <row r="41" spans="1:32" s="2414" customFormat="1" ht="20.25" customHeight="1">
      <c r="A41" s="2686"/>
      <c r="B41" s="3319" t="s">
        <v>38909</v>
      </c>
      <c r="C41" s="2727" t="s">
        <v>47</v>
      </c>
      <c r="D41" s="2727">
        <v>0</v>
      </c>
      <c r="E41" s="27"/>
      <c r="F41" s="27"/>
      <c r="G41" s="27"/>
      <c r="H41" s="27"/>
      <c r="I41" s="27"/>
      <c r="J41" s="27"/>
      <c r="K41" s="27"/>
      <c r="L41" s="28"/>
      <c r="M41" s="3036"/>
      <c r="N41" s="3321" t="s">
        <v>38910</v>
      </c>
      <c r="O41" s="3036"/>
      <c r="P41" s="3321"/>
      <c r="Q41" s="2686"/>
      <c r="R41" s="2686"/>
      <c r="S41" s="2686"/>
      <c r="T41" s="3319" t="s">
        <v>38909</v>
      </c>
      <c r="U41" s="2727" t="s">
        <v>47</v>
      </c>
      <c r="V41" s="2727">
        <v>0</v>
      </c>
      <c r="W41" s="27" t="s">
        <v>38911</v>
      </c>
      <c r="X41" s="27" t="s">
        <v>38911</v>
      </c>
      <c r="Y41" s="27" t="s">
        <v>38911</v>
      </c>
      <c r="Z41" s="27" t="s">
        <v>38911</v>
      </c>
      <c r="AA41" s="27" t="s">
        <v>38911</v>
      </c>
      <c r="AB41" s="27" t="s">
        <v>38911</v>
      </c>
      <c r="AC41" s="27" t="s">
        <v>38911</v>
      </c>
      <c r="AD41" s="28" t="s">
        <v>38911</v>
      </c>
      <c r="AE41" s="3036"/>
      <c r="AF41" s="2686"/>
    </row>
    <row r="42" spans="1:32" s="2414" customFormat="1" ht="20.25" customHeight="1">
      <c r="A42" s="2686"/>
      <c r="B42" s="3319" t="s">
        <v>38912</v>
      </c>
      <c r="C42" s="2727" t="s">
        <v>38352</v>
      </c>
      <c r="D42" s="2727">
        <v>2</v>
      </c>
      <c r="E42" s="31"/>
      <c r="F42" s="31"/>
      <c r="G42" s="31"/>
      <c r="H42" s="31"/>
      <c r="I42" s="31"/>
      <c r="J42" s="31"/>
      <c r="K42" s="31"/>
      <c r="L42" s="32"/>
      <c r="M42" s="3036"/>
      <c r="N42" s="3321" t="s">
        <v>38913</v>
      </c>
      <c r="O42" s="3036"/>
      <c r="P42" s="3321"/>
      <c r="Q42" s="2686"/>
      <c r="R42" s="2686"/>
      <c r="S42" s="2686"/>
      <c r="T42" s="3319" t="s">
        <v>38912</v>
      </c>
      <c r="U42" s="2727" t="s">
        <v>38352</v>
      </c>
      <c r="V42" s="2727">
        <v>2</v>
      </c>
      <c r="W42" s="31" t="s">
        <v>38914</v>
      </c>
      <c r="X42" s="31" t="s">
        <v>38914</v>
      </c>
      <c r="Y42" s="31" t="s">
        <v>38914</v>
      </c>
      <c r="Z42" s="31" t="s">
        <v>38914</v>
      </c>
      <c r="AA42" s="31" t="s">
        <v>38914</v>
      </c>
      <c r="AB42" s="31" t="s">
        <v>38914</v>
      </c>
      <c r="AC42" s="31" t="s">
        <v>38914</v>
      </c>
      <c r="AD42" s="32" t="s">
        <v>38914</v>
      </c>
      <c r="AE42" s="3036"/>
      <c r="AF42" s="2686"/>
    </row>
    <row r="43" spans="1:32" s="2414" customFormat="1" ht="20.25" customHeight="1">
      <c r="A43" s="4491"/>
      <c r="B43" s="3319" t="s">
        <v>38915</v>
      </c>
      <c r="C43" s="2727" t="s">
        <v>47</v>
      </c>
      <c r="D43" s="2727">
        <v>0</v>
      </c>
      <c r="E43" s="27"/>
      <c r="F43" s="27"/>
      <c r="G43" s="27"/>
      <c r="H43" s="27"/>
      <c r="I43" s="27"/>
      <c r="J43" s="27"/>
      <c r="K43" s="27"/>
      <c r="L43" s="28"/>
      <c r="M43" s="3036"/>
      <c r="N43" s="3321" t="s">
        <v>38916</v>
      </c>
      <c r="O43" s="3036"/>
      <c r="P43" s="3321"/>
      <c r="Q43" s="4491"/>
      <c r="R43" s="4491"/>
      <c r="S43" s="4491"/>
      <c r="T43" s="3319" t="s">
        <v>38915</v>
      </c>
      <c r="U43" s="2727" t="s">
        <v>47</v>
      </c>
      <c r="V43" s="2727">
        <v>0</v>
      </c>
      <c r="W43" s="27" t="s">
        <v>38917</v>
      </c>
      <c r="X43" s="27" t="s">
        <v>38917</v>
      </c>
      <c r="Y43" s="27" t="s">
        <v>38917</v>
      </c>
      <c r="Z43" s="27" t="s">
        <v>38917</v>
      </c>
      <c r="AA43" s="27" t="s">
        <v>38917</v>
      </c>
      <c r="AB43" s="27" t="s">
        <v>38917</v>
      </c>
      <c r="AC43" s="27" t="s">
        <v>38917</v>
      </c>
      <c r="AD43" s="28" t="s">
        <v>38917</v>
      </c>
      <c r="AE43" s="3036"/>
      <c r="AF43" s="4491"/>
    </row>
    <row r="44" spans="1:32" s="2414" customFormat="1" ht="20.25" customHeight="1">
      <c r="A44" s="4491"/>
      <c r="B44" s="3319" t="s">
        <v>38918</v>
      </c>
      <c r="C44" s="2727" t="s">
        <v>47</v>
      </c>
      <c r="D44" s="2727">
        <v>0</v>
      </c>
      <c r="E44" s="27"/>
      <c r="F44" s="27"/>
      <c r="G44" s="27"/>
      <c r="H44" s="27"/>
      <c r="I44" s="27"/>
      <c r="J44" s="27"/>
      <c r="K44" s="27"/>
      <c r="L44" s="28"/>
      <c r="M44" s="3036"/>
      <c r="N44" s="3321" t="s">
        <v>38919</v>
      </c>
      <c r="O44" s="3036"/>
      <c r="P44" s="3321"/>
      <c r="Q44" s="4491"/>
      <c r="R44" s="4491"/>
      <c r="S44" s="4491"/>
      <c r="T44" s="3319" t="s">
        <v>38918</v>
      </c>
      <c r="U44" s="2727" t="s">
        <v>47</v>
      </c>
      <c r="V44" s="2727">
        <v>0</v>
      </c>
      <c r="W44" s="27" t="s">
        <v>38920</v>
      </c>
      <c r="X44" s="27" t="s">
        <v>38920</v>
      </c>
      <c r="Y44" s="27" t="s">
        <v>38920</v>
      </c>
      <c r="Z44" s="27" t="s">
        <v>38920</v>
      </c>
      <c r="AA44" s="27" t="s">
        <v>38920</v>
      </c>
      <c r="AB44" s="27" t="s">
        <v>38920</v>
      </c>
      <c r="AC44" s="27" t="s">
        <v>38920</v>
      </c>
      <c r="AD44" s="28" t="s">
        <v>38920</v>
      </c>
      <c r="AE44" s="3036"/>
      <c r="AF44" s="4491"/>
    </row>
    <row r="45" spans="1:32" s="2414" customFormat="1" ht="34.5" customHeight="1">
      <c r="A45" s="4491"/>
      <c r="B45" s="3319" t="s">
        <v>38921</v>
      </c>
      <c r="C45" s="2727" t="s">
        <v>47</v>
      </c>
      <c r="D45" s="2727">
        <v>0</v>
      </c>
      <c r="E45" s="27"/>
      <c r="F45" s="27"/>
      <c r="G45" s="27"/>
      <c r="H45" s="27"/>
      <c r="I45" s="27"/>
      <c r="J45" s="27"/>
      <c r="K45" s="27"/>
      <c r="L45" s="28"/>
      <c r="M45" s="3036"/>
      <c r="N45" s="3321" t="s">
        <v>38922</v>
      </c>
      <c r="O45" s="3036"/>
      <c r="P45" s="3321"/>
      <c r="Q45" s="4491"/>
      <c r="R45" s="4491"/>
      <c r="S45" s="4491"/>
      <c r="T45" s="3319" t="s">
        <v>38921</v>
      </c>
      <c r="U45" s="2727" t="s">
        <v>47</v>
      </c>
      <c r="V45" s="2727">
        <v>0</v>
      </c>
      <c r="W45" s="27" t="s">
        <v>38923</v>
      </c>
      <c r="X45" s="27" t="s">
        <v>38923</v>
      </c>
      <c r="Y45" s="27" t="s">
        <v>38923</v>
      </c>
      <c r="Z45" s="27" t="s">
        <v>38923</v>
      </c>
      <c r="AA45" s="27" t="s">
        <v>38923</v>
      </c>
      <c r="AB45" s="27" t="s">
        <v>38923</v>
      </c>
      <c r="AC45" s="27" t="s">
        <v>38923</v>
      </c>
      <c r="AD45" s="28" t="s">
        <v>38923</v>
      </c>
      <c r="AE45" s="3036"/>
      <c r="AF45" s="4491"/>
    </row>
    <row r="46" spans="1:32" s="2414" customFormat="1" ht="20.25" customHeight="1">
      <c r="A46" s="4491"/>
      <c r="B46" s="3319" t="s">
        <v>38924</v>
      </c>
      <c r="C46" s="2727" t="s">
        <v>47</v>
      </c>
      <c r="D46" s="2727">
        <v>0</v>
      </c>
      <c r="E46" s="4226">
        <f t="shared" ref="E46:L46" si="1">IFERROR(SUM(E43:E45),0)</f>
        <v>0</v>
      </c>
      <c r="F46" s="4226">
        <f t="shared" si="1"/>
        <v>0</v>
      </c>
      <c r="G46" s="4226">
        <f t="shared" si="1"/>
        <v>0</v>
      </c>
      <c r="H46" s="4226">
        <f t="shared" si="1"/>
        <v>0</v>
      </c>
      <c r="I46" s="4226">
        <f t="shared" si="1"/>
        <v>0</v>
      </c>
      <c r="J46" s="4226">
        <f t="shared" si="1"/>
        <v>0</v>
      </c>
      <c r="K46" s="4226">
        <f t="shared" si="1"/>
        <v>0</v>
      </c>
      <c r="L46" s="4227">
        <f t="shared" si="1"/>
        <v>0</v>
      </c>
      <c r="M46" s="3036"/>
      <c r="N46" s="3321" t="s">
        <v>38925</v>
      </c>
      <c r="O46" s="3036"/>
      <c r="P46" s="3321"/>
      <c r="Q46" s="4491"/>
      <c r="R46" s="4491"/>
      <c r="S46" s="4491"/>
      <c r="T46" s="3319" t="s">
        <v>38924</v>
      </c>
      <c r="U46" s="2727" t="s">
        <v>47</v>
      </c>
      <c r="V46" s="2727">
        <v>0</v>
      </c>
      <c r="W46" s="4226" t="s">
        <v>38926</v>
      </c>
      <c r="X46" s="4226" t="s">
        <v>38926</v>
      </c>
      <c r="Y46" s="4226" t="s">
        <v>38926</v>
      </c>
      <c r="Z46" s="4226" t="s">
        <v>38926</v>
      </c>
      <c r="AA46" s="4226" t="s">
        <v>38926</v>
      </c>
      <c r="AB46" s="4226" t="s">
        <v>38926</v>
      </c>
      <c r="AC46" s="4226" t="s">
        <v>38926</v>
      </c>
      <c r="AD46" s="4227" t="s">
        <v>38926</v>
      </c>
      <c r="AE46" s="3036"/>
      <c r="AF46" s="4491"/>
    </row>
    <row r="47" spans="1:32" s="2414" customFormat="1" ht="20.25" customHeight="1">
      <c r="A47" s="4491"/>
      <c r="B47" s="3319" t="s">
        <v>38927</v>
      </c>
      <c r="C47" s="2727" t="s">
        <v>47</v>
      </c>
      <c r="D47" s="2727">
        <v>0</v>
      </c>
      <c r="E47" s="27"/>
      <c r="F47" s="27"/>
      <c r="G47" s="27"/>
      <c r="H47" s="27"/>
      <c r="I47" s="27"/>
      <c r="J47" s="27"/>
      <c r="K47" s="27"/>
      <c r="L47" s="28"/>
      <c r="M47" s="3036"/>
      <c r="N47" s="3321" t="s">
        <v>38928</v>
      </c>
      <c r="O47" s="3036"/>
      <c r="P47" s="3321"/>
      <c r="Q47" s="4491"/>
      <c r="R47" s="4491"/>
      <c r="S47" s="4491"/>
      <c r="T47" s="3319" t="s">
        <v>38927</v>
      </c>
      <c r="U47" s="2727" t="s">
        <v>47</v>
      </c>
      <c r="V47" s="2727">
        <v>0</v>
      </c>
      <c r="W47" s="27" t="s">
        <v>38929</v>
      </c>
      <c r="X47" s="27" t="s">
        <v>38929</v>
      </c>
      <c r="Y47" s="27" t="s">
        <v>38929</v>
      </c>
      <c r="Z47" s="27" t="s">
        <v>38929</v>
      </c>
      <c r="AA47" s="27" t="s">
        <v>38929</v>
      </c>
      <c r="AB47" s="27" t="s">
        <v>38929</v>
      </c>
      <c r="AC47" s="27" t="s">
        <v>38929</v>
      </c>
      <c r="AD47" s="28" t="s">
        <v>38929</v>
      </c>
      <c r="AE47" s="3036"/>
      <c r="AF47" s="4491"/>
    </row>
    <row r="48" spans="1:32" s="2414" customFormat="1" ht="20.25" customHeight="1">
      <c r="A48" s="4491"/>
      <c r="B48" s="3319" t="s">
        <v>38930</v>
      </c>
      <c r="C48" s="2727" t="s">
        <v>47</v>
      </c>
      <c r="D48" s="2727">
        <v>0</v>
      </c>
      <c r="E48" s="27"/>
      <c r="F48" s="27"/>
      <c r="G48" s="27"/>
      <c r="H48" s="27"/>
      <c r="I48" s="27"/>
      <c r="J48" s="27"/>
      <c r="K48" s="27"/>
      <c r="L48" s="28"/>
      <c r="M48" s="3036"/>
      <c r="N48" s="3321" t="s">
        <v>38931</v>
      </c>
      <c r="O48" s="3036"/>
      <c r="P48" s="3321"/>
      <c r="Q48" s="4491"/>
      <c r="R48" s="4491"/>
      <c r="S48" s="4491"/>
      <c r="T48" s="3319" t="s">
        <v>38930</v>
      </c>
      <c r="U48" s="2727" t="s">
        <v>47</v>
      </c>
      <c r="V48" s="2727">
        <v>0</v>
      </c>
      <c r="W48" s="27" t="s">
        <v>38932</v>
      </c>
      <c r="X48" s="27" t="s">
        <v>38932</v>
      </c>
      <c r="Y48" s="27" t="s">
        <v>38932</v>
      </c>
      <c r="Z48" s="27" t="s">
        <v>38932</v>
      </c>
      <c r="AA48" s="27" t="s">
        <v>38932</v>
      </c>
      <c r="AB48" s="27" t="s">
        <v>38932</v>
      </c>
      <c r="AC48" s="27" t="s">
        <v>38932</v>
      </c>
      <c r="AD48" s="28" t="s">
        <v>38932</v>
      </c>
      <c r="AE48" s="3036"/>
      <c r="AF48" s="4491"/>
    </row>
    <row r="49" spans="1:32" s="2414" customFormat="1" ht="20.25" customHeight="1" thickBot="1">
      <c r="A49" s="4491"/>
      <c r="B49" s="3322" t="s">
        <v>38933</v>
      </c>
      <c r="C49" s="3323" t="s">
        <v>47</v>
      </c>
      <c r="D49" s="3323">
        <v>0</v>
      </c>
      <c r="E49" s="29"/>
      <c r="F49" s="29"/>
      <c r="G49" s="29"/>
      <c r="H49" s="29"/>
      <c r="I49" s="29"/>
      <c r="J49" s="29"/>
      <c r="K49" s="29"/>
      <c r="L49" s="30"/>
      <c r="M49" s="3036"/>
      <c r="N49" s="3326" t="s">
        <v>38934</v>
      </c>
      <c r="O49" s="3036"/>
      <c r="P49" s="3326"/>
      <c r="Q49" s="4491"/>
      <c r="R49" s="4491"/>
      <c r="S49" s="4491"/>
      <c r="T49" s="3322" t="s">
        <v>38933</v>
      </c>
      <c r="U49" s="3323" t="s">
        <v>47</v>
      </c>
      <c r="V49" s="3323">
        <v>0</v>
      </c>
      <c r="W49" s="29" t="s">
        <v>38935</v>
      </c>
      <c r="X49" s="29" t="s">
        <v>38935</v>
      </c>
      <c r="Y49" s="29" t="s">
        <v>38935</v>
      </c>
      <c r="Z49" s="29" t="s">
        <v>38935</v>
      </c>
      <c r="AA49" s="29" t="s">
        <v>38935</v>
      </c>
      <c r="AB49" s="29" t="s">
        <v>38935</v>
      </c>
      <c r="AC49" s="29" t="s">
        <v>38935</v>
      </c>
      <c r="AD49" s="30" t="s">
        <v>38935</v>
      </c>
      <c r="AE49" s="3036"/>
      <c r="AF49" s="4491"/>
    </row>
    <row r="50" spans="1:32" s="2414" customFormat="1" ht="20.25" customHeight="1" thickTop="1"/>
    <row r="51" spans="1:32" s="2414" customFormat="1" ht="20.25" customHeight="1"/>
  </sheetData>
  <sheetProtection algorithmName="SHA-512" hashValue="mT63JaP1BwT6J2+S+VSda5wYQGPZczFGP2E3wGamnwQfT1tDFJ9jpC8IXRuwspB28ueyjOE/ZGQ+i4YhhppYYg==" saltValue="QbrbEyTEfYD0wAb1QgZ/SQ==" spinCount="100000" sheet="1" formatCells="0" formatColumns="0" formatRows="0" insertHyperlinks="0" sort="0" autoFilter="0" pivotTables="0"/>
  <mergeCells count="15">
    <mergeCell ref="P5:P6"/>
    <mergeCell ref="N5:N6"/>
    <mergeCell ref="U5:U6"/>
    <mergeCell ref="T1:AI1"/>
    <mergeCell ref="W5:AD5"/>
    <mergeCell ref="B1:Q1"/>
    <mergeCell ref="T3:AI3"/>
    <mergeCell ref="C5:C6"/>
    <mergeCell ref="T5:T6"/>
    <mergeCell ref="B2:Q2"/>
    <mergeCell ref="E5:L5"/>
    <mergeCell ref="V5:V6"/>
    <mergeCell ref="B5:B6"/>
    <mergeCell ref="B3:Q3"/>
    <mergeCell ref="D5:D6"/>
  </mergeCells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4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KaL0ysDQ84GmG0qRwISSznw1Lt0pRC6SheWilIOsA4xFiXGOQjOZ4vQeRCmf3KnVWaXW39NZmkwbhUU5svUupg==" saltValue="BzEdZ8dU4AA5AKMfjx6aZ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5">
    <tabColor indexed="17"/>
  </sheetPr>
  <dimension ref="A2:M15"/>
  <sheetViews>
    <sheetView workbookViewId="0"/>
  </sheetViews>
  <sheetFormatPr defaultRowHeight="13.5"/>
  <cols>
    <col min="1" max="1" width="9" style="1578" customWidth="1"/>
    <col min="2" max="2" width="18.25" style="1578" bestFit="1" customWidth="1"/>
    <col min="3" max="3" width="134.75" style="1578" bestFit="1" customWidth="1"/>
    <col min="4" max="4" width="4" style="1578" bestFit="1" customWidth="1"/>
    <col min="5" max="5" width="16.25" style="1578" bestFit="1" customWidth="1"/>
    <col min="6" max="6" width="9" style="1578" customWidth="1"/>
    <col min="7" max="16384" width="9" style="1578"/>
  </cols>
  <sheetData>
    <row r="2" spans="1:13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8</v>
      </c>
      <c r="G2" s="1578" t="s">
        <v>19</v>
      </c>
      <c r="H2" s="1578" t="s">
        <v>20</v>
      </c>
      <c r="I2" s="1578" t="s">
        <v>21</v>
      </c>
      <c r="J2" s="1578" t="s">
        <v>22</v>
      </c>
      <c r="K2" s="1578" t="s">
        <v>23</v>
      </c>
      <c r="L2" s="1578" t="s">
        <v>24</v>
      </c>
      <c r="M2" s="1578" t="s">
        <v>25</v>
      </c>
    </row>
    <row r="4" spans="1:13">
      <c r="B4" s="1578" t="str">
        <f>UPPER('DS3'!$BJ$12)</f>
        <v>DS3_014F_PR24</v>
      </c>
      <c r="C4" s="1578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78" t="str">
        <f>'DS3'!$C$12</f>
        <v>£m</v>
      </c>
      <c r="E4" s="1578" t="s">
        <v>31</v>
      </c>
      <c r="F4" s="1590" t="str">
        <f>IF(ISBLANK('DS3'!$E$12),"##BLANK",'DS3'!$E$12)</f>
        <v>##BLANK</v>
      </c>
      <c r="G4" s="1590" t="str">
        <f>IF(ISBLANK('DS3'!$K$12),"##BLANK",'DS3'!$K$12)</f>
        <v>##BLANK</v>
      </c>
      <c r="H4" s="1590" t="str">
        <f>IF(ISBLANK('DS3'!$Q$12),"##BLANK",'DS3'!$Q$12)</f>
        <v>##BLANK</v>
      </c>
      <c r="I4" s="1590" t="str">
        <f>IF(ISBLANK('DS3'!$W$12),"##BLANK",'DS3'!$W$12)</f>
        <v>##BLANK</v>
      </c>
      <c r="J4" s="1590" t="str">
        <f>IF(ISBLANK('DS3'!$AC$12),"##BLANK",'DS3'!$AC$12)</f>
        <v>##BLANK</v>
      </c>
      <c r="K4" s="1590" t="str">
        <f>IF(ISBLANK('DS3'!$AI$12),"##BLANK",'DS3'!$AI$12)</f>
        <v>##BLANK</v>
      </c>
      <c r="L4" s="1590" t="str">
        <f>IF(ISBLANK('DS3'!$AO$12),"##BLANK",'DS3'!$AO$12)</f>
        <v>##BLANK</v>
      </c>
      <c r="M4" s="1590" t="str">
        <f>IF(ISBLANK('DS3'!$AU$12),"##BLANK",'DS3'!$AU$12)</f>
        <v>##BLANK</v>
      </c>
    </row>
    <row r="5" spans="1:13">
      <c r="B5" s="1578" t="str">
        <f>UPPER('DS3'!$BK$12)</f>
        <v>DS3_014SWD_PR24</v>
      </c>
      <c r="C5" s="1578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78" t="str">
        <f>'DS3'!$C$12</f>
        <v>£m</v>
      </c>
      <c r="E5" s="1578" t="s">
        <v>31</v>
      </c>
      <c r="F5" s="1590" t="str">
        <f>IF(ISBLANK('DS3'!$F$12),"##BLANK",'DS3'!$F$12)</f>
        <v>##BLANK</v>
      </c>
      <c r="G5" s="1590" t="str">
        <f>IF(ISBLANK('DS3'!$L$12),"##BLANK",'DS3'!$L$12)</f>
        <v>##BLANK</v>
      </c>
      <c r="H5" s="1590" t="str">
        <f>IF(ISBLANK('DS3'!$R$12),"##BLANK",'DS3'!$R$12)</f>
        <v>##BLANK</v>
      </c>
      <c r="I5" s="1590" t="str">
        <f>IF(ISBLANK('DS3'!$X$12),"##BLANK",'DS3'!$X$12)</f>
        <v>##BLANK</v>
      </c>
      <c r="J5" s="1590" t="str">
        <f>IF(ISBLANK('DS3'!$AD$12),"##BLANK",'DS3'!$AD$12)</f>
        <v>##BLANK</v>
      </c>
      <c r="K5" s="1590" t="str">
        <f>IF(ISBLANK('DS3'!$AJ$12),"##BLANK",'DS3'!$AJ$12)</f>
        <v>##BLANK</v>
      </c>
      <c r="L5" s="1590" t="str">
        <f>IF(ISBLANK('DS3'!$AP$12),"##BLANK",'DS3'!$AP$12)</f>
        <v>##BLANK</v>
      </c>
      <c r="M5" s="1590" t="str">
        <f>IF(ISBLANK('DS3'!$AV$12),"##BLANK",'DS3'!$AV$12)</f>
        <v>##BLANK</v>
      </c>
    </row>
    <row r="6" spans="1:13">
      <c r="B6" s="1578" t="str">
        <f>UPPER('DS3'!$BL$12)</f>
        <v>DS3_014HD_PR24</v>
      </c>
      <c r="C6" s="1578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78" t="str">
        <f>'DS3'!$C$12</f>
        <v>£m</v>
      </c>
      <c r="E6" s="1578" t="s">
        <v>31</v>
      </c>
      <c r="F6" s="1590" t="str">
        <f>IF(ISBLANK('DS3'!$G$12),"##BLANK",'DS3'!$G$12)</f>
        <v>##BLANK</v>
      </c>
      <c r="G6" s="1590" t="str">
        <f>IF(ISBLANK('DS3'!$M$12),"##BLANK",'DS3'!$M$12)</f>
        <v>##BLANK</v>
      </c>
      <c r="H6" s="1590" t="str">
        <f>IF(ISBLANK('DS3'!$S$12),"##BLANK",'DS3'!$S$12)</f>
        <v>##BLANK</v>
      </c>
      <c r="I6" s="1590" t="str">
        <f>IF(ISBLANK('DS3'!$Y$12),"##BLANK",'DS3'!$Y$12)</f>
        <v>##BLANK</v>
      </c>
      <c r="J6" s="1590" t="str">
        <f>IF(ISBLANK('DS3'!$AE$12),"##BLANK",'DS3'!$AE$12)</f>
        <v>##BLANK</v>
      </c>
      <c r="K6" s="1590" t="str">
        <f>IF(ISBLANK('DS3'!$AK$12),"##BLANK",'DS3'!$AK$12)</f>
        <v>##BLANK</v>
      </c>
      <c r="L6" s="1590" t="str">
        <f>IF(ISBLANK('DS3'!$AQ$12),"##BLANK",'DS3'!$AQ$12)</f>
        <v>##BLANK</v>
      </c>
      <c r="M6" s="1590" t="str">
        <f>IF(ISBLANK('DS3'!$AW$12),"##BLANK",'DS3'!$AW$12)</f>
        <v>##BLANK</v>
      </c>
    </row>
    <row r="7" spans="1:13">
      <c r="B7" s="1578" t="str">
        <f>UPPER('DS3'!$BM$12)</f>
        <v>DS3_014STD_PR24</v>
      </c>
      <c r="C7" s="1578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78" t="str">
        <f>'DS3'!$C$12</f>
        <v>£m</v>
      </c>
      <c r="E7" s="1578" t="s">
        <v>31</v>
      </c>
      <c r="F7" s="1590" t="str">
        <f>IF(ISBLANK('DS3'!$H$12),"##BLANK",'DS3'!$H$12)</f>
        <v>##BLANK</v>
      </c>
      <c r="G7" s="1590" t="str">
        <f>IF(ISBLANK('DS3'!$N$12),"##BLANK",'DS3'!$N$12)</f>
        <v>##BLANK</v>
      </c>
      <c r="H7" s="1590" t="str">
        <f>IF(ISBLANK('DS3'!$T$12),"##BLANK",'DS3'!$T$12)</f>
        <v>##BLANK</v>
      </c>
      <c r="I7" s="1590" t="str">
        <f>IF(ISBLANK('DS3'!$Z$12),"##BLANK",'DS3'!$Z$12)</f>
        <v>##BLANK</v>
      </c>
      <c r="J7" s="1590" t="str">
        <f>IF(ISBLANK('DS3'!$AF$12),"##BLANK",'DS3'!$AF$12)</f>
        <v>##BLANK</v>
      </c>
      <c r="K7" s="1590" t="str">
        <f>IF(ISBLANK('DS3'!$AL$12),"##BLANK",'DS3'!$AL$12)</f>
        <v>##BLANK</v>
      </c>
      <c r="L7" s="1590" t="str">
        <f>IF(ISBLANK('DS3'!$AR$12),"##BLANK",'DS3'!$AR$12)</f>
        <v>##BLANK</v>
      </c>
      <c r="M7" s="1590" t="str">
        <f>IF(ISBLANK('DS3'!$AX$12),"##BLANK",'DS3'!$AX$12)</f>
        <v>##BLANK</v>
      </c>
    </row>
    <row r="8" spans="1:13">
      <c r="B8" s="1578" t="str">
        <f>UPPER('DS3'!$BN$12)</f>
        <v>DS3_014SLT_PR24</v>
      </c>
      <c r="C8" s="1578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78" t="str">
        <f>'DS3'!$C$12</f>
        <v>£m</v>
      </c>
      <c r="E8" s="1578" t="s">
        <v>31</v>
      </c>
      <c r="F8" s="1590" t="str">
        <f>IF(ISBLANK('DS3'!$I$12),"##BLANK",'DS3'!$I$12)</f>
        <v>##BLANK</v>
      </c>
      <c r="G8" s="1590" t="str">
        <f>IF(ISBLANK('DS3'!$O$12),"##BLANK",'DS3'!$O$12)</f>
        <v>##BLANK</v>
      </c>
      <c r="H8" s="1590" t="str">
        <f>IF(ISBLANK('DS3'!$U$12),"##BLANK",'DS3'!$U$12)</f>
        <v>##BLANK</v>
      </c>
      <c r="I8" s="1590" t="str">
        <f>IF(ISBLANK('DS3'!$AA$12),"##BLANK",'DS3'!$AA$12)</f>
        <v>##BLANK</v>
      </c>
      <c r="J8" s="1590" t="str">
        <f>IF(ISBLANK('DS3'!$AG$12),"##BLANK",'DS3'!$AG$12)</f>
        <v>##BLANK</v>
      </c>
      <c r="K8" s="1590" t="str">
        <f>IF(ISBLANK('DS3'!$AM$12),"##BLANK",'DS3'!$AM$12)</f>
        <v>##BLANK</v>
      </c>
      <c r="L8" s="1590" t="str">
        <f>IF(ISBLANK('DS3'!$AS$12),"##BLANK",'DS3'!$AS$12)</f>
        <v>##BLANK</v>
      </c>
      <c r="M8" s="1590" t="str">
        <f>IF(ISBLANK('DS3'!$AY$12),"##BLANK",'DS3'!$AY$12)</f>
        <v>##BLANK</v>
      </c>
    </row>
    <row r="9" spans="1:13">
      <c r="B9" s="1578" t="str">
        <f>UPPER('DS3'!$BO$12)</f>
        <v>DS3_014TOT_PR24</v>
      </c>
      <c r="C9" s="1578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78" t="str">
        <f>'DS3'!$C$12</f>
        <v>£m</v>
      </c>
      <c r="E9" s="1578" t="s">
        <v>31</v>
      </c>
      <c r="F9" s="1590">
        <f>IF(ISBLANK('DS3'!$J$12),"##BLANK",'DS3'!$J$12)</f>
        <v>0</v>
      </c>
      <c r="G9" s="1590">
        <f>IF(ISBLANK('DS3'!$P$12),"##BLANK",'DS3'!$P$12)</f>
        <v>0</v>
      </c>
      <c r="H9" s="1590">
        <f>IF(ISBLANK('DS3'!$V$12),"##BLANK",'DS3'!$V$12)</f>
        <v>0</v>
      </c>
      <c r="I9" s="1590">
        <f>IF(ISBLANK('DS3'!$AB$12),"##BLANK",'DS3'!$AB$12)</f>
        <v>0</v>
      </c>
      <c r="J9" s="1590">
        <f>IF(ISBLANK('DS3'!$AH$12),"##BLANK",'DS3'!$AH$12)</f>
        <v>0</v>
      </c>
      <c r="K9" s="1590">
        <f>IF(ISBLANK('DS3'!$AN$12),"##BLANK",'DS3'!$AN$12)</f>
        <v>0</v>
      </c>
      <c r="L9" s="1590">
        <f>IF(ISBLANK('DS3'!$AT$12),"##BLANK",'DS3'!$AT$12)</f>
        <v>0</v>
      </c>
      <c r="M9" s="1590">
        <f>IF(ISBLANK('DS3'!$AZ$12),"##BLANK",'DS3'!$AZ$12)</f>
        <v>0</v>
      </c>
    </row>
    <row r="10" spans="1:13">
      <c r="B10" s="1578" t="str">
        <f>UPPER('DS3'!$BP$13)</f>
        <v>DS3_015F_PR24</v>
      </c>
      <c r="C10" s="1578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78" t="str">
        <f>'DS3'!$C$13</f>
        <v>£m</v>
      </c>
      <c r="E10" s="1578" t="s">
        <v>31</v>
      </c>
      <c r="F10" s="1590" t="str">
        <f>IF(ISBLANK('DS3'!$E$13),"##BLANK",'DS3'!$E$13)</f>
        <v>##BLANK</v>
      </c>
      <c r="G10" s="1590" t="str">
        <f>IF(ISBLANK('DS3'!$K$13),"##BLANK",'DS3'!$K$13)</f>
        <v>##BLANK</v>
      </c>
      <c r="H10" s="1590" t="str">
        <f>IF(ISBLANK('DS3'!$Q$13),"##BLANK",'DS3'!$Q$13)</f>
        <v>##BLANK</v>
      </c>
      <c r="I10" s="1590" t="str">
        <f>IF(ISBLANK('DS3'!$W$13),"##BLANK",'DS3'!$W$13)</f>
        <v>##BLANK</v>
      </c>
      <c r="J10" s="1590" t="str">
        <f>IF(ISBLANK('DS3'!$AC$13),"##BLANK",'DS3'!$AC$13)</f>
        <v>##BLANK</v>
      </c>
      <c r="K10" s="1590" t="str">
        <f>IF(ISBLANK('DS3'!$AI$13),"##BLANK",'DS3'!$AI$13)</f>
        <v>##BLANK</v>
      </c>
      <c r="L10" s="1590" t="str">
        <f>IF(ISBLANK('DS3'!$AO$13),"##BLANK",'DS3'!$AO$13)</f>
        <v>##BLANK</v>
      </c>
      <c r="M10" s="1590" t="str">
        <f>IF(ISBLANK('DS3'!$AU$13),"##BLANK",'DS3'!$AU$13)</f>
        <v>##BLANK</v>
      </c>
    </row>
    <row r="11" spans="1:13">
      <c r="B11" s="1578" t="str">
        <f>UPPER('DS3'!$BQ$13)</f>
        <v>DS3_015SWD_PR24</v>
      </c>
      <c r="C11" s="1578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78" t="str">
        <f>'DS3'!$C$13</f>
        <v>£m</v>
      </c>
      <c r="E11" s="1578" t="s">
        <v>31</v>
      </c>
      <c r="F11" s="1590" t="str">
        <f>IF(ISBLANK('DS3'!$F$13),"##BLANK",'DS3'!$F$13)</f>
        <v>##BLANK</v>
      </c>
      <c r="G11" s="1590" t="str">
        <f>IF(ISBLANK('DS3'!$L$13),"##BLANK",'DS3'!$L$13)</f>
        <v>##BLANK</v>
      </c>
      <c r="H11" s="1590" t="str">
        <f>IF(ISBLANK('DS3'!$R$13),"##BLANK",'DS3'!$R$13)</f>
        <v>##BLANK</v>
      </c>
      <c r="I11" s="1590" t="str">
        <f>IF(ISBLANK('DS3'!$X$13),"##BLANK",'DS3'!$X$13)</f>
        <v>##BLANK</v>
      </c>
      <c r="J11" s="1590" t="str">
        <f>IF(ISBLANK('DS3'!$AD$13),"##BLANK",'DS3'!$AD$13)</f>
        <v>##BLANK</v>
      </c>
      <c r="K11" s="1590" t="str">
        <f>IF(ISBLANK('DS3'!$AJ$13),"##BLANK",'DS3'!$AJ$13)</f>
        <v>##BLANK</v>
      </c>
      <c r="L11" s="1590" t="str">
        <f>IF(ISBLANK('DS3'!$AP$13),"##BLANK",'DS3'!$AP$13)</f>
        <v>##BLANK</v>
      </c>
      <c r="M11" s="1590" t="str">
        <f>IF(ISBLANK('DS3'!$AV$13),"##BLANK",'DS3'!$AV$13)</f>
        <v>##BLANK</v>
      </c>
    </row>
    <row r="12" spans="1:13">
      <c r="B12" s="1578" t="str">
        <f>UPPER('DS3'!$BR$13)</f>
        <v>DS3_015HD_PR24</v>
      </c>
      <c r="C12" s="1578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78" t="str">
        <f>'DS3'!$C$13</f>
        <v>£m</v>
      </c>
      <c r="E12" s="1578" t="s">
        <v>31</v>
      </c>
      <c r="F12" s="1590" t="str">
        <f>IF(ISBLANK('DS3'!$G$13),"##BLANK",'DS3'!$G$13)</f>
        <v>##BLANK</v>
      </c>
      <c r="G12" s="1590" t="str">
        <f>IF(ISBLANK('DS3'!$M$13),"##BLANK",'DS3'!$M$13)</f>
        <v>##BLANK</v>
      </c>
      <c r="H12" s="1590" t="str">
        <f>IF(ISBLANK('DS3'!$S$13),"##BLANK",'DS3'!$S$13)</f>
        <v>##BLANK</v>
      </c>
      <c r="I12" s="1590" t="str">
        <f>IF(ISBLANK('DS3'!$Y$13),"##BLANK",'DS3'!$Y$13)</f>
        <v>##BLANK</v>
      </c>
      <c r="J12" s="1590" t="str">
        <f>IF(ISBLANK('DS3'!$AE$13),"##BLANK",'DS3'!$AE$13)</f>
        <v>##BLANK</v>
      </c>
      <c r="K12" s="1590" t="str">
        <f>IF(ISBLANK('DS3'!$AK$13),"##BLANK",'DS3'!$AK$13)</f>
        <v>##BLANK</v>
      </c>
      <c r="L12" s="1590" t="str">
        <f>IF(ISBLANK('DS3'!$AQ$13),"##BLANK",'DS3'!$AQ$13)</f>
        <v>##BLANK</v>
      </c>
      <c r="M12" s="1590" t="str">
        <f>IF(ISBLANK('DS3'!$AW$13),"##BLANK",'DS3'!$AW$13)</f>
        <v>##BLANK</v>
      </c>
    </row>
    <row r="13" spans="1:13">
      <c r="B13" s="1578" t="str">
        <f>UPPER('DS3'!$BS$13)</f>
        <v>DS3_015STD_PR24</v>
      </c>
      <c r="C13" s="1578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78" t="str">
        <f>'DS3'!$C$13</f>
        <v>£m</v>
      </c>
      <c r="E13" s="1578" t="s">
        <v>31</v>
      </c>
      <c r="F13" s="1590" t="str">
        <f>IF(ISBLANK('DS3'!$H$13),"##BLANK",'DS3'!$H$13)</f>
        <v>##BLANK</v>
      </c>
      <c r="G13" s="1590" t="str">
        <f>IF(ISBLANK('DS3'!$N$13),"##BLANK",'DS3'!$N$13)</f>
        <v>##BLANK</v>
      </c>
      <c r="H13" s="1590" t="str">
        <f>IF(ISBLANK('DS3'!$T$13),"##BLANK",'DS3'!$T$13)</f>
        <v>##BLANK</v>
      </c>
      <c r="I13" s="1590" t="str">
        <f>IF(ISBLANK('DS3'!$Z$13),"##BLANK",'DS3'!$Z$13)</f>
        <v>##BLANK</v>
      </c>
      <c r="J13" s="1590" t="str">
        <f>IF(ISBLANK('DS3'!$AF$13),"##BLANK",'DS3'!$AF$13)</f>
        <v>##BLANK</v>
      </c>
      <c r="K13" s="1590" t="str">
        <f>IF(ISBLANK('DS3'!$AL$13),"##BLANK",'DS3'!$AL$13)</f>
        <v>##BLANK</v>
      </c>
      <c r="L13" s="1590" t="str">
        <f>IF(ISBLANK('DS3'!$AR$13),"##BLANK",'DS3'!$AR$13)</f>
        <v>##BLANK</v>
      </c>
      <c r="M13" s="1590" t="str">
        <f>IF(ISBLANK('DS3'!$AX$13),"##BLANK",'DS3'!$AX$13)</f>
        <v>##BLANK</v>
      </c>
    </row>
    <row r="14" spans="1:13">
      <c r="B14" s="1578" t="str">
        <f>UPPER('DS3'!$BT$13)</f>
        <v>DS3_015SLT_PR24</v>
      </c>
      <c r="C14" s="1578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78" t="str">
        <f>'DS3'!$C$13</f>
        <v>£m</v>
      </c>
      <c r="E14" s="1578" t="s">
        <v>31</v>
      </c>
      <c r="F14" s="1590" t="str">
        <f>IF(ISBLANK('DS3'!$I$13),"##BLANK",'DS3'!$I$13)</f>
        <v>##BLANK</v>
      </c>
      <c r="G14" s="1590" t="str">
        <f>IF(ISBLANK('DS3'!$O$13),"##BLANK",'DS3'!$O$13)</f>
        <v>##BLANK</v>
      </c>
      <c r="H14" s="1590" t="str">
        <f>IF(ISBLANK('DS3'!$U$13),"##BLANK",'DS3'!$U$13)</f>
        <v>##BLANK</v>
      </c>
      <c r="I14" s="1590" t="str">
        <f>IF(ISBLANK('DS3'!$AA$13),"##BLANK",'DS3'!$AA$13)</f>
        <v>##BLANK</v>
      </c>
      <c r="J14" s="1590" t="str">
        <f>IF(ISBLANK('DS3'!$AG$13),"##BLANK",'DS3'!$AG$13)</f>
        <v>##BLANK</v>
      </c>
      <c r="K14" s="1590" t="str">
        <f>IF(ISBLANK('DS3'!$AM$13),"##BLANK",'DS3'!$AM$13)</f>
        <v>##BLANK</v>
      </c>
      <c r="L14" s="1590" t="str">
        <f>IF(ISBLANK('DS3'!$AS$13),"##BLANK",'DS3'!$AS$13)</f>
        <v>##BLANK</v>
      </c>
      <c r="M14" s="1590" t="str">
        <f>IF(ISBLANK('DS3'!$AY$13),"##BLANK",'DS3'!$AY$13)</f>
        <v>##BLANK</v>
      </c>
    </row>
    <row r="15" spans="1:13">
      <c r="B15" s="1578" t="str">
        <f>UPPER('DS3'!$BU$13)</f>
        <v>DS3_015TOT_PR24</v>
      </c>
      <c r="C15" s="1578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78" t="str">
        <f>'DS3'!$C$13</f>
        <v>£m</v>
      </c>
      <c r="E15" s="1578" t="s">
        <v>31</v>
      </c>
      <c r="F15" s="1590">
        <f>IF(ISBLANK('DS3'!$J$13),"##BLANK",'DS3'!$J$13)</f>
        <v>0</v>
      </c>
      <c r="G15" s="1590">
        <f>IF(ISBLANK('DS3'!$P$13),"##BLANK",'DS3'!$P$13)</f>
        <v>0</v>
      </c>
      <c r="H15" s="1590">
        <f>IF(ISBLANK('DS3'!$V$13),"##BLANK",'DS3'!$V$13)</f>
        <v>0</v>
      </c>
      <c r="I15" s="1590">
        <f>IF(ISBLANK('DS3'!$AB$13),"##BLANK",'DS3'!$AB$13)</f>
        <v>0</v>
      </c>
      <c r="J15" s="1590">
        <f>IF(ISBLANK('DS3'!$AH$13),"##BLANK",'DS3'!$AH$13)</f>
        <v>0</v>
      </c>
      <c r="K15" s="1590">
        <f>IF(ISBLANK('DS3'!$AN$13),"##BLANK",'DS3'!$AN$13)</f>
        <v>0</v>
      </c>
      <c r="L15" s="1590">
        <f>IF(ISBLANK('DS3'!$AT$13),"##BLANK",'DS3'!$AT$13)</f>
        <v>0</v>
      </c>
      <c r="M15" s="1590">
        <f>IF(ISBLANK('DS3'!$AZ$13),"##BLANK",'DS3'!$AZ$13)</f>
        <v>0</v>
      </c>
    </row>
  </sheetData>
  <sheetProtection algorithmName="SHA-512" hashValue="2the4zzlWd3AdNX5wAAKCCHhd3qsZjzJe5twhUV0DcRk11F4iugVWZPAMsIRJtd7CCPss6JrDqHyASvk5ozB/g==" saltValue="rqlalUdM6rwCSKdhiedPxw==" spinCount="100000" sheet="1" formatCells="0" formatColumns="0" formatRows="0" insertHyperlinks="0" sort="0" autoFilter="0" pivotTables="0"/>
  <conditionalFormatting sqref="B2">
    <cfRule type="duplicateValues" dxfId="161" priority="1"/>
  </conditionalFormatting>
  <pageMargins left="0.7" right="0.7" top="0.75" bottom="0.75" header="0.3" footer="0.3"/>
  <pageSetup paperSize="9" orientation="portrait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50">
    <tabColor rgb="FF0070C0"/>
    <pageSetUpPr fitToPage="1"/>
  </sheetPr>
  <dimension ref="A1:AH33"/>
  <sheetViews>
    <sheetView workbookViewId="0"/>
  </sheetViews>
  <sheetFormatPr defaultColWidth="9" defaultRowHeight="20.25" customHeight="1"/>
  <cols>
    <col min="1" max="1" width="1.625" style="1578" customWidth="1"/>
    <col min="2" max="2" width="82.625" style="1578" customWidth="1"/>
    <col min="3" max="3" width="12.125" style="1578" customWidth="1"/>
    <col min="4" max="4" width="6" style="1578" customWidth="1"/>
    <col min="5" max="12" width="11" style="1578" customWidth="1"/>
    <col min="13" max="13" width="1.625" style="1578" customWidth="1"/>
    <col min="14" max="14" width="9.75" style="1578" customWidth="1"/>
    <col min="15" max="15" width="1.625" style="1578" customWidth="1"/>
    <col min="16" max="16" width="9.75" style="1578" customWidth="1"/>
    <col min="17" max="21" width="9" style="1578" customWidth="1"/>
    <col min="22" max="22" width="11.375" style="1578" customWidth="1"/>
    <col min="23" max="23" width="9" style="1578" customWidth="1"/>
    <col min="24" max="16384" width="9" style="1578"/>
  </cols>
  <sheetData>
    <row r="1" spans="1:34" s="2683" customFormat="1" ht="20.25" customHeight="1">
      <c r="A1" s="2681"/>
      <c r="B1" s="6586" t="s">
        <v>312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81"/>
      <c r="R1" s="2681"/>
      <c r="S1" s="6586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</row>
    <row r="2" spans="1:3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</row>
    <row r="3" spans="1:34" s="2683" customFormat="1" ht="20.25" customHeight="1">
      <c r="A3" s="2681"/>
      <c r="B3" s="6261" t="s">
        <v>313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81"/>
      <c r="R3" s="2681"/>
      <c r="S3" s="6261" t="s">
        <v>313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</row>
    <row r="4" spans="1:3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</row>
    <row r="5" spans="1:34" s="2414" customFormat="1" ht="20.25" customHeight="1" thickTop="1">
      <c r="A5" s="2686"/>
      <c r="B5" s="6302" t="s">
        <v>4094</v>
      </c>
      <c r="C5" s="6294" t="s">
        <v>4097</v>
      </c>
      <c r="D5" s="6294" t="s">
        <v>4098</v>
      </c>
      <c r="E5" s="6296" t="s">
        <v>1303</v>
      </c>
      <c r="F5" s="6597"/>
      <c r="G5" s="6597"/>
      <c r="H5" s="6597"/>
      <c r="I5" s="6597"/>
      <c r="J5" s="6597"/>
      <c r="K5" s="6597"/>
      <c r="L5" s="6612"/>
      <c r="M5" s="2724"/>
      <c r="N5" s="6435" t="s">
        <v>4100</v>
      </c>
      <c r="O5" s="2724"/>
      <c r="P5" s="6299" t="s">
        <v>4101</v>
      </c>
      <c r="Q5" s="2686"/>
      <c r="R5" s="2686"/>
      <c r="S5" s="6302" t="s">
        <v>4094</v>
      </c>
      <c r="T5" s="6294" t="s">
        <v>4097</v>
      </c>
      <c r="U5" s="6294" t="s">
        <v>4098</v>
      </c>
      <c r="V5" s="6296" t="s">
        <v>1303</v>
      </c>
      <c r="W5" s="6597"/>
      <c r="X5" s="6597"/>
      <c r="Y5" s="6597"/>
      <c r="Z5" s="6597"/>
      <c r="AA5" s="6597"/>
      <c r="AB5" s="6597"/>
      <c r="AC5" s="6612"/>
      <c r="AD5" s="2724"/>
      <c r="AE5" s="6435" t="s">
        <v>4100</v>
      </c>
      <c r="AF5" s="2724"/>
      <c r="AG5" s="6299" t="s">
        <v>4101</v>
      </c>
      <c r="AH5" s="2686"/>
    </row>
    <row r="6" spans="1:34" s="2414" customFormat="1" ht="20.25" customHeight="1" thickBot="1">
      <c r="A6" s="2686"/>
      <c r="B6" s="6602"/>
      <c r="C6" s="6603"/>
      <c r="D6" s="6603"/>
      <c r="E6" s="3466" t="s">
        <v>18</v>
      </c>
      <c r="F6" s="3466" t="s">
        <v>19</v>
      </c>
      <c r="G6" s="3466" t="s">
        <v>20</v>
      </c>
      <c r="H6" s="3466" t="s">
        <v>21</v>
      </c>
      <c r="I6" s="3466" t="s">
        <v>22</v>
      </c>
      <c r="J6" s="3466" t="s">
        <v>23</v>
      </c>
      <c r="K6" s="3466" t="s">
        <v>24</v>
      </c>
      <c r="L6" s="3467" t="s">
        <v>25</v>
      </c>
      <c r="M6" s="2724"/>
      <c r="N6" s="6607"/>
      <c r="O6" s="2724"/>
      <c r="P6" s="6607"/>
      <c r="Q6" s="2686"/>
      <c r="R6" s="2686"/>
      <c r="S6" s="6602"/>
      <c r="T6" s="6603"/>
      <c r="U6" s="6603"/>
      <c r="V6" s="3466" t="s">
        <v>18</v>
      </c>
      <c r="W6" s="3466" t="s">
        <v>19</v>
      </c>
      <c r="X6" s="3466" t="s">
        <v>20</v>
      </c>
      <c r="Y6" s="3466" t="s">
        <v>21</v>
      </c>
      <c r="Z6" s="3466" t="s">
        <v>22</v>
      </c>
      <c r="AA6" s="3466" t="s">
        <v>23</v>
      </c>
      <c r="AB6" s="3466" t="s">
        <v>24</v>
      </c>
      <c r="AC6" s="3467" t="s">
        <v>25</v>
      </c>
      <c r="AD6" s="2724"/>
      <c r="AE6" s="6607"/>
      <c r="AF6" s="2724"/>
      <c r="AG6" s="6607"/>
      <c r="AH6" s="2686"/>
    </row>
    <row r="7" spans="1:34" s="2414" customFormat="1" ht="20.25" customHeight="1" thickTop="1" thickBot="1">
      <c r="A7" s="2686"/>
      <c r="B7" s="2906"/>
      <c r="C7" s="2716"/>
      <c r="D7" s="2716"/>
      <c r="E7" s="4233"/>
      <c r="F7" s="4233"/>
      <c r="G7" s="4233"/>
      <c r="H7" s="4233"/>
      <c r="I7" s="4233"/>
      <c r="J7" s="4233"/>
      <c r="K7" s="4233"/>
      <c r="L7" s="4233"/>
      <c r="M7" s="2724"/>
      <c r="N7" s="3044"/>
      <c r="O7" s="2724"/>
      <c r="P7" s="3044"/>
      <c r="Q7" s="2686"/>
      <c r="R7" s="2686"/>
      <c r="S7" s="2906"/>
      <c r="T7" s="2716"/>
      <c r="U7" s="2716"/>
      <c r="V7" s="4233"/>
      <c r="W7" s="4233"/>
      <c r="X7" s="4233"/>
      <c r="Y7" s="4233"/>
      <c r="Z7" s="4233"/>
      <c r="AA7" s="4233"/>
      <c r="AB7" s="4233"/>
      <c r="AC7" s="4233"/>
      <c r="AD7" s="2724"/>
      <c r="AE7" s="3044"/>
      <c r="AF7" s="2724"/>
      <c r="AG7" s="3044"/>
      <c r="AH7" s="2686"/>
    </row>
    <row r="8" spans="1:34" s="2414" customFormat="1" ht="20.25" customHeight="1" thickTop="1">
      <c r="A8" s="2686"/>
      <c r="B8" s="4139" t="s">
        <v>38936</v>
      </c>
      <c r="C8" s="3315" t="s">
        <v>38937</v>
      </c>
      <c r="D8" s="3315">
        <v>1</v>
      </c>
      <c r="E8" s="19"/>
      <c r="F8" s="19"/>
      <c r="G8" s="19"/>
      <c r="H8" s="19"/>
      <c r="I8" s="19"/>
      <c r="J8" s="19"/>
      <c r="K8" s="19"/>
      <c r="L8" s="20"/>
      <c r="M8" s="3036"/>
      <c r="N8" s="3318" t="s">
        <v>38938</v>
      </c>
      <c r="O8" s="3036"/>
      <c r="P8" s="3318" t="s">
        <v>38939</v>
      </c>
      <c r="Q8" s="2686"/>
      <c r="R8" s="2686"/>
      <c r="S8" s="4139" t="s">
        <v>38936</v>
      </c>
      <c r="T8" s="3315" t="s">
        <v>38937</v>
      </c>
      <c r="U8" s="3315">
        <v>1</v>
      </c>
      <c r="V8" s="19" t="s">
        <v>38940</v>
      </c>
      <c r="W8" s="19" t="s">
        <v>38940</v>
      </c>
      <c r="X8" s="19" t="s">
        <v>38940</v>
      </c>
      <c r="Y8" s="19" t="s">
        <v>38940</v>
      </c>
      <c r="Z8" s="19" t="s">
        <v>38940</v>
      </c>
      <c r="AA8" s="19" t="s">
        <v>38940</v>
      </c>
      <c r="AB8" s="19" t="s">
        <v>38940</v>
      </c>
      <c r="AC8" s="20" t="s">
        <v>38940</v>
      </c>
      <c r="AD8" s="3036"/>
      <c r="AE8" s="3318" t="s">
        <v>38938</v>
      </c>
      <c r="AF8" s="3036"/>
      <c r="AG8" s="3318" t="s">
        <v>38939</v>
      </c>
      <c r="AH8" s="2686"/>
    </row>
    <row r="9" spans="1:34" s="2414" customFormat="1" ht="20.25" customHeight="1">
      <c r="A9" s="2686"/>
      <c r="B9" s="3319" t="s">
        <v>38941</v>
      </c>
      <c r="C9" s="2727" t="s">
        <v>38937</v>
      </c>
      <c r="D9" s="2727">
        <v>1</v>
      </c>
      <c r="E9" s="21"/>
      <c r="F9" s="21"/>
      <c r="G9" s="21"/>
      <c r="H9" s="21"/>
      <c r="I9" s="21"/>
      <c r="J9" s="21"/>
      <c r="K9" s="21"/>
      <c r="L9" s="22"/>
      <c r="M9" s="3036"/>
      <c r="N9" s="3321" t="s">
        <v>38942</v>
      </c>
      <c r="O9" s="3036"/>
      <c r="P9" s="3321" t="s">
        <v>38943</v>
      </c>
      <c r="Q9" s="2686"/>
      <c r="R9" s="2686"/>
      <c r="S9" s="3319" t="s">
        <v>38941</v>
      </c>
      <c r="T9" s="2727" t="s">
        <v>38937</v>
      </c>
      <c r="U9" s="2727">
        <v>1</v>
      </c>
      <c r="V9" s="21" t="s">
        <v>38944</v>
      </c>
      <c r="W9" s="21" t="s">
        <v>38944</v>
      </c>
      <c r="X9" s="21" t="s">
        <v>38944</v>
      </c>
      <c r="Y9" s="21" t="s">
        <v>38944</v>
      </c>
      <c r="Z9" s="21" t="s">
        <v>38944</v>
      </c>
      <c r="AA9" s="21" t="s">
        <v>38944</v>
      </c>
      <c r="AB9" s="21" t="s">
        <v>38944</v>
      </c>
      <c r="AC9" s="22" t="s">
        <v>38944</v>
      </c>
      <c r="AD9" s="3036"/>
      <c r="AE9" s="3321" t="s">
        <v>38942</v>
      </c>
      <c r="AF9" s="3036"/>
      <c r="AG9" s="3321" t="s">
        <v>38943</v>
      </c>
      <c r="AH9" s="2686"/>
    </row>
    <row r="10" spans="1:34" s="2414" customFormat="1" ht="20.25" customHeight="1">
      <c r="A10" s="2686"/>
      <c r="B10" s="3319" t="s">
        <v>38945</v>
      </c>
      <c r="C10" s="2727" t="s">
        <v>38937</v>
      </c>
      <c r="D10" s="2727">
        <v>1</v>
      </c>
      <c r="E10" s="2524">
        <f t="shared" ref="E10:L10" si="0">IFERROR(E8 + E9, 0)</f>
        <v>0</v>
      </c>
      <c r="F10" s="2524">
        <f t="shared" si="0"/>
        <v>0</v>
      </c>
      <c r="G10" s="2524">
        <f t="shared" si="0"/>
        <v>0</v>
      </c>
      <c r="H10" s="2524">
        <f t="shared" si="0"/>
        <v>0</v>
      </c>
      <c r="I10" s="2524">
        <f t="shared" si="0"/>
        <v>0</v>
      </c>
      <c r="J10" s="2524">
        <f t="shared" si="0"/>
        <v>0</v>
      </c>
      <c r="K10" s="2524">
        <f t="shared" si="0"/>
        <v>0</v>
      </c>
      <c r="L10" s="4492">
        <f t="shared" si="0"/>
        <v>0</v>
      </c>
      <c r="M10" s="3036"/>
      <c r="N10" s="3321" t="s">
        <v>38946</v>
      </c>
      <c r="O10" s="3036"/>
      <c r="P10" s="3321" t="s">
        <v>38947</v>
      </c>
      <c r="Q10" s="2686"/>
      <c r="R10" s="2686"/>
      <c r="S10" s="3319" t="s">
        <v>38945</v>
      </c>
      <c r="T10" s="2727" t="s">
        <v>38937</v>
      </c>
      <c r="U10" s="2727">
        <v>1</v>
      </c>
      <c r="V10" s="2524" t="s">
        <v>38948</v>
      </c>
      <c r="W10" s="2524" t="s">
        <v>38948</v>
      </c>
      <c r="X10" s="2524" t="s">
        <v>38948</v>
      </c>
      <c r="Y10" s="2524" t="s">
        <v>38948</v>
      </c>
      <c r="Z10" s="2524" t="s">
        <v>38948</v>
      </c>
      <c r="AA10" s="2524" t="s">
        <v>38948</v>
      </c>
      <c r="AB10" s="2524" t="s">
        <v>38948</v>
      </c>
      <c r="AC10" s="4492" t="s">
        <v>38948</v>
      </c>
      <c r="AD10" s="3036"/>
      <c r="AE10" s="3321" t="s">
        <v>38946</v>
      </c>
      <c r="AF10" s="3036"/>
      <c r="AG10" s="3321" t="s">
        <v>38947</v>
      </c>
      <c r="AH10" s="2686"/>
    </row>
    <row r="11" spans="1:34" s="2414" customFormat="1" ht="20.25" customHeight="1" thickBot="1">
      <c r="A11" s="2686"/>
      <c r="B11" s="3322" t="s">
        <v>38949</v>
      </c>
      <c r="C11" s="3323" t="s">
        <v>38937</v>
      </c>
      <c r="D11" s="3323">
        <v>1</v>
      </c>
      <c r="E11" s="23"/>
      <c r="F11" s="23"/>
      <c r="G11" s="23"/>
      <c r="H11" s="23"/>
      <c r="I11" s="23"/>
      <c r="J11" s="23"/>
      <c r="K11" s="23"/>
      <c r="L11" s="24"/>
      <c r="M11" s="3036"/>
      <c r="N11" s="3326" t="s">
        <v>38950</v>
      </c>
      <c r="O11" s="3036"/>
      <c r="P11" s="3326" t="s">
        <v>38951</v>
      </c>
      <c r="Q11" s="2686"/>
      <c r="R11" s="2686"/>
      <c r="S11" s="3322" t="s">
        <v>38949</v>
      </c>
      <c r="T11" s="3323" t="s">
        <v>38937</v>
      </c>
      <c r="U11" s="3323">
        <v>1</v>
      </c>
      <c r="V11" s="23" t="s">
        <v>38952</v>
      </c>
      <c r="W11" s="23" t="s">
        <v>38952</v>
      </c>
      <c r="X11" s="23" t="s">
        <v>38952</v>
      </c>
      <c r="Y11" s="23" t="s">
        <v>38952</v>
      </c>
      <c r="Z11" s="23" t="s">
        <v>38952</v>
      </c>
      <c r="AA11" s="23" t="s">
        <v>38952</v>
      </c>
      <c r="AB11" s="23" t="s">
        <v>38952</v>
      </c>
      <c r="AC11" s="24" t="s">
        <v>38952</v>
      </c>
      <c r="AD11" s="3036"/>
      <c r="AE11" s="3326" t="s">
        <v>38950</v>
      </c>
      <c r="AF11" s="3036"/>
      <c r="AG11" s="3326" t="s">
        <v>38951</v>
      </c>
      <c r="AH11" s="2686"/>
    </row>
    <row r="12" spans="1:34" s="2414" customFormat="1" ht="20.25" customHeight="1" thickTop="1" thickBot="1">
      <c r="A12" s="2686"/>
      <c r="B12" s="2907"/>
      <c r="C12" s="3103"/>
      <c r="D12" s="3103"/>
      <c r="E12" s="2719"/>
      <c r="F12" s="2719"/>
      <c r="G12" s="2719"/>
      <c r="H12" s="2719"/>
      <c r="I12" s="2719"/>
      <c r="J12" s="2719"/>
      <c r="K12" s="2719"/>
      <c r="L12" s="2719"/>
      <c r="M12" s="3036"/>
      <c r="N12" s="3044"/>
      <c r="O12" s="3036"/>
      <c r="P12" s="3044"/>
      <c r="Q12" s="2686"/>
      <c r="R12" s="2686"/>
      <c r="S12" s="2907"/>
      <c r="T12" s="3103"/>
      <c r="U12" s="3103"/>
      <c r="V12" s="2719"/>
      <c r="W12" s="2719"/>
      <c r="X12" s="2719"/>
      <c r="Y12" s="2719"/>
      <c r="Z12" s="2719"/>
      <c r="AA12" s="2719"/>
      <c r="AB12" s="2719"/>
      <c r="AC12" s="2719"/>
      <c r="AD12" s="3036"/>
      <c r="AE12" s="3044"/>
      <c r="AF12" s="3036"/>
      <c r="AG12" s="3044"/>
      <c r="AH12" s="2686"/>
    </row>
    <row r="13" spans="1:34" s="2414" customFormat="1" ht="20.25" customHeight="1" thickTop="1" thickBot="1">
      <c r="A13" s="2686"/>
      <c r="B13" s="3334" t="s">
        <v>38953</v>
      </c>
      <c r="C13" s="3329" t="s">
        <v>48</v>
      </c>
      <c r="D13" s="3329">
        <v>2</v>
      </c>
      <c r="E13" s="1142"/>
      <c r="F13" s="1142"/>
      <c r="G13" s="1142"/>
      <c r="H13" s="1142"/>
      <c r="I13" s="1142"/>
      <c r="J13" s="1142"/>
      <c r="K13" s="1142"/>
      <c r="L13" s="1143"/>
      <c r="M13" s="3036"/>
      <c r="N13" s="3331" t="s">
        <v>38954</v>
      </c>
      <c r="O13" s="3036"/>
      <c r="P13" s="3331" t="s">
        <v>38955</v>
      </c>
      <c r="Q13" s="2686"/>
      <c r="R13" s="2686"/>
      <c r="S13" s="3334" t="s">
        <v>38953</v>
      </c>
      <c r="T13" s="3329" t="s">
        <v>48</v>
      </c>
      <c r="U13" s="3329">
        <v>2</v>
      </c>
      <c r="V13" s="1142" t="s">
        <v>38956</v>
      </c>
      <c r="W13" s="1142" t="s">
        <v>38956</v>
      </c>
      <c r="X13" s="1142" t="s">
        <v>38956</v>
      </c>
      <c r="Y13" s="1142" t="s">
        <v>38956</v>
      </c>
      <c r="Z13" s="1142" t="s">
        <v>38956</v>
      </c>
      <c r="AA13" s="1142" t="s">
        <v>38956</v>
      </c>
      <c r="AB13" s="1142" t="s">
        <v>38956</v>
      </c>
      <c r="AC13" s="1143" t="s">
        <v>38956</v>
      </c>
      <c r="AD13" s="3036"/>
      <c r="AE13" s="3331" t="s">
        <v>38954</v>
      </c>
      <c r="AF13" s="3036"/>
      <c r="AG13" s="3331" t="s">
        <v>38955</v>
      </c>
      <c r="AH13" s="2686"/>
    </row>
    <row r="14" spans="1:34" s="2414" customFormat="1" ht="20.25" customHeight="1" thickTop="1" thickBot="1">
      <c r="A14" s="2686"/>
      <c r="B14" s="3102"/>
      <c r="C14" s="2719"/>
      <c r="D14" s="2719"/>
      <c r="E14" s="2719"/>
      <c r="F14" s="2719"/>
      <c r="G14" s="2719"/>
      <c r="H14" s="2719"/>
      <c r="I14" s="2719"/>
      <c r="J14" s="2719"/>
      <c r="K14" s="2719"/>
      <c r="L14" s="2719"/>
      <c r="M14" s="3036"/>
      <c r="N14" s="3044"/>
      <c r="O14" s="3036"/>
      <c r="P14" s="3044"/>
      <c r="Q14" s="2686"/>
      <c r="R14" s="2686"/>
      <c r="S14" s="3102"/>
      <c r="T14" s="2719"/>
      <c r="U14" s="2719"/>
      <c r="V14" s="2719"/>
      <c r="W14" s="2719"/>
      <c r="X14" s="2719"/>
      <c r="Y14" s="2719"/>
      <c r="Z14" s="2719"/>
      <c r="AA14" s="2719"/>
      <c r="AB14" s="2719"/>
      <c r="AC14" s="2719"/>
      <c r="AD14" s="3036"/>
      <c r="AE14" s="3044"/>
      <c r="AF14" s="3036"/>
      <c r="AG14" s="3044"/>
      <c r="AH14" s="2686"/>
    </row>
    <row r="15" spans="1:34" s="2414" customFormat="1" ht="20.25" customHeight="1" thickTop="1">
      <c r="A15" s="2686"/>
      <c r="B15" s="4139" t="s">
        <v>38957</v>
      </c>
      <c r="C15" s="3315" t="s">
        <v>38937</v>
      </c>
      <c r="D15" s="3315">
        <v>1</v>
      </c>
      <c r="E15" s="19"/>
      <c r="F15" s="19"/>
      <c r="G15" s="19"/>
      <c r="H15" s="19"/>
      <c r="I15" s="19"/>
      <c r="J15" s="19"/>
      <c r="K15" s="19"/>
      <c r="L15" s="20"/>
      <c r="M15" s="3036"/>
      <c r="N15" s="3318" t="s">
        <v>38958</v>
      </c>
      <c r="O15" s="3036"/>
      <c r="P15" s="3318" t="s">
        <v>38959</v>
      </c>
      <c r="Q15" s="2686"/>
      <c r="R15" s="2686"/>
      <c r="S15" s="4139" t="s">
        <v>38957</v>
      </c>
      <c r="T15" s="3315" t="s">
        <v>38937</v>
      </c>
      <c r="U15" s="3315">
        <v>1</v>
      </c>
      <c r="V15" s="19" t="s">
        <v>38960</v>
      </c>
      <c r="W15" s="19" t="s">
        <v>38960</v>
      </c>
      <c r="X15" s="19" t="s">
        <v>38960</v>
      </c>
      <c r="Y15" s="19" t="s">
        <v>38960</v>
      </c>
      <c r="Z15" s="19" t="s">
        <v>38960</v>
      </c>
      <c r="AA15" s="19" t="s">
        <v>38960</v>
      </c>
      <c r="AB15" s="19" t="s">
        <v>38960</v>
      </c>
      <c r="AC15" s="20" t="s">
        <v>38960</v>
      </c>
      <c r="AD15" s="3036"/>
      <c r="AE15" s="3318" t="s">
        <v>38958</v>
      </c>
      <c r="AF15" s="3036"/>
      <c r="AG15" s="3318" t="s">
        <v>38959</v>
      </c>
      <c r="AH15" s="2686"/>
    </row>
    <row r="16" spans="1:34" s="2414" customFormat="1" ht="20.25" customHeight="1">
      <c r="A16" s="2686"/>
      <c r="B16" s="3319" t="s">
        <v>38961</v>
      </c>
      <c r="C16" s="2727" t="s">
        <v>38937</v>
      </c>
      <c r="D16" s="2727">
        <v>1</v>
      </c>
      <c r="E16" s="21"/>
      <c r="F16" s="21"/>
      <c r="G16" s="21"/>
      <c r="H16" s="21"/>
      <c r="I16" s="21"/>
      <c r="J16" s="21"/>
      <c r="K16" s="21"/>
      <c r="L16" s="22"/>
      <c r="M16" s="3036"/>
      <c r="N16" s="3321" t="s">
        <v>38962</v>
      </c>
      <c r="O16" s="3036"/>
      <c r="P16" s="3321" t="s">
        <v>38963</v>
      </c>
      <c r="Q16" s="2686"/>
      <c r="R16" s="2686"/>
      <c r="S16" s="3319" t="s">
        <v>38961</v>
      </c>
      <c r="T16" s="2727" t="s">
        <v>38937</v>
      </c>
      <c r="U16" s="2727">
        <v>1</v>
      </c>
      <c r="V16" s="21" t="s">
        <v>38964</v>
      </c>
      <c r="W16" s="21" t="s">
        <v>38964</v>
      </c>
      <c r="X16" s="21" t="s">
        <v>38964</v>
      </c>
      <c r="Y16" s="21" t="s">
        <v>38964</v>
      </c>
      <c r="Z16" s="21" t="s">
        <v>38964</v>
      </c>
      <c r="AA16" s="21" t="s">
        <v>38964</v>
      </c>
      <c r="AB16" s="21" t="s">
        <v>38964</v>
      </c>
      <c r="AC16" s="22" t="s">
        <v>38964</v>
      </c>
      <c r="AD16" s="3036"/>
      <c r="AE16" s="3321" t="s">
        <v>38962</v>
      </c>
      <c r="AF16" s="3036"/>
      <c r="AG16" s="3321" t="s">
        <v>38963</v>
      </c>
      <c r="AH16" s="2686"/>
    </row>
    <row r="17" spans="1:34" s="2414" customFormat="1" ht="20.25" customHeight="1" thickBot="1">
      <c r="A17" s="2686"/>
      <c r="B17" s="3322" t="s">
        <v>38965</v>
      </c>
      <c r="C17" s="3323" t="s">
        <v>38937</v>
      </c>
      <c r="D17" s="3323">
        <v>1</v>
      </c>
      <c r="E17" s="4493">
        <f t="shared" ref="E17:L17" si="1">IFERROR(E15 + E16, 0)</f>
        <v>0</v>
      </c>
      <c r="F17" s="4493">
        <f t="shared" si="1"/>
        <v>0</v>
      </c>
      <c r="G17" s="4493">
        <f t="shared" si="1"/>
        <v>0</v>
      </c>
      <c r="H17" s="4493">
        <f t="shared" si="1"/>
        <v>0</v>
      </c>
      <c r="I17" s="4493">
        <f t="shared" si="1"/>
        <v>0</v>
      </c>
      <c r="J17" s="4493">
        <f t="shared" si="1"/>
        <v>0</v>
      </c>
      <c r="K17" s="4493">
        <f t="shared" si="1"/>
        <v>0</v>
      </c>
      <c r="L17" s="4494">
        <f t="shared" si="1"/>
        <v>0</v>
      </c>
      <c r="M17" s="3036"/>
      <c r="N17" s="3326" t="s">
        <v>38966</v>
      </c>
      <c r="O17" s="3036"/>
      <c r="P17" s="3326" t="s">
        <v>38967</v>
      </c>
      <c r="Q17" s="2686"/>
      <c r="R17" s="2686"/>
      <c r="S17" s="3322" t="s">
        <v>38965</v>
      </c>
      <c r="T17" s="3323" t="s">
        <v>38937</v>
      </c>
      <c r="U17" s="3323">
        <v>1</v>
      </c>
      <c r="V17" s="4493" t="s">
        <v>38968</v>
      </c>
      <c r="W17" s="4493" t="s">
        <v>38968</v>
      </c>
      <c r="X17" s="4493" t="s">
        <v>38968</v>
      </c>
      <c r="Y17" s="4493" t="s">
        <v>38968</v>
      </c>
      <c r="Z17" s="4493" t="s">
        <v>38968</v>
      </c>
      <c r="AA17" s="4493" t="s">
        <v>38968</v>
      </c>
      <c r="AB17" s="4493" t="s">
        <v>38968</v>
      </c>
      <c r="AC17" s="4494" t="s">
        <v>38968</v>
      </c>
      <c r="AD17" s="3036"/>
      <c r="AE17" s="3326" t="s">
        <v>38966</v>
      </c>
      <c r="AF17" s="3036"/>
      <c r="AG17" s="3326" t="s">
        <v>38967</v>
      </c>
      <c r="AH17" s="2686"/>
    </row>
    <row r="18" spans="1:34" s="2414" customFormat="1" ht="20.25" customHeight="1" thickTop="1" thickBot="1">
      <c r="A18" s="2686"/>
      <c r="B18" s="3102"/>
      <c r="C18" s="3102"/>
      <c r="D18" s="3102"/>
      <c r="E18" s="2719"/>
      <c r="F18" s="2719"/>
      <c r="G18" s="2719"/>
      <c r="H18" s="2719"/>
      <c r="I18" s="2719"/>
      <c r="J18" s="2719"/>
      <c r="K18" s="2719"/>
      <c r="L18" s="2719"/>
      <c r="M18" s="3036"/>
      <c r="N18" s="3044"/>
      <c r="O18" s="3036"/>
      <c r="P18" s="3044"/>
      <c r="Q18" s="2686"/>
      <c r="R18" s="2686"/>
      <c r="S18" s="3102"/>
      <c r="T18" s="3102"/>
      <c r="U18" s="3102"/>
      <c r="V18" s="2719"/>
      <c r="W18" s="2719"/>
      <c r="X18" s="2719"/>
      <c r="Y18" s="2719"/>
      <c r="Z18" s="2719"/>
      <c r="AA18" s="2719"/>
      <c r="AB18" s="2719"/>
      <c r="AC18" s="2719"/>
      <c r="AD18" s="3036"/>
      <c r="AE18" s="3044"/>
      <c r="AF18" s="3036"/>
      <c r="AG18" s="3044"/>
      <c r="AH18" s="2686"/>
    </row>
    <row r="19" spans="1:34" s="2414" customFormat="1" ht="20.25" customHeight="1" thickTop="1">
      <c r="A19" s="2686"/>
      <c r="B19" s="4139" t="s">
        <v>38969</v>
      </c>
      <c r="C19" s="3315" t="s">
        <v>38970</v>
      </c>
      <c r="D19" s="3315">
        <v>0</v>
      </c>
      <c r="E19" s="25"/>
      <c r="F19" s="25"/>
      <c r="G19" s="25"/>
      <c r="H19" s="25"/>
      <c r="I19" s="25"/>
      <c r="J19" s="25"/>
      <c r="K19" s="25"/>
      <c r="L19" s="26"/>
      <c r="M19" s="3036"/>
      <c r="N19" s="3318" t="s">
        <v>38971</v>
      </c>
      <c r="O19" s="3036"/>
      <c r="P19" s="3318" t="s">
        <v>38972</v>
      </c>
      <c r="Q19" s="2686"/>
      <c r="R19" s="2686"/>
      <c r="S19" s="4139" t="s">
        <v>38969</v>
      </c>
      <c r="T19" s="3315" t="s">
        <v>38970</v>
      </c>
      <c r="U19" s="3315">
        <v>0</v>
      </c>
      <c r="V19" s="25" t="s">
        <v>38973</v>
      </c>
      <c r="W19" s="25" t="s">
        <v>38973</v>
      </c>
      <c r="X19" s="25" t="s">
        <v>38973</v>
      </c>
      <c r="Y19" s="25" t="s">
        <v>38973</v>
      </c>
      <c r="Z19" s="25" t="s">
        <v>38973</v>
      </c>
      <c r="AA19" s="25" t="s">
        <v>38973</v>
      </c>
      <c r="AB19" s="25" t="s">
        <v>38973</v>
      </c>
      <c r="AC19" s="26" t="s">
        <v>38973</v>
      </c>
      <c r="AD19" s="3036"/>
      <c r="AE19" s="3318" t="s">
        <v>38971</v>
      </c>
      <c r="AF19" s="3036"/>
      <c r="AG19" s="3318" t="s">
        <v>38972</v>
      </c>
      <c r="AH19" s="2686"/>
    </row>
    <row r="20" spans="1:34" s="2414" customFormat="1" ht="20.25" customHeight="1">
      <c r="A20" s="2686"/>
      <c r="B20" s="3319" t="s">
        <v>38974</v>
      </c>
      <c r="C20" s="2727" t="s">
        <v>38970</v>
      </c>
      <c r="D20" s="2727">
        <v>0</v>
      </c>
      <c r="E20" s="27"/>
      <c r="F20" s="27"/>
      <c r="G20" s="27"/>
      <c r="H20" s="27"/>
      <c r="I20" s="27"/>
      <c r="J20" s="27"/>
      <c r="K20" s="27"/>
      <c r="L20" s="28"/>
      <c r="M20" s="3036"/>
      <c r="N20" s="3321" t="s">
        <v>38975</v>
      </c>
      <c r="O20" s="3036"/>
      <c r="P20" s="3321" t="s">
        <v>38976</v>
      </c>
      <c r="Q20" s="2686"/>
      <c r="R20" s="2686"/>
      <c r="S20" s="3319" t="s">
        <v>38974</v>
      </c>
      <c r="T20" s="2727" t="s">
        <v>38970</v>
      </c>
      <c r="U20" s="2727">
        <v>0</v>
      </c>
      <c r="V20" s="27" t="s">
        <v>38977</v>
      </c>
      <c r="W20" s="27" t="s">
        <v>38977</v>
      </c>
      <c r="X20" s="27" t="s">
        <v>38977</v>
      </c>
      <c r="Y20" s="27" t="s">
        <v>38977</v>
      </c>
      <c r="Z20" s="27" t="s">
        <v>38977</v>
      </c>
      <c r="AA20" s="27" t="s">
        <v>38977</v>
      </c>
      <c r="AB20" s="27" t="s">
        <v>38977</v>
      </c>
      <c r="AC20" s="28" t="s">
        <v>38977</v>
      </c>
      <c r="AD20" s="3036"/>
      <c r="AE20" s="3321" t="s">
        <v>38975</v>
      </c>
      <c r="AF20" s="3036"/>
      <c r="AG20" s="3321" t="s">
        <v>38976</v>
      </c>
      <c r="AH20" s="2686"/>
    </row>
    <row r="21" spans="1:34" s="2414" customFormat="1" ht="20.25" customHeight="1">
      <c r="A21" s="2686"/>
      <c r="B21" s="3319" t="s">
        <v>38978</v>
      </c>
      <c r="C21" s="2727" t="s">
        <v>38970</v>
      </c>
      <c r="D21" s="2727">
        <v>0</v>
      </c>
      <c r="E21" s="27"/>
      <c r="F21" s="27"/>
      <c r="G21" s="27"/>
      <c r="H21" s="27"/>
      <c r="I21" s="27"/>
      <c r="J21" s="27"/>
      <c r="K21" s="27"/>
      <c r="L21" s="28"/>
      <c r="M21" s="3036"/>
      <c r="N21" s="3321" t="s">
        <v>38979</v>
      </c>
      <c r="O21" s="3036"/>
      <c r="P21" s="3321" t="s">
        <v>38980</v>
      </c>
      <c r="Q21" s="2686"/>
      <c r="R21" s="2686"/>
      <c r="S21" s="3319" t="s">
        <v>38978</v>
      </c>
      <c r="T21" s="2727" t="s">
        <v>38970</v>
      </c>
      <c r="U21" s="2727">
        <v>0</v>
      </c>
      <c r="V21" s="27" t="s">
        <v>38981</v>
      </c>
      <c r="W21" s="27" t="s">
        <v>38981</v>
      </c>
      <c r="X21" s="27" t="s">
        <v>38981</v>
      </c>
      <c r="Y21" s="27" t="s">
        <v>38981</v>
      </c>
      <c r="Z21" s="27" t="s">
        <v>38981</v>
      </c>
      <c r="AA21" s="27" t="s">
        <v>38981</v>
      </c>
      <c r="AB21" s="27" t="s">
        <v>38981</v>
      </c>
      <c r="AC21" s="28" t="s">
        <v>38981</v>
      </c>
      <c r="AD21" s="3036"/>
      <c r="AE21" s="3321" t="s">
        <v>38979</v>
      </c>
      <c r="AF21" s="3036"/>
      <c r="AG21" s="3321" t="s">
        <v>38980</v>
      </c>
      <c r="AH21" s="2686"/>
    </row>
    <row r="22" spans="1:34" s="2414" customFormat="1" ht="20.25" customHeight="1" thickBot="1">
      <c r="A22" s="2686"/>
      <c r="B22" s="3322" t="s">
        <v>38982</v>
      </c>
      <c r="C22" s="3323" t="s">
        <v>38970</v>
      </c>
      <c r="D22" s="3323">
        <v>0</v>
      </c>
      <c r="E22" s="4495">
        <f t="shared" ref="E22:L22" si="2">IFERROR(E19 + E20 + E21, 0)</f>
        <v>0</v>
      </c>
      <c r="F22" s="4495">
        <f t="shared" si="2"/>
        <v>0</v>
      </c>
      <c r="G22" s="4495">
        <f t="shared" si="2"/>
        <v>0</v>
      </c>
      <c r="H22" s="4495">
        <f t="shared" si="2"/>
        <v>0</v>
      </c>
      <c r="I22" s="4495">
        <f t="shared" si="2"/>
        <v>0</v>
      </c>
      <c r="J22" s="4495">
        <f t="shared" si="2"/>
        <v>0</v>
      </c>
      <c r="K22" s="4495">
        <f t="shared" si="2"/>
        <v>0</v>
      </c>
      <c r="L22" s="4496">
        <f t="shared" si="2"/>
        <v>0</v>
      </c>
      <c r="M22" s="3036"/>
      <c r="N22" s="3326" t="s">
        <v>38983</v>
      </c>
      <c r="O22" s="3036"/>
      <c r="P22" s="3326" t="s">
        <v>38984</v>
      </c>
      <c r="Q22" s="2686"/>
      <c r="R22" s="2686"/>
      <c r="S22" s="3322" t="s">
        <v>38982</v>
      </c>
      <c r="T22" s="3323" t="s">
        <v>38970</v>
      </c>
      <c r="U22" s="3323">
        <v>0</v>
      </c>
      <c r="V22" s="4495" t="s">
        <v>38985</v>
      </c>
      <c r="W22" s="4495" t="s">
        <v>38985</v>
      </c>
      <c r="X22" s="4495" t="s">
        <v>38985</v>
      </c>
      <c r="Y22" s="4495" t="s">
        <v>38985</v>
      </c>
      <c r="Z22" s="4495" t="s">
        <v>38985</v>
      </c>
      <c r="AA22" s="4495" t="s">
        <v>38985</v>
      </c>
      <c r="AB22" s="4495" t="s">
        <v>38985</v>
      </c>
      <c r="AC22" s="4496" t="s">
        <v>38985</v>
      </c>
      <c r="AD22" s="3036"/>
      <c r="AE22" s="3326" t="s">
        <v>38983</v>
      </c>
      <c r="AF22" s="3036"/>
      <c r="AG22" s="3326" t="s">
        <v>38984</v>
      </c>
      <c r="AH22" s="2686"/>
    </row>
    <row r="23" spans="1:34" s="2414" customFormat="1" ht="20.25" customHeight="1" thickTop="1" thickBot="1">
      <c r="A23" s="2686"/>
      <c r="B23" s="2907"/>
      <c r="C23" s="3103"/>
      <c r="D23" s="3103"/>
      <c r="E23" s="4497"/>
      <c r="F23" s="4497"/>
      <c r="G23" s="4497"/>
      <c r="H23" s="4497"/>
      <c r="I23" s="4497"/>
      <c r="J23" s="4497"/>
      <c r="K23" s="4497"/>
      <c r="L23" s="4497"/>
      <c r="M23" s="3036"/>
      <c r="N23" s="3044"/>
      <c r="O23" s="3036"/>
      <c r="P23" s="3044"/>
      <c r="Q23" s="2686"/>
      <c r="R23" s="2686"/>
      <c r="S23" s="2907"/>
      <c r="T23" s="3103"/>
      <c r="U23" s="3103"/>
      <c r="V23" s="4497"/>
      <c r="W23" s="4497"/>
      <c r="X23" s="4497"/>
      <c r="Y23" s="4497"/>
      <c r="Z23" s="4497"/>
      <c r="AA23" s="4497"/>
      <c r="AB23" s="4497"/>
      <c r="AC23" s="4497"/>
      <c r="AD23" s="3036"/>
      <c r="AE23" s="3044"/>
      <c r="AF23" s="3036"/>
      <c r="AG23" s="3044"/>
      <c r="AH23" s="2686"/>
    </row>
    <row r="24" spans="1:34" s="2414" customFormat="1" ht="20.25" customHeight="1" thickTop="1" thickBot="1">
      <c r="A24" s="2686"/>
      <c r="B24" s="3334" t="s">
        <v>38986</v>
      </c>
      <c r="C24" s="3329" t="s">
        <v>38987</v>
      </c>
      <c r="D24" s="3329">
        <v>0</v>
      </c>
      <c r="E24" s="45"/>
      <c r="F24" s="45"/>
      <c r="G24" s="45"/>
      <c r="H24" s="45"/>
      <c r="I24" s="45"/>
      <c r="J24" s="45"/>
      <c r="K24" s="45"/>
      <c r="L24" s="1144"/>
      <c r="M24" s="3036"/>
      <c r="N24" s="3331" t="s">
        <v>38988</v>
      </c>
      <c r="O24" s="3036"/>
      <c r="P24" s="3331" t="s">
        <v>38989</v>
      </c>
      <c r="Q24" s="2686"/>
      <c r="R24" s="2686"/>
      <c r="S24" s="3334" t="s">
        <v>38986</v>
      </c>
      <c r="T24" s="3329" t="s">
        <v>38987</v>
      </c>
      <c r="U24" s="3329">
        <v>0</v>
      </c>
      <c r="V24" s="45" t="s">
        <v>38990</v>
      </c>
      <c r="W24" s="45" t="s">
        <v>38990</v>
      </c>
      <c r="X24" s="45" t="s">
        <v>38990</v>
      </c>
      <c r="Y24" s="45" t="s">
        <v>38990</v>
      </c>
      <c r="Z24" s="45" t="s">
        <v>38990</v>
      </c>
      <c r="AA24" s="45" t="s">
        <v>38990</v>
      </c>
      <c r="AB24" s="45" t="s">
        <v>38990</v>
      </c>
      <c r="AC24" s="1144" t="s">
        <v>38990</v>
      </c>
      <c r="AD24" s="3036"/>
      <c r="AE24" s="3331" t="s">
        <v>38988</v>
      </c>
      <c r="AF24" s="3036"/>
      <c r="AG24" s="3331" t="s">
        <v>38989</v>
      </c>
      <c r="AH24" s="2686"/>
    </row>
    <row r="25" spans="1:34" s="2414" customFormat="1" ht="20.25" customHeight="1" thickTop="1" thickBot="1">
      <c r="A25" s="2686"/>
      <c r="B25" s="2907"/>
      <c r="C25" s="3103"/>
      <c r="D25" s="3103"/>
      <c r="E25" s="2719"/>
      <c r="F25" s="2719"/>
      <c r="G25" s="2719"/>
      <c r="H25" s="2719"/>
      <c r="I25" s="2719"/>
      <c r="J25" s="2719"/>
      <c r="K25" s="2719"/>
      <c r="L25" s="2719"/>
      <c r="M25" s="3036"/>
      <c r="N25" s="3044"/>
      <c r="O25" s="3036"/>
      <c r="P25" s="3044"/>
      <c r="Q25" s="2686"/>
      <c r="R25" s="2686"/>
      <c r="S25" s="2907"/>
      <c r="T25" s="3103"/>
      <c r="U25" s="3103"/>
      <c r="V25" s="2719"/>
      <c r="W25" s="2719"/>
      <c r="X25" s="2719"/>
      <c r="Y25" s="2719"/>
      <c r="Z25" s="2719"/>
      <c r="AA25" s="2719"/>
      <c r="AB25" s="2719"/>
      <c r="AC25" s="2719"/>
      <c r="AD25" s="3036"/>
      <c r="AE25" s="3044"/>
      <c r="AF25" s="3036"/>
      <c r="AG25" s="3044"/>
      <c r="AH25" s="2686"/>
    </row>
    <row r="26" spans="1:34" s="2414" customFormat="1" ht="20.25" customHeight="1" thickTop="1">
      <c r="A26" s="2686"/>
      <c r="B26" s="4139" t="s">
        <v>38991</v>
      </c>
      <c r="C26" s="3315" t="s">
        <v>38970</v>
      </c>
      <c r="D26" s="3315">
        <v>0</v>
      </c>
      <c r="E26" s="25"/>
      <c r="F26" s="25"/>
      <c r="G26" s="25"/>
      <c r="H26" s="25"/>
      <c r="I26" s="25"/>
      <c r="J26" s="25"/>
      <c r="K26" s="25"/>
      <c r="L26" s="26"/>
      <c r="M26" s="3036"/>
      <c r="N26" s="3318" t="s">
        <v>38992</v>
      </c>
      <c r="O26" s="3036"/>
      <c r="P26" s="3318" t="s">
        <v>38993</v>
      </c>
      <c r="Q26" s="2686"/>
      <c r="R26" s="2686"/>
      <c r="S26" s="4139" t="s">
        <v>38991</v>
      </c>
      <c r="T26" s="3315" t="s">
        <v>38970</v>
      </c>
      <c r="U26" s="3315">
        <v>0</v>
      </c>
      <c r="V26" s="25" t="s">
        <v>38994</v>
      </c>
      <c r="W26" s="25" t="s">
        <v>38994</v>
      </c>
      <c r="X26" s="25" t="s">
        <v>38994</v>
      </c>
      <c r="Y26" s="25" t="s">
        <v>38994</v>
      </c>
      <c r="Z26" s="25" t="s">
        <v>38994</v>
      </c>
      <c r="AA26" s="25" t="s">
        <v>38994</v>
      </c>
      <c r="AB26" s="25" t="s">
        <v>38994</v>
      </c>
      <c r="AC26" s="26" t="s">
        <v>38994</v>
      </c>
      <c r="AD26" s="3036"/>
      <c r="AE26" s="3318" t="s">
        <v>38992</v>
      </c>
      <c r="AF26" s="3036"/>
      <c r="AG26" s="3318" t="s">
        <v>38993</v>
      </c>
      <c r="AH26" s="2686"/>
    </row>
    <row r="27" spans="1:34" s="2414" customFormat="1" ht="20.25" customHeight="1">
      <c r="A27" s="2686"/>
      <c r="B27" s="3319" t="s">
        <v>38995</v>
      </c>
      <c r="C27" s="2727" t="s">
        <v>38970</v>
      </c>
      <c r="D27" s="2727">
        <v>0</v>
      </c>
      <c r="E27" s="27"/>
      <c r="F27" s="27"/>
      <c r="G27" s="27"/>
      <c r="H27" s="27"/>
      <c r="I27" s="27"/>
      <c r="J27" s="27"/>
      <c r="K27" s="27"/>
      <c r="L27" s="28"/>
      <c r="M27" s="3036"/>
      <c r="N27" s="3321" t="s">
        <v>38996</v>
      </c>
      <c r="O27" s="3036"/>
      <c r="P27" s="3321" t="s">
        <v>38997</v>
      </c>
      <c r="Q27" s="2686"/>
      <c r="R27" s="2686"/>
      <c r="S27" s="3319" t="s">
        <v>38995</v>
      </c>
      <c r="T27" s="2727" t="s">
        <v>38970</v>
      </c>
      <c r="U27" s="2727">
        <v>0</v>
      </c>
      <c r="V27" s="27" t="s">
        <v>38998</v>
      </c>
      <c r="W27" s="27" t="s">
        <v>38998</v>
      </c>
      <c r="X27" s="27" t="s">
        <v>38998</v>
      </c>
      <c r="Y27" s="27" t="s">
        <v>38998</v>
      </c>
      <c r="Z27" s="27" t="s">
        <v>38998</v>
      </c>
      <c r="AA27" s="27" t="s">
        <v>38998</v>
      </c>
      <c r="AB27" s="27" t="s">
        <v>38998</v>
      </c>
      <c r="AC27" s="28" t="s">
        <v>38998</v>
      </c>
      <c r="AD27" s="3036"/>
      <c r="AE27" s="3321" t="s">
        <v>38996</v>
      </c>
      <c r="AF27" s="3036"/>
      <c r="AG27" s="3321" t="s">
        <v>38997</v>
      </c>
      <c r="AH27" s="2686"/>
    </row>
    <row r="28" spans="1:34" s="2414" customFormat="1" ht="20.25" customHeight="1">
      <c r="A28" s="2686"/>
      <c r="B28" s="3319" t="s">
        <v>38999</v>
      </c>
      <c r="C28" s="2727" t="s">
        <v>38970</v>
      </c>
      <c r="D28" s="2727">
        <v>0</v>
      </c>
      <c r="E28" s="27"/>
      <c r="F28" s="27"/>
      <c r="G28" s="27"/>
      <c r="H28" s="27"/>
      <c r="I28" s="27"/>
      <c r="J28" s="27"/>
      <c r="K28" s="27"/>
      <c r="L28" s="28"/>
      <c r="M28" s="3036"/>
      <c r="N28" s="3321" t="s">
        <v>39000</v>
      </c>
      <c r="O28" s="3036"/>
      <c r="P28" s="3321" t="s">
        <v>39001</v>
      </c>
      <c r="Q28" s="2686"/>
      <c r="R28" s="2686"/>
      <c r="S28" s="3319" t="s">
        <v>38999</v>
      </c>
      <c r="T28" s="2727" t="s">
        <v>38970</v>
      </c>
      <c r="U28" s="2727">
        <v>0</v>
      </c>
      <c r="V28" s="27" t="s">
        <v>39002</v>
      </c>
      <c r="W28" s="27" t="s">
        <v>39002</v>
      </c>
      <c r="X28" s="27" t="s">
        <v>39002</v>
      </c>
      <c r="Y28" s="27" t="s">
        <v>39002</v>
      </c>
      <c r="Z28" s="27" t="s">
        <v>39002</v>
      </c>
      <c r="AA28" s="27" t="s">
        <v>39002</v>
      </c>
      <c r="AB28" s="27" t="s">
        <v>39002</v>
      </c>
      <c r="AC28" s="28" t="s">
        <v>39002</v>
      </c>
      <c r="AD28" s="3036"/>
      <c r="AE28" s="3321" t="s">
        <v>39000</v>
      </c>
      <c r="AF28" s="3036"/>
      <c r="AG28" s="3321" t="s">
        <v>39001</v>
      </c>
      <c r="AH28" s="2686"/>
    </row>
    <row r="29" spans="1:34" s="2414" customFormat="1" ht="20.25" customHeight="1" thickBot="1">
      <c r="A29" s="2686"/>
      <c r="B29" s="3322" t="s">
        <v>39003</v>
      </c>
      <c r="C29" s="3323" t="s">
        <v>38970</v>
      </c>
      <c r="D29" s="3323">
        <v>0</v>
      </c>
      <c r="E29" s="4495">
        <f t="shared" ref="E29:L29" si="3">IFERROR(E26 + E27 + E28, 0)</f>
        <v>0</v>
      </c>
      <c r="F29" s="4495">
        <f t="shared" si="3"/>
        <v>0</v>
      </c>
      <c r="G29" s="4495">
        <f t="shared" si="3"/>
        <v>0</v>
      </c>
      <c r="H29" s="4495">
        <f t="shared" si="3"/>
        <v>0</v>
      </c>
      <c r="I29" s="4495">
        <f t="shared" si="3"/>
        <v>0</v>
      </c>
      <c r="J29" s="4495">
        <f t="shared" si="3"/>
        <v>0</v>
      </c>
      <c r="K29" s="4495">
        <f t="shared" si="3"/>
        <v>0</v>
      </c>
      <c r="L29" s="4496">
        <f t="shared" si="3"/>
        <v>0</v>
      </c>
      <c r="M29" s="3036"/>
      <c r="N29" s="3326" t="s">
        <v>39004</v>
      </c>
      <c r="O29" s="3036"/>
      <c r="P29" s="3326" t="s">
        <v>39005</v>
      </c>
      <c r="Q29" s="2686"/>
      <c r="R29" s="2686"/>
      <c r="S29" s="3322" t="s">
        <v>39003</v>
      </c>
      <c r="T29" s="3323" t="s">
        <v>38970</v>
      </c>
      <c r="U29" s="3323">
        <v>0</v>
      </c>
      <c r="V29" s="4495" t="s">
        <v>39006</v>
      </c>
      <c r="W29" s="4495" t="s">
        <v>39006</v>
      </c>
      <c r="X29" s="4495" t="s">
        <v>39006</v>
      </c>
      <c r="Y29" s="4495" t="s">
        <v>39006</v>
      </c>
      <c r="Z29" s="4495" t="s">
        <v>39006</v>
      </c>
      <c r="AA29" s="4495" t="s">
        <v>39006</v>
      </c>
      <c r="AB29" s="4495" t="s">
        <v>39006</v>
      </c>
      <c r="AC29" s="4496" t="s">
        <v>39006</v>
      </c>
      <c r="AD29" s="3036"/>
      <c r="AE29" s="3326" t="s">
        <v>39004</v>
      </c>
      <c r="AF29" s="3036"/>
      <c r="AG29" s="3326" t="s">
        <v>39005</v>
      </c>
      <c r="AH29" s="2686"/>
    </row>
    <row r="30" spans="1:34" s="2414" customFormat="1" ht="20.25" customHeight="1" thickTop="1" thickBot="1">
      <c r="A30" s="2686"/>
      <c r="B30" s="2907"/>
      <c r="C30" s="3103"/>
      <c r="D30" s="3103"/>
      <c r="E30" s="2719"/>
      <c r="F30" s="2719"/>
      <c r="G30" s="2719"/>
      <c r="H30" s="2719"/>
      <c r="I30" s="2719"/>
      <c r="J30" s="2719"/>
      <c r="K30" s="2719"/>
      <c r="L30" s="2719"/>
      <c r="M30" s="3036"/>
      <c r="N30" s="3044"/>
      <c r="O30" s="3036"/>
      <c r="P30" s="3044"/>
      <c r="Q30" s="2686"/>
      <c r="R30" s="2686"/>
      <c r="S30" s="2907"/>
      <c r="T30" s="3103"/>
      <c r="U30" s="3103"/>
      <c r="V30" s="2719"/>
      <c r="W30" s="2719"/>
      <c r="X30" s="2719"/>
      <c r="Y30" s="2719"/>
      <c r="Z30" s="2719"/>
      <c r="AA30" s="2719"/>
      <c r="AB30" s="2719"/>
      <c r="AC30" s="2719"/>
      <c r="AD30" s="3036"/>
      <c r="AE30" s="3044"/>
      <c r="AF30" s="3036"/>
      <c r="AG30" s="3044"/>
      <c r="AH30" s="2686"/>
    </row>
    <row r="31" spans="1:34" s="2414" customFormat="1" ht="20.25" customHeight="1" thickTop="1">
      <c r="A31" s="2686"/>
      <c r="B31" s="4139" t="s">
        <v>39007</v>
      </c>
      <c r="C31" s="3315" t="s">
        <v>38987</v>
      </c>
      <c r="D31" s="3315">
        <v>0</v>
      </c>
      <c r="E31" s="25"/>
      <c r="F31" s="25"/>
      <c r="G31" s="25"/>
      <c r="H31" s="25"/>
      <c r="I31" s="25"/>
      <c r="J31" s="25"/>
      <c r="K31" s="25"/>
      <c r="L31" s="26"/>
      <c r="M31" s="3036"/>
      <c r="N31" s="3318" t="s">
        <v>39008</v>
      </c>
      <c r="O31" s="3036"/>
      <c r="P31" s="3318" t="s">
        <v>39009</v>
      </c>
      <c r="Q31" s="2686"/>
      <c r="R31" s="2686"/>
      <c r="S31" s="4139" t="s">
        <v>39007</v>
      </c>
      <c r="T31" s="3315" t="s">
        <v>38987</v>
      </c>
      <c r="U31" s="3315">
        <v>0</v>
      </c>
      <c r="V31" s="25" t="s">
        <v>39010</v>
      </c>
      <c r="W31" s="25" t="s">
        <v>39010</v>
      </c>
      <c r="X31" s="25" t="s">
        <v>39010</v>
      </c>
      <c r="Y31" s="25" t="s">
        <v>39010</v>
      </c>
      <c r="Z31" s="25" t="s">
        <v>39010</v>
      </c>
      <c r="AA31" s="25" t="s">
        <v>39010</v>
      </c>
      <c r="AB31" s="25" t="s">
        <v>39010</v>
      </c>
      <c r="AC31" s="26" t="s">
        <v>39010</v>
      </c>
      <c r="AD31" s="3036"/>
      <c r="AE31" s="3318" t="s">
        <v>39008</v>
      </c>
      <c r="AF31" s="3036"/>
      <c r="AG31" s="3318" t="s">
        <v>39009</v>
      </c>
      <c r="AH31" s="2686"/>
    </row>
    <row r="32" spans="1:34" s="2414" customFormat="1" ht="20.25" customHeight="1" thickBot="1">
      <c r="A32" s="2686"/>
      <c r="B32" s="3322" t="s">
        <v>39011</v>
      </c>
      <c r="C32" s="3323" t="s">
        <v>48</v>
      </c>
      <c r="D32" s="3323">
        <v>2</v>
      </c>
      <c r="E32" s="1145"/>
      <c r="F32" s="1145"/>
      <c r="G32" s="1145"/>
      <c r="H32" s="1145"/>
      <c r="I32" s="1145"/>
      <c r="J32" s="1145"/>
      <c r="K32" s="1145"/>
      <c r="L32" s="1146"/>
      <c r="M32" s="3036"/>
      <c r="N32" s="3326" t="s">
        <v>39012</v>
      </c>
      <c r="O32" s="3036"/>
      <c r="P32" s="3326" t="s">
        <v>39013</v>
      </c>
      <c r="Q32" s="2686"/>
      <c r="R32" s="2686"/>
      <c r="S32" s="3322" t="s">
        <v>39011</v>
      </c>
      <c r="T32" s="3323" t="s">
        <v>48</v>
      </c>
      <c r="U32" s="3323">
        <v>2</v>
      </c>
      <c r="V32" s="1145" t="s">
        <v>39014</v>
      </c>
      <c r="W32" s="1145" t="s">
        <v>39014</v>
      </c>
      <c r="X32" s="1145" t="s">
        <v>39014</v>
      </c>
      <c r="Y32" s="1145" t="s">
        <v>39014</v>
      </c>
      <c r="Z32" s="1145" t="s">
        <v>39014</v>
      </c>
      <c r="AA32" s="1145" t="s">
        <v>39014</v>
      </c>
      <c r="AB32" s="1145" t="s">
        <v>39014</v>
      </c>
      <c r="AC32" s="1146" t="s">
        <v>39014</v>
      </c>
      <c r="AD32" s="3036"/>
      <c r="AE32" s="3326" t="s">
        <v>39012</v>
      </c>
      <c r="AF32" s="3036"/>
      <c r="AG32" s="3326" t="s">
        <v>39013</v>
      </c>
      <c r="AH32" s="2686"/>
    </row>
    <row r="33" s="2414" customFormat="1" ht="20.25" customHeight="1" thickTop="1"/>
  </sheetData>
  <sheetProtection algorithmName="SHA-512" hashValue="qocXTTxzu24/6GNxsMHh++Urua9EDURMpUoP94hLUvyulW9OaPm6zFjPB6DNla0imeFaP9S3inOZutDUIPmBRA==" saltValue="i/tOphJdbzE2ykLeFSD1fg==" spinCount="100000" sheet="1" formatCells="0" formatColumns="0" formatRows="0" insertHyperlinks="0" sort="0" autoFilter="0" pivotTables="0"/>
  <mergeCells count="17">
    <mergeCell ref="P5:P6"/>
    <mergeCell ref="U5:U6"/>
    <mergeCell ref="B2:P2"/>
    <mergeCell ref="S1:AH1"/>
    <mergeCell ref="B3:P3"/>
    <mergeCell ref="S3:AH3"/>
    <mergeCell ref="V5:AC5"/>
    <mergeCell ref="C5:C6"/>
    <mergeCell ref="B1:P1"/>
    <mergeCell ref="T5:T6"/>
    <mergeCell ref="E5:L5"/>
    <mergeCell ref="B5:B6"/>
    <mergeCell ref="AE5:AE6"/>
    <mergeCell ref="D5:D6"/>
    <mergeCell ref="AG5:AG6"/>
    <mergeCell ref="N5:N6"/>
    <mergeCell ref="S5:S6"/>
  </mergeCells>
  <pageMargins left="0.7" right="0.7" top="0.75" bottom="0.75" header="0.3" footer="0.3"/>
  <pageSetup paperSize="8" scale="9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51">
    <tabColor rgb="FF0070C0"/>
    <pageSetUpPr fitToPage="1"/>
  </sheetPr>
  <dimension ref="A1:ER53"/>
  <sheetViews>
    <sheetView workbookViewId="0"/>
  </sheetViews>
  <sheetFormatPr defaultColWidth="9" defaultRowHeight="20.25" customHeight="1"/>
  <cols>
    <col min="1" max="1" width="1.625" style="1578" customWidth="1"/>
    <col min="2" max="2" width="47.375" style="1578" customWidth="1"/>
    <col min="3" max="3" width="6.25" style="1578" customWidth="1"/>
    <col min="4" max="4" width="5.75" style="1578" customWidth="1"/>
    <col min="5" max="68" width="13.625" style="1578" customWidth="1"/>
    <col min="69" max="70" width="1.625" style="1578" customWidth="1"/>
    <col min="71" max="71" width="10.625" style="1578" customWidth="1"/>
    <col min="72" max="72" width="1.625" style="1578" customWidth="1"/>
    <col min="73" max="73" width="10.375" style="1578" customWidth="1"/>
    <col min="74" max="74" width="9" style="1578" customWidth="1"/>
    <col min="75" max="16384" width="9" style="1578"/>
  </cols>
  <sheetData>
    <row r="1" spans="1:148" s="2683" customFormat="1" ht="20.25" customHeight="1">
      <c r="A1" s="2681"/>
      <c r="B1" s="6586" t="s">
        <v>314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2681"/>
      <c r="BW1" s="2681"/>
      <c r="BX1" s="6586" t="s">
        <v>4093</v>
      </c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6547"/>
      <c r="EI1" s="6547"/>
      <c r="EJ1" s="6547"/>
      <c r="EK1" s="6547"/>
      <c r="EL1" s="6547"/>
      <c r="EM1" s="6547"/>
      <c r="EN1" s="6547"/>
      <c r="EO1" s="6547"/>
      <c r="EP1" s="6547"/>
      <c r="EQ1" s="6547"/>
      <c r="ER1" s="6547"/>
    </row>
    <row r="2" spans="1:148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  <c r="DK2" s="2681"/>
      <c r="DL2" s="2681"/>
      <c r="DM2" s="2681"/>
      <c r="DN2" s="2681"/>
      <c r="DO2" s="2681"/>
      <c r="DP2" s="2681"/>
      <c r="DQ2" s="2681"/>
      <c r="DR2" s="2681"/>
      <c r="DS2" s="2681"/>
      <c r="DT2" s="2681"/>
      <c r="DU2" s="2681"/>
      <c r="DV2" s="2681"/>
      <c r="DW2" s="2681"/>
      <c r="DX2" s="2681"/>
      <c r="DY2" s="2681"/>
      <c r="DZ2" s="2681"/>
      <c r="EA2" s="2681"/>
      <c r="EB2" s="2681"/>
      <c r="EC2" s="2681"/>
      <c r="ED2" s="2681"/>
      <c r="EE2" s="2681"/>
      <c r="EF2" s="2681"/>
      <c r="EG2" s="2681"/>
      <c r="EH2" s="2681"/>
      <c r="EI2" s="2681"/>
      <c r="EJ2" s="2681"/>
      <c r="EK2" s="2681"/>
      <c r="EL2" s="2681"/>
      <c r="EM2" s="2681"/>
      <c r="EN2" s="2681"/>
      <c r="EO2" s="2681"/>
      <c r="EP2" s="2681"/>
      <c r="EQ2" s="2681"/>
      <c r="ER2" s="2681"/>
    </row>
    <row r="3" spans="1:148" s="2683" customFormat="1" ht="20.25" customHeight="1">
      <c r="A3" s="2681"/>
      <c r="B3" s="2831" t="s">
        <v>31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  <c r="BN3" s="2831"/>
      <c r="BO3" s="2831"/>
      <c r="BP3" s="2831"/>
      <c r="BQ3" s="2831"/>
      <c r="BR3" s="2831"/>
      <c r="BS3" s="2831"/>
      <c r="BT3" s="2831"/>
      <c r="BU3" s="2831"/>
      <c r="BV3" s="2681"/>
      <c r="BW3" s="2681"/>
      <c r="BX3" s="6261" t="s">
        <v>315</v>
      </c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  <c r="DM3" s="6547"/>
      <c r="DN3" s="6547"/>
      <c r="DO3" s="6547"/>
      <c r="DP3" s="6547"/>
      <c r="DQ3" s="6547"/>
      <c r="DR3" s="6547"/>
      <c r="DS3" s="6547"/>
      <c r="DT3" s="6547"/>
      <c r="DU3" s="6547"/>
      <c r="DV3" s="6547"/>
      <c r="DW3" s="6547"/>
      <c r="DX3" s="6547"/>
      <c r="DY3" s="6547"/>
      <c r="DZ3" s="6547"/>
      <c r="EA3" s="6547"/>
      <c r="EB3" s="6547"/>
      <c r="EC3" s="6547"/>
      <c r="ED3" s="6547"/>
      <c r="EE3" s="6547"/>
      <c r="EF3" s="6547"/>
      <c r="EG3" s="6547"/>
      <c r="EH3" s="6547"/>
      <c r="EI3" s="6547"/>
      <c r="EJ3" s="6547"/>
      <c r="EK3" s="6547"/>
      <c r="EL3" s="6547"/>
      <c r="EM3" s="6547"/>
      <c r="EN3" s="6547"/>
      <c r="EO3" s="6547"/>
      <c r="EP3" s="6547"/>
      <c r="EQ3" s="6547"/>
      <c r="ER3" s="6547"/>
    </row>
    <row r="4" spans="1:148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  <c r="EQ4" s="2684"/>
      <c r="ER4" s="2684"/>
    </row>
    <row r="5" spans="1:148" ht="20.25" customHeight="1" thickTop="1">
      <c r="A5" s="2724"/>
      <c r="B5" s="6302" t="s">
        <v>4094</v>
      </c>
      <c r="C5" s="6294" t="s">
        <v>4097</v>
      </c>
      <c r="D5" s="6294" t="s">
        <v>4098</v>
      </c>
      <c r="E5" s="4084" t="s">
        <v>39015</v>
      </c>
      <c r="F5" s="4084" t="s">
        <v>39016</v>
      </c>
      <c r="G5" s="4084" t="s">
        <v>39017</v>
      </c>
      <c r="H5" s="4084" t="s">
        <v>1303</v>
      </c>
      <c r="I5" s="6293"/>
      <c r="J5" s="6597"/>
      <c r="K5" s="6597"/>
      <c r="L5" s="6598"/>
      <c r="M5" s="4084" t="s">
        <v>39015</v>
      </c>
      <c r="N5" s="4084" t="s">
        <v>39016</v>
      </c>
      <c r="O5" s="4084" t="s">
        <v>39017</v>
      </c>
      <c r="P5" s="4084" t="s">
        <v>1303</v>
      </c>
      <c r="Q5" s="6293"/>
      <c r="R5" s="6597"/>
      <c r="S5" s="6597"/>
      <c r="T5" s="6598"/>
      <c r="U5" s="4084" t="s">
        <v>39015</v>
      </c>
      <c r="V5" s="4084" t="s">
        <v>39016</v>
      </c>
      <c r="W5" s="4084" t="s">
        <v>39017</v>
      </c>
      <c r="X5" s="4084" t="s">
        <v>1303</v>
      </c>
      <c r="Y5" s="6293"/>
      <c r="Z5" s="6597"/>
      <c r="AA5" s="6597"/>
      <c r="AB5" s="6598"/>
      <c r="AC5" s="4084" t="s">
        <v>39015</v>
      </c>
      <c r="AD5" s="4084" t="s">
        <v>39016</v>
      </c>
      <c r="AE5" s="4084" t="s">
        <v>39017</v>
      </c>
      <c r="AF5" s="4084" t="s">
        <v>1303</v>
      </c>
      <c r="AG5" s="6293"/>
      <c r="AH5" s="6597"/>
      <c r="AI5" s="6597"/>
      <c r="AJ5" s="6598"/>
      <c r="AK5" s="4084" t="s">
        <v>39015</v>
      </c>
      <c r="AL5" s="4084" t="s">
        <v>39016</v>
      </c>
      <c r="AM5" s="4084" t="s">
        <v>39017</v>
      </c>
      <c r="AN5" s="4084" t="s">
        <v>1303</v>
      </c>
      <c r="AO5" s="6293"/>
      <c r="AP5" s="6597"/>
      <c r="AQ5" s="6597"/>
      <c r="AR5" s="6598"/>
      <c r="AS5" s="4084" t="s">
        <v>39015</v>
      </c>
      <c r="AT5" s="4084" t="s">
        <v>39016</v>
      </c>
      <c r="AU5" s="4084" t="s">
        <v>39017</v>
      </c>
      <c r="AV5" s="4084" t="s">
        <v>1303</v>
      </c>
      <c r="AW5" s="6293"/>
      <c r="AX5" s="6597"/>
      <c r="AY5" s="6597"/>
      <c r="AZ5" s="6598"/>
      <c r="BA5" s="4084" t="s">
        <v>39015</v>
      </c>
      <c r="BB5" s="4084" t="s">
        <v>39016</v>
      </c>
      <c r="BC5" s="4084" t="s">
        <v>39017</v>
      </c>
      <c r="BD5" s="4084" t="s">
        <v>1303</v>
      </c>
      <c r="BE5" s="6293"/>
      <c r="BF5" s="6597"/>
      <c r="BG5" s="6597"/>
      <c r="BH5" s="6598"/>
      <c r="BI5" s="4084" t="s">
        <v>39015</v>
      </c>
      <c r="BJ5" s="4084" t="s">
        <v>39016</v>
      </c>
      <c r="BK5" s="4084" t="s">
        <v>39017</v>
      </c>
      <c r="BL5" s="4084" t="s">
        <v>1303</v>
      </c>
      <c r="BM5" s="6296"/>
      <c r="BN5" s="6597"/>
      <c r="BO5" s="6597"/>
      <c r="BP5" s="6612"/>
      <c r="BQ5" s="2724"/>
      <c r="BR5" s="2724"/>
      <c r="BS5" s="6435" t="s">
        <v>4100</v>
      </c>
      <c r="BT5" s="3036"/>
      <c r="BU5" s="6299" t="s">
        <v>4101</v>
      </c>
      <c r="BV5" s="2640"/>
      <c r="BW5" s="2640"/>
      <c r="BX5" s="6302" t="s">
        <v>4094</v>
      </c>
      <c r="BY5" s="6294" t="s">
        <v>4097</v>
      </c>
      <c r="BZ5" s="6294" t="s">
        <v>4098</v>
      </c>
      <c r="CA5" s="4084" t="s">
        <v>39015</v>
      </c>
      <c r="CB5" s="4084" t="s">
        <v>39016</v>
      </c>
      <c r="CC5" s="4084" t="s">
        <v>39017</v>
      </c>
      <c r="CD5" s="4084" t="s">
        <v>1303</v>
      </c>
      <c r="CE5" s="6293"/>
      <c r="CF5" s="6597"/>
      <c r="CG5" s="6597"/>
      <c r="CH5" s="6598"/>
      <c r="CI5" s="4084" t="s">
        <v>39015</v>
      </c>
      <c r="CJ5" s="4084" t="s">
        <v>39016</v>
      </c>
      <c r="CK5" s="4084" t="s">
        <v>39017</v>
      </c>
      <c r="CL5" s="4084" t="s">
        <v>1303</v>
      </c>
      <c r="CM5" s="6293"/>
      <c r="CN5" s="6597"/>
      <c r="CO5" s="6597"/>
      <c r="CP5" s="6598"/>
      <c r="CQ5" s="4084" t="s">
        <v>39015</v>
      </c>
      <c r="CR5" s="4084" t="s">
        <v>39016</v>
      </c>
      <c r="CS5" s="4084" t="s">
        <v>39017</v>
      </c>
      <c r="CT5" s="4084" t="s">
        <v>1303</v>
      </c>
      <c r="CU5" s="6293"/>
      <c r="CV5" s="6597"/>
      <c r="CW5" s="6597"/>
      <c r="CX5" s="6598"/>
      <c r="CY5" s="4084" t="s">
        <v>39015</v>
      </c>
      <c r="CZ5" s="4084" t="s">
        <v>39016</v>
      </c>
      <c r="DA5" s="4084" t="s">
        <v>39017</v>
      </c>
      <c r="DB5" s="4084" t="s">
        <v>1303</v>
      </c>
      <c r="DC5" s="6293"/>
      <c r="DD5" s="6597"/>
      <c r="DE5" s="6597"/>
      <c r="DF5" s="6598"/>
      <c r="DG5" s="4084" t="s">
        <v>39015</v>
      </c>
      <c r="DH5" s="4084" t="s">
        <v>39016</v>
      </c>
      <c r="DI5" s="4084" t="s">
        <v>39017</v>
      </c>
      <c r="DJ5" s="4084" t="s">
        <v>1303</v>
      </c>
      <c r="DK5" s="6293"/>
      <c r="DL5" s="6597"/>
      <c r="DM5" s="6597"/>
      <c r="DN5" s="6598"/>
      <c r="DO5" s="4084" t="s">
        <v>39015</v>
      </c>
      <c r="DP5" s="4084" t="s">
        <v>39016</v>
      </c>
      <c r="DQ5" s="4084" t="s">
        <v>39017</v>
      </c>
      <c r="DR5" s="4084" t="s">
        <v>1303</v>
      </c>
      <c r="DS5" s="6293"/>
      <c r="DT5" s="6597"/>
      <c r="DU5" s="6597"/>
      <c r="DV5" s="6598"/>
      <c r="DW5" s="4084" t="s">
        <v>39015</v>
      </c>
      <c r="DX5" s="4084" t="s">
        <v>39016</v>
      </c>
      <c r="DY5" s="4084" t="s">
        <v>39017</v>
      </c>
      <c r="DZ5" s="4084" t="s">
        <v>1303</v>
      </c>
      <c r="EA5" s="6293"/>
      <c r="EB5" s="6597"/>
      <c r="EC5" s="6597"/>
      <c r="ED5" s="6598"/>
      <c r="EE5" s="4084" t="s">
        <v>39015</v>
      </c>
      <c r="EF5" s="4084" t="s">
        <v>39016</v>
      </c>
      <c r="EG5" s="4084" t="s">
        <v>39017</v>
      </c>
      <c r="EH5" s="4084" t="s">
        <v>1303</v>
      </c>
      <c r="EI5" s="6296"/>
      <c r="EJ5" s="6597"/>
      <c r="EK5" s="6597"/>
      <c r="EL5" s="6612"/>
      <c r="EM5" s="2724"/>
      <c r="EN5" s="2724"/>
      <c r="EO5" s="6435" t="s">
        <v>4100</v>
      </c>
      <c r="EP5" s="3036"/>
      <c r="EQ5" s="6299" t="s">
        <v>4101</v>
      </c>
      <c r="ER5" s="2640"/>
    </row>
    <row r="6" spans="1:148" ht="20.25" customHeight="1" thickBot="1">
      <c r="A6" s="2724"/>
      <c r="B6" s="6602"/>
      <c r="C6" s="6603"/>
      <c r="D6" s="6603"/>
      <c r="E6" s="6295" t="s">
        <v>18</v>
      </c>
      <c r="F6" s="6604"/>
      <c r="G6" s="6604"/>
      <c r="H6" s="6604"/>
      <c r="I6" s="6604"/>
      <c r="J6" s="6604"/>
      <c r="K6" s="6604"/>
      <c r="L6" s="6605"/>
      <c r="M6" s="6295" t="s">
        <v>19</v>
      </c>
      <c r="N6" s="6604"/>
      <c r="O6" s="6604"/>
      <c r="P6" s="6604"/>
      <c r="Q6" s="6604"/>
      <c r="R6" s="6604"/>
      <c r="S6" s="6604"/>
      <c r="T6" s="6605"/>
      <c r="U6" s="6295" t="s">
        <v>20</v>
      </c>
      <c r="V6" s="6604"/>
      <c r="W6" s="6604"/>
      <c r="X6" s="6604"/>
      <c r="Y6" s="6604"/>
      <c r="Z6" s="6604"/>
      <c r="AA6" s="6604"/>
      <c r="AB6" s="6605"/>
      <c r="AC6" s="6295" t="s">
        <v>21</v>
      </c>
      <c r="AD6" s="6604"/>
      <c r="AE6" s="6604"/>
      <c r="AF6" s="6604"/>
      <c r="AG6" s="6604"/>
      <c r="AH6" s="6604"/>
      <c r="AI6" s="6604"/>
      <c r="AJ6" s="6605"/>
      <c r="AK6" s="6295" t="s">
        <v>22</v>
      </c>
      <c r="AL6" s="6604"/>
      <c r="AM6" s="6604"/>
      <c r="AN6" s="6604"/>
      <c r="AO6" s="6604"/>
      <c r="AP6" s="6604"/>
      <c r="AQ6" s="6604"/>
      <c r="AR6" s="6605"/>
      <c r="AS6" s="6295" t="s">
        <v>23</v>
      </c>
      <c r="AT6" s="6604"/>
      <c r="AU6" s="6604"/>
      <c r="AV6" s="6604"/>
      <c r="AW6" s="6604"/>
      <c r="AX6" s="6604"/>
      <c r="AY6" s="6604"/>
      <c r="AZ6" s="6605"/>
      <c r="BA6" s="6295" t="s">
        <v>24</v>
      </c>
      <c r="BB6" s="6604"/>
      <c r="BC6" s="6604"/>
      <c r="BD6" s="6604"/>
      <c r="BE6" s="6604"/>
      <c r="BF6" s="6604"/>
      <c r="BG6" s="6604"/>
      <c r="BH6" s="6605"/>
      <c r="BI6" s="6297" t="s">
        <v>25</v>
      </c>
      <c r="BJ6" s="6604"/>
      <c r="BK6" s="6604"/>
      <c r="BL6" s="6604"/>
      <c r="BM6" s="6604"/>
      <c r="BN6" s="6604"/>
      <c r="BO6" s="6604"/>
      <c r="BP6" s="6606"/>
      <c r="BQ6" s="2724"/>
      <c r="BR6" s="2724"/>
      <c r="BS6" s="6607"/>
      <c r="BT6" s="3036"/>
      <c r="BU6" s="6607"/>
      <c r="BV6" s="2640"/>
      <c r="BW6" s="2640"/>
      <c r="BX6" s="6602"/>
      <c r="BY6" s="6603"/>
      <c r="BZ6" s="6603"/>
      <c r="CA6" s="6295" t="s">
        <v>18</v>
      </c>
      <c r="CB6" s="6604"/>
      <c r="CC6" s="6604"/>
      <c r="CD6" s="6604"/>
      <c r="CE6" s="6604"/>
      <c r="CF6" s="6604"/>
      <c r="CG6" s="6604"/>
      <c r="CH6" s="6605"/>
      <c r="CI6" s="6295" t="s">
        <v>19</v>
      </c>
      <c r="CJ6" s="6604"/>
      <c r="CK6" s="6604"/>
      <c r="CL6" s="6604"/>
      <c r="CM6" s="6604"/>
      <c r="CN6" s="6604"/>
      <c r="CO6" s="6604"/>
      <c r="CP6" s="6605"/>
      <c r="CQ6" s="6295" t="s">
        <v>20</v>
      </c>
      <c r="CR6" s="6604"/>
      <c r="CS6" s="6604"/>
      <c r="CT6" s="6604"/>
      <c r="CU6" s="6604"/>
      <c r="CV6" s="6604"/>
      <c r="CW6" s="6604"/>
      <c r="CX6" s="6605"/>
      <c r="CY6" s="6295" t="s">
        <v>21</v>
      </c>
      <c r="CZ6" s="6604"/>
      <c r="DA6" s="6604"/>
      <c r="DB6" s="6604"/>
      <c r="DC6" s="6604"/>
      <c r="DD6" s="6604"/>
      <c r="DE6" s="6604"/>
      <c r="DF6" s="6605"/>
      <c r="DG6" s="6295" t="s">
        <v>22</v>
      </c>
      <c r="DH6" s="6604"/>
      <c r="DI6" s="6604"/>
      <c r="DJ6" s="6604"/>
      <c r="DK6" s="6604"/>
      <c r="DL6" s="6604"/>
      <c r="DM6" s="6604"/>
      <c r="DN6" s="6605"/>
      <c r="DO6" s="6295" t="s">
        <v>23</v>
      </c>
      <c r="DP6" s="6604"/>
      <c r="DQ6" s="6604"/>
      <c r="DR6" s="6604"/>
      <c r="DS6" s="6604"/>
      <c r="DT6" s="6604"/>
      <c r="DU6" s="6604"/>
      <c r="DV6" s="6605"/>
      <c r="DW6" s="6295" t="s">
        <v>24</v>
      </c>
      <c r="DX6" s="6604"/>
      <c r="DY6" s="6604"/>
      <c r="DZ6" s="6604"/>
      <c r="EA6" s="6604"/>
      <c r="EB6" s="6604"/>
      <c r="EC6" s="6604"/>
      <c r="ED6" s="6605"/>
      <c r="EE6" s="6297" t="s">
        <v>25</v>
      </c>
      <c r="EF6" s="6604"/>
      <c r="EG6" s="6604"/>
      <c r="EH6" s="6604"/>
      <c r="EI6" s="6604"/>
      <c r="EJ6" s="6604"/>
      <c r="EK6" s="6604"/>
      <c r="EL6" s="6606"/>
      <c r="EM6" s="2724"/>
      <c r="EN6" s="2724"/>
      <c r="EO6" s="6607"/>
      <c r="EP6" s="3036"/>
      <c r="EQ6" s="6607"/>
      <c r="ER6" s="2640"/>
    </row>
    <row r="7" spans="1:148" ht="20.25" customHeight="1" thickTop="1" thickBot="1">
      <c r="A7" s="2724"/>
      <c r="B7" s="2751"/>
      <c r="C7" s="2751"/>
      <c r="D7" s="2751"/>
      <c r="E7" s="3311"/>
      <c r="F7" s="3311"/>
      <c r="G7" s="3311"/>
      <c r="H7" s="3311"/>
      <c r="I7" s="3311"/>
      <c r="J7" s="3311"/>
      <c r="K7" s="3311"/>
      <c r="L7" s="3311"/>
      <c r="M7" s="3311"/>
      <c r="N7" s="3311"/>
      <c r="O7" s="3311"/>
      <c r="P7" s="3311"/>
      <c r="Q7" s="3311"/>
      <c r="R7" s="3311"/>
      <c r="S7" s="3311"/>
      <c r="T7" s="3311"/>
      <c r="U7" s="3311"/>
      <c r="V7" s="3311"/>
      <c r="W7" s="3311"/>
      <c r="X7" s="3311"/>
      <c r="Y7" s="3311"/>
      <c r="Z7" s="3311"/>
      <c r="AA7" s="3311"/>
      <c r="AB7" s="3311"/>
      <c r="AC7" s="3311"/>
      <c r="AD7" s="3311"/>
      <c r="AE7" s="3311"/>
      <c r="AF7" s="3311"/>
      <c r="AG7" s="3311"/>
      <c r="AH7" s="3311"/>
      <c r="AI7" s="3311"/>
      <c r="AJ7" s="3311"/>
      <c r="AK7" s="3311"/>
      <c r="AL7" s="3311"/>
      <c r="AM7" s="3311"/>
      <c r="AN7" s="3311"/>
      <c r="AO7" s="3311"/>
      <c r="AP7" s="3311"/>
      <c r="AQ7" s="3311"/>
      <c r="AR7" s="3311"/>
      <c r="AS7" s="3311"/>
      <c r="AT7" s="3311"/>
      <c r="AU7" s="3311"/>
      <c r="AV7" s="3311"/>
      <c r="AW7" s="3311"/>
      <c r="AX7" s="3311"/>
      <c r="AY7" s="3311"/>
      <c r="AZ7" s="3311"/>
      <c r="BA7" s="3311"/>
      <c r="BB7" s="3311"/>
      <c r="BC7" s="3311"/>
      <c r="BD7" s="3311"/>
      <c r="BE7" s="3311"/>
      <c r="BF7" s="3311"/>
      <c r="BG7" s="3311"/>
      <c r="BH7" s="3311"/>
      <c r="BI7" s="3311"/>
      <c r="BJ7" s="3311"/>
      <c r="BK7" s="3311"/>
      <c r="BL7" s="3311"/>
      <c r="BM7" s="3311"/>
      <c r="BN7" s="3311"/>
      <c r="BO7" s="3311"/>
      <c r="BP7" s="3311"/>
      <c r="BQ7" s="2724"/>
      <c r="BR7" s="2724"/>
      <c r="BS7" s="3103"/>
      <c r="BT7" s="3036"/>
      <c r="BU7" s="3103"/>
      <c r="BV7" s="2640"/>
      <c r="BW7" s="2640"/>
      <c r="BX7" s="2751"/>
      <c r="BY7" s="2751"/>
      <c r="BZ7" s="2751"/>
      <c r="CA7" s="3311"/>
      <c r="CB7" s="3311"/>
      <c r="CC7" s="3311"/>
      <c r="CD7" s="3311"/>
      <c r="CE7" s="3311"/>
      <c r="CF7" s="3311"/>
      <c r="CG7" s="3311"/>
      <c r="CH7" s="3311"/>
      <c r="CI7" s="3311"/>
      <c r="CJ7" s="3311"/>
      <c r="CK7" s="3311"/>
      <c r="CL7" s="3311"/>
      <c r="CM7" s="3311"/>
      <c r="CN7" s="3311"/>
      <c r="CO7" s="3311"/>
      <c r="CP7" s="3311"/>
      <c r="CQ7" s="3311"/>
      <c r="CR7" s="3311"/>
      <c r="CS7" s="3311"/>
      <c r="CT7" s="3311"/>
      <c r="CU7" s="3311"/>
      <c r="CV7" s="3311"/>
      <c r="CW7" s="3311"/>
      <c r="CX7" s="3311"/>
      <c r="CY7" s="3311"/>
      <c r="CZ7" s="3311"/>
      <c r="DA7" s="3311"/>
      <c r="DB7" s="3311"/>
      <c r="DC7" s="3311"/>
      <c r="DD7" s="3311"/>
      <c r="DE7" s="3311"/>
      <c r="DF7" s="3311"/>
      <c r="DG7" s="3311"/>
      <c r="DH7" s="3311"/>
      <c r="DI7" s="3311"/>
      <c r="DJ7" s="3311"/>
      <c r="DK7" s="3311"/>
      <c r="DL7" s="3311"/>
      <c r="DM7" s="3311"/>
      <c r="DN7" s="3311"/>
      <c r="DO7" s="3311"/>
      <c r="DP7" s="3311"/>
      <c r="DQ7" s="3311"/>
      <c r="DR7" s="3311"/>
      <c r="DS7" s="3311"/>
      <c r="DT7" s="3311"/>
      <c r="DU7" s="3311"/>
      <c r="DV7" s="3311"/>
      <c r="DW7" s="3311"/>
      <c r="DX7" s="3311"/>
      <c r="DY7" s="3311"/>
      <c r="DZ7" s="3311"/>
      <c r="EA7" s="3311"/>
      <c r="EB7" s="3311"/>
      <c r="EC7" s="3311"/>
      <c r="ED7" s="3311"/>
      <c r="EE7" s="3311"/>
      <c r="EF7" s="3311"/>
      <c r="EG7" s="3311"/>
      <c r="EH7" s="3311"/>
      <c r="EI7" s="3311"/>
      <c r="EJ7" s="3311"/>
      <c r="EK7" s="3311"/>
      <c r="EL7" s="3311"/>
      <c r="EM7" s="2724"/>
      <c r="EN7" s="2724"/>
      <c r="EO7" s="3103"/>
      <c r="EP7" s="3036"/>
      <c r="EQ7" s="3103"/>
      <c r="ER7" s="2640"/>
    </row>
    <row r="8" spans="1:148" ht="20.25" customHeight="1" thickTop="1" thickBot="1">
      <c r="A8" s="2724"/>
      <c r="B8" s="3312" t="s">
        <v>39018</v>
      </c>
      <c r="C8" s="2686"/>
      <c r="D8" s="2686"/>
      <c r="E8" s="2751"/>
      <c r="F8" s="2751"/>
      <c r="G8" s="2751"/>
      <c r="H8" s="2751"/>
      <c r="I8" s="3036"/>
      <c r="J8" s="3036"/>
      <c r="K8" s="3036"/>
      <c r="L8" s="3036"/>
      <c r="M8" s="2751"/>
      <c r="N8" s="2751"/>
      <c r="O8" s="2751"/>
      <c r="P8" s="2751"/>
      <c r="Q8" s="3036"/>
      <c r="R8" s="3036"/>
      <c r="S8" s="3036"/>
      <c r="T8" s="3036"/>
      <c r="U8" s="2751"/>
      <c r="V8" s="2751"/>
      <c r="W8" s="2751"/>
      <c r="X8" s="2751"/>
      <c r="Y8" s="3036"/>
      <c r="Z8" s="3036"/>
      <c r="AA8" s="3036"/>
      <c r="AB8" s="3036"/>
      <c r="AC8" s="2751"/>
      <c r="AD8" s="2751"/>
      <c r="AE8" s="2751"/>
      <c r="AF8" s="2751"/>
      <c r="AG8" s="3036"/>
      <c r="AH8" s="3036"/>
      <c r="AI8" s="3036"/>
      <c r="AJ8" s="3036"/>
      <c r="AK8" s="2751"/>
      <c r="AL8" s="2751"/>
      <c r="AM8" s="2751"/>
      <c r="AN8" s="2751"/>
      <c r="AO8" s="3036"/>
      <c r="AP8" s="3036"/>
      <c r="AQ8" s="3036"/>
      <c r="AR8" s="3036"/>
      <c r="AS8" s="2751"/>
      <c r="AT8" s="2751"/>
      <c r="AU8" s="2751"/>
      <c r="AV8" s="2751"/>
      <c r="AW8" s="3036"/>
      <c r="AX8" s="3036"/>
      <c r="AY8" s="3036"/>
      <c r="AZ8" s="3036"/>
      <c r="BA8" s="2751"/>
      <c r="BB8" s="2751"/>
      <c r="BC8" s="2751"/>
      <c r="BD8" s="2751"/>
      <c r="BE8" s="3036"/>
      <c r="BF8" s="3036"/>
      <c r="BG8" s="3036"/>
      <c r="BH8" s="3036"/>
      <c r="BI8" s="2751"/>
      <c r="BJ8" s="2751"/>
      <c r="BK8" s="2751"/>
      <c r="BL8" s="2751"/>
      <c r="BM8" s="3036"/>
      <c r="BN8" s="3036"/>
      <c r="BO8" s="3036"/>
      <c r="BP8" s="3036"/>
      <c r="BQ8" s="2724"/>
      <c r="BR8" s="2724"/>
      <c r="BS8" s="3103"/>
      <c r="BT8" s="3036"/>
      <c r="BU8" s="3103"/>
      <c r="BV8" s="2640"/>
      <c r="BW8" s="2640"/>
      <c r="BX8" s="3312" t="s">
        <v>39018</v>
      </c>
      <c r="BY8" s="2686"/>
      <c r="BZ8" s="2686"/>
      <c r="CA8" s="2751"/>
      <c r="CB8" s="2751"/>
      <c r="CC8" s="2751"/>
      <c r="CD8" s="2751"/>
      <c r="CE8" s="3036"/>
      <c r="CF8" s="3036"/>
      <c r="CG8" s="3036"/>
      <c r="CH8" s="3036"/>
      <c r="CI8" s="2751"/>
      <c r="CJ8" s="2751"/>
      <c r="CK8" s="2751"/>
      <c r="CL8" s="2751"/>
      <c r="CM8" s="3036"/>
      <c r="CN8" s="3036"/>
      <c r="CO8" s="3036"/>
      <c r="CP8" s="3036"/>
      <c r="CQ8" s="2751"/>
      <c r="CR8" s="2751"/>
      <c r="CS8" s="2751"/>
      <c r="CT8" s="2751"/>
      <c r="CU8" s="3036"/>
      <c r="CV8" s="3036"/>
      <c r="CW8" s="3036"/>
      <c r="CX8" s="3036"/>
      <c r="CY8" s="2751"/>
      <c r="CZ8" s="2751"/>
      <c r="DA8" s="2751"/>
      <c r="DB8" s="2751"/>
      <c r="DC8" s="3036"/>
      <c r="DD8" s="3036"/>
      <c r="DE8" s="3036"/>
      <c r="DF8" s="3036"/>
      <c r="DG8" s="2751"/>
      <c r="DH8" s="2751"/>
      <c r="DI8" s="2751"/>
      <c r="DJ8" s="2751"/>
      <c r="DK8" s="3036"/>
      <c r="DL8" s="3036"/>
      <c r="DM8" s="3036"/>
      <c r="DN8" s="3036"/>
      <c r="DO8" s="2751"/>
      <c r="DP8" s="2751"/>
      <c r="DQ8" s="2751"/>
      <c r="DR8" s="2751"/>
      <c r="DS8" s="3036"/>
      <c r="DT8" s="3036"/>
      <c r="DU8" s="3036"/>
      <c r="DV8" s="3036"/>
      <c r="DW8" s="2751"/>
      <c r="DX8" s="2751"/>
      <c r="DY8" s="2751"/>
      <c r="DZ8" s="2751"/>
      <c r="EA8" s="3036"/>
      <c r="EB8" s="3036"/>
      <c r="EC8" s="3036"/>
      <c r="ED8" s="3036"/>
      <c r="EE8" s="2751"/>
      <c r="EF8" s="2751"/>
      <c r="EG8" s="2751"/>
      <c r="EH8" s="2751"/>
      <c r="EI8" s="3036"/>
      <c r="EJ8" s="3036"/>
      <c r="EK8" s="3036"/>
      <c r="EL8" s="3036"/>
      <c r="EM8" s="2724"/>
      <c r="EN8" s="2724"/>
      <c r="EO8" s="3103"/>
      <c r="EP8" s="3036"/>
      <c r="EQ8" s="3103"/>
      <c r="ER8" s="2640"/>
    </row>
    <row r="9" spans="1:148" ht="20.25" customHeight="1" thickTop="1">
      <c r="A9" s="2724"/>
      <c r="B9" s="3314" t="s">
        <v>14080</v>
      </c>
      <c r="C9" s="3315" t="s">
        <v>2554</v>
      </c>
      <c r="D9" s="3315">
        <v>3</v>
      </c>
      <c r="E9" s="35"/>
      <c r="F9" s="35"/>
      <c r="G9" s="35"/>
      <c r="H9" s="3316">
        <f>IFERROR(SUM(E9:G9), 0)</f>
        <v>0</v>
      </c>
      <c r="I9" s="4498"/>
      <c r="J9" s="4499"/>
      <c r="K9" s="4499"/>
      <c r="L9" s="4499"/>
      <c r="M9" s="35"/>
      <c r="N9" s="35"/>
      <c r="O9" s="35"/>
      <c r="P9" s="3316">
        <f>IFERROR(SUM(M9:O9), 0)</f>
        <v>0</v>
      </c>
      <c r="Q9" s="4498"/>
      <c r="R9" s="4499"/>
      <c r="S9" s="4499"/>
      <c r="T9" s="4499"/>
      <c r="U9" s="35"/>
      <c r="V9" s="35"/>
      <c r="W9" s="35"/>
      <c r="X9" s="3316">
        <f>IFERROR(SUM(U9:W9), 0)</f>
        <v>0</v>
      </c>
      <c r="Y9" s="4498"/>
      <c r="Z9" s="4499"/>
      <c r="AA9" s="4499"/>
      <c r="AB9" s="4499"/>
      <c r="AC9" s="35"/>
      <c r="AD9" s="35"/>
      <c r="AE9" s="35"/>
      <c r="AF9" s="3316">
        <f>IFERROR(SUM(AC9:AE9), 0)</f>
        <v>0</v>
      </c>
      <c r="AG9" s="4498"/>
      <c r="AH9" s="4499"/>
      <c r="AI9" s="4499"/>
      <c r="AJ9" s="4499"/>
      <c r="AK9" s="35"/>
      <c r="AL9" s="35"/>
      <c r="AM9" s="35"/>
      <c r="AN9" s="3316">
        <f>IFERROR(SUM(AK9:AM9), 0)</f>
        <v>0</v>
      </c>
      <c r="AO9" s="4498"/>
      <c r="AP9" s="4499"/>
      <c r="AQ9" s="4499"/>
      <c r="AR9" s="4499"/>
      <c r="AS9" s="35"/>
      <c r="AT9" s="35"/>
      <c r="AU9" s="35"/>
      <c r="AV9" s="3316">
        <f>IFERROR(SUM(AS9:AU9), 0)</f>
        <v>0</v>
      </c>
      <c r="AW9" s="4498"/>
      <c r="AX9" s="4499"/>
      <c r="AY9" s="4499"/>
      <c r="AZ9" s="4499"/>
      <c r="BA9" s="35"/>
      <c r="BB9" s="35"/>
      <c r="BC9" s="35"/>
      <c r="BD9" s="3316">
        <f>IFERROR(SUM(BA9:BC9), 0)</f>
        <v>0</v>
      </c>
      <c r="BE9" s="4498"/>
      <c r="BF9" s="4499"/>
      <c r="BG9" s="4499"/>
      <c r="BH9" s="4499"/>
      <c r="BI9" s="35"/>
      <c r="BJ9" s="35"/>
      <c r="BK9" s="35"/>
      <c r="BL9" s="3316">
        <f>IFERROR(SUM(BI9:BK9), 0)</f>
        <v>0</v>
      </c>
      <c r="BM9" s="4498"/>
      <c r="BN9" s="4499"/>
      <c r="BO9" s="4499"/>
      <c r="BP9" s="3961"/>
      <c r="BQ9" s="2724"/>
      <c r="BR9" s="2724"/>
      <c r="BS9" s="3318" t="s">
        <v>39019</v>
      </c>
      <c r="BT9" s="3036"/>
      <c r="BU9" s="3318" t="s">
        <v>39020</v>
      </c>
      <c r="BV9" s="2640"/>
      <c r="BW9" s="2640"/>
      <c r="BX9" s="3314" t="s">
        <v>14080</v>
      </c>
      <c r="BY9" s="3315" t="s">
        <v>2554</v>
      </c>
      <c r="BZ9" s="3315">
        <v>3</v>
      </c>
      <c r="CA9" s="35" t="s">
        <v>39021</v>
      </c>
      <c r="CB9" s="35" t="s">
        <v>39022</v>
      </c>
      <c r="CC9" s="35" t="s">
        <v>39023</v>
      </c>
      <c r="CD9" s="3316" t="s">
        <v>39024</v>
      </c>
      <c r="CE9" s="4498"/>
      <c r="CF9" s="4499"/>
      <c r="CG9" s="4499"/>
      <c r="CH9" s="4499"/>
      <c r="CI9" s="35" t="s">
        <v>39021</v>
      </c>
      <c r="CJ9" s="35" t="s">
        <v>39022</v>
      </c>
      <c r="CK9" s="35" t="s">
        <v>39023</v>
      </c>
      <c r="CL9" s="3316" t="s">
        <v>39024</v>
      </c>
      <c r="CM9" s="4498"/>
      <c r="CN9" s="4499"/>
      <c r="CO9" s="4499"/>
      <c r="CP9" s="4499"/>
      <c r="CQ9" s="35" t="s">
        <v>39021</v>
      </c>
      <c r="CR9" s="35" t="s">
        <v>39022</v>
      </c>
      <c r="CS9" s="35" t="s">
        <v>39023</v>
      </c>
      <c r="CT9" s="3316" t="s">
        <v>39024</v>
      </c>
      <c r="CU9" s="4498"/>
      <c r="CV9" s="4499"/>
      <c r="CW9" s="4499"/>
      <c r="CX9" s="4499"/>
      <c r="CY9" s="35" t="s">
        <v>39021</v>
      </c>
      <c r="CZ9" s="35" t="s">
        <v>39022</v>
      </c>
      <c r="DA9" s="35" t="s">
        <v>39023</v>
      </c>
      <c r="DB9" s="3316" t="s">
        <v>39024</v>
      </c>
      <c r="DC9" s="4498"/>
      <c r="DD9" s="4499"/>
      <c r="DE9" s="4499"/>
      <c r="DF9" s="4499"/>
      <c r="DG9" s="35" t="s">
        <v>39021</v>
      </c>
      <c r="DH9" s="35" t="s">
        <v>39022</v>
      </c>
      <c r="DI9" s="35" t="s">
        <v>39023</v>
      </c>
      <c r="DJ9" s="3316" t="s">
        <v>39024</v>
      </c>
      <c r="DK9" s="4498"/>
      <c r="DL9" s="4499"/>
      <c r="DM9" s="4499"/>
      <c r="DN9" s="4499"/>
      <c r="DO9" s="35" t="s">
        <v>39021</v>
      </c>
      <c r="DP9" s="35" t="s">
        <v>39022</v>
      </c>
      <c r="DQ9" s="35" t="s">
        <v>39023</v>
      </c>
      <c r="DR9" s="3316" t="s">
        <v>39024</v>
      </c>
      <c r="DS9" s="4498"/>
      <c r="DT9" s="4499"/>
      <c r="DU9" s="4499"/>
      <c r="DV9" s="4499"/>
      <c r="DW9" s="35" t="s">
        <v>39021</v>
      </c>
      <c r="DX9" s="35" t="s">
        <v>39022</v>
      </c>
      <c r="DY9" s="35" t="s">
        <v>39023</v>
      </c>
      <c r="DZ9" s="3316" t="s">
        <v>39024</v>
      </c>
      <c r="EA9" s="4498"/>
      <c r="EB9" s="4499"/>
      <c r="EC9" s="4499"/>
      <c r="ED9" s="4499"/>
      <c r="EE9" s="35" t="s">
        <v>39021</v>
      </c>
      <c r="EF9" s="35" t="s">
        <v>39022</v>
      </c>
      <c r="EG9" s="35" t="s">
        <v>39023</v>
      </c>
      <c r="EH9" s="3316" t="s">
        <v>39024</v>
      </c>
      <c r="EI9" s="4498"/>
      <c r="EJ9" s="4499"/>
      <c r="EK9" s="4499"/>
      <c r="EL9" s="3961"/>
      <c r="EM9" s="2724"/>
      <c r="EN9" s="2724"/>
      <c r="EO9" s="3318" t="s">
        <v>39019</v>
      </c>
      <c r="EP9" s="3036"/>
      <c r="EQ9" s="3318" t="s">
        <v>39020</v>
      </c>
      <c r="ER9" s="2640"/>
    </row>
    <row r="10" spans="1:148" ht="20.25" customHeight="1">
      <c r="A10" s="2724"/>
      <c r="B10" s="3319" t="s">
        <v>14089</v>
      </c>
      <c r="C10" s="2727" t="s">
        <v>2554</v>
      </c>
      <c r="D10" s="2727">
        <v>3</v>
      </c>
      <c r="E10" s="37"/>
      <c r="F10" s="37"/>
      <c r="G10" s="37"/>
      <c r="H10" s="118">
        <f>IFERROR(SUM(E10:G10), 0)</f>
        <v>0</v>
      </c>
      <c r="I10" s="2516"/>
      <c r="J10" s="2511"/>
      <c r="K10" s="2511"/>
      <c r="L10" s="2511"/>
      <c r="M10" s="37"/>
      <c r="N10" s="37"/>
      <c r="O10" s="37"/>
      <c r="P10" s="118">
        <f>IFERROR(SUM(M10:O10), 0)</f>
        <v>0</v>
      </c>
      <c r="Q10" s="2516"/>
      <c r="R10" s="2511"/>
      <c r="S10" s="2511"/>
      <c r="T10" s="2511"/>
      <c r="U10" s="37"/>
      <c r="V10" s="37"/>
      <c r="W10" s="37"/>
      <c r="X10" s="118">
        <f>IFERROR(SUM(U10:W10), 0)</f>
        <v>0</v>
      </c>
      <c r="Y10" s="2516"/>
      <c r="Z10" s="2511"/>
      <c r="AA10" s="2511"/>
      <c r="AB10" s="2511"/>
      <c r="AC10" s="37"/>
      <c r="AD10" s="37"/>
      <c r="AE10" s="37"/>
      <c r="AF10" s="118">
        <f>IFERROR(SUM(AC10:AE10), 0)</f>
        <v>0</v>
      </c>
      <c r="AG10" s="2516"/>
      <c r="AH10" s="2511"/>
      <c r="AI10" s="2511"/>
      <c r="AJ10" s="2511"/>
      <c r="AK10" s="37"/>
      <c r="AL10" s="37"/>
      <c r="AM10" s="37"/>
      <c r="AN10" s="118">
        <f>IFERROR(SUM(AK10:AM10), 0)</f>
        <v>0</v>
      </c>
      <c r="AO10" s="2516"/>
      <c r="AP10" s="2511"/>
      <c r="AQ10" s="2511"/>
      <c r="AR10" s="2511"/>
      <c r="AS10" s="37"/>
      <c r="AT10" s="37"/>
      <c r="AU10" s="37"/>
      <c r="AV10" s="118">
        <f>IFERROR(SUM(AS10:AU10), 0)</f>
        <v>0</v>
      </c>
      <c r="AW10" s="2516"/>
      <c r="AX10" s="2511"/>
      <c r="AY10" s="2511"/>
      <c r="AZ10" s="2511"/>
      <c r="BA10" s="37"/>
      <c r="BB10" s="37"/>
      <c r="BC10" s="37"/>
      <c r="BD10" s="118">
        <f>IFERROR(SUM(BA10:BC10), 0)</f>
        <v>0</v>
      </c>
      <c r="BE10" s="2516"/>
      <c r="BF10" s="2511"/>
      <c r="BG10" s="2511"/>
      <c r="BH10" s="2511"/>
      <c r="BI10" s="37"/>
      <c r="BJ10" s="37"/>
      <c r="BK10" s="37"/>
      <c r="BL10" s="118">
        <f>IFERROR(SUM(BI10:BK10), 0)</f>
        <v>0</v>
      </c>
      <c r="BM10" s="2516"/>
      <c r="BN10" s="2511"/>
      <c r="BO10" s="2511"/>
      <c r="BP10" s="3959"/>
      <c r="BQ10" s="2724"/>
      <c r="BR10" s="2724"/>
      <c r="BS10" s="3321" t="s">
        <v>39025</v>
      </c>
      <c r="BT10" s="3036"/>
      <c r="BU10" s="3321" t="s">
        <v>39026</v>
      </c>
      <c r="BV10" s="2640"/>
      <c r="BW10" s="2640"/>
      <c r="BX10" s="3319" t="s">
        <v>14089</v>
      </c>
      <c r="BY10" s="2727" t="s">
        <v>2554</v>
      </c>
      <c r="BZ10" s="2727">
        <v>3</v>
      </c>
      <c r="CA10" s="37" t="s">
        <v>39027</v>
      </c>
      <c r="CB10" s="37" t="s">
        <v>39028</v>
      </c>
      <c r="CC10" s="37" t="s">
        <v>39029</v>
      </c>
      <c r="CD10" s="118" t="s">
        <v>39030</v>
      </c>
      <c r="CE10" s="2516"/>
      <c r="CF10" s="2511"/>
      <c r="CG10" s="2511"/>
      <c r="CH10" s="2511"/>
      <c r="CI10" s="37" t="s">
        <v>39027</v>
      </c>
      <c r="CJ10" s="37" t="s">
        <v>39028</v>
      </c>
      <c r="CK10" s="37" t="s">
        <v>39029</v>
      </c>
      <c r="CL10" s="118" t="s">
        <v>39030</v>
      </c>
      <c r="CM10" s="2516"/>
      <c r="CN10" s="2511"/>
      <c r="CO10" s="2511"/>
      <c r="CP10" s="2511"/>
      <c r="CQ10" s="37" t="s">
        <v>39027</v>
      </c>
      <c r="CR10" s="37" t="s">
        <v>39028</v>
      </c>
      <c r="CS10" s="37" t="s">
        <v>39029</v>
      </c>
      <c r="CT10" s="118" t="s">
        <v>39030</v>
      </c>
      <c r="CU10" s="2516"/>
      <c r="CV10" s="2511"/>
      <c r="CW10" s="2511"/>
      <c r="CX10" s="2511"/>
      <c r="CY10" s="37" t="s">
        <v>39027</v>
      </c>
      <c r="CZ10" s="37" t="s">
        <v>39028</v>
      </c>
      <c r="DA10" s="37" t="s">
        <v>39029</v>
      </c>
      <c r="DB10" s="118" t="s">
        <v>39030</v>
      </c>
      <c r="DC10" s="2516"/>
      <c r="DD10" s="2511"/>
      <c r="DE10" s="2511"/>
      <c r="DF10" s="2511"/>
      <c r="DG10" s="37" t="s">
        <v>39027</v>
      </c>
      <c r="DH10" s="37" t="s">
        <v>39028</v>
      </c>
      <c r="DI10" s="37" t="s">
        <v>39029</v>
      </c>
      <c r="DJ10" s="118" t="s">
        <v>39030</v>
      </c>
      <c r="DK10" s="2516"/>
      <c r="DL10" s="2511"/>
      <c r="DM10" s="2511"/>
      <c r="DN10" s="2511"/>
      <c r="DO10" s="37" t="s">
        <v>39027</v>
      </c>
      <c r="DP10" s="37" t="s">
        <v>39028</v>
      </c>
      <c r="DQ10" s="37" t="s">
        <v>39029</v>
      </c>
      <c r="DR10" s="118" t="s">
        <v>39030</v>
      </c>
      <c r="DS10" s="2516"/>
      <c r="DT10" s="2511"/>
      <c r="DU10" s="2511"/>
      <c r="DV10" s="2511"/>
      <c r="DW10" s="37" t="s">
        <v>39027</v>
      </c>
      <c r="DX10" s="37" t="s">
        <v>39028</v>
      </c>
      <c r="DY10" s="37" t="s">
        <v>39029</v>
      </c>
      <c r="DZ10" s="118" t="s">
        <v>39030</v>
      </c>
      <c r="EA10" s="2516"/>
      <c r="EB10" s="2511"/>
      <c r="EC10" s="2511"/>
      <c r="ED10" s="2511"/>
      <c r="EE10" s="37" t="s">
        <v>39027</v>
      </c>
      <c r="EF10" s="37" t="s">
        <v>39028</v>
      </c>
      <c r="EG10" s="37" t="s">
        <v>39029</v>
      </c>
      <c r="EH10" s="118" t="s">
        <v>39030</v>
      </c>
      <c r="EI10" s="2516"/>
      <c r="EJ10" s="2511"/>
      <c r="EK10" s="2511"/>
      <c r="EL10" s="3959"/>
      <c r="EM10" s="2724"/>
      <c r="EN10" s="2724"/>
      <c r="EO10" s="3321" t="s">
        <v>39025</v>
      </c>
      <c r="EP10" s="3036"/>
      <c r="EQ10" s="3321" t="s">
        <v>39026</v>
      </c>
      <c r="ER10" s="2640"/>
    </row>
    <row r="11" spans="1:148" ht="20.25" customHeight="1">
      <c r="A11" s="2724"/>
      <c r="B11" s="3319" t="s">
        <v>39031</v>
      </c>
      <c r="C11" s="2727" t="s">
        <v>2554</v>
      </c>
      <c r="D11" s="2727">
        <v>3</v>
      </c>
      <c r="E11" s="37"/>
      <c r="F11" s="37"/>
      <c r="G11" s="37"/>
      <c r="H11" s="118">
        <f>IFERROR(SUM(E11:G11), 0)</f>
        <v>0</v>
      </c>
      <c r="I11" s="2516"/>
      <c r="J11" s="2511"/>
      <c r="K11" s="2511"/>
      <c r="L11" s="2511"/>
      <c r="M11" s="37"/>
      <c r="N11" s="37"/>
      <c r="O11" s="37"/>
      <c r="P11" s="118">
        <f>IFERROR(SUM(M11:O11), 0)</f>
        <v>0</v>
      </c>
      <c r="Q11" s="2516"/>
      <c r="R11" s="2511"/>
      <c r="S11" s="2511"/>
      <c r="T11" s="2511"/>
      <c r="U11" s="37"/>
      <c r="V11" s="37"/>
      <c r="W11" s="37"/>
      <c r="X11" s="118">
        <f>IFERROR(SUM(U11:W11), 0)</f>
        <v>0</v>
      </c>
      <c r="Y11" s="2516"/>
      <c r="Z11" s="2511"/>
      <c r="AA11" s="2511"/>
      <c r="AB11" s="2511"/>
      <c r="AC11" s="37"/>
      <c r="AD11" s="37"/>
      <c r="AE11" s="37"/>
      <c r="AF11" s="118">
        <f>IFERROR(SUM(AC11:AE11), 0)</f>
        <v>0</v>
      </c>
      <c r="AG11" s="2516"/>
      <c r="AH11" s="2511"/>
      <c r="AI11" s="2511"/>
      <c r="AJ11" s="2511"/>
      <c r="AK11" s="37"/>
      <c r="AL11" s="37"/>
      <c r="AM11" s="37"/>
      <c r="AN11" s="118">
        <f>IFERROR(SUM(AK11:AM11), 0)</f>
        <v>0</v>
      </c>
      <c r="AO11" s="2516"/>
      <c r="AP11" s="2511"/>
      <c r="AQ11" s="2511"/>
      <c r="AR11" s="2511"/>
      <c r="AS11" s="37"/>
      <c r="AT11" s="37"/>
      <c r="AU11" s="37"/>
      <c r="AV11" s="118">
        <f>IFERROR(SUM(AS11:AU11), 0)</f>
        <v>0</v>
      </c>
      <c r="AW11" s="2516"/>
      <c r="AX11" s="2511"/>
      <c r="AY11" s="2511"/>
      <c r="AZ11" s="2511"/>
      <c r="BA11" s="37"/>
      <c r="BB11" s="37"/>
      <c r="BC11" s="37"/>
      <c r="BD11" s="118">
        <f>IFERROR(SUM(BA11:BC11), 0)</f>
        <v>0</v>
      </c>
      <c r="BE11" s="2516"/>
      <c r="BF11" s="2511"/>
      <c r="BG11" s="2511"/>
      <c r="BH11" s="2511"/>
      <c r="BI11" s="37"/>
      <c r="BJ11" s="37"/>
      <c r="BK11" s="37"/>
      <c r="BL11" s="118">
        <f>IFERROR(SUM(BI11:BK11), 0)</f>
        <v>0</v>
      </c>
      <c r="BM11" s="2516"/>
      <c r="BN11" s="2511"/>
      <c r="BO11" s="2511"/>
      <c r="BP11" s="3959"/>
      <c r="BQ11" s="2724"/>
      <c r="BR11" s="2724"/>
      <c r="BS11" s="3321" t="s">
        <v>39032</v>
      </c>
      <c r="BT11" s="3036"/>
      <c r="BU11" s="3321" t="s">
        <v>39033</v>
      </c>
      <c r="BV11" s="2640"/>
      <c r="BW11" s="2640"/>
      <c r="BX11" s="3319" t="s">
        <v>39031</v>
      </c>
      <c r="BY11" s="2727" t="s">
        <v>2554</v>
      </c>
      <c r="BZ11" s="2727">
        <v>3</v>
      </c>
      <c r="CA11" s="37" t="s">
        <v>39034</v>
      </c>
      <c r="CB11" s="37" t="s">
        <v>39035</v>
      </c>
      <c r="CC11" s="37" t="s">
        <v>39036</v>
      </c>
      <c r="CD11" s="118" t="s">
        <v>39037</v>
      </c>
      <c r="CE11" s="2516"/>
      <c r="CF11" s="2511"/>
      <c r="CG11" s="2511"/>
      <c r="CH11" s="2511"/>
      <c r="CI11" s="37" t="s">
        <v>39034</v>
      </c>
      <c r="CJ11" s="37" t="s">
        <v>39035</v>
      </c>
      <c r="CK11" s="37" t="s">
        <v>39036</v>
      </c>
      <c r="CL11" s="118" t="s">
        <v>39037</v>
      </c>
      <c r="CM11" s="2516"/>
      <c r="CN11" s="2511"/>
      <c r="CO11" s="2511"/>
      <c r="CP11" s="2511"/>
      <c r="CQ11" s="37" t="s">
        <v>39034</v>
      </c>
      <c r="CR11" s="37" t="s">
        <v>39035</v>
      </c>
      <c r="CS11" s="37" t="s">
        <v>39036</v>
      </c>
      <c r="CT11" s="118" t="s">
        <v>39037</v>
      </c>
      <c r="CU11" s="2516"/>
      <c r="CV11" s="2511"/>
      <c r="CW11" s="2511"/>
      <c r="CX11" s="2511"/>
      <c r="CY11" s="37" t="s">
        <v>39034</v>
      </c>
      <c r="CZ11" s="37" t="s">
        <v>39035</v>
      </c>
      <c r="DA11" s="37" t="s">
        <v>39036</v>
      </c>
      <c r="DB11" s="118" t="s">
        <v>39037</v>
      </c>
      <c r="DC11" s="2516"/>
      <c r="DD11" s="2511"/>
      <c r="DE11" s="2511"/>
      <c r="DF11" s="2511"/>
      <c r="DG11" s="37" t="s">
        <v>39034</v>
      </c>
      <c r="DH11" s="37" t="s">
        <v>39035</v>
      </c>
      <c r="DI11" s="37" t="s">
        <v>39036</v>
      </c>
      <c r="DJ11" s="118" t="s">
        <v>39037</v>
      </c>
      <c r="DK11" s="2516"/>
      <c r="DL11" s="2511"/>
      <c r="DM11" s="2511"/>
      <c r="DN11" s="2511"/>
      <c r="DO11" s="37" t="s">
        <v>39034</v>
      </c>
      <c r="DP11" s="37" t="s">
        <v>39035</v>
      </c>
      <c r="DQ11" s="37" t="s">
        <v>39036</v>
      </c>
      <c r="DR11" s="118" t="s">
        <v>39037</v>
      </c>
      <c r="DS11" s="2516"/>
      <c r="DT11" s="2511"/>
      <c r="DU11" s="2511"/>
      <c r="DV11" s="2511"/>
      <c r="DW11" s="37" t="s">
        <v>39034</v>
      </c>
      <c r="DX11" s="37" t="s">
        <v>39035</v>
      </c>
      <c r="DY11" s="37" t="s">
        <v>39036</v>
      </c>
      <c r="DZ11" s="118" t="s">
        <v>39037</v>
      </c>
      <c r="EA11" s="2516"/>
      <c r="EB11" s="2511"/>
      <c r="EC11" s="2511"/>
      <c r="ED11" s="2511"/>
      <c r="EE11" s="37" t="s">
        <v>39034</v>
      </c>
      <c r="EF11" s="37" t="s">
        <v>39035</v>
      </c>
      <c r="EG11" s="37" t="s">
        <v>39036</v>
      </c>
      <c r="EH11" s="118" t="s">
        <v>39037</v>
      </c>
      <c r="EI11" s="2516"/>
      <c r="EJ11" s="2511"/>
      <c r="EK11" s="2511"/>
      <c r="EL11" s="3959"/>
      <c r="EM11" s="2724"/>
      <c r="EN11" s="2724"/>
      <c r="EO11" s="3321" t="s">
        <v>39032</v>
      </c>
      <c r="EP11" s="3036"/>
      <c r="EQ11" s="3321" t="s">
        <v>39033</v>
      </c>
      <c r="ER11" s="2640"/>
    </row>
    <row r="12" spans="1:148" ht="20.25" customHeight="1" thickBot="1">
      <c r="A12" s="2724"/>
      <c r="B12" s="3322" t="s">
        <v>39038</v>
      </c>
      <c r="C12" s="3323" t="s">
        <v>2554</v>
      </c>
      <c r="D12" s="3323">
        <v>3</v>
      </c>
      <c r="E12" s="43"/>
      <c r="F12" s="43"/>
      <c r="G12" s="43"/>
      <c r="H12" s="3324">
        <f>IFERROR(SUM(E12:G12), 0)</f>
        <v>0</v>
      </c>
      <c r="I12" s="4500"/>
      <c r="J12" s="4501"/>
      <c r="K12" s="4501"/>
      <c r="L12" s="4501"/>
      <c r="M12" s="43"/>
      <c r="N12" s="43"/>
      <c r="O12" s="43"/>
      <c r="P12" s="3324">
        <f>IFERROR(SUM(M12:O12), 0)</f>
        <v>0</v>
      </c>
      <c r="Q12" s="4500"/>
      <c r="R12" s="4501"/>
      <c r="S12" s="4501"/>
      <c r="T12" s="4501"/>
      <c r="U12" s="43"/>
      <c r="V12" s="43"/>
      <c r="W12" s="43"/>
      <c r="X12" s="3324">
        <f>IFERROR(SUM(U12:W12), 0)</f>
        <v>0</v>
      </c>
      <c r="Y12" s="4500"/>
      <c r="Z12" s="4501"/>
      <c r="AA12" s="4501"/>
      <c r="AB12" s="4501"/>
      <c r="AC12" s="43"/>
      <c r="AD12" s="43"/>
      <c r="AE12" s="43"/>
      <c r="AF12" s="3324">
        <f>IFERROR(SUM(AC12:AE12), 0)</f>
        <v>0</v>
      </c>
      <c r="AG12" s="4500"/>
      <c r="AH12" s="4501"/>
      <c r="AI12" s="4501"/>
      <c r="AJ12" s="4501"/>
      <c r="AK12" s="43"/>
      <c r="AL12" s="43"/>
      <c r="AM12" s="43"/>
      <c r="AN12" s="3324">
        <f>IFERROR(SUM(AK12:AM12), 0)</f>
        <v>0</v>
      </c>
      <c r="AO12" s="4500"/>
      <c r="AP12" s="4501"/>
      <c r="AQ12" s="4501"/>
      <c r="AR12" s="4501"/>
      <c r="AS12" s="43"/>
      <c r="AT12" s="43"/>
      <c r="AU12" s="43"/>
      <c r="AV12" s="3324">
        <f>IFERROR(SUM(AS12:AU12), 0)</f>
        <v>0</v>
      </c>
      <c r="AW12" s="4500"/>
      <c r="AX12" s="4501"/>
      <c r="AY12" s="4501"/>
      <c r="AZ12" s="4501"/>
      <c r="BA12" s="43"/>
      <c r="BB12" s="43"/>
      <c r="BC12" s="43"/>
      <c r="BD12" s="3324">
        <f>IFERROR(SUM(BA12:BC12), 0)</f>
        <v>0</v>
      </c>
      <c r="BE12" s="4500"/>
      <c r="BF12" s="4501"/>
      <c r="BG12" s="4501"/>
      <c r="BH12" s="4501"/>
      <c r="BI12" s="43"/>
      <c r="BJ12" s="43"/>
      <c r="BK12" s="43"/>
      <c r="BL12" s="3324">
        <f>IFERROR(SUM(BI12:BK12), 0)</f>
        <v>0</v>
      </c>
      <c r="BM12" s="4500"/>
      <c r="BN12" s="4501"/>
      <c r="BO12" s="4501"/>
      <c r="BP12" s="4502"/>
      <c r="BQ12" s="2724"/>
      <c r="BR12" s="2724"/>
      <c r="BS12" s="3326" t="s">
        <v>39039</v>
      </c>
      <c r="BT12" s="3036"/>
      <c r="BU12" s="3326" t="s">
        <v>39040</v>
      </c>
      <c r="BV12" s="2640"/>
      <c r="BW12" s="2640"/>
      <c r="BX12" s="3322" t="s">
        <v>39038</v>
      </c>
      <c r="BY12" s="3323" t="s">
        <v>2554</v>
      </c>
      <c r="BZ12" s="3323">
        <v>3</v>
      </c>
      <c r="CA12" s="43" t="s">
        <v>39041</v>
      </c>
      <c r="CB12" s="43" t="s">
        <v>39042</v>
      </c>
      <c r="CC12" s="43" t="s">
        <v>39043</v>
      </c>
      <c r="CD12" s="3324" t="s">
        <v>39044</v>
      </c>
      <c r="CE12" s="4500"/>
      <c r="CF12" s="4501"/>
      <c r="CG12" s="4501"/>
      <c r="CH12" s="4501"/>
      <c r="CI12" s="43" t="s">
        <v>39041</v>
      </c>
      <c r="CJ12" s="43" t="s">
        <v>39042</v>
      </c>
      <c r="CK12" s="43" t="s">
        <v>39043</v>
      </c>
      <c r="CL12" s="3324" t="s">
        <v>39044</v>
      </c>
      <c r="CM12" s="4500"/>
      <c r="CN12" s="4501"/>
      <c r="CO12" s="4501"/>
      <c r="CP12" s="4501"/>
      <c r="CQ12" s="43" t="s">
        <v>39041</v>
      </c>
      <c r="CR12" s="43" t="s">
        <v>39042</v>
      </c>
      <c r="CS12" s="43" t="s">
        <v>39043</v>
      </c>
      <c r="CT12" s="3324" t="s">
        <v>39044</v>
      </c>
      <c r="CU12" s="4500"/>
      <c r="CV12" s="4501"/>
      <c r="CW12" s="4501"/>
      <c r="CX12" s="4501"/>
      <c r="CY12" s="43" t="s">
        <v>39041</v>
      </c>
      <c r="CZ12" s="43" t="s">
        <v>39042</v>
      </c>
      <c r="DA12" s="43" t="s">
        <v>39043</v>
      </c>
      <c r="DB12" s="3324" t="s">
        <v>39044</v>
      </c>
      <c r="DC12" s="4500"/>
      <c r="DD12" s="4501"/>
      <c r="DE12" s="4501"/>
      <c r="DF12" s="4501"/>
      <c r="DG12" s="43" t="s">
        <v>39041</v>
      </c>
      <c r="DH12" s="43" t="s">
        <v>39042</v>
      </c>
      <c r="DI12" s="43" t="s">
        <v>39043</v>
      </c>
      <c r="DJ12" s="3324" t="s">
        <v>39044</v>
      </c>
      <c r="DK12" s="4500"/>
      <c r="DL12" s="4501"/>
      <c r="DM12" s="4501"/>
      <c r="DN12" s="4501"/>
      <c r="DO12" s="43" t="s">
        <v>39041</v>
      </c>
      <c r="DP12" s="43" t="s">
        <v>39042</v>
      </c>
      <c r="DQ12" s="43" t="s">
        <v>39043</v>
      </c>
      <c r="DR12" s="3324" t="s">
        <v>39044</v>
      </c>
      <c r="DS12" s="4500"/>
      <c r="DT12" s="4501"/>
      <c r="DU12" s="4501"/>
      <c r="DV12" s="4501"/>
      <c r="DW12" s="43" t="s">
        <v>39041</v>
      </c>
      <c r="DX12" s="43" t="s">
        <v>39042</v>
      </c>
      <c r="DY12" s="43" t="s">
        <v>39043</v>
      </c>
      <c r="DZ12" s="3324" t="s">
        <v>39044</v>
      </c>
      <c r="EA12" s="4500"/>
      <c r="EB12" s="4501"/>
      <c r="EC12" s="4501"/>
      <c r="ED12" s="4501"/>
      <c r="EE12" s="43" t="s">
        <v>39041</v>
      </c>
      <c r="EF12" s="43" t="s">
        <v>39042</v>
      </c>
      <c r="EG12" s="43" t="s">
        <v>39043</v>
      </c>
      <c r="EH12" s="3324" t="s">
        <v>39044</v>
      </c>
      <c r="EI12" s="4500"/>
      <c r="EJ12" s="4501"/>
      <c r="EK12" s="4501"/>
      <c r="EL12" s="4502"/>
      <c r="EM12" s="2724"/>
      <c r="EN12" s="2724"/>
      <c r="EO12" s="3326" t="s">
        <v>39039</v>
      </c>
      <c r="EP12" s="3036"/>
      <c r="EQ12" s="3326" t="s">
        <v>39040</v>
      </c>
      <c r="ER12" s="2640"/>
    </row>
    <row r="13" spans="1:148" ht="20.25" customHeight="1" thickTop="1" thickBot="1">
      <c r="A13" s="2724"/>
      <c r="B13" s="2718"/>
      <c r="C13" s="2718"/>
      <c r="D13" s="2718"/>
      <c r="E13" s="3356"/>
      <c r="F13" s="3356"/>
      <c r="G13" s="3356"/>
      <c r="H13" s="3356"/>
      <c r="I13" s="3103"/>
      <c r="J13" s="3036"/>
      <c r="K13" s="3036"/>
      <c r="L13" s="3036"/>
      <c r="M13" s="3356"/>
      <c r="N13" s="3356"/>
      <c r="O13" s="3356"/>
      <c r="P13" s="3356"/>
      <c r="Q13" s="3103"/>
      <c r="R13" s="3036"/>
      <c r="S13" s="3036"/>
      <c r="T13" s="3036"/>
      <c r="U13" s="3356"/>
      <c r="V13" s="3356"/>
      <c r="W13" s="3356"/>
      <c r="X13" s="3356"/>
      <c r="Y13" s="3103"/>
      <c r="Z13" s="3036"/>
      <c r="AA13" s="3036"/>
      <c r="AB13" s="3036"/>
      <c r="AC13" s="3356"/>
      <c r="AD13" s="3356"/>
      <c r="AE13" s="3356"/>
      <c r="AF13" s="3356"/>
      <c r="AG13" s="3103"/>
      <c r="AH13" s="3036"/>
      <c r="AI13" s="3036"/>
      <c r="AJ13" s="3036"/>
      <c r="AK13" s="3356"/>
      <c r="AL13" s="3356"/>
      <c r="AM13" s="3356"/>
      <c r="AN13" s="3356"/>
      <c r="AO13" s="3103"/>
      <c r="AP13" s="3036"/>
      <c r="AQ13" s="3036"/>
      <c r="AR13" s="3036"/>
      <c r="AS13" s="3356"/>
      <c r="AT13" s="3356"/>
      <c r="AU13" s="3356"/>
      <c r="AV13" s="3356"/>
      <c r="AW13" s="3103"/>
      <c r="AX13" s="3036"/>
      <c r="AY13" s="3036"/>
      <c r="AZ13" s="3036"/>
      <c r="BA13" s="3356"/>
      <c r="BB13" s="3356"/>
      <c r="BC13" s="3356"/>
      <c r="BD13" s="3356"/>
      <c r="BE13" s="3103"/>
      <c r="BF13" s="3036"/>
      <c r="BG13" s="3036"/>
      <c r="BH13" s="3036"/>
      <c r="BI13" s="3356"/>
      <c r="BJ13" s="3356"/>
      <c r="BK13" s="3356"/>
      <c r="BL13" s="3356"/>
      <c r="BM13" s="3103"/>
      <c r="BN13" s="3036"/>
      <c r="BO13" s="3036"/>
      <c r="BP13" s="3036"/>
      <c r="BQ13" s="2724"/>
      <c r="BR13" s="2724"/>
      <c r="BS13" s="3352"/>
      <c r="BT13" s="3036"/>
      <c r="BU13" s="3352"/>
      <c r="BV13" s="2640"/>
      <c r="BW13" s="2640"/>
      <c r="BX13" s="2718"/>
      <c r="BY13" s="2718"/>
      <c r="BZ13" s="2718"/>
      <c r="CA13" s="3356"/>
      <c r="CB13" s="3356"/>
      <c r="CC13" s="3356"/>
      <c r="CD13" s="3356"/>
      <c r="CE13" s="3103"/>
      <c r="CF13" s="3036"/>
      <c r="CG13" s="3036"/>
      <c r="CH13" s="3036"/>
      <c r="CI13" s="3356"/>
      <c r="CJ13" s="3356"/>
      <c r="CK13" s="3356"/>
      <c r="CL13" s="3356"/>
      <c r="CM13" s="3103"/>
      <c r="CN13" s="3036"/>
      <c r="CO13" s="3036"/>
      <c r="CP13" s="3036"/>
      <c r="CQ13" s="3356"/>
      <c r="CR13" s="3356"/>
      <c r="CS13" s="3356"/>
      <c r="CT13" s="3356"/>
      <c r="CU13" s="3103"/>
      <c r="CV13" s="3036"/>
      <c r="CW13" s="3036"/>
      <c r="CX13" s="3036"/>
      <c r="CY13" s="3356"/>
      <c r="CZ13" s="3356"/>
      <c r="DA13" s="3356"/>
      <c r="DB13" s="3356"/>
      <c r="DC13" s="3103"/>
      <c r="DD13" s="3036"/>
      <c r="DE13" s="3036"/>
      <c r="DF13" s="3036"/>
      <c r="DG13" s="3356"/>
      <c r="DH13" s="3356"/>
      <c r="DI13" s="3356"/>
      <c r="DJ13" s="3356"/>
      <c r="DK13" s="3103"/>
      <c r="DL13" s="3036"/>
      <c r="DM13" s="3036"/>
      <c r="DN13" s="3036"/>
      <c r="DO13" s="3356"/>
      <c r="DP13" s="3356"/>
      <c r="DQ13" s="3356"/>
      <c r="DR13" s="3356"/>
      <c r="DS13" s="3103"/>
      <c r="DT13" s="3036"/>
      <c r="DU13" s="3036"/>
      <c r="DV13" s="3036"/>
      <c r="DW13" s="3356"/>
      <c r="DX13" s="3356"/>
      <c r="DY13" s="3356"/>
      <c r="DZ13" s="3356"/>
      <c r="EA13" s="3103"/>
      <c r="EB13" s="3036"/>
      <c r="EC13" s="3036"/>
      <c r="ED13" s="3036"/>
      <c r="EE13" s="3356"/>
      <c r="EF13" s="3356"/>
      <c r="EG13" s="3356"/>
      <c r="EH13" s="3356"/>
      <c r="EI13" s="3103"/>
      <c r="EJ13" s="3036"/>
      <c r="EK13" s="3036"/>
      <c r="EL13" s="3036"/>
      <c r="EM13" s="2724"/>
      <c r="EN13" s="2724"/>
      <c r="EO13" s="3352"/>
      <c r="EP13" s="3036"/>
      <c r="EQ13" s="3352"/>
      <c r="ER13" s="2640"/>
    </row>
    <row r="14" spans="1:148" ht="20.25" customHeight="1" thickTop="1" thickBot="1">
      <c r="A14" s="2724"/>
      <c r="B14" s="3312" t="s">
        <v>14125</v>
      </c>
      <c r="C14" s="2686"/>
      <c r="D14" s="2686"/>
      <c r="E14" s="3353"/>
      <c r="F14" s="3353"/>
      <c r="G14" s="3353"/>
      <c r="H14" s="3353"/>
      <c r="I14" s="3103"/>
      <c r="J14" s="3103"/>
      <c r="K14" s="3103"/>
      <c r="L14" s="3103"/>
      <c r="M14" s="3353"/>
      <c r="N14" s="3353"/>
      <c r="O14" s="3353"/>
      <c r="P14" s="3353"/>
      <c r="Q14" s="3103"/>
      <c r="R14" s="3103"/>
      <c r="S14" s="3103"/>
      <c r="T14" s="3103"/>
      <c r="U14" s="3353"/>
      <c r="V14" s="3353"/>
      <c r="W14" s="3353"/>
      <c r="X14" s="3353"/>
      <c r="Y14" s="3103"/>
      <c r="Z14" s="3103"/>
      <c r="AA14" s="3103"/>
      <c r="AB14" s="3103"/>
      <c r="AC14" s="3353"/>
      <c r="AD14" s="3353"/>
      <c r="AE14" s="3353"/>
      <c r="AF14" s="3353"/>
      <c r="AG14" s="3103"/>
      <c r="AH14" s="3103"/>
      <c r="AI14" s="3103"/>
      <c r="AJ14" s="3103"/>
      <c r="AK14" s="3353"/>
      <c r="AL14" s="3353"/>
      <c r="AM14" s="3353"/>
      <c r="AN14" s="3353"/>
      <c r="AO14" s="3103"/>
      <c r="AP14" s="3103"/>
      <c r="AQ14" s="3103"/>
      <c r="AR14" s="3103"/>
      <c r="AS14" s="3353"/>
      <c r="AT14" s="3353"/>
      <c r="AU14" s="3353"/>
      <c r="AV14" s="3353"/>
      <c r="AW14" s="3103"/>
      <c r="AX14" s="3103"/>
      <c r="AY14" s="3103"/>
      <c r="AZ14" s="3103"/>
      <c r="BA14" s="3353"/>
      <c r="BB14" s="3353"/>
      <c r="BC14" s="3353"/>
      <c r="BD14" s="3353"/>
      <c r="BE14" s="3103"/>
      <c r="BF14" s="3103"/>
      <c r="BG14" s="3103"/>
      <c r="BH14" s="3103"/>
      <c r="BI14" s="3353"/>
      <c r="BJ14" s="3353"/>
      <c r="BK14" s="3353"/>
      <c r="BL14" s="3353"/>
      <c r="BM14" s="3103"/>
      <c r="BN14" s="3103"/>
      <c r="BO14" s="3103"/>
      <c r="BP14" s="3103"/>
      <c r="BQ14" s="2724"/>
      <c r="BR14" s="2724"/>
      <c r="BS14" s="3352"/>
      <c r="BT14" s="3036"/>
      <c r="BU14" s="3352"/>
      <c r="BV14" s="2640"/>
      <c r="BW14" s="2640"/>
      <c r="BX14" s="3312" t="s">
        <v>14125</v>
      </c>
      <c r="BY14" s="2686"/>
      <c r="BZ14" s="2686"/>
      <c r="CA14" s="3353"/>
      <c r="CB14" s="3353"/>
      <c r="CC14" s="3353"/>
      <c r="CD14" s="3353"/>
      <c r="CE14" s="3103"/>
      <c r="CF14" s="3103"/>
      <c r="CG14" s="3103"/>
      <c r="CH14" s="3103"/>
      <c r="CI14" s="3353"/>
      <c r="CJ14" s="3353"/>
      <c r="CK14" s="3353"/>
      <c r="CL14" s="3353"/>
      <c r="CM14" s="3103"/>
      <c r="CN14" s="3103"/>
      <c r="CO14" s="3103"/>
      <c r="CP14" s="3103"/>
      <c r="CQ14" s="3353"/>
      <c r="CR14" s="3353"/>
      <c r="CS14" s="3353"/>
      <c r="CT14" s="3353"/>
      <c r="CU14" s="3103"/>
      <c r="CV14" s="3103"/>
      <c r="CW14" s="3103"/>
      <c r="CX14" s="3103"/>
      <c r="CY14" s="3353"/>
      <c r="CZ14" s="3353"/>
      <c r="DA14" s="3353"/>
      <c r="DB14" s="3353"/>
      <c r="DC14" s="3103"/>
      <c r="DD14" s="3103"/>
      <c r="DE14" s="3103"/>
      <c r="DF14" s="3103"/>
      <c r="DG14" s="3353"/>
      <c r="DH14" s="3353"/>
      <c r="DI14" s="3353"/>
      <c r="DJ14" s="3353"/>
      <c r="DK14" s="3103"/>
      <c r="DL14" s="3103"/>
      <c r="DM14" s="3103"/>
      <c r="DN14" s="3103"/>
      <c r="DO14" s="3353"/>
      <c r="DP14" s="3353"/>
      <c r="DQ14" s="3353"/>
      <c r="DR14" s="3353"/>
      <c r="DS14" s="3103"/>
      <c r="DT14" s="3103"/>
      <c r="DU14" s="3103"/>
      <c r="DV14" s="3103"/>
      <c r="DW14" s="3353"/>
      <c r="DX14" s="3353"/>
      <c r="DY14" s="3353"/>
      <c r="DZ14" s="3353"/>
      <c r="EA14" s="3103"/>
      <c r="EB14" s="3103"/>
      <c r="EC14" s="3103"/>
      <c r="ED14" s="3103"/>
      <c r="EE14" s="3353"/>
      <c r="EF14" s="3353"/>
      <c r="EG14" s="3353"/>
      <c r="EH14" s="3353"/>
      <c r="EI14" s="3103"/>
      <c r="EJ14" s="3103"/>
      <c r="EK14" s="3103"/>
      <c r="EL14" s="3103"/>
      <c r="EM14" s="2724"/>
      <c r="EN14" s="2724"/>
      <c r="EO14" s="3352"/>
      <c r="EP14" s="3036"/>
      <c r="EQ14" s="3352"/>
      <c r="ER14" s="2640"/>
    </row>
    <row r="15" spans="1:148" ht="20.25" customHeight="1" thickTop="1">
      <c r="A15" s="2724"/>
      <c r="B15" s="3314" t="s">
        <v>39045</v>
      </c>
      <c r="C15" s="3315" t="s">
        <v>2554</v>
      </c>
      <c r="D15" s="3315">
        <v>3</v>
      </c>
      <c r="E15" s="35"/>
      <c r="F15" s="35"/>
      <c r="G15" s="35"/>
      <c r="H15" s="3316">
        <f t="shared" ref="H15:H20" si="0">IFERROR(SUM(E15:G15), 0)</f>
        <v>0</v>
      </c>
      <c r="I15" s="4498"/>
      <c r="J15" s="4499"/>
      <c r="K15" s="4499"/>
      <c r="L15" s="4499"/>
      <c r="M15" s="35"/>
      <c r="N15" s="35"/>
      <c r="O15" s="35"/>
      <c r="P15" s="3316">
        <f t="shared" ref="P15:P20" si="1">IFERROR(SUM(M15:O15), 0)</f>
        <v>0</v>
      </c>
      <c r="Q15" s="4498"/>
      <c r="R15" s="4499"/>
      <c r="S15" s="4499"/>
      <c r="T15" s="4499"/>
      <c r="U15" s="35"/>
      <c r="V15" s="35"/>
      <c r="W15" s="35"/>
      <c r="X15" s="3316">
        <f t="shared" ref="X15:X20" si="2">IFERROR(SUM(U15:W15), 0)</f>
        <v>0</v>
      </c>
      <c r="Y15" s="4498"/>
      <c r="Z15" s="4499"/>
      <c r="AA15" s="4499"/>
      <c r="AB15" s="4499"/>
      <c r="AC15" s="35"/>
      <c r="AD15" s="35"/>
      <c r="AE15" s="35"/>
      <c r="AF15" s="3316">
        <f t="shared" ref="AF15:AF20" si="3">IFERROR(SUM(AC15:AE15), 0)</f>
        <v>0</v>
      </c>
      <c r="AG15" s="4498"/>
      <c r="AH15" s="4499"/>
      <c r="AI15" s="4499"/>
      <c r="AJ15" s="4499"/>
      <c r="AK15" s="35"/>
      <c r="AL15" s="35"/>
      <c r="AM15" s="35"/>
      <c r="AN15" s="3316">
        <f t="shared" ref="AN15:AN20" si="4">IFERROR(SUM(AK15:AM15), 0)</f>
        <v>0</v>
      </c>
      <c r="AO15" s="4498"/>
      <c r="AP15" s="4499"/>
      <c r="AQ15" s="4499"/>
      <c r="AR15" s="4499"/>
      <c r="AS15" s="35"/>
      <c r="AT15" s="35"/>
      <c r="AU15" s="35"/>
      <c r="AV15" s="3316">
        <f t="shared" ref="AV15:AV20" si="5">IFERROR(SUM(AS15:AU15), 0)</f>
        <v>0</v>
      </c>
      <c r="AW15" s="4498"/>
      <c r="AX15" s="4499"/>
      <c r="AY15" s="4499"/>
      <c r="AZ15" s="4499"/>
      <c r="BA15" s="35"/>
      <c r="BB15" s="35"/>
      <c r="BC15" s="35"/>
      <c r="BD15" s="3316">
        <f t="shared" ref="BD15:BD20" si="6">IFERROR(SUM(BA15:BC15), 0)</f>
        <v>0</v>
      </c>
      <c r="BE15" s="4498"/>
      <c r="BF15" s="4499"/>
      <c r="BG15" s="4499"/>
      <c r="BH15" s="4499"/>
      <c r="BI15" s="35"/>
      <c r="BJ15" s="35"/>
      <c r="BK15" s="35"/>
      <c r="BL15" s="3316">
        <f t="shared" ref="BL15:BL20" si="7">IFERROR(SUM(BI15:BK15), 0)</f>
        <v>0</v>
      </c>
      <c r="BM15" s="4498"/>
      <c r="BN15" s="4499"/>
      <c r="BO15" s="4499"/>
      <c r="BP15" s="3961"/>
      <c r="BQ15" s="2724"/>
      <c r="BR15" s="2724"/>
      <c r="BS15" s="3318" t="s">
        <v>39046</v>
      </c>
      <c r="BT15" s="3036"/>
      <c r="BU15" s="3318" t="s">
        <v>39047</v>
      </c>
      <c r="BV15" s="2640"/>
      <c r="BW15" s="2640"/>
      <c r="BX15" s="3314" t="s">
        <v>39045</v>
      </c>
      <c r="BY15" s="3315" t="s">
        <v>2554</v>
      </c>
      <c r="BZ15" s="3315">
        <v>3</v>
      </c>
      <c r="CA15" s="35" t="s">
        <v>39048</v>
      </c>
      <c r="CB15" s="35" t="s">
        <v>39049</v>
      </c>
      <c r="CC15" s="35" t="s">
        <v>39050</v>
      </c>
      <c r="CD15" s="3316" t="s">
        <v>39051</v>
      </c>
      <c r="CE15" s="4498"/>
      <c r="CF15" s="4499"/>
      <c r="CG15" s="4499"/>
      <c r="CH15" s="4499"/>
      <c r="CI15" s="35" t="s">
        <v>39048</v>
      </c>
      <c r="CJ15" s="35" t="s">
        <v>39049</v>
      </c>
      <c r="CK15" s="35" t="s">
        <v>39050</v>
      </c>
      <c r="CL15" s="3316" t="s">
        <v>39051</v>
      </c>
      <c r="CM15" s="4498"/>
      <c r="CN15" s="4499"/>
      <c r="CO15" s="4499"/>
      <c r="CP15" s="4499"/>
      <c r="CQ15" s="35" t="s">
        <v>39048</v>
      </c>
      <c r="CR15" s="35" t="s">
        <v>39049</v>
      </c>
      <c r="CS15" s="35" t="s">
        <v>39050</v>
      </c>
      <c r="CT15" s="3316" t="s">
        <v>39051</v>
      </c>
      <c r="CU15" s="4498"/>
      <c r="CV15" s="4499"/>
      <c r="CW15" s="4499"/>
      <c r="CX15" s="4499"/>
      <c r="CY15" s="35" t="s">
        <v>39048</v>
      </c>
      <c r="CZ15" s="35" t="s">
        <v>39049</v>
      </c>
      <c r="DA15" s="35" t="s">
        <v>39050</v>
      </c>
      <c r="DB15" s="3316" t="s">
        <v>39051</v>
      </c>
      <c r="DC15" s="4498"/>
      <c r="DD15" s="4499"/>
      <c r="DE15" s="4499"/>
      <c r="DF15" s="4499"/>
      <c r="DG15" s="35" t="s">
        <v>39048</v>
      </c>
      <c r="DH15" s="35" t="s">
        <v>39049</v>
      </c>
      <c r="DI15" s="35" t="s">
        <v>39050</v>
      </c>
      <c r="DJ15" s="3316" t="s">
        <v>39051</v>
      </c>
      <c r="DK15" s="4498"/>
      <c r="DL15" s="4499"/>
      <c r="DM15" s="4499"/>
      <c r="DN15" s="4499"/>
      <c r="DO15" s="35" t="s">
        <v>39048</v>
      </c>
      <c r="DP15" s="35" t="s">
        <v>39049</v>
      </c>
      <c r="DQ15" s="35" t="s">
        <v>39050</v>
      </c>
      <c r="DR15" s="3316" t="s">
        <v>39051</v>
      </c>
      <c r="DS15" s="4498"/>
      <c r="DT15" s="4499"/>
      <c r="DU15" s="4499"/>
      <c r="DV15" s="4499"/>
      <c r="DW15" s="35" t="s">
        <v>39048</v>
      </c>
      <c r="DX15" s="35" t="s">
        <v>39049</v>
      </c>
      <c r="DY15" s="35" t="s">
        <v>39050</v>
      </c>
      <c r="DZ15" s="3316" t="s">
        <v>39051</v>
      </c>
      <c r="EA15" s="4498"/>
      <c r="EB15" s="4499"/>
      <c r="EC15" s="4499"/>
      <c r="ED15" s="4499"/>
      <c r="EE15" s="35" t="s">
        <v>39048</v>
      </c>
      <c r="EF15" s="35" t="s">
        <v>39049</v>
      </c>
      <c r="EG15" s="35" t="s">
        <v>39050</v>
      </c>
      <c r="EH15" s="3316" t="s">
        <v>39051</v>
      </c>
      <c r="EI15" s="4498"/>
      <c r="EJ15" s="4499"/>
      <c r="EK15" s="4499"/>
      <c r="EL15" s="3961"/>
      <c r="EM15" s="2724"/>
      <c r="EN15" s="2724"/>
      <c r="EO15" s="3318" t="s">
        <v>39046</v>
      </c>
      <c r="EP15" s="3036"/>
      <c r="EQ15" s="3318" t="s">
        <v>39047</v>
      </c>
      <c r="ER15" s="2640"/>
    </row>
    <row r="16" spans="1:148" ht="20.25" customHeight="1">
      <c r="A16" s="2724"/>
      <c r="B16" s="3319" t="s">
        <v>39052</v>
      </c>
      <c r="C16" s="2727" t="s">
        <v>2554</v>
      </c>
      <c r="D16" s="2727">
        <v>3</v>
      </c>
      <c r="E16" s="37"/>
      <c r="F16" s="37"/>
      <c r="G16" s="37"/>
      <c r="H16" s="118">
        <f t="shared" si="0"/>
        <v>0</v>
      </c>
      <c r="I16" s="2516"/>
      <c r="J16" s="2511"/>
      <c r="K16" s="2511"/>
      <c r="L16" s="2511"/>
      <c r="M16" s="37"/>
      <c r="N16" s="37"/>
      <c r="O16" s="37"/>
      <c r="P16" s="118">
        <f t="shared" si="1"/>
        <v>0</v>
      </c>
      <c r="Q16" s="2516"/>
      <c r="R16" s="2511"/>
      <c r="S16" s="2511"/>
      <c r="T16" s="2511"/>
      <c r="U16" s="37"/>
      <c r="V16" s="37"/>
      <c r="W16" s="37"/>
      <c r="X16" s="118">
        <f t="shared" si="2"/>
        <v>0</v>
      </c>
      <c r="Y16" s="2516"/>
      <c r="Z16" s="2511"/>
      <c r="AA16" s="2511"/>
      <c r="AB16" s="2511"/>
      <c r="AC16" s="37"/>
      <c r="AD16" s="37"/>
      <c r="AE16" s="37"/>
      <c r="AF16" s="118">
        <f t="shared" si="3"/>
        <v>0</v>
      </c>
      <c r="AG16" s="2516"/>
      <c r="AH16" s="2511"/>
      <c r="AI16" s="2511"/>
      <c r="AJ16" s="2511"/>
      <c r="AK16" s="37"/>
      <c r="AL16" s="37"/>
      <c r="AM16" s="37"/>
      <c r="AN16" s="118">
        <f t="shared" si="4"/>
        <v>0</v>
      </c>
      <c r="AO16" s="2516"/>
      <c r="AP16" s="2511"/>
      <c r="AQ16" s="2511"/>
      <c r="AR16" s="2511"/>
      <c r="AS16" s="37"/>
      <c r="AT16" s="37"/>
      <c r="AU16" s="37"/>
      <c r="AV16" s="118">
        <f t="shared" si="5"/>
        <v>0</v>
      </c>
      <c r="AW16" s="2516"/>
      <c r="AX16" s="2511"/>
      <c r="AY16" s="2511"/>
      <c r="AZ16" s="2511"/>
      <c r="BA16" s="37"/>
      <c r="BB16" s="37"/>
      <c r="BC16" s="37"/>
      <c r="BD16" s="118">
        <f t="shared" si="6"/>
        <v>0</v>
      </c>
      <c r="BE16" s="2516"/>
      <c r="BF16" s="2511"/>
      <c r="BG16" s="2511"/>
      <c r="BH16" s="2511"/>
      <c r="BI16" s="37"/>
      <c r="BJ16" s="37"/>
      <c r="BK16" s="37"/>
      <c r="BL16" s="118">
        <f t="shared" si="7"/>
        <v>0</v>
      </c>
      <c r="BM16" s="2516"/>
      <c r="BN16" s="2511"/>
      <c r="BO16" s="2511"/>
      <c r="BP16" s="3959"/>
      <c r="BQ16" s="2724"/>
      <c r="BR16" s="2724"/>
      <c r="BS16" s="3321" t="s">
        <v>39053</v>
      </c>
      <c r="BT16" s="3036"/>
      <c r="BU16" s="3321" t="s">
        <v>39054</v>
      </c>
      <c r="BV16" s="2640"/>
      <c r="BW16" s="2640"/>
      <c r="BX16" s="3319" t="s">
        <v>39052</v>
      </c>
      <c r="BY16" s="2727" t="s">
        <v>2554</v>
      </c>
      <c r="BZ16" s="2727">
        <v>3</v>
      </c>
      <c r="CA16" s="37" t="s">
        <v>39055</v>
      </c>
      <c r="CB16" s="37" t="s">
        <v>39056</v>
      </c>
      <c r="CC16" s="37" t="s">
        <v>39057</v>
      </c>
      <c r="CD16" s="118" t="s">
        <v>39058</v>
      </c>
      <c r="CE16" s="2516"/>
      <c r="CF16" s="2511"/>
      <c r="CG16" s="2511"/>
      <c r="CH16" s="2511"/>
      <c r="CI16" s="37" t="s">
        <v>39055</v>
      </c>
      <c r="CJ16" s="37" t="s">
        <v>39056</v>
      </c>
      <c r="CK16" s="37" t="s">
        <v>39057</v>
      </c>
      <c r="CL16" s="118" t="s">
        <v>39058</v>
      </c>
      <c r="CM16" s="2516"/>
      <c r="CN16" s="2511"/>
      <c r="CO16" s="2511"/>
      <c r="CP16" s="2511"/>
      <c r="CQ16" s="37" t="s">
        <v>39055</v>
      </c>
      <c r="CR16" s="37" t="s">
        <v>39056</v>
      </c>
      <c r="CS16" s="37" t="s">
        <v>39057</v>
      </c>
      <c r="CT16" s="118" t="s">
        <v>39058</v>
      </c>
      <c r="CU16" s="2516"/>
      <c r="CV16" s="2511"/>
      <c r="CW16" s="2511"/>
      <c r="CX16" s="2511"/>
      <c r="CY16" s="37" t="s">
        <v>39055</v>
      </c>
      <c r="CZ16" s="37" t="s">
        <v>39056</v>
      </c>
      <c r="DA16" s="37" t="s">
        <v>39057</v>
      </c>
      <c r="DB16" s="118" t="s">
        <v>39058</v>
      </c>
      <c r="DC16" s="2516"/>
      <c r="DD16" s="2511"/>
      <c r="DE16" s="2511"/>
      <c r="DF16" s="2511"/>
      <c r="DG16" s="37" t="s">
        <v>39055</v>
      </c>
      <c r="DH16" s="37" t="s">
        <v>39056</v>
      </c>
      <c r="DI16" s="37" t="s">
        <v>39057</v>
      </c>
      <c r="DJ16" s="118" t="s">
        <v>39058</v>
      </c>
      <c r="DK16" s="2516"/>
      <c r="DL16" s="2511"/>
      <c r="DM16" s="2511"/>
      <c r="DN16" s="2511"/>
      <c r="DO16" s="37" t="s">
        <v>39055</v>
      </c>
      <c r="DP16" s="37" t="s">
        <v>39056</v>
      </c>
      <c r="DQ16" s="37" t="s">
        <v>39057</v>
      </c>
      <c r="DR16" s="118" t="s">
        <v>39058</v>
      </c>
      <c r="DS16" s="2516"/>
      <c r="DT16" s="2511"/>
      <c r="DU16" s="2511"/>
      <c r="DV16" s="2511"/>
      <c r="DW16" s="37" t="s">
        <v>39055</v>
      </c>
      <c r="DX16" s="37" t="s">
        <v>39056</v>
      </c>
      <c r="DY16" s="37" t="s">
        <v>39057</v>
      </c>
      <c r="DZ16" s="118" t="s">
        <v>39058</v>
      </c>
      <c r="EA16" s="2516"/>
      <c r="EB16" s="2511"/>
      <c r="EC16" s="2511"/>
      <c r="ED16" s="2511"/>
      <c r="EE16" s="37" t="s">
        <v>39055</v>
      </c>
      <c r="EF16" s="37" t="s">
        <v>39056</v>
      </c>
      <c r="EG16" s="37" t="s">
        <v>39057</v>
      </c>
      <c r="EH16" s="118" t="s">
        <v>39058</v>
      </c>
      <c r="EI16" s="2516"/>
      <c r="EJ16" s="2511"/>
      <c r="EK16" s="2511"/>
      <c r="EL16" s="3959"/>
      <c r="EM16" s="2724"/>
      <c r="EN16" s="2724"/>
      <c r="EO16" s="3321" t="s">
        <v>39053</v>
      </c>
      <c r="EP16" s="3036"/>
      <c r="EQ16" s="3321" t="s">
        <v>39054</v>
      </c>
      <c r="ER16" s="2640"/>
    </row>
    <row r="17" spans="1:148" ht="20.25" customHeight="1">
      <c r="A17" s="2724"/>
      <c r="B17" s="3319" t="s">
        <v>39059</v>
      </c>
      <c r="C17" s="2727" t="s">
        <v>2554</v>
      </c>
      <c r="D17" s="2727">
        <v>3</v>
      </c>
      <c r="E17" s="37"/>
      <c r="F17" s="37"/>
      <c r="G17" s="37"/>
      <c r="H17" s="118">
        <f t="shared" si="0"/>
        <v>0</v>
      </c>
      <c r="I17" s="2516"/>
      <c r="J17" s="2511"/>
      <c r="K17" s="2511"/>
      <c r="L17" s="2511"/>
      <c r="M17" s="37"/>
      <c r="N17" s="37"/>
      <c r="O17" s="37"/>
      <c r="P17" s="118">
        <f t="shared" si="1"/>
        <v>0</v>
      </c>
      <c r="Q17" s="2516"/>
      <c r="R17" s="2511"/>
      <c r="S17" s="2511"/>
      <c r="T17" s="2511"/>
      <c r="U17" s="37"/>
      <c r="V17" s="37"/>
      <c r="W17" s="37"/>
      <c r="X17" s="118">
        <f t="shared" si="2"/>
        <v>0</v>
      </c>
      <c r="Y17" s="2516"/>
      <c r="Z17" s="2511"/>
      <c r="AA17" s="2511"/>
      <c r="AB17" s="2511"/>
      <c r="AC17" s="37"/>
      <c r="AD17" s="37"/>
      <c r="AE17" s="37"/>
      <c r="AF17" s="118">
        <f t="shared" si="3"/>
        <v>0</v>
      </c>
      <c r="AG17" s="2516"/>
      <c r="AH17" s="2511"/>
      <c r="AI17" s="2511"/>
      <c r="AJ17" s="2511"/>
      <c r="AK17" s="37"/>
      <c r="AL17" s="37"/>
      <c r="AM17" s="37"/>
      <c r="AN17" s="118">
        <f t="shared" si="4"/>
        <v>0</v>
      </c>
      <c r="AO17" s="2516"/>
      <c r="AP17" s="2511"/>
      <c r="AQ17" s="2511"/>
      <c r="AR17" s="2511"/>
      <c r="AS17" s="37"/>
      <c r="AT17" s="37"/>
      <c r="AU17" s="37"/>
      <c r="AV17" s="118">
        <f t="shared" si="5"/>
        <v>0</v>
      </c>
      <c r="AW17" s="2516"/>
      <c r="AX17" s="2511"/>
      <c r="AY17" s="2511"/>
      <c r="AZ17" s="2511"/>
      <c r="BA17" s="37"/>
      <c r="BB17" s="37"/>
      <c r="BC17" s="37"/>
      <c r="BD17" s="118">
        <f t="shared" si="6"/>
        <v>0</v>
      </c>
      <c r="BE17" s="2516"/>
      <c r="BF17" s="2511"/>
      <c r="BG17" s="2511"/>
      <c r="BH17" s="2511"/>
      <c r="BI17" s="37"/>
      <c r="BJ17" s="37"/>
      <c r="BK17" s="37"/>
      <c r="BL17" s="118">
        <f t="shared" si="7"/>
        <v>0</v>
      </c>
      <c r="BM17" s="2516"/>
      <c r="BN17" s="2511"/>
      <c r="BO17" s="2511"/>
      <c r="BP17" s="3959"/>
      <c r="BQ17" s="2724"/>
      <c r="BR17" s="2724"/>
      <c r="BS17" s="3321" t="s">
        <v>39060</v>
      </c>
      <c r="BT17" s="3036"/>
      <c r="BU17" s="3321" t="s">
        <v>39061</v>
      </c>
      <c r="BV17" s="2640"/>
      <c r="BW17" s="2640"/>
      <c r="BX17" s="3319" t="s">
        <v>39059</v>
      </c>
      <c r="BY17" s="2727" t="s">
        <v>2554</v>
      </c>
      <c r="BZ17" s="2727">
        <v>3</v>
      </c>
      <c r="CA17" s="37" t="s">
        <v>39062</v>
      </c>
      <c r="CB17" s="37" t="s">
        <v>39063</v>
      </c>
      <c r="CC17" s="37" t="s">
        <v>39064</v>
      </c>
      <c r="CD17" s="118" t="s">
        <v>39065</v>
      </c>
      <c r="CE17" s="2516"/>
      <c r="CF17" s="2511"/>
      <c r="CG17" s="2511"/>
      <c r="CH17" s="2511"/>
      <c r="CI17" s="37" t="s">
        <v>39062</v>
      </c>
      <c r="CJ17" s="37" t="s">
        <v>39063</v>
      </c>
      <c r="CK17" s="37" t="s">
        <v>39064</v>
      </c>
      <c r="CL17" s="118" t="s">
        <v>39065</v>
      </c>
      <c r="CM17" s="2516"/>
      <c r="CN17" s="2511"/>
      <c r="CO17" s="2511"/>
      <c r="CP17" s="2511"/>
      <c r="CQ17" s="37" t="s">
        <v>39062</v>
      </c>
      <c r="CR17" s="37" t="s">
        <v>39063</v>
      </c>
      <c r="CS17" s="37" t="s">
        <v>39064</v>
      </c>
      <c r="CT17" s="118" t="s">
        <v>39065</v>
      </c>
      <c r="CU17" s="2516"/>
      <c r="CV17" s="2511"/>
      <c r="CW17" s="2511"/>
      <c r="CX17" s="2511"/>
      <c r="CY17" s="37" t="s">
        <v>39062</v>
      </c>
      <c r="CZ17" s="37" t="s">
        <v>39063</v>
      </c>
      <c r="DA17" s="37" t="s">
        <v>39064</v>
      </c>
      <c r="DB17" s="118" t="s">
        <v>39065</v>
      </c>
      <c r="DC17" s="2516"/>
      <c r="DD17" s="2511"/>
      <c r="DE17" s="2511"/>
      <c r="DF17" s="2511"/>
      <c r="DG17" s="37" t="s">
        <v>39062</v>
      </c>
      <c r="DH17" s="37" t="s">
        <v>39063</v>
      </c>
      <c r="DI17" s="37" t="s">
        <v>39064</v>
      </c>
      <c r="DJ17" s="118" t="s">
        <v>39065</v>
      </c>
      <c r="DK17" s="2516"/>
      <c r="DL17" s="2511"/>
      <c r="DM17" s="2511"/>
      <c r="DN17" s="2511"/>
      <c r="DO17" s="37" t="s">
        <v>39062</v>
      </c>
      <c r="DP17" s="37" t="s">
        <v>39063</v>
      </c>
      <c r="DQ17" s="37" t="s">
        <v>39064</v>
      </c>
      <c r="DR17" s="118" t="s">
        <v>39065</v>
      </c>
      <c r="DS17" s="2516"/>
      <c r="DT17" s="2511"/>
      <c r="DU17" s="2511"/>
      <c r="DV17" s="2511"/>
      <c r="DW17" s="37" t="s">
        <v>39062</v>
      </c>
      <c r="DX17" s="37" t="s">
        <v>39063</v>
      </c>
      <c r="DY17" s="37" t="s">
        <v>39064</v>
      </c>
      <c r="DZ17" s="118" t="s">
        <v>39065</v>
      </c>
      <c r="EA17" s="2516"/>
      <c r="EB17" s="2511"/>
      <c r="EC17" s="2511"/>
      <c r="ED17" s="2511"/>
      <c r="EE17" s="37" t="s">
        <v>39062</v>
      </c>
      <c r="EF17" s="37" t="s">
        <v>39063</v>
      </c>
      <c r="EG17" s="37" t="s">
        <v>39064</v>
      </c>
      <c r="EH17" s="118" t="s">
        <v>39065</v>
      </c>
      <c r="EI17" s="2516"/>
      <c r="EJ17" s="2511"/>
      <c r="EK17" s="2511"/>
      <c r="EL17" s="3959"/>
      <c r="EM17" s="2724"/>
      <c r="EN17" s="2724"/>
      <c r="EO17" s="3321" t="s">
        <v>39060</v>
      </c>
      <c r="EP17" s="3036"/>
      <c r="EQ17" s="3321" t="s">
        <v>39061</v>
      </c>
      <c r="ER17" s="2640"/>
    </row>
    <row r="18" spans="1:148" ht="20.25" customHeight="1">
      <c r="A18" s="2724"/>
      <c r="B18" s="3319" t="s">
        <v>39066</v>
      </c>
      <c r="C18" s="2727" t="s">
        <v>2554</v>
      </c>
      <c r="D18" s="2727">
        <v>3</v>
      </c>
      <c r="E18" s="118">
        <f>IFERROR(SUM(E9:E12,E15:E17), 0)</f>
        <v>0</v>
      </c>
      <c r="F18" s="118">
        <f>IFERROR(SUM(F9:F12,F15:F17), 0)</f>
        <v>0</v>
      </c>
      <c r="G18" s="118">
        <f>IFERROR(SUM(G9:G12,G15:G17), 0)</f>
        <v>0</v>
      </c>
      <c r="H18" s="118">
        <f t="shared" si="0"/>
        <v>0</v>
      </c>
      <c r="I18" s="2516"/>
      <c r="J18" s="2511"/>
      <c r="K18" s="2511"/>
      <c r="L18" s="2511"/>
      <c r="M18" s="118">
        <f>IFERROR(SUM(M9:M12,M15:M17), 0)</f>
        <v>0</v>
      </c>
      <c r="N18" s="118">
        <f>IFERROR(SUM(N9:N12,N15:N17), 0)</f>
        <v>0</v>
      </c>
      <c r="O18" s="118">
        <f>IFERROR(SUM(O9:O12,O15:O17), 0)</f>
        <v>0</v>
      </c>
      <c r="P18" s="118">
        <f t="shared" si="1"/>
        <v>0</v>
      </c>
      <c r="Q18" s="2516"/>
      <c r="R18" s="2511"/>
      <c r="S18" s="2511"/>
      <c r="T18" s="2511"/>
      <c r="U18" s="118">
        <f>IFERROR(SUM(U9:U12,U15:U17), 0)</f>
        <v>0</v>
      </c>
      <c r="V18" s="118">
        <f>IFERROR(SUM(V9:V12,V15:V17), 0)</f>
        <v>0</v>
      </c>
      <c r="W18" s="118">
        <f>IFERROR(SUM(W9:W12,W15:W17), 0)</f>
        <v>0</v>
      </c>
      <c r="X18" s="118">
        <f t="shared" si="2"/>
        <v>0</v>
      </c>
      <c r="Y18" s="2516"/>
      <c r="Z18" s="2511"/>
      <c r="AA18" s="2511"/>
      <c r="AB18" s="2511"/>
      <c r="AC18" s="118">
        <f>IFERROR(SUM(AC9:AC12,AC15:AC17), 0)</f>
        <v>0</v>
      </c>
      <c r="AD18" s="118">
        <f>IFERROR(SUM(AD9:AD12,AD15:AD17), 0)</f>
        <v>0</v>
      </c>
      <c r="AE18" s="118">
        <f>IFERROR(SUM(AE9:AE12,AE15:AE17), 0)</f>
        <v>0</v>
      </c>
      <c r="AF18" s="118">
        <f t="shared" si="3"/>
        <v>0</v>
      </c>
      <c r="AG18" s="2516"/>
      <c r="AH18" s="2511"/>
      <c r="AI18" s="2511"/>
      <c r="AJ18" s="2511"/>
      <c r="AK18" s="118">
        <f>IFERROR(SUM(AK9:AK12,AK15:AK17), 0)</f>
        <v>0</v>
      </c>
      <c r="AL18" s="118">
        <f>IFERROR(SUM(AL9:AL12,AL15:AL17), 0)</f>
        <v>0</v>
      </c>
      <c r="AM18" s="118">
        <f>IFERROR(SUM(AM9:AM12,AM15:AM17), 0)</f>
        <v>0</v>
      </c>
      <c r="AN18" s="118">
        <f t="shared" si="4"/>
        <v>0</v>
      </c>
      <c r="AO18" s="2516"/>
      <c r="AP18" s="2511"/>
      <c r="AQ18" s="2511"/>
      <c r="AR18" s="2511"/>
      <c r="AS18" s="118">
        <f>IFERROR(SUM(AS9:AS12,AS15:AS17), 0)</f>
        <v>0</v>
      </c>
      <c r="AT18" s="118">
        <f>IFERROR(SUM(AT9:AT12,AT15:AT17), 0)</f>
        <v>0</v>
      </c>
      <c r="AU18" s="118">
        <f>IFERROR(SUM(AU9:AU12,AU15:AU17), 0)</f>
        <v>0</v>
      </c>
      <c r="AV18" s="118">
        <f t="shared" si="5"/>
        <v>0</v>
      </c>
      <c r="AW18" s="2516"/>
      <c r="AX18" s="2511"/>
      <c r="AY18" s="2511"/>
      <c r="AZ18" s="2511"/>
      <c r="BA18" s="118">
        <f>IFERROR(SUM(BA9:BA12,BA15:BA17), 0)</f>
        <v>0</v>
      </c>
      <c r="BB18" s="118">
        <f>IFERROR(SUM(BB9:BB12,BB15:BB17), 0)</f>
        <v>0</v>
      </c>
      <c r="BC18" s="118">
        <f>IFERROR(SUM(BC9:BC12,BC15:BC17), 0)</f>
        <v>0</v>
      </c>
      <c r="BD18" s="118">
        <f t="shared" si="6"/>
        <v>0</v>
      </c>
      <c r="BE18" s="2516"/>
      <c r="BF18" s="2511"/>
      <c r="BG18" s="2511"/>
      <c r="BH18" s="2511"/>
      <c r="BI18" s="118">
        <f>IFERROR(SUM(BI9:BI12,BI15:BI17), 0)</f>
        <v>0</v>
      </c>
      <c r="BJ18" s="118">
        <f>IFERROR(SUM(BJ9:BJ12,BJ15:BJ17), 0)</f>
        <v>0</v>
      </c>
      <c r="BK18" s="118">
        <f>IFERROR(SUM(BK9:BK12,BK15:BK17), 0)</f>
        <v>0</v>
      </c>
      <c r="BL18" s="118">
        <f t="shared" si="7"/>
        <v>0</v>
      </c>
      <c r="BM18" s="2516"/>
      <c r="BN18" s="2511"/>
      <c r="BO18" s="2511"/>
      <c r="BP18" s="3959"/>
      <c r="BQ18" s="2724"/>
      <c r="BR18" s="2724"/>
      <c r="BS18" s="3321" t="s">
        <v>39067</v>
      </c>
      <c r="BT18" s="3036"/>
      <c r="BU18" s="3321" t="s">
        <v>39068</v>
      </c>
      <c r="BV18" s="2640"/>
      <c r="BW18" s="2640"/>
      <c r="BX18" s="3319" t="s">
        <v>39066</v>
      </c>
      <c r="BY18" s="2727" t="s">
        <v>2554</v>
      </c>
      <c r="BZ18" s="2727">
        <v>3</v>
      </c>
      <c r="CA18" s="118" t="s">
        <v>39069</v>
      </c>
      <c r="CB18" s="118" t="s">
        <v>39070</v>
      </c>
      <c r="CC18" s="118" t="s">
        <v>39071</v>
      </c>
      <c r="CD18" s="118" t="s">
        <v>39072</v>
      </c>
      <c r="CE18" s="2516"/>
      <c r="CF18" s="2511"/>
      <c r="CG18" s="2511"/>
      <c r="CH18" s="2511"/>
      <c r="CI18" s="118" t="s">
        <v>39069</v>
      </c>
      <c r="CJ18" s="118" t="s">
        <v>39070</v>
      </c>
      <c r="CK18" s="118" t="s">
        <v>39071</v>
      </c>
      <c r="CL18" s="118" t="s">
        <v>39072</v>
      </c>
      <c r="CM18" s="2516"/>
      <c r="CN18" s="2511"/>
      <c r="CO18" s="2511"/>
      <c r="CP18" s="2511"/>
      <c r="CQ18" s="118" t="s">
        <v>39069</v>
      </c>
      <c r="CR18" s="118" t="s">
        <v>39070</v>
      </c>
      <c r="CS18" s="118" t="s">
        <v>39071</v>
      </c>
      <c r="CT18" s="118" t="s">
        <v>39072</v>
      </c>
      <c r="CU18" s="2516"/>
      <c r="CV18" s="2511"/>
      <c r="CW18" s="2511"/>
      <c r="CX18" s="2511"/>
      <c r="CY18" s="118" t="s">
        <v>39069</v>
      </c>
      <c r="CZ18" s="118" t="s">
        <v>39070</v>
      </c>
      <c r="DA18" s="118" t="s">
        <v>39071</v>
      </c>
      <c r="DB18" s="118" t="s">
        <v>39072</v>
      </c>
      <c r="DC18" s="2516"/>
      <c r="DD18" s="2511"/>
      <c r="DE18" s="2511"/>
      <c r="DF18" s="2511"/>
      <c r="DG18" s="118" t="s">
        <v>39069</v>
      </c>
      <c r="DH18" s="118" t="s">
        <v>39070</v>
      </c>
      <c r="DI18" s="118" t="s">
        <v>39071</v>
      </c>
      <c r="DJ18" s="118" t="s">
        <v>39072</v>
      </c>
      <c r="DK18" s="2516"/>
      <c r="DL18" s="2511"/>
      <c r="DM18" s="2511"/>
      <c r="DN18" s="2511"/>
      <c r="DO18" s="118" t="s">
        <v>39069</v>
      </c>
      <c r="DP18" s="118" t="s">
        <v>39070</v>
      </c>
      <c r="DQ18" s="118" t="s">
        <v>39071</v>
      </c>
      <c r="DR18" s="118" t="s">
        <v>39072</v>
      </c>
      <c r="DS18" s="2516"/>
      <c r="DT18" s="2511"/>
      <c r="DU18" s="2511"/>
      <c r="DV18" s="2511"/>
      <c r="DW18" s="118" t="s">
        <v>39069</v>
      </c>
      <c r="DX18" s="118" t="s">
        <v>39070</v>
      </c>
      <c r="DY18" s="118" t="s">
        <v>39071</v>
      </c>
      <c r="DZ18" s="118" t="s">
        <v>39072</v>
      </c>
      <c r="EA18" s="2516"/>
      <c r="EB18" s="2511"/>
      <c r="EC18" s="2511"/>
      <c r="ED18" s="2511"/>
      <c r="EE18" s="118" t="s">
        <v>39069</v>
      </c>
      <c r="EF18" s="118" t="s">
        <v>39070</v>
      </c>
      <c r="EG18" s="118" t="s">
        <v>39071</v>
      </c>
      <c r="EH18" s="118" t="s">
        <v>39072</v>
      </c>
      <c r="EI18" s="2516"/>
      <c r="EJ18" s="2511"/>
      <c r="EK18" s="2511"/>
      <c r="EL18" s="3959"/>
      <c r="EM18" s="2724"/>
      <c r="EN18" s="2724"/>
      <c r="EO18" s="3321" t="s">
        <v>39067</v>
      </c>
      <c r="EP18" s="3036"/>
      <c r="EQ18" s="3321" t="s">
        <v>39068</v>
      </c>
      <c r="ER18" s="2640"/>
    </row>
    <row r="19" spans="1:148" ht="20.25" customHeight="1">
      <c r="A19" s="2724"/>
      <c r="B19" s="3319" t="s">
        <v>14134</v>
      </c>
      <c r="C19" s="2727" t="s">
        <v>2554</v>
      </c>
      <c r="D19" s="2727">
        <v>3</v>
      </c>
      <c r="E19" s="37"/>
      <c r="F19" s="37"/>
      <c r="G19" s="37"/>
      <c r="H19" s="118">
        <f t="shared" si="0"/>
        <v>0</v>
      </c>
      <c r="I19" s="2516"/>
      <c r="J19" s="2511"/>
      <c r="K19" s="2511"/>
      <c r="L19" s="2511"/>
      <c r="M19" s="37"/>
      <c r="N19" s="37"/>
      <c r="O19" s="37"/>
      <c r="P19" s="118">
        <f t="shared" si="1"/>
        <v>0</v>
      </c>
      <c r="Q19" s="2516"/>
      <c r="R19" s="2511"/>
      <c r="S19" s="2511"/>
      <c r="T19" s="2511"/>
      <c r="U19" s="37"/>
      <c r="V19" s="37"/>
      <c r="W19" s="37"/>
      <c r="X19" s="118">
        <f t="shared" si="2"/>
        <v>0</v>
      </c>
      <c r="Y19" s="2516"/>
      <c r="Z19" s="2511"/>
      <c r="AA19" s="2511"/>
      <c r="AB19" s="2511"/>
      <c r="AC19" s="37"/>
      <c r="AD19" s="37"/>
      <c r="AE19" s="37"/>
      <c r="AF19" s="118">
        <f t="shared" si="3"/>
        <v>0</v>
      </c>
      <c r="AG19" s="2516"/>
      <c r="AH19" s="2511"/>
      <c r="AI19" s="2511"/>
      <c r="AJ19" s="2511"/>
      <c r="AK19" s="37"/>
      <c r="AL19" s="37"/>
      <c r="AM19" s="37"/>
      <c r="AN19" s="118">
        <f t="shared" si="4"/>
        <v>0</v>
      </c>
      <c r="AO19" s="2516"/>
      <c r="AP19" s="2511"/>
      <c r="AQ19" s="2511"/>
      <c r="AR19" s="2511"/>
      <c r="AS19" s="37"/>
      <c r="AT19" s="37"/>
      <c r="AU19" s="37"/>
      <c r="AV19" s="118">
        <f t="shared" si="5"/>
        <v>0</v>
      </c>
      <c r="AW19" s="2516"/>
      <c r="AX19" s="2511"/>
      <c r="AY19" s="2511"/>
      <c r="AZ19" s="2511"/>
      <c r="BA19" s="37"/>
      <c r="BB19" s="37"/>
      <c r="BC19" s="37"/>
      <c r="BD19" s="118">
        <f t="shared" si="6"/>
        <v>0</v>
      </c>
      <c r="BE19" s="2516"/>
      <c r="BF19" s="2511"/>
      <c r="BG19" s="2511"/>
      <c r="BH19" s="2511"/>
      <c r="BI19" s="37"/>
      <c r="BJ19" s="37"/>
      <c r="BK19" s="37"/>
      <c r="BL19" s="118">
        <f t="shared" si="7"/>
        <v>0</v>
      </c>
      <c r="BM19" s="2516"/>
      <c r="BN19" s="2511"/>
      <c r="BO19" s="2511"/>
      <c r="BP19" s="3959"/>
      <c r="BQ19" s="2724"/>
      <c r="BR19" s="2724"/>
      <c r="BS19" s="3321" t="s">
        <v>39073</v>
      </c>
      <c r="BT19" s="3036"/>
      <c r="BU19" s="3321" t="s">
        <v>39074</v>
      </c>
      <c r="BV19" s="2724"/>
      <c r="BW19" s="2724"/>
      <c r="BX19" s="3319" t="s">
        <v>14134</v>
      </c>
      <c r="BY19" s="2727" t="s">
        <v>2554</v>
      </c>
      <c r="BZ19" s="2727">
        <v>3</v>
      </c>
      <c r="CA19" s="37" t="s">
        <v>39075</v>
      </c>
      <c r="CB19" s="37" t="s">
        <v>39076</v>
      </c>
      <c r="CC19" s="37" t="s">
        <v>39077</v>
      </c>
      <c r="CD19" s="118" t="s">
        <v>39078</v>
      </c>
      <c r="CE19" s="2516"/>
      <c r="CF19" s="2511"/>
      <c r="CG19" s="2511"/>
      <c r="CH19" s="2511"/>
      <c r="CI19" s="37" t="s">
        <v>39075</v>
      </c>
      <c r="CJ19" s="37" t="s">
        <v>39076</v>
      </c>
      <c r="CK19" s="37" t="s">
        <v>39077</v>
      </c>
      <c r="CL19" s="118" t="s">
        <v>39078</v>
      </c>
      <c r="CM19" s="2516"/>
      <c r="CN19" s="2511"/>
      <c r="CO19" s="2511"/>
      <c r="CP19" s="2511"/>
      <c r="CQ19" s="37" t="s">
        <v>39075</v>
      </c>
      <c r="CR19" s="37" t="s">
        <v>39076</v>
      </c>
      <c r="CS19" s="37" t="s">
        <v>39077</v>
      </c>
      <c r="CT19" s="118" t="s">
        <v>39078</v>
      </c>
      <c r="CU19" s="2516"/>
      <c r="CV19" s="2511"/>
      <c r="CW19" s="2511"/>
      <c r="CX19" s="2511"/>
      <c r="CY19" s="37" t="s">
        <v>39075</v>
      </c>
      <c r="CZ19" s="37" t="s">
        <v>39076</v>
      </c>
      <c r="DA19" s="37" t="s">
        <v>39077</v>
      </c>
      <c r="DB19" s="118" t="s">
        <v>39078</v>
      </c>
      <c r="DC19" s="2516"/>
      <c r="DD19" s="2511"/>
      <c r="DE19" s="2511"/>
      <c r="DF19" s="2511"/>
      <c r="DG19" s="37" t="s">
        <v>39075</v>
      </c>
      <c r="DH19" s="37" t="s">
        <v>39076</v>
      </c>
      <c r="DI19" s="37" t="s">
        <v>39077</v>
      </c>
      <c r="DJ19" s="118" t="s">
        <v>39078</v>
      </c>
      <c r="DK19" s="2516"/>
      <c r="DL19" s="2511"/>
      <c r="DM19" s="2511"/>
      <c r="DN19" s="2511"/>
      <c r="DO19" s="37" t="s">
        <v>39075</v>
      </c>
      <c r="DP19" s="37" t="s">
        <v>39076</v>
      </c>
      <c r="DQ19" s="37" t="s">
        <v>39077</v>
      </c>
      <c r="DR19" s="118" t="s">
        <v>39078</v>
      </c>
      <c r="DS19" s="2516"/>
      <c r="DT19" s="2511"/>
      <c r="DU19" s="2511"/>
      <c r="DV19" s="2511"/>
      <c r="DW19" s="37" t="s">
        <v>39075</v>
      </c>
      <c r="DX19" s="37" t="s">
        <v>39076</v>
      </c>
      <c r="DY19" s="37" t="s">
        <v>39077</v>
      </c>
      <c r="DZ19" s="118" t="s">
        <v>39078</v>
      </c>
      <c r="EA19" s="2516"/>
      <c r="EB19" s="2511"/>
      <c r="EC19" s="2511"/>
      <c r="ED19" s="2511"/>
      <c r="EE19" s="37" t="s">
        <v>39075</v>
      </c>
      <c r="EF19" s="37" t="s">
        <v>39076</v>
      </c>
      <c r="EG19" s="37" t="s">
        <v>39077</v>
      </c>
      <c r="EH19" s="118" t="s">
        <v>39078</v>
      </c>
      <c r="EI19" s="2516"/>
      <c r="EJ19" s="2511"/>
      <c r="EK19" s="2511"/>
      <c r="EL19" s="3959"/>
      <c r="EM19" s="2724"/>
      <c r="EN19" s="2724"/>
      <c r="EO19" s="3321" t="s">
        <v>39073</v>
      </c>
      <c r="EP19" s="3036"/>
      <c r="EQ19" s="3321" t="s">
        <v>39074</v>
      </c>
      <c r="ER19" s="2724"/>
    </row>
    <row r="20" spans="1:148" ht="20.25" customHeight="1" thickBot="1">
      <c r="A20" s="2724"/>
      <c r="B20" s="3322" t="s">
        <v>39079</v>
      </c>
      <c r="C20" s="3323" t="s">
        <v>2554</v>
      </c>
      <c r="D20" s="3323">
        <v>3</v>
      </c>
      <c r="E20" s="3324">
        <f>IFERROR(E18 + E19, 0)</f>
        <v>0</v>
      </c>
      <c r="F20" s="3324">
        <f>IFERROR(F18 + F19, 0)</f>
        <v>0</v>
      </c>
      <c r="G20" s="3324">
        <f>IFERROR(G18 + G19, 0)</f>
        <v>0</v>
      </c>
      <c r="H20" s="3324">
        <f t="shared" si="0"/>
        <v>0</v>
      </c>
      <c r="I20" s="4500"/>
      <c r="J20" s="4501"/>
      <c r="K20" s="4501"/>
      <c r="L20" s="4501"/>
      <c r="M20" s="3324">
        <f>IFERROR(M18 + M19, 0)</f>
        <v>0</v>
      </c>
      <c r="N20" s="3324">
        <f>IFERROR(N18 + N19, 0)</f>
        <v>0</v>
      </c>
      <c r="O20" s="3324">
        <f>IFERROR(O18 + O19, 0)</f>
        <v>0</v>
      </c>
      <c r="P20" s="3324">
        <f t="shared" si="1"/>
        <v>0</v>
      </c>
      <c r="Q20" s="4500"/>
      <c r="R20" s="4501"/>
      <c r="S20" s="4501"/>
      <c r="T20" s="4501"/>
      <c r="U20" s="3324">
        <f>IFERROR(U18 + U19, 0)</f>
        <v>0</v>
      </c>
      <c r="V20" s="3324">
        <f>IFERROR(V18 + V19, 0)</f>
        <v>0</v>
      </c>
      <c r="W20" s="3324">
        <f>IFERROR(W18 + W19, 0)</f>
        <v>0</v>
      </c>
      <c r="X20" s="3324">
        <f t="shared" si="2"/>
        <v>0</v>
      </c>
      <c r="Y20" s="4500"/>
      <c r="Z20" s="4501"/>
      <c r="AA20" s="4501"/>
      <c r="AB20" s="4501"/>
      <c r="AC20" s="3324">
        <f>IFERROR(AC18 + AC19, 0)</f>
        <v>0</v>
      </c>
      <c r="AD20" s="3324">
        <f>IFERROR(AD18 + AD19, 0)</f>
        <v>0</v>
      </c>
      <c r="AE20" s="3324">
        <f>IFERROR(AE18 + AE19, 0)</f>
        <v>0</v>
      </c>
      <c r="AF20" s="3324">
        <f t="shared" si="3"/>
        <v>0</v>
      </c>
      <c r="AG20" s="4500"/>
      <c r="AH20" s="4501"/>
      <c r="AI20" s="4501"/>
      <c r="AJ20" s="4501"/>
      <c r="AK20" s="3324">
        <f>IFERROR(AK18 + AK19, 0)</f>
        <v>0</v>
      </c>
      <c r="AL20" s="3324">
        <f>IFERROR(AL18 + AL19, 0)</f>
        <v>0</v>
      </c>
      <c r="AM20" s="3324">
        <f>IFERROR(AM18 + AM19, 0)</f>
        <v>0</v>
      </c>
      <c r="AN20" s="3324">
        <f t="shared" si="4"/>
        <v>0</v>
      </c>
      <c r="AO20" s="4500"/>
      <c r="AP20" s="4501"/>
      <c r="AQ20" s="4501"/>
      <c r="AR20" s="4501"/>
      <c r="AS20" s="3324">
        <f>IFERROR(AS18 + AS19, 0)</f>
        <v>0</v>
      </c>
      <c r="AT20" s="3324">
        <f>IFERROR(AT18 + AT19, 0)</f>
        <v>0</v>
      </c>
      <c r="AU20" s="3324">
        <f>IFERROR(AU18 + AU19, 0)</f>
        <v>0</v>
      </c>
      <c r="AV20" s="3324">
        <f t="shared" si="5"/>
        <v>0</v>
      </c>
      <c r="AW20" s="4500"/>
      <c r="AX20" s="4501"/>
      <c r="AY20" s="4501"/>
      <c r="AZ20" s="4501"/>
      <c r="BA20" s="3324">
        <f>IFERROR(BA18 + BA19, 0)</f>
        <v>0</v>
      </c>
      <c r="BB20" s="3324">
        <f>IFERROR(BB18 + BB19, 0)</f>
        <v>0</v>
      </c>
      <c r="BC20" s="3324">
        <f>IFERROR(BC18 + BC19, 0)</f>
        <v>0</v>
      </c>
      <c r="BD20" s="3324">
        <f t="shared" si="6"/>
        <v>0</v>
      </c>
      <c r="BE20" s="4500"/>
      <c r="BF20" s="4501"/>
      <c r="BG20" s="4501"/>
      <c r="BH20" s="4501"/>
      <c r="BI20" s="3324">
        <f>IFERROR(BI18 + BI19, 0)</f>
        <v>0</v>
      </c>
      <c r="BJ20" s="3324">
        <f>IFERROR(BJ18 + BJ19, 0)</f>
        <v>0</v>
      </c>
      <c r="BK20" s="3324">
        <f>IFERROR(BK18 + BK19, 0)</f>
        <v>0</v>
      </c>
      <c r="BL20" s="3324">
        <f t="shared" si="7"/>
        <v>0</v>
      </c>
      <c r="BM20" s="4500"/>
      <c r="BN20" s="4501"/>
      <c r="BO20" s="4501"/>
      <c r="BP20" s="4502"/>
      <c r="BQ20" s="2724"/>
      <c r="BR20" s="2724"/>
      <c r="BS20" s="3326" t="s">
        <v>39080</v>
      </c>
      <c r="BT20" s="3036"/>
      <c r="BU20" s="3326" t="s">
        <v>39081</v>
      </c>
      <c r="BV20" s="2724"/>
      <c r="BW20" s="2724"/>
      <c r="BX20" s="3322" t="s">
        <v>39079</v>
      </c>
      <c r="BY20" s="3323" t="s">
        <v>2554</v>
      </c>
      <c r="BZ20" s="3323">
        <v>3</v>
      </c>
      <c r="CA20" s="3324" t="s">
        <v>39082</v>
      </c>
      <c r="CB20" s="3324" t="s">
        <v>39083</v>
      </c>
      <c r="CC20" s="3324" t="s">
        <v>39084</v>
      </c>
      <c r="CD20" s="3324" t="s">
        <v>39085</v>
      </c>
      <c r="CE20" s="4500"/>
      <c r="CF20" s="4501"/>
      <c r="CG20" s="4501"/>
      <c r="CH20" s="4501"/>
      <c r="CI20" s="3324" t="s">
        <v>39082</v>
      </c>
      <c r="CJ20" s="3324" t="s">
        <v>39083</v>
      </c>
      <c r="CK20" s="3324" t="s">
        <v>39084</v>
      </c>
      <c r="CL20" s="3324" t="s">
        <v>39085</v>
      </c>
      <c r="CM20" s="4500"/>
      <c r="CN20" s="4501"/>
      <c r="CO20" s="4501"/>
      <c r="CP20" s="4501"/>
      <c r="CQ20" s="3324" t="s">
        <v>39082</v>
      </c>
      <c r="CR20" s="3324" t="s">
        <v>39083</v>
      </c>
      <c r="CS20" s="3324" t="s">
        <v>39084</v>
      </c>
      <c r="CT20" s="3324" t="s">
        <v>39085</v>
      </c>
      <c r="CU20" s="4500"/>
      <c r="CV20" s="4501"/>
      <c r="CW20" s="4501"/>
      <c r="CX20" s="4501"/>
      <c r="CY20" s="3324" t="s">
        <v>39082</v>
      </c>
      <c r="CZ20" s="3324" t="s">
        <v>39083</v>
      </c>
      <c r="DA20" s="3324" t="s">
        <v>39084</v>
      </c>
      <c r="DB20" s="3324" t="s">
        <v>39085</v>
      </c>
      <c r="DC20" s="4500"/>
      <c r="DD20" s="4501"/>
      <c r="DE20" s="4501"/>
      <c r="DF20" s="4501"/>
      <c r="DG20" s="3324" t="s">
        <v>39082</v>
      </c>
      <c r="DH20" s="3324" t="s">
        <v>39083</v>
      </c>
      <c r="DI20" s="3324" t="s">
        <v>39084</v>
      </c>
      <c r="DJ20" s="3324" t="s">
        <v>39085</v>
      </c>
      <c r="DK20" s="4500"/>
      <c r="DL20" s="4501"/>
      <c r="DM20" s="4501"/>
      <c r="DN20" s="4501"/>
      <c r="DO20" s="3324" t="s">
        <v>39082</v>
      </c>
      <c r="DP20" s="3324" t="s">
        <v>39083</v>
      </c>
      <c r="DQ20" s="3324" t="s">
        <v>39084</v>
      </c>
      <c r="DR20" s="3324" t="s">
        <v>39085</v>
      </c>
      <c r="DS20" s="4500"/>
      <c r="DT20" s="4501"/>
      <c r="DU20" s="4501"/>
      <c r="DV20" s="4501"/>
      <c r="DW20" s="3324" t="s">
        <v>39082</v>
      </c>
      <c r="DX20" s="3324" t="s">
        <v>39083</v>
      </c>
      <c r="DY20" s="3324" t="s">
        <v>39084</v>
      </c>
      <c r="DZ20" s="3324" t="s">
        <v>39085</v>
      </c>
      <c r="EA20" s="4500"/>
      <c r="EB20" s="4501"/>
      <c r="EC20" s="4501"/>
      <c r="ED20" s="4501"/>
      <c r="EE20" s="3324" t="s">
        <v>39082</v>
      </c>
      <c r="EF20" s="3324" t="s">
        <v>39083</v>
      </c>
      <c r="EG20" s="3324" t="s">
        <v>39084</v>
      </c>
      <c r="EH20" s="3324" t="s">
        <v>39085</v>
      </c>
      <c r="EI20" s="4500"/>
      <c r="EJ20" s="4501"/>
      <c r="EK20" s="4501"/>
      <c r="EL20" s="4502"/>
      <c r="EM20" s="2724"/>
      <c r="EN20" s="2724"/>
      <c r="EO20" s="3326" t="s">
        <v>39080</v>
      </c>
      <c r="EP20" s="3036"/>
      <c r="EQ20" s="3326" t="s">
        <v>39081</v>
      </c>
      <c r="ER20" s="2724"/>
    </row>
    <row r="21" spans="1:148" ht="20.25" customHeight="1" thickTop="1" thickBot="1">
      <c r="A21" s="2724"/>
      <c r="B21" s="3036"/>
      <c r="C21" s="3036"/>
      <c r="D21" s="3036"/>
      <c r="E21" s="2719"/>
      <c r="F21" s="2719"/>
      <c r="G21" s="2719"/>
      <c r="H21" s="2719"/>
      <c r="I21" s="2719"/>
      <c r="J21" s="2719"/>
      <c r="K21" s="2719"/>
      <c r="L21" s="2719"/>
      <c r="M21" s="2719"/>
      <c r="N21" s="2719"/>
      <c r="O21" s="2719"/>
      <c r="P21" s="2719"/>
      <c r="Q21" s="2719"/>
      <c r="R21" s="2719"/>
      <c r="S21" s="2719"/>
      <c r="T21" s="2719"/>
      <c r="U21" s="2719"/>
      <c r="V21" s="2719"/>
      <c r="W21" s="2719"/>
      <c r="X21" s="2719"/>
      <c r="Y21" s="2719"/>
      <c r="Z21" s="2719"/>
      <c r="AA21" s="2719"/>
      <c r="AB21" s="2719"/>
      <c r="AC21" s="2719"/>
      <c r="AD21" s="2719"/>
      <c r="AE21" s="2719"/>
      <c r="AF21" s="2719"/>
      <c r="AG21" s="2719"/>
      <c r="AH21" s="2719"/>
      <c r="AI21" s="2719"/>
      <c r="AJ21" s="2719"/>
      <c r="AK21" s="2719"/>
      <c r="AL21" s="2719"/>
      <c r="AM21" s="2719"/>
      <c r="AN21" s="2719"/>
      <c r="AO21" s="2719"/>
      <c r="AP21" s="2719"/>
      <c r="AQ21" s="2719"/>
      <c r="AR21" s="2719"/>
      <c r="AS21" s="2719"/>
      <c r="AT21" s="2719"/>
      <c r="AU21" s="2719"/>
      <c r="AV21" s="2719"/>
      <c r="AW21" s="2719"/>
      <c r="AX21" s="2719"/>
      <c r="AY21" s="2719"/>
      <c r="AZ21" s="2719"/>
      <c r="BA21" s="2719"/>
      <c r="BB21" s="2719"/>
      <c r="BC21" s="2719"/>
      <c r="BD21" s="2719"/>
      <c r="BE21" s="2719"/>
      <c r="BF21" s="2719"/>
      <c r="BG21" s="2719"/>
      <c r="BH21" s="2719"/>
      <c r="BI21" s="2719"/>
      <c r="BJ21" s="2719"/>
      <c r="BK21" s="2719"/>
      <c r="BL21" s="2719"/>
      <c r="BM21" s="2719"/>
      <c r="BN21" s="2719"/>
      <c r="BO21" s="2719"/>
      <c r="BP21" s="2719"/>
      <c r="BQ21" s="2724"/>
      <c r="BR21" s="2724"/>
      <c r="BS21" s="3352"/>
      <c r="BT21" s="2719"/>
      <c r="BU21" s="3352"/>
      <c r="BV21" s="2640"/>
      <c r="BW21" s="2640"/>
      <c r="BX21" s="3036"/>
      <c r="BY21" s="3036"/>
      <c r="BZ21" s="3036"/>
      <c r="CA21" s="2719"/>
      <c r="CB21" s="2719"/>
      <c r="CC21" s="2719"/>
      <c r="CD21" s="2719"/>
      <c r="CE21" s="2719"/>
      <c r="CF21" s="2719"/>
      <c r="CG21" s="2719"/>
      <c r="CH21" s="2719"/>
      <c r="CI21" s="2719"/>
      <c r="CJ21" s="2719"/>
      <c r="CK21" s="2719"/>
      <c r="CL21" s="2719"/>
      <c r="CM21" s="2719"/>
      <c r="CN21" s="2719"/>
      <c r="CO21" s="2719"/>
      <c r="CP21" s="2719"/>
      <c r="CQ21" s="2719"/>
      <c r="CR21" s="2719"/>
      <c r="CS21" s="2719"/>
      <c r="CT21" s="2719"/>
      <c r="CU21" s="2719"/>
      <c r="CV21" s="2719"/>
      <c r="CW21" s="2719"/>
      <c r="CX21" s="2719"/>
      <c r="CY21" s="2719"/>
      <c r="CZ21" s="2719"/>
      <c r="DA21" s="2719"/>
      <c r="DB21" s="2719"/>
      <c r="DC21" s="2719"/>
      <c r="DD21" s="2719"/>
      <c r="DE21" s="2719"/>
      <c r="DF21" s="2719"/>
      <c r="DG21" s="2719"/>
      <c r="DH21" s="2719"/>
      <c r="DI21" s="2719"/>
      <c r="DJ21" s="2719"/>
      <c r="DK21" s="2719"/>
      <c r="DL21" s="2719"/>
      <c r="DM21" s="2719"/>
      <c r="DN21" s="2719"/>
      <c r="DO21" s="2719"/>
      <c r="DP21" s="2719"/>
      <c r="DQ21" s="2719"/>
      <c r="DR21" s="2719"/>
      <c r="DS21" s="2719"/>
      <c r="DT21" s="2719"/>
      <c r="DU21" s="2719"/>
      <c r="DV21" s="2719"/>
      <c r="DW21" s="2719"/>
      <c r="DX21" s="2719"/>
      <c r="DY21" s="2719"/>
      <c r="DZ21" s="2719"/>
      <c r="EA21" s="2719"/>
      <c r="EB21" s="2719"/>
      <c r="EC21" s="2719"/>
      <c r="ED21" s="2719"/>
      <c r="EE21" s="2719"/>
      <c r="EF21" s="2719"/>
      <c r="EG21" s="2719"/>
      <c r="EH21" s="2719"/>
      <c r="EI21" s="2719"/>
      <c r="EJ21" s="2719"/>
      <c r="EK21" s="2719"/>
      <c r="EL21" s="2719"/>
      <c r="EM21" s="2724"/>
      <c r="EN21" s="2724"/>
      <c r="EO21" s="3352"/>
      <c r="EP21" s="2719"/>
      <c r="EQ21" s="3352"/>
      <c r="ER21" s="2640"/>
    </row>
    <row r="22" spans="1:148" ht="75.75" customHeight="1" thickTop="1" thickBot="1">
      <c r="A22" s="2724"/>
      <c r="B22" s="4503" t="s">
        <v>4094</v>
      </c>
      <c r="C22" s="4504" t="s">
        <v>4097</v>
      </c>
      <c r="D22" s="4504" t="s">
        <v>4098</v>
      </c>
      <c r="E22" s="4504" t="s">
        <v>39086</v>
      </c>
      <c r="F22" s="4504" t="s">
        <v>39087</v>
      </c>
      <c r="G22" s="4504" t="s">
        <v>39088</v>
      </c>
      <c r="H22" s="4504" t="s">
        <v>39089</v>
      </c>
      <c r="I22" s="4504" t="s">
        <v>39090</v>
      </c>
      <c r="J22" s="4504" t="s">
        <v>39091</v>
      </c>
      <c r="K22" s="4504" t="s">
        <v>10987</v>
      </c>
      <c r="L22" s="4504" t="s">
        <v>1303</v>
      </c>
      <c r="M22" s="4504" t="s">
        <v>39086</v>
      </c>
      <c r="N22" s="4504" t="s">
        <v>39087</v>
      </c>
      <c r="O22" s="4504" t="s">
        <v>39088</v>
      </c>
      <c r="P22" s="4504" t="s">
        <v>39089</v>
      </c>
      <c r="Q22" s="4504" t="s">
        <v>39090</v>
      </c>
      <c r="R22" s="4504" t="s">
        <v>39091</v>
      </c>
      <c r="S22" s="4504" t="s">
        <v>10987</v>
      </c>
      <c r="T22" s="4504" t="s">
        <v>1303</v>
      </c>
      <c r="U22" s="4504" t="s">
        <v>39086</v>
      </c>
      <c r="V22" s="4504" t="s">
        <v>39087</v>
      </c>
      <c r="W22" s="4504" t="s">
        <v>39088</v>
      </c>
      <c r="X22" s="4504" t="s">
        <v>39089</v>
      </c>
      <c r="Y22" s="4504" t="s">
        <v>39090</v>
      </c>
      <c r="Z22" s="4504" t="s">
        <v>39091</v>
      </c>
      <c r="AA22" s="4504" t="s">
        <v>10987</v>
      </c>
      <c r="AB22" s="4504" t="s">
        <v>1303</v>
      </c>
      <c r="AC22" s="4504" t="s">
        <v>39086</v>
      </c>
      <c r="AD22" s="4504" t="s">
        <v>39087</v>
      </c>
      <c r="AE22" s="4504" t="s">
        <v>39088</v>
      </c>
      <c r="AF22" s="4504" t="s">
        <v>39089</v>
      </c>
      <c r="AG22" s="4504" t="s">
        <v>39090</v>
      </c>
      <c r="AH22" s="4504" t="s">
        <v>39091</v>
      </c>
      <c r="AI22" s="4504" t="s">
        <v>10987</v>
      </c>
      <c r="AJ22" s="4504" t="s">
        <v>1303</v>
      </c>
      <c r="AK22" s="4504" t="s">
        <v>39086</v>
      </c>
      <c r="AL22" s="4504" t="s">
        <v>39087</v>
      </c>
      <c r="AM22" s="4504" t="s">
        <v>39088</v>
      </c>
      <c r="AN22" s="4504" t="s">
        <v>39089</v>
      </c>
      <c r="AO22" s="4504" t="s">
        <v>39090</v>
      </c>
      <c r="AP22" s="4504" t="s">
        <v>39091</v>
      </c>
      <c r="AQ22" s="4504" t="s">
        <v>10987</v>
      </c>
      <c r="AR22" s="4504" t="s">
        <v>1303</v>
      </c>
      <c r="AS22" s="4504" t="s">
        <v>39086</v>
      </c>
      <c r="AT22" s="4504" t="s">
        <v>39087</v>
      </c>
      <c r="AU22" s="4504" t="s">
        <v>39088</v>
      </c>
      <c r="AV22" s="4504" t="s">
        <v>39089</v>
      </c>
      <c r="AW22" s="4504" t="s">
        <v>39090</v>
      </c>
      <c r="AX22" s="4504" t="s">
        <v>39091</v>
      </c>
      <c r="AY22" s="4504" t="s">
        <v>10987</v>
      </c>
      <c r="AZ22" s="4504" t="s">
        <v>1303</v>
      </c>
      <c r="BA22" s="4504" t="s">
        <v>39086</v>
      </c>
      <c r="BB22" s="4504" t="s">
        <v>39087</v>
      </c>
      <c r="BC22" s="4504" t="s">
        <v>39088</v>
      </c>
      <c r="BD22" s="4504" t="s">
        <v>39089</v>
      </c>
      <c r="BE22" s="4504" t="s">
        <v>39090</v>
      </c>
      <c r="BF22" s="4504" t="s">
        <v>39091</v>
      </c>
      <c r="BG22" s="4504" t="s">
        <v>10987</v>
      </c>
      <c r="BH22" s="4504" t="s">
        <v>1303</v>
      </c>
      <c r="BI22" s="4504" t="s">
        <v>39086</v>
      </c>
      <c r="BJ22" s="4504" t="s">
        <v>39087</v>
      </c>
      <c r="BK22" s="4504" t="s">
        <v>39088</v>
      </c>
      <c r="BL22" s="4504" t="s">
        <v>39089</v>
      </c>
      <c r="BM22" s="4504" t="s">
        <v>39090</v>
      </c>
      <c r="BN22" s="4504" t="s">
        <v>39091</v>
      </c>
      <c r="BO22" s="4504" t="s">
        <v>10987</v>
      </c>
      <c r="BP22" s="4505" t="s">
        <v>1303</v>
      </c>
      <c r="BQ22" s="2724"/>
      <c r="BR22" s="2724"/>
      <c r="BS22" s="3352"/>
      <c r="BT22" s="2719"/>
      <c r="BU22" s="3352"/>
      <c r="BV22" s="2640"/>
      <c r="BW22" s="2640"/>
      <c r="BX22" s="4503" t="s">
        <v>4094</v>
      </c>
      <c r="BY22" s="4504" t="s">
        <v>4097</v>
      </c>
      <c r="BZ22" s="4504" t="s">
        <v>4098</v>
      </c>
      <c r="CA22" s="4504" t="s">
        <v>39086</v>
      </c>
      <c r="CB22" s="4504" t="s">
        <v>39087</v>
      </c>
      <c r="CC22" s="4504" t="s">
        <v>39088</v>
      </c>
      <c r="CD22" s="4504" t="s">
        <v>39089</v>
      </c>
      <c r="CE22" s="4504" t="s">
        <v>39090</v>
      </c>
      <c r="CF22" s="4504" t="s">
        <v>39091</v>
      </c>
      <c r="CG22" s="4504" t="s">
        <v>10987</v>
      </c>
      <c r="CH22" s="4504" t="s">
        <v>1303</v>
      </c>
      <c r="CI22" s="4504" t="s">
        <v>39086</v>
      </c>
      <c r="CJ22" s="4504" t="s">
        <v>39087</v>
      </c>
      <c r="CK22" s="4504" t="s">
        <v>39088</v>
      </c>
      <c r="CL22" s="4504" t="s">
        <v>39089</v>
      </c>
      <c r="CM22" s="4504" t="s">
        <v>39090</v>
      </c>
      <c r="CN22" s="4504" t="s">
        <v>39091</v>
      </c>
      <c r="CO22" s="4504" t="s">
        <v>10987</v>
      </c>
      <c r="CP22" s="4504" t="s">
        <v>1303</v>
      </c>
      <c r="CQ22" s="4504" t="s">
        <v>39086</v>
      </c>
      <c r="CR22" s="4504" t="s">
        <v>39087</v>
      </c>
      <c r="CS22" s="4504" t="s">
        <v>39088</v>
      </c>
      <c r="CT22" s="4504" t="s">
        <v>39089</v>
      </c>
      <c r="CU22" s="4504" t="s">
        <v>39090</v>
      </c>
      <c r="CV22" s="4504" t="s">
        <v>39091</v>
      </c>
      <c r="CW22" s="4504" t="s">
        <v>10987</v>
      </c>
      <c r="CX22" s="4504" t="s">
        <v>1303</v>
      </c>
      <c r="CY22" s="4504" t="s">
        <v>39086</v>
      </c>
      <c r="CZ22" s="4504" t="s">
        <v>39087</v>
      </c>
      <c r="DA22" s="4504" t="s">
        <v>39088</v>
      </c>
      <c r="DB22" s="4504" t="s">
        <v>39089</v>
      </c>
      <c r="DC22" s="4504" t="s">
        <v>39090</v>
      </c>
      <c r="DD22" s="4504" t="s">
        <v>39091</v>
      </c>
      <c r="DE22" s="4504" t="s">
        <v>10987</v>
      </c>
      <c r="DF22" s="4504" t="s">
        <v>1303</v>
      </c>
      <c r="DG22" s="4504" t="s">
        <v>39086</v>
      </c>
      <c r="DH22" s="4504" t="s">
        <v>39087</v>
      </c>
      <c r="DI22" s="4504" t="s">
        <v>39088</v>
      </c>
      <c r="DJ22" s="4504" t="s">
        <v>39089</v>
      </c>
      <c r="DK22" s="4504" t="s">
        <v>39090</v>
      </c>
      <c r="DL22" s="4504" t="s">
        <v>39091</v>
      </c>
      <c r="DM22" s="4504" t="s">
        <v>10987</v>
      </c>
      <c r="DN22" s="4504" t="s">
        <v>1303</v>
      </c>
      <c r="DO22" s="4504" t="s">
        <v>39086</v>
      </c>
      <c r="DP22" s="4504" t="s">
        <v>39087</v>
      </c>
      <c r="DQ22" s="4504" t="s">
        <v>39088</v>
      </c>
      <c r="DR22" s="4504" t="s">
        <v>39089</v>
      </c>
      <c r="DS22" s="4504" t="s">
        <v>39090</v>
      </c>
      <c r="DT22" s="4504" t="s">
        <v>39091</v>
      </c>
      <c r="DU22" s="4504" t="s">
        <v>10987</v>
      </c>
      <c r="DV22" s="4504" t="s">
        <v>1303</v>
      </c>
      <c r="DW22" s="4504" t="s">
        <v>39086</v>
      </c>
      <c r="DX22" s="4504" t="s">
        <v>39087</v>
      </c>
      <c r="DY22" s="4504" t="s">
        <v>39088</v>
      </c>
      <c r="DZ22" s="4504" t="s">
        <v>39089</v>
      </c>
      <c r="EA22" s="4504" t="s">
        <v>39090</v>
      </c>
      <c r="EB22" s="4504" t="s">
        <v>39091</v>
      </c>
      <c r="EC22" s="4504" t="s">
        <v>10987</v>
      </c>
      <c r="ED22" s="4504" t="s">
        <v>1303</v>
      </c>
      <c r="EE22" s="4504" t="s">
        <v>39086</v>
      </c>
      <c r="EF22" s="4504" t="s">
        <v>39087</v>
      </c>
      <c r="EG22" s="4504" t="s">
        <v>39088</v>
      </c>
      <c r="EH22" s="4504" t="s">
        <v>39089</v>
      </c>
      <c r="EI22" s="4504" t="s">
        <v>39090</v>
      </c>
      <c r="EJ22" s="4504" t="s">
        <v>39091</v>
      </c>
      <c r="EK22" s="4504" t="s">
        <v>10987</v>
      </c>
      <c r="EL22" s="4505" t="s">
        <v>1303</v>
      </c>
      <c r="EM22" s="2724"/>
      <c r="EN22" s="2724"/>
      <c r="EO22" s="3352"/>
      <c r="EP22" s="2719"/>
      <c r="EQ22" s="3352"/>
      <c r="ER22" s="2640"/>
    </row>
    <row r="23" spans="1:148" ht="20.25" customHeight="1" thickTop="1" thickBot="1">
      <c r="A23" s="2724"/>
      <c r="B23" s="2751"/>
      <c r="C23" s="2751"/>
      <c r="D23" s="2751"/>
      <c r="E23" s="3036"/>
      <c r="F23" s="3036"/>
      <c r="G23" s="3036"/>
      <c r="H23" s="3036"/>
      <c r="I23" s="3036"/>
      <c r="J23" s="3036"/>
      <c r="K23" s="3036"/>
      <c r="L23" s="3036"/>
      <c r="M23" s="3036"/>
      <c r="N23" s="3036"/>
      <c r="O23" s="3036"/>
      <c r="P23" s="3036"/>
      <c r="Q23" s="3036"/>
      <c r="R23" s="3036"/>
      <c r="S23" s="3036"/>
      <c r="T23" s="3036"/>
      <c r="U23" s="3036"/>
      <c r="V23" s="3036"/>
      <c r="W23" s="3036"/>
      <c r="X23" s="3036"/>
      <c r="Y23" s="3036"/>
      <c r="Z23" s="3036"/>
      <c r="AA23" s="3036"/>
      <c r="AB23" s="3036"/>
      <c r="AC23" s="3036"/>
      <c r="AD23" s="3036"/>
      <c r="AE23" s="3036"/>
      <c r="AF23" s="3036"/>
      <c r="AG23" s="3036"/>
      <c r="AH23" s="3036"/>
      <c r="AI23" s="3036"/>
      <c r="AJ23" s="3036"/>
      <c r="AK23" s="3036"/>
      <c r="AL23" s="3036"/>
      <c r="AM23" s="3036"/>
      <c r="AN23" s="3036"/>
      <c r="AO23" s="3036"/>
      <c r="AP23" s="3036"/>
      <c r="AQ23" s="3036"/>
      <c r="AR23" s="3036"/>
      <c r="AS23" s="3036"/>
      <c r="AT23" s="3036"/>
      <c r="AU23" s="3036"/>
      <c r="AV23" s="3036"/>
      <c r="AW23" s="3036"/>
      <c r="AX23" s="3036"/>
      <c r="AY23" s="3036"/>
      <c r="AZ23" s="3036"/>
      <c r="BA23" s="3036"/>
      <c r="BB23" s="3036"/>
      <c r="BC23" s="3036"/>
      <c r="BD23" s="3036"/>
      <c r="BE23" s="3036"/>
      <c r="BF23" s="3036"/>
      <c r="BG23" s="3036"/>
      <c r="BH23" s="3036"/>
      <c r="BI23" s="3036"/>
      <c r="BJ23" s="3036"/>
      <c r="BK23" s="3036"/>
      <c r="BL23" s="3036"/>
      <c r="BM23" s="3036"/>
      <c r="BN23" s="3036"/>
      <c r="BO23" s="3036"/>
      <c r="BP23" s="3036"/>
      <c r="BQ23" s="2724"/>
      <c r="BR23" s="2724"/>
      <c r="BS23" s="3352"/>
      <c r="BT23" s="2719"/>
      <c r="BU23" s="3352"/>
      <c r="BV23" s="2640"/>
      <c r="BW23" s="2640"/>
      <c r="BX23" s="2751"/>
      <c r="BY23" s="2751"/>
      <c r="BZ23" s="2751"/>
      <c r="CA23" s="3036"/>
      <c r="CB23" s="3036"/>
      <c r="CC23" s="3036"/>
      <c r="CD23" s="3036"/>
      <c r="CE23" s="3036"/>
      <c r="CF23" s="3036"/>
      <c r="CG23" s="3036"/>
      <c r="CH23" s="3036"/>
      <c r="CI23" s="3036"/>
      <c r="CJ23" s="3036"/>
      <c r="CK23" s="3036"/>
      <c r="CL23" s="3036"/>
      <c r="CM23" s="3036"/>
      <c r="CN23" s="3036"/>
      <c r="CO23" s="3036"/>
      <c r="CP23" s="3036"/>
      <c r="CQ23" s="3036"/>
      <c r="CR23" s="3036"/>
      <c r="CS23" s="3036"/>
      <c r="CT23" s="3036"/>
      <c r="CU23" s="3036"/>
      <c r="CV23" s="3036"/>
      <c r="CW23" s="3036"/>
      <c r="CX23" s="3036"/>
      <c r="CY23" s="3036"/>
      <c r="CZ23" s="3036"/>
      <c r="DA23" s="3036"/>
      <c r="DB23" s="3036"/>
      <c r="DC23" s="3036"/>
      <c r="DD23" s="3036"/>
      <c r="DE23" s="3036"/>
      <c r="DF23" s="3036"/>
      <c r="DG23" s="3036"/>
      <c r="DH23" s="3036"/>
      <c r="DI23" s="3036"/>
      <c r="DJ23" s="3036"/>
      <c r="DK23" s="3036"/>
      <c r="DL23" s="3036"/>
      <c r="DM23" s="3036"/>
      <c r="DN23" s="3036"/>
      <c r="DO23" s="3036"/>
      <c r="DP23" s="3036"/>
      <c r="DQ23" s="3036"/>
      <c r="DR23" s="3036"/>
      <c r="DS23" s="3036"/>
      <c r="DT23" s="3036"/>
      <c r="DU23" s="3036"/>
      <c r="DV23" s="3036"/>
      <c r="DW23" s="3036"/>
      <c r="DX23" s="3036"/>
      <c r="DY23" s="3036"/>
      <c r="DZ23" s="3036"/>
      <c r="EA23" s="3036"/>
      <c r="EB23" s="3036"/>
      <c r="EC23" s="3036"/>
      <c r="ED23" s="3036"/>
      <c r="EE23" s="3036"/>
      <c r="EF23" s="3036"/>
      <c r="EG23" s="3036"/>
      <c r="EH23" s="3036"/>
      <c r="EI23" s="3036"/>
      <c r="EJ23" s="3036"/>
      <c r="EK23" s="3036"/>
      <c r="EL23" s="3036"/>
      <c r="EM23" s="2724"/>
      <c r="EN23" s="2724"/>
      <c r="EO23" s="3352"/>
      <c r="EP23" s="2719"/>
      <c r="EQ23" s="3352"/>
      <c r="ER23" s="2640"/>
    </row>
    <row r="24" spans="1:148" ht="20.25" customHeight="1" thickTop="1" thickBot="1">
      <c r="A24" s="2724"/>
      <c r="B24" s="3312" t="s">
        <v>39092</v>
      </c>
      <c r="C24" s="2686"/>
      <c r="D24" s="2686"/>
      <c r="E24" s="2751"/>
      <c r="F24" s="2751"/>
      <c r="G24" s="2751"/>
      <c r="H24" s="2751"/>
      <c r="I24" s="3036"/>
      <c r="J24" s="3036"/>
      <c r="K24" s="3036"/>
      <c r="L24" s="3036"/>
      <c r="M24" s="2751"/>
      <c r="N24" s="2751"/>
      <c r="O24" s="2751"/>
      <c r="P24" s="2751"/>
      <c r="Q24" s="3036"/>
      <c r="R24" s="3036"/>
      <c r="S24" s="3036"/>
      <c r="T24" s="3036"/>
      <c r="U24" s="2751"/>
      <c r="V24" s="2751"/>
      <c r="W24" s="2751"/>
      <c r="X24" s="2751"/>
      <c r="Y24" s="3036"/>
      <c r="Z24" s="3036"/>
      <c r="AA24" s="3036"/>
      <c r="AB24" s="3036"/>
      <c r="AC24" s="2751"/>
      <c r="AD24" s="2751"/>
      <c r="AE24" s="2751"/>
      <c r="AF24" s="2751"/>
      <c r="AG24" s="3036"/>
      <c r="AH24" s="3036"/>
      <c r="AI24" s="3036"/>
      <c r="AJ24" s="3036"/>
      <c r="AK24" s="2751"/>
      <c r="AL24" s="2751"/>
      <c r="AM24" s="2751"/>
      <c r="AN24" s="2751"/>
      <c r="AO24" s="3036"/>
      <c r="AP24" s="3036"/>
      <c r="AQ24" s="3036"/>
      <c r="AR24" s="3036"/>
      <c r="AS24" s="2751"/>
      <c r="AT24" s="2751"/>
      <c r="AU24" s="2751"/>
      <c r="AV24" s="2751"/>
      <c r="AW24" s="3036"/>
      <c r="AX24" s="3036"/>
      <c r="AY24" s="3036"/>
      <c r="AZ24" s="3036"/>
      <c r="BA24" s="2751"/>
      <c r="BB24" s="2751"/>
      <c r="BC24" s="2751"/>
      <c r="BD24" s="2751"/>
      <c r="BE24" s="3036"/>
      <c r="BF24" s="3036"/>
      <c r="BG24" s="3036"/>
      <c r="BH24" s="3036"/>
      <c r="BI24" s="2751"/>
      <c r="BJ24" s="2751"/>
      <c r="BK24" s="2751"/>
      <c r="BL24" s="2751"/>
      <c r="BM24" s="3036"/>
      <c r="BN24" s="3036"/>
      <c r="BO24" s="3036"/>
      <c r="BP24" s="3036"/>
      <c r="BQ24" s="2724"/>
      <c r="BR24" s="2724"/>
      <c r="BS24" s="3103"/>
      <c r="BT24" s="3036"/>
      <c r="BU24" s="3103"/>
      <c r="BV24" s="2640"/>
      <c r="BW24" s="2640"/>
      <c r="BX24" s="3312" t="s">
        <v>39092</v>
      </c>
      <c r="BY24" s="2686"/>
      <c r="BZ24" s="2686"/>
      <c r="CA24" s="2751"/>
      <c r="CB24" s="2751"/>
      <c r="CC24" s="2751"/>
      <c r="CD24" s="2751"/>
      <c r="CE24" s="3036"/>
      <c r="CF24" s="3036"/>
      <c r="CG24" s="3036"/>
      <c r="CH24" s="3036"/>
      <c r="CI24" s="2751"/>
      <c r="CJ24" s="2751"/>
      <c r="CK24" s="2751"/>
      <c r="CL24" s="2751"/>
      <c r="CM24" s="3036"/>
      <c r="CN24" s="3036"/>
      <c r="CO24" s="3036"/>
      <c r="CP24" s="3036"/>
      <c r="CQ24" s="2751"/>
      <c r="CR24" s="2751"/>
      <c r="CS24" s="2751"/>
      <c r="CT24" s="2751"/>
      <c r="CU24" s="3036"/>
      <c r="CV24" s="3036"/>
      <c r="CW24" s="3036"/>
      <c r="CX24" s="3036"/>
      <c r="CY24" s="2751"/>
      <c r="CZ24" s="2751"/>
      <c r="DA24" s="2751"/>
      <c r="DB24" s="2751"/>
      <c r="DC24" s="3036"/>
      <c r="DD24" s="3036"/>
      <c r="DE24" s="3036"/>
      <c r="DF24" s="3036"/>
      <c r="DG24" s="2751"/>
      <c r="DH24" s="2751"/>
      <c r="DI24" s="2751"/>
      <c r="DJ24" s="2751"/>
      <c r="DK24" s="3036"/>
      <c r="DL24" s="3036"/>
      <c r="DM24" s="3036"/>
      <c r="DN24" s="3036"/>
      <c r="DO24" s="2751"/>
      <c r="DP24" s="2751"/>
      <c r="DQ24" s="2751"/>
      <c r="DR24" s="2751"/>
      <c r="DS24" s="3036"/>
      <c r="DT24" s="3036"/>
      <c r="DU24" s="3036"/>
      <c r="DV24" s="3036"/>
      <c r="DW24" s="2751"/>
      <c r="DX24" s="2751"/>
      <c r="DY24" s="2751"/>
      <c r="DZ24" s="2751"/>
      <c r="EA24" s="3036"/>
      <c r="EB24" s="3036"/>
      <c r="EC24" s="3036"/>
      <c r="ED24" s="3036"/>
      <c r="EE24" s="2751"/>
      <c r="EF24" s="2751"/>
      <c r="EG24" s="2751"/>
      <c r="EH24" s="2751"/>
      <c r="EI24" s="3036"/>
      <c r="EJ24" s="3036"/>
      <c r="EK24" s="3036"/>
      <c r="EL24" s="3036"/>
      <c r="EM24" s="2724"/>
      <c r="EN24" s="2724"/>
      <c r="EO24" s="3103"/>
      <c r="EP24" s="3036"/>
      <c r="EQ24" s="3103"/>
      <c r="ER24" s="2640"/>
    </row>
    <row r="25" spans="1:148" ht="20.25" customHeight="1" thickTop="1">
      <c r="A25" s="2724"/>
      <c r="B25" s="3314" t="s">
        <v>14080</v>
      </c>
      <c r="C25" s="3315" t="s">
        <v>2554</v>
      </c>
      <c r="D25" s="3315">
        <v>3</v>
      </c>
      <c r="E25" s="35"/>
      <c r="F25" s="35"/>
      <c r="G25" s="35"/>
      <c r="H25" s="35"/>
      <c r="I25" s="35"/>
      <c r="J25" s="35"/>
      <c r="K25" s="35"/>
      <c r="L25" s="3316">
        <f>IFERROR(SUM(E25:K25), 0)</f>
        <v>0</v>
      </c>
      <c r="M25" s="35"/>
      <c r="N25" s="35"/>
      <c r="O25" s="35"/>
      <c r="P25" s="35"/>
      <c r="Q25" s="35"/>
      <c r="R25" s="35"/>
      <c r="S25" s="35"/>
      <c r="T25" s="3316">
        <f>IFERROR(SUM(M25:S25), 0)</f>
        <v>0</v>
      </c>
      <c r="U25" s="35"/>
      <c r="V25" s="35"/>
      <c r="W25" s="35"/>
      <c r="X25" s="35"/>
      <c r="Y25" s="35"/>
      <c r="Z25" s="35"/>
      <c r="AA25" s="35"/>
      <c r="AB25" s="3316">
        <f>IFERROR(SUM(U25:AA25), 0)</f>
        <v>0</v>
      </c>
      <c r="AC25" s="35"/>
      <c r="AD25" s="35"/>
      <c r="AE25" s="35"/>
      <c r="AF25" s="35"/>
      <c r="AG25" s="35"/>
      <c r="AH25" s="35"/>
      <c r="AI25" s="35"/>
      <c r="AJ25" s="3316">
        <f>IFERROR(SUM(AC25:AI25), 0)</f>
        <v>0</v>
      </c>
      <c r="AK25" s="35"/>
      <c r="AL25" s="35"/>
      <c r="AM25" s="35"/>
      <c r="AN25" s="35"/>
      <c r="AO25" s="35"/>
      <c r="AP25" s="35"/>
      <c r="AQ25" s="35"/>
      <c r="AR25" s="3316">
        <f>IFERROR(SUM(AK25:AQ25), 0)</f>
        <v>0</v>
      </c>
      <c r="AS25" s="35"/>
      <c r="AT25" s="35"/>
      <c r="AU25" s="35"/>
      <c r="AV25" s="35"/>
      <c r="AW25" s="35"/>
      <c r="AX25" s="35"/>
      <c r="AY25" s="35"/>
      <c r="AZ25" s="3316">
        <f>IFERROR(SUM(AS25:AY25), 0)</f>
        <v>0</v>
      </c>
      <c r="BA25" s="35"/>
      <c r="BB25" s="35"/>
      <c r="BC25" s="35"/>
      <c r="BD25" s="35"/>
      <c r="BE25" s="35"/>
      <c r="BF25" s="35"/>
      <c r="BG25" s="35"/>
      <c r="BH25" s="3316">
        <f>IFERROR(SUM(BA25:BG25), 0)</f>
        <v>0</v>
      </c>
      <c r="BI25" s="35"/>
      <c r="BJ25" s="35"/>
      <c r="BK25" s="35"/>
      <c r="BL25" s="35"/>
      <c r="BM25" s="35"/>
      <c r="BN25" s="35"/>
      <c r="BO25" s="35"/>
      <c r="BP25" s="3317">
        <f>IFERROR(SUM(BI25:BO25), 0)</f>
        <v>0</v>
      </c>
      <c r="BQ25" s="2724"/>
      <c r="BR25" s="2724"/>
      <c r="BS25" s="3318" t="s">
        <v>39093</v>
      </c>
      <c r="BT25" s="3036"/>
      <c r="BU25" s="3318" t="s">
        <v>39094</v>
      </c>
      <c r="BV25" s="2640"/>
      <c r="BW25" s="2640"/>
      <c r="BX25" s="3314" t="s">
        <v>14080</v>
      </c>
      <c r="BY25" s="3315" t="s">
        <v>2554</v>
      </c>
      <c r="BZ25" s="3315">
        <v>3</v>
      </c>
      <c r="CA25" s="35" t="s">
        <v>39095</v>
      </c>
      <c r="CB25" s="35" t="s">
        <v>39096</v>
      </c>
      <c r="CC25" s="35" t="s">
        <v>39097</v>
      </c>
      <c r="CD25" s="35" t="s">
        <v>39098</v>
      </c>
      <c r="CE25" s="35" t="s">
        <v>39099</v>
      </c>
      <c r="CF25" s="35" t="s">
        <v>39100</v>
      </c>
      <c r="CG25" s="35" t="s">
        <v>39101</v>
      </c>
      <c r="CH25" s="3316" t="s">
        <v>39102</v>
      </c>
      <c r="CI25" s="35" t="s">
        <v>39095</v>
      </c>
      <c r="CJ25" s="35" t="s">
        <v>39096</v>
      </c>
      <c r="CK25" s="35" t="s">
        <v>39097</v>
      </c>
      <c r="CL25" s="35" t="s">
        <v>39098</v>
      </c>
      <c r="CM25" s="35" t="s">
        <v>39099</v>
      </c>
      <c r="CN25" s="35" t="s">
        <v>39100</v>
      </c>
      <c r="CO25" s="35" t="s">
        <v>39101</v>
      </c>
      <c r="CP25" s="3316" t="s">
        <v>39102</v>
      </c>
      <c r="CQ25" s="35" t="s">
        <v>39095</v>
      </c>
      <c r="CR25" s="35" t="s">
        <v>39096</v>
      </c>
      <c r="CS25" s="35" t="s">
        <v>39097</v>
      </c>
      <c r="CT25" s="35" t="s">
        <v>39098</v>
      </c>
      <c r="CU25" s="35" t="s">
        <v>39099</v>
      </c>
      <c r="CV25" s="35" t="s">
        <v>39100</v>
      </c>
      <c r="CW25" s="35" t="s">
        <v>39101</v>
      </c>
      <c r="CX25" s="3316" t="s">
        <v>39102</v>
      </c>
      <c r="CY25" s="35" t="s">
        <v>39095</v>
      </c>
      <c r="CZ25" s="35" t="s">
        <v>39096</v>
      </c>
      <c r="DA25" s="35" t="s">
        <v>39097</v>
      </c>
      <c r="DB25" s="35" t="s">
        <v>39098</v>
      </c>
      <c r="DC25" s="35" t="s">
        <v>39099</v>
      </c>
      <c r="DD25" s="35" t="s">
        <v>39100</v>
      </c>
      <c r="DE25" s="35" t="s">
        <v>39101</v>
      </c>
      <c r="DF25" s="3316" t="s">
        <v>39102</v>
      </c>
      <c r="DG25" s="35" t="s">
        <v>39095</v>
      </c>
      <c r="DH25" s="35" t="s">
        <v>39096</v>
      </c>
      <c r="DI25" s="35" t="s">
        <v>39097</v>
      </c>
      <c r="DJ25" s="35" t="s">
        <v>39098</v>
      </c>
      <c r="DK25" s="35" t="s">
        <v>39099</v>
      </c>
      <c r="DL25" s="35" t="s">
        <v>39100</v>
      </c>
      <c r="DM25" s="35" t="s">
        <v>39101</v>
      </c>
      <c r="DN25" s="3316" t="s">
        <v>39102</v>
      </c>
      <c r="DO25" s="35" t="s">
        <v>39095</v>
      </c>
      <c r="DP25" s="35" t="s">
        <v>39096</v>
      </c>
      <c r="DQ25" s="35" t="s">
        <v>39097</v>
      </c>
      <c r="DR25" s="35" t="s">
        <v>39098</v>
      </c>
      <c r="DS25" s="35" t="s">
        <v>39099</v>
      </c>
      <c r="DT25" s="35" t="s">
        <v>39100</v>
      </c>
      <c r="DU25" s="35" t="s">
        <v>39101</v>
      </c>
      <c r="DV25" s="3316" t="s">
        <v>39102</v>
      </c>
      <c r="DW25" s="35" t="s">
        <v>39095</v>
      </c>
      <c r="DX25" s="35" t="s">
        <v>39096</v>
      </c>
      <c r="DY25" s="35" t="s">
        <v>39097</v>
      </c>
      <c r="DZ25" s="35" t="s">
        <v>39098</v>
      </c>
      <c r="EA25" s="35" t="s">
        <v>39099</v>
      </c>
      <c r="EB25" s="35" t="s">
        <v>39100</v>
      </c>
      <c r="EC25" s="35" t="s">
        <v>39101</v>
      </c>
      <c r="ED25" s="3316" t="s">
        <v>39102</v>
      </c>
      <c r="EE25" s="35" t="s">
        <v>39095</v>
      </c>
      <c r="EF25" s="35" t="s">
        <v>39096</v>
      </c>
      <c r="EG25" s="35" t="s">
        <v>39097</v>
      </c>
      <c r="EH25" s="35" t="s">
        <v>39098</v>
      </c>
      <c r="EI25" s="35" t="s">
        <v>39099</v>
      </c>
      <c r="EJ25" s="35" t="s">
        <v>39100</v>
      </c>
      <c r="EK25" s="35" t="s">
        <v>39101</v>
      </c>
      <c r="EL25" s="3317" t="s">
        <v>39102</v>
      </c>
      <c r="EM25" s="2724"/>
      <c r="EN25" s="2724"/>
      <c r="EO25" s="3318" t="s">
        <v>39093</v>
      </c>
      <c r="EP25" s="3036"/>
      <c r="EQ25" s="3318" t="s">
        <v>39094</v>
      </c>
      <c r="ER25" s="2640"/>
    </row>
    <row r="26" spans="1:148" ht="20.25" customHeight="1">
      <c r="A26" s="2724"/>
      <c r="B26" s="3319" t="s">
        <v>14089</v>
      </c>
      <c r="C26" s="2727" t="s">
        <v>2554</v>
      </c>
      <c r="D26" s="2727">
        <v>3</v>
      </c>
      <c r="E26" s="37"/>
      <c r="F26" s="37"/>
      <c r="G26" s="37"/>
      <c r="H26" s="37"/>
      <c r="I26" s="37"/>
      <c r="J26" s="37"/>
      <c r="K26" s="37"/>
      <c r="L26" s="118">
        <f>IFERROR(SUM(E26:K26), 0)</f>
        <v>0</v>
      </c>
      <c r="M26" s="37"/>
      <c r="N26" s="37"/>
      <c r="O26" s="37"/>
      <c r="P26" s="37"/>
      <c r="Q26" s="37"/>
      <c r="R26" s="37"/>
      <c r="S26" s="37"/>
      <c r="T26" s="118">
        <f>IFERROR(SUM(M26:S26), 0)</f>
        <v>0</v>
      </c>
      <c r="U26" s="37"/>
      <c r="V26" s="37"/>
      <c r="W26" s="37"/>
      <c r="X26" s="37"/>
      <c r="Y26" s="37"/>
      <c r="Z26" s="37"/>
      <c r="AA26" s="37"/>
      <c r="AB26" s="118">
        <f>IFERROR(SUM(U26:AA26), 0)</f>
        <v>0</v>
      </c>
      <c r="AC26" s="37"/>
      <c r="AD26" s="37"/>
      <c r="AE26" s="37"/>
      <c r="AF26" s="37"/>
      <c r="AG26" s="37"/>
      <c r="AH26" s="37"/>
      <c r="AI26" s="37"/>
      <c r="AJ26" s="118">
        <f>IFERROR(SUM(AC26:AI26), 0)</f>
        <v>0</v>
      </c>
      <c r="AK26" s="37"/>
      <c r="AL26" s="37"/>
      <c r="AM26" s="37"/>
      <c r="AN26" s="37"/>
      <c r="AO26" s="37"/>
      <c r="AP26" s="37"/>
      <c r="AQ26" s="37"/>
      <c r="AR26" s="118">
        <f>IFERROR(SUM(AK26:AQ26), 0)</f>
        <v>0</v>
      </c>
      <c r="AS26" s="37"/>
      <c r="AT26" s="37"/>
      <c r="AU26" s="37"/>
      <c r="AV26" s="37"/>
      <c r="AW26" s="37"/>
      <c r="AX26" s="37"/>
      <c r="AY26" s="37"/>
      <c r="AZ26" s="118">
        <f>IFERROR(SUM(AS26:AY26), 0)</f>
        <v>0</v>
      </c>
      <c r="BA26" s="37"/>
      <c r="BB26" s="37"/>
      <c r="BC26" s="37"/>
      <c r="BD26" s="37"/>
      <c r="BE26" s="37"/>
      <c r="BF26" s="37"/>
      <c r="BG26" s="37"/>
      <c r="BH26" s="118">
        <f>IFERROR(SUM(BA26:BG26), 0)</f>
        <v>0</v>
      </c>
      <c r="BI26" s="37"/>
      <c r="BJ26" s="37"/>
      <c r="BK26" s="37"/>
      <c r="BL26" s="37"/>
      <c r="BM26" s="37"/>
      <c r="BN26" s="37"/>
      <c r="BO26" s="37"/>
      <c r="BP26" s="3320">
        <f>IFERROR(SUM(BI26:BO26), 0)</f>
        <v>0</v>
      </c>
      <c r="BQ26" s="2724"/>
      <c r="BR26" s="2724"/>
      <c r="BS26" s="3321" t="s">
        <v>39103</v>
      </c>
      <c r="BT26" s="3036"/>
      <c r="BU26" s="3321" t="s">
        <v>39104</v>
      </c>
      <c r="BV26" s="2640"/>
      <c r="BW26" s="2640"/>
      <c r="BX26" s="3319" t="s">
        <v>14089</v>
      </c>
      <c r="BY26" s="2727" t="s">
        <v>2554</v>
      </c>
      <c r="BZ26" s="2727">
        <v>3</v>
      </c>
      <c r="CA26" s="37" t="s">
        <v>39105</v>
      </c>
      <c r="CB26" s="37" t="s">
        <v>39106</v>
      </c>
      <c r="CC26" s="37" t="s">
        <v>39107</v>
      </c>
      <c r="CD26" s="37" t="s">
        <v>39108</v>
      </c>
      <c r="CE26" s="37" t="s">
        <v>39109</v>
      </c>
      <c r="CF26" s="37" t="s">
        <v>39110</v>
      </c>
      <c r="CG26" s="37" t="s">
        <v>39111</v>
      </c>
      <c r="CH26" s="118" t="s">
        <v>39112</v>
      </c>
      <c r="CI26" s="37" t="s">
        <v>39105</v>
      </c>
      <c r="CJ26" s="37" t="s">
        <v>39106</v>
      </c>
      <c r="CK26" s="37" t="s">
        <v>39107</v>
      </c>
      <c r="CL26" s="37" t="s">
        <v>39108</v>
      </c>
      <c r="CM26" s="37" t="s">
        <v>39109</v>
      </c>
      <c r="CN26" s="37" t="s">
        <v>39110</v>
      </c>
      <c r="CO26" s="37" t="s">
        <v>39111</v>
      </c>
      <c r="CP26" s="118" t="s">
        <v>39112</v>
      </c>
      <c r="CQ26" s="37" t="s">
        <v>39105</v>
      </c>
      <c r="CR26" s="37" t="s">
        <v>39106</v>
      </c>
      <c r="CS26" s="37" t="s">
        <v>39107</v>
      </c>
      <c r="CT26" s="37" t="s">
        <v>39108</v>
      </c>
      <c r="CU26" s="37" t="s">
        <v>39109</v>
      </c>
      <c r="CV26" s="37" t="s">
        <v>39110</v>
      </c>
      <c r="CW26" s="37" t="s">
        <v>39111</v>
      </c>
      <c r="CX26" s="118" t="s">
        <v>39112</v>
      </c>
      <c r="CY26" s="37" t="s">
        <v>39105</v>
      </c>
      <c r="CZ26" s="37" t="s">
        <v>39106</v>
      </c>
      <c r="DA26" s="37" t="s">
        <v>39107</v>
      </c>
      <c r="DB26" s="37" t="s">
        <v>39108</v>
      </c>
      <c r="DC26" s="37" t="s">
        <v>39109</v>
      </c>
      <c r="DD26" s="37" t="s">
        <v>39110</v>
      </c>
      <c r="DE26" s="37" t="s">
        <v>39111</v>
      </c>
      <c r="DF26" s="118" t="s">
        <v>39112</v>
      </c>
      <c r="DG26" s="37" t="s">
        <v>39105</v>
      </c>
      <c r="DH26" s="37" t="s">
        <v>39106</v>
      </c>
      <c r="DI26" s="37" t="s">
        <v>39107</v>
      </c>
      <c r="DJ26" s="37" t="s">
        <v>39108</v>
      </c>
      <c r="DK26" s="37" t="s">
        <v>39109</v>
      </c>
      <c r="DL26" s="37" t="s">
        <v>39110</v>
      </c>
      <c r="DM26" s="37" t="s">
        <v>39111</v>
      </c>
      <c r="DN26" s="118" t="s">
        <v>39112</v>
      </c>
      <c r="DO26" s="37" t="s">
        <v>39105</v>
      </c>
      <c r="DP26" s="37" t="s">
        <v>39106</v>
      </c>
      <c r="DQ26" s="37" t="s">
        <v>39107</v>
      </c>
      <c r="DR26" s="37" t="s">
        <v>39108</v>
      </c>
      <c r="DS26" s="37" t="s">
        <v>39109</v>
      </c>
      <c r="DT26" s="37" t="s">
        <v>39110</v>
      </c>
      <c r="DU26" s="37" t="s">
        <v>39111</v>
      </c>
      <c r="DV26" s="118" t="s">
        <v>39112</v>
      </c>
      <c r="DW26" s="37" t="s">
        <v>39105</v>
      </c>
      <c r="DX26" s="37" t="s">
        <v>39106</v>
      </c>
      <c r="DY26" s="37" t="s">
        <v>39107</v>
      </c>
      <c r="DZ26" s="37" t="s">
        <v>39108</v>
      </c>
      <c r="EA26" s="37" t="s">
        <v>39109</v>
      </c>
      <c r="EB26" s="37" t="s">
        <v>39110</v>
      </c>
      <c r="EC26" s="37" t="s">
        <v>39111</v>
      </c>
      <c r="ED26" s="118" t="s">
        <v>39112</v>
      </c>
      <c r="EE26" s="37" t="s">
        <v>39105</v>
      </c>
      <c r="EF26" s="37" t="s">
        <v>39106</v>
      </c>
      <c r="EG26" s="37" t="s">
        <v>39107</v>
      </c>
      <c r="EH26" s="37" t="s">
        <v>39108</v>
      </c>
      <c r="EI26" s="37" t="s">
        <v>39109</v>
      </c>
      <c r="EJ26" s="37" t="s">
        <v>39110</v>
      </c>
      <c r="EK26" s="37" t="s">
        <v>39111</v>
      </c>
      <c r="EL26" s="3320" t="s">
        <v>39112</v>
      </c>
      <c r="EM26" s="2724"/>
      <c r="EN26" s="2724"/>
      <c r="EO26" s="3321" t="s">
        <v>39103</v>
      </c>
      <c r="EP26" s="3036"/>
      <c r="EQ26" s="3321" t="s">
        <v>39104</v>
      </c>
      <c r="ER26" s="2640"/>
    </row>
    <row r="27" spans="1:148" ht="20.25" customHeight="1">
      <c r="A27" s="2724"/>
      <c r="B27" s="3319" t="s">
        <v>39031</v>
      </c>
      <c r="C27" s="2727" t="s">
        <v>2554</v>
      </c>
      <c r="D27" s="2727">
        <v>3</v>
      </c>
      <c r="E27" s="37"/>
      <c r="F27" s="37"/>
      <c r="G27" s="37"/>
      <c r="H27" s="37"/>
      <c r="I27" s="37"/>
      <c r="J27" s="37"/>
      <c r="K27" s="37"/>
      <c r="L27" s="118">
        <f>IFERROR(SUM(E27:K27), 0)</f>
        <v>0</v>
      </c>
      <c r="M27" s="37"/>
      <c r="N27" s="37"/>
      <c r="O27" s="37"/>
      <c r="P27" s="37"/>
      <c r="Q27" s="37"/>
      <c r="R27" s="37"/>
      <c r="S27" s="37"/>
      <c r="T27" s="118">
        <f>IFERROR(SUM(M27:S27), 0)</f>
        <v>0</v>
      </c>
      <c r="U27" s="37"/>
      <c r="V27" s="37"/>
      <c r="W27" s="37"/>
      <c r="X27" s="37"/>
      <c r="Y27" s="37"/>
      <c r="Z27" s="37"/>
      <c r="AA27" s="37"/>
      <c r="AB27" s="118">
        <f>IFERROR(SUM(U27:AA27), 0)</f>
        <v>0</v>
      </c>
      <c r="AC27" s="37"/>
      <c r="AD27" s="37"/>
      <c r="AE27" s="37"/>
      <c r="AF27" s="37"/>
      <c r="AG27" s="37"/>
      <c r="AH27" s="37"/>
      <c r="AI27" s="37"/>
      <c r="AJ27" s="118">
        <f>IFERROR(SUM(AC27:AI27), 0)</f>
        <v>0</v>
      </c>
      <c r="AK27" s="37"/>
      <c r="AL27" s="37"/>
      <c r="AM27" s="37"/>
      <c r="AN27" s="37"/>
      <c r="AO27" s="37"/>
      <c r="AP27" s="37"/>
      <c r="AQ27" s="37"/>
      <c r="AR27" s="118">
        <f>IFERROR(SUM(AK27:AQ27), 0)</f>
        <v>0</v>
      </c>
      <c r="AS27" s="37"/>
      <c r="AT27" s="37"/>
      <c r="AU27" s="37"/>
      <c r="AV27" s="37"/>
      <c r="AW27" s="37"/>
      <c r="AX27" s="37"/>
      <c r="AY27" s="37"/>
      <c r="AZ27" s="118">
        <f>IFERROR(SUM(AS27:AY27), 0)</f>
        <v>0</v>
      </c>
      <c r="BA27" s="37"/>
      <c r="BB27" s="37"/>
      <c r="BC27" s="37"/>
      <c r="BD27" s="37"/>
      <c r="BE27" s="37"/>
      <c r="BF27" s="37"/>
      <c r="BG27" s="37"/>
      <c r="BH27" s="118">
        <f>IFERROR(SUM(BA27:BG27), 0)</f>
        <v>0</v>
      </c>
      <c r="BI27" s="37"/>
      <c r="BJ27" s="37"/>
      <c r="BK27" s="37"/>
      <c r="BL27" s="37"/>
      <c r="BM27" s="37"/>
      <c r="BN27" s="37"/>
      <c r="BO27" s="37"/>
      <c r="BP27" s="3320">
        <f>IFERROR(SUM(BI27:BO27), 0)</f>
        <v>0</v>
      </c>
      <c r="BQ27" s="2724"/>
      <c r="BR27" s="2724"/>
      <c r="BS27" s="3321" t="s">
        <v>39113</v>
      </c>
      <c r="BT27" s="3036"/>
      <c r="BU27" s="3321" t="s">
        <v>39114</v>
      </c>
      <c r="BV27" s="2640"/>
      <c r="BW27" s="2640"/>
      <c r="BX27" s="3319" t="s">
        <v>39031</v>
      </c>
      <c r="BY27" s="2727" t="s">
        <v>2554</v>
      </c>
      <c r="BZ27" s="2727">
        <v>3</v>
      </c>
      <c r="CA27" s="37" t="s">
        <v>39115</v>
      </c>
      <c r="CB27" s="37" t="s">
        <v>39116</v>
      </c>
      <c r="CC27" s="37" t="s">
        <v>39117</v>
      </c>
      <c r="CD27" s="37" t="s">
        <v>39118</v>
      </c>
      <c r="CE27" s="37" t="s">
        <v>39119</v>
      </c>
      <c r="CF27" s="37" t="s">
        <v>39120</v>
      </c>
      <c r="CG27" s="37" t="s">
        <v>39121</v>
      </c>
      <c r="CH27" s="118" t="s">
        <v>39122</v>
      </c>
      <c r="CI27" s="37" t="s">
        <v>39115</v>
      </c>
      <c r="CJ27" s="37" t="s">
        <v>39116</v>
      </c>
      <c r="CK27" s="37" t="s">
        <v>39117</v>
      </c>
      <c r="CL27" s="37" t="s">
        <v>39118</v>
      </c>
      <c r="CM27" s="37" t="s">
        <v>39119</v>
      </c>
      <c r="CN27" s="37" t="s">
        <v>39120</v>
      </c>
      <c r="CO27" s="37" t="s">
        <v>39121</v>
      </c>
      <c r="CP27" s="118" t="s">
        <v>39122</v>
      </c>
      <c r="CQ27" s="37" t="s">
        <v>39115</v>
      </c>
      <c r="CR27" s="37" t="s">
        <v>39116</v>
      </c>
      <c r="CS27" s="37" t="s">
        <v>39117</v>
      </c>
      <c r="CT27" s="37" t="s">
        <v>39118</v>
      </c>
      <c r="CU27" s="37" t="s">
        <v>39119</v>
      </c>
      <c r="CV27" s="37" t="s">
        <v>39120</v>
      </c>
      <c r="CW27" s="37" t="s">
        <v>39121</v>
      </c>
      <c r="CX27" s="118" t="s">
        <v>39122</v>
      </c>
      <c r="CY27" s="37" t="s">
        <v>39115</v>
      </c>
      <c r="CZ27" s="37" t="s">
        <v>39116</v>
      </c>
      <c r="DA27" s="37" t="s">
        <v>39117</v>
      </c>
      <c r="DB27" s="37" t="s">
        <v>39118</v>
      </c>
      <c r="DC27" s="37" t="s">
        <v>39119</v>
      </c>
      <c r="DD27" s="37" t="s">
        <v>39120</v>
      </c>
      <c r="DE27" s="37" t="s">
        <v>39121</v>
      </c>
      <c r="DF27" s="118" t="s">
        <v>39122</v>
      </c>
      <c r="DG27" s="37" t="s">
        <v>39115</v>
      </c>
      <c r="DH27" s="37" t="s">
        <v>39116</v>
      </c>
      <c r="DI27" s="37" t="s">
        <v>39117</v>
      </c>
      <c r="DJ27" s="37" t="s">
        <v>39118</v>
      </c>
      <c r="DK27" s="37" t="s">
        <v>39119</v>
      </c>
      <c r="DL27" s="37" t="s">
        <v>39120</v>
      </c>
      <c r="DM27" s="37" t="s">
        <v>39121</v>
      </c>
      <c r="DN27" s="118" t="s">
        <v>39122</v>
      </c>
      <c r="DO27" s="37" t="s">
        <v>39115</v>
      </c>
      <c r="DP27" s="37" t="s">
        <v>39116</v>
      </c>
      <c r="DQ27" s="37" t="s">
        <v>39117</v>
      </c>
      <c r="DR27" s="37" t="s">
        <v>39118</v>
      </c>
      <c r="DS27" s="37" t="s">
        <v>39119</v>
      </c>
      <c r="DT27" s="37" t="s">
        <v>39120</v>
      </c>
      <c r="DU27" s="37" t="s">
        <v>39121</v>
      </c>
      <c r="DV27" s="118" t="s">
        <v>39122</v>
      </c>
      <c r="DW27" s="37" t="s">
        <v>39115</v>
      </c>
      <c r="DX27" s="37" t="s">
        <v>39116</v>
      </c>
      <c r="DY27" s="37" t="s">
        <v>39117</v>
      </c>
      <c r="DZ27" s="37" t="s">
        <v>39118</v>
      </c>
      <c r="EA27" s="37" t="s">
        <v>39119</v>
      </c>
      <c r="EB27" s="37" t="s">
        <v>39120</v>
      </c>
      <c r="EC27" s="37" t="s">
        <v>39121</v>
      </c>
      <c r="ED27" s="118" t="s">
        <v>39122</v>
      </c>
      <c r="EE27" s="37" t="s">
        <v>39115</v>
      </c>
      <c r="EF27" s="37" t="s">
        <v>39116</v>
      </c>
      <c r="EG27" s="37" t="s">
        <v>39117</v>
      </c>
      <c r="EH27" s="37" t="s">
        <v>39118</v>
      </c>
      <c r="EI27" s="37" t="s">
        <v>39119</v>
      </c>
      <c r="EJ27" s="37" t="s">
        <v>39120</v>
      </c>
      <c r="EK27" s="37" t="s">
        <v>39121</v>
      </c>
      <c r="EL27" s="3320" t="s">
        <v>39122</v>
      </c>
      <c r="EM27" s="2724"/>
      <c r="EN27" s="2724"/>
      <c r="EO27" s="3321" t="s">
        <v>39113</v>
      </c>
      <c r="EP27" s="3036"/>
      <c r="EQ27" s="3321" t="s">
        <v>39114</v>
      </c>
      <c r="ER27" s="2640"/>
    </row>
    <row r="28" spans="1:148" ht="20.25" customHeight="1" thickBot="1">
      <c r="A28" s="2724"/>
      <c r="B28" s="3322" t="s">
        <v>39038</v>
      </c>
      <c r="C28" s="3323" t="s">
        <v>2554</v>
      </c>
      <c r="D28" s="3323">
        <v>3</v>
      </c>
      <c r="E28" s="43"/>
      <c r="F28" s="43"/>
      <c r="G28" s="43"/>
      <c r="H28" s="43"/>
      <c r="I28" s="43"/>
      <c r="J28" s="43"/>
      <c r="K28" s="43"/>
      <c r="L28" s="3324">
        <f>IFERROR(SUM(E28:K28), 0)</f>
        <v>0</v>
      </c>
      <c r="M28" s="43"/>
      <c r="N28" s="43"/>
      <c r="O28" s="43"/>
      <c r="P28" s="43"/>
      <c r="Q28" s="43"/>
      <c r="R28" s="43"/>
      <c r="S28" s="43"/>
      <c r="T28" s="3324">
        <f>IFERROR(SUM(M28:S28), 0)</f>
        <v>0</v>
      </c>
      <c r="U28" s="43"/>
      <c r="V28" s="43"/>
      <c r="W28" s="43"/>
      <c r="X28" s="43"/>
      <c r="Y28" s="43"/>
      <c r="Z28" s="43"/>
      <c r="AA28" s="43"/>
      <c r="AB28" s="3324">
        <f>IFERROR(SUM(U28:AA28), 0)</f>
        <v>0</v>
      </c>
      <c r="AC28" s="43"/>
      <c r="AD28" s="43"/>
      <c r="AE28" s="43"/>
      <c r="AF28" s="43"/>
      <c r="AG28" s="43"/>
      <c r="AH28" s="43"/>
      <c r="AI28" s="43"/>
      <c r="AJ28" s="3324">
        <f>IFERROR(SUM(AC28:AI28), 0)</f>
        <v>0</v>
      </c>
      <c r="AK28" s="43"/>
      <c r="AL28" s="43"/>
      <c r="AM28" s="43"/>
      <c r="AN28" s="43"/>
      <c r="AO28" s="43"/>
      <c r="AP28" s="43"/>
      <c r="AQ28" s="43"/>
      <c r="AR28" s="3324">
        <f>IFERROR(SUM(AK28:AQ28), 0)</f>
        <v>0</v>
      </c>
      <c r="AS28" s="43"/>
      <c r="AT28" s="43"/>
      <c r="AU28" s="43"/>
      <c r="AV28" s="43"/>
      <c r="AW28" s="43"/>
      <c r="AX28" s="43"/>
      <c r="AY28" s="43"/>
      <c r="AZ28" s="3324">
        <f>IFERROR(SUM(AS28:AY28), 0)</f>
        <v>0</v>
      </c>
      <c r="BA28" s="43"/>
      <c r="BB28" s="43"/>
      <c r="BC28" s="43"/>
      <c r="BD28" s="43"/>
      <c r="BE28" s="43"/>
      <c r="BF28" s="43"/>
      <c r="BG28" s="43"/>
      <c r="BH28" s="3324">
        <f>IFERROR(SUM(BA28:BG28), 0)</f>
        <v>0</v>
      </c>
      <c r="BI28" s="43"/>
      <c r="BJ28" s="43"/>
      <c r="BK28" s="43"/>
      <c r="BL28" s="43"/>
      <c r="BM28" s="43"/>
      <c r="BN28" s="43"/>
      <c r="BO28" s="43"/>
      <c r="BP28" s="3325">
        <f>IFERROR(SUM(BI28:BO28), 0)</f>
        <v>0</v>
      </c>
      <c r="BQ28" s="2724"/>
      <c r="BR28" s="2724"/>
      <c r="BS28" s="3326" t="s">
        <v>39123</v>
      </c>
      <c r="BT28" s="3036"/>
      <c r="BU28" s="3326" t="s">
        <v>39124</v>
      </c>
      <c r="BV28" s="2640"/>
      <c r="BW28" s="2640"/>
      <c r="BX28" s="3322" t="s">
        <v>39038</v>
      </c>
      <c r="BY28" s="3323" t="s">
        <v>2554</v>
      </c>
      <c r="BZ28" s="3323">
        <v>3</v>
      </c>
      <c r="CA28" s="43" t="s">
        <v>39125</v>
      </c>
      <c r="CB28" s="43" t="s">
        <v>39126</v>
      </c>
      <c r="CC28" s="43" t="s">
        <v>39127</v>
      </c>
      <c r="CD28" s="43" t="s">
        <v>39128</v>
      </c>
      <c r="CE28" s="43" t="s">
        <v>39129</v>
      </c>
      <c r="CF28" s="43" t="s">
        <v>39130</v>
      </c>
      <c r="CG28" s="43" t="s">
        <v>39131</v>
      </c>
      <c r="CH28" s="3324" t="s">
        <v>39132</v>
      </c>
      <c r="CI28" s="43" t="s">
        <v>39125</v>
      </c>
      <c r="CJ28" s="43" t="s">
        <v>39126</v>
      </c>
      <c r="CK28" s="43" t="s">
        <v>39127</v>
      </c>
      <c r="CL28" s="43" t="s">
        <v>39128</v>
      </c>
      <c r="CM28" s="43" t="s">
        <v>39129</v>
      </c>
      <c r="CN28" s="43" t="s">
        <v>39130</v>
      </c>
      <c r="CO28" s="43" t="s">
        <v>39131</v>
      </c>
      <c r="CP28" s="3324" t="s">
        <v>39132</v>
      </c>
      <c r="CQ28" s="43" t="s">
        <v>39125</v>
      </c>
      <c r="CR28" s="43" t="s">
        <v>39126</v>
      </c>
      <c r="CS28" s="43" t="s">
        <v>39127</v>
      </c>
      <c r="CT28" s="43" t="s">
        <v>39128</v>
      </c>
      <c r="CU28" s="43" t="s">
        <v>39129</v>
      </c>
      <c r="CV28" s="43" t="s">
        <v>39130</v>
      </c>
      <c r="CW28" s="43" t="s">
        <v>39131</v>
      </c>
      <c r="CX28" s="3324" t="s">
        <v>39132</v>
      </c>
      <c r="CY28" s="43" t="s">
        <v>39125</v>
      </c>
      <c r="CZ28" s="43" t="s">
        <v>39126</v>
      </c>
      <c r="DA28" s="43" t="s">
        <v>39127</v>
      </c>
      <c r="DB28" s="43" t="s">
        <v>39128</v>
      </c>
      <c r="DC28" s="43" t="s">
        <v>39129</v>
      </c>
      <c r="DD28" s="43" t="s">
        <v>39130</v>
      </c>
      <c r="DE28" s="43" t="s">
        <v>39131</v>
      </c>
      <c r="DF28" s="3324" t="s">
        <v>39132</v>
      </c>
      <c r="DG28" s="43" t="s">
        <v>39125</v>
      </c>
      <c r="DH28" s="43" t="s">
        <v>39126</v>
      </c>
      <c r="DI28" s="43" t="s">
        <v>39127</v>
      </c>
      <c r="DJ28" s="43" t="s">
        <v>39128</v>
      </c>
      <c r="DK28" s="43" t="s">
        <v>39129</v>
      </c>
      <c r="DL28" s="43" t="s">
        <v>39130</v>
      </c>
      <c r="DM28" s="43" t="s">
        <v>39131</v>
      </c>
      <c r="DN28" s="3324" t="s">
        <v>39132</v>
      </c>
      <c r="DO28" s="43" t="s">
        <v>39125</v>
      </c>
      <c r="DP28" s="43" t="s">
        <v>39126</v>
      </c>
      <c r="DQ28" s="43" t="s">
        <v>39127</v>
      </c>
      <c r="DR28" s="43" t="s">
        <v>39128</v>
      </c>
      <c r="DS28" s="43" t="s">
        <v>39129</v>
      </c>
      <c r="DT28" s="43" t="s">
        <v>39130</v>
      </c>
      <c r="DU28" s="43" t="s">
        <v>39131</v>
      </c>
      <c r="DV28" s="3324" t="s">
        <v>39132</v>
      </c>
      <c r="DW28" s="43" t="s">
        <v>39125</v>
      </c>
      <c r="DX28" s="43" t="s">
        <v>39126</v>
      </c>
      <c r="DY28" s="43" t="s">
        <v>39127</v>
      </c>
      <c r="DZ28" s="43" t="s">
        <v>39128</v>
      </c>
      <c r="EA28" s="43" t="s">
        <v>39129</v>
      </c>
      <c r="EB28" s="43" t="s">
        <v>39130</v>
      </c>
      <c r="EC28" s="43" t="s">
        <v>39131</v>
      </c>
      <c r="ED28" s="3324" t="s">
        <v>39132</v>
      </c>
      <c r="EE28" s="43" t="s">
        <v>39125</v>
      </c>
      <c r="EF28" s="43" t="s">
        <v>39126</v>
      </c>
      <c r="EG28" s="43" t="s">
        <v>39127</v>
      </c>
      <c r="EH28" s="43" t="s">
        <v>39128</v>
      </c>
      <c r="EI28" s="43" t="s">
        <v>39129</v>
      </c>
      <c r="EJ28" s="43" t="s">
        <v>39130</v>
      </c>
      <c r="EK28" s="43" t="s">
        <v>39131</v>
      </c>
      <c r="EL28" s="3325" t="s">
        <v>39132</v>
      </c>
      <c r="EM28" s="2724"/>
      <c r="EN28" s="2724"/>
      <c r="EO28" s="3326" t="s">
        <v>39123</v>
      </c>
      <c r="EP28" s="3036"/>
      <c r="EQ28" s="3326" t="s">
        <v>39124</v>
      </c>
      <c r="ER28" s="2640"/>
    </row>
    <row r="29" spans="1:148" ht="20.25" customHeight="1" thickTop="1" thickBot="1">
      <c r="A29" s="2724"/>
      <c r="B29" s="2718"/>
      <c r="C29" s="2718"/>
      <c r="D29" s="2718"/>
      <c r="E29" s="3356"/>
      <c r="F29" s="3356"/>
      <c r="G29" s="3356"/>
      <c r="H29" s="3356"/>
      <c r="I29" s="3165"/>
      <c r="J29" s="3165"/>
      <c r="K29" s="3165"/>
      <c r="L29" s="3165"/>
      <c r="M29" s="3356"/>
      <c r="N29" s="3356"/>
      <c r="O29" s="3356"/>
      <c r="P29" s="3356"/>
      <c r="Q29" s="3165"/>
      <c r="R29" s="3165"/>
      <c r="S29" s="3165"/>
      <c r="T29" s="3165"/>
      <c r="U29" s="3356"/>
      <c r="V29" s="3356"/>
      <c r="W29" s="3356"/>
      <c r="X29" s="3356"/>
      <c r="Y29" s="3165"/>
      <c r="Z29" s="3165"/>
      <c r="AA29" s="3165"/>
      <c r="AB29" s="3165"/>
      <c r="AC29" s="3356"/>
      <c r="AD29" s="3356"/>
      <c r="AE29" s="3356"/>
      <c r="AF29" s="3356"/>
      <c r="AG29" s="3165"/>
      <c r="AH29" s="3165"/>
      <c r="AI29" s="3165"/>
      <c r="AJ29" s="3165"/>
      <c r="AK29" s="3356"/>
      <c r="AL29" s="3356"/>
      <c r="AM29" s="3356"/>
      <c r="AN29" s="3356"/>
      <c r="AO29" s="3165"/>
      <c r="AP29" s="3165"/>
      <c r="AQ29" s="3165"/>
      <c r="AR29" s="3165"/>
      <c r="AS29" s="3356"/>
      <c r="AT29" s="3356"/>
      <c r="AU29" s="3356"/>
      <c r="AV29" s="3356"/>
      <c r="AW29" s="3165"/>
      <c r="AX29" s="3165"/>
      <c r="AY29" s="3165"/>
      <c r="AZ29" s="3165"/>
      <c r="BA29" s="3356"/>
      <c r="BB29" s="3356"/>
      <c r="BC29" s="3356"/>
      <c r="BD29" s="3356"/>
      <c r="BE29" s="3165"/>
      <c r="BF29" s="3165"/>
      <c r="BG29" s="3165"/>
      <c r="BH29" s="3165"/>
      <c r="BI29" s="3356"/>
      <c r="BJ29" s="3356"/>
      <c r="BK29" s="3356"/>
      <c r="BL29" s="3356"/>
      <c r="BM29" s="3165"/>
      <c r="BN29" s="3165"/>
      <c r="BO29" s="3165"/>
      <c r="BP29" s="3165"/>
      <c r="BQ29" s="2724"/>
      <c r="BR29" s="2724"/>
      <c r="BS29" s="3352"/>
      <c r="BT29" s="3036"/>
      <c r="BU29" s="3352"/>
      <c r="BV29" s="2640"/>
      <c r="BW29" s="2640"/>
      <c r="BX29" s="2718"/>
      <c r="BY29" s="2718"/>
      <c r="BZ29" s="2718"/>
      <c r="CA29" s="3356"/>
      <c r="CB29" s="3356"/>
      <c r="CC29" s="3356"/>
      <c r="CD29" s="3356"/>
      <c r="CE29" s="3165"/>
      <c r="CF29" s="3165"/>
      <c r="CG29" s="3165"/>
      <c r="CH29" s="3165"/>
      <c r="CI29" s="3356"/>
      <c r="CJ29" s="3356"/>
      <c r="CK29" s="3356"/>
      <c r="CL29" s="3356"/>
      <c r="CM29" s="3165"/>
      <c r="CN29" s="3165"/>
      <c r="CO29" s="3165"/>
      <c r="CP29" s="3165"/>
      <c r="CQ29" s="3356"/>
      <c r="CR29" s="3356"/>
      <c r="CS29" s="3356"/>
      <c r="CT29" s="3356"/>
      <c r="CU29" s="3165"/>
      <c r="CV29" s="3165"/>
      <c r="CW29" s="3165"/>
      <c r="CX29" s="3165"/>
      <c r="CY29" s="3356"/>
      <c r="CZ29" s="3356"/>
      <c r="DA29" s="3356"/>
      <c r="DB29" s="3356"/>
      <c r="DC29" s="3165"/>
      <c r="DD29" s="3165"/>
      <c r="DE29" s="3165"/>
      <c r="DF29" s="3165"/>
      <c r="DG29" s="3356"/>
      <c r="DH29" s="3356"/>
      <c r="DI29" s="3356"/>
      <c r="DJ29" s="3356"/>
      <c r="DK29" s="3165"/>
      <c r="DL29" s="3165"/>
      <c r="DM29" s="3165"/>
      <c r="DN29" s="3165"/>
      <c r="DO29" s="3356"/>
      <c r="DP29" s="3356"/>
      <c r="DQ29" s="3356"/>
      <c r="DR29" s="3356"/>
      <c r="DS29" s="3165"/>
      <c r="DT29" s="3165"/>
      <c r="DU29" s="3165"/>
      <c r="DV29" s="3165"/>
      <c r="DW29" s="3356"/>
      <c r="DX29" s="3356"/>
      <c r="DY29" s="3356"/>
      <c r="DZ29" s="3356"/>
      <c r="EA29" s="3165"/>
      <c r="EB29" s="3165"/>
      <c r="EC29" s="3165"/>
      <c r="ED29" s="3165"/>
      <c r="EE29" s="3356"/>
      <c r="EF29" s="3356"/>
      <c r="EG29" s="3356"/>
      <c r="EH29" s="3356"/>
      <c r="EI29" s="3165"/>
      <c r="EJ29" s="3165"/>
      <c r="EK29" s="3165"/>
      <c r="EL29" s="3165"/>
      <c r="EM29" s="2724"/>
      <c r="EN29" s="2724"/>
      <c r="EO29" s="3352"/>
      <c r="EP29" s="3036"/>
      <c r="EQ29" s="3352"/>
      <c r="ER29" s="2640"/>
    </row>
    <row r="30" spans="1:148" ht="20.25" customHeight="1" thickTop="1" thickBot="1">
      <c r="A30" s="2724"/>
      <c r="B30" s="3312" t="s">
        <v>14125</v>
      </c>
      <c r="C30" s="2686"/>
      <c r="D30" s="2686"/>
      <c r="E30" s="3353"/>
      <c r="F30" s="3353"/>
      <c r="G30" s="3353"/>
      <c r="H30" s="3353"/>
      <c r="I30" s="3351"/>
      <c r="J30" s="3351"/>
      <c r="K30" s="3351"/>
      <c r="L30" s="3351"/>
      <c r="M30" s="3353"/>
      <c r="N30" s="3353"/>
      <c r="O30" s="3353"/>
      <c r="P30" s="3353"/>
      <c r="Q30" s="3351"/>
      <c r="R30" s="3351"/>
      <c r="S30" s="3351"/>
      <c r="T30" s="3351"/>
      <c r="U30" s="3353"/>
      <c r="V30" s="3353"/>
      <c r="W30" s="3353"/>
      <c r="X30" s="3353"/>
      <c r="Y30" s="3351"/>
      <c r="Z30" s="3351"/>
      <c r="AA30" s="3351"/>
      <c r="AB30" s="3351"/>
      <c r="AC30" s="3353"/>
      <c r="AD30" s="3353"/>
      <c r="AE30" s="3353"/>
      <c r="AF30" s="3353"/>
      <c r="AG30" s="3351"/>
      <c r="AH30" s="3351"/>
      <c r="AI30" s="3351"/>
      <c r="AJ30" s="3351"/>
      <c r="AK30" s="3353"/>
      <c r="AL30" s="3353"/>
      <c r="AM30" s="3353"/>
      <c r="AN30" s="3353"/>
      <c r="AO30" s="3351"/>
      <c r="AP30" s="3351"/>
      <c r="AQ30" s="3351"/>
      <c r="AR30" s="3351"/>
      <c r="AS30" s="3353"/>
      <c r="AT30" s="3353"/>
      <c r="AU30" s="3353"/>
      <c r="AV30" s="3353"/>
      <c r="AW30" s="3351"/>
      <c r="AX30" s="3351"/>
      <c r="AY30" s="3351"/>
      <c r="AZ30" s="3351"/>
      <c r="BA30" s="3353"/>
      <c r="BB30" s="3353"/>
      <c r="BC30" s="3353"/>
      <c r="BD30" s="3353"/>
      <c r="BE30" s="3351"/>
      <c r="BF30" s="3351"/>
      <c r="BG30" s="3351"/>
      <c r="BH30" s="3351"/>
      <c r="BI30" s="3353"/>
      <c r="BJ30" s="3353"/>
      <c r="BK30" s="3353"/>
      <c r="BL30" s="3353"/>
      <c r="BM30" s="3351"/>
      <c r="BN30" s="3351"/>
      <c r="BO30" s="3351"/>
      <c r="BP30" s="3351"/>
      <c r="BQ30" s="2724"/>
      <c r="BR30" s="2724"/>
      <c r="BS30" s="3352"/>
      <c r="BT30" s="3036"/>
      <c r="BU30" s="3352"/>
      <c r="BV30" s="2640"/>
      <c r="BW30" s="2640"/>
      <c r="BX30" s="3312" t="s">
        <v>14125</v>
      </c>
      <c r="BY30" s="2686"/>
      <c r="BZ30" s="2686"/>
      <c r="CA30" s="3353"/>
      <c r="CB30" s="3353"/>
      <c r="CC30" s="3353"/>
      <c r="CD30" s="3353"/>
      <c r="CE30" s="3351"/>
      <c r="CF30" s="3351"/>
      <c r="CG30" s="3351"/>
      <c r="CH30" s="3351"/>
      <c r="CI30" s="3353"/>
      <c r="CJ30" s="3353"/>
      <c r="CK30" s="3353"/>
      <c r="CL30" s="3353"/>
      <c r="CM30" s="3351"/>
      <c r="CN30" s="3351"/>
      <c r="CO30" s="3351"/>
      <c r="CP30" s="3351"/>
      <c r="CQ30" s="3353"/>
      <c r="CR30" s="3353"/>
      <c r="CS30" s="3353"/>
      <c r="CT30" s="3353"/>
      <c r="CU30" s="3351"/>
      <c r="CV30" s="3351"/>
      <c r="CW30" s="3351"/>
      <c r="CX30" s="3351"/>
      <c r="CY30" s="3353"/>
      <c r="CZ30" s="3353"/>
      <c r="DA30" s="3353"/>
      <c r="DB30" s="3353"/>
      <c r="DC30" s="3351"/>
      <c r="DD30" s="3351"/>
      <c r="DE30" s="3351"/>
      <c r="DF30" s="3351"/>
      <c r="DG30" s="3353"/>
      <c r="DH30" s="3353"/>
      <c r="DI30" s="3353"/>
      <c r="DJ30" s="3353"/>
      <c r="DK30" s="3351"/>
      <c r="DL30" s="3351"/>
      <c r="DM30" s="3351"/>
      <c r="DN30" s="3351"/>
      <c r="DO30" s="3353"/>
      <c r="DP30" s="3353"/>
      <c r="DQ30" s="3353"/>
      <c r="DR30" s="3353"/>
      <c r="DS30" s="3351"/>
      <c r="DT30" s="3351"/>
      <c r="DU30" s="3351"/>
      <c r="DV30" s="3351"/>
      <c r="DW30" s="3353"/>
      <c r="DX30" s="3353"/>
      <c r="DY30" s="3353"/>
      <c r="DZ30" s="3353"/>
      <c r="EA30" s="3351"/>
      <c r="EB30" s="3351"/>
      <c r="EC30" s="3351"/>
      <c r="ED30" s="3351"/>
      <c r="EE30" s="3353"/>
      <c r="EF30" s="3353"/>
      <c r="EG30" s="3353"/>
      <c r="EH30" s="3353"/>
      <c r="EI30" s="3351"/>
      <c r="EJ30" s="3351"/>
      <c r="EK30" s="3351"/>
      <c r="EL30" s="3351"/>
      <c r="EM30" s="2724"/>
      <c r="EN30" s="2724"/>
      <c r="EO30" s="3352"/>
      <c r="EP30" s="3036"/>
      <c r="EQ30" s="3352"/>
      <c r="ER30" s="2640"/>
    </row>
    <row r="31" spans="1:148" ht="20.25" customHeight="1" thickTop="1">
      <c r="A31" s="2724"/>
      <c r="B31" s="3314" t="s">
        <v>39045</v>
      </c>
      <c r="C31" s="3315" t="s">
        <v>2554</v>
      </c>
      <c r="D31" s="3315">
        <v>3</v>
      </c>
      <c r="E31" s="35"/>
      <c r="F31" s="35"/>
      <c r="G31" s="35"/>
      <c r="H31" s="35"/>
      <c r="I31" s="35"/>
      <c r="J31" s="35"/>
      <c r="K31" s="35"/>
      <c r="L31" s="3316">
        <f t="shared" ref="L31:L36" si="8">IFERROR(SUM(E31:K31), 0)</f>
        <v>0</v>
      </c>
      <c r="M31" s="35"/>
      <c r="N31" s="35"/>
      <c r="O31" s="35"/>
      <c r="P31" s="35"/>
      <c r="Q31" s="35"/>
      <c r="R31" s="35"/>
      <c r="S31" s="35"/>
      <c r="T31" s="3316">
        <f t="shared" ref="T31:T36" si="9">IFERROR(SUM(M31:S31), 0)</f>
        <v>0</v>
      </c>
      <c r="U31" s="35"/>
      <c r="V31" s="35"/>
      <c r="W31" s="35"/>
      <c r="X31" s="35"/>
      <c r="Y31" s="35"/>
      <c r="Z31" s="35"/>
      <c r="AA31" s="35"/>
      <c r="AB31" s="3316">
        <f t="shared" ref="AB31:AB36" si="10">IFERROR(SUM(U31:AA31), 0)</f>
        <v>0</v>
      </c>
      <c r="AC31" s="35"/>
      <c r="AD31" s="35"/>
      <c r="AE31" s="35"/>
      <c r="AF31" s="35"/>
      <c r="AG31" s="35"/>
      <c r="AH31" s="35"/>
      <c r="AI31" s="35"/>
      <c r="AJ31" s="3316">
        <f t="shared" ref="AJ31:AJ36" si="11">IFERROR(SUM(AC31:AI31), 0)</f>
        <v>0</v>
      </c>
      <c r="AK31" s="35"/>
      <c r="AL31" s="35"/>
      <c r="AM31" s="35"/>
      <c r="AN31" s="35"/>
      <c r="AO31" s="35"/>
      <c r="AP31" s="35"/>
      <c r="AQ31" s="35"/>
      <c r="AR31" s="3316">
        <f t="shared" ref="AR31:AR36" si="12">IFERROR(SUM(AK31:AQ31), 0)</f>
        <v>0</v>
      </c>
      <c r="AS31" s="35"/>
      <c r="AT31" s="35"/>
      <c r="AU31" s="35"/>
      <c r="AV31" s="35"/>
      <c r="AW31" s="35"/>
      <c r="AX31" s="35"/>
      <c r="AY31" s="35"/>
      <c r="AZ31" s="3316">
        <f t="shared" ref="AZ31:AZ36" si="13">IFERROR(SUM(AS31:AY31), 0)</f>
        <v>0</v>
      </c>
      <c r="BA31" s="35"/>
      <c r="BB31" s="35"/>
      <c r="BC31" s="35"/>
      <c r="BD31" s="35"/>
      <c r="BE31" s="35"/>
      <c r="BF31" s="35"/>
      <c r="BG31" s="35"/>
      <c r="BH31" s="3316">
        <f t="shared" ref="BH31:BH36" si="14">IFERROR(SUM(BA31:BG31), 0)</f>
        <v>0</v>
      </c>
      <c r="BI31" s="35"/>
      <c r="BJ31" s="35"/>
      <c r="BK31" s="35"/>
      <c r="BL31" s="35"/>
      <c r="BM31" s="35"/>
      <c r="BN31" s="35"/>
      <c r="BO31" s="35"/>
      <c r="BP31" s="3317">
        <f t="shared" ref="BP31:BP36" si="15">IFERROR(SUM(BI31:BO31), 0)</f>
        <v>0</v>
      </c>
      <c r="BQ31" s="2724"/>
      <c r="BR31" s="2724"/>
      <c r="BS31" s="3318" t="s">
        <v>39133</v>
      </c>
      <c r="BT31" s="3036"/>
      <c r="BU31" s="3318" t="s">
        <v>39134</v>
      </c>
      <c r="BV31" s="2640"/>
      <c r="BW31" s="2640"/>
      <c r="BX31" s="3314" t="s">
        <v>39045</v>
      </c>
      <c r="BY31" s="3315" t="s">
        <v>2554</v>
      </c>
      <c r="BZ31" s="3315">
        <v>3</v>
      </c>
      <c r="CA31" s="35" t="s">
        <v>39135</v>
      </c>
      <c r="CB31" s="35" t="s">
        <v>39136</v>
      </c>
      <c r="CC31" s="35" t="s">
        <v>39137</v>
      </c>
      <c r="CD31" s="35" t="s">
        <v>39138</v>
      </c>
      <c r="CE31" s="35" t="s">
        <v>39139</v>
      </c>
      <c r="CF31" s="35" t="s">
        <v>39140</v>
      </c>
      <c r="CG31" s="35" t="s">
        <v>39141</v>
      </c>
      <c r="CH31" s="3316" t="s">
        <v>39142</v>
      </c>
      <c r="CI31" s="35" t="s">
        <v>39135</v>
      </c>
      <c r="CJ31" s="35" t="s">
        <v>39136</v>
      </c>
      <c r="CK31" s="35" t="s">
        <v>39137</v>
      </c>
      <c r="CL31" s="35" t="s">
        <v>39138</v>
      </c>
      <c r="CM31" s="35" t="s">
        <v>39139</v>
      </c>
      <c r="CN31" s="35" t="s">
        <v>39140</v>
      </c>
      <c r="CO31" s="35" t="s">
        <v>39141</v>
      </c>
      <c r="CP31" s="3316" t="s">
        <v>39142</v>
      </c>
      <c r="CQ31" s="35" t="s">
        <v>39135</v>
      </c>
      <c r="CR31" s="35" t="s">
        <v>39136</v>
      </c>
      <c r="CS31" s="35" t="s">
        <v>39137</v>
      </c>
      <c r="CT31" s="35" t="s">
        <v>39138</v>
      </c>
      <c r="CU31" s="35" t="s">
        <v>39139</v>
      </c>
      <c r="CV31" s="35" t="s">
        <v>39140</v>
      </c>
      <c r="CW31" s="35" t="s">
        <v>39141</v>
      </c>
      <c r="CX31" s="3316" t="s">
        <v>39142</v>
      </c>
      <c r="CY31" s="35" t="s">
        <v>39135</v>
      </c>
      <c r="CZ31" s="35" t="s">
        <v>39136</v>
      </c>
      <c r="DA31" s="35" t="s">
        <v>39137</v>
      </c>
      <c r="DB31" s="35" t="s">
        <v>39138</v>
      </c>
      <c r="DC31" s="35" t="s">
        <v>39139</v>
      </c>
      <c r="DD31" s="35" t="s">
        <v>39140</v>
      </c>
      <c r="DE31" s="35" t="s">
        <v>39141</v>
      </c>
      <c r="DF31" s="3316" t="s">
        <v>39142</v>
      </c>
      <c r="DG31" s="35" t="s">
        <v>39135</v>
      </c>
      <c r="DH31" s="35" t="s">
        <v>39136</v>
      </c>
      <c r="DI31" s="35" t="s">
        <v>39137</v>
      </c>
      <c r="DJ31" s="35" t="s">
        <v>39138</v>
      </c>
      <c r="DK31" s="35" t="s">
        <v>39139</v>
      </c>
      <c r="DL31" s="35" t="s">
        <v>39140</v>
      </c>
      <c r="DM31" s="35" t="s">
        <v>39141</v>
      </c>
      <c r="DN31" s="3316" t="s">
        <v>39142</v>
      </c>
      <c r="DO31" s="35" t="s">
        <v>39135</v>
      </c>
      <c r="DP31" s="35" t="s">
        <v>39136</v>
      </c>
      <c r="DQ31" s="35" t="s">
        <v>39137</v>
      </c>
      <c r="DR31" s="35" t="s">
        <v>39138</v>
      </c>
      <c r="DS31" s="35" t="s">
        <v>39139</v>
      </c>
      <c r="DT31" s="35" t="s">
        <v>39140</v>
      </c>
      <c r="DU31" s="35" t="s">
        <v>39141</v>
      </c>
      <c r="DV31" s="3316" t="s">
        <v>39142</v>
      </c>
      <c r="DW31" s="35" t="s">
        <v>39135</v>
      </c>
      <c r="DX31" s="35" t="s">
        <v>39136</v>
      </c>
      <c r="DY31" s="35" t="s">
        <v>39137</v>
      </c>
      <c r="DZ31" s="35" t="s">
        <v>39138</v>
      </c>
      <c r="EA31" s="35" t="s">
        <v>39139</v>
      </c>
      <c r="EB31" s="35" t="s">
        <v>39140</v>
      </c>
      <c r="EC31" s="35" t="s">
        <v>39141</v>
      </c>
      <c r="ED31" s="3316" t="s">
        <v>39142</v>
      </c>
      <c r="EE31" s="35" t="s">
        <v>39135</v>
      </c>
      <c r="EF31" s="35" t="s">
        <v>39136</v>
      </c>
      <c r="EG31" s="35" t="s">
        <v>39137</v>
      </c>
      <c r="EH31" s="35" t="s">
        <v>39138</v>
      </c>
      <c r="EI31" s="35" t="s">
        <v>39139</v>
      </c>
      <c r="EJ31" s="35" t="s">
        <v>39140</v>
      </c>
      <c r="EK31" s="35" t="s">
        <v>39141</v>
      </c>
      <c r="EL31" s="3317" t="s">
        <v>39142</v>
      </c>
      <c r="EM31" s="2724"/>
      <c r="EN31" s="2724"/>
      <c r="EO31" s="3318" t="s">
        <v>39133</v>
      </c>
      <c r="EP31" s="3036"/>
      <c r="EQ31" s="3318" t="s">
        <v>39134</v>
      </c>
      <c r="ER31" s="2640"/>
    </row>
    <row r="32" spans="1:148" ht="20.25" customHeight="1">
      <c r="A32" s="2724"/>
      <c r="B32" s="3319" t="s">
        <v>39052</v>
      </c>
      <c r="C32" s="2727" t="s">
        <v>2554</v>
      </c>
      <c r="D32" s="2727">
        <v>3</v>
      </c>
      <c r="E32" s="37"/>
      <c r="F32" s="37"/>
      <c r="G32" s="37"/>
      <c r="H32" s="37"/>
      <c r="I32" s="37"/>
      <c r="J32" s="37"/>
      <c r="K32" s="37"/>
      <c r="L32" s="118">
        <f t="shared" si="8"/>
        <v>0</v>
      </c>
      <c r="M32" s="37"/>
      <c r="N32" s="37"/>
      <c r="O32" s="37"/>
      <c r="P32" s="37"/>
      <c r="Q32" s="37"/>
      <c r="R32" s="37"/>
      <c r="S32" s="37"/>
      <c r="T32" s="118">
        <f t="shared" si="9"/>
        <v>0</v>
      </c>
      <c r="U32" s="37"/>
      <c r="V32" s="37"/>
      <c r="W32" s="37"/>
      <c r="X32" s="37"/>
      <c r="Y32" s="37"/>
      <c r="Z32" s="37"/>
      <c r="AA32" s="37"/>
      <c r="AB32" s="118">
        <f t="shared" si="10"/>
        <v>0</v>
      </c>
      <c r="AC32" s="37"/>
      <c r="AD32" s="37"/>
      <c r="AE32" s="37"/>
      <c r="AF32" s="37"/>
      <c r="AG32" s="37"/>
      <c r="AH32" s="37"/>
      <c r="AI32" s="37"/>
      <c r="AJ32" s="118">
        <f t="shared" si="11"/>
        <v>0</v>
      </c>
      <c r="AK32" s="37"/>
      <c r="AL32" s="37"/>
      <c r="AM32" s="37"/>
      <c r="AN32" s="37"/>
      <c r="AO32" s="37"/>
      <c r="AP32" s="37"/>
      <c r="AQ32" s="37"/>
      <c r="AR32" s="118">
        <f t="shared" si="12"/>
        <v>0</v>
      </c>
      <c r="AS32" s="37"/>
      <c r="AT32" s="37"/>
      <c r="AU32" s="37"/>
      <c r="AV32" s="37"/>
      <c r="AW32" s="37"/>
      <c r="AX32" s="37"/>
      <c r="AY32" s="37"/>
      <c r="AZ32" s="118">
        <f t="shared" si="13"/>
        <v>0</v>
      </c>
      <c r="BA32" s="37"/>
      <c r="BB32" s="37"/>
      <c r="BC32" s="37"/>
      <c r="BD32" s="37"/>
      <c r="BE32" s="37"/>
      <c r="BF32" s="37"/>
      <c r="BG32" s="37"/>
      <c r="BH32" s="118">
        <f t="shared" si="14"/>
        <v>0</v>
      </c>
      <c r="BI32" s="37"/>
      <c r="BJ32" s="37"/>
      <c r="BK32" s="37"/>
      <c r="BL32" s="37"/>
      <c r="BM32" s="37"/>
      <c r="BN32" s="37"/>
      <c r="BO32" s="37"/>
      <c r="BP32" s="3320">
        <f t="shared" si="15"/>
        <v>0</v>
      </c>
      <c r="BQ32" s="2724"/>
      <c r="BR32" s="2724"/>
      <c r="BS32" s="3321" t="s">
        <v>39143</v>
      </c>
      <c r="BT32" s="3036"/>
      <c r="BU32" s="3321" t="s">
        <v>39144</v>
      </c>
      <c r="BV32" s="2640"/>
      <c r="BW32" s="2640"/>
      <c r="BX32" s="3319" t="s">
        <v>39052</v>
      </c>
      <c r="BY32" s="2727" t="s">
        <v>2554</v>
      </c>
      <c r="BZ32" s="2727">
        <v>3</v>
      </c>
      <c r="CA32" s="37" t="s">
        <v>39145</v>
      </c>
      <c r="CB32" s="37" t="s">
        <v>39146</v>
      </c>
      <c r="CC32" s="37" t="s">
        <v>39147</v>
      </c>
      <c r="CD32" s="37" t="s">
        <v>39148</v>
      </c>
      <c r="CE32" s="37" t="s">
        <v>39149</v>
      </c>
      <c r="CF32" s="37" t="s">
        <v>39150</v>
      </c>
      <c r="CG32" s="37" t="s">
        <v>39151</v>
      </c>
      <c r="CH32" s="118" t="s">
        <v>39152</v>
      </c>
      <c r="CI32" s="37" t="s">
        <v>39145</v>
      </c>
      <c r="CJ32" s="37" t="s">
        <v>39146</v>
      </c>
      <c r="CK32" s="37" t="s">
        <v>39147</v>
      </c>
      <c r="CL32" s="37" t="s">
        <v>39148</v>
      </c>
      <c r="CM32" s="37" t="s">
        <v>39149</v>
      </c>
      <c r="CN32" s="37" t="s">
        <v>39150</v>
      </c>
      <c r="CO32" s="37" t="s">
        <v>39151</v>
      </c>
      <c r="CP32" s="118" t="s">
        <v>39152</v>
      </c>
      <c r="CQ32" s="37" t="s">
        <v>39145</v>
      </c>
      <c r="CR32" s="37" t="s">
        <v>39146</v>
      </c>
      <c r="CS32" s="37" t="s">
        <v>39147</v>
      </c>
      <c r="CT32" s="37" t="s">
        <v>39148</v>
      </c>
      <c r="CU32" s="37" t="s">
        <v>39149</v>
      </c>
      <c r="CV32" s="37" t="s">
        <v>39150</v>
      </c>
      <c r="CW32" s="37" t="s">
        <v>39151</v>
      </c>
      <c r="CX32" s="118" t="s">
        <v>39152</v>
      </c>
      <c r="CY32" s="37" t="s">
        <v>39145</v>
      </c>
      <c r="CZ32" s="37" t="s">
        <v>39146</v>
      </c>
      <c r="DA32" s="37" t="s">
        <v>39147</v>
      </c>
      <c r="DB32" s="37" t="s">
        <v>39148</v>
      </c>
      <c r="DC32" s="37" t="s">
        <v>39149</v>
      </c>
      <c r="DD32" s="37" t="s">
        <v>39150</v>
      </c>
      <c r="DE32" s="37" t="s">
        <v>39151</v>
      </c>
      <c r="DF32" s="118" t="s">
        <v>39152</v>
      </c>
      <c r="DG32" s="37" t="s">
        <v>39145</v>
      </c>
      <c r="DH32" s="37" t="s">
        <v>39146</v>
      </c>
      <c r="DI32" s="37" t="s">
        <v>39147</v>
      </c>
      <c r="DJ32" s="37" t="s">
        <v>39148</v>
      </c>
      <c r="DK32" s="37" t="s">
        <v>39149</v>
      </c>
      <c r="DL32" s="37" t="s">
        <v>39150</v>
      </c>
      <c r="DM32" s="37" t="s">
        <v>39151</v>
      </c>
      <c r="DN32" s="118" t="s">
        <v>39152</v>
      </c>
      <c r="DO32" s="37" t="s">
        <v>39145</v>
      </c>
      <c r="DP32" s="37" t="s">
        <v>39146</v>
      </c>
      <c r="DQ32" s="37" t="s">
        <v>39147</v>
      </c>
      <c r="DR32" s="37" t="s">
        <v>39148</v>
      </c>
      <c r="DS32" s="37" t="s">
        <v>39149</v>
      </c>
      <c r="DT32" s="37" t="s">
        <v>39150</v>
      </c>
      <c r="DU32" s="37" t="s">
        <v>39151</v>
      </c>
      <c r="DV32" s="118" t="s">
        <v>39152</v>
      </c>
      <c r="DW32" s="37" t="s">
        <v>39145</v>
      </c>
      <c r="DX32" s="37" t="s">
        <v>39146</v>
      </c>
      <c r="DY32" s="37" t="s">
        <v>39147</v>
      </c>
      <c r="DZ32" s="37" t="s">
        <v>39148</v>
      </c>
      <c r="EA32" s="37" t="s">
        <v>39149</v>
      </c>
      <c r="EB32" s="37" t="s">
        <v>39150</v>
      </c>
      <c r="EC32" s="37" t="s">
        <v>39151</v>
      </c>
      <c r="ED32" s="118" t="s">
        <v>39152</v>
      </c>
      <c r="EE32" s="37" t="s">
        <v>39145</v>
      </c>
      <c r="EF32" s="37" t="s">
        <v>39146</v>
      </c>
      <c r="EG32" s="37" t="s">
        <v>39147</v>
      </c>
      <c r="EH32" s="37" t="s">
        <v>39148</v>
      </c>
      <c r="EI32" s="37" t="s">
        <v>39149</v>
      </c>
      <c r="EJ32" s="37" t="s">
        <v>39150</v>
      </c>
      <c r="EK32" s="37" t="s">
        <v>39151</v>
      </c>
      <c r="EL32" s="3320" t="s">
        <v>39152</v>
      </c>
      <c r="EM32" s="2724"/>
      <c r="EN32" s="2724"/>
      <c r="EO32" s="3321" t="s">
        <v>39143</v>
      </c>
      <c r="EP32" s="3036"/>
      <c r="EQ32" s="3321" t="s">
        <v>39144</v>
      </c>
      <c r="ER32" s="2640"/>
    </row>
    <row r="33" spans="1:148" ht="20.25" customHeight="1">
      <c r="A33" s="2724"/>
      <c r="B33" s="3319" t="s">
        <v>39059</v>
      </c>
      <c r="C33" s="2727" t="s">
        <v>2554</v>
      </c>
      <c r="D33" s="2727">
        <v>3</v>
      </c>
      <c r="E33" s="37"/>
      <c r="F33" s="37"/>
      <c r="G33" s="37"/>
      <c r="H33" s="37"/>
      <c r="I33" s="37"/>
      <c r="J33" s="37"/>
      <c r="K33" s="37"/>
      <c r="L33" s="118">
        <f t="shared" si="8"/>
        <v>0</v>
      </c>
      <c r="M33" s="37"/>
      <c r="N33" s="37"/>
      <c r="O33" s="37"/>
      <c r="P33" s="37"/>
      <c r="Q33" s="37"/>
      <c r="R33" s="37"/>
      <c r="S33" s="37"/>
      <c r="T33" s="118">
        <f t="shared" si="9"/>
        <v>0</v>
      </c>
      <c r="U33" s="37"/>
      <c r="V33" s="37"/>
      <c r="W33" s="37"/>
      <c r="X33" s="37"/>
      <c r="Y33" s="37"/>
      <c r="Z33" s="37"/>
      <c r="AA33" s="37"/>
      <c r="AB33" s="118">
        <f t="shared" si="10"/>
        <v>0</v>
      </c>
      <c r="AC33" s="37"/>
      <c r="AD33" s="37"/>
      <c r="AE33" s="37"/>
      <c r="AF33" s="37"/>
      <c r="AG33" s="37"/>
      <c r="AH33" s="37"/>
      <c r="AI33" s="37"/>
      <c r="AJ33" s="118">
        <f t="shared" si="11"/>
        <v>0</v>
      </c>
      <c r="AK33" s="37"/>
      <c r="AL33" s="37"/>
      <c r="AM33" s="37"/>
      <c r="AN33" s="37"/>
      <c r="AO33" s="37"/>
      <c r="AP33" s="37"/>
      <c r="AQ33" s="37"/>
      <c r="AR33" s="118">
        <f t="shared" si="12"/>
        <v>0</v>
      </c>
      <c r="AS33" s="37"/>
      <c r="AT33" s="37"/>
      <c r="AU33" s="37"/>
      <c r="AV33" s="37"/>
      <c r="AW33" s="37"/>
      <c r="AX33" s="37"/>
      <c r="AY33" s="37"/>
      <c r="AZ33" s="118">
        <f t="shared" si="13"/>
        <v>0</v>
      </c>
      <c r="BA33" s="37"/>
      <c r="BB33" s="37"/>
      <c r="BC33" s="37"/>
      <c r="BD33" s="37"/>
      <c r="BE33" s="37"/>
      <c r="BF33" s="37"/>
      <c r="BG33" s="37"/>
      <c r="BH33" s="118">
        <f t="shared" si="14"/>
        <v>0</v>
      </c>
      <c r="BI33" s="37"/>
      <c r="BJ33" s="37"/>
      <c r="BK33" s="37"/>
      <c r="BL33" s="37"/>
      <c r="BM33" s="37"/>
      <c r="BN33" s="37"/>
      <c r="BO33" s="37"/>
      <c r="BP33" s="3320">
        <f t="shared" si="15"/>
        <v>0</v>
      </c>
      <c r="BQ33" s="2724"/>
      <c r="BR33" s="2724"/>
      <c r="BS33" s="3321" t="s">
        <v>39153</v>
      </c>
      <c r="BT33" s="3036"/>
      <c r="BU33" s="3321" t="s">
        <v>39154</v>
      </c>
      <c r="BV33" s="2640"/>
      <c r="BW33" s="2640"/>
      <c r="BX33" s="3319" t="s">
        <v>39059</v>
      </c>
      <c r="BY33" s="2727" t="s">
        <v>2554</v>
      </c>
      <c r="BZ33" s="2727">
        <v>3</v>
      </c>
      <c r="CA33" s="37" t="s">
        <v>39155</v>
      </c>
      <c r="CB33" s="37" t="s">
        <v>39156</v>
      </c>
      <c r="CC33" s="37" t="s">
        <v>39157</v>
      </c>
      <c r="CD33" s="37" t="s">
        <v>39158</v>
      </c>
      <c r="CE33" s="37" t="s">
        <v>39159</v>
      </c>
      <c r="CF33" s="37" t="s">
        <v>39160</v>
      </c>
      <c r="CG33" s="37" t="s">
        <v>39161</v>
      </c>
      <c r="CH33" s="118" t="s">
        <v>39162</v>
      </c>
      <c r="CI33" s="37" t="s">
        <v>39155</v>
      </c>
      <c r="CJ33" s="37" t="s">
        <v>39156</v>
      </c>
      <c r="CK33" s="37" t="s">
        <v>39157</v>
      </c>
      <c r="CL33" s="37" t="s">
        <v>39158</v>
      </c>
      <c r="CM33" s="37" t="s">
        <v>39159</v>
      </c>
      <c r="CN33" s="37" t="s">
        <v>39160</v>
      </c>
      <c r="CO33" s="37" t="s">
        <v>39161</v>
      </c>
      <c r="CP33" s="118" t="s">
        <v>39162</v>
      </c>
      <c r="CQ33" s="37" t="s">
        <v>39155</v>
      </c>
      <c r="CR33" s="37" t="s">
        <v>39156</v>
      </c>
      <c r="CS33" s="37" t="s">
        <v>39157</v>
      </c>
      <c r="CT33" s="37" t="s">
        <v>39158</v>
      </c>
      <c r="CU33" s="37" t="s">
        <v>39159</v>
      </c>
      <c r="CV33" s="37" t="s">
        <v>39160</v>
      </c>
      <c r="CW33" s="37" t="s">
        <v>39161</v>
      </c>
      <c r="CX33" s="118" t="s">
        <v>39162</v>
      </c>
      <c r="CY33" s="37" t="s">
        <v>39155</v>
      </c>
      <c r="CZ33" s="37" t="s">
        <v>39156</v>
      </c>
      <c r="DA33" s="37" t="s">
        <v>39157</v>
      </c>
      <c r="DB33" s="37" t="s">
        <v>39158</v>
      </c>
      <c r="DC33" s="37" t="s">
        <v>39159</v>
      </c>
      <c r="DD33" s="37" t="s">
        <v>39160</v>
      </c>
      <c r="DE33" s="37" t="s">
        <v>39161</v>
      </c>
      <c r="DF33" s="118" t="s">
        <v>39162</v>
      </c>
      <c r="DG33" s="37" t="s">
        <v>39155</v>
      </c>
      <c r="DH33" s="37" t="s">
        <v>39156</v>
      </c>
      <c r="DI33" s="37" t="s">
        <v>39157</v>
      </c>
      <c r="DJ33" s="37" t="s">
        <v>39158</v>
      </c>
      <c r="DK33" s="37" t="s">
        <v>39159</v>
      </c>
      <c r="DL33" s="37" t="s">
        <v>39160</v>
      </c>
      <c r="DM33" s="37" t="s">
        <v>39161</v>
      </c>
      <c r="DN33" s="118" t="s">
        <v>39162</v>
      </c>
      <c r="DO33" s="37" t="s">
        <v>39155</v>
      </c>
      <c r="DP33" s="37" t="s">
        <v>39156</v>
      </c>
      <c r="DQ33" s="37" t="s">
        <v>39157</v>
      </c>
      <c r="DR33" s="37" t="s">
        <v>39158</v>
      </c>
      <c r="DS33" s="37" t="s">
        <v>39159</v>
      </c>
      <c r="DT33" s="37" t="s">
        <v>39160</v>
      </c>
      <c r="DU33" s="37" t="s">
        <v>39161</v>
      </c>
      <c r="DV33" s="118" t="s">
        <v>39162</v>
      </c>
      <c r="DW33" s="37" t="s">
        <v>39155</v>
      </c>
      <c r="DX33" s="37" t="s">
        <v>39156</v>
      </c>
      <c r="DY33" s="37" t="s">
        <v>39157</v>
      </c>
      <c r="DZ33" s="37" t="s">
        <v>39158</v>
      </c>
      <c r="EA33" s="37" t="s">
        <v>39159</v>
      </c>
      <c r="EB33" s="37" t="s">
        <v>39160</v>
      </c>
      <c r="EC33" s="37" t="s">
        <v>39161</v>
      </c>
      <c r="ED33" s="118" t="s">
        <v>39162</v>
      </c>
      <c r="EE33" s="37" t="s">
        <v>39155</v>
      </c>
      <c r="EF33" s="37" t="s">
        <v>39156</v>
      </c>
      <c r="EG33" s="37" t="s">
        <v>39157</v>
      </c>
      <c r="EH33" s="37" t="s">
        <v>39158</v>
      </c>
      <c r="EI33" s="37" t="s">
        <v>39159</v>
      </c>
      <c r="EJ33" s="37" t="s">
        <v>39160</v>
      </c>
      <c r="EK33" s="37" t="s">
        <v>39161</v>
      </c>
      <c r="EL33" s="3320" t="s">
        <v>39162</v>
      </c>
      <c r="EM33" s="2724"/>
      <c r="EN33" s="2724"/>
      <c r="EO33" s="3321" t="s">
        <v>39153</v>
      </c>
      <c r="EP33" s="3036"/>
      <c r="EQ33" s="3321" t="s">
        <v>39154</v>
      </c>
      <c r="ER33" s="2640"/>
    </row>
    <row r="34" spans="1:148" ht="20.25" customHeight="1">
      <c r="A34" s="2724"/>
      <c r="B34" s="3319" t="s">
        <v>39066</v>
      </c>
      <c r="C34" s="2727" t="s">
        <v>2554</v>
      </c>
      <c r="D34" s="2727">
        <v>3</v>
      </c>
      <c r="E34" s="118">
        <f t="shared" ref="E34:K34" si="16">IFERROR(SUM(E25:E28,E31:E33), 0)</f>
        <v>0</v>
      </c>
      <c r="F34" s="118">
        <f t="shared" si="16"/>
        <v>0</v>
      </c>
      <c r="G34" s="118">
        <f t="shared" si="16"/>
        <v>0</v>
      </c>
      <c r="H34" s="118">
        <f t="shared" si="16"/>
        <v>0</v>
      </c>
      <c r="I34" s="118">
        <f t="shared" si="16"/>
        <v>0</v>
      </c>
      <c r="J34" s="118">
        <f t="shared" si="16"/>
        <v>0</v>
      </c>
      <c r="K34" s="118">
        <f t="shared" si="16"/>
        <v>0</v>
      </c>
      <c r="L34" s="118">
        <f t="shared" si="8"/>
        <v>0</v>
      </c>
      <c r="M34" s="118">
        <f t="shared" ref="M34:S34" si="17">IFERROR(SUM(M25:M28,M31:M33), 0)</f>
        <v>0</v>
      </c>
      <c r="N34" s="118">
        <f t="shared" si="17"/>
        <v>0</v>
      </c>
      <c r="O34" s="118">
        <f t="shared" si="17"/>
        <v>0</v>
      </c>
      <c r="P34" s="118">
        <f t="shared" si="17"/>
        <v>0</v>
      </c>
      <c r="Q34" s="118">
        <f t="shared" si="17"/>
        <v>0</v>
      </c>
      <c r="R34" s="118">
        <f t="shared" si="17"/>
        <v>0</v>
      </c>
      <c r="S34" s="118">
        <f t="shared" si="17"/>
        <v>0</v>
      </c>
      <c r="T34" s="118">
        <f t="shared" si="9"/>
        <v>0</v>
      </c>
      <c r="U34" s="118">
        <f t="shared" ref="U34:AA34" si="18">IFERROR(SUM(U25:U28,U31:U33), 0)</f>
        <v>0</v>
      </c>
      <c r="V34" s="118">
        <f t="shared" si="18"/>
        <v>0</v>
      </c>
      <c r="W34" s="118">
        <f t="shared" si="18"/>
        <v>0</v>
      </c>
      <c r="X34" s="118">
        <f t="shared" si="18"/>
        <v>0</v>
      </c>
      <c r="Y34" s="118">
        <f t="shared" si="18"/>
        <v>0</v>
      </c>
      <c r="Z34" s="118">
        <f t="shared" si="18"/>
        <v>0</v>
      </c>
      <c r="AA34" s="118">
        <f t="shared" si="18"/>
        <v>0</v>
      </c>
      <c r="AB34" s="118">
        <f t="shared" si="10"/>
        <v>0</v>
      </c>
      <c r="AC34" s="118">
        <f t="shared" ref="AC34:AI34" si="19">IFERROR(SUM(AC25:AC28,AC31:AC33), 0)</f>
        <v>0</v>
      </c>
      <c r="AD34" s="118">
        <f t="shared" si="19"/>
        <v>0</v>
      </c>
      <c r="AE34" s="118">
        <f t="shared" si="19"/>
        <v>0</v>
      </c>
      <c r="AF34" s="118">
        <f t="shared" si="19"/>
        <v>0</v>
      </c>
      <c r="AG34" s="118">
        <f t="shared" si="19"/>
        <v>0</v>
      </c>
      <c r="AH34" s="118">
        <f t="shared" si="19"/>
        <v>0</v>
      </c>
      <c r="AI34" s="118">
        <f t="shared" si="19"/>
        <v>0</v>
      </c>
      <c r="AJ34" s="118">
        <f t="shared" si="11"/>
        <v>0</v>
      </c>
      <c r="AK34" s="118">
        <f t="shared" ref="AK34:AQ34" si="20">IFERROR(SUM(AK25:AK28,AK31:AK33), 0)</f>
        <v>0</v>
      </c>
      <c r="AL34" s="118">
        <f t="shared" si="20"/>
        <v>0</v>
      </c>
      <c r="AM34" s="118">
        <f t="shared" si="20"/>
        <v>0</v>
      </c>
      <c r="AN34" s="118">
        <f t="shared" si="20"/>
        <v>0</v>
      </c>
      <c r="AO34" s="118">
        <f t="shared" si="20"/>
        <v>0</v>
      </c>
      <c r="AP34" s="118">
        <f t="shared" si="20"/>
        <v>0</v>
      </c>
      <c r="AQ34" s="118">
        <f t="shared" si="20"/>
        <v>0</v>
      </c>
      <c r="AR34" s="118">
        <f t="shared" si="12"/>
        <v>0</v>
      </c>
      <c r="AS34" s="118">
        <f t="shared" ref="AS34:AY34" si="21">IFERROR(SUM(AS25:AS28,AS31:AS33), 0)</f>
        <v>0</v>
      </c>
      <c r="AT34" s="118">
        <f t="shared" si="21"/>
        <v>0</v>
      </c>
      <c r="AU34" s="118">
        <f t="shared" si="21"/>
        <v>0</v>
      </c>
      <c r="AV34" s="118">
        <f t="shared" si="21"/>
        <v>0</v>
      </c>
      <c r="AW34" s="118">
        <f t="shared" si="21"/>
        <v>0</v>
      </c>
      <c r="AX34" s="118">
        <f t="shared" si="21"/>
        <v>0</v>
      </c>
      <c r="AY34" s="118">
        <f t="shared" si="21"/>
        <v>0</v>
      </c>
      <c r="AZ34" s="118">
        <f t="shared" si="13"/>
        <v>0</v>
      </c>
      <c r="BA34" s="118">
        <f t="shared" ref="BA34:BG34" si="22">IFERROR(SUM(BA25:BA28,BA31:BA33), 0)</f>
        <v>0</v>
      </c>
      <c r="BB34" s="118">
        <f t="shared" si="22"/>
        <v>0</v>
      </c>
      <c r="BC34" s="118">
        <f t="shared" si="22"/>
        <v>0</v>
      </c>
      <c r="BD34" s="118">
        <f t="shared" si="22"/>
        <v>0</v>
      </c>
      <c r="BE34" s="118">
        <f t="shared" si="22"/>
        <v>0</v>
      </c>
      <c r="BF34" s="118">
        <f t="shared" si="22"/>
        <v>0</v>
      </c>
      <c r="BG34" s="118">
        <f t="shared" si="22"/>
        <v>0</v>
      </c>
      <c r="BH34" s="118">
        <f t="shared" si="14"/>
        <v>0</v>
      </c>
      <c r="BI34" s="118">
        <f t="shared" ref="BI34:BO34" si="23">IFERROR(SUM(BI25:BI28,BI31:BI33), 0)</f>
        <v>0</v>
      </c>
      <c r="BJ34" s="118">
        <f t="shared" si="23"/>
        <v>0</v>
      </c>
      <c r="BK34" s="118">
        <f t="shared" si="23"/>
        <v>0</v>
      </c>
      <c r="BL34" s="118">
        <f t="shared" si="23"/>
        <v>0</v>
      </c>
      <c r="BM34" s="118">
        <f t="shared" si="23"/>
        <v>0</v>
      </c>
      <c r="BN34" s="118">
        <f t="shared" si="23"/>
        <v>0</v>
      </c>
      <c r="BO34" s="118">
        <f t="shared" si="23"/>
        <v>0</v>
      </c>
      <c r="BP34" s="3320">
        <f t="shared" si="15"/>
        <v>0</v>
      </c>
      <c r="BQ34" s="2724"/>
      <c r="BR34" s="2724"/>
      <c r="BS34" s="3321" t="s">
        <v>39163</v>
      </c>
      <c r="BT34" s="3036"/>
      <c r="BU34" s="3321" t="s">
        <v>39164</v>
      </c>
      <c r="BV34" s="2724"/>
      <c r="BW34" s="2724"/>
      <c r="BX34" s="3319" t="s">
        <v>39066</v>
      </c>
      <c r="BY34" s="2727" t="s">
        <v>2554</v>
      </c>
      <c r="BZ34" s="2727">
        <v>3</v>
      </c>
      <c r="CA34" s="118" t="s">
        <v>39165</v>
      </c>
      <c r="CB34" s="118" t="s">
        <v>39166</v>
      </c>
      <c r="CC34" s="118" t="s">
        <v>39167</v>
      </c>
      <c r="CD34" s="118" t="s">
        <v>39168</v>
      </c>
      <c r="CE34" s="118" t="s">
        <v>39169</v>
      </c>
      <c r="CF34" s="118" t="s">
        <v>39170</v>
      </c>
      <c r="CG34" s="118" t="s">
        <v>39171</v>
      </c>
      <c r="CH34" s="118" t="s">
        <v>39172</v>
      </c>
      <c r="CI34" s="118" t="s">
        <v>39165</v>
      </c>
      <c r="CJ34" s="118" t="s">
        <v>39166</v>
      </c>
      <c r="CK34" s="118" t="s">
        <v>39167</v>
      </c>
      <c r="CL34" s="118" t="s">
        <v>39168</v>
      </c>
      <c r="CM34" s="118" t="s">
        <v>39169</v>
      </c>
      <c r="CN34" s="118" t="s">
        <v>39170</v>
      </c>
      <c r="CO34" s="118" t="s">
        <v>39171</v>
      </c>
      <c r="CP34" s="118" t="s">
        <v>39172</v>
      </c>
      <c r="CQ34" s="118" t="s">
        <v>39165</v>
      </c>
      <c r="CR34" s="118" t="s">
        <v>39166</v>
      </c>
      <c r="CS34" s="118" t="s">
        <v>39167</v>
      </c>
      <c r="CT34" s="118" t="s">
        <v>39168</v>
      </c>
      <c r="CU34" s="118" t="s">
        <v>39169</v>
      </c>
      <c r="CV34" s="118" t="s">
        <v>39170</v>
      </c>
      <c r="CW34" s="118" t="s">
        <v>39171</v>
      </c>
      <c r="CX34" s="118" t="s">
        <v>39172</v>
      </c>
      <c r="CY34" s="118" t="s">
        <v>39165</v>
      </c>
      <c r="CZ34" s="118" t="s">
        <v>39166</v>
      </c>
      <c r="DA34" s="118" t="s">
        <v>39167</v>
      </c>
      <c r="DB34" s="118" t="s">
        <v>39168</v>
      </c>
      <c r="DC34" s="118" t="s">
        <v>39169</v>
      </c>
      <c r="DD34" s="118" t="s">
        <v>39170</v>
      </c>
      <c r="DE34" s="118" t="s">
        <v>39171</v>
      </c>
      <c r="DF34" s="118" t="s">
        <v>39172</v>
      </c>
      <c r="DG34" s="118" t="s">
        <v>39165</v>
      </c>
      <c r="DH34" s="118" t="s">
        <v>39166</v>
      </c>
      <c r="DI34" s="118" t="s">
        <v>39167</v>
      </c>
      <c r="DJ34" s="118" t="s">
        <v>39168</v>
      </c>
      <c r="DK34" s="118" t="s">
        <v>39169</v>
      </c>
      <c r="DL34" s="118" t="s">
        <v>39170</v>
      </c>
      <c r="DM34" s="118" t="s">
        <v>39171</v>
      </c>
      <c r="DN34" s="118" t="s">
        <v>39172</v>
      </c>
      <c r="DO34" s="118" t="s">
        <v>39165</v>
      </c>
      <c r="DP34" s="118" t="s">
        <v>39166</v>
      </c>
      <c r="DQ34" s="118" t="s">
        <v>39167</v>
      </c>
      <c r="DR34" s="118" t="s">
        <v>39168</v>
      </c>
      <c r="DS34" s="118" t="s">
        <v>39169</v>
      </c>
      <c r="DT34" s="118" t="s">
        <v>39170</v>
      </c>
      <c r="DU34" s="118" t="s">
        <v>39171</v>
      </c>
      <c r="DV34" s="118" t="s">
        <v>39172</v>
      </c>
      <c r="DW34" s="118" t="s">
        <v>39165</v>
      </c>
      <c r="DX34" s="118" t="s">
        <v>39166</v>
      </c>
      <c r="DY34" s="118" t="s">
        <v>39167</v>
      </c>
      <c r="DZ34" s="118" t="s">
        <v>39168</v>
      </c>
      <c r="EA34" s="118" t="s">
        <v>39169</v>
      </c>
      <c r="EB34" s="118" t="s">
        <v>39170</v>
      </c>
      <c r="EC34" s="118" t="s">
        <v>39171</v>
      </c>
      <c r="ED34" s="118" t="s">
        <v>39172</v>
      </c>
      <c r="EE34" s="118" t="s">
        <v>39165</v>
      </c>
      <c r="EF34" s="118" t="s">
        <v>39166</v>
      </c>
      <c r="EG34" s="118" t="s">
        <v>39167</v>
      </c>
      <c r="EH34" s="118" t="s">
        <v>39168</v>
      </c>
      <c r="EI34" s="118" t="s">
        <v>39169</v>
      </c>
      <c r="EJ34" s="118" t="s">
        <v>39170</v>
      </c>
      <c r="EK34" s="118" t="s">
        <v>39171</v>
      </c>
      <c r="EL34" s="3320" t="s">
        <v>39172</v>
      </c>
      <c r="EM34" s="2724"/>
      <c r="EN34" s="2724"/>
      <c r="EO34" s="3321" t="s">
        <v>39163</v>
      </c>
      <c r="EP34" s="3036"/>
      <c r="EQ34" s="3321" t="s">
        <v>39164</v>
      </c>
      <c r="ER34" s="2724"/>
    </row>
    <row r="35" spans="1:148" ht="20.25" customHeight="1">
      <c r="A35" s="2724"/>
      <c r="B35" s="3319" t="s">
        <v>14134</v>
      </c>
      <c r="C35" s="2727" t="s">
        <v>2554</v>
      </c>
      <c r="D35" s="2727">
        <v>3</v>
      </c>
      <c r="E35" s="37"/>
      <c r="F35" s="37"/>
      <c r="G35" s="37"/>
      <c r="H35" s="37"/>
      <c r="I35" s="37"/>
      <c r="J35" s="37"/>
      <c r="K35" s="37"/>
      <c r="L35" s="118">
        <f t="shared" si="8"/>
        <v>0</v>
      </c>
      <c r="M35" s="37"/>
      <c r="N35" s="37"/>
      <c r="O35" s="37"/>
      <c r="P35" s="37"/>
      <c r="Q35" s="37"/>
      <c r="R35" s="37"/>
      <c r="S35" s="37"/>
      <c r="T35" s="118">
        <f t="shared" si="9"/>
        <v>0</v>
      </c>
      <c r="U35" s="37"/>
      <c r="V35" s="37"/>
      <c r="W35" s="37"/>
      <c r="X35" s="37"/>
      <c r="Y35" s="37"/>
      <c r="Z35" s="37"/>
      <c r="AA35" s="37"/>
      <c r="AB35" s="118">
        <f t="shared" si="10"/>
        <v>0</v>
      </c>
      <c r="AC35" s="37"/>
      <c r="AD35" s="37"/>
      <c r="AE35" s="37"/>
      <c r="AF35" s="37"/>
      <c r="AG35" s="37"/>
      <c r="AH35" s="37"/>
      <c r="AI35" s="37"/>
      <c r="AJ35" s="118">
        <f t="shared" si="11"/>
        <v>0</v>
      </c>
      <c r="AK35" s="37"/>
      <c r="AL35" s="37"/>
      <c r="AM35" s="37"/>
      <c r="AN35" s="37"/>
      <c r="AO35" s="37"/>
      <c r="AP35" s="37"/>
      <c r="AQ35" s="37"/>
      <c r="AR35" s="118">
        <f t="shared" si="12"/>
        <v>0</v>
      </c>
      <c r="AS35" s="37"/>
      <c r="AT35" s="37"/>
      <c r="AU35" s="37"/>
      <c r="AV35" s="37"/>
      <c r="AW35" s="37"/>
      <c r="AX35" s="37"/>
      <c r="AY35" s="37"/>
      <c r="AZ35" s="118">
        <f t="shared" si="13"/>
        <v>0</v>
      </c>
      <c r="BA35" s="37"/>
      <c r="BB35" s="37"/>
      <c r="BC35" s="37"/>
      <c r="BD35" s="37"/>
      <c r="BE35" s="37"/>
      <c r="BF35" s="37"/>
      <c r="BG35" s="37"/>
      <c r="BH35" s="118">
        <f t="shared" si="14"/>
        <v>0</v>
      </c>
      <c r="BI35" s="37"/>
      <c r="BJ35" s="37"/>
      <c r="BK35" s="37"/>
      <c r="BL35" s="37"/>
      <c r="BM35" s="37"/>
      <c r="BN35" s="37"/>
      <c r="BO35" s="37"/>
      <c r="BP35" s="3320">
        <f t="shared" si="15"/>
        <v>0</v>
      </c>
      <c r="BQ35" s="2724"/>
      <c r="BR35" s="2724"/>
      <c r="BS35" s="3321" t="s">
        <v>39173</v>
      </c>
      <c r="BT35" s="3036"/>
      <c r="BU35" s="3321" t="s">
        <v>39174</v>
      </c>
      <c r="BV35" s="2724"/>
      <c r="BW35" s="2724"/>
      <c r="BX35" s="3319" t="s">
        <v>14134</v>
      </c>
      <c r="BY35" s="2727" t="s">
        <v>2554</v>
      </c>
      <c r="BZ35" s="2727">
        <v>3</v>
      </c>
      <c r="CA35" s="37" t="s">
        <v>39175</v>
      </c>
      <c r="CB35" s="37" t="s">
        <v>39176</v>
      </c>
      <c r="CC35" s="37" t="s">
        <v>39177</v>
      </c>
      <c r="CD35" s="37" t="s">
        <v>39178</v>
      </c>
      <c r="CE35" s="37" t="s">
        <v>39179</v>
      </c>
      <c r="CF35" s="37" t="s">
        <v>39180</v>
      </c>
      <c r="CG35" s="37" t="s">
        <v>39181</v>
      </c>
      <c r="CH35" s="118" t="s">
        <v>39182</v>
      </c>
      <c r="CI35" s="37" t="s">
        <v>39175</v>
      </c>
      <c r="CJ35" s="37" t="s">
        <v>39176</v>
      </c>
      <c r="CK35" s="37" t="s">
        <v>39177</v>
      </c>
      <c r="CL35" s="37" t="s">
        <v>39178</v>
      </c>
      <c r="CM35" s="37" t="s">
        <v>39179</v>
      </c>
      <c r="CN35" s="37" t="s">
        <v>39180</v>
      </c>
      <c r="CO35" s="37" t="s">
        <v>39181</v>
      </c>
      <c r="CP35" s="118" t="s">
        <v>39182</v>
      </c>
      <c r="CQ35" s="37" t="s">
        <v>39175</v>
      </c>
      <c r="CR35" s="37" t="s">
        <v>39176</v>
      </c>
      <c r="CS35" s="37" t="s">
        <v>39177</v>
      </c>
      <c r="CT35" s="37" t="s">
        <v>39178</v>
      </c>
      <c r="CU35" s="37" t="s">
        <v>39179</v>
      </c>
      <c r="CV35" s="37" t="s">
        <v>39180</v>
      </c>
      <c r="CW35" s="37" t="s">
        <v>39181</v>
      </c>
      <c r="CX35" s="118" t="s">
        <v>39182</v>
      </c>
      <c r="CY35" s="37" t="s">
        <v>39175</v>
      </c>
      <c r="CZ35" s="37" t="s">
        <v>39176</v>
      </c>
      <c r="DA35" s="37" t="s">
        <v>39177</v>
      </c>
      <c r="DB35" s="37" t="s">
        <v>39178</v>
      </c>
      <c r="DC35" s="37" t="s">
        <v>39179</v>
      </c>
      <c r="DD35" s="37" t="s">
        <v>39180</v>
      </c>
      <c r="DE35" s="37" t="s">
        <v>39181</v>
      </c>
      <c r="DF35" s="118" t="s">
        <v>39182</v>
      </c>
      <c r="DG35" s="37" t="s">
        <v>39175</v>
      </c>
      <c r="DH35" s="37" t="s">
        <v>39176</v>
      </c>
      <c r="DI35" s="37" t="s">
        <v>39177</v>
      </c>
      <c r="DJ35" s="37" t="s">
        <v>39178</v>
      </c>
      <c r="DK35" s="37" t="s">
        <v>39179</v>
      </c>
      <c r="DL35" s="37" t="s">
        <v>39180</v>
      </c>
      <c r="DM35" s="37" t="s">
        <v>39181</v>
      </c>
      <c r="DN35" s="118" t="s">
        <v>39182</v>
      </c>
      <c r="DO35" s="37" t="s">
        <v>39175</v>
      </c>
      <c r="DP35" s="37" t="s">
        <v>39176</v>
      </c>
      <c r="DQ35" s="37" t="s">
        <v>39177</v>
      </c>
      <c r="DR35" s="37" t="s">
        <v>39178</v>
      </c>
      <c r="DS35" s="37" t="s">
        <v>39179</v>
      </c>
      <c r="DT35" s="37" t="s">
        <v>39180</v>
      </c>
      <c r="DU35" s="37" t="s">
        <v>39181</v>
      </c>
      <c r="DV35" s="118" t="s">
        <v>39182</v>
      </c>
      <c r="DW35" s="37" t="s">
        <v>39175</v>
      </c>
      <c r="DX35" s="37" t="s">
        <v>39176</v>
      </c>
      <c r="DY35" s="37" t="s">
        <v>39177</v>
      </c>
      <c r="DZ35" s="37" t="s">
        <v>39178</v>
      </c>
      <c r="EA35" s="37" t="s">
        <v>39179</v>
      </c>
      <c r="EB35" s="37" t="s">
        <v>39180</v>
      </c>
      <c r="EC35" s="37" t="s">
        <v>39181</v>
      </c>
      <c r="ED35" s="118" t="s">
        <v>39182</v>
      </c>
      <c r="EE35" s="37" t="s">
        <v>39175</v>
      </c>
      <c r="EF35" s="37" t="s">
        <v>39176</v>
      </c>
      <c r="EG35" s="37" t="s">
        <v>39177</v>
      </c>
      <c r="EH35" s="37" t="s">
        <v>39178</v>
      </c>
      <c r="EI35" s="37" t="s">
        <v>39179</v>
      </c>
      <c r="EJ35" s="37" t="s">
        <v>39180</v>
      </c>
      <c r="EK35" s="37" t="s">
        <v>39181</v>
      </c>
      <c r="EL35" s="3320" t="s">
        <v>39182</v>
      </c>
      <c r="EM35" s="2724"/>
      <c r="EN35" s="2724"/>
      <c r="EO35" s="3321" t="s">
        <v>39173</v>
      </c>
      <c r="EP35" s="3036"/>
      <c r="EQ35" s="3321" t="s">
        <v>39174</v>
      </c>
      <c r="ER35" s="2724"/>
    </row>
    <row r="36" spans="1:148" ht="20.25" customHeight="1" thickBot="1">
      <c r="A36" s="2724"/>
      <c r="B36" s="3322" t="s">
        <v>39079</v>
      </c>
      <c r="C36" s="3323" t="s">
        <v>2554</v>
      </c>
      <c r="D36" s="3323">
        <v>3</v>
      </c>
      <c r="E36" s="3324">
        <f t="shared" ref="E36:K36" si="24">IFERROR(E34+E35,0)</f>
        <v>0</v>
      </c>
      <c r="F36" s="3324">
        <f t="shared" si="24"/>
        <v>0</v>
      </c>
      <c r="G36" s="3324">
        <f t="shared" si="24"/>
        <v>0</v>
      </c>
      <c r="H36" s="3324">
        <f t="shared" si="24"/>
        <v>0</v>
      </c>
      <c r="I36" s="3324">
        <f t="shared" si="24"/>
        <v>0</v>
      </c>
      <c r="J36" s="3324">
        <f t="shared" si="24"/>
        <v>0</v>
      </c>
      <c r="K36" s="3324">
        <f t="shared" si="24"/>
        <v>0</v>
      </c>
      <c r="L36" s="3324">
        <f t="shared" si="8"/>
        <v>0</v>
      </c>
      <c r="M36" s="3324">
        <f t="shared" ref="M36:S36" si="25">IFERROR(M34+M35,0)</f>
        <v>0</v>
      </c>
      <c r="N36" s="3324">
        <f t="shared" si="25"/>
        <v>0</v>
      </c>
      <c r="O36" s="3324">
        <f t="shared" si="25"/>
        <v>0</v>
      </c>
      <c r="P36" s="3324">
        <f t="shared" si="25"/>
        <v>0</v>
      </c>
      <c r="Q36" s="3324">
        <f t="shared" si="25"/>
        <v>0</v>
      </c>
      <c r="R36" s="3324">
        <f t="shared" si="25"/>
        <v>0</v>
      </c>
      <c r="S36" s="3324">
        <f t="shared" si="25"/>
        <v>0</v>
      </c>
      <c r="T36" s="3324">
        <f t="shared" si="9"/>
        <v>0</v>
      </c>
      <c r="U36" s="3324">
        <f t="shared" ref="U36:AA36" si="26">IFERROR(U34+U35,0)</f>
        <v>0</v>
      </c>
      <c r="V36" s="3324">
        <f t="shared" si="26"/>
        <v>0</v>
      </c>
      <c r="W36" s="3324">
        <f t="shared" si="26"/>
        <v>0</v>
      </c>
      <c r="X36" s="3324">
        <f t="shared" si="26"/>
        <v>0</v>
      </c>
      <c r="Y36" s="3324">
        <f t="shared" si="26"/>
        <v>0</v>
      </c>
      <c r="Z36" s="3324">
        <f t="shared" si="26"/>
        <v>0</v>
      </c>
      <c r="AA36" s="3324">
        <f t="shared" si="26"/>
        <v>0</v>
      </c>
      <c r="AB36" s="3324">
        <f t="shared" si="10"/>
        <v>0</v>
      </c>
      <c r="AC36" s="3324">
        <f t="shared" ref="AC36:AI36" si="27">IFERROR(AC34+AC35,0)</f>
        <v>0</v>
      </c>
      <c r="AD36" s="3324">
        <f t="shared" si="27"/>
        <v>0</v>
      </c>
      <c r="AE36" s="3324">
        <f t="shared" si="27"/>
        <v>0</v>
      </c>
      <c r="AF36" s="3324">
        <f t="shared" si="27"/>
        <v>0</v>
      </c>
      <c r="AG36" s="3324">
        <f t="shared" si="27"/>
        <v>0</v>
      </c>
      <c r="AH36" s="3324">
        <f t="shared" si="27"/>
        <v>0</v>
      </c>
      <c r="AI36" s="3324">
        <f t="shared" si="27"/>
        <v>0</v>
      </c>
      <c r="AJ36" s="3324">
        <f t="shared" si="11"/>
        <v>0</v>
      </c>
      <c r="AK36" s="3324">
        <f t="shared" ref="AK36:AQ36" si="28">IFERROR(AK34+AK35,0)</f>
        <v>0</v>
      </c>
      <c r="AL36" s="3324">
        <f t="shared" si="28"/>
        <v>0</v>
      </c>
      <c r="AM36" s="3324">
        <f t="shared" si="28"/>
        <v>0</v>
      </c>
      <c r="AN36" s="3324">
        <f t="shared" si="28"/>
        <v>0</v>
      </c>
      <c r="AO36" s="3324">
        <f t="shared" si="28"/>
        <v>0</v>
      </c>
      <c r="AP36" s="3324">
        <f t="shared" si="28"/>
        <v>0</v>
      </c>
      <c r="AQ36" s="3324">
        <f t="shared" si="28"/>
        <v>0</v>
      </c>
      <c r="AR36" s="3324">
        <f t="shared" si="12"/>
        <v>0</v>
      </c>
      <c r="AS36" s="3324">
        <f t="shared" ref="AS36:AY36" si="29">IFERROR(AS34+AS35,0)</f>
        <v>0</v>
      </c>
      <c r="AT36" s="3324">
        <f t="shared" si="29"/>
        <v>0</v>
      </c>
      <c r="AU36" s="3324">
        <f t="shared" si="29"/>
        <v>0</v>
      </c>
      <c r="AV36" s="3324">
        <f t="shared" si="29"/>
        <v>0</v>
      </c>
      <c r="AW36" s="3324">
        <f t="shared" si="29"/>
        <v>0</v>
      </c>
      <c r="AX36" s="3324">
        <f t="shared" si="29"/>
        <v>0</v>
      </c>
      <c r="AY36" s="3324">
        <f t="shared" si="29"/>
        <v>0</v>
      </c>
      <c r="AZ36" s="3324">
        <f t="shared" si="13"/>
        <v>0</v>
      </c>
      <c r="BA36" s="3324">
        <f t="shared" ref="BA36:BG36" si="30">IFERROR(BA34+BA35,0)</f>
        <v>0</v>
      </c>
      <c r="BB36" s="3324">
        <f t="shared" si="30"/>
        <v>0</v>
      </c>
      <c r="BC36" s="3324">
        <f t="shared" si="30"/>
        <v>0</v>
      </c>
      <c r="BD36" s="3324">
        <f t="shared" si="30"/>
        <v>0</v>
      </c>
      <c r="BE36" s="3324">
        <f t="shared" si="30"/>
        <v>0</v>
      </c>
      <c r="BF36" s="3324">
        <f t="shared" si="30"/>
        <v>0</v>
      </c>
      <c r="BG36" s="3324">
        <f t="shared" si="30"/>
        <v>0</v>
      </c>
      <c r="BH36" s="3324">
        <f t="shared" si="14"/>
        <v>0</v>
      </c>
      <c r="BI36" s="3324">
        <f t="shared" ref="BI36:BO36" si="31">IFERROR(BI34+BI35,0)</f>
        <v>0</v>
      </c>
      <c r="BJ36" s="3324">
        <f t="shared" si="31"/>
        <v>0</v>
      </c>
      <c r="BK36" s="3324">
        <f t="shared" si="31"/>
        <v>0</v>
      </c>
      <c r="BL36" s="3324">
        <f t="shared" si="31"/>
        <v>0</v>
      </c>
      <c r="BM36" s="3324">
        <f t="shared" si="31"/>
        <v>0</v>
      </c>
      <c r="BN36" s="3324">
        <f t="shared" si="31"/>
        <v>0</v>
      </c>
      <c r="BO36" s="3324">
        <f t="shared" si="31"/>
        <v>0</v>
      </c>
      <c r="BP36" s="3325">
        <f t="shared" si="15"/>
        <v>0</v>
      </c>
      <c r="BQ36" s="2724"/>
      <c r="BR36" s="2724"/>
      <c r="BS36" s="3326" t="s">
        <v>39183</v>
      </c>
      <c r="BT36" s="3036"/>
      <c r="BU36" s="3326" t="s">
        <v>39184</v>
      </c>
      <c r="BV36" s="2724"/>
      <c r="BW36" s="2724"/>
      <c r="BX36" s="3322" t="s">
        <v>39079</v>
      </c>
      <c r="BY36" s="3323" t="s">
        <v>2554</v>
      </c>
      <c r="BZ36" s="3323">
        <v>3</v>
      </c>
      <c r="CA36" s="3324" t="s">
        <v>39185</v>
      </c>
      <c r="CB36" s="3324" t="s">
        <v>39186</v>
      </c>
      <c r="CC36" s="3324" t="s">
        <v>39187</v>
      </c>
      <c r="CD36" s="3324" t="s">
        <v>39188</v>
      </c>
      <c r="CE36" s="3324" t="s">
        <v>39189</v>
      </c>
      <c r="CF36" s="3324" t="s">
        <v>39190</v>
      </c>
      <c r="CG36" s="3324" t="s">
        <v>39191</v>
      </c>
      <c r="CH36" s="3324" t="s">
        <v>39192</v>
      </c>
      <c r="CI36" s="3324" t="s">
        <v>39185</v>
      </c>
      <c r="CJ36" s="3324" t="s">
        <v>39186</v>
      </c>
      <c r="CK36" s="3324" t="s">
        <v>39187</v>
      </c>
      <c r="CL36" s="3324" t="s">
        <v>39188</v>
      </c>
      <c r="CM36" s="3324" t="s">
        <v>39189</v>
      </c>
      <c r="CN36" s="3324" t="s">
        <v>39190</v>
      </c>
      <c r="CO36" s="3324" t="s">
        <v>39191</v>
      </c>
      <c r="CP36" s="3324" t="s">
        <v>39192</v>
      </c>
      <c r="CQ36" s="3324" t="s">
        <v>39185</v>
      </c>
      <c r="CR36" s="3324" t="s">
        <v>39186</v>
      </c>
      <c r="CS36" s="3324" t="s">
        <v>39187</v>
      </c>
      <c r="CT36" s="3324" t="s">
        <v>39188</v>
      </c>
      <c r="CU36" s="3324" t="s">
        <v>39189</v>
      </c>
      <c r="CV36" s="3324" t="s">
        <v>39190</v>
      </c>
      <c r="CW36" s="3324" t="s">
        <v>39191</v>
      </c>
      <c r="CX36" s="3324" t="s">
        <v>39192</v>
      </c>
      <c r="CY36" s="3324" t="s">
        <v>39185</v>
      </c>
      <c r="CZ36" s="3324" t="s">
        <v>39186</v>
      </c>
      <c r="DA36" s="3324" t="s">
        <v>39187</v>
      </c>
      <c r="DB36" s="3324" t="s">
        <v>39188</v>
      </c>
      <c r="DC36" s="3324" t="s">
        <v>39189</v>
      </c>
      <c r="DD36" s="3324" t="s">
        <v>39190</v>
      </c>
      <c r="DE36" s="3324" t="s">
        <v>39191</v>
      </c>
      <c r="DF36" s="3324" t="s">
        <v>39192</v>
      </c>
      <c r="DG36" s="3324" t="s">
        <v>39185</v>
      </c>
      <c r="DH36" s="3324" t="s">
        <v>39186</v>
      </c>
      <c r="DI36" s="3324" t="s">
        <v>39187</v>
      </c>
      <c r="DJ36" s="3324" t="s">
        <v>39188</v>
      </c>
      <c r="DK36" s="3324" t="s">
        <v>39189</v>
      </c>
      <c r="DL36" s="3324" t="s">
        <v>39190</v>
      </c>
      <c r="DM36" s="3324" t="s">
        <v>39191</v>
      </c>
      <c r="DN36" s="3324" t="s">
        <v>39192</v>
      </c>
      <c r="DO36" s="3324" t="s">
        <v>39185</v>
      </c>
      <c r="DP36" s="3324" t="s">
        <v>39186</v>
      </c>
      <c r="DQ36" s="3324" t="s">
        <v>39187</v>
      </c>
      <c r="DR36" s="3324" t="s">
        <v>39188</v>
      </c>
      <c r="DS36" s="3324" t="s">
        <v>39189</v>
      </c>
      <c r="DT36" s="3324" t="s">
        <v>39190</v>
      </c>
      <c r="DU36" s="3324" t="s">
        <v>39191</v>
      </c>
      <c r="DV36" s="3324" t="s">
        <v>39192</v>
      </c>
      <c r="DW36" s="3324" t="s">
        <v>39185</v>
      </c>
      <c r="DX36" s="3324" t="s">
        <v>39186</v>
      </c>
      <c r="DY36" s="3324" t="s">
        <v>39187</v>
      </c>
      <c r="DZ36" s="3324" t="s">
        <v>39188</v>
      </c>
      <c r="EA36" s="3324" t="s">
        <v>39189</v>
      </c>
      <c r="EB36" s="3324" t="s">
        <v>39190</v>
      </c>
      <c r="EC36" s="3324" t="s">
        <v>39191</v>
      </c>
      <c r="ED36" s="3324" t="s">
        <v>39192</v>
      </c>
      <c r="EE36" s="3324" t="s">
        <v>39185</v>
      </c>
      <c r="EF36" s="3324" t="s">
        <v>39186</v>
      </c>
      <c r="EG36" s="3324" t="s">
        <v>39187</v>
      </c>
      <c r="EH36" s="3324" t="s">
        <v>39188</v>
      </c>
      <c r="EI36" s="3324" t="s">
        <v>39189</v>
      </c>
      <c r="EJ36" s="3324" t="s">
        <v>39190</v>
      </c>
      <c r="EK36" s="3324" t="s">
        <v>39191</v>
      </c>
      <c r="EL36" s="3325" t="s">
        <v>39192</v>
      </c>
      <c r="EM36" s="2724"/>
      <c r="EN36" s="2724"/>
      <c r="EO36" s="3326" t="s">
        <v>39183</v>
      </c>
      <c r="EP36" s="3036"/>
      <c r="EQ36" s="3326" t="s">
        <v>39184</v>
      </c>
      <c r="ER36" s="2724"/>
    </row>
    <row r="37" spans="1:148" ht="20.25" customHeight="1" thickTop="1" thickBot="1">
      <c r="A37" s="2724"/>
      <c r="B37" s="3036"/>
      <c r="C37" s="3036"/>
      <c r="D37" s="3036"/>
      <c r="E37" s="2719"/>
      <c r="F37" s="2719"/>
      <c r="G37" s="2719"/>
      <c r="H37" s="2719"/>
      <c r="I37" s="2719"/>
      <c r="J37" s="2719"/>
      <c r="K37" s="2719"/>
      <c r="L37" s="2719"/>
      <c r="M37" s="2719"/>
      <c r="N37" s="2719"/>
      <c r="O37" s="2719"/>
      <c r="P37" s="2719"/>
      <c r="Q37" s="2719"/>
      <c r="R37" s="2719"/>
      <c r="S37" s="2719"/>
      <c r="T37" s="2719"/>
      <c r="U37" s="2719"/>
      <c r="V37" s="2719"/>
      <c r="W37" s="2719"/>
      <c r="X37" s="2719"/>
      <c r="Y37" s="2719"/>
      <c r="Z37" s="2719"/>
      <c r="AA37" s="2719"/>
      <c r="AB37" s="2719"/>
      <c r="AC37" s="2719"/>
      <c r="AD37" s="2719"/>
      <c r="AE37" s="2719"/>
      <c r="AF37" s="2719"/>
      <c r="AG37" s="2719"/>
      <c r="AH37" s="2719"/>
      <c r="AI37" s="2719"/>
      <c r="AJ37" s="2719"/>
      <c r="AK37" s="2719"/>
      <c r="AL37" s="2719"/>
      <c r="AM37" s="2719"/>
      <c r="AN37" s="2719"/>
      <c r="AO37" s="2719"/>
      <c r="AP37" s="2719"/>
      <c r="AQ37" s="2719"/>
      <c r="AR37" s="2719"/>
      <c r="AS37" s="2719"/>
      <c r="AT37" s="2719"/>
      <c r="AU37" s="2719"/>
      <c r="AV37" s="2719"/>
      <c r="AW37" s="2719"/>
      <c r="AX37" s="2719"/>
      <c r="AY37" s="2719"/>
      <c r="AZ37" s="2719"/>
      <c r="BA37" s="2719"/>
      <c r="BB37" s="2719"/>
      <c r="BC37" s="2719"/>
      <c r="BD37" s="2719"/>
      <c r="BE37" s="2719"/>
      <c r="BF37" s="2719"/>
      <c r="BG37" s="2719"/>
      <c r="BH37" s="2719"/>
      <c r="BI37" s="2719"/>
      <c r="BJ37" s="2719"/>
      <c r="BK37" s="2719"/>
      <c r="BL37" s="2719"/>
      <c r="BM37" s="2719"/>
      <c r="BN37" s="2719"/>
      <c r="BO37" s="2719"/>
      <c r="BP37" s="2719"/>
      <c r="BQ37" s="2724"/>
      <c r="BR37" s="2724"/>
      <c r="BS37" s="3352"/>
      <c r="BT37" s="2719"/>
      <c r="BU37" s="3352"/>
      <c r="BV37" s="2724"/>
      <c r="BW37" s="2724"/>
      <c r="BX37" s="3036"/>
      <c r="BY37" s="3036"/>
      <c r="BZ37" s="3036"/>
      <c r="CA37" s="2719"/>
      <c r="CB37" s="2719"/>
      <c r="CC37" s="2719"/>
      <c r="CD37" s="2719"/>
      <c r="CE37" s="2719"/>
      <c r="CF37" s="2719"/>
      <c r="CG37" s="2719"/>
      <c r="CH37" s="2719"/>
      <c r="CI37" s="2719"/>
      <c r="CJ37" s="2719"/>
      <c r="CK37" s="2719"/>
      <c r="CL37" s="2719"/>
      <c r="CM37" s="2719"/>
      <c r="CN37" s="2719"/>
      <c r="CO37" s="2719"/>
      <c r="CP37" s="2719"/>
      <c r="CQ37" s="2719"/>
      <c r="CR37" s="2719"/>
      <c r="CS37" s="2719"/>
      <c r="CT37" s="2719"/>
      <c r="CU37" s="2719"/>
      <c r="CV37" s="2719"/>
      <c r="CW37" s="2719"/>
      <c r="CX37" s="2719"/>
      <c r="CY37" s="2719"/>
      <c r="CZ37" s="2719"/>
      <c r="DA37" s="2719"/>
      <c r="DB37" s="2719"/>
      <c r="DC37" s="2719"/>
      <c r="DD37" s="2719"/>
      <c r="DE37" s="2719"/>
      <c r="DF37" s="2719"/>
      <c r="DG37" s="2719"/>
      <c r="DH37" s="2719"/>
      <c r="DI37" s="2719"/>
      <c r="DJ37" s="2719"/>
      <c r="DK37" s="2719"/>
      <c r="DL37" s="2719"/>
      <c r="DM37" s="2719"/>
      <c r="DN37" s="2719"/>
      <c r="DO37" s="2719"/>
      <c r="DP37" s="2719"/>
      <c r="DQ37" s="2719"/>
      <c r="DR37" s="2719"/>
      <c r="DS37" s="2719"/>
      <c r="DT37" s="2719"/>
      <c r="DU37" s="2719"/>
      <c r="DV37" s="2719"/>
      <c r="DW37" s="2719"/>
      <c r="DX37" s="2719"/>
      <c r="DY37" s="2719"/>
      <c r="DZ37" s="2719"/>
      <c r="EA37" s="2719"/>
      <c r="EB37" s="2719"/>
      <c r="EC37" s="2719"/>
      <c r="ED37" s="2719"/>
      <c r="EE37" s="2719"/>
      <c r="EF37" s="2719"/>
      <c r="EG37" s="2719"/>
      <c r="EH37" s="2719"/>
      <c r="EI37" s="2719"/>
      <c r="EJ37" s="2719"/>
      <c r="EK37" s="2719"/>
      <c r="EL37" s="2719"/>
      <c r="EM37" s="2724"/>
      <c r="EN37" s="2724"/>
      <c r="EO37" s="3352"/>
      <c r="EP37" s="2719"/>
      <c r="EQ37" s="3352"/>
      <c r="ER37" s="2724"/>
    </row>
    <row r="38" spans="1:148" ht="55.5" customHeight="1" thickTop="1" thickBot="1">
      <c r="A38" s="2724"/>
      <c r="B38" s="4503" t="s">
        <v>4094</v>
      </c>
      <c r="C38" s="4504" t="s">
        <v>4097</v>
      </c>
      <c r="D38" s="4504" t="s">
        <v>4098</v>
      </c>
      <c r="E38" s="4504" t="s">
        <v>39193</v>
      </c>
      <c r="F38" s="4504" t="s">
        <v>39194</v>
      </c>
      <c r="G38" s="4504" t="s">
        <v>39195</v>
      </c>
      <c r="H38" s="4504" t="s">
        <v>39196</v>
      </c>
      <c r="I38" s="4504" t="s">
        <v>39197</v>
      </c>
      <c r="J38" s="4504" t="s">
        <v>10987</v>
      </c>
      <c r="K38" s="4504" t="s">
        <v>1303</v>
      </c>
      <c r="L38" s="4504"/>
      <c r="M38" s="4504" t="s">
        <v>39193</v>
      </c>
      <c r="N38" s="4504" t="s">
        <v>39194</v>
      </c>
      <c r="O38" s="4504" t="s">
        <v>39195</v>
      </c>
      <c r="P38" s="4504" t="s">
        <v>39196</v>
      </c>
      <c r="Q38" s="4504" t="s">
        <v>39197</v>
      </c>
      <c r="R38" s="4504" t="s">
        <v>10987</v>
      </c>
      <c r="S38" s="4504" t="s">
        <v>1303</v>
      </c>
      <c r="T38" s="4504"/>
      <c r="U38" s="4504" t="s">
        <v>39193</v>
      </c>
      <c r="V38" s="4504" t="s">
        <v>39194</v>
      </c>
      <c r="W38" s="4504" t="s">
        <v>39195</v>
      </c>
      <c r="X38" s="4504" t="s">
        <v>39196</v>
      </c>
      <c r="Y38" s="4504" t="s">
        <v>39197</v>
      </c>
      <c r="Z38" s="4504" t="s">
        <v>10987</v>
      </c>
      <c r="AA38" s="4504" t="s">
        <v>1303</v>
      </c>
      <c r="AB38" s="4504"/>
      <c r="AC38" s="4504" t="s">
        <v>39193</v>
      </c>
      <c r="AD38" s="4504" t="s">
        <v>39194</v>
      </c>
      <c r="AE38" s="4504" t="s">
        <v>39195</v>
      </c>
      <c r="AF38" s="4504" t="s">
        <v>39196</v>
      </c>
      <c r="AG38" s="4504" t="s">
        <v>39197</v>
      </c>
      <c r="AH38" s="4504" t="s">
        <v>10987</v>
      </c>
      <c r="AI38" s="4504" t="s">
        <v>1303</v>
      </c>
      <c r="AJ38" s="4504"/>
      <c r="AK38" s="4504" t="s">
        <v>39193</v>
      </c>
      <c r="AL38" s="4504" t="s">
        <v>39194</v>
      </c>
      <c r="AM38" s="4504" t="s">
        <v>39195</v>
      </c>
      <c r="AN38" s="4504" t="s">
        <v>39196</v>
      </c>
      <c r="AO38" s="4504" t="s">
        <v>39197</v>
      </c>
      <c r="AP38" s="4504" t="s">
        <v>10987</v>
      </c>
      <c r="AQ38" s="4504" t="s">
        <v>1303</v>
      </c>
      <c r="AR38" s="4504"/>
      <c r="AS38" s="4504" t="s">
        <v>39193</v>
      </c>
      <c r="AT38" s="4504" t="s">
        <v>39194</v>
      </c>
      <c r="AU38" s="4504" t="s">
        <v>39195</v>
      </c>
      <c r="AV38" s="4504" t="s">
        <v>39196</v>
      </c>
      <c r="AW38" s="4504" t="s">
        <v>39197</v>
      </c>
      <c r="AX38" s="4504" t="s">
        <v>10987</v>
      </c>
      <c r="AY38" s="4504" t="s">
        <v>1303</v>
      </c>
      <c r="AZ38" s="4504"/>
      <c r="BA38" s="4504" t="s">
        <v>39193</v>
      </c>
      <c r="BB38" s="4504" t="s">
        <v>39194</v>
      </c>
      <c r="BC38" s="4504" t="s">
        <v>39195</v>
      </c>
      <c r="BD38" s="4504" t="s">
        <v>39196</v>
      </c>
      <c r="BE38" s="4504" t="s">
        <v>39197</v>
      </c>
      <c r="BF38" s="4504" t="s">
        <v>10987</v>
      </c>
      <c r="BG38" s="4504" t="s">
        <v>1303</v>
      </c>
      <c r="BH38" s="4504"/>
      <c r="BI38" s="4504" t="s">
        <v>39193</v>
      </c>
      <c r="BJ38" s="4504" t="s">
        <v>39194</v>
      </c>
      <c r="BK38" s="4504" t="s">
        <v>39195</v>
      </c>
      <c r="BL38" s="4504" t="s">
        <v>39196</v>
      </c>
      <c r="BM38" s="4504" t="s">
        <v>39197</v>
      </c>
      <c r="BN38" s="4504" t="s">
        <v>10987</v>
      </c>
      <c r="BO38" s="4504" t="s">
        <v>1303</v>
      </c>
      <c r="BP38" s="4505"/>
      <c r="BQ38" s="2719"/>
      <c r="BR38" s="2719"/>
      <c r="BS38" s="2719"/>
      <c r="BT38" s="2724"/>
      <c r="BU38" s="2719"/>
      <c r="BV38" s="2724"/>
      <c r="BW38" s="2724"/>
      <c r="BX38" s="4503" t="s">
        <v>4094</v>
      </c>
      <c r="BY38" s="4504" t="s">
        <v>4097</v>
      </c>
      <c r="BZ38" s="4504" t="s">
        <v>4098</v>
      </c>
      <c r="CA38" s="4504" t="s">
        <v>39193</v>
      </c>
      <c r="CB38" s="4504" t="s">
        <v>39194</v>
      </c>
      <c r="CC38" s="4504" t="s">
        <v>39195</v>
      </c>
      <c r="CD38" s="4504" t="s">
        <v>39196</v>
      </c>
      <c r="CE38" s="4504" t="s">
        <v>39197</v>
      </c>
      <c r="CF38" s="4504" t="s">
        <v>10987</v>
      </c>
      <c r="CG38" s="4504" t="s">
        <v>1303</v>
      </c>
      <c r="CH38" s="4504"/>
      <c r="CI38" s="4504" t="s">
        <v>39193</v>
      </c>
      <c r="CJ38" s="4504" t="s">
        <v>39194</v>
      </c>
      <c r="CK38" s="4504" t="s">
        <v>39195</v>
      </c>
      <c r="CL38" s="4504" t="s">
        <v>39196</v>
      </c>
      <c r="CM38" s="4504" t="s">
        <v>39197</v>
      </c>
      <c r="CN38" s="4504" t="s">
        <v>10987</v>
      </c>
      <c r="CO38" s="4504" t="s">
        <v>1303</v>
      </c>
      <c r="CP38" s="4504"/>
      <c r="CQ38" s="4504" t="s">
        <v>39193</v>
      </c>
      <c r="CR38" s="4504" t="s">
        <v>39194</v>
      </c>
      <c r="CS38" s="4504" t="s">
        <v>39195</v>
      </c>
      <c r="CT38" s="4504" t="s">
        <v>39196</v>
      </c>
      <c r="CU38" s="4504" t="s">
        <v>39197</v>
      </c>
      <c r="CV38" s="4504" t="s">
        <v>10987</v>
      </c>
      <c r="CW38" s="4504" t="s">
        <v>1303</v>
      </c>
      <c r="CX38" s="4504"/>
      <c r="CY38" s="4504" t="s">
        <v>39193</v>
      </c>
      <c r="CZ38" s="4504" t="s">
        <v>39194</v>
      </c>
      <c r="DA38" s="4504" t="s">
        <v>39195</v>
      </c>
      <c r="DB38" s="4504" t="s">
        <v>39196</v>
      </c>
      <c r="DC38" s="4504" t="s">
        <v>39197</v>
      </c>
      <c r="DD38" s="4504" t="s">
        <v>10987</v>
      </c>
      <c r="DE38" s="4504" t="s">
        <v>1303</v>
      </c>
      <c r="DF38" s="4504"/>
      <c r="DG38" s="4504" t="s">
        <v>39193</v>
      </c>
      <c r="DH38" s="4504" t="s">
        <v>39194</v>
      </c>
      <c r="DI38" s="4504" t="s">
        <v>39195</v>
      </c>
      <c r="DJ38" s="4504" t="s">
        <v>39196</v>
      </c>
      <c r="DK38" s="4504" t="s">
        <v>39197</v>
      </c>
      <c r="DL38" s="4504" t="s">
        <v>10987</v>
      </c>
      <c r="DM38" s="4504" t="s">
        <v>1303</v>
      </c>
      <c r="DN38" s="4504"/>
      <c r="DO38" s="4504" t="s">
        <v>39193</v>
      </c>
      <c r="DP38" s="4504" t="s">
        <v>39194</v>
      </c>
      <c r="DQ38" s="4504" t="s">
        <v>39195</v>
      </c>
      <c r="DR38" s="4504" t="s">
        <v>39196</v>
      </c>
      <c r="DS38" s="4504" t="s">
        <v>39197</v>
      </c>
      <c r="DT38" s="4504" t="s">
        <v>10987</v>
      </c>
      <c r="DU38" s="4504" t="s">
        <v>1303</v>
      </c>
      <c r="DV38" s="4504"/>
      <c r="DW38" s="4504" t="s">
        <v>39193</v>
      </c>
      <c r="DX38" s="4504" t="s">
        <v>39194</v>
      </c>
      <c r="DY38" s="4504" t="s">
        <v>39195</v>
      </c>
      <c r="DZ38" s="4504" t="s">
        <v>39196</v>
      </c>
      <c r="EA38" s="4504" t="s">
        <v>39197</v>
      </c>
      <c r="EB38" s="4504" t="s">
        <v>10987</v>
      </c>
      <c r="EC38" s="4504" t="s">
        <v>1303</v>
      </c>
      <c r="ED38" s="4504"/>
      <c r="EE38" s="4504" t="s">
        <v>39193</v>
      </c>
      <c r="EF38" s="4504" t="s">
        <v>39194</v>
      </c>
      <c r="EG38" s="4504" t="s">
        <v>39195</v>
      </c>
      <c r="EH38" s="4504" t="s">
        <v>39196</v>
      </c>
      <c r="EI38" s="4504" t="s">
        <v>39197</v>
      </c>
      <c r="EJ38" s="4504" t="s">
        <v>10987</v>
      </c>
      <c r="EK38" s="4504" t="s">
        <v>1303</v>
      </c>
      <c r="EL38" s="4505"/>
      <c r="EM38" s="2719"/>
      <c r="EN38" s="2719"/>
      <c r="EO38" s="2719"/>
      <c r="EP38" s="2724"/>
      <c r="EQ38" s="2719"/>
      <c r="ER38" s="2724"/>
    </row>
    <row r="39" spans="1:148" ht="20.25" customHeight="1" thickTop="1" thickBot="1">
      <c r="A39" s="2724"/>
      <c r="B39" s="3335"/>
      <c r="C39" s="3335"/>
      <c r="D39" s="3335"/>
      <c r="E39" s="3036"/>
      <c r="F39" s="3036"/>
      <c r="G39" s="3036"/>
      <c r="H39" s="3036"/>
      <c r="I39" s="3036"/>
      <c r="J39" s="3036"/>
      <c r="K39" s="3036"/>
      <c r="L39" s="2719"/>
      <c r="M39" s="3036"/>
      <c r="N39" s="3036"/>
      <c r="O39" s="3036"/>
      <c r="P39" s="3036"/>
      <c r="Q39" s="3036"/>
      <c r="R39" s="3036"/>
      <c r="S39" s="3036"/>
      <c r="T39" s="2719"/>
      <c r="U39" s="3036"/>
      <c r="V39" s="3036"/>
      <c r="W39" s="3036"/>
      <c r="X39" s="3036"/>
      <c r="Y39" s="3036"/>
      <c r="Z39" s="3036"/>
      <c r="AA39" s="3036"/>
      <c r="AB39" s="2719"/>
      <c r="AC39" s="3036"/>
      <c r="AD39" s="3036"/>
      <c r="AE39" s="3036"/>
      <c r="AF39" s="3036"/>
      <c r="AG39" s="3036"/>
      <c r="AH39" s="3036"/>
      <c r="AI39" s="3036"/>
      <c r="AJ39" s="2719"/>
      <c r="AK39" s="3036"/>
      <c r="AL39" s="3036"/>
      <c r="AM39" s="3036"/>
      <c r="AN39" s="3036"/>
      <c r="AO39" s="3036"/>
      <c r="AP39" s="3036"/>
      <c r="AQ39" s="3036"/>
      <c r="AR39" s="2719"/>
      <c r="AS39" s="3036"/>
      <c r="AT39" s="3036"/>
      <c r="AU39" s="3036"/>
      <c r="AV39" s="3036"/>
      <c r="AW39" s="3036"/>
      <c r="AX39" s="3036"/>
      <c r="AY39" s="3036"/>
      <c r="AZ39" s="2719"/>
      <c r="BA39" s="3036"/>
      <c r="BB39" s="3036"/>
      <c r="BC39" s="3036"/>
      <c r="BD39" s="3036"/>
      <c r="BE39" s="3036"/>
      <c r="BF39" s="3036"/>
      <c r="BG39" s="3036"/>
      <c r="BH39" s="2719"/>
      <c r="BI39" s="3036"/>
      <c r="BJ39" s="3036"/>
      <c r="BK39" s="3036"/>
      <c r="BL39" s="3036"/>
      <c r="BM39" s="3036"/>
      <c r="BN39" s="3036"/>
      <c r="BO39" s="3036"/>
      <c r="BP39" s="2719"/>
      <c r="BQ39" s="2719"/>
      <c r="BR39" s="2719"/>
      <c r="BS39" s="2719"/>
      <c r="BT39" s="2724"/>
      <c r="BU39" s="2719"/>
      <c r="BV39" s="2724"/>
      <c r="BW39" s="2724"/>
      <c r="BX39" s="3335"/>
      <c r="BY39" s="3335"/>
      <c r="BZ39" s="3335"/>
      <c r="CA39" s="3036"/>
      <c r="CB39" s="3036"/>
      <c r="CC39" s="3036"/>
      <c r="CD39" s="3036"/>
      <c r="CE39" s="3036"/>
      <c r="CF39" s="3036"/>
      <c r="CG39" s="3036"/>
      <c r="CH39" s="2719"/>
      <c r="CI39" s="3036"/>
      <c r="CJ39" s="3036"/>
      <c r="CK39" s="3036"/>
      <c r="CL39" s="3036"/>
      <c r="CM39" s="3036"/>
      <c r="CN39" s="3036"/>
      <c r="CO39" s="3036"/>
      <c r="CP39" s="2719"/>
      <c r="CQ39" s="3036"/>
      <c r="CR39" s="3036"/>
      <c r="CS39" s="3036"/>
      <c r="CT39" s="3036"/>
      <c r="CU39" s="3036"/>
      <c r="CV39" s="3036"/>
      <c r="CW39" s="3036"/>
      <c r="CX39" s="2719"/>
      <c r="CY39" s="3036"/>
      <c r="CZ39" s="3036"/>
      <c r="DA39" s="3036"/>
      <c r="DB39" s="3036"/>
      <c r="DC39" s="3036"/>
      <c r="DD39" s="3036"/>
      <c r="DE39" s="3036"/>
      <c r="DF39" s="2719"/>
      <c r="DG39" s="3036"/>
      <c r="DH39" s="3036"/>
      <c r="DI39" s="3036"/>
      <c r="DJ39" s="3036"/>
      <c r="DK39" s="3036"/>
      <c r="DL39" s="3036"/>
      <c r="DM39" s="3036"/>
      <c r="DN39" s="2719"/>
      <c r="DO39" s="3036"/>
      <c r="DP39" s="3036"/>
      <c r="DQ39" s="3036"/>
      <c r="DR39" s="3036"/>
      <c r="DS39" s="3036"/>
      <c r="DT39" s="3036"/>
      <c r="DU39" s="3036"/>
      <c r="DV39" s="2719"/>
      <c r="DW39" s="3036"/>
      <c r="DX39" s="3036"/>
      <c r="DY39" s="3036"/>
      <c r="DZ39" s="3036"/>
      <c r="EA39" s="3036"/>
      <c r="EB39" s="3036"/>
      <c r="EC39" s="3036"/>
      <c r="ED39" s="2719"/>
      <c r="EE39" s="3036"/>
      <c r="EF39" s="3036"/>
      <c r="EG39" s="3036"/>
      <c r="EH39" s="3036"/>
      <c r="EI39" s="3036"/>
      <c r="EJ39" s="3036"/>
      <c r="EK39" s="3036"/>
      <c r="EL39" s="2719"/>
      <c r="EM39" s="2719"/>
      <c r="EN39" s="2719"/>
      <c r="EO39" s="2719"/>
      <c r="EP39" s="2724"/>
      <c r="EQ39" s="2719"/>
      <c r="ER39" s="2724"/>
    </row>
    <row r="40" spans="1:148" ht="20.25" customHeight="1" thickTop="1" thickBot="1">
      <c r="A40" s="2724"/>
      <c r="B40" s="3312" t="s">
        <v>39198</v>
      </c>
      <c r="C40" s="2686"/>
      <c r="D40" s="2686"/>
      <c r="E40" s="2751"/>
      <c r="F40" s="2751"/>
      <c r="G40" s="2751"/>
      <c r="H40" s="2751"/>
      <c r="I40" s="2724"/>
      <c r="J40" s="3036"/>
      <c r="K40" s="3036"/>
      <c r="L40" s="3036"/>
      <c r="M40" s="2751"/>
      <c r="N40" s="2751"/>
      <c r="O40" s="2751"/>
      <c r="P40" s="2751"/>
      <c r="Q40" s="2724"/>
      <c r="R40" s="3036"/>
      <c r="S40" s="3036"/>
      <c r="T40" s="3036"/>
      <c r="U40" s="2751"/>
      <c r="V40" s="2751"/>
      <c r="W40" s="2751"/>
      <c r="X40" s="2751"/>
      <c r="Y40" s="2724"/>
      <c r="Z40" s="3036"/>
      <c r="AA40" s="3036"/>
      <c r="AB40" s="3036"/>
      <c r="AC40" s="2751"/>
      <c r="AD40" s="2751"/>
      <c r="AE40" s="2751"/>
      <c r="AF40" s="2751"/>
      <c r="AG40" s="2724"/>
      <c r="AH40" s="3036"/>
      <c r="AI40" s="3036"/>
      <c r="AJ40" s="3036"/>
      <c r="AK40" s="2751"/>
      <c r="AL40" s="2751"/>
      <c r="AM40" s="2751"/>
      <c r="AN40" s="2751"/>
      <c r="AO40" s="2724"/>
      <c r="AP40" s="3036"/>
      <c r="AQ40" s="3036"/>
      <c r="AR40" s="3036"/>
      <c r="AS40" s="2751"/>
      <c r="AT40" s="2751"/>
      <c r="AU40" s="2751"/>
      <c r="AV40" s="2751"/>
      <c r="AW40" s="2724"/>
      <c r="AX40" s="3036"/>
      <c r="AY40" s="3036"/>
      <c r="AZ40" s="3036"/>
      <c r="BA40" s="2751"/>
      <c r="BB40" s="2751"/>
      <c r="BC40" s="2751"/>
      <c r="BD40" s="2751"/>
      <c r="BE40" s="2724"/>
      <c r="BF40" s="3036"/>
      <c r="BG40" s="3036"/>
      <c r="BH40" s="3036"/>
      <c r="BI40" s="2751"/>
      <c r="BJ40" s="2751"/>
      <c r="BK40" s="2751"/>
      <c r="BL40" s="2751"/>
      <c r="BM40" s="2724"/>
      <c r="BN40" s="3036"/>
      <c r="BO40" s="3036"/>
      <c r="BP40" s="3036"/>
      <c r="BQ40" s="3036"/>
      <c r="BR40" s="3036"/>
      <c r="BS40" s="3036"/>
      <c r="BT40" s="2724"/>
      <c r="BU40" s="3036"/>
      <c r="BV40" s="2724"/>
      <c r="BW40" s="2724"/>
      <c r="BX40" s="3312" t="s">
        <v>39198</v>
      </c>
      <c r="BY40" s="2686"/>
      <c r="BZ40" s="2686"/>
      <c r="CA40" s="2751"/>
      <c r="CB40" s="2751"/>
      <c r="CC40" s="2751"/>
      <c r="CD40" s="2751"/>
      <c r="CE40" s="2724"/>
      <c r="CF40" s="3036"/>
      <c r="CG40" s="3036"/>
      <c r="CH40" s="3036"/>
      <c r="CI40" s="2751"/>
      <c r="CJ40" s="2751"/>
      <c r="CK40" s="2751"/>
      <c r="CL40" s="2751"/>
      <c r="CM40" s="2724"/>
      <c r="CN40" s="3036"/>
      <c r="CO40" s="3036"/>
      <c r="CP40" s="3036"/>
      <c r="CQ40" s="2751"/>
      <c r="CR40" s="2751"/>
      <c r="CS40" s="2751"/>
      <c r="CT40" s="2751"/>
      <c r="CU40" s="2724"/>
      <c r="CV40" s="3036"/>
      <c r="CW40" s="3036"/>
      <c r="CX40" s="3036"/>
      <c r="CY40" s="2751"/>
      <c r="CZ40" s="2751"/>
      <c r="DA40" s="2751"/>
      <c r="DB40" s="2751"/>
      <c r="DC40" s="2724"/>
      <c r="DD40" s="3036"/>
      <c r="DE40" s="3036"/>
      <c r="DF40" s="3036"/>
      <c r="DG40" s="2751"/>
      <c r="DH40" s="2751"/>
      <c r="DI40" s="2751"/>
      <c r="DJ40" s="2751"/>
      <c r="DK40" s="2724"/>
      <c r="DL40" s="3036"/>
      <c r="DM40" s="3036"/>
      <c r="DN40" s="3036"/>
      <c r="DO40" s="2751"/>
      <c r="DP40" s="2751"/>
      <c r="DQ40" s="2751"/>
      <c r="DR40" s="2751"/>
      <c r="DS40" s="2724"/>
      <c r="DT40" s="3036"/>
      <c r="DU40" s="3036"/>
      <c r="DV40" s="3036"/>
      <c r="DW40" s="2751"/>
      <c r="DX40" s="2751"/>
      <c r="DY40" s="2751"/>
      <c r="DZ40" s="2751"/>
      <c r="EA40" s="2724"/>
      <c r="EB40" s="3036"/>
      <c r="EC40" s="3036"/>
      <c r="ED40" s="3036"/>
      <c r="EE40" s="2751"/>
      <c r="EF40" s="2751"/>
      <c r="EG40" s="2751"/>
      <c r="EH40" s="2751"/>
      <c r="EI40" s="2724"/>
      <c r="EJ40" s="3036"/>
      <c r="EK40" s="3036"/>
      <c r="EL40" s="3036"/>
      <c r="EM40" s="3036"/>
      <c r="EN40" s="3036"/>
      <c r="EO40" s="3036"/>
      <c r="EP40" s="2724"/>
      <c r="EQ40" s="3036"/>
      <c r="ER40" s="2724"/>
    </row>
    <row r="41" spans="1:148" ht="20.25" customHeight="1" thickTop="1">
      <c r="A41" s="2724"/>
      <c r="B41" s="3314" t="s">
        <v>14080</v>
      </c>
      <c r="C41" s="3315" t="s">
        <v>2554</v>
      </c>
      <c r="D41" s="3315">
        <v>3</v>
      </c>
      <c r="E41" s="35"/>
      <c r="F41" s="35"/>
      <c r="G41" s="35"/>
      <c r="H41" s="35"/>
      <c r="I41" s="35"/>
      <c r="J41" s="35"/>
      <c r="K41" s="3316">
        <f>IFERROR(SUM(E41:J41), 0)</f>
        <v>0</v>
      </c>
      <c r="L41" s="4499"/>
      <c r="M41" s="35"/>
      <c r="N41" s="35"/>
      <c r="O41" s="35"/>
      <c r="P41" s="35"/>
      <c r="Q41" s="35"/>
      <c r="R41" s="35"/>
      <c r="S41" s="3316">
        <f>IFERROR(SUM(M41:R41), 0)</f>
        <v>0</v>
      </c>
      <c r="T41" s="4499"/>
      <c r="U41" s="35"/>
      <c r="V41" s="35"/>
      <c r="W41" s="35"/>
      <c r="X41" s="35"/>
      <c r="Y41" s="35"/>
      <c r="Z41" s="35"/>
      <c r="AA41" s="3316">
        <f>IFERROR(SUM(U41:Z41), 0)</f>
        <v>0</v>
      </c>
      <c r="AB41" s="4499"/>
      <c r="AC41" s="35"/>
      <c r="AD41" s="35"/>
      <c r="AE41" s="35"/>
      <c r="AF41" s="35"/>
      <c r="AG41" s="35"/>
      <c r="AH41" s="35"/>
      <c r="AI41" s="3316">
        <f>IFERROR(SUM(AC41:AH41), 0)</f>
        <v>0</v>
      </c>
      <c r="AJ41" s="4499"/>
      <c r="AK41" s="35"/>
      <c r="AL41" s="35"/>
      <c r="AM41" s="35"/>
      <c r="AN41" s="35"/>
      <c r="AO41" s="35"/>
      <c r="AP41" s="35"/>
      <c r="AQ41" s="3316">
        <f>IFERROR(SUM(AK41:AP41), 0)</f>
        <v>0</v>
      </c>
      <c r="AR41" s="4499"/>
      <c r="AS41" s="35"/>
      <c r="AT41" s="35"/>
      <c r="AU41" s="35"/>
      <c r="AV41" s="35"/>
      <c r="AW41" s="35"/>
      <c r="AX41" s="35"/>
      <c r="AY41" s="3316">
        <f>IFERROR(SUM(AS41:AX41), 0)</f>
        <v>0</v>
      </c>
      <c r="AZ41" s="4499"/>
      <c r="BA41" s="35"/>
      <c r="BB41" s="35"/>
      <c r="BC41" s="35"/>
      <c r="BD41" s="35"/>
      <c r="BE41" s="35"/>
      <c r="BF41" s="35"/>
      <c r="BG41" s="3316">
        <f>IFERROR(SUM(BA41:BF41), 0)</f>
        <v>0</v>
      </c>
      <c r="BH41" s="4499"/>
      <c r="BI41" s="35"/>
      <c r="BJ41" s="35"/>
      <c r="BK41" s="35"/>
      <c r="BL41" s="35"/>
      <c r="BM41" s="35"/>
      <c r="BN41" s="35"/>
      <c r="BO41" s="3316">
        <f>IFERROR(SUM(BI41:BN41), 0)</f>
        <v>0</v>
      </c>
      <c r="BP41" s="3961"/>
      <c r="BQ41" s="3036"/>
      <c r="BR41" s="3036"/>
      <c r="BS41" s="3318" t="s">
        <v>39199</v>
      </c>
      <c r="BT41" s="2724"/>
      <c r="BU41" s="3318" t="s">
        <v>39200</v>
      </c>
      <c r="BV41" s="2724"/>
      <c r="BW41" s="2724"/>
      <c r="BX41" s="3314" t="s">
        <v>14080</v>
      </c>
      <c r="BY41" s="3315" t="s">
        <v>2554</v>
      </c>
      <c r="BZ41" s="3315">
        <v>3</v>
      </c>
      <c r="CA41" s="35" t="s">
        <v>39201</v>
      </c>
      <c r="CB41" s="35" t="s">
        <v>39202</v>
      </c>
      <c r="CC41" s="35" t="s">
        <v>39203</v>
      </c>
      <c r="CD41" s="35" t="s">
        <v>39204</v>
      </c>
      <c r="CE41" s="35" t="s">
        <v>39205</v>
      </c>
      <c r="CF41" s="35" t="s">
        <v>39206</v>
      </c>
      <c r="CG41" s="3316" t="s">
        <v>39207</v>
      </c>
      <c r="CH41" s="4499"/>
      <c r="CI41" s="35" t="s">
        <v>39201</v>
      </c>
      <c r="CJ41" s="35" t="s">
        <v>39202</v>
      </c>
      <c r="CK41" s="35" t="s">
        <v>39203</v>
      </c>
      <c r="CL41" s="35" t="s">
        <v>39204</v>
      </c>
      <c r="CM41" s="35" t="s">
        <v>39205</v>
      </c>
      <c r="CN41" s="35" t="s">
        <v>39206</v>
      </c>
      <c r="CO41" s="3316" t="s">
        <v>39207</v>
      </c>
      <c r="CP41" s="4499"/>
      <c r="CQ41" s="35" t="s">
        <v>39201</v>
      </c>
      <c r="CR41" s="35" t="s">
        <v>39202</v>
      </c>
      <c r="CS41" s="35" t="s">
        <v>39203</v>
      </c>
      <c r="CT41" s="35" t="s">
        <v>39204</v>
      </c>
      <c r="CU41" s="35" t="s">
        <v>39205</v>
      </c>
      <c r="CV41" s="35" t="s">
        <v>39206</v>
      </c>
      <c r="CW41" s="3316" t="s">
        <v>39207</v>
      </c>
      <c r="CX41" s="4499"/>
      <c r="CY41" s="35" t="s">
        <v>39201</v>
      </c>
      <c r="CZ41" s="35" t="s">
        <v>39202</v>
      </c>
      <c r="DA41" s="35" t="s">
        <v>39203</v>
      </c>
      <c r="DB41" s="35" t="s">
        <v>39204</v>
      </c>
      <c r="DC41" s="35" t="s">
        <v>39205</v>
      </c>
      <c r="DD41" s="35" t="s">
        <v>39206</v>
      </c>
      <c r="DE41" s="3316" t="s">
        <v>39207</v>
      </c>
      <c r="DF41" s="4499"/>
      <c r="DG41" s="35" t="s">
        <v>39201</v>
      </c>
      <c r="DH41" s="35" t="s">
        <v>39202</v>
      </c>
      <c r="DI41" s="35" t="s">
        <v>39203</v>
      </c>
      <c r="DJ41" s="35" t="s">
        <v>39204</v>
      </c>
      <c r="DK41" s="35" t="s">
        <v>39205</v>
      </c>
      <c r="DL41" s="35" t="s">
        <v>39206</v>
      </c>
      <c r="DM41" s="3316" t="s">
        <v>39207</v>
      </c>
      <c r="DN41" s="4499"/>
      <c r="DO41" s="35" t="s">
        <v>39201</v>
      </c>
      <c r="DP41" s="35" t="s">
        <v>39202</v>
      </c>
      <c r="DQ41" s="35" t="s">
        <v>39203</v>
      </c>
      <c r="DR41" s="35" t="s">
        <v>39204</v>
      </c>
      <c r="DS41" s="35" t="s">
        <v>39205</v>
      </c>
      <c r="DT41" s="35" t="s">
        <v>39206</v>
      </c>
      <c r="DU41" s="3316" t="s">
        <v>39207</v>
      </c>
      <c r="DV41" s="4499"/>
      <c r="DW41" s="35" t="s">
        <v>39201</v>
      </c>
      <c r="DX41" s="35" t="s">
        <v>39202</v>
      </c>
      <c r="DY41" s="35" t="s">
        <v>39203</v>
      </c>
      <c r="DZ41" s="35" t="s">
        <v>39204</v>
      </c>
      <c r="EA41" s="35" t="s">
        <v>39205</v>
      </c>
      <c r="EB41" s="35" t="s">
        <v>39206</v>
      </c>
      <c r="EC41" s="3316" t="s">
        <v>39207</v>
      </c>
      <c r="ED41" s="4499"/>
      <c r="EE41" s="35" t="s">
        <v>39201</v>
      </c>
      <c r="EF41" s="35" t="s">
        <v>39202</v>
      </c>
      <c r="EG41" s="35" t="s">
        <v>39203</v>
      </c>
      <c r="EH41" s="35" t="s">
        <v>39204</v>
      </c>
      <c r="EI41" s="35" t="s">
        <v>39205</v>
      </c>
      <c r="EJ41" s="35" t="s">
        <v>39206</v>
      </c>
      <c r="EK41" s="3316" t="s">
        <v>39207</v>
      </c>
      <c r="EL41" s="3961"/>
      <c r="EM41" s="3036"/>
      <c r="EN41" s="3036"/>
      <c r="EO41" s="3318" t="s">
        <v>39199</v>
      </c>
      <c r="EP41" s="2724"/>
      <c r="EQ41" s="3318" t="s">
        <v>39200</v>
      </c>
      <c r="ER41" s="2724"/>
    </row>
    <row r="42" spans="1:148" ht="20.25" customHeight="1">
      <c r="A42" s="2724"/>
      <c r="B42" s="3319" t="s">
        <v>14089</v>
      </c>
      <c r="C42" s="2727" t="s">
        <v>2554</v>
      </c>
      <c r="D42" s="2727">
        <v>3</v>
      </c>
      <c r="E42" s="37"/>
      <c r="F42" s="37"/>
      <c r="G42" s="37"/>
      <c r="H42" s="37"/>
      <c r="I42" s="37"/>
      <c r="J42" s="37"/>
      <c r="K42" s="118">
        <f>IFERROR(SUM(E42:J42), 0)</f>
        <v>0</v>
      </c>
      <c r="L42" s="2511"/>
      <c r="M42" s="37"/>
      <c r="N42" s="37"/>
      <c r="O42" s="37"/>
      <c r="P42" s="37"/>
      <c r="Q42" s="37"/>
      <c r="R42" s="37"/>
      <c r="S42" s="118">
        <f>IFERROR(SUM(M42:R42), 0)</f>
        <v>0</v>
      </c>
      <c r="T42" s="2511"/>
      <c r="U42" s="37"/>
      <c r="V42" s="37"/>
      <c r="W42" s="37"/>
      <c r="X42" s="37"/>
      <c r="Y42" s="37"/>
      <c r="Z42" s="37"/>
      <c r="AA42" s="118">
        <f>IFERROR(SUM(U42:Z42), 0)</f>
        <v>0</v>
      </c>
      <c r="AB42" s="2511"/>
      <c r="AC42" s="37"/>
      <c r="AD42" s="37"/>
      <c r="AE42" s="37"/>
      <c r="AF42" s="37"/>
      <c r="AG42" s="37"/>
      <c r="AH42" s="37"/>
      <c r="AI42" s="118">
        <f>IFERROR(SUM(AC42:AH42), 0)</f>
        <v>0</v>
      </c>
      <c r="AJ42" s="2511"/>
      <c r="AK42" s="37"/>
      <c r="AL42" s="37"/>
      <c r="AM42" s="37"/>
      <c r="AN42" s="37"/>
      <c r="AO42" s="37"/>
      <c r="AP42" s="37"/>
      <c r="AQ42" s="118">
        <f>IFERROR(SUM(AK42:AP42), 0)</f>
        <v>0</v>
      </c>
      <c r="AR42" s="2511"/>
      <c r="AS42" s="37"/>
      <c r="AT42" s="37"/>
      <c r="AU42" s="37"/>
      <c r="AV42" s="37"/>
      <c r="AW42" s="37"/>
      <c r="AX42" s="37"/>
      <c r="AY42" s="118">
        <f>IFERROR(SUM(AS42:AX42), 0)</f>
        <v>0</v>
      </c>
      <c r="AZ42" s="2511"/>
      <c r="BA42" s="37"/>
      <c r="BB42" s="37"/>
      <c r="BC42" s="37"/>
      <c r="BD42" s="37"/>
      <c r="BE42" s="37"/>
      <c r="BF42" s="37"/>
      <c r="BG42" s="118">
        <f>IFERROR(SUM(BA42:BF42), 0)</f>
        <v>0</v>
      </c>
      <c r="BH42" s="2511"/>
      <c r="BI42" s="37"/>
      <c r="BJ42" s="37"/>
      <c r="BK42" s="37"/>
      <c r="BL42" s="37"/>
      <c r="BM42" s="37"/>
      <c r="BN42" s="37"/>
      <c r="BO42" s="118">
        <f>IFERROR(SUM(BI42:BN42), 0)</f>
        <v>0</v>
      </c>
      <c r="BP42" s="3959"/>
      <c r="BQ42" s="3036"/>
      <c r="BR42" s="3036"/>
      <c r="BS42" s="3321" t="s">
        <v>39208</v>
      </c>
      <c r="BT42" s="2724"/>
      <c r="BU42" s="3321" t="s">
        <v>39209</v>
      </c>
      <c r="BV42" s="2724"/>
      <c r="BW42" s="2724"/>
      <c r="BX42" s="3319" t="s">
        <v>14089</v>
      </c>
      <c r="BY42" s="2727" t="s">
        <v>2554</v>
      </c>
      <c r="BZ42" s="2727">
        <v>3</v>
      </c>
      <c r="CA42" s="37" t="s">
        <v>39210</v>
      </c>
      <c r="CB42" s="37" t="s">
        <v>39211</v>
      </c>
      <c r="CC42" s="37" t="s">
        <v>39212</v>
      </c>
      <c r="CD42" s="37" t="s">
        <v>39213</v>
      </c>
      <c r="CE42" s="37" t="s">
        <v>39214</v>
      </c>
      <c r="CF42" s="37" t="s">
        <v>39215</v>
      </c>
      <c r="CG42" s="118" t="s">
        <v>39216</v>
      </c>
      <c r="CH42" s="2511"/>
      <c r="CI42" s="37" t="s">
        <v>39210</v>
      </c>
      <c r="CJ42" s="37" t="s">
        <v>39211</v>
      </c>
      <c r="CK42" s="37" t="s">
        <v>39212</v>
      </c>
      <c r="CL42" s="37" t="s">
        <v>39213</v>
      </c>
      <c r="CM42" s="37" t="s">
        <v>39214</v>
      </c>
      <c r="CN42" s="37" t="s">
        <v>39215</v>
      </c>
      <c r="CO42" s="118" t="s">
        <v>39216</v>
      </c>
      <c r="CP42" s="2511"/>
      <c r="CQ42" s="37" t="s">
        <v>39210</v>
      </c>
      <c r="CR42" s="37" t="s">
        <v>39211</v>
      </c>
      <c r="CS42" s="37" t="s">
        <v>39212</v>
      </c>
      <c r="CT42" s="37" t="s">
        <v>39213</v>
      </c>
      <c r="CU42" s="37" t="s">
        <v>39214</v>
      </c>
      <c r="CV42" s="37" t="s">
        <v>39215</v>
      </c>
      <c r="CW42" s="118" t="s">
        <v>39216</v>
      </c>
      <c r="CX42" s="2511"/>
      <c r="CY42" s="37" t="s">
        <v>39210</v>
      </c>
      <c r="CZ42" s="37" t="s">
        <v>39211</v>
      </c>
      <c r="DA42" s="37" t="s">
        <v>39212</v>
      </c>
      <c r="DB42" s="37" t="s">
        <v>39213</v>
      </c>
      <c r="DC42" s="37" t="s">
        <v>39214</v>
      </c>
      <c r="DD42" s="37" t="s">
        <v>39215</v>
      </c>
      <c r="DE42" s="118" t="s">
        <v>39216</v>
      </c>
      <c r="DF42" s="2511"/>
      <c r="DG42" s="37" t="s">
        <v>39210</v>
      </c>
      <c r="DH42" s="37" t="s">
        <v>39211</v>
      </c>
      <c r="DI42" s="37" t="s">
        <v>39212</v>
      </c>
      <c r="DJ42" s="37" t="s">
        <v>39213</v>
      </c>
      <c r="DK42" s="37" t="s">
        <v>39214</v>
      </c>
      <c r="DL42" s="37" t="s">
        <v>39215</v>
      </c>
      <c r="DM42" s="118" t="s">
        <v>39216</v>
      </c>
      <c r="DN42" s="2511"/>
      <c r="DO42" s="37" t="s">
        <v>39210</v>
      </c>
      <c r="DP42" s="37" t="s">
        <v>39211</v>
      </c>
      <c r="DQ42" s="37" t="s">
        <v>39212</v>
      </c>
      <c r="DR42" s="37" t="s">
        <v>39213</v>
      </c>
      <c r="DS42" s="37" t="s">
        <v>39214</v>
      </c>
      <c r="DT42" s="37" t="s">
        <v>39215</v>
      </c>
      <c r="DU42" s="118" t="s">
        <v>39216</v>
      </c>
      <c r="DV42" s="2511"/>
      <c r="DW42" s="37" t="s">
        <v>39210</v>
      </c>
      <c r="DX42" s="37" t="s">
        <v>39211</v>
      </c>
      <c r="DY42" s="37" t="s">
        <v>39212</v>
      </c>
      <c r="DZ42" s="37" t="s">
        <v>39213</v>
      </c>
      <c r="EA42" s="37" t="s">
        <v>39214</v>
      </c>
      <c r="EB42" s="37" t="s">
        <v>39215</v>
      </c>
      <c r="EC42" s="118" t="s">
        <v>39216</v>
      </c>
      <c r="ED42" s="2511"/>
      <c r="EE42" s="37" t="s">
        <v>39210</v>
      </c>
      <c r="EF42" s="37" t="s">
        <v>39211</v>
      </c>
      <c r="EG42" s="37" t="s">
        <v>39212</v>
      </c>
      <c r="EH42" s="37" t="s">
        <v>39213</v>
      </c>
      <c r="EI42" s="37" t="s">
        <v>39214</v>
      </c>
      <c r="EJ42" s="37" t="s">
        <v>39215</v>
      </c>
      <c r="EK42" s="118" t="s">
        <v>39216</v>
      </c>
      <c r="EL42" s="3959"/>
      <c r="EM42" s="3036"/>
      <c r="EN42" s="3036"/>
      <c r="EO42" s="3321" t="s">
        <v>39208</v>
      </c>
      <c r="EP42" s="2724"/>
      <c r="EQ42" s="3321" t="s">
        <v>39209</v>
      </c>
      <c r="ER42" s="2724"/>
    </row>
    <row r="43" spans="1:148" ht="20.25" customHeight="1">
      <c r="A43" s="2724"/>
      <c r="B43" s="3319" t="s">
        <v>39031</v>
      </c>
      <c r="C43" s="2727" t="s">
        <v>2554</v>
      </c>
      <c r="D43" s="2727">
        <v>3</v>
      </c>
      <c r="E43" s="37"/>
      <c r="F43" s="37"/>
      <c r="G43" s="37"/>
      <c r="H43" s="37"/>
      <c r="I43" s="37"/>
      <c r="J43" s="37"/>
      <c r="K43" s="118">
        <f>IFERROR(SUM(E43:J43), 0)</f>
        <v>0</v>
      </c>
      <c r="L43" s="2511"/>
      <c r="M43" s="37"/>
      <c r="N43" s="37"/>
      <c r="O43" s="37"/>
      <c r="P43" s="37"/>
      <c r="Q43" s="37"/>
      <c r="R43" s="37"/>
      <c r="S43" s="118">
        <f>IFERROR(SUM(M43:R43), 0)</f>
        <v>0</v>
      </c>
      <c r="T43" s="2511"/>
      <c r="U43" s="37"/>
      <c r="V43" s="37"/>
      <c r="W43" s="37"/>
      <c r="X43" s="37"/>
      <c r="Y43" s="37"/>
      <c r="Z43" s="37"/>
      <c r="AA43" s="118">
        <f>IFERROR(SUM(U43:Z43), 0)</f>
        <v>0</v>
      </c>
      <c r="AB43" s="2511"/>
      <c r="AC43" s="37"/>
      <c r="AD43" s="37"/>
      <c r="AE43" s="37"/>
      <c r="AF43" s="37"/>
      <c r="AG43" s="37"/>
      <c r="AH43" s="37"/>
      <c r="AI43" s="118">
        <f>IFERROR(SUM(AC43:AH43), 0)</f>
        <v>0</v>
      </c>
      <c r="AJ43" s="2511"/>
      <c r="AK43" s="37"/>
      <c r="AL43" s="37"/>
      <c r="AM43" s="37"/>
      <c r="AN43" s="37"/>
      <c r="AO43" s="37"/>
      <c r="AP43" s="37"/>
      <c r="AQ43" s="118">
        <f>IFERROR(SUM(AK43:AP43), 0)</f>
        <v>0</v>
      </c>
      <c r="AR43" s="2511"/>
      <c r="AS43" s="37"/>
      <c r="AT43" s="37"/>
      <c r="AU43" s="37"/>
      <c r="AV43" s="37"/>
      <c r="AW43" s="37"/>
      <c r="AX43" s="37"/>
      <c r="AY43" s="118">
        <f>IFERROR(SUM(AS43:AX43), 0)</f>
        <v>0</v>
      </c>
      <c r="AZ43" s="2511"/>
      <c r="BA43" s="37"/>
      <c r="BB43" s="37"/>
      <c r="BC43" s="37"/>
      <c r="BD43" s="37"/>
      <c r="BE43" s="37"/>
      <c r="BF43" s="37"/>
      <c r="BG43" s="118">
        <f>IFERROR(SUM(BA43:BF43), 0)</f>
        <v>0</v>
      </c>
      <c r="BH43" s="2511"/>
      <c r="BI43" s="37"/>
      <c r="BJ43" s="37"/>
      <c r="BK43" s="37"/>
      <c r="BL43" s="37"/>
      <c r="BM43" s="37"/>
      <c r="BN43" s="37"/>
      <c r="BO43" s="118">
        <f>IFERROR(SUM(BI43:BN43), 0)</f>
        <v>0</v>
      </c>
      <c r="BP43" s="3959"/>
      <c r="BQ43" s="3036"/>
      <c r="BR43" s="3036"/>
      <c r="BS43" s="3321" t="s">
        <v>39217</v>
      </c>
      <c r="BT43" s="2724"/>
      <c r="BU43" s="3321" t="s">
        <v>39218</v>
      </c>
      <c r="BV43" s="2724"/>
      <c r="BW43" s="2724"/>
      <c r="BX43" s="3319" t="s">
        <v>39031</v>
      </c>
      <c r="BY43" s="2727" t="s">
        <v>2554</v>
      </c>
      <c r="BZ43" s="2727">
        <v>3</v>
      </c>
      <c r="CA43" s="37" t="s">
        <v>39219</v>
      </c>
      <c r="CB43" s="37" t="s">
        <v>39220</v>
      </c>
      <c r="CC43" s="37" t="s">
        <v>39221</v>
      </c>
      <c r="CD43" s="37" t="s">
        <v>39222</v>
      </c>
      <c r="CE43" s="37" t="s">
        <v>39223</v>
      </c>
      <c r="CF43" s="37" t="s">
        <v>39224</v>
      </c>
      <c r="CG43" s="118" t="s">
        <v>39225</v>
      </c>
      <c r="CH43" s="2511"/>
      <c r="CI43" s="37" t="s">
        <v>39219</v>
      </c>
      <c r="CJ43" s="37" t="s">
        <v>39220</v>
      </c>
      <c r="CK43" s="37" t="s">
        <v>39221</v>
      </c>
      <c r="CL43" s="37" t="s">
        <v>39222</v>
      </c>
      <c r="CM43" s="37" t="s">
        <v>39223</v>
      </c>
      <c r="CN43" s="37" t="s">
        <v>39224</v>
      </c>
      <c r="CO43" s="118" t="s">
        <v>39225</v>
      </c>
      <c r="CP43" s="2511"/>
      <c r="CQ43" s="37" t="s">
        <v>39219</v>
      </c>
      <c r="CR43" s="37" t="s">
        <v>39220</v>
      </c>
      <c r="CS43" s="37" t="s">
        <v>39221</v>
      </c>
      <c r="CT43" s="37" t="s">
        <v>39222</v>
      </c>
      <c r="CU43" s="37" t="s">
        <v>39223</v>
      </c>
      <c r="CV43" s="37" t="s">
        <v>39224</v>
      </c>
      <c r="CW43" s="118" t="s">
        <v>39225</v>
      </c>
      <c r="CX43" s="2511"/>
      <c r="CY43" s="37" t="s">
        <v>39219</v>
      </c>
      <c r="CZ43" s="37" t="s">
        <v>39220</v>
      </c>
      <c r="DA43" s="37" t="s">
        <v>39221</v>
      </c>
      <c r="DB43" s="37" t="s">
        <v>39222</v>
      </c>
      <c r="DC43" s="37" t="s">
        <v>39223</v>
      </c>
      <c r="DD43" s="37" t="s">
        <v>39224</v>
      </c>
      <c r="DE43" s="118" t="s">
        <v>39225</v>
      </c>
      <c r="DF43" s="2511"/>
      <c r="DG43" s="37" t="s">
        <v>39219</v>
      </c>
      <c r="DH43" s="37" t="s">
        <v>39220</v>
      </c>
      <c r="DI43" s="37" t="s">
        <v>39221</v>
      </c>
      <c r="DJ43" s="37" t="s">
        <v>39222</v>
      </c>
      <c r="DK43" s="37" t="s">
        <v>39223</v>
      </c>
      <c r="DL43" s="37" t="s">
        <v>39224</v>
      </c>
      <c r="DM43" s="118" t="s">
        <v>39225</v>
      </c>
      <c r="DN43" s="2511"/>
      <c r="DO43" s="37" t="s">
        <v>39219</v>
      </c>
      <c r="DP43" s="37" t="s">
        <v>39220</v>
      </c>
      <c r="DQ43" s="37" t="s">
        <v>39221</v>
      </c>
      <c r="DR43" s="37" t="s">
        <v>39222</v>
      </c>
      <c r="DS43" s="37" t="s">
        <v>39223</v>
      </c>
      <c r="DT43" s="37" t="s">
        <v>39224</v>
      </c>
      <c r="DU43" s="118" t="s">
        <v>39225</v>
      </c>
      <c r="DV43" s="2511"/>
      <c r="DW43" s="37" t="s">
        <v>39219</v>
      </c>
      <c r="DX43" s="37" t="s">
        <v>39220</v>
      </c>
      <c r="DY43" s="37" t="s">
        <v>39221</v>
      </c>
      <c r="DZ43" s="37" t="s">
        <v>39222</v>
      </c>
      <c r="EA43" s="37" t="s">
        <v>39223</v>
      </c>
      <c r="EB43" s="37" t="s">
        <v>39224</v>
      </c>
      <c r="EC43" s="118" t="s">
        <v>39225</v>
      </c>
      <c r="ED43" s="2511"/>
      <c r="EE43" s="37" t="s">
        <v>39219</v>
      </c>
      <c r="EF43" s="37" t="s">
        <v>39220</v>
      </c>
      <c r="EG43" s="37" t="s">
        <v>39221</v>
      </c>
      <c r="EH43" s="37" t="s">
        <v>39222</v>
      </c>
      <c r="EI43" s="37" t="s">
        <v>39223</v>
      </c>
      <c r="EJ43" s="37" t="s">
        <v>39224</v>
      </c>
      <c r="EK43" s="118" t="s">
        <v>39225</v>
      </c>
      <c r="EL43" s="3959"/>
      <c r="EM43" s="3036"/>
      <c r="EN43" s="3036"/>
      <c r="EO43" s="3321" t="s">
        <v>39217</v>
      </c>
      <c r="EP43" s="2724"/>
      <c r="EQ43" s="3321" t="s">
        <v>39218</v>
      </c>
      <c r="ER43" s="2724"/>
    </row>
    <row r="44" spans="1:148" ht="20.25" customHeight="1" thickBot="1">
      <c r="A44" s="2724"/>
      <c r="B44" s="3322" t="s">
        <v>39038</v>
      </c>
      <c r="C44" s="3323" t="s">
        <v>2554</v>
      </c>
      <c r="D44" s="3323">
        <v>3</v>
      </c>
      <c r="E44" s="43"/>
      <c r="F44" s="43"/>
      <c r="G44" s="43"/>
      <c r="H44" s="43"/>
      <c r="I44" s="43"/>
      <c r="J44" s="43"/>
      <c r="K44" s="3324">
        <f>IFERROR(SUM(E44:J44), 0)</f>
        <v>0</v>
      </c>
      <c r="L44" s="4501"/>
      <c r="M44" s="43"/>
      <c r="N44" s="43"/>
      <c r="O44" s="43"/>
      <c r="P44" s="43"/>
      <c r="Q44" s="43"/>
      <c r="R44" s="43"/>
      <c r="S44" s="3324">
        <f>IFERROR(SUM(M44:R44), 0)</f>
        <v>0</v>
      </c>
      <c r="T44" s="4501"/>
      <c r="U44" s="43"/>
      <c r="V44" s="43"/>
      <c r="W44" s="43"/>
      <c r="X44" s="43"/>
      <c r="Y44" s="43"/>
      <c r="Z44" s="43"/>
      <c r="AA44" s="3324">
        <f>IFERROR(SUM(U44:Z44), 0)</f>
        <v>0</v>
      </c>
      <c r="AB44" s="4501"/>
      <c r="AC44" s="43"/>
      <c r="AD44" s="43"/>
      <c r="AE44" s="43"/>
      <c r="AF44" s="43"/>
      <c r="AG44" s="43"/>
      <c r="AH44" s="43"/>
      <c r="AI44" s="3324">
        <f>IFERROR(SUM(AC44:AH44), 0)</f>
        <v>0</v>
      </c>
      <c r="AJ44" s="4501"/>
      <c r="AK44" s="43"/>
      <c r="AL44" s="43"/>
      <c r="AM44" s="43"/>
      <c r="AN44" s="43"/>
      <c r="AO44" s="43"/>
      <c r="AP44" s="43"/>
      <c r="AQ44" s="3324">
        <f>IFERROR(SUM(AK44:AP44), 0)</f>
        <v>0</v>
      </c>
      <c r="AR44" s="4501"/>
      <c r="AS44" s="43"/>
      <c r="AT44" s="43"/>
      <c r="AU44" s="43"/>
      <c r="AV44" s="43"/>
      <c r="AW44" s="43"/>
      <c r="AX44" s="43"/>
      <c r="AY44" s="3324">
        <f>IFERROR(SUM(AS44:AX44), 0)</f>
        <v>0</v>
      </c>
      <c r="AZ44" s="4501"/>
      <c r="BA44" s="43"/>
      <c r="BB44" s="43"/>
      <c r="BC44" s="43"/>
      <c r="BD44" s="43"/>
      <c r="BE44" s="43"/>
      <c r="BF44" s="43"/>
      <c r="BG44" s="3324">
        <f>IFERROR(SUM(BA44:BF44), 0)</f>
        <v>0</v>
      </c>
      <c r="BH44" s="4501"/>
      <c r="BI44" s="43"/>
      <c r="BJ44" s="43"/>
      <c r="BK44" s="43"/>
      <c r="BL44" s="43"/>
      <c r="BM44" s="43"/>
      <c r="BN44" s="43"/>
      <c r="BO44" s="3324">
        <f>IFERROR(SUM(BI44:BN44), 0)</f>
        <v>0</v>
      </c>
      <c r="BP44" s="4502"/>
      <c r="BQ44" s="3036"/>
      <c r="BR44" s="3036"/>
      <c r="BS44" s="3326" t="s">
        <v>39226</v>
      </c>
      <c r="BT44" s="2724"/>
      <c r="BU44" s="3326" t="s">
        <v>39227</v>
      </c>
      <c r="BV44" s="2724"/>
      <c r="BW44" s="2724"/>
      <c r="BX44" s="3322" t="s">
        <v>39038</v>
      </c>
      <c r="BY44" s="3323" t="s">
        <v>2554</v>
      </c>
      <c r="BZ44" s="3323">
        <v>3</v>
      </c>
      <c r="CA44" s="43" t="s">
        <v>39228</v>
      </c>
      <c r="CB44" s="43" t="s">
        <v>39229</v>
      </c>
      <c r="CC44" s="43" t="s">
        <v>39230</v>
      </c>
      <c r="CD44" s="43" t="s">
        <v>39231</v>
      </c>
      <c r="CE44" s="43" t="s">
        <v>39232</v>
      </c>
      <c r="CF44" s="43" t="s">
        <v>39233</v>
      </c>
      <c r="CG44" s="3324" t="s">
        <v>39234</v>
      </c>
      <c r="CH44" s="4501"/>
      <c r="CI44" s="43" t="s">
        <v>39228</v>
      </c>
      <c r="CJ44" s="43" t="s">
        <v>39229</v>
      </c>
      <c r="CK44" s="43" t="s">
        <v>39230</v>
      </c>
      <c r="CL44" s="43" t="s">
        <v>39231</v>
      </c>
      <c r="CM44" s="43" t="s">
        <v>39232</v>
      </c>
      <c r="CN44" s="43" t="s">
        <v>39233</v>
      </c>
      <c r="CO44" s="3324" t="s">
        <v>39234</v>
      </c>
      <c r="CP44" s="4501"/>
      <c r="CQ44" s="43" t="s">
        <v>39228</v>
      </c>
      <c r="CR44" s="43" t="s">
        <v>39229</v>
      </c>
      <c r="CS44" s="43" t="s">
        <v>39230</v>
      </c>
      <c r="CT44" s="43" t="s">
        <v>39231</v>
      </c>
      <c r="CU44" s="43" t="s">
        <v>39232</v>
      </c>
      <c r="CV44" s="43" t="s">
        <v>39233</v>
      </c>
      <c r="CW44" s="3324" t="s">
        <v>39234</v>
      </c>
      <c r="CX44" s="4501"/>
      <c r="CY44" s="43" t="s">
        <v>39228</v>
      </c>
      <c r="CZ44" s="43" t="s">
        <v>39229</v>
      </c>
      <c r="DA44" s="43" t="s">
        <v>39230</v>
      </c>
      <c r="DB44" s="43" t="s">
        <v>39231</v>
      </c>
      <c r="DC44" s="43" t="s">
        <v>39232</v>
      </c>
      <c r="DD44" s="43" t="s">
        <v>39233</v>
      </c>
      <c r="DE44" s="3324" t="s">
        <v>39234</v>
      </c>
      <c r="DF44" s="4501"/>
      <c r="DG44" s="43" t="s">
        <v>39228</v>
      </c>
      <c r="DH44" s="43" t="s">
        <v>39229</v>
      </c>
      <c r="DI44" s="43" t="s">
        <v>39230</v>
      </c>
      <c r="DJ44" s="43" t="s">
        <v>39231</v>
      </c>
      <c r="DK44" s="43" t="s">
        <v>39232</v>
      </c>
      <c r="DL44" s="43" t="s">
        <v>39233</v>
      </c>
      <c r="DM44" s="3324" t="s">
        <v>39234</v>
      </c>
      <c r="DN44" s="4501"/>
      <c r="DO44" s="43" t="s">
        <v>39228</v>
      </c>
      <c r="DP44" s="43" t="s">
        <v>39229</v>
      </c>
      <c r="DQ44" s="43" t="s">
        <v>39230</v>
      </c>
      <c r="DR44" s="43" t="s">
        <v>39231</v>
      </c>
      <c r="DS44" s="43" t="s">
        <v>39232</v>
      </c>
      <c r="DT44" s="43" t="s">
        <v>39233</v>
      </c>
      <c r="DU44" s="3324" t="s">
        <v>39234</v>
      </c>
      <c r="DV44" s="4501"/>
      <c r="DW44" s="43" t="s">
        <v>39228</v>
      </c>
      <c r="DX44" s="43" t="s">
        <v>39229</v>
      </c>
      <c r="DY44" s="43" t="s">
        <v>39230</v>
      </c>
      <c r="DZ44" s="43" t="s">
        <v>39231</v>
      </c>
      <c r="EA44" s="43" t="s">
        <v>39232</v>
      </c>
      <c r="EB44" s="43" t="s">
        <v>39233</v>
      </c>
      <c r="EC44" s="3324" t="s">
        <v>39234</v>
      </c>
      <c r="ED44" s="4501"/>
      <c r="EE44" s="43" t="s">
        <v>39228</v>
      </c>
      <c r="EF44" s="43" t="s">
        <v>39229</v>
      </c>
      <c r="EG44" s="43" t="s">
        <v>39230</v>
      </c>
      <c r="EH44" s="43" t="s">
        <v>39231</v>
      </c>
      <c r="EI44" s="43" t="s">
        <v>39232</v>
      </c>
      <c r="EJ44" s="43" t="s">
        <v>39233</v>
      </c>
      <c r="EK44" s="3324" t="s">
        <v>39234</v>
      </c>
      <c r="EL44" s="4502"/>
      <c r="EM44" s="3036"/>
      <c r="EN44" s="3036"/>
      <c r="EO44" s="3326" t="s">
        <v>39226</v>
      </c>
      <c r="EP44" s="2724"/>
      <c r="EQ44" s="3326" t="s">
        <v>39227</v>
      </c>
      <c r="ER44" s="2724"/>
    </row>
    <row r="45" spans="1:148" ht="20.25" customHeight="1" thickTop="1" thickBot="1">
      <c r="A45" s="2724"/>
      <c r="B45" s="2907"/>
      <c r="C45" s="2907"/>
      <c r="D45" s="2907"/>
      <c r="E45" s="3355"/>
      <c r="F45" s="3355"/>
      <c r="G45" s="3355"/>
      <c r="H45" s="3355"/>
      <c r="I45" s="3180"/>
      <c r="J45" s="3355"/>
      <c r="K45" s="3351"/>
      <c r="L45" s="2719"/>
      <c r="M45" s="3355"/>
      <c r="N45" s="3355"/>
      <c r="O45" s="3355"/>
      <c r="P45" s="3355"/>
      <c r="Q45" s="3180"/>
      <c r="R45" s="3355"/>
      <c r="S45" s="3351"/>
      <c r="T45" s="2719"/>
      <c r="U45" s="3355"/>
      <c r="V45" s="3355"/>
      <c r="W45" s="3355"/>
      <c r="X45" s="3355"/>
      <c r="Y45" s="3180"/>
      <c r="Z45" s="3355"/>
      <c r="AA45" s="3351"/>
      <c r="AB45" s="2719"/>
      <c r="AC45" s="3355"/>
      <c r="AD45" s="3355"/>
      <c r="AE45" s="3355"/>
      <c r="AF45" s="3355"/>
      <c r="AG45" s="3180"/>
      <c r="AH45" s="3355"/>
      <c r="AI45" s="3351"/>
      <c r="AJ45" s="2719"/>
      <c r="AK45" s="3355"/>
      <c r="AL45" s="3355"/>
      <c r="AM45" s="3355"/>
      <c r="AN45" s="3355"/>
      <c r="AO45" s="3180"/>
      <c r="AP45" s="3355"/>
      <c r="AQ45" s="3351"/>
      <c r="AR45" s="2719"/>
      <c r="AS45" s="3355"/>
      <c r="AT45" s="3355"/>
      <c r="AU45" s="3355"/>
      <c r="AV45" s="3355"/>
      <c r="AW45" s="3180"/>
      <c r="AX45" s="3355"/>
      <c r="AY45" s="3351"/>
      <c r="AZ45" s="2719"/>
      <c r="BA45" s="3355"/>
      <c r="BB45" s="3355"/>
      <c r="BC45" s="3355"/>
      <c r="BD45" s="3355"/>
      <c r="BE45" s="3180"/>
      <c r="BF45" s="3355"/>
      <c r="BG45" s="3351"/>
      <c r="BH45" s="2719"/>
      <c r="BI45" s="3355"/>
      <c r="BJ45" s="3355"/>
      <c r="BK45" s="3355"/>
      <c r="BL45" s="3355"/>
      <c r="BM45" s="3180"/>
      <c r="BN45" s="3355"/>
      <c r="BO45" s="3351"/>
      <c r="BP45" s="2719"/>
      <c r="BQ45" s="2719"/>
      <c r="BR45" s="2719"/>
      <c r="BS45" s="3352"/>
      <c r="BT45" s="2724"/>
      <c r="BU45" s="3352"/>
      <c r="BV45" s="2724"/>
      <c r="BW45" s="2724"/>
      <c r="BX45" s="2907"/>
      <c r="BY45" s="2907"/>
      <c r="BZ45" s="2907"/>
      <c r="CA45" s="3355"/>
      <c r="CB45" s="3355"/>
      <c r="CC45" s="3355"/>
      <c r="CD45" s="3355"/>
      <c r="CE45" s="3180"/>
      <c r="CF45" s="3355"/>
      <c r="CG45" s="3351"/>
      <c r="CH45" s="2719"/>
      <c r="CI45" s="3355"/>
      <c r="CJ45" s="3355"/>
      <c r="CK45" s="3355"/>
      <c r="CL45" s="3355"/>
      <c r="CM45" s="3180"/>
      <c r="CN45" s="3355"/>
      <c r="CO45" s="3351"/>
      <c r="CP45" s="2719"/>
      <c r="CQ45" s="3355"/>
      <c r="CR45" s="3355"/>
      <c r="CS45" s="3355"/>
      <c r="CT45" s="3355"/>
      <c r="CU45" s="3180"/>
      <c r="CV45" s="3355"/>
      <c r="CW45" s="3351"/>
      <c r="CX45" s="2719"/>
      <c r="CY45" s="3355"/>
      <c r="CZ45" s="3355"/>
      <c r="DA45" s="3355"/>
      <c r="DB45" s="3355"/>
      <c r="DC45" s="3180"/>
      <c r="DD45" s="3355"/>
      <c r="DE45" s="3351"/>
      <c r="DF45" s="2719"/>
      <c r="DG45" s="3355"/>
      <c r="DH45" s="3355"/>
      <c r="DI45" s="3355"/>
      <c r="DJ45" s="3355"/>
      <c r="DK45" s="3180"/>
      <c r="DL45" s="3355"/>
      <c r="DM45" s="3351"/>
      <c r="DN45" s="2719"/>
      <c r="DO45" s="3355"/>
      <c r="DP45" s="3355"/>
      <c r="DQ45" s="3355"/>
      <c r="DR45" s="3355"/>
      <c r="DS45" s="3180"/>
      <c r="DT45" s="3355"/>
      <c r="DU45" s="3351"/>
      <c r="DV45" s="2719"/>
      <c r="DW45" s="3355"/>
      <c r="DX45" s="3355"/>
      <c r="DY45" s="3355"/>
      <c r="DZ45" s="3355"/>
      <c r="EA45" s="3180"/>
      <c r="EB45" s="3355"/>
      <c r="EC45" s="3351"/>
      <c r="ED45" s="2719"/>
      <c r="EE45" s="3355"/>
      <c r="EF45" s="3355"/>
      <c r="EG45" s="3355"/>
      <c r="EH45" s="3355"/>
      <c r="EI45" s="3180"/>
      <c r="EJ45" s="3355"/>
      <c r="EK45" s="3351"/>
      <c r="EL45" s="2719"/>
      <c r="EM45" s="2719"/>
      <c r="EN45" s="2719"/>
      <c r="EO45" s="3352"/>
      <c r="EP45" s="2724"/>
      <c r="EQ45" s="3352"/>
      <c r="ER45" s="2724"/>
    </row>
    <row r="46" spans="1:148" ht="20.25" customHeight="1" thickTop="1" thickBot="1">
      <c r="A46" s="2724"/>
      <c r="B46" s="3312" t="s">
        <v>14125</v>
      </c>
      <c r="C46" s="2686"/>
      <c r="D46" s="2686"/>
      <c r="E46" s="3353"/>
      <c r="F46" s="3353"/>
      <c r="G46" s="3353"/>
      <c r="H46" s="3353"/>
      <c r="I46" s="3180"/>
      <c r="J46" s="3351"/>
      <c r="K46" s="3351"/>
      <c r="L46" s="2719"/>
      <c r="M46" s="3353"/>
      <c r="N46" s="3353"/>
      <c r="O46" s="3353"/>
      <c r="P46" s="3353"/>
      <c r="Q46" s="3180"/>
      <c r="R46" s="3351"/>
      <c r="S46" s="3351"/>
      <c r="T46" s="2719"/>
      <c r="U46" s="3353"/>
      <c r="V46" s="3353"/>
      <c r="W46" s="3353"/>
      <c r="X46" s="3353"/>
      <c r="Y46" s="3180"/>
      <c r="Z46" s="3351"/>
      <c r="AA46" s="3351"/>
      <c r="AB46" s="2719"/>
      <c r="AC46" s="3353"/>
      <c r="AD46" s="3353"/>
      <c r="AE46" s="3353"/>
      <c r="AF46" s="3353"/>
      <c r="AG46" s="3180"/>
      <c r="AH46" s="3351"/>
      <c r="AI46" s="3351"/>
      <c r="AJ46" s="2719"/>
      <c r="AK46" s="3353"/>
      <c r="AL46" s="3353"/>
      <c r="AM46" s="3353"/>
      <c r="AN46" s="3353"/>
      <c r="AO46" s="3180"/>
      <c r="AP46" s="3351"/>
      <c r="AQ46" s="3351"/>
      <c r="AR46" s="2719"/>
      <c r="AS46" s="3353"/>
      <c r="AT46" s="3353"/>
      <c r="AU46" s="3353"/>
      <c r="AV46" s="3353"/>
      <c r="AW46" s="3180"/>
      <c r="AX46" s="3351"/>
      <c r="AY46" s="3351"/>
      <c r="AZ46" s="2719"/>
      <c r="BA46" s="3353"/>
      <c r="BB46" s="3353"/>
      <c r="BC46" s="3353"/>
      <c r="BD46" s="3353"/>
      <c r="BE46" s="3180"/>
      <c r="BF46" s="3351"/>
      <c r="BG46" s="3351"/>
      <c r="BH46" s="2719"/>
      <c r="BI46" s="3353"/>
      <c r="BJ46" s="3353"/>
      <c r="BK46" s="3353"/>
      <c r="BL46" s="3353"/>
      <c r="BM46" s="3180"/>
      <c r="BN46" s="3351"/>
      <c r="BO46" s="3351"/>
      <c r="BP46" s="2719"/>
      <c r="BQ46" s="2719"/>
      <c r="BR46" s="2719"/>
      <c r="BS46" s="3352"/>
      <c r="BT46" s="2724"/>
      <c r="BU46" s="3352"/>
      <c r="BV46" s="2724"/>
      <c r="BW46" s="2724"/>
      <c r="BX46" s="3312" t="s">
        <v>14125</v>
      </c>
      <c r="BY46" s="2686"/>
      <c r="BZ46" s="2686"/>
      <c r="CA46" s="3353"/>
      <c r="CB46" s="3353"/>
      <c r="CC46" s="3353"/>
      <c r="CD46" s="3353"/>
      <c r="CE46" s="3180"/>
      <c r="CF46" s="3351"/>
      <c r="CG46" s="3351"/>
      <c r="CH46" s="2719"/>
      <c r="CI46" s="3353"/>
      <c r="CJ46" s="3353"/>
      <c r="CK46" s="3353"/>
      <c r="CL46" s="3353"/>
      <c r="CM46" s="3180"/>
      <c r="CN46" s="3351"/>
      <c r="CO46" s="3351"/>
      <c r="CP46" s="2719"/>
      <c r="CQ46" s="3353"/>
      <c r="CR46" s="3353"/>
      <c r="CS46" s="3353"/>
      <c r="CT46" s="3353"/>
      <c r="CU46" s="3180"/>
      <c r="CV46" s="3351"/>
      <c r="CW46" s="3351"/>
      <c r="CX46" s="2719"/>
      <c r="CY46" s="3353"/>
      <c r="CZ46" s="3353"/>
      <c r="DA46" s="3353"/>
      <c r="DB46" s="3353"/>
      <c r="DC46" s="3180"/>
      <c r="DD46" s="3351"/>
      <c r="DE46" s="3351"/>
      <c r="DF46" s="2719"/>
      <c r="DG46" s="3353"/>
      <c r="DH46" s="3353"/>
      <c r="DI46" s="3353"/>
      <c r="DJ46" s="3353"/>
      <c r="DK46" s="3180"/>
      <c r="DL46" s="3351"/>
      <c r="DM46" s="3351"/>
      <c r="DN46" s="2719"/>
      <c r="DO46" s="3353"/>
      <c r="DP46" s="3353"/>
      <c r="DQ46" s="3353"/>
      <c r="DR46" s="3353"/>
      <c r="DS46" s="3180"/>
      <c r="DT46" s="3351"/>
      <c r="DU46" s="3351"/>
      <c r="DV46" s="2719"/>
      <c r="DW46" s="3353"/>
      <c r="DX46" s="3353"/>
      <c r="DY46" s="3353"/>
      <c r="DZ46" s="3353"/>
      <c r="EA46" s="3180"/>
      <c r="EB46" s="3351"/>
      <c r="EC46" s="3351"/>
      <c r="ED46" s="2719"/>
      <c r="EE46" s="3353"/>
      <c r="EF46" s="3353"/>
      <c r="EG46" s="3353"/>
      <c r="EH46" s="3353"/>
      <c r="EI46" s="3180"/>
      <c r="EJ46" s="3351"/>
      <c r="EK46" s="3351"/>
      <c r="EL46" s="2719"/>
      <c r="EM46" s="2719"/>
      <c r="EN46" s="2719"/>
      <c r="EO46" s="3352"/>
      <c r="EP46" s="2724"/>
      <c r="EQ46" s="3352"/>
      <c r="ER46" s="2724"/>
    </row>
    <row r="47" spans="1:148" ht="20.25" customHeight="1" thickTop="1">
      <c r="A47" s="2724"/>
      <c r="B47" s="3314" t="s">
        <v>39045</v>
      </c>
      <c r="C47" s="3315" t="s">
        <v>2554</v>
      </c>
      <c r="D47" s="3315">
        <v>3</v>
      </c>
      <c r="E47" s="35"/>
      <c r="F47" s="35"/>
      <c r="G47" s="35"/>
      <c r="H47" s="35"/>
      <c r="I47" s="35"/>
      <c r="J47" s="35"/>
      <c r="K47" s="3316">
        <f t="shared" ref="K47:K52" si="32">IFERROR(SUM(E47:J47), 0)</f>
        <v>0</v>
      </c>
      <c r="L47" s="4506"/>
      <c r="M47" s="35"/>
      <c r="N47" s="35"/>
      <c r="O47" s="35"/>
      <c r="P47" s="35"/>
      <c r="Q47" s="35"/>
      <c r="R47" s="35"/>
      <c r="S47" s="3316">
        <f t="shared" ref="S47:S52" si="33">IFERROR(SUM(M47:R47), 0)</f>
        <v>0</v>
      </c>
      <c r="T47" s="4506"/>
      <c r="U47" s="35"/>
      <c r="V47" s="35"/>
      <c r="W47" s="35"/>
      <c r="X47" s="35"/>
      <c r="Y47" s="35"/>
      <c r="Z47" s="35"/>
      <c r="AA47" s="3316">
        <f t="shared" ref="AA47:AA52" si="34">IFERROR(SUM(U47:Z47), 0)</f>
        <v>0</v>
      </c>
      <c r="AB47" s="4506"/>
      <c r="AC47" s="35"/>
      <c r="AD47" s="35"/>
      <c r="AE47" s="35"/>
      <c r="AF47" s="35"/>
      <c r="AG47" s="35"/>
      <c r="AH47" s="35"/>
      <c r="AI47" s="3316">
        <f t="shared" ref="AI47:AI52" si="35">IFERROR(SUM(AC47:AH47), 0)</f>
        <v>0</v>
      </c>
      <c r="AJ47" s="4506"/>
      <c r="AK47" s="35"/>
      <c r="AL47" s="35"/>
      <c r="AM47" s="35"/>
      <c r="AN47" s="35"/>
      <c r="AO47" s="35"/>
      <c r="AP47" s="35"/>
      <c r="AQ47" s="3316">
        <f t="shared" ref="AQ47:AQ52" si="36">IFERROR(SUM(AK47:AP47), 0)</f>
        <v>0</v>
      </c>
      <c r="AR47" s="4506"/>
      <c r="AS47" s="35"/>
      <c r="AT47" s="35"/>
      <c r="AU47" s="35"/>
      <c r="AV47" s="35"/>
      <c r="AW47" s="35"/>
      <c r="AX47" s="35"/>
      <c r="AY47" s="3316">
        <f t="shared" ref="AY47:AY52" si="37">IFERROR(SUM(AS47:AX47), 0)</f>
        <v>0</v>
      </c>
      <c r="AZ47" s="4506"/>
      <c r="BA47" s="35"/>
      <c r="BB47" s="35"/>
      <c r="BC47" s="35"/>
      <c r="BD47" s="35"/>
      <c r="BE47" s="35"/>
      <c r="BF47" s="35"/>
      <c r="BG47" s="3316">
        <f t="shared" ref="BG47:BG52" si="38">IFERROR(SUM(BA47:BF47), 0)</f>
        <v>0</v>
      </c>
      <c r="BH47" s="4506"/>
      <c r="BI47" s="35"/>
      <c r="BJ47" s="35"/>
      <c r="BK47" s="35"/>
      <c r="BL47" s="35"/>
      <c r="BM47" s="35"/>
      <c r="BN47" s="35"/>
      <c r="BO47" s="3316">
        <f t="shared" ref="BO47:BO52" si="39">IFERROR(SUM(BI47:BN47), 0)</f>
        <v>0</v>
      </c>
      <c r="BP47" s="4507"/>
      <c r="BQ47" s="2719"/>
      <c r="BR47" s="2719"/>
      <c r="BS47" s="3318" t="s">
        <v>39235</v>
      </c>
      <c r="BT47" s="2724"/>
      <c r="BU47" s="3318" t="s">
        <v>39236</v>
      </c>
      <c r="BV47" s="2724"/>
      <c r="BW47" s="2724"/>
      <c r="BX47" s="3314" t="s">
        <v>39045</v>
      </c>
      <c r="BY47" s="3315" t="s">
        <v>2554</v>
      </c>
      <c r="BZ47" s="3315">
        <v>3</v>
      </c>
      <c r="CA47" s="35" t="s">
        <v>39237</v>
      </c>
      <c r="CB47" s="35" t="s">
        <v>39238</v>
      </c>
      <c r="CC47" s="35" t="s">
        <v>39239</v>
      </c>
      <c r="CD47" s="35" t="s">
        <v>39240</v>
      </c>
      <c r="CE47" s="35" t="s">
        <v>39241</v>
      </c>
      <c r="CF47" s="35" t="s">
        <v>39242</v>
      </c>
      <c r="CG47" s="3316" t="s">
        <v>39243</v>
      </c>
      <c r="CH47" s="4506"/>
      <c r="CI47" s="35" t="s">
        <v>39237</v>
      </c>
      <c r="CJ47" s="35" t="s">
        <v>39238</v>
      </c>
      <c r="CK47" s="35" t="s">
        <v>39239</v>
      </c>
      <c r="CL47" s="35" t="s">
        <v>39240</v>
      </c>
      <c r="CM47" s="35" t="s">
        <v>39241</v>
      </c>
      <c r="CN47" s="35" t="s">
        <v>39242</v>
      </c>
      <c r="CO47" s="3316" t="s">
        <v>39243</v>
      </c>
      <c r="CP47" s="4506"/>
      <c r="CQ47" s="35" t="s">
        <v>39237</v>
      </c>
      <c r="CR47" s="35" t="s">
        <v>39238</v>
      </c>
      <c r="CS47" s="35" t="s">
        <v>39239</v>
      </c>
      <c r="CT47" s="35" t="s">
        <v>39240</v>
      </c>
      <c r="CU47" s="35" t="s">
        <v>39241</v>
      </c>
      <c r="CV47" s="35" t="s">
        <v>39242</v>
      </c>
      <c r="CW47" s="3316" t="s">
        <v>39243</v>
      </c>
      <c r="CX47" s="4506"/>
      <c r="CY47" s="35" t="s">
        <v>39237</v>
      </c>
      <c r="CZ47" s="35" t="s">
        <v>39238</v>
      </c>
      <c r="DA47" s="35" t="s">
        <v>39239</v>
      </c>
      <c r="DB47" s="35" t="s">
        <v>39240</v>
      </c>
      <c r="DC47" s="35" t="s">
        <v>39241</v>
      </c>
      <c r="DD47" s="35" t="s">
        <v>39242</v>
      </c>
      <c r="DE47" s="3316" t="s">
        <v>39243</v>
      </c>
      <c r="DF47" s="4506"/>
      <c r="DG47" s="35" t="s">
        <v>39237</v>
      </c>
      <c r="DH47" s="35" t="s">
        <v>39238</v>
      </c>
      <c r="DI47" s="35" t="s">
        <v>39239</v>
      </c>
      <c r="DJ47" s="35" t="s">
        <v>39240</v>
      </c>
      <c r="DK47" s="35" t="s">
        <v>39241</v>
      </c>
      <c r="DL47" s="35" t="s">
        <v>39242</v>
      </c>
      <c r="DM47" s="3316" t="s">
        <v>39243</v>
      </c>
      <c r="DN47" s="4506"/>
      <c r="DO47" s="35" t="s">
        <v>39237</v>
      </c>
      <c r="DP47" s="35" t="s">
        <v>39238</v>
      </c>
      <c r="DQ47" s="35" t="s">
        <v>39239</v>
      </c>
      <c r="DR47" s="35" t="s">
        <v>39240</v>
      </c>
      <c r="DS47" s="35" t="s">
        <v>39241</v>
      </c>
      <c r="DT47" s="35" t="s">
        <v>39242</v>
      </c>
      <c r="DU47" s="3316" t="s">
        <v>39243</v>
      </c>
      <c r="DV47" s="4506"/>
      <c r="DW47" s="35" t="s">
        <v>39237</v>
      </c>
      <c r="DX47" s="35" t="s">
        <v>39238</v>
      </c>
      <c r="DY47" s="35" t="s">
        <v>39239</v>
      </c>
      <c r="DZ47" s="35" t="s">
        <v>39240</v>
      </c>
      <c r="EA47" s="35" t="s">
        <v>39241</v>
      </c>
      <c r="EB47" s="35" t="s">
        <v>39242</v>
      </c>
      <c r="EC47" s="3316" t="s">
        <v>39243</v>
      </c>
      <c r="ED47" s="4506"/>
      <c r="EE47" s="35" t="s">
        <v>39237</v>
      </c>
      <c r="EF47" s="35" t="s">
        <v>39238</v>
      </c>
      <c r="EG47" s="35" t="s">
        <v>39239</v>
      </c>
      <c r="EH47" s="35" t="s">
        <v>39240</v>
      </c>
      <c r="EI47" s="35" t="s">
        <v>39241</v>
      </c>
      <c r="EJ47" s="35" t="s">
        <v>39242</v>
      </c>
      <c r="EK47" s="3316" t="s">
        <v>39243</v>
      </c>
      <c r="EL47" s="4507"/>
      <c r="EM47" s="2719"/>
      <c r="EN47" s="2719"/>
      <c r="EO47" s="3318" t="s">
        <v>39235</v>
      </c>
      <c r="EP47" s="2724"/>
      <c r="EQ47" s="3318" t="s">
        <v>39236</v>
      </c>
      <c r="ER47" s="2724"/>
    </row>
    <row r="48" spans="1:148" ht="20.25" customHeight="1">
      <c r="A48" s="2724"/>
      <c r="B48" s="3319" t="s">
        <v>39052</v>
      </c>
      <c r="C48" s="2727" t="s">
        <v>2554</v>
      </c>
      <c r="D48" s="2727">
        <v>3</v>
      </c>
      <c r="E48" s="37"/>
      <c r="F48" s="37"/>
      <c r="G48" s="37"/>
      <c r="H48" s="37"/>
      <c r="I48" s="37"/>
      <c r="J48" s="37"/>
      <c r="K48" s="118">
        <f t="shared" si="32"/>
        <v>0</v>
      </c>
      <c r="L48" s="194"/>
      <c r="M48" s="37"/>
      <c r="N48" s="37"/>
      <c r="O48" s="37"/>
      <c r="P48" s="37"/>
      <c r="Q48" s="37"/>
      <c r="R48" s="37"/>
      <c r="S48" s="118">
        <f t="shared" si="33"/>
        <v>0</v>
      </c>
      <c r="T48" s="194"/>
      <c r="U48" s="37"/>
      <c r="V48" s="37"/>
      <c r="W48" s="37"/>
      <c r="X48" s="37"/>
      <c r="Y48" s="37"/>
      <c r="Z48" s="37"/>
      <c r="AA48" s="118">
        <f t="shared" si="34"/>
        <v>0</v>
      </c>
      <c r="AB48" s="194"/>
      <c r="AC48" s="37"/>
      <c r="AD48" s="37"/>
      <c r="AE48" s="37"/>
      <c r="AF48" s="37"/>
      <c r="AG48" s="37"/>
      <c r="AH48" s="37"/>
      <c r="AI48" s="118">
        <f t="shared" si="35"/>
        <v>0</v>
      </c>
      <c r="AJ48" s="194"/>
      <c r="AK48" s="37"/>
      <c r="AL48" s="37"/>
      <c r="AM48" s="37"/>
      <c r="AN48" s="37"/>
      <c r="AO48" s="37"/>
      <c r="AP48" s="37"/>
      <c r="AQ48" s="118">
        <f t="shared" si="36"/>
        <v>0</v>
      </c>
      <c r="AR48" s="194"/>
      <c r="AS48" s="37"/>
      <c r="AT48" s="37"/>
      <c r="AU48" s="37"/>
      <c r="AV48" s="37"/>
      <c r="AW48" s="37"/>
      <c r="AX48" s="37"/>
      <c r="AY48" s="118">
        <f t="shared" si="37"/>
        <v>0</v>
      </c>
      <c r="AZ48" s="194"/>
      <c r="BA48" s="37"/>
      <c r="BB48" s="37"/>
      <c r="BC48" s="37"/>
      <c r="BD48" s="37"/>
      <c r="BE48" s="37"/>
      <c r="BF48" s="37"/>
      <c r="BG48" s="118">
        <f t="shared" si="38"/>
        <v>0</v>
      </c>
      <c r="BH48" s="194"/>
      <c r="BI48" s="37"/>
      <c r="BJ48" s="37"/>
      <c r="BK48" s="37"/>
      <c r="BL48" s="37"/>
      <c r="BM48" s="37"/>
      <c r="BN48" s="37"/>
      <c r="BO48" s="118">
        <f t="shared" si="39"/>
        <v>0</v>
      </c>
      <c r="BP48" s="4508"/>
      <c r="BQ48" s="2719"/>
      <c r="BR48" s="2719"/>
      <c r="BS48" s="3321" t="s">
        <v>39244</v>
      </c>
      <c r="BT48" s="2724"/>
      <c r="BU48" s="3321" t="s">
        <v>39245</v>
      </c>
      <c r="BV48" s="2724"/>
      <c r="BW48" s="2724"/>
      <c r="BX48" s="3319" t="s">
        <v>39052</v>
      </c>
      <c r="BY48" s="2727" t="s">
        <v>2554</v>
      </c>
      <c r="BZ48" s="2727">
        <v>3</v>
      </c>
      <c r="CA48" s="37" t="s">
        <v>39246</v>
      </c>
      <c r="CB48" s="37" t="s">
        <v>39247</v>
      </c>
      <c r="CC48" s="37" t="s">
        <v>39248</v>
      </c>
      <c r="CD48" s="37" t="s">
        <v>39249</v>
      </c>
      <c r="CE48" s="37" t="s">
        <v>39250</v>
      </c>
      <c r="CF48" s="37" t="s">
        <v>39251</v>
      </c>
      <c r="CG48" s="118" t="s">
        <v>39252</v>
      </c>
      <c r="CH48" s="194"/>
      <c r="CI48" s="37" t="s">
        <v>39246</v>
      </c>
      <c r="CJ48" s="37" t="s">
        <v>39247</v>
      </c>
      <c r="CK48" s="37" t="s">
        <v>39248</v>
      </c>
      <c r="CL48" s="37" t="s">
        <v>39249</v>
      </c>
      <c r="CM48" s="37" t="s">
        <v>39250</v>
      </c>
      <c r="CN48" s="37" t="s">
        <v>39251</v>
      </c>
      <c r="CO48" s="118" t="s">
        <v>39252</v>
      </c>
      <c r="CP48" s="194"/>
      <c r="CQ48" s="37" t="s">
        <v>39246</v>
      </c>
      <c r="CR48" s="37" t="s">
        <v>39247</v>
      </c>
      <c r="CS48" s="37" t="s">
        <v>39248</v>
      </c>
      <c r="CT48" s="37" t="s">
        <v>39249</v>
      </c>
      <c r="CU48" s="37" t="s">
        <v>39250</v>
      </c>
      <c r="CV48" s="37" t="s">
        <v>39251</v>
      </c>
      <c r="CW48" s="118" t="s">
        <v>39252</v>
      </c>
      <c r="CX48" s="194"/>
      <c r="CY48" s="37" t="s">
        <v>39246</v>
      </c>
      <c r="CZ48" s="37" t="s">
        <v>39247</v>
      </c>
      <c r="DA48" s="37" t="s">
        <v>39248</v>
      </c>
      <c r="DB48" s="37" t="s">
        <v>39249</v>
      </c>
      <c r="DC48" s="37" t="s">
        <v>39250</v>
      </c>
      <c r="DD48" s="37" t="s">
        <v>39251</v>
      </c>
      <c r="DE48" s="118" t="s">
        <v>39252</v>
      </c>
      <c r="DF48" s="194"/>
      <c r="DG48" s="37" t="s">
        <v>39246</v>
      </c>
      <c r="DH48" s="37" t="s">
        <v>39247</v>
      </c>
      <c r="DI48" s="37" t="s">
        <v>39248</v>
      </c>
      <c r="DJ48" s="37" t="s">
        <v>39249</v>
      </c>
      <c r="DK48" s="37" t="s">
        <v>39250</v>
      </c>
      <c r="DL48" s="37" t="s">
        <v>39251</v>
      </c>
      <c r="DM48" s="118" t="s">
        <v>39252</v>
      </c>
      <c r="DN48" s="194"/>
      <c r="DO48" s="37" t="s">
        <v>39246</v>
      </c>
      <c r="DP48" s="37" t="s">
        <v>39247</v>
      </c>
      <c r="DQ48" s="37" t="s">
        <v>39248</v>
      </c>
      <c r="DR48" s="37" t="s">
        <v>39249</v>
      </c>
      <c r="DS48" s="37" t="s">
        <v>39250</v>
      </c>
      <c r="DT48" s="37" t="s">
        <v>39251</v>
      </c>
      <c r="DU48" s="118" t="s">
        <v>39252</v>
      </c>
      <c r="DV48" s="194"/>
      <c r="DW48" s="37" t="s">
        <v>39246</v>
      </c>
      <c r="DX48" s="37" t="s">
        <v>39247</v>
      </c>
      <c r="DY48" s="37" t="s">
        <v>39248</v>
      </c>
      <c r="DZ48" s="37" t="s">
        <v>39249</v>
      </c>
      <c r="EA48" s="37" t="s">
        <v>39250</v>
      </c>
      <c r="EB48" s="37" t="s">
        <v>39251</v>
      </c>
      <c r="EC48" s="118" t="s">
        <v>39252</v>
      </c>
      <c r="ED48" s="194"/>
      <c r="EE48" s="37" t="s">
        <v>39246</v>
      </c>
      <c r="EF48" s="37" t="s">
        <v>39247</v>
      </c>
      <c r="EG48" s="37" t="s">
        <v>39248</v>
      </c>
      <c r="EH48" s="37" t="s">
        <v>39249</v>
      </c>
      <c r="EI48" s="37" t="s">
        <v>39250</v>
      </c>
      <c r="EJ48" s="37" t="s">
        <v>39251</v>
      </c>
      <c r="EK48" s="118" t="s">
        <v>39252</v>
      </c>
      <c r="EL48" s="4508"/>
      <c r="EM48" s="2719"/>
      <c r="EN48" s="2719"/>
      <c r="EO48" s="3321" t="s">
        <v>39244</v>
      </c>
      <c r="EP48" s="2724"/>
      <c r="EQ48" s="3321" t="s">
        <v>39245</v>
      </c>
      <c r="ER48" s="2724"/>
    </row>
    <row r="49" spans="1:148" ht="20.25" customHeight="1">
      <c r="A49" s="2724"/>
      <c r="B49" s="3319" t="s">
        <v>39059</v>
      </c>
      <c r="C49" s="2727" t="s">
        <v>2554</v>
      </c>
      <c r="D49" s="2727">
        <v>3</v>
      </c>
      <c r="E49" s="37"/>
      <c r="F49" s="37"/>
      <c r="G49" s="37"/>
      <c r="H49" s="37"/>
      <c r="I49" s="37"/>
      <c r="J49" s="37"/>
      <c r="K49" s="118">
        <f t="shared" si="32"/>
        <v>0</v>
      </c>
      <c r="L49" s="194"/>
      <c r="M49" s="37"/>
      <c r="N49" s="37"/>
      <c r="O49" s="37"/>
      <c r="P49" s="37"/>
      <c r="Q49" s="37"/>
      <c r="R49" s="37"/>
      <c r="S49" s="118">
        <f t="shared" si="33"/>
        <v>0</v>
      </c>
      <c r="T49" s="194"/>
      <c r="U49" s="37"/>
      <c r="V49" s="37"/>
      <c r="W49" s="37"/>
      <c r="X49" s="37"/>
      <c r="Y49" s="37"/>
      <c r="Z49" s="37"/>
      <c r="AA49" s="118">
        <f t="shared" si="34"/>
        <v>0</v>
      </c>
      <c r="AB49" s="194"/>
      <c r="AC49" s="37"/>
      <c r="AD49" s="37"/>
      <c r="AE49" s="37"/>
      <c r="AF49" s="37"/>
      <c r="AG49" s="37"/>
      <c r="AH49" s="37"/>
      <c r="AI49" s="118">
        <f t="shared" si="35"/>
        <v>0</v>
      </c>
      <c r="AJ49" s="194"/>
      <c r="AK49" s="37"/>
      <c r="AL49" s="37"/>
      <c r="AM49" s="37"/>
      <c r="AN49" s="37"/>
      <c r="AO49" s="37"/>
      <c r="AP49" s="37"/>
      <c r="AQ49" s="118">
        <f t="shared" si="36"/>
        <v>0</v>
      </c>
      <c r="AR49" s="194"/>
      <c r="AS49" s="37"/>
      <c r="AT49" s="37"/>
      <c r="AU49" s="37"/>
      <c r="AV49" s="37"/>
      <c r="AW49" s="37"/>
      <c r="AX49" s="37"/>
      <c r="AY49" s="118">
        <f t="shared" si="37"/>
        <v>0</v>
      </c>
      <c r="AZ49" s="194"/>
      <c r="BA49" s="37"/>
      <c r="BB49" s="37"/>
      <c r="BC49" s="37"/>
      <c r="BD49" s="37"/>
      <c r="BE49" s="37"/>
      <c r="BF49" s="37"/>
      <c r="BG49" s="118">
        <f t="shared" si="38"/>
        <v>0</v>
      </c>
      <c r="BH49" s="194"/>
      <c r="BI49" s="37"/>
      <c r="BJ49" s="37"/>
      <c r="BK49" s="37"/>
      <c r="BL49" s="37"/>
      <c r="BM49" s="37"/>
      <c r="BN49" s="37"/>
      <c r="BO49" s="118">
        <f t="shared" si="39"/>
        <v>0</v>
      </c>
      <c r="BP49" s="4508"/>
      <c r="BQ49" s="2719"/>
      <c r="BR49" s="2719"/>
      <c r="BS49" s="3321" t="s">
        <v>39253</v>
      </c>
      <c r="BT49" s="2724"/>
      <c r="BU49" s="3321" t="s">
        <v>39254</v>
      </c>
      <c r="BV49" s="2724"/>
      <c r="BW49" s="2724"/>
      <c r="BX49" s="3319" t="s">
        <v>39059</v>
      </c>
      <c r="BY49" s="2727" t="s">
        <v>2554</v>
      </c>
      <c r="BZ49" s="2727">
        <v>3</v>
      </c>
      <c r="CA49" s="37" t="s">
        <v>39255</v>
      </c>
      <c r="CB49" s="37" t="s">
        <v>39256</v>
      </c>
      <c r="CC49" s="37" t="s">
        <v>39257</v>
      </c>
      <c r="CD49" s="37" t="s">
        <v>39258</v>
      </c>
      <c r="CE49" s="37" t="s">
        <v>39259</v>
      </c>
      <c r="CF49" s="37" t="s">
        <v>39260</v>
      </c>
      <c r="CG49" s="118" t="s">
        <v>39261</v>
      </c>
      <c r="CH49" s="194"/>
      <c r="CI49" s="37" t="s">
        <v>39255</v>
      </c>
      <c r="CJ49" s="37" t="s">
        <v>39256</v>
      </c>
      <c r="CK49" s="37" t="s">
        <v>39257</v>
      </c>
      <c r="CL49" s="37" t="s">
        <v>39258</v>
      </c>
      <c r="CM49" s="37" t="s">
        <v>39259</v>
      </c>
      <c r="CN49" s="37" t="s">
        <v>39260</v>
      </c>
      <c r="CO49" s="118" t="s">
        <v>39261</v>
      </c>
      <c r="CP49" s="194"/>
      <c r="CQ49" s="37" t="s">
        <v>39255</v>
      </c>
      <c r="CR49" s="37" t="s">
        <v>39256</v>
      </c>
      <c r="CS49" s="37" t="s">
        <v>39257</v>
      </c>
      <c r="CT49" s="37" t="s">
        <v>39258</v>
      </c>
      <c r="CU49" s="37" t="s">
        <v>39259</v>
      </c>
      <c r="CV49" s="37" t="s">
        <v>39260</v>
      </c>
      <c r="CW49" s="118" t="s">
        <v>39261</v>
      </c>
      <c r="CX49" s="194"/>
      <c r="CY49" s="37" t="s">
        <v>39255</v>
      </c>
      <c r="CZ49" s="37" t="s">
        <v>39256</v>
      </c>
      <c r="DA49" s="37" t="s">
        <v>39257</v>
      </c>
      <c r="DB49" s="37" t="s">
        <v>39258</v>
      </c>
      <c r="DC49" s="37" t="s">
        <v>39259</v>
      </c>
      <c r="DD49" s="37" t="s">
        <v>39260</v>
      </c>
      <c r="DE49" s="118" t="s">
        <v>39261</v>
      </c>
      <c r="DF49" s="194"/>
      <c r="DG49" s="37" t="s">
        <v>39255</v>
      </c>
      <c r="DH49" s="37" t="s">
        <v>39256</v>
      </c>
      <c r="DI49" s="37" t="s">
        <v>39257</v>
      </c>
      <c r="DJ49" s="37" t="s">
        <v>39258</v>
      </c>
      <c r="DK49" s="37" t="s">
        <v>39259</v>
      </c>
      <c r="DL49" s="37" t="s">
        <v>39260</v>
      </c>
      <c r="DM49" s="118" t="s">
        <v>39261</v>
      </c>
      <c r="DN49" s="194"/>
      <c r="DO49" s="37" t="s">
        <v>39255</v>
      </c>
      <c r="DP49" s="37" t="s">
        <v>39256</v>
      </c>
      <c r="DQ49" s="37" t="s">
        <v>39257</v>
      </c>
      <c r="DR49" s="37" t="s">
        <v>39258</v>
      </c>
      <c r="DS49" s="37" t="s">
        <v>39259</v>
      </c>
      <c r="DT49" s="37" t="s">
        <v>39260</v>
      </c>
      <c r="DU49" s="118" t="s">
        <v>39261</v>
      </c>
      <c r="DV49" s="194"/>
      <c r="DW49" s="37" t="s">
        <v>39255</v>
      </c>
      <c r="DX49" s="37" t="s">
        <v>39256</v>
      </c>
      <c r="DY49" s="37" t="s">
        <v>39257</v>
      </c>
      <c r="DZ49" s="37" t="s">
        <v>39258</v>
      </c>
      <c r="EA49" s="37" t="s">
        <v>39259</v>
      </c>
      <c r="EB49" s="37" t="s">
        <v>39260</v>
      </c>
      <c r="EC49" s="118" t="s">
        <v>39261</v>
      </c>
      <c r="ED49" s="194"/>
      <c r="EE49" s="37" t="s">
        <v>39255</v>
      </c>
      <c r="EF49" s="37" t="s">
        <v>39256</v>
      </c>
      <c r="EG49" s="37" t="s">
        <v>39257</v>
      </c>
      <c r="EH49" s="37" t="s">
        <v>39258</v>
      </c>
      <c r="EI49" s="37" t="s">
        <v>39259</v>
      </c>
      <c r="EJ49" s="37" t="s">
        <v>39260</v>
      </c>
      <c r="EK49" s="118" t="s">
        <v>39261</v>
      </c>
      <c r="EL49" s="4508"/>
      <c r="EM49" s="2719"/>
      <c r="EN49" s="2719"/>
      <c r="EO49" s="3321" t="s">
        <v>39253</v>
      </c>
      <c r="EP49" s="2724"/>
      <c r="EQ49" s="3321" t="s">
        <v>39254</v>
      </c>
      <c r="ER49" s="2724"/>
    </row>
    <row r="50" spans="1:148" ht="20.25" customHeight="1">
      <c r="A50" s="2724"/>
      <c r="B50" s="3319" t="s">
        <v>39066</v>
      </c>
      <c r="C50" s="2727" t="s">
        <v>2554</v>
      </c>
      <c r="D50" s="2727">
        <v>3</v>
      </c>
      <c r="E50" s="118">
        <f t="shared" ref="E50:J50" si="40">IFERROR(SUM(E41:E44,E47:E49), 0)</f>
        <v>0</v>
      </c>
      <c r="F50" s="118">
        <f t="shared" si="40"/>
        <v>0</v>
      </c>
      <c r="G50" s="118">
        <f t="shared" si="40"/>
        <v>0</v>
      </c>
      <c r="H50" s="118">
        <f t="shared" si="40"/>
        <v>0</v>
      </c>
      <c r="I50" s="118">
        <f t="shared" si="40"/>
        <v>0</v>
      </c>
      <c r="J50" s="118">
        <f t="shared" si="40"/>
        <v>0</v>
      </c>
      <c r="K50" s="118">
        <f t="shared" si="32"/>
        <v>0</v>
      </c>
      <c r="L50" s="194"/>
      <c r="M50" s="118">
        <f t="shared" ref="M50:R50" si="41">IFERROR(SUM(M41:M44,M47:M49), 0)</f>
        <v>0</v>
      </c>
      <c r="N50" s="118">
        <f t="shared" si="41"/>
        <v>0</v>
      </c>
      <c r="O50" s="118">
        <f t="shared" si="41"/>
        <v>0</v>
      </c>
      <c r="P50" s="118">
        <f t="shared" si="41"/>
        <v>0</v>
      </c>
      <c r="Q50" s="118">
        <f t="shared" si="41"/>
        <v>0</v>
      </c>
      <c r="R50" s="118">
        <f t="shared" si="41"/>
        <v>0</v>
      </c>
      <c r="S50" s="118">
        <f t="shared" si="33"/>
        <v>0</v>
      </c>
      <c r="T50" s="194"/>
      <c r="U50" s="118">
        <f t="shared" ref="U50:Z50" si="42">IFERROR(SUM(U41:U44,U47:U49), 0)</f>
        <v>0</v>
      </c>
      <c r="V50" s="118">
        <f t="shared" si="42"/>
        <v>0</v>
      </c>
      <c r="W50" s="118">
        <f t="shared" si="42"/>
        <v>0</v>
      </c>
      <c r="X50" s="118">
        <f t="shared" si="42"/>
        <v>0</v>
      </c>
      <c r="Y50" s="118">
        <f t="shared" si="42"/>
        <v>0</v>
      </c>
      <c r="Z50" s="118">
        <f t="shared" si="42"/>
        <v>0</v>
      </c>
      <c r="AA50" s="118">
        <f t="shared" si="34"/>
        <v>0</v>
      </c>
      <c r="AB50" s="194"/>
      <c r="AC50" s="118">
        <f t="shared" ref="AC50:AH50" si="43">IFERROR(SUM(AC41:AC44,AC47:AC49), 0)</f>
        <v>0</v>
      </c>
      <c r="AD50" s="118">
        <f t="shared" si="43"/>
        <v>0</v>
      </c>
      <c r="AE50" s="118">
        <f t="shared" si="43"/>
        <v>0</v>
      </c>
      <c r="AF50" s="118">
        <f t="shared" si="43"/>
        <v>0</v>
      </c>
      <c r="AG50" s="118">
        <f t="shared" si="43"/>
        <v>0</v>
      </c>
      <c r="AH50" s="118">
        <f t="shared" si="43"/>
        <v>0</v>
      </c>
      <c r="AI50" s="118">
        <f t="shared" si="35"/>
        <v>0</v>
      </c>
      <c r="AJ50" s="194"/>
      <c r="AK50" s="118">
        <f t="shared" ref="AK50:AP50" si="44">IFERROR(SUM(AK41:AK44,AK47:AK49), 0)</f>
        <v>0</v>
      </c>
      <c r="AL50" s="118">
        <f t="shared" si="44"/>
        <v>0</v>
      </c>
      <c r="AM50" s="118">
        <f t="shared" si="44"/>
        <v>0</v>
      </c>
      <c r="AN50" s="118">
        <f t="shared" si="44"/>
        <v>0</v>
      </c>
      <c r="AO50" s="118">
        <f t="shared" si="44"/>
        <v>0</v>
      </c>
      <c r="AP50" s="118">
        <f t="shared" si="44"/>
        <v>0</v>
      </c>
      <c r="AQ50" s="118">
        <f t="shared" si="36"/>
        <v>0</v>
      </c>
      <c r="AR50" s="194"/>
      <c r="AS50" s="118">
        <f t="shared" ref="AS50:AX50" si="45">IFERROR(SUM(AS41:AS44,AS47:AS49), 0)</f>
        <v>0</v>
      </c>
      <c r="AT50" s="118">
        <f t="shared" si="45"/>
        <v>0</v>
      </c>
      <c r="AU50" s="118">
        <f t="shared" si="45"/>
        <v>0</v>
      </c>
      <c r="AV50" s="118">
        <f t="shared" si="45"/>
        <v>0</v>
      </c>
      <c r="AW50" s="118">
        <f t="shared" si="45"/>
        <v>0</v>
      </c>
      <c r="AX50" s="118">
        <f t="shared" si="45"/>
        <v>0</v>
      </c>
      <c r="AY50" s="118">
        <f t="shared" si="37"/>
        <v>0</v>
      </c>
      <c r="AZ50" s="194"/>
      <c r="BA50" s="118">
        <f t="shared" ref="BA50:BF50" si="46">IFERROR(SUM(BA41:BA44,BA47:BA49), 0)</f>
        <v>0</v>
      </c>
      <c r="BB50" s="118">
        <f t="shared" si="46"/>
        <v>0</v>
      </c>
      <c r="BC50" s="118">
        <f t="shared" si="46"/>
        <v>0</v>
      </c>
      <c r="BD50" s="118">
        <f t="shared" si="46"/>
        <v>0</v>
      </c>
      <c r="BE50" s="118">
        <f t="shared" si="46"/>
        <v>0</v>
      </c>
      <c r="BF50" s="118">
        <f t="shared" si="46"/>
        <v>0</v>
      </c>
      <c r="BG50" s="118">
        <f t="shared" si="38"/>
        <v>0</v>
      </c>
      <c r="BH50" s="194"/>
      <c r="BI50" s="118">
        <f t="shared" ref="BI50:BN50" si="47">IFERROR(SUM(BI41:BI44,BI47:BI49), 0)</f>
        <v>0</v>
      </c>
      <c r="BJ50" s="118">
        <f t="shared" si="47"/>
        <v>0</v>
      </c>
      <c r="BK50" s="118">
        <f t="shared" si="47"/>
        <v>0</v>
      </c>
      <c r="BL50" s="118">
        <f t="shared" si="47"/>
        <v>0</v>
      </c>
      <c r="BM50" s="118">
        <f t="shared" si="47"/>
        <v>0</v>
      </c>
      <c r="BN50" s="118">
        <f t="shared" si="47"/>
        <v>0</v>
      </c>
      <c r="BO50" s="118">
        <f t="shared" si="39"/>
        <v>0</v>
      </c>
      <c r="BP50" s="4508"/>
      <c r="BQ50" s="2719"/>
      <c r="BR50" s="2719"/>
      <c r="BS50" s="3321" t="s">
        <v>39262</v>
      </c>
      <c r="BT50" s="2724"/>
      <c r="BU50" s="3321" t="s">
        <v>39263</v>
      </c>
      <c r="BV50" s="2724"/>
      <c r="BW50" s="2724"/>
      <c r="BX50" s="3319" t="s">
        <v>39066</v>
      </c>
      <c r="BY50" s="2727" t="s">
        <v>2554</v>
      </c>
      <c r="BZ50" s="2727">
        <v>3</v>
      </c>
      <c r="CA50" s="118" t="s">
        <v>39264</v>
      </c>
      <c r="CB50" s="118" t="s">
        <v>39265</v>
      </c>
      <c r="CC50" s="118" t="s">
        <v>39266</v>
      </c>
      <c r="CD50" s="118" t="s">
        <v>39267</v>
      </c>
      <c r="CE50" s="118" t="s">
        <v>39268</v>
      </c>
      <c r="CF50" s="118" t="s">
        <v>39269</v>
      </c>
      <c r="CG50" s="118" t="s">
        <v>39270</v>
      </c>
      <c r="CH50" s="194"/>
      <c r="CI50" s="118" t="s">
        <v>39264</v>
      </c>
      <c r="CJ50" s="118" t="s">
        <v>39265</v>
      </c>
      <c r="CK50" s="118" t="s">
        <v>39266</v>
      </c>
      <c r="CL50" s="118" t="s">
        <v>39267</v>
      </c>
      <c r="CM50" s="118" t="s">
        <v>39268</v>
      </c>
      <c r="CN50" s="118" t="s">
        <v>39269</v>
      </c>
      <c r="CO50" s="118" t="s">
        <v>39270</v>
      </c>
      <c r="CP50" s="194"/>
      <c r="CQ50" s="118" t="s">
        <v>39264</v>
      </c>
      <c r="CR50" s="118" t="s">
        <v>39265</v>
      </c>
      <c r="CS50" s="118" t="s">
        <v>39266</v>
      </c>
      <c r="CT50" s="118" t="s">
        <v>39267</v>
      </c>
      <c r="CU50" s="118" t="s">
        <v>39268</v>
      </c>
      <c r="CV50" s="118" t="s">
        <v>39269</v>
      </c>
      <c r="CW50" s="118" t="s">
        <v>39270</v>
      </c>
      <c r="CX50" s="194"/>
      <c r="CY50" s="118" t="s">
        <v>39264</v>
      </c>
      <c r="CZ50" s="118" t="s">
        <v>39265</v>
      </c>
      <c r="DA50" s="118" t="s">
        <v>39266</v>
      </c>
      <c r="DB50" s="118" t="s">
        <v>39267</v>
      </c>
      <c r="DC50" s="118" t="s">
        <v>39268</v>
      </c>
      <c r="DD50" s="118" t="s">
        <v>39269</v>
      </c>
      <c r="DE50" s="118" t="s">
        <v>39270</v>
      </c>
      <c r="DF50" s="194"/>
      <c r="DG50" s="118" t="s">
        <v>39264</v>
      </c>
      <c r="DH50" s="118" t="s">
        <v>39265</v>
      </c>
      <c r="DI50" s="118" t="s">
        <v>39266</v>
      </c>
      <c r="DJ50" s="118" t="s">
        <v>39267</v>
      </c>
      <c r="DK50" s="118" t="s">
        <v>39268</v>
      </c>
      <c r="DL50" s="118" t="s">
        <v>39269</v>
      </c>
      <c r="DM50" s="118" t="s">
        <v>39270</v>
      </c>
      <c r="DN50" s="194"/>
      <c r="DO50" s="118" t="s">
        <v>39264</v>
      </c>
      <c r="DP50" s="118" t="s">
        <v>39265</v>
      </c>
      <c r="DQ50" s="118" t="s">
        <v>39266</v>
      </c>
      <c r="DR50" s="118" t="s">
        <v>39267</v>
      </c>
      <c r="DS50" s="118" t="s">
        <v>39268</v>
      </c>
      <c r="DT50" s="118" t="s">
        <v>39269</v>
      </c>
      <c r="DU50" s="118" t="s">
        <v>39270</v>
      </c>
      <c r="DV50" s="194"/>
      <c r="DW50" s="118" t="s">
        <v>39264</v>
      </c>
      <c r="DX50" s="118" t="s">
        <v>39265</v>
      </c>
      <c r="DY50" s="118" t="s">
        <v>39266</v>
      </c>
      <c r="DZ50" s="118" t="s">
        <v>39267</v>
      </c>
      <c r="EA50" s="118" t="s">
        <v>39268</v>
      </c>
      <c r="EB50" s="118" t="s">
        <v>39269</v>
      </c>
      <c r="EC50" s="118" t="s">
        <v>39270</v>
      </c>
      <c r="ED50" s="194"/>
      <c r="EE50" s="118" t="s">
        <v>39264</v>
      </c>
      <c r="EF50" s="118" t="s">
        <v>39265</v>
      </c>
      <c r="EG50" s="118" t="s">
        <v>39266</v>
      </c>
      <c r="EH50" s="118" t="s">
        <v>39267</v>
      </c>
      <c r="EI50" s="118" t="s">
        <v>39268</v>
      </c>
      <c r="EJ50" s="118" t="s">
        <v>39269</v>
      </c>
      <c r="EK50" s="118" t="s">
        <v>39270</v>
      </c>
      <c r="EL50" s="4508"/>
      <c r="EM50" s="2719"/>
      <c r="EN50" s="2719"/>
      <c r="EO50" s="3321" t="s">
        <v>39262</v>
      </c>
      <c r="EP50" s="2724"/>
      <c r="EQ50" s="3321" t="s">
        <v>39263</v>
      </c>
      <c r="ER50" s="2724"/>
    </row>
    <row r="51" spans="1:148" ht="20.25" customHeight="1">
      <c r="A51" s="2724"/>
      <c r="B51" s="3319" t="s">
        <v>14134</v>
      </c>
      <c r="C51" s="2727" t="s">
        <v>2554</v>
      </c>
      <c r="D51" s="2727">
        <v>3</v>
      </c>
      <c r="E51" s="37"/>
      <c r="F51" s="37"/>
      <c r="G51" s="37"/>
      <c r="H51" s="37"/>
      <c r="I51" s="37"/>
      <c r="J51" s="37"/>
      <c r="K51" s="118">
        <f t="shared" si="32"/>
        <v>0</v>
      </c>
      <c r="L51" s="194"/>
      <c r="M51" s="37"/>
      <c r="N51" s="37"/>
      <c r="O51" s="37"/>
      <c r="P51" s="37"/>
      <c r="Q51" s="37"/>
      <c r="R51" s="37"/>
      <c r="S51" s="118">
        <f t="shared" si="33"/>
        <v>0</v>
      </c>
      <c r="T51" s="194"/>
      <c r="U51" s="37"/>
      <c r="V51" s="37"/>
      <c r="W51" s="37"/>
      <c r="X51" s="37"/>
      <c r="Y51" s="37"/>
      <c r="Z51" s="37"/>
      <c r="AA51" s="118">
        <f t="shared" si="34"/>
        <v>0</v>
      </c>
      <c r="AB51" s="194"/>
      <c r="AC51" s="37"/>
      <c r="AD51" s="37"/>
      <c r="AE51" s="37"/>
      <c r="AF51" s="37"/>
      <c r="AG51" s="37"/>
      <c r="AH51" s="37"/>
      <c r="AI51" s="118">
        <f t="shared" si="35"/>
        <v>0</v>
      </c>
      <c r="AJ51" s="194"/>
      <c r="AK51" s="37"/>
      <c r="AL51" s="37"/>
      <c r="AM51" s="37"/>
      <c r="AN51" s="37"/>
      <c r="AO51" s="37"/>
      <c r="AP51" s="37"/>
      <c r="AQ51" s="118">
        <f t="shared" si="36"/>
        <v>0</v>
      </c>
      <c r="AR51" s="194"/>
      <c r="AS51" s="37"/>
      <c r="AT51" s="37"/>
      <c r="AU51" s="37"/>
      <c r="AV51" s="37"/>
      <c r="AW51" s="37"/>
      <c r="AX51" s="37"/>
      <c r="AY51" s="118">
        <f t="shared" si="37"/>
        <v>0</v>
      </c>
      <c r="AZ51" s="194"/>
      <c r="BA51" s="37"/>
      <c r="BB51" s="37"/>
      <c r="BC51" s="37"/>
      <c r="BD51" s="37"/>
      <c r="BE51" s="37"/>
      <c r="BF51" s="37"/>
      <c r="BG51" s="118">
        <f t="shared" si="38"/>
        <v>0</v>
      </c>
      <c r="BH51" s="194"/>
      <c r="BI51" s="37"/>
      <c r="BJ51" s="37"/>
      <c r="BK51" s="37"/>
      <c r="BL51" s="37"/>
      <c r="BM51" s="37"/>
      <c r="BN51" s="37"/>
      <c r="BO51" s="118">
        <f t="shared" si="39"/>
        <v>0</v>
      </c>
      <c r="BP51" s="4508"/>
      <c r="BQ51" s="2719"/>
      <c r="BR51" s="2719"/>
      <c r="BS51" s="3321" t="s">
        <v>39271</v>
      </c>
      <c r="BT51" s="2724"/>
      <c r="BU51" s="3321" t="s">
        <v>39272</v>
      </c>
      <c r="BV51" s="2724"/>
      <c r="BW51" s="2724"/>
      <c r="BX51" s="3319" t="s">
        <v>14134</v>
      </c>
      <c r="BY51" s="2727" t="s">
        <v>2554</v>
      </c>
      <c r="BZ51" s="2727">
        <v>3</v>
      </c>
      <c r="CA51" s="37" t="s">
        <v>39273</v>
      </c>
      <c r="CB51" s="37" t="s">
        <v>39274</v>
      </c>
      <c r="CC51" s="37" t="s">
        <v>39275</v>
      </c>
      <c r="CD51" s="37" t="s">
        <v>39276</v>
      </c>
      <c r="CE51" s="37" t="s">
        <v>39277</v>
      </c>
      <c r="CF51" s="37" t="s">
        <v>39278</v>
      </c>
      <c r="CG51" s="118" t="s">
        <v>39279</v>
      </c>
      <c r="CH51" s="194"/>
      <c r="CI51" s="37" t="s">
        <v>39273</v>
      </c>
      <c r="CJ51" s="37" t="s">
        <v>39274</v>
      </c>
      <c r="CK51" s="37" t="s">
        <v>39275</v>
      </c>
      <c r="CL51" s="37" t="s">
        <v>39276</v>
      </c>
      <c r="CM51" s="37" t="s">
        <v>39277</v>
      </c>
      <c r="CN51" s="37" t="s">
        <v>39278</v>
      </c>
      <c r="CO51" s="118" t="s">
        <v>39279</v>
      </c>
      <c r="CP51" s="194"/>
      <c r="CQ51" s="37" t="s">
        <v>39273</v>
      </c>
      <c r="CR51" s="37" t="s">
        <v>39274</v>
      </c>
      <c r="CS51" s="37" t="s">
        <v>39275</v>
      </c>
      <c r="CT51" s="37" t="s">
        <v>39276</v>
      </c>
      <c r="CU51" s="37" t="s">
        <v>39277</v>
      </c>
      <c r="CV51" s="37" t="s">
        <v>39278</v>
      </c>
      <c r="CW51" s="118" t="s">
        <v>39279</v>
      </c>
      <c r="CX51" s="194"/>
      <c r="CY51" s="37" t="s">
        <v>39273</v>
      </c>
      <c r="CZ51" s="37" t="s">
        <v>39274</v>
      </c>
      <c r="DA51" s="37" t="s">
        <v>39275</v>
      </c>
      <c r="DB51" s="37" t="s">
        <v>39276</v>
      </c>
      <c r="DC51" s="37" t="s">
        <v>39277</v>
      </c>
      <c r="DD51" s="37" t="s">
        <v>39278</v>
      </c>
      <c r="DE51" s="118" t="s">
        <v>39279</v>
      </c>
      <c r="DF51" s="194"/>
      <c r="DG51" s="37" t="s">
        <v>39273</v>
      </c>
      <c r="DH51" s="37" t="s">
        <v>39274</v>
      </c>
      <c r="DI51" s="37" t="s">
        <v>39275</v>
      </c>
      <c r="DJ51" s="37" t="s">
        <v>39276</v>
      </c>
      <c r="DK51" s="37" t="s">
        <v>39277</v>
      </c>
      <c r="DL51" s="37" t="s">
        <v>39278</v>
      </c>
      <c r="DM51" s="118" t="s">
        <v>39279</v>
      </c>
      <c r="DN51" s="194"/>
      <c r="DO51" s="37" t="s">
        <v>39273</v>
      </c>
      <c r="DP51" s="37" t="s">
        <v>39274</v>
      </c>
      <c r="DQ51" s="37" t="s">
        <v>39275</v>
      </c>
      <c r="DR51" s="37" t="s">
        <v>39276</v>
      </c>
      <c r="DS51" s="37" t="s">
        <v>39277</v>
      </c>
      <c r="DT51" s="37" t="s">
        <v>39278</v>
      </c>
      <c r="DU51" s="118" t="s">
        <v>39279</v>
      </c>
      <c r="DV51" s="194"/>
      <c r="DW51" s="37" t="s">
        <v>39273</v>
      </c>
      <c r="DX51" s="37" t="s">
        <v>39274</v>
      </c>
      <c r="DY51" s="37" t="s">
        <v>39275</v>
      </c>
      <c r="DZ51" s="37" t="s">
        <v>39276</v>
      </c>
      <c r="EA51" s="37" t="s">
        <v>39277</v>
      </c>
      <c r="EB51" s="37" t="s">
        <v>39278</v>
      </c>
      <c r="EC51" s="118" t="s">
        <v>39279</v>
      </c>
      <c r="ED51" s="194"/>
      <c r="EE51" s="37" t="s">
        <v>39273</v>
      </c>
      <c r="EF51" s="37" t="s">
        <v>39274</v>
      </c>
      <c r="EG51" s="37" t="s">
        <v>39275</v>
      </c>
      <c r="EH51" s="37" t="s">
        <v>39276</v>
      </c>
      <c r="EI51" s="37" t="s">
        <v>39277</v>
      </c>
      <c r="EJ51" s="37" t="s">
        <v>39278</v>
      </c>
      <c r="EK51" s="118" t="s">
        <v>39279</v>
      </c>
      <c r="EL51" s="4508"/>
      <c r="EM51" s="2719"/>
      <c r="EN51" s="2719"/>
      <c r="EO51" s="3321" t="s">
        <v>39271</v>
      </c>
      <c r="EP51" s="2724"/>
      <c r="EQ51" s="3321" t="s">
        <v>39272</v>
      </c>
      <c r="ER51" s="2724"/>
    </row>
    <row r="52" spans="1:148" ht="20.25" customHeight="1" thickBot="1">
      <c r="A52" s="2724"/>
      <c r="B52" s="3322" t="s">
        <v>39079</v>
      </c>
      <c r="C52" s="3323" t="s">
        <v>2554</v>
      </c>
      <c r="D52" s="3323">
        <v>3</v>
      </c>
      <c r="E52" s="3324">
        <f t="shared" ref="E52:J52" si="48">IFERROR(E50 + E51, 0)</f>
        <v>0</v>
      </c>
      <c r="F52" s="3324">
        <f t="shared" si="48"/>
        <v>0</v>
      </c>
      <c r="G52" s="3324">
        <f t="shared" si="48"/>
        <v>0</v>
      </c>
      <c r="H52" s="3324">
        <f t="shared" si="48"/>
        <v>0</v>
      </c>
      <c r="I52" s="3324">
        <f t="shared" si="48"/>
        <v>0</v>
      </c>
      <c r="J52" s="3324">
        <f t="shared" si="48"/>
        <v>0</v>
      </c>
      <c r="K52" s="3324">
        <f t="shared" si="32"/>
        <v>0</v>
      </c>
      <c r="L52" s="4509"/>
      <c r="M52" s="3324">
        <f t="shared" ref="M52:R52" si="49">IFERROR(M50 + M51, 0)</f>
        <v>0</v>
      </c>
      <c r="N52" s="3324">
        <f t="shared" si="49"/>
        <v>0</v>
      </c>
      <c r="O52" s="3324">
        <f t="shared" si="49"/>
        <v>0</v>
      </c>
      <c r="P52" s="3324">
        <f t="shared" si="49"/>
        <v>0</v>
      </c>
      <c r="Q52" s="3324">
        <f t="shared" si="49"/>
        <v>0</v>
      </c>
      <c r="R52" s="3324">
        <f t="shared" si="49"/>
        <v>0</v>
      </c>
      <c r="S52" s="3324">
        <f t="shared" si="33"/>
        <v>0</v>
      </c>
      <c r="T52" s="4509"/>
      <c r="U52" s="3324">
        <f t="shared" ref="U52:Z52" si="50">IFERROR(U50 + U51, 0)</f>
        <v>0</v>
      </c>
      <c r="V52" s="3324">
        <f t="shared" si="50"/>
        <v>0</v>
      </c>
      <c r="W52" s="3324">
        <f t="shared" si="50"/>
        <v>0</v>
      </c>
      <c r="X52" s="3324">
        <f t="shared" si="50"/>
        <v>0</v>
      </c>
      <c r="Y52" s="3324">
        <f t="shared" si="50"/>
        <v>0</v>
      </c>
      <c r="Z52" s="3324">
        <f t="shared" si="50"/>
        <v>0</v>
      </c>
      <c r="AA52" s="3324">
        <f t="shared" si="34"/>
        <v>0</v>
      </c>
      <c r="AB52" s="4509"/>
      <c r="AC52" s="3324">
        <f t="shared" ref="AC52:AH52" si="51">IFERROR(AC50 + AC51, 0)</f>
        <v>0</v>
      </c>
      <c r="AD52" s="3324">
        <f t="shared" si="51"/>
        <v>0</v>
      </c>
      <c r="AE52" s="3324">
        <f t="shared" si="51"/>
        <v>0</v>
      </c>
      <c r="AF52" s="3324">
        <f t="shared" si="51"/>
        <v>0</v>
      </c>
      <c r="AG52" s="3324">
        <f t="shared" si="51"/>
        <v>0</v>
      </c>
      <c r="AH52" s="3324">
        <f t="shared" si="51"/>
        <v>0</v>
      </c>
      <c r="AI52" s="3324">
        <f t="shared" si="35"/>
        <v>0</v>
      </c>
      <c r="AJ52" s="4509"/>
      <c r="AK52" s="3324">
        <f t="shared" ref="AK52:AP52" si="52">IFERROR(AK50 + AK51, 0)</f>
        <v>0</v>
      </c>
      <c r="AL52" s="3324">
        <f t="shared" si="52"/>
        <v>0</v>
      </c>
      <c r="AM52" s="3324">
        <f t="shared" si="52"/>
        <v>0</v>
      </c>
      <c r="AN52" s="3324">
        <f t="shared" si="52"/>
        <v>0</v>
      </c>
      <c r="AO52" s="3324">
        <f t="shared" si="52"/>
        <v>0</v>
      </c>
      <c r="AP52" s="3324">
        <f t="shared" si="52"/>
        <v>0</v>
      </c>
      <c r="AQ52" s="3324">
        <f t="shared" si="36"/>
        <v>0</v>
      </c>
      <c r="AR52" s="4509"/>
      <c r="AS52" s="3324">
        <f t="shared" ref="AS52:AX52" si="53">IFERROR(AS50 + AS51, 0)</f>
        <v>0</v>
      </c>
      <c r="AT52" s="3324">
        <f t="shared" si="53"/>
        <v>0</v>
      </c>
      <c r="AU52" s="3324">
        <f t="shared" si="53"/>
        <v>0</v>
      </c>
      <c r="AV52" s="3324">
        <f t="shared" si="53"/>
        <v>0</v>
      </c>
      <c r="AW52" s="3324">
        <f t="shared" si="53"/>
        <v>0</v>
      </c>
      <c r="AX52" s="3324">
        <f t="shared" si="53"/>
        <v>0</v>
      </c>
      <c r="AY52" s="3324">
        <f t="shared" si="37"/>
        <v>0</v>
      </c>
      <c r="AZ52" s="4509"/>
      <c r="BA52" s="3324">
        <f t="shared" ref="BA52:BF52" si="54">IFERROR(BA50 + BA51, 0)</f>
        <v>0</v>
      </c>
      <c r="BB52" s="3324">
        <f t="shared" si="54"/>
        <v>0</v>
      </c>
      <c r="BC52" s="3324">
        <f t="shared" si="54"/>
        <v>0</v>
      </c>
      <c r="BD52" s="3324">
        <f t="shared" si="54"/>
        <v>0</v>
      </c>
      <c r="BE52" s="3324">
        <f t="shared" si="54"/>
        <v>0</v>
      </c>
      <c r="BF52" s="3324">
        <f t="shared" si="54"/>
        <v>0</v>
      </c>
      <c r="BG52" s="3324">
        <f t="shared" si="38"/>
        <v>0</v>
      </c>
      <c r="BH52" s="4509"/>
      <c r="BI52" s="3324">
        <f t="shared" ref="BI52:BN52" si="55">IFERROR(BI50 + BI51, 0)</f>
        <v>0</v>
      </c>
      <c r="BJ52" s="3324">
        <f t="shared" si="55"/>
        <v>0</v>
      </c>
      <c r="BK52" s="3324">
        <f t="shared" si="55"/>
        <v>0</v>
      </c>
      <c r="BL52" s="3324">
        <f t="shared" si="55"/>
        <v>0</v>
      </c>
      <c r="BM52" s="3324">
        <f t="shared" si="55"/>
        <v>0</v>
      </c>
      <c r="BN52" s="3324">
        <f t="shared" si="55"/>
        <v>0</v>
      </c>
      <c r="BO52" s="3324">
        <f t="shared" si="39"/>
        <v>0</v>
      </c>
      <c r="BP52" s="4510"/>
      <c r="BQ52" s="2719"/>
      <c r="BR52" s="2719"/>
      <c r="BS52" s="3326" t="s">
        <v>39280</v>
      </c>
      <c r="BT52" s="2724"/>
      <c r="BU52" s="3326" t="s">
        <v>39281</v>
      </c>
      <c r="BV52" s="2724"/>
      <c r="BW52" s="2724"/>
      <c r="BX52" s="3322" t="s">
        <v>39079</v>
      </c>
      <c r="BY52" s="3323" t="s">
        <v>2554</v>
      </c>
      <c r="BZ52" s="3323">
        <v>3</v>
      </c>
      <c r="CA52" s="3324" t="s">
        <v>39282</v>
      </c>
      <c r="CB52" s="3324" t="s">
        <v>39283</v>
      </c>
      <c r="CC52" s="3324" t="s">
        <v>39284</v>
      </c>
      <c r="CD52" s="3324" t="s">
        <v>39285</v>
      </c>
      <c r="CE52" s="3324" t="s">
        <v>39286</v>
      </c>
      <c r="CF52" s="3324" t="s">
        <v>39287</v>
      </c>
      <c r="CG52" s="3324" t="s">
        <v>39288</v>
      </c>
      <c r="CH52" s="4509"/>
      <c r="CI52" s="3324" t="s">
        <v>39282</v>
      </c>
      <c r="CJ52" s="3324" t="s">
        <v>39283</v>
      </c>
      <c r="CK52" s="3324" t="s">
        <v>39284</v>
      </c>
      <c r="CL52" s="3324" t="s">
        <v>39285</v>
      </c>
      <c r="CM52" s="3324" t="s">
        <v>39286</v>
      </c>
      <c r="CN52" s="3324" t="s">
        <v>39287</v>
      </c>
      <c r="CO52" s="3324" t="s">
        <v>39288</v>
      </c>
      <c r="CP52" s="4509"/>
      <c r="CQ52" s="3324" t="s">
        <v>39282</v>
      </c>
      <c r="CR52" s="3324" t="s">
        <v>39283</v>
      </c>
      <c r="CS52" s="3324" t="s">
        <v>39284</v>
      </c>
      <c r="CT52" s="3324" t="s">
        <v>39285</v>
      </c>
      <c r="CU52" s="3324" t="s">
        <v>39286</v>
      </c>
      <c r="CV52" s="3324" t="s">
        <v>39287</v>
      </c>
      <c r="CW52" s="3324" t="s">
        <v>39288</v>
      </c>
      <c r="CX52" s="4509"/>
      <c r="CY52" s="3324" t="s">
        <v>39282</v>
      </c>
      <c r="CZ52" s="3324" t="s">
        <v>39283</v>
      </c>
      <c r="DA52" s="3324" t="s">
        <v>39284</v>
      </c>
      <c r="DB52" s="3324" t="s">
        <v>39285</v>
      </c>
      <c r="DC52" s="3324" t="s">
        <v>39286</v>
      </c>
      <c r="DD52" s="3324" t="s">
        <v>39287</v>
      </c>
      <c r="DE52" s="3324" t="s">
        <v>39288</v>
      </c>
      <c r="DF52" s="4509"/>
      <c r="DG52" s="3324" t="s">
        <v>39282</v>
      </c>
      <c r="DH52" s="3324" t="s">
        <v>39283</v>
      </c>
      <c r="DI52" s="3324" t="s">
        <v>39284</v>
      </c>
      <c r="DJ52" s="3324" t="s">
        <v>39285</v>
      </c>
      <c r="DK52" s="3324" t="s">
        <v>39286</v>
      </c>
      <c r="DL52" s="3324" t="s">
        <v>39287</v>
      </c>
      <c r="DM52" s="3324" t="s">
        <v>39288</v>
      </c>
      <c r="DN52" s="4509"/>
      <c r="DO52" s="3324" t="s">
        <v>39282</v>
      </c>
      <c r="DP52" s="3324" t="s">
        <v>39283</v>
      </c>
      <c r="DQ52" s="3324" t="s">
        <v>39284</v>
      </c>
      <c r="DR52" s="3324" t="s">
        <v>39285</v>
      </c>
      <c r="DS52" s="3324" t="s">
        <v>39286</v>
      </c>
      <c r="DT52" s="3324" t="s">
        <v>39287</v>
      </c>
      <c r="DU52" s="3324" t="s">
        <v>39288</v>
      </c>
      <c r="DV52" s="4509"/>
      <c r="DW52" s="3324" t="s">
        <v>39282</v>
      </c>
      <c r="DX52" s="3324" t="s">
        <v>39283</v>
      </c>
      <c r="DY52" s="3324" t="s">
        <v>39284</v>
      </c>
      <c r="DZ52" s="3324" t="s">
        <v>39285</v>
      </c>
      <c r="EA52" s="3324" t="s">
        <v>39286</v>
      </c>
      <c r="EB52" s="3324" t="s">
        <v>39287</v>
      </c>
      <c r="EC52" s="3324" t="s">
        <v>39288</v>
      </c>
      <c r="ED52" s="4509"/>
      <c r="EE52" s="3324" t="s">
        <v>39282</v>
      </c>
      <c r="EF52" s="3324" t="s">
        <v>39283</v>
      </c>
      <c r="EG52" s="3324" t="s">
        <v>39284</v>
      </c>
      <c r="EH52" s="3324" t="s">
        <v>39285</v>
      </c>
      <c r="EI52" s="3324" t="s">
        <v>39286</v>
      </c>
      <c r="EJ52" s="3324" t="s">
        <v>39287</v>
      </c>
      <c r="EK52" s="3324" t="s">
        <v>39288</v>
      </c>
      <c r="EL52" s="4510"/>
      <c r="EM52" s="2719"/>
      <c r="EN52" s="2719"/>
      <c r="EO52" s="3326" t="s">
        <v>39280</v>
      </c>
      <c r="EP52" s="2724"/>
      <c r="EQ52" s="3326" t="s">
        <v>39281</v>
      </c>
      <c r="ER52" s="2724"/>
    </row>
    <row r="53" spans="1:148" ht="20.25" customHeight="1" thickTop="1"/>
  </sheetData>
  <sheetProtection algorithmName="SHA-512" hashValue="IRd4gwiBLfYLSV20JoHUHquzIa0dUdMeQfhY0AXz5IUS5I3+fOgz3cjTmvD/OSGzhN9JuD2C5xohG7phwRGC0g==" saltValue="Qu2XKSreKAzG9xK9ih9/iA==" spinCount="100000" sheet="1" formatCells="0" formatColumns="0" formatRows="0" insertHyperlinks="0" sort="0" autoFilter="0" pivotTables="0"/>
  <mergeCells count="46">
    <mergeCell ref="B5:B6"/>
    <mergeCell ref="DW6:ED6"/>
    <mergeCell ref="D5:D6"/>
    <mergeCell ref="DO6:DV6"/>
    <mergeCell ref="CE5:CH5"/>
    <mergeCell ref="AW5:AZ5"/>
    <mergeCell ref="AC6:AJ6"/>
    <mergeCell ref="EA5:ED5"/>
    <mergeCell ref="AK6:AR6"/>
    <mergeCell ref="BX5:BX6"/>
    <mergeCell ref="AO5:AR5"/>
    <mergeCell ref="I5:L5"/>
    <mergeCell ref="C5:C6"/>
    <mergeCell ref="M6:T6"/>
    <mergeCell ref="E6:L6"/>
    <mergeCell ref="DS5:DV5"/>
    <mergeCell ref="BX3:ER3"/>
    <mergeCell ref="BA6:BH6"/>
    <mergeCell ref="BI6:BP6"/>
    <mergeCell ref="Q5:T5"/>
    <mergeCell ref="Y5:AB5"/>
    <mergeCell ref="EI5:EL5"/>
    <mergeCell ref="EO5:EO6"/>
    <mergeCell ref="BM5:BP5"/>
    <mergeCell ref="EQ5:EQ6"/>
    <mergeCell ref="DK5:DN5"/>
    <mergeCell ref="DC5:DF5"/>
    <mergeCell ref="BY5:BY6"/>
    <mergeCell ref="BS5:BS6"/>
    <mergeCell ref="BU5:BU6"/>
    <mergeCell ref="BX1:ER1"/>
    <mergeCell ref="U6:AB6"/>
    <mergeCell ref="DG6:DN6"/>
    <mergeCell ref="CI6:CP6"/>
    <mergeCell ref="AG5:AJ5"/>
    <mergeCell ref="EE6:EL6"/>
    <mergeCell ref="CM5:CP5"/>
    <mergeCell ref="BZ5:BZ6"/>
    <mergeCell ref="CA6:CH6"/>
    <mergeCell ref="B2:BU2"/>
    <mergeCell ref="CU5:CX5"/>
    <mergeCell ref="AS6:AZ6"/>
    <mergeCell ref="CQ6:CX6"/>
    <mergeCell ref="B1:BU1"/>
    <mergeCell ref="CY6:DF6"/>
    <mergeCell ref="BE5:BH5"/>
  </mergeCells>
  <pageMargins left="0.7" right="0.7" top="0.75" bottom="0.75" header="0.3" footer="0.3"/>
  <pageSetup paperSize="8" scale="6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54">
    <tabColor rgb="FF0070C0"/>
    <pageSetUpPr fitToPage="1"/>
  </sheetPr>
  <dimension ref="A1:CB33"/>
  <sheetViews>
    <sheetView workbookViewId="0"/>
  </sheetViews>
  <sheetFormatPr defaultColWidth="9" defaultRowHeight="20.25" customHeight="1"/>
  <cols>
    <col min="1" max="1" width="1.625" style="1578" customWidth="1"/>
    <col min="2" max="2" width="64.25" style="1578" bestFit="1" customWidth="1"/>
    <col min="3" max="3" width="5.625" style="1578" bestFit="1" customWidth="1"/>
    <col min="4" max="4" width="5.25" style="1578" customWidth="1"/>
    <col min="5" max="36" width="12.625" style="1578" customWidth="1"/>
    <col min="37" max="37" width="2.25" style="1578" customWidth="1"/>
    <col min="38" max="38" width="18.125" style="1578" bestFit="1" customWidth="1"/>
    <col min="39" max="39" width="1.625" style="1578" customWidth="1"/>
    <col min="40" max="40" width="15.875" style="1578" bestFit="1" customWidth="1"/>
    <col min="41" max="42" width="9" style="1578" customWidth="1"/>
    <col min="43" max="43" width="64.25" style="1578" bestFit="1" customWidth="1"/>
    <col min="44" max="44" width="18.375" style="1578" bestFit="1" customWidth="1"/>
    <col min="45" max="45" width="18.5" style="1578" bestFit="1" customWidth="1"/>
    <col min="46" max="46" width="18.375" style="1578" bestFit="1" customWidth="1"/>
    <col min="47" max="47" width="18.25" style="1578" bestFit="1" customWidth="1"/>
    <col min="48" max="48" width="18.375" style="1578" bestFit="1" customWidth="1"/>
    <col min="49" max="49" width="18.5" style="1578" bestFit="1" customWidth="1"/>
    <col min="50" max="50" width="18.375" style="1578" bestFit="1" customWidth="1"/>
    <col min="51" max="51" width="18.25" style="1578" bestFit="1" customWidth="1"/>
    <col min="52" max="52" width="18.375" style="1578" bestFit="1" customWidth="1"/>
    <col min="53" max="53" width="18.5" style="1578" bestFit="1" customWidth="1"/>
    <col min="54" max="54" width="18.375" style="1578" bestFit="1" customWidth="1"/>
    <col min="55" max="55" width="18.25" style="1578" bestFit="1" customWidth="1"/>
    <col min="56" max="56" width="16.375" style="1578" bestFit="1" customWidth="1"/>
    <col min="57" max="57" width="16.5" style="1578" bestFit="1" customWidth="1"/>
    <col min="58" max="58" width="16.375" style="1578" bestFit="1" customWidth="1"/>
    <col min="59" max="59" width="16.625" style="1578" bestFit="1" customWidth="1"/>
    <col min="60" max="60" width="16.375" style="1578" bestFit="1" customWidth="1"/>
    <col min="61" max="61" width="16.5" style="1578" bestFit="1" customWidth="1"/>
    <col min="62" max="62" width="16.375" style="1578" bestFit="1" customWidth="1"/>
    <col min="63" max="63" width="16.625" style="1578" bestFit="1" customWidth="1"/>
    <col min="64" max="64" width="16.375" style="1578" bestFit="1" customWidth="1"/>
    <col min="65" max="65" width="16.5" style="1578" bestFit="1" customWidth="1"/>
    <col min="66" max="66" width="16.375" style="1578" bestFit="1" customWidth="1"/>
    <col min="67" max="67" width="16.625" style="1578" bestFit="1" customWidth="1"/>
    <col min="68" max="68" width="16.375" style="1578" bestFit="1" customWidth="1"/>
    <col min="69" max="69" width="16.5" style="1578" bestFit="1" customWidth="1"/>
    <col min="70" max="70" width="16.375" style="1578" bestFit="1" customWidth="1"/>
    <col min="71" max="71" width="16.625" style="1578" bestFit="1" customWidth="1"/>
    <col min="72" max="72" width="16.375" style="1578" bestFit="1" customWidth="1"/>
    <col min="73" max="73" width="16.5" style="1578" bestFit="1" customWidth="1"/>
    <col min="74" max="74" width="16.375" style="1578" bestFit="1" customWidth="1"/>
    <col min="75" max="75" width="16.625" style="1578" bestFit="1" customWidth="1"/>
    <col min="76" max="76" width="9" style="1578" customWidth="1"/>
    <col min="77" max="77" width="18.125" style="1578" bestFit="1" customWidth="1"/>
    <col min="78" max="78" width="9" style="1578" customWidth="1"/>
    <col min="79" max="79" width="15.875" style="1578" bestFit="1" customWidth="1"/>
    <col min="80" max="80" width="9" style="1578" customWidth="1"/>
    <col min="81" max="16384" width="9" style="1578"/>
  </cols>
  <sheetData>
    <row r="1" spans="1:80" s="2683" customFormat="1" ht="20.25" customHeight="1">
      <c r="A1" s="2681"/>
      <c r="B1" s="6586" t="s">
        <v>316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2681"/>
      <c r="AQ1" s="6586" t="s">
        <v>4093</v>
      </c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</row>
    <row r="2" spans="1:80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2681"/>
      <c r="AQ2" s="2681"/>
      <c r="AR2" s="2681"/>
      <c r="AS2" s="2681"/>
      <c r="AT2" s="2681"/>
      <c r="AU2" s="2681"/>
      <c r="AV2" s="2681"/>
      <c r="AW2" s="2681"/>
      <c r="AX2" s="2681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</row>
    <row r="3" spans="1:80" ht="20.25" customHeight="1">
      <c r="A3" s="2684"/>
      <c r="B3" s="6287" t="s">
        <v>317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2684"/>
      <c r="AQ3" s="6261" t="s">
        <v>317</v>
      </c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</row>
    <row r="4" spans="1:80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</row>
    <row r="5" spans="1:80" ht="20.25" customHeight="1" thickTop="1">
      <c r="A5" s="2990"/>
      <c r="B5" s="6302" t="s">
        <v>4094</v>
      </c>
      <c r="C5" s="6413" t="s">
        <v>3</v>
      </c>
      <c r="D5" s="6294" t="s">
        <v>39289</v>
      </c>
      <c r="E5" s="4084" t="s">
        <v>39290</v>
      </c>
      <c r="F5" s="4084" t="s">
        <v>39291</v>
      </c>
      <c r="G5" s="4084" t="s">
        <v>39292</v>
      </c>
      <c r="H5" s="4084" t="s">
        <v>1303</v>
      </c>
      <c r="I5" s="4084" t="s">
        <v>39290</v>
      </c>
      <c r="J5" s="4084" t="s">
        <v>39291</v>
      </c>
      <c r="K5" s="4084" t="s">
        <v>39292</v>
      </c>
      <c r="L5" s="4084" t="s">
        <v>1303</v>
      </c>
      <c r="M5" s="4084" t="s">
        <v>39290</v>
      </c>
      <c r="N5" s="4084" t="s">
        <v>39291</v>
      </c>
      <c r="O5" s="4084" t="s">
        <v>39292</v>
      </c>
      <c r="P5" s="4084" t="s">
        <v>1303</v>
      </c>
      <c r="Q5" s="4084" t="s">
        <v>39290</v>
      </c>
      <c r="R5" s="4084" t="s">
        <v>39291</v>
      </c>
      <c r="S5" s="4084" t="s">
        <v>39292</v>
      </c>
      <c r="T5" s="4084" t="s">
        <v>1303</v>
      </c>
      <c r="U5" s="4084" t="s">
        <v>39290</v>
      </c>
      <c r="V5" s="4084" t="s">
        <v>39291</v>
      </c>
      <c r="W5" s="4084" t="s">
        <v>39292</v>
      </c>
      <c r="X5" s="4084" t="s">
        <v>1303</v>
      </c>
      <c r="Y5" s="4084" t="s">
        <v>39290</v>
      </c>
      <c r="Z5" s="4084" t="s">
        <v>39291</v>
      </c>
      <c r="AA5" s="4084" t="s">
        <v>39292</v>
      </c>
      <c r="AB5" s="4084" t="s">
        <v>1303</v>
      </c>
      <c r="AC5" s="4084" t="s">
        <v>39290</v>
      </c>
      <c r="AD5" s="4084" t="s">
        <v>39291</v>
      </c>
      <c r="AE5" s="4084" t="s">
        <v>39292</v>
      </c>
      <c r="AF5" s="4084" t="s">
        <v>1303</v>
      </c>
      <c r="AG5" s="4084" t="s">
        <v>39290</v>
      </c>
      <c r="AH5" s="4084" t="s">
        <v>39291</v>
      </c>
      <c r="AI5" s="4084" t="s">
        <v>39292</v>
      </c>
      <c r="AJ5" s="4511" t="s">
        <v>1303</v>
      </c>
      <c r="AK5" s="2990"/>
      <c r="AL5" s="6435" t="s">
        <v>4100</v>
      </c>
      <c r="AM5" s="2990"/>
      <c r="AN5" s="6299" t="s">
        <v>4101</v>
      </c>
      <c r="AO5" s="4512"/>
      <c r="AP5" s="4512"/>
      <c r="AQ5" s="6302" t="s">
        <v>4094</v>
      </c>
      <c r="AR5" s="4084" t="s">
        <v>39290</v>
      </c>
      <c r="AS5" s="4084" t="s">
        <v>39291</v>
      </c>
      <c r="AT5" s="4084" t="s">
        <v>39292</v>
      </c>
      <c r="AU5" s="4084" t="s">
        <v>1303</v>
      </c>
      <c r="AV5" s="4084" t="s">
        <v>39290</v>
      </c>
      <c r="AW5" s="4084" t="s">
        <v>39291</v>
      </c>
      <c r="AX5" s="4084" t="s">
        <v>39292</v>
      </c>
      <c r="AY5" s="4084" t="s">
        <v>1303</v>
      </c>
      <c r="AZ5" s="4084" t="s">
        <v>39290</v>
      </c>
      <c r="BA5" s="4084" t="s">
        <v>39291</v>
      </c>
      <c r="BB5" s="4084" t="s">
        <v>39292</v>
      </c>
      <c r="BC5" s="4084" t="s">
        <v>1303</v>
      </c>
      <c r="BD5" s="4084" t="s">
        <v>39290</v>
      </c>
      <c r="BE5" s="4084" t="s">
        <v>39291</v>
      </c>
      <c r="BF5" s="4084" t="s">
        <v>39292</v>
      </c>
      <c r="BG5" s="4084" t="s">
        <v>1303</v>
      </c>
      <c r="BH5" s="4084" t="s">
        <v>39290</v>
      </c>
      <c r="BI5" s="4084" t="s">
        <v>39291</v>
      </c>
      <c r="BJ5" s="4084" t="s">
        <v>39292</v>
      </c>
      <c r="BK5" s="4084" t="s">
        <v>1303</v>
      </c>
      <c r="BL5" s="4084" t="s">
        <v>39290</v>
      </c>
      <c r="BM5" s="4084" t="s">
        <v>39291</v>
      </c>
      <c r="BN5" s="4084" t="s">
        <v>39292</v>
      </c>
      <c r="BO5" s="4084" t="s">
        <v>1303</v>
      </c>
      <c r="BP5" s="4084" t="s">
        <v>39290</v>
      </c>
      <c r="BQ5" s="4084" t="s">
        <v>39291</v>
      </c>
      <c r="BR5" s="4084" t="s">
        <v>39292</v>
      </c>
      <c r="BS5" s="4084" t="s">
        <v>1303</v>
      </c>
      <c r="BT5" s="4084" t="s">
        <v>39290</v>
      </c>
      <c r="BU5" s="4084" t="s">
        <v>39291</v>
      </c>
      <c r="BV5" s="4084" t="s">
        <v>39292</v>
      </c>
      <c r="BW5" s="4511" t="s">
        <v>1303</v>
      </c>
      <c r="BX5" s="2990"/>
      <c r="BY5" s="6435" t="s">
        <v>4100</v>
      </c>
      <c r="BZ5" s="2990"/>
      <c r="CA5" s="6299" t="s">
        <v>4101</v>
      </c>
      <c r="CB5" s="4512"/>
    </row>
    <row r="6" spans="1:80" ht="15.4" customHeight="1" thickBot="1">
      <c r="A6" s="2990"/>
      <c r="B6" s="6602"/>
      <c r="C6" s="6616"/>
      <c r="D6" s="6603"/>
      <c r="E6" s="6295" t="s">
        <v>18</v>
      </c>
      <c r="F6" s="6604"/>
      <c r="G6" s="6604"/>
      <c r="H6" s="6605"/>
      <c r="I6" s="6295" t="s">
        <v>19</v>
      </c>
      <c r="J6" s="6604"/>
      <c r="K6" s="6604"/>
      <c r="L6" s="6605"/>
      <c r="M6" s="6295" t="s">
        <v>20</v>
      </c>
      <c r="N6" s="6604"/>
      <c r="O6" s="6604"/>
      <c r="P6" s="6605"/>
      <c r="Q6" s="6295" t="s">
        <v>21</v>
      </c>
      <c r="R6" s="6604"/>
      <c r="S6" s="6604"/>
      <c r="T6" s="6605"/>
      <c r="U6" s="6419" t="s">
        <v>22</v>
      </c>
      <c r="V6" s="6604"/>
      <c r="W6" s="6604"/>
      <c r="X6" s="6604"/>
      <c r="Y6" s="6419" t="s">
        <v>23</v>
      </c>
      <c r="Z6" s="6604"/>
      <c r="AA6" s="6604"/>
      <c r="AB6" s="6604"/>
      <c r="AC6" s="6419" t="s">
        <v>24</v>
      </c>
      <c r="AD6" s="6604"/>
      <c r="AE6" s="6604"/>
      <c r="AF6" s="6604"/>
      <c r="AG6" s="6297" t="s">
        <v>25</v>
      </c>
      <c r="AH6" s="6604"/>
      <c r="AI6" s="6604"/>
      <c r="AJ6" s="6606"/>
      <c r="AK6" s="2990"/>
      <c r="AL6" s="6607"/>
      <c r="AM6" s="2990"/>
      <c r="AN6" s="6607"/>
      <c r="AO6" s="4512"/>
      <c r="AP6" s="4512"/>
      <c r="AQ6" s="6602"/>
      <c r="AR6" s="6419" t="s">
        <v>18</v>
      </c>
      <c r="AS6" s="6604"/>
      <c r="AT6" s="6604"/>
      <c r="AU6" s="6604"/>
      <c r="AV6" s="6419" t="s">
        <v>19</v>
      </c>
      <c r="AW6" s="6604"/>
      <c r="AX6" s="6604"/>
      <c r="AY6" s="6604"/>
      <c r="AZ6" s="6419" t="s">
        <v>20</v>
      </c>
      <c r="BA6" s="6604"/>
      <c r="BB6" s="6604"/>
      <c r="BC6" s="6604"/>
      <c r="BD6" s="6419" t="s">
        <v>21</v>
      </c>
      <c r="BE6" s="6604"/>
      <c r="BF6" s="6604"/>
      <c r="BG6" s="6604"/>
      <c r="BH6" s="6419" t="s">
        <v>22</v>
      </c>
      <c r="BI6" s="6604"/>
      <c r="BJ6" s="6604"/>
      <c r="BK6" s="6604"/>
      <c r="BL6" s="6419" t="s">
        <v>23</v>
      </c>
      <c r="BM6" s="6604"/>
      <c r="BN6" s="6604"/>
      <c r="BO6" s="6604"/>
      <c r="BP6" s="6419" t="s">
        <v>24</v>
      </c>
      <c r="BQ6" s="6604"/>
      <c r="BR6" s="6604"/>
      <c r="BS6" s="6604"/>
      <c r="BT6" s="6297" t="s">
        <v>25</v>
      </c>
      <c r="BU6" s="6604"/>
      <c r="BV6" s="6604"/>
      <c r="BW6" s="6606"/>
      <c r="BX6" s="2990"/>
      <c r="BY6" s="6607"/>
      <c r="BZ6" s="2990"/>
      <c r="CA6" s="6607"/>
      <c r="CB6" s="4512"/>
    </row>
    <row r="7" spans="1:80" ht="20.25" customHeight="1" thickTop="1" thickBot="1">
      <c r="A7" s="2990"/>
      <c r="B7" s="4513"/>
      <c r="C7" s="4513"/>
      <c r="D7" s="4513"/>
      <c r="E7" s="3363"/>
      <c r="F7" s="3363"/>
      <c r="G7" s="3363"/>
      <c r="H7" s="3363"/>
      <c r="I7" s="3363"/>
      <c r="J7" s="3363"/>
      <c r="K7" s="3363"/>
      <c r="L7" s="3363"/>
      <c r="M7" s="3363"/>
      <c r="N7" s="3363"/>
      <c r="O7" s="3363"/>
      <c r="P7" s="3363"/>
      <c r="Q7" s="3363"/>
      <c r="R7" s="3363"/>
      <c r="S7" s="3363"/>
      <c r="T7" s="3363"/>
      <c r="U7" s="3363"/>
      <c r="V7" s="3363"/>
      <c r="W7" s="3363"/>
      <c r="X7" s="3363"/>
      <c r="Y7" s="3363"/>
      <c r="Z7" s="3363"/>
      <c r="AA7" s="3363"/>
      <c r="AB7" s="3363"/>
      <c r="AC7" s="3363"/>
      <c r="AD7" s="3363"/>
      <c r="AE7" s="3363"/>
      <c r="AF7" s="3363"/>
      <c r="AG7" s="3363"/>
      <c r="AH7" s="3363"/>
      <c r="AI7" s="3363"/>
      <c r="AJ7" s="3363"/>
      <c r="AK7" s="2990"/>
      <c r="AL7" s="4514"/>
      <c r="AM7" s="2990"/>
      <c r="AN7" s="4514"/>
      <c r="AO7" s="4512"/>
      <c r="AP7" s="4512"/>
      <c r="AQ7" s="4513"/>
      <c r="AR7" s="3363"/>
      <c r="AS7" s="3363"/>
      <c r="AT7" s="3363"/>
      <c r="AU7" s="3363"/>
      <c r="AV7" s="3363"/>
      <c r="AW7" s="3363"/>
      <c r="AX7" s="3363"/>
      <c r="AY7" s="3363"/>
      <c r="AZ7" s="3363"/>
      <c r="BA7" s="3363"/>
      <c r="BB7" s="3363"/>
      <c r="BC7" s="3363"/>
      <c r="BD7" s="3363"/>
      <c r="BE7" s="3363"/>
      <c r="BF7" s="3363"/>
      <c r="BG7" s="3363"/>
      <c r="BH7" s="3363"/>
      <c r="BI7" s="3363"/>
      <c r="BJ7" s="3363"/>
      <c r="BK7" s="3363"/>
      <c r="BL7" s="3363"/>
      <c r="BM7" s="3363"/>
      <c r="BN7" s="3363"/>
      <c r="BO7" s="3363"/>
      <c r="BP7" s="3363"/>
      <c r="BQ7" s="3363"/>
      <c r="BR7" s="3363"/>
      <c r="BS7" s="3363"/>
      <c r="BT7" s="3363"/>
      <c r="BU7" s="3363"/>
      <c r="BV7" s="3363"/>
      <c r="BW7" s="3363"/>
      <c r="BX7" s="2990"/>
      <c r="BY7" s="4514"/>
      <c r="BZ7" s="2990"/>
      <c r="CA7" s="4514"/>
      <c r="CB7" s="4512"/>
    </row>
    <row r="8" spans="1:80" ht="20.25" customHeight="1" thickTop="1" thickBot="1">
      <c r="A8" s="2990"/>
      <c r="B8" s="3312" t="s">
        <v>39293</v>
      </c>
      <c r="C8" s="4515"/>
      <c r="D8" s="4516"/>
      <c r="E8" s="2751"/>
      <c r="F8" s="2751"/>
      <c r="G8" s="2751"/>
      <c r="H8" s="2751"/>
      <c r="I8" s="2751"/>
      <c r="J8" s="2751"/>
      <c r="K8" s="2751"/>
      <c r="L8" s="2751"/>
      <c r="M8" s="2751"/>
      <c r="N8" s="2751"/>
      <c r="O8" s="2751"/>
      <c r="P8" s="2751"/>
      <c r="Q8" s="2751"/>
      <c r="R8" s="2751"/>
      <c r="S8" s="2751"/>
      <c r="T8" s="2751"/>
      <c r="U8" s="2751"/>
      <c r="V8" s="2751"/>
      <c r="W8" s="2751"/>
      <c r="X8" s="2751"/>
      <c r="Y8" s="2751"/>
      <c r="Z8" s="2751"/>
      <c r="AA8" s="2751"/>
      <c r="AB8" s="2751"/>
      <c r="AC8" s="2751"/>
      <c r="AD8" s="2751"/>
      <c r="AE8" s="2751"/>
      <c r="AF8" s="2751"/>
      <c r="AG8" s="2751"/>
      <c r="AH8" s="2751"/>
      <c r="AI8" s="2751"/>
      <c r="AJ8" s="2751"/>
      <c r="AK8" s="4517"/>
      <c r="AL8" s="4518"/>
      <c r="AM8" s="4517"/>
      <c r="AN8" s="4518"/>
      <c r="AO8" s="4512"/>
      <c r="AP8" s="4512"/>
      <c r="AQ8" s="3312" t="s">
        <v>39293</v>
      </c>
      <c r="AR8" s="2751"/>
      <c r="AS8" s="2751"/>
      <c r="AT8" s="2751"/>
      <c r="AU8" s="2751"/>
      <c r="AV8" s="2751"/>
      <c r="AW8" s="2751"/>
      <c r="AX8" s="2751"/>
      <c r="AY8" s="2751"/>
      <c r="AZ8" s="2751"/>
      <c r="BA8" s="2751"/>
      <c r="BB8" s="2751"/>
      <c r="BC8" s="2751"/>
      <c r="BD8" s="2751"/>
      <c r="BE8" s="2751"/>
      <c r="BF8" s="2751"/>
      <c r="BG8" s="2751"/>
      <c r="BH8" s="2751"/>
      <c r="BI8" s="2751"/>
      <c r="BJ8" s="2751"/>
      <c r="BK8" s="2751"/>
      <c r="BL8" s="2751"/>
      <c r="BM8" s="2751"/>
      <c r="BN8" s="2751"/>
      <c r="BO8" s="2751"/>
      <c r="BP8" s="2751"/>
      <c r="BQ8" s="2751"/>
      <c r="BR8" s="2751"/>
      <c r="BS8" s="2751"/>
      <c r="BT8" s="2751"/>
      <c r="BU8" s="2751"/>
      <c r="BV8" s="2751"/>
      <c r="BW8" s="2751"/>
      <c r="BX8" s="4517"/>
      <c r="BY8" s="4518"/>
      <c r="BZ8" s="4517"/>
      <c r="CA8" s="4518"/>
      <c r="CB8" s="4512"/>
    </row>
    <row r="9" spans="1:80" ht="20.25" customHeight="1" thickTop="1">
      <c r="A9" s="2990"/>
      <c r="B9" s="3314" t="s">
        <v>39294</v>
      </c>
      <c r="C9" s="4519" t="s">
        <v>15357</v>
      </c>
      <c r="D9" s="4520">
        <v>0</v>
      </c>
      <c r="E9" s="4521"/>
      <c r="F9" s="4521"/>
      <c r="G9" s="4521"/>
      <c r="H9" s="295"/>
      <c r="I9" s="4521"/>
      <c r="J9" s="4521"/>
      <c r="K9" s="4521"/>
      <c r="L9" s="295"/>
      <c r="M9" s="4521"/>
      <c r="N9" s="4521"/>
      <c r="O9" s="4521"/>
      <c r="P9" s="295"/>
      <c r="Q9" s="4521"/>
      <c r="R9" s="4521"/>
      <c r="S9" s="4521"/>
      <c r="T9" s="4521"/>
      <c r="U9" s="4521"/>
      <c r="V9" s="4521"/>
      <c r="W9" s="4521"/>
      <c r="X9" s="4521"/>
      <c r="Y9" s="4521"/>
      <c r="Z9" s="4521"/>
      <c r="AA9" s="4521"/>
      <c r="AB9" s="4521"/>
      <c r="AC9" s="4521"/>
      <c r="AD9" s="4521"/>
      <c r="AE9" s="4521"/>
      <c r="AF9" s="4521"/>
      <c r="AG9" s="4521"/>
      <c r="AH9" s="4521"/>
      <c r="AI9" s="4521"/>
      <c r="AJ9" s="4522"/>
      <c r="AK9" s="4517"/>
      <c r="AL9" s="3318" t="s">
        <v>39295</v>
      </c>
      <c r="AM9" s="4517"/>
      <c r="AN9" s="3318" t="s">
        <v>39296</v>
      </c>
      <c r="AO9" s="4512"/>
      <c r="AP9" s="4512"/>
      <c r="AQ9" s="3314" t="s">
        <v>39294</v>
      </c>
      <c r="AR9" s="4521"/>
      <c r="AS9" s="4521"/>
      <c r="AT9" s="4521"/>
      <c r="AU9" s="4523" t="s">
        <v>39297</v>
      </c>
      <c r="AV9" s="4521"/>
      <c r="AW9" s="4521"/>
      <c r="AX9" s="4521"/>
      <c r="AY9" s="4523" t="s">
        <v>39297</v>
      </c>
      <c r="AZ9" s="4521"/>
      <c r="BA9" s="4521"/>
      <c r="BB9" s="4521"/>
      <c r="BC9" s="4523" t="s">
        <v>39297</v>
      </c>
      <c r="BD9" s="4521"/>
      <c r="BE9" s="4521"/>
      <c r="BF9" s="4521"/>
      <c r="BG9" s="4521"/>
      <c r="BH9" s="4521"/>
      <c r="BI9" s="4521"/>
      <c r="BJ9" s="4521"/>
      <c r="BK9" s="4521"/>
      <c r="BL9" s="4521"/>
      <c r="BM9" s="4521"/>
      <c r="BN9" s="4521"/>
      <c r="BO9" s="4521"/>
      <c r="BP9" s="4521"/>
      <c r="BQ9" s="4521"/>
      <c r="BR9" s="4521"/>
      <c r="BS9" s="4521"/>
      <c r="BT9" s="4521"/>
      <c r="BU9" s="4521"/>
      <c r="BV9" s="4521"/>
      <c r="BW9" s="4522"/>
      <c r="BX9" s="4517"/>
      <c r="BY9" s="3318" t="s">
        <v>39295</v>
      </c>
      <c r="BZ9" s="4517"/>
      <c r="CA9" s="3318" t="s">
        <v>39296</v>
      </c>
      <c r="CB9" s="4512"/>
    </row>
    <row r="10" spans="1:80" ht="20.25" customHeight="1">
      <c r="A10" s="2990"/>
      <c r="B10" s="3319" t="s">
        <v>39298</v>
      </c>
      <c r="C10" s="4519" t="s">
        <v>15357</v>
      </c>
      <c r="D10" s="4520">
        <v>0</v>
      </c>
      <c r="E10" s="1147"/>
      <c r="F10" s="1147"/>
      <c r="G10" s="1147"/>
      <c r="H10" s="4524">
        <f>IFERROR(SUM(E10:G10), 0)</f>
        <v>0</v>
      </c>
      <c r="I10" s="1147"/>
      <c r="J10" s="1147"/>
      <c r="K10" s="1147"/>
      <c r="L10" s="4524">
        <f>IFERROR(SUM(I10:K10), 0)</f>
        <v>0</v>
      </c>
      <c r="M10" s="1147"/>
      <c r="N10" s="1147"/>
      <c r="O10" s="1147"/>
      <c r="P10" s="4524">
        <f>IFERROR(SUM(M10:O10), 0)</f>
        <v>0</v>
      </c>
      <c r="Q10" s="4525"/>
      <c r="R10" s="4525"/>
      <c r="S10" s="4525"/>
      <c r="T10" s="4525"/>
      <c r="U10" s="4525"/>
      <c r="V10" s="4525"/>
      <c r="W10" s="4525"/>
      <c r="X10" s="4525"/>
      <c r="Y10" s="4525"/>
      <c r="Z10" s="4525"/>
      <c r="AA10" s="4525"/>
      <c r="AB10" s="4525"/>
      <c r="AC10" s="4525"/>
      <c r="AD10" s="4525"/>
      <c r="AE10" s="4525"/>
      <c r="AF10" s="4525"/>
      <c r="AG10" s="4525"/>
      <c r="AH10" s="4525"/>
      <c r="AI10" s="4525"/>
      <c r="AJ10" s="4526"/>
      <c r="AK10" s="4527"/>
      <c r="AL10" s="3321" t="s">
        <v>39299</v>
      </c>
      <c r="AM10" s="4517"/>
      <c r="AN10" s="3321" t="s">
        <v>39300</v>
      </c>
      <c r="AO10" s="4512"/>
      <c r="AP10" s="4512"/>
      <c r="AQ10" s="3319" t="s">
        <v>39298</v>
      </c>
      <c r="AR10" s="1147" t="s">
        <v>39301</v>
      </c>
      <c r="AS10" s="1147" t="s">
        <v>39302</v>
      </c>
      <c r="AT10" s="1147" t="s">
        <v>39303</v>
      </c>
      <c r="AU10" s="4524" t="s">
        <v>39304</v>
      </c>
      <c r="AV10" s="1147" t="s">
        <v>39301</v>
      </c>
      <c r="AW10" s="1147" t="s">
        <v>39302</v>
      </c>
      <c r="AX10" s="1147" t="s">
        <v>39303</v>
      </c>
      <c r="AY10" s="4524" t="s">
        <v>39304</v>
      </c>
      <c r="AZ10" s="1147" t="s">
        <v>39301</v>
      </c>
      <c r="BA10" s="1147" t="s">
        <v>39302</v>
      </c>
      <c r="BB10" s="1147" t="s">
        <v>39303</v>
      </c>
      <c r="BC10" s="4524" t="s">
        <v>39304</v>
      </c>
      <c r="BD10" s="4525"/>
      <c r="BE10" s="4525"/>
      <c r="BF10" s="4525"/>
      <c r="BG10" s="4525"/>
      <c r="BH10" s="4525"/>
      <c r="BI10" s="4525"/>
      <c r="BJ10" s="4525"/>
      <c r="BK10" s="4525"/>
      <c r="BL10" s="4525"/>
      <c r="BM10" s="4525"/>
      <c r="BN10" s="4525"/>
      <c r="BO10" s="4525"/>
      <c r="BP10" s="4525"/>
      <c r="BQ10" s="4525"/>
      <c r="BR10" s="4525"/>
      <c r="BS10" s="4525"/>
      <c r="BT10" s="4525"/>
      <c r="BU10" s="4525"/>
      <c r="BV10" s="4525"/>
      <c r="BW10" s="4528"/>
      <c r="BX10" s="4517"/>
      <c r="BY10" s="3321" t="s">
        <v>39299</v>
      </c>
      <c r="BZ10" s="4517"/>
      <c r="CA10" s="3321" t="s">
        <v>39300</v>
      </c>
      <c r="CB10" s="4512"/>
    </row>
    <row r="11" spans="1:80" ht="20.25" customHeight="1">
      <c r="A11" s="2990"/>
      <c r="B11" s="3319" t="s">
        <v>39305</v>
      </c>
      <c r="C11" s="4519" t="s">
        <v>15357</v>
      </c>
      <c r="D11" s="4520">
        <v>0</v>
      </c>
      <c r="E11" s="1147"/>
      <c r="F11" s="1147"/>
      <c r="G11" s="1147"/>
      <c r="H11" s="4524">
        <f>IFERROR(SUM(E11:G11), 0)</f>
        <v>0</v>
      </c>
      <c r="I11" s="1147"/>
      <c r="J11" s="1147"/>
      <c r="K11" s="1147"/>
      <c r="L11" s="4524">
        <f>IFERROR(SUM(I11:K11), 0)</f>
        <v>0</v>
      </c>
      <c r="M11" s="1147"/>
      <c r="N11" s="1147"/>
      <c r="O11" s="1147"/>
      <c r="P11" s="4524">
        <f>IFERROR(SUM(M11:O11), 0)</f>
        <v>0</v>
      </c>
      <c r="Q11" s="4525"/>
      <c r="R11" s="4525"/>
      <c r="S11" s="4525"/>
      <c r="T11" s="4525"/>
      <c r="U11" s="4525"/>
      <c r="V11" s="4525"/>
      <c r="W11" s="4525"/>
      <c r="X11" s="4525"/>
      <c r="Y11" s="4525"/>
      <c r="Z11" s="4525"/>
      <c r="AA11" s="4525"/>
      <c r="AB11" s="4525"/>
      <c r="AC11" s="4525"/>
      <c r="AD11" s="4525"/>
      <c r="AE11" s="4525"/>
      <c r="AF11" s="4525"/>
      <c r="AG11" s="4525"/>
      <c r="AH11" s="4525"/>
      <c r="AI11" s="4525"/>
      <c r="AJ11" s="4528"/>
      <c r="AK11" s="4517"/>
      <c r="AL11" s="3321" t="s">
        <v>39306</v>
      </c>
      <c r="AM11" s="4517"/>
      <c r="AN11" s="3321" t="s">
        <v>39307</v>
      </c>
      <c r="AO11" s="4512"/>
      <c r="AP11" s="4512"/>
      <c r="AQ11" s="3319" t="s">
        <v>39305</v>
      </c>
      <c r="AR11" s="1147" t="s">
        <v>39308</v>
      </c>
      <c r="AS11" s="1147" t="s">
        <v>39309</v>
      </c>
      <c r="AT11" s="1147" t="s">
        <v>39310</v>
      </c>
      <c r="AU11" s="4524" t="s">
        <v>39311</v>
      </c>
      <c r="AV11" s="1147" t="s">
        <v>39308</v>
      </c>
      <c r="AW11" s="1147" t="s">
        <v>39309</v>
      </c>
      <c r="AX11" s="1147" t="s">
        <v>39310</v>
      </c>
      <c r="AY11" s="4524" t="s">
        <v>39311</v>
      </c>
      <c r="AZ11" s="1147" t="s">
        <v>39308</v>
      </c>
      <c r="BA11" s="1147" t="s">
        <v>39309</v>
      </c>
      <c r="BB11" s="1147" t="s">
        <v>39310</v>
      </c>
      <c r="BC11" s="4524" t="s">
        <v>39311</v>
      </c>
      <c r="BD11" s="4525"/>
      <c r="BE11" s="4525"/>
      <c r="BF11" s="4525"/>
      <c r="BG11" s="4525"/>
      <c r="BH11" s="4525"/>
      <c r="BI11" s="4525"/>
      <c r="BJ11" s="4525"/>
      <c r="BK11" s="4525"/>
      <c r="BL11" s="4525"/>
      <c r="BM11" s="4525"/>
      <c r="BN11" s="4525"/>
      <c r="BO11" s="4525"/>
      <c r="BP11" s="4525"/>
      <c r="BQ11" s="4525"/>
      <c r="BR11" s="4525"/>
      <c r="BS11" s="4525"/>
      <c r="BT11" s="4525"/>
      <c r="BU11" s="4525"/>
      <c r="BV11" s="4525"/>
      <c r="BW11" s="4528"/>
      <c r="BX11" s="4517"/>
      <c r="BY11" s="3321" t="s">
        <v>39306</v>
      </c>
      <c r="BZ11" s="4517"/>
      <c r="CA11" s="3321" t="s">
        <v>39307</v>
      </c>
      <c r="CB11" s="4512"/>
    </row>
    <row r="12" spans="1:80" ht="20.25" customHeight="1">
      <c r="A12" s="2990"/>
      <c r="B12" s="3319" t="s">
        <v>39312</v>
      </c>
      <c r="C12" s="4519" t="s">
        <v>15357</v>
      </c>
      <c r="D12" s="4520">
        <v>0</v>
      </c>
      <c r="E12" s="1147"/>
      <c r="F12" s="1147"/>
      <c r="G12" s="1147"/>
      <c r="H12" s="4524">
        <f>IFERROR(SUM(E12:G12), 0)</f>
        <v>0</v>
      </c>
      <c r="I12" s="1147"/>
      <c r="J12" s="1147"/>
      <c r="K12" s="1147"/>
      <c r="L12" s="4524">
        <f>IFERROR(SUM(I12:K12), 0)</f>
        <v>0</v>
      </c>
      <c r="M12" s="1147"/>
      <c r="N12" s="1147"/>
      <c r="O12" s="1147"/>
      <c r="P12" s="4524">
        <f>IFERROR(SUM(M12:O12), 0)</f>
        <v>0</v>
      </c>
      <c r="Q12" s="4525"/>
      <c r="R12" s="4525"/>
      <c r="S12" s="4525"/>
      <c r="T12" s="4525"/>
      <c r="U12" s="4525"/>
      <c r="V12" s="4525"/>
      <c r="W12" s="4525"/>
      <c r="X12" s="4525"/>
      <c r="Y12" s="4525"/>
      <c r="Z12" s="4525"/>
      <c r="AA12" s="4525"/>
      <c r="AB12" s="4525"/>
      <c r="AC12" s="4525"/>
      <c r="AD12" s="4525"/>
      <c r="AE12" s="4525"/>
      <c r="AF12" s="4525"/>
      <c r="AG12" s="4525"/>
      <c r="AH12" s="4525"/>
      <c r="AI12" s="4525"/>
      <c r="AJ12" s="4528"/>
      <c r="AK12" s="4517"/>
      <c r="AL12" s="3321" t="s">
        <v>39313</v>
      </c>
      <c r="AM12" s="4517"/>
      <c r="AN12" s="3321" t="s">
        <v>39314</v>
      </c>
      <c r="AO12" s="4512"/>
      <c r="AP12" s="4512"/>
      <c r="AQ12" s="3319" t="s">
        <v>39312</v>
      </c>
      <c r="AR12" s="1147" t="s">
        <v>39315</v>
      </c>
      <c r="AS12" s="1147" t="s">
        <v>39316</v>
      </c>
      <c r="AT12" s="1147" t="s">
        <v>39317</v>
      </c>
      <c r="AU12" s="4524" t="s">
        <v>39318</v>
      </c>
      <c r="AV12" s="1147" t="s">
        <v>39315</v>
      </c>
      <c r="AW12" s="1147" t="s">
        <v>39316</v>
      </c>
      <c r="AX12" s="1147" t="s">
        <v>39317</v>
      </c>
      <c r="AY12" s="4524" t="s">
        <v>39318</v>
      </c>
      <c r="AZ12" s="1147" t="s">
        <v>39315</v>
      </c>
      <c r="BA12" s="1147" t="s">
        <v>39316</v>
      </c>
      <c r="BB12" s="1147" t="s">
        <v>39317</v>
      </c>
      <c r="BC12" s="4524" t="s">
        <v>39318</v>
      </c>
      <c r="BD12" s="4525"/>
      <c r="BE12" s="4525"/>
      <c r="BF12" s="4525"/>
      <c r="BG12" s="4525"/>
      <c r="BH12" s="4525"/>
      <c r="BI12" s="4525"/>
      <c r="BJ12" s="4525"/>
      <c r="BK12" s="4525"/>
      <c r="BL12" s="4525"/>
      <c r="BM12" s="4525"/>
      <c r="BN12" s="4525"/>
      <c r="BO12" s="4525"/>
      <c r="BP12" s="4525"/>
      <c r="BQ12" s="4525"/>
      <c r="BR12" s="4525"/>
      <c r="BS12" s="4525"/>
      <c r="BT12" s="4525"/>
      <c r="BU12" s="4525"/>
      <c r="BV12" s="4525"/>
      <c r="BW12" s="4528"/>
      <c r="BX12" s="4517"/>
      <c r="BY12" s="3321" t="s">
        <v>39313</v>
      </c>
      <c r="BZ12" s="4517"/>
      <c r="CA12" s="3321" t="s">
        <v>39314</v>
      </c>
      <c r="CB12" s="4512"/>
    </row>
    <row r="13" spans="1:80" ht="20.25" customHeight="1">
      <c r="A13" s="2990"/>
      <c r="B13" s="3319" t="s">
        <v>39319</v>
      </c>
      <c r="C13" s="4519" t="s">
        <v>15357</v>
      </c>
      <c r="D13" s="4520">
        <v>0</v>
      </c>
      <c r="E13" s="1147"/>
      <c r="F13" s="1147"/>
      <c r="G13" s="1147"/>
      <c r="H13" s="4524">
        <f>IFERROR(SUM(E13:G13), 0)</f>
        <v>0</v>
      </c>
      <c r="I13" s="1147"/>
      <c r="J13" s="1147"/>
      <c r="K13" s="1147"/>
      <c r="L13" s="4524">
        <f>IFERROR(SUM(I13:K13), 0)</f>
        <v>0</v>
      </c>
      <c r="M13" s="1147"/>
      <c r="N13" s="1147"/>
      <c r="O13" s="1147"/>
      <c r="P13" s="4524">
        <f>IFERROR(SUM(M13:O13), 0)</f>
        <v>0</v>
      </c>
      <c r="Q13" s="4525"/>
      <c r="R13" s="4525"/>
      <c r="S13" s="4525"/>
      <c r="T13" s="4525"/>
      <c r="U13" s="4525"/>
      <c r="V13" s="4525"/>
      <c r="W13" s="4525"/>
      <c r="X13" s="4525"/>
      <c r="Y13" s="4525"/>
      <c r="Z13" s="4525"/>
      <c r="AA13" s="4525"/>
      <c r="AB13" s="4525"/>
      <c r="AC13" s="4525"/>
      <c r="AD13" s="4525"/>
      <c r="AE13" s="4525"/>
      <c r="AF13" s="4525"/>
      <c r="AG13" s="4525"/>
      <c r="AH13" s="4525"/>
      <c r="AI13" s="4525"/>
      <c r="AJ13" s="4526"/>
      <c r="AK13" s="4527"/>
      <c r="AL13" s="3321" t="s">
        <v>39320</v>
      </c>
      <c r="AM13" s="4517"/>
      <c r="AN13" s="3321" t="s">
        <v>39321</v>
      </c>
      <c r="AO13" s="4512"/>
      <c r="AP13" s="4512"/>
      <c r="AQ13" s="3319" t="s">
        <v>39319</v>
      </c>
      <c r="AR13" s="1147" t="s">
        <v>39322</v>
      </c>
      <c r="AS13" s="1147" t="s">
        <v>39323</v>
      </c>
      <c r="AT13" s="1147" t="s">
        <v>39324</v>
      </c>
      <c r="AU13" s="4524" t="s">
        <v>39325</v>
      </c>
      <c r="AV13" s="1147" t="s">
        <v>39322</v>
      </c>
      <c r="AW13" s="1147" t="s">
        <v>39323</v>
      </c>
      <c r="AX13" s="1147" t="s">
        <v>39324</v>
      </c>
      <c r="AY13" s="4524" t="s">
        <v>39325</v>
      </c>
      <c r="AZ13" s="1147" t="s">
        <v>39322</v>
      </c>
      <c r="BA13" s="1147" t="s">
        <v>39323</v>
      </c>
      <c r="BB13" s="1147" t="s">
        <v>39324</v>
      </c>
      <c r="BC13" s="4524" t="s">
        <v>39325</v>
      </c>
      <c r="BD13" s="4525"/>
      <c r="BE13" s="4525"/>
      <c r="BF13" s="4525"/>
      <c r="BG13" s="4525"/>
      <c r="BH13" s="4525"/>
      <c r="BI13" s="4525"/>
      <c r="BJ13" s="4525"/>
      <c r="BK13" s="4525"/>
      <c r="BL13" s="4525"/>
      <c r="BM13" s="4525"/>
      <c r="BN13" s="4525"/>
      <c r="BO13" s="4525"/>
      <c r="BP13" s="4525"/>
      <c r="BQ13" s="4525"/>
      <c r="BR13" s="4525"/>
      <c r="BS13" s="4525"/>
      <c r="BT13" s="4525"/>
      <c r="BU13" s="4525"/>
      <c r="BV13" s="4525"/>
      <c r="BW13" s="4528"/>
      <c r="BX13" s="4517"/>
      <c r="BY13" s="3321" t="s">
        <v>39320</v>
      </c>
      <c r="BZ13" s="4517"/>
      <c r="CA13" s="3321" t="s">
        <v>39321</v>
      </c>
      <c r="CB13" s="4512"/>
    </row>
    <row r="14" spans="1:80" ht="20.25" customHeight="1" thickBot="1">
      <c r="A14" s="2990"/>
      <c r="B14" s="3319" t="s">
        <v>39326</v>
      </c>
      <c r="C14" s="4519" t="s">
        <v>15357</v>
      </c>
      <c r="D14" s="4520">
        <v>0</v>
      </c>
      <c r="E14" s="1148"/>
      <c r="F14" s="1148"/>
      <c r="G14" s="1148"/>
      <c r="H14" s="4529">
        <f>IFERROR(SUM(E14:G14), 0)</f>
        <v>0</v>
      </c>
      <c r="I14" s="1148"/>
      <c r="J14" s="1148"/>
      <c r="K14" s="1148"/>
      <c r="L14" s="4529">
        <f>IFERROR(SUM(I14:K14), 0)</f>
        <v>0</v>
      </c>
      <c r="M14" s="1148"/>
      <c r="N14" s="1148"/>
      <c r="O14" s="1148"/>
      <c r="P14" s="4529">
        <f>IFERROR(SUM(M14:O14), 0)</f>
        <v>0</v>
      </c>
      <c r="Q14" s="4530"/>
      <c r="R14" s="4530"/>
      <c r="S14" s="4530"/>
      <c r="T14" s="4525"/>
      <c r="U14" s="4525"/>
      <c r="V14" s="4525"/>
      <c r="W14" s="4525"/>
      <c r="X14" s="4525"/>
      <c r="Y14" s="4525"/>
      <c r="Z14" s="4525"/>
      <c r="AA14" s="4525"/>
      <c r="AB14" s="4525"/>
      <c r="AC14" s="4525"/>
      <c r="AD14" s="4525"/>
      <c r="AE14" s="4525"/>
      <c r="AF14" s="4525"/>
      <c r="AG14" s="4525"/>
      <c r="AH14" s="4525"/>
      <c r="AI14" s="4525"/>
      <c r="AJ14" s="4528"/>
      <c r="AK14" s="4517"/>
      <c r="AL14" s="3699" t="s">
        <v>39327</v>
      </c>
      <c r="AM14" s="4517"/>
      <c r="AN14" s="3699" t="s">
        <v>39328</v>
      </c>
      <c r="AO14" s="4512"/>
      <c r="AP14" s="4512"/>
      <c r="AQ14" s="3319" t="s">
        <v>39326</v>
      </c>
      <c r="AR14" s="1147" t="s">
        <v>39329</v>
      </c>
      <c r="AS14" s="1147" t="s">
        <v>39330</v>
      </c>
      <c r="AT14" s="1147" t="s">
        <v>39331</v>
      </c>
      <c r="AU14" s="4524" t="s">
        <v>39332</v>
      </c>
      <c r="AV14" s="1147" t="s">
        <v>39329</v>
      </c>
      <c r="AW14" s="1147" t="s">
        <v>39330</v>
      </c>
      <c r="AX14" s="1147" t="s">
        <v>39331</v>
      </c>
      <c r="AY14" s="4524" t="s">
        <v>39332</v>
      </c>
      <c r="AZ14" s="1147" t="s">
        <v>39329</v>
      </c>
      <c r="BA14" s="1147" t="s">
        <v>39330</v>
      </c>
      <c r="BB14" s="1147" t="s">
        <v>39331</v>
      </c>
      <c r="BC14" s="4524" t="s">
        <v>39332</v>
      </c>
      <c r="BD14" s="4525"/>
      <c r="BE14" s="4525"/>
      <c r="BF14" s="4525"/>
      <c r="BG14" s="4525"/>
      <c r="BH14" s="4525"/>
      <c r="BI14" s="4525"/>
      <c r="BJ14" s="4525"/>
      <c r="BK14" s="4525"/>
      <c r="BL14" s="4525"/>
      <c r="BM14" s="4525"/>
      <c r="BN14" s="4525"/>
      <c r="BO14" s="4525"/>
      <c r="BP14" s="4525"/>
      <c r="BQ14" s="4525"/>
      <c r="BR14" s="4525"/>
      <c r="BS14" s="4525"/>
      <c r="BT14" s="4525"/>
      <c r="BU14" s="4525"/>
      <c r="BV14" s="4525"/>
      <c r="BW14" s="4531"/>
      <c r="BX14" s="4517"/>
      <c r="BY14" s="3699" t="s">
        <v>39327</v>
      </c>
      <c r="BZ14" s="4517"/>
      <c r="CA14" s="3326" t="s">
        <v>39328</v>
      </c>
      <c r="CB14" s="4512"/>
    </row>
    <row r="15" spans="1:80" ht="20.25" customHeight="1" thickTop="1">
      <c r="A15" s="2990"/>
      <c r="B15" s="3314" t="s">
        <v>39294</v>
      </c>
      <c r="C15" s="4532" t="s">
        <v>2554</v>
      </c>
      <c r="D15" s="4532">
        <v>3</v>
      </c>
      <c r="E15" s="3369"/>
      <c r="F15" s="3369"/>
      <c r="G15" s="3369"/>
      <c r="H15" s="294"/>
      <c r="I15" s="3369"/>
      <c r="J15" s="3369"/>
      <c r="K15" s="3369"/>
      <c r="L15" s="294"/>
      <c r="M15" s="3369"/>
      <c r="N15" s="3369"/>
      <c r="O15" s="3369"/>
      <c r="P15" s="294"/>
      <c r="Q15" s="4533"/>
      <c r="R15" s="4533"/>
      <c r="S15" s="4533"/>
      <c r="T15" s="4534"/>
      <c r="U15" s="4534"/>
      <c r="V15" s="4534"/>
      <c r="W15" s="4534"/>
      <c r="X15" s="4534"/>
      <c r="Y15" s="4534"/>
      <c r="Z15" s="4534"/>
      <c r="AA15" s="4534"/>
      <c r="AB15" s="4534"/>
      <c r="AC15" s="4534"/>
      <c r="AD15" s="4534"/>
      <c r="AE15" s="4534"/>
      <c r="AF15" s="4534"/>
      <c r="AG15" s="4534"/>
      <c r="AH15" s="4534"/>
      <c r="AI15" s="4534"/>
      <c r="AJ15" s="4535"/>
      <c r="AK15" s="4517"/>
      <c r="AL15" s="3699" t="s">
        <v>39333</v>
      </c>
      <c r="AM15" s="4517"/>
      <c r="AN15" s="3321" t="s">
        <v>39296</v>
      </c>
      <c r="AO15" s="4512"/>
      <c r="AP15" s="4512"/>
      <c r="AQ15" s="3314" t="s">
        <v>39294</v>
      </c>
      <c r="AR15" s="4536"/>
      <c r="AS15" s="4536"/>
      <c r="AT15" s="4536"/>
      <c r="AU15" s="1177" t="s">
        <v>39334</v>
      </c>
      <c r="AV15" s="4536"/>
      <c r="AW15" s="4536"/>
      <c r="AX15" s="4536"/>
      <c r="AY15" s="1177" t="s">
        <v>39334</v>
      </c>
      <c r="AZ15" s="4536"/>
      <c r="BA15" s="4536"/>
      <c r="BB15" s="4536"/>
      <c r="BC15" s="1177" t="s">
        <v>39334</v>
      </c>
      <c r="BD15" s="4534"/>
      <c r="BE15" s="4534"/>
      <c r="BF15" s="4534"/>
      <c r="BG15" s="4534"/>
      <c r="BH15" s="4534"/>
      <c r="BI15" s="4534"/>
      <c r="BJ15" s="4534"/>
      <c r="BK15" s="4534"/>
      <c r="BL15" s="4534"/>
      <c r="BM15" s="4534"/>
      <c r="BN15" s="4534"/>
      <c r="BO15" s="4534"/>
      <c r="BP15" s="4534"/>
      <c r="BQ15" s="4534"/>
      <c r="BR15" s="4534"/>
      <c r="BS15" s="4534"/>
      <c r="BT15" s="4534"/>
      <c r="BU15" s="4534"/>
      <c r="BV15" s="4534"/>
      <c r="BW15" s="4535"/>
      <c r="BX15" s="4517"/>
      <c r="BY15" s="3699" t="s">
        <v>39333</v>
      </c>
      <c r="BZ15" s="4517"/>
      <c r="CA15" s="3318" t="s">
        <v>39296</v>
      </c>
      <c r="CB15" s="4512"/>
    </row>
    <row r="16" spans="1:80" ht="20.25" customHeight="1">
      <c r="A16" s="2990"/>
      <c r="B16" s="3319" t="s">
        <v>39298</v>
      </c>
      <c r="C16" s="4532" t="s">
        <v>2554</v>
      </c>
      <c r="D16" s="4532">
        <v>3</v>
      </c>
      <c r="E16" s="294"/>
      <c r="F16" s="294"/>
      <c r="G16" s="294"/>
      <c r="H16" s="3024">
        <f>IFERROR(SUM(E16:G16), 0)</f>
        <v>0</v>
      </c>
      <c r="I16" s="294"/>
      <c r="J16" s="294"/>
      <c r="K16" s="294"/>
      <c r="L16" s="3024">
        <f>IFERROR(SUM(I16:K16), 0)</f>
        <v>0</v>
      </c>
      <c r="M16" s="294"/>
      <c r="N16" s="294"/>
      <c r="O16" s="294"/>
      <c r="P16" s="3024">
        <f>IFERROR(SUM(M16:O16), 0)</f>
        <v>0</v>
      </c>
      <c r="Q16" s="4525"/>
      <c r="R16" s="4525"/>
      <c r="S16" s="4525"/>
      <c r="T16" s="4525"/>
      <c r="U16" s="4525"/>
      <c r="V16" s="4525"/>
      <c r="W16" s="4525"/>
      <c r="X16" s="4525"/>
      <c r="Y16" s="4525"/>
      <c r="Z16" s="4525"/>
      <c r="AA16" s="4525"/>
      <c r="AB16" s="4525"/>
      <c r="AC16" s="4525"/>
      <c r="AD16" s="4525"/>
      <c r="AE16" s="4525"/>
      <c r="AF16" s="4525"/>
      <c r="AG16" s="4525"/>
      <c r="AH16" s="4525"/>
      <c r="AI16" s="4525"/>
      <c r="AJ16" s="4526"/>
      <c r="AK16" s="4527"/>
      <c r="AL16" s="3699" t="s">
        <v>39335</v>
      </c>
      <c r="AM16" s="4517"/>
      <c r="AN16" s="3321" t="s">
        <v>39300</v>
      </c>
      <c r="AO16" s="4512"/>
      <c r="AP16" s="4512"/>
      <c r="AQ16" s="3319" t="s">
        <v>39298</v>
      </c>
      <c r="AR16" s="294" t="s">
        <v>39336</v>
      </c>
      <c r="AS16" s="294" t="s">
        <v>39337</v>
      </c>
      <c r="AT16" s="294" t="s">
        <v>39338</v>
      </c>
      <c r="AU16" s="118" t="s">
        <v>39339</v>
      </c>
      <c r="AV16" s="294" t="s">
        <v>39336</v>
      </c>
      <c r="AW16" s="294" t="s">
        <v>39337</v>
      </c>
      <c r="AX16" s="294" t="s">
        <v>39338</v>
      </c>
      <c r="AY16" s="118" t="s">
        <v>39339</v>
      </c>
      <c r="AZ16" s="294" t="s">
        <v>39336</v>
      </c>
      <c r="BA16" s="294" t="s">
        <v>39337</v>
      </c>
      <c r="BB16" s="294" t="s">
        <v>39338</v>
      </c>
      <c r="BC16" s="118" t="s">
        <v>39339</v>
      </c>
      <c r="BD16" s="4525"/>
      <c r="BE16" s="4525"/>
      <c r="BF16" s="4525"/>
      <c r="BG16" s="4525"/>
      <c r="BH16" s="4525"/>
      <c r="BI16" s="4525"/>
      <c r="BJ16" s="4525"/>
      <c r="BK16" s="4525"/>
      <c r="BL16" s="4525"/>
      <c r="BM16" s="4525"/>
      <c r="BN16" s="4525"/>
      <c r="BO16" s="4525"/>
      <c r="BP16" s="4525"/>
      <c r="BQ16" s="4525"/>
      <c r="BR16" s="4525"/>
      <c r="BS16" s="4525"/>
      <c r="BT16" s="4525"/>
      <c r="BU16" s="4525"/>
      <c r="BV16" s="4525"/>
      <c r="BW16" s="4528"/>
      <c r="BX16" s="4517"/>
      <c r="BY16" s="3699" t="s">
        <v>39335</v>
      </c>
      <c r="BZ16" s="4517"/>
      <c r="CA16" s="3321" t="s">
        <v>39300</v>
      </c>
      <c r="CB16" s="4512"/>
    </row>
    <row r="17" spans="1:80" ht="20.25" customHeight="1">
      <c r="A17" s="2990"/>
      <c r="B17" s="3319" t="s">
        <v>39305</v>
      </c>
      <c r="C17" s="4532" t="s">
        <v>2554</v>
      </c>
      <c r="D17" s="4532">
        <v>3</v>
      </c>
      <c r="E17" s="294"/>
      <c r="F17" s="294"/>
      <c r="G17" s="294"/>
      <c r="H17" s="3024">
        <f>IFERROR(SUM(E17:G17), 0)</f>
        <v>0</v>
      </c>
      <c r="I17" s="294"/>
      <c r="J17" s="294"/>
      <c r="K17" s="294"/>
      <c r="L17" s="3024">
        <f>IFERROR(SUM(I17:K17), 0)</f>
        <v>0</v>
      </c>
      <c r="M17" s="294"/>
      <c r="N17" s="294"/>
      <c r="O17" s="294"/>
      <c r="P17" s="3024">
        <f>IFERROR(SUM(M17:O17), 0)</f>
        <v>0</v>
      </c>
      <c r="Q17" s="4525"/>
      <c r="R17" s="4525"/>
      <c r="S17" s="4525"/>
      <c r="T17" s="4525"/>
      <c r="U17" s="4525"/>
      <c r="V17" s="4525"/>
      <c r="W17" s="4525"/>
      <c r="X17" s="4525"/>
      <c r="Y17" s="4525"/>
      <c r="Z17" s="4525"/>
      <c r="AA17" s="4525"/>
      <c r="AB17" s="4525"/>
      <c r="AC17" s="4525"/>
      <c r="AD17" s="4525"/>
      <c r="AE17" s="4525"/>
      <c r="AF17" s="4525"/>
      <c r="AG17" s="4525"/>
      <c r="AH17" s="4525"/>
      <c r="AI17" s="4525"/>
      <c r="AJ17" s="4526"/>
      <c r="AK17" s="4527"/>
      <c r="AL17" s="3699" t="s">
        <v>39340</v>
      </c>
      <c r="AM17" s="4517"/>
      <c r="AN17" s="3321" t="s">
        <v>39307</v>
      </c>
      <c r="AO17" s="4512"/>
      <c r="AP17" s="4512"/>
      <c r="AQ17" s="3319" t="s">
        <v>39305</v>
      </c>
      <c r="AR17" s="294" t="s">
        <v>39341</v>
      </c>
      <c r="AS17" s="294" t="s">
        <v>39342</v>
      </c>
      <c r="AT17" s="294" t="s">
        <v>39343</v>
      </c>
      <c r="AU17" s="118" t="s">
        <v>39344</v>
      </c>
      <c r="AV17" s="294" t="s">
        <v>39341</v>
      </c>
      <c r="AW17" s="294" t="s">
        <v>39342</v>
      </c>
      <c r="AX17" s="294" t="s">
        <v>39343</v>
      </c>
      <c r="AY17" s="118" t="s">
        <v>39344</v>
      </c>
      <c r="AZ17" s="294" t="s">
        <v>39341</v>
      </c>
      <c r="BA17" s="294" t="s">
        <v>39342</v>
      </c>
      <c r="BB17" s="294" t="s">
        <v>39343</v>
      </c>
      <c r="BC17" s="118" t="s">
        <v>39344</v>
      </c>
      <c r="BD17" s="4525"/>
      <c r="BE17" s="4525"/>
      <c r="BF17" s="4525"/>
      <c r="BG17" s="4525"/>
      <c r="BH17" s="4525"/>
      <c r="BI17" s="4525"/>
      <c r="BJ17" s="4525"/>
      <c r="BK17" s="4525"/>
      <c r="BL17" s="4525"/>
      <c r="BM17" s="4525"/>
      <c r="BN17" s="4525"/>
      <c r="BO17" s="4525"/>
      <c r="BP17" s="4525"/>
      <c r="BQ17" s="4525"/>
      <c r="BR17" s="4525"/>
      <c r="BS17" s="4525"/>
      <c r="BT17" s="4525"/>
      <c r="BU17" s="4525"/>
      <c r="BV17" s="4525"/>
      <c r="BW17" s="4528"/>
      <c r="BX17" s="4517"/>
      <c r="BY17" s="3699" t="s">
        <v>39340</v>
      </c>
      <c r="BZ17" s="4517"/>
      <c r="CA17" s="3321" t="s">
        <v>39307</v>
      </c>
      <c r="CB17" s="4512"/>
    </row>
    <row r="18" spans="1:80" ht="20.25" customHeight="1">
      <c r="A18" s="2990"/>
      <c r="B18" s="3319" t="s">
        <v>39312</v>
      </c>
      <c r="C18" s="4532" t="s">
        <v>2554</v>
      </c>
      <c r="D18" s="4532">
        <v>3</v>
      </c>
      <c r="E18" s="294"/>
      <c r="F18" s="294"/>
      <c r="G18" s="294"/>
      <c r="H18" s="3024">
        <f>IFERROR(SUM(E18:G18), 0)</f>
        <v>0</v>
      </c>
      <c r="I18" s="294"/>
      <c r="J18" s="294"/>
      <c r="K18" s="294"/>
      <c r="L18" s="3024">
        <f>IFERROR(SUM(I18:K18), 0)</f>
        <v>0</v>
      </c>
      <c r="M18" s="294"/>
      <c r="N18" s="294"/>
      <c r="O18" s="294"/>
      <c r="P18" s="3024">
        <f>IFERROR(SUM(M18:O18), 0)</f>
        <v>0</v>
      </c>
      <c r="Q18" s="4525"/>
      <c r="R18" s="4525"/>
      <c r="S18" s="4525"/>
      <c r="T18" s="4525"/>
      <c r="U18" s="4525"/>
      <c r="V18" s="4525"/>
      <c r="W18" s="4525"/>
      <c r="X18" s="4525"/>
      <c r="Y18" s="4525"/>
      <c r="Z18" s="4525"/>
      <c r="AA18" s="4525"/>
      <c r="AB18" s="4525"/>
      <c r="AC18" s="4525"/>
      <c r="AD18" s="4525"/>
      <c r="AE18" s="4525"/>
      <c r="AF18" s="4525"/>
      <c r="AG18" s="4525"/>
      <c r="AH18" s="4525"/>
      <c r="AI18" s="4525"/>
      <c r="AJ18" s="4526"/>
      <c r="AK18" s="4527"/>
      <c r="AL18" s="3699" t="s">
        <v>39345</v>
      </c>
      <c r="AM18" s="4517"/>
      <c r="AN18" s="3321" t="s">
        <v>39314</v>
      </c>
      <c r="AO18" s="4512"/>
      <c r="AP18" s="4512"/>
      <c r="AQ18" s="3319" t="s">
        <v>39312</v>
      </c>
      <c r="AR18" s="294" t="s">
        <v>39346</v>
      </c>
      <c r="AS18" s="294" t="s">
        <v>39347</v>
      </c>
      <c r="AT18" s="294" t="s">
        <v>39348</v>
      </c>
      <c r="AU18" s="118" t="s">
        <v>39349</v>
      </c>
      <c r="AV18" s="294" t="s">
        <v>39346</v>
      </c>
      <c r="AW18" s="294" t="s">
        <v>39347</v>
      </c>
      <c r="AX18" s="294" t="s">
        <v>39348</v>
      </c>
      <c r="AY18" s="118" t="s">
        <v>39349</v>
      </c>
      <c r="AZ18" s="294" t="s">
        <v>39346</v>
      </c>
      <c r="BA18" s="294" t="s">
        <v>39347</v>
      </c>
      <c r="BB18" s="294" t="s">
        <v>39348</v>
      </c>
      <c r="BC18" s="118" t="s">
        <v>39349</v>
      </c>
      <c r="BD18" s="4525"/>
      <c r="BE18" s="4525"/>
      <c r="BF18" s="4525"/>
      <c r="BG18" s="4525"/>
      <c r="BH18" s="4525"/>
      <c r="BI18" s="4525"/>
      <c r="BJ18" s="4525"/>
      <c r="BK18" s="4525"/>
      <c r="BL18" s="4525"/>
      <c r="BM18" s="4525"/>
      <c r="BN18" s="4525"/>
      <c r="BO18" s="4525"/>
      <c r="BP18" s="4525"/>
      <c r="BQ18" s="4525"/>
      <c r="BR18" s="4525"/>
      <c r="BS18" s="4525"/>
      <c r="BT18" s="4525"/>
      <c r="BU18" s="4525"/>
      <c r="BV18" s="4525"/>
      <c r="BW18" s="4528"/>
      <c r="BX18" s="4517"/>
      <c r="BY18" s="3699" t="s">
        <v>39345</v>
      </c>
      <c r="BZ18" s="4517"/>
      <c r="CA18" s="3321" t="s">
        <v>39314</v>
      </c>
      <c r="CB18" s="4512"/>
    </row>
    <row r="19" spans="1:80" ht="20.25" customHeight="1" thickBot="1">
      <c r="A19" s="2990"/>
      <c r="B19" s="3322" t="s">
        <v>39326</v>
      </c>
      <c r="C19" s="4537" t="s">
        <v>2554</v>
      </c>
      <c r="D19" s="4538">
        <v>3</v>
      </c>
      <c r="E19" s="1149"/>
      <c r="F19" s="1149"/>
      <c r="G19" s="1149"/>
      <c r="H19" s="4539">
        <f>IFERROR(SUM(E19:G19), 0)</f>
        <v>0</v>
      </c>
      <c r="I19" s="1149"/>
      <c r="J19" s="1149"/>
      <c r="K19" s="1149"/>
      <c r="L19" s="4539">
        <f>IFERROR(SUM(I19:K19), 0)</f>
        <v>0</v>
      </c>
      <c r="M19" s="1149"/>
      <c r="N19" s="1149"/>
      <c r="O19" s="1149"/>
      <c r="P19" s="4539">
        <f>IFERROR(SUM(M19:O19), 0)</f>
        <v>0</v>
      </c>
      <c r="Q19" s="4540"/>
      <c r="R19" s="4540"/>
      <c r="S19" s="4540"/>
      <c r="T19" s="4540"/>
      <c r="U19" s="4540"/>
      <c r="V19" s="4540"/>
      <c r="W19" s="4540"/>
      <c r="X19" s="4540"/>
      <c r="Y19" s="4540"/>
      <c r="Z19" s="4540"/>
      <c r="AA19" s="4540"/>
      <c r="AB19" s="4540"/>
      <c r="AC19" s="4540"/>
      <c r="AD19" s="4540"/>
      <c r="AE19" s="4540"/>
      <c r="AF19" s="4540"/>
      <c r="AG19" s="4540"/>
      <c r="AH19" s="4540"/>
      <c r="AI19" s="4540"/>
      <c r="AJ19" s="4541"/>
      <c r="AK19" s="4527"/>
      <c r="AL19" s="3326" t="s">
        <v>39350</v>
      </c>
      <c r="AM19" s="4517"/>
      <c r="AN19" s="3326" t="s">
        <v>39328</v>
      </c>
      <c r="AO19" s="4512"/>
      <c r="AP19" s="4512"/>
      <c r="AQ19" s="3322" t="s">
        <v>39326</v>
      </c>
      <c r="AR19" s="1149" t="s">
        <v>39351</v>
      </c>
      <c r="AS19" s="1149" t="s">
        <v>39352</v>
      </c>
      <c r="AT19" s="1149" t="s">
        <v>39353</v>
      </c>
      <c r="AU19" s="3324" t="s">
        <v>39354</v>
      </c>
      <c r="AV19" s="1149" t="s">
        <v>39351</v>
      </c>
      <c r="AW19" s="1149" t="s">
        <v>39352</v>
      </c>
      <c r="AX19" s="1149" t="s">
        <v>39353</v>
      </c>
      <c r="AY19" s="3324" t="s">
        <v>39354</v>
      </c>
      <c r="AZ19" s="1149" t="s">
        <v>39351</v>
      </c>
      <c r="BA19" s="1149" t="s">
        <v>39352</v>
      </c>
      <c r="BB19" s="1149" t="s">
        <v>39353</v>
      </c>
      <c r="BC19" s="3324" t="s">
        <v>39354</v>
      </c>
      <c r="BD19" s="4540"/>
      <c r="BE19" s="4540"/>
      <c r="BF19" s="4540"/>
      <c r="BG19" s="4540"/>
      <c r="BH19" s="4540"/>
      <c r="BI19" s="4540"/>
      <c r="BJ19" s="4540"/>
      <c r="BK19" s="4540"/>
      <c r="BL19" s="4540"/>
      <c r="BM19" s="4540"/>
      <c r="BN19" s="4540"/>
      <c r="BO19" s="4540"/>
      <c r="BP19" s="4540"/>
      <c r="BQ19" s="4540"/>
      <c r="BR19" s="4540"/>
      <c r="BS19" s="4540"/>
      <c r="BT19" s="4540"/>
      <c r="BU19" s="4540"/>
      <c r="BV19" s="4540"/>
      <c r="BW19" s="4542"/>
      <c r="BX19" s="4517"/>
      <c r="BY19" s="3326" t="s">
        <v>39350</v>
      </c>
      <c r="BZ19" s="4517"/>
      <c r="CA19" s="3326" t="s">
        <v>39328</v>
      </c>
      <c r="CB19" s="4512"/>
    </row>
    <row r="20" spans="1:80" ht="20.25" customHeight="1" thickTop="1" thickBot="1">
      <c r="A20" s="2990"/>
      <c r="B20" s="2718"/>
      <c r="C20" s="2718"/>
      <c r="D20" s="4543"/>
      <c r="E20" s="2716"/>
      <c r="F20" s="2716"/>
      <c r="G20" s="2716"/>
      <c r="H20" s="2716"/>
      <c r="I20" s="2716"/>
      <c r="J20" s="2716"/>
      <c r="K20" s="2716"/>
      <c r="L20" s="2716"/>
      <c r="M20" s="2716"/>
      <c r="N20" s="2716"/>
      <c r="O20" s="2716"/>
      <c r="P20" s="2716"/>
      <c r="Q20" s="2716"/>
      <c r="R20" s="2716"/>
      <c r="S20" s="2716"/>
      <c r="T20" s="2716"/>
      <c r="U20" s="2716"/>
      <c r="V20" s="2716"/>
      <c r="W20" s="2716"/>
      <c r="X20" s="2716"/>
      <c r="Y20" s="2716"/>
      <c r="Z20" s="2716"/>
      <c r="AA20" s="2716"/>
      <c r="AB20" s="2716"/>
      <c r="AC20" s="2716"/>
      <c r="AD20" s="2716"/>
      <c r="AE20" s="2716"/>
      <c r="AF20" s="2716"/>
      <c r="AG20" s="2716"/>
      <c r="AH20" s="2716"/>
      <c r="AI20" s="2716"/>
      <c r="AJ20" s="2716"/>
      <c r="AK20" s="3075"/>
      <c r="AL20" s="3075"/>
      <c r="AM20" s="3075"/>
      <c r="AN20" s="3075"/>
      <c r="AO20" s="4512"/>
      <c r="AP20" s="4512"/>
      <c r="AQ20" s="2718"/>
      <c r="AR20" s="2716"/>
      <c r="AS20" s="2716"/>
      <c r="AT20" s="2716"/>
      <c r="AU20" s="2716"/>
      <c r="AV20" s="2716"/>
      <c r="AW20" s="2716"/>
      <c r="AX20" s="2716"/>
      <c r="AY20" s="2716"/>
      <c r="AZ20" s="2716"/>
      <c r="BA20" s="2716"/>
      <c r="BB20" s="2716"/>
      <c r="BC20" s="2716"/>
      <c r="BD20" s="2716"/>
      <c r="BE20" s="2716"/>
      <c r="BF20" s="2716"/>
      <c r="BG20" s="2716"/>
      <c r="BH20" s="2716"/>
      <c r="BI20" s="2716"/>
      <c r="BJ20" s="2716"/>
      <c r="BK20" s="2716"/>
      <c r="BL20" s="2716"/>
      <c r="BM20" s="2716"/>
      <c r="BN20" s="2716"/>
      <c r="BO20" s="2716"/>
      <c r="BP20" s="2716"/>
      <c r="BQ20" s="2716"/>
      <c r="BR20" s="2716"/>
      <c r="BS20" s="2716"/>
      <c r="BT20" s="2716"/>
      <c r="BU20" s="2716"/>
      <c r="BV20" s="2716"/>
      <c r="BW20" s="2716"/>
      <c r="BX20" s="3075"/>
      <c r="BY20" s="3075"/>
      <c r="BZ20" s="3075"/>
      <c r="CA20" s="3075"/>
      <c r="CB20" s="4512"/>
    </row>
    <row r="21" spans="1:80" ht="20.25" customHeight="1" thickTop="1" thickBot="1">
      <c r="A21" s="2990"/>
      <c r="B21" s="3312" t="s">
        <v>39355</v>
      </c>
      <c r="C21" s="4515"/>
      <c r="D21" s="4516"/>
      <c r="E21" s="2751"/>
      <c r="F21" s="2751"/>
      <c r="G21" s="2751"/>
      <c r="H21" s="2751"/>
      <c r="I21" s="2751"/>
      <c r="J21" s="2751"/>
      <c r="K21" s="2751"/>
      <c r="L21" s="2751"/>
      <c r="M21" s="2751"/>
      <c r="N21" s="2751"/>
      <c r="O21" s="2751"/>
      <c r="P21" s="2751"/>
      <c r="Q21" s="2751"/>
      <c r="R21" s="2751"/>
      <c r="S21" s="2751"/>
      <c r="T21" s="2751"/>
      <c r="U21" s="2751"/>
      <c r="V21" s="2751"/>
      <c r="W21" s="2751"/>
      <c r="X21" s="2751"/>
      <c r="Y21" s="2751"/>
      <c r="Z21" s="2751"/>
      <c r="AA21" s="2751"/>
      <c r="AB21" s="2751"/>
      <c r="AC21" s="2751"/>
      <c r="AD21" s="2751"/>
      <c r="AE21" s="2751"/>
      <c r="AF21" s="2751"/>
      <c r="AG21" s="2751"/>
      <c r="AH21" s="2751"/>
      <c r="AI21" s="2751"/>
      <c r="AJ21" s="2751"/>
      <c r="AK21" s="4514"/>
      <c r="AL21" s="4514"/>
      <c r="AM21" s="4514"/>
      <c r="AN21" s="4514"/>
      <c r="AO21" s="4512"/>
      <c r="AP21" s="4512"/>
      <c r="AQ21" s="3312" t="s">
        <v>39355</v>
      </c>
      <c r="AR21" s="2751"/>
      <c r="AS21" s="2751"/>
      <c r="AT21" s="2751"/>
      <c r="AU21" s="2751"/>
      <c r="AV21" s="2751"/>
      <c r="AW21" s="2751"/>
      <c r="AX21" s="2751"/>
      <c r="AY21" s="2751"/>
      <c r="AZ21" s="2751"/>
      <c r="BA21" s="2751"/>
      <c r="BB21" s="2751"/>
      <c r="BC21" s="2751"/>
      <c r="BD21" s="2751"/>
      <c r="BE21" s="2751"/>
      <c r="BF21" s="2751"/>
      <c r="BG21" s="2751"/>
      <c r="BH21" s="2751"/>
      <c r="BI21" s="2751"/>
      <c r="BJ21" s="2751"/>
      <c r="BK21" s="2751"/>
      <c r="BL21" s="2751"/>
      <c r="BM21" s="2751"/>
      <c r="BN21" s="2751"/>
      <c r="BO21" s="2751"/>
      <c r="BP21" s="2751"/>
      <c r="BQ21" s="2751"/>
      <c r="BR21" s="2751"/>
      <c r="BS21" s="2751"/>
      <c r="BT21" s="2751"/>
      <c r="BU21" s="2751"/>
      <c r="BV21" s="2751"/>
      <c r="BW21" s="2751"/>
      <c r="BX21" s="4514"/>
      <c r="BY21" s="4514"/>
      <c r="BZ21" s="4514"/>
      <c r="CA21" s="4514"/>
      <c r="CB21" s="4512"/>
    </row>
    <row r="22" spans="1:80" ht="20.25" customHeight="1" thickTop="1">
      <c r="A22" s="2990"/>
      <c r="B22" s="3314" t="s">
        <v>39294</v>
      </c>
      <c r="C22" s="4519" t="s">
        <v>15357</v>
      </c>
      <c r="D22" s="4520">
        <v>0</v>
      </c>
      <c r="E22" s="3797"/>
      <c r="F22" s="3797"/>
      <c r="G22" s="3797"/>
      <c r="H22" s="35"/>
      <c r="I22" s="3797"/>
      <c r="J22" s="3797"/>
      <c r="K22" s="3797"/>
      <c r="L22" s="35"/>
      <c r="M22" s="3797"/>
      <c r="N22" s="3797"/>
      <c r="O22" s="3797"/>
      <c r="P22" s="35"/>
      <c r="Q22" s="3797"/>
      <c r="R22" s="3797"/>
      <c r="S22" s="3797"/>
      <c r="T22" s="35"/>
      <c r="U22" s="3797"/>
      <c r="V22" s="3797"/>
      <c r="W22" s="3797"/>
      <c r="X22" s="35"/>
      <c r="Y22" s="3797"/>
      <c r="Z22" s="3797"/>
      <c r="AA22" s="3797"/>
      <c r="AB22" s="35"/>
      <c r="AC22" s="3797"/>
      <c r="AD22" s="3797"/>
      <c r="AE22" s="3797"/>
      <c r="AF22" s="35"/>
      <c r="AG22" s="3797"/>
      <c r="AH22" s="3797"/>
      <c r="AI22" s="3797"/>
      <c r="AJ22" s="36"/>
      <c r="AK22" s="4544"/>
      <c r="AL22" s="3318" t="s">
        <v>39356</v>
      </c>
      <c r="AM22" s="4514"/>
      <c r="AN22" s="3318" t="s">
        <v>39357</v>
      </c>
      <c r="AO22" s="4512"/>
      <c r="AP22" s="4512"/>
      <c r="AQ22" s="3314" t="s">
        <v>39294</v>
      </c>
      <c r="AR22" s="3797"/>
      <c r="AS22" s="3797"/>
      <c r="AT22" s="3797"/>
      <c r="AU22" s="35" t="s">
        <v>39358</v>
      </c>
      <c r="AV22" s="3797"/>
      <c r="AW22" s="3797"/>
      <c r="AX22" s="3797"/>
      <c r="AY22" s="35" t="s">
        <v>39358</v>
      </c>
      <c r="AZ22" s="3797"/>
      <c r="BA22" s="3797"/>
      <c r="BB22" s="3797"/>
      <c r="BC22" s="35" t="s">
        <v>39358</v>
      </c>
      <c r="BD22" s="3797"/>
      <c r="BE22" s="3797"/>
      <c r="BF22" s="3797"/>
      <c r="BG22" s="35" t="s">
        <v>39358</v>
      </c>
      <c r="BH22" s="3797"/>
      <c r="BI22" s="3797"/>
      <c r="BJ22" s="3797"/>
      <c r="BK22" s="35" t="s">
        <v>39358</v>
      </c>
      <c r="BL22" s="3797"/>
      <c r="BM22" s="3797"/>
      <c r="BN22" s="3797"/>
      <c r="BO22" s="35" t="s">
        <v>39358</v>
      </c>
      <c r="BP22" s="3797"/>
      <c r="BQ22" s="3797"/>
      <c r="BR22" s="3797"/>
      <c r="BS22" s="35" t="s">
        <v>39358</v>
      </c>
      <c r="BT22" s="3797"/>
      <c r="BU22" s="3797"/>
      <c r="BV22" s="3797"/>
      <c r="BW22" s="126" t="s">
        <v>39358</v>
      </c>
      <c r="BX22" s="4514"/>
      <c r="BY22" s="3318" t="s">
        <v>39356</v>
      </c>
      <c r="BZ22" s="4514"/>
      <c r="CA22" s="3318" t="s">
        <v>39357</v>
      </c>
      <c r="CB22" s="4512"/>
    </row>
    <row r="23" spans="1:80" ht="20.25" customHeight="1">
      <c r="A23" s="2990"/>
      <c r="B23" s="3319" t="s">
        <v>39298</v>
      </c>
      <c r="C23" s="4519" t="s">
        <v>15357</v>
      </c>
      <c r="D23" s="4520">
        <v>0</v>
      </c>
      <c r="E23" s="27"/>
      <c r="F23" s="27"/>
      <c r="G23" s="27"/>
      <c r="H23" s="4524">
        <f>IFERROR(SUM(E23:G23), 0)</f>
        <v>0</v>
      </c>
      <c r="I23" s="27"/>
      <c r="J23" s="27"/>
      <c r="K23" s="27"/>
      <c r="L23" s="4524">
        <f>IFERROR(SUM(I23:K23), 0)</f>
        <v>0</v>
      </c>
      <c r="M23" s="27"/>
      <c r="N23" s="27"/>
      <c r="O23" s="27"/>
      <c r="P23" s="4524">
        <f>IFERROR(SUM(M23:O23), 0)</f>
        <v>0</v>
      </c>
      <c r="Q23" s="27"/>
      <c r="R23" s="27"/>
      <c r="S23" s="27"/>
      <c r="T23" s="4524">
        <f>IFERROR(SUM(Q23:S23), 0)</f>
        <v>0</v>
      </c>
      <c r="U23" s="27"/>
      <c r="V23" s="27"/>
      <c r="W23" s="27"/>
      <c r="X23" s="4524">
        <f>IFERROR(SUM(U23:W23), 0)</f>
        <v>0</v>
      </c>
      <c r="Y23" s="27"/>
      <c r="Z23" s="27"/>
      <c r="AA23" s="27"/>
      <c r="AB23" s="4524">
        <f>IFERROR(SUM(Y23:AA23), 0)</f>
        <v>0</v>
      </c>
      <c r="AC23" s="27"/>
      <c r="AD23" s="27"/>
      <c r="AE23" s="27"/>
      <c r="AF23" s="4524">
        <f>IFERROR(SUM(AC23:AE23), 0)</f>
        <v>0</v>
      </c>
      <c r="AG23" s="27"/>
      <c r="AH23" s="27"/>
      <c r="AI23" s="27"/>
      <c r="AJ23" s="4545">
        <f>IFERROR(SUM(AG23:AI23), 0)</f>
        <v>0</v>
      </c>
      <c r="AK23" s="4514"/>
      <c r="AL23" s="3321" t="s">
        <v>39359</v>
      </c>
      <c r="AM23" s="4514"/>
      <c r="AN23" s="3321" t="s">
        <v>39360</v>
      </c>
      <c r="AO23" s="4512"/>
      <c r="AP23" s="4512"/>
      <c r="AQ23" s="3319" t="s">
        <v>39298</v>
      </c>
      <c r="AR23" s="27" t="s">
        <v>39361</v>
      </c>
      <c r="AS23" s="27" t="s">
        <v>39362</v>
      </c>
      <c r="AT23" s="27" t="s">
        <v>39363</v>
      </c>
      <c r="AU23" s="4524" t="s">
        <v>39364</v>
      </c>
      <c r="AV23" s="27" t="s">
        <v>39361</v>
      </c>
      <c r="AW23" s="27" t="s">
        <v>39362</v>
      </c>
      <c r="AX23" s="27" t="s">
        <v>39363</v>
      </c>
      <c r="AY23" s="4524" t="s">
        <v>39364</v>
      </c>
      <c r="AZ23" s="27" t="s">
        <v>39361</v>
      </c>
      <c r="BA23" s="27" t="s">
        <v>39362</v>
      </c>
      <c r="BB23" s="27" t="s">
        <v>39363</v>
      </c>
      <c r="BC23" s="4524" t="s">
        <v>39364</v>
      </c>
      <c r="BD23" s="27" t="s">
        <v>39361</v>
      </c>
      <c r="BE23" s="27" t="s">
        <v>39362</v>
      </c>
      <c r="BF23" s="27" t="s">
        <v>39363</v>
      </c>
      <c r="BG23" s="4524" t="s">
        <v>39364</v>
      </c>
      <c r="BH23" s="27" t="s">
        <v>39361</v>
      </c>
      <c r="BI23" s="27" t="s">
        <v>39362</v>
      </c>
      <c r="BJ23" s="27" t="s">
        <v>39363</v>
      </c>
      <c r="BK23" s="4524" t="s">
        <v>39364</v>
      </c>
      <c r="BL23" s="27" t="s">
        <v>39361</v>
      </c>
      <c r="BM23" s="27" t="s">
        <v>39362</v>
      </c>
      <c r="BN23" s="27" t="s">
        <v>39363</v>
      </c>
      <c r="BO23" s="4524" t="s">
        <v>39364</v>
      </c>
      <c r="BP23" s="27" t="s">
        <v>39361</v>
      </c>
      <c r="BQ23" s="27" t="s">
        <v>39362</v>
      </c>
      <c r="BR23" s="27" t="s">
        <v>39363</v>
      </c>
      <c r="BS23" s="4524" t="s">
        <v>39364</v>
      </c>
      <c r="BT23" s="27" t="s">
        <v>39361</v>
      </c>
      <c r="BU23" s="27" t="s">
        <v>39362</v>
      </c>
      <c r="BV23" s="27" t="s">
        <v>39363</v>
      </c>
      <c r="BW23" s="4545" t="s">
        <v>39364</v>
      </c>
      <c r="BX23" s="4514"/>
      <c r="BY23" s="3321" t="s">
        <v>39359</v>
      </c>
      <c r="BZ23" s="4514"/>
      <c r="CA23" s="3321" t="s">
        <v>39360</v>
      </c>
      <c r="CB23" s="4512"/>
    </row>
    <row r="24" spans="1:80" ht="20.25" customHeight="1">
      <c r="A24" s="2990"/>
      <c r="B24" s="3319" t="s">
        <v>39305</v>
      </c>
      <c r="C24" s="4519" t="s">
        <v>15357</v>
      </c>
      <c r="D24" s="4520">
        <v>0</v>
      </c>
      <c r="E24" s="27"/>
      <c r="F24" s="27"/>
      <c r="G24" s="27"/>
      <c r="H24" s="4524">
        <f>IFERROR(SUM(E24:G24), 0)</f>
        <v>0</v>
      </c>
      <c r="I24" s="27"/>
      <c r="J24" s="27"/>
      <c r="K24" s="27"/>
      <c r="L24" s="4524">
        <f>IFERROR(SUM(I24:K24), 0)</f>
        <v>0</v>
      </c>
      <c r="M24" s="27"/>
      <c r="N24" s="27"/>
      <c r="O24" s="27"/>
      <c r="P24" s="4524">
        <f>IFERROR(SUM(M24:O24), 0)</f>
        <v>0</v>
      </c>
      <c r="Q24" s="27"/>
      <c r="R24" s="27"/>
      <c r="S24" s="27"/>
      <c r="T24" s="4524">
        <f>IFERROR(SUM(Q24:S24), 0)</f>
        <v>0</v>
      </c>
      <c r="U24" s="27"/>
      <c r="V24" s="27"/>
      <c r="W24" s="27"/>
      <c r="X24" s="4524">
        <f>IFERROR(SUM(U24:W24), 0)</f>
        <v>0</v>
      </c>
      <c r="Y24" s="27"/>
      <c r="Z24" s="27"/>
      <c r="AA24" s="27"/>
      <c r="AB24" s="4524">
        <f>IFERROR(SUM(Y24:AA24), 0)</f>
        <v>0</v>
      </c>
      <c r="AC24" s="27"/>
      <c r="AD24" s="27"/>
      <c r="AE24" s="27"/>
      <c r="AF24" s="4524">
        <f>IFERROR(SUM(AC24:AE24), 0)</f>
        <v>0</v>
      </c>
      <c r="AG24" s="27"/>
      <c r="AH24" s="27"/>
      <c r="AI24" s="27"/>
      <c r="AJ24" s="4546">
        <f>IFERROR(SUM(AG24:AI24), 0)</f>
        <v>0</v>
      </c>
      <c r="AK24" s="4544"/>
      <c r="AL24" s="3321" t="s">
        <v>39365</v>
      </c>
      <c r="AM24" s="4514"/>
      <c r="AN24" s="3321" t="s">
        <v>39366</v>
      </c>
      <c r="AO24" s="4512"/>
      <c r="AP24" s="4512"/>
      <c r="AQ24" s="3319" t="s">
        <v>39305</v>
      </c>
      <c r="AR24" s="27" t="s">
        <v>39367</v>
      </c>
      <c r="AS24" s="27" t="s">
        <v>39368</v>
      </c>
      <c r="AT24" s="27" t="s">
        <v>39369</v>
      </c>
      <c r="AU24" s="4524" t="s">
        <v>39370</v>
      </c>
      <c r="AV24" s="27" t="s">
        <v>39367</v>
      </c>
      <c r="AW24" s="27" t="s">
        <v>39368</v>
      </c>
      <c r="AX24" s="27" t="s">
        <v>39369</v>
      </c>
      <c r="AY24" s="4524" t="s">
        <v>39370</v>
      </c>
      <c r="AZ24" s="27" t="s">
        <v>39367</v>
      </c>
      <c r="BA24" s="27" t="s">
        <v>39368</v>
      </c>
      <c r="BB24" s="27" t="s">
        <v>39369</v>
      </c>
      <c r="BC24" s="4524" t="s">
        <v>39370</v>
      </c>
      <c r="BD24" s="27" t="s">
        <v>39367</v>
      </c>
      <c r="BE24" s="27" t="s">
        <v>39368</v>
      </c>
      <c r="BF24" s="27" t="s">
        <v>39369</v>
      </c>
      <c r="BG24" s="4524" t="s">
        <v>39370</v>
      </c>
      <c r="BH24" s="27" t="s">
        <v>39367</v>
      </c>
      <c r="BI24" s="27" t="s">
        <v>39368</v>
      </c>
      <c r="BJ24" s="27" t="s">
        <v>39369</v>
      </c>
      <c r="BK24" s="4524" t="s">
        <v>39370</v>
      </c>
      <c r="BL24" s="27" t="s">
        <v>39367</v>
      </c>
      <c r="BM24" s="27" t="s">
        <v>39368</v>
      </c>
      <c r="BN24" s="27" t="s">
        <v>39369</v>
      </c>
      <c r="BO24" s="4524" t="s">
        <v>39370</v>
      </c>
      <c r="BP24" s="27" t="s">
        <v>39367</v>
      </c>
      <c r="BQ24" s="27" t="s">
        <v>39368</v>
      </c>
      <c r="BR24" s="27" t="s">
        <v>39369</v>
      </c>
      <c r="BS24" s="4524" t="s">
        <v>39370</v>
      </c>
      <c r="BT24" s="27" t="s">
        <v>39367</v>
      </c>
      <c r="BU24" s="27" t="s">
        <v>39368</v>
      </c>
      <c r="BV24" s="27" t="s">
        <v>39369</v>
      </c>
      <c r="BW24" s="4545" t="s">
        <v>39370</v>
      </c>
      <c r="BX24" s="4514"/>
      <c r="BY24" s="3321" t="s">
        <v>39365</v>
      </c>
      <c r="BZ24" s="4514"/>
      <c r="CA24" s="3321" t="s">
        <v>39366</v>
      </c>
      <c r="CB24" s="4512"/>
    </row>
    <row r="25" spans="1:80" ht="20.25" customHeight="1">
      <c r="A25" s="2990"/>
      <c r="B25" s="3319" t="s">
        <v>39312</v>
      </c>
      <c r="C25" s="4519" t="s">
        <v>15357</v>
      </c>
      <c r="D25" s="4520">
        <v>0</v>
      </c>
      <c r="E25" s="27"/>
      <c r="F25" s="27"/>
      <c r="G25" s="27"/>
      <c r="H25" s="4524">
        <f>IFERROR(SUM(E25:G25), 0)</f>
        <v>0</v>
      </c>
      <c r="I25" s="27"/>
      <c r="J25" s="27"/>
      <c r="K25" s="27"/>
      <c r="L25" s="4524">
        <f>IFERROR(SUM(I25:K25), 0)</f>
        <v>0</v>
      </c>
      <c r="M25" s="27"/>
      <c r="N25" s="27"/>
      <c r="O25" s="27"/>
      <c r="P25" s="4524">
        <f>IFERROR(SUM(M25:O25), 0)</f>
        <v>0</v>
      </c>
      <c r="Q25" s="27"/>
      <c r="R25" s="27"/>
      <c r="S25" s="27"/>
      <c r="T25" s="4524">
        <f>IFERROR(SUM(Q25:S25), 0)</f>
        <v>0</v>
      </c>
      <c r="U25" s="27"/>
      <c r="V25" s="27"/>
      <c r="W25" s="27"/>
      <c r="X25" s="4524">
        <f>IFERROR(SUM(U25:W25), 0)</f>
        <v>0</v>
      </c>
      <c r="Y25" s="27"/>
      <c r="Z25" s="27"/>
      <c r="AA25" s="27"/>
      <c r="AB25" s="4524">
        <f>IFERROR(SUM(Y25:AA25), 0)</f>
        <v>0</v>
      </c>
      <c r="AC25" s="27"/>
      <c r="AD25" s="27"/>
      <c r="AE25" s="27"/>
      <c r="AF25" s="4524">
        <f>IFERROR(SUM(AC25:AE25), 0)</f>
        <v>0</v>
      </c>
      <c r="AG25" s="27"/>
      <c r="AH25" s="27"/>
      <c r="AI25" s="27"/>
      <c r="AJ25" s="4545">
        <f>IFERROR(SUM(AG25:AI25), 0)</f>
        <v>0</v>
      </c>
      <c r="AK25" s="4514"/>
      <c r="AL25" s="3321" t="s">
        <v>39371</v>
      </c>
      <c r="AM25" s="4514"/>
      <c r="AN25" s="3321" t="s">
        <v>39372</v>
      </c>
      <c r="AO25" s="4512"/>
      <c r="AP25" s="4512"/>
      <c r="AQ25" s="3319" t="s">
        <v>39312</v>
      </c>
      <c r="AR25" s="27" t="s">
        <v>39373</v>
      </c>
      <c r="AS25" s="27" t="s">
        <v>39374</v>
      </c>
      <c r="AT25" s="27" t="s">
        <v>39375</v>
      </c>
      <c r="AU25" s="4524" t="s">
        <v>39376</v>
      </c>
      <c r="AV25" s="27" t="s">
        <v>39373</v>
      </c>
      <c r="AW25" s="27" t="s">
        <v>39374</v>
      </c>
      <c r="AX25" s="27" t="s">
        <v>39375</v>
      </c>
      <c r="AY25" s="4524" t="s">
        <v>39376</v>
      </c>
      <c r="AZ25" s="27" t="s">
        <v>39373</v>
      </c>
      <c r="BA25" s="27" t="s">
        <v>39374</v>
      </c>
      <c r="BB25" s="27" t="s">
        <v>39375</v>
      </c>
      <c r="BC25" s="4524" t="s">
        <v>39376</v>
      </c>
      <c r="BD25" s="27" t="s">
        <v>39373</v>
      </c>
      <c r="BE25" s="27" t="s">
        <v>39374</v>
      </c>
      <c r="BF25" s="27" t="s">
        <v>39375</v>
      </c>
      <c r="BG25" s="4524" t="s">
        <v>39376</v>
      </c>
      <c r="BH25" s="27" t="s">
        <v>39373</v>
      </c>
      <c r="BI25" s="27" t="s">
        <v>39374</v>
      </c>
      <c r="BJ25" s="27" t="s">
        <v>39375</v>
      </c>
      <c r="BK25" s="4524" t="s">
        <v>39376</v>
      </c>
      <c r="BL25" s="27" t="s">
        <v>39373</v>
      </c>
      <c r="BM25" s="27" t="s">
        <v>39374</v>
      </c>
      <c r="BN25" s="27" t="s">
        <v>39375</v>
      </c>
      <c r="BO25" s="4524" t="s">
        <v>39376</v>
      </c>
      <c r="BP25" s="27" t="s">
        <v>39373</v>
      </c>
      <c r="BQ25" s="27" t="s">
        <v>39374</v>
      </c>
      <c r="BR25" s="27" t="s">
        <v>39375</v>
      </c>
      <c r="BS25" s="4524" t="s">
        <v>39376</v>
      </c>
      <c r="BT25" s="27" t="s">
        <v>39373</v>
      </c>
      <c r="BU25" s="27" t="s">
        <v>39374</v>
      </c>
      <c r="BV25" s="27" t="s">
        <v>39375</v>
      </c>
      <c r="BW25" s="4545" t="s">
        <v>39376</v>
      </c>
      <c r="BX25" s="4514"/>
      <c r="BY25" s="3321" t="s">
        <v>39371</v>
      </c>
      <c r="BZ25" s="4514"/>
      <c r="CA25" s="3321" t="s">
        <v>39372</v>
      </c>
      <c r="CB25" s="4512"/>
    </row>
    <row r="26" spans="1:80" ht="20.25" customHeight="1">
      <c r="A26" s="2990"/>
      <c r="B26" s="3319" t="s">
        <v>39319</v>
      </c>
      <c r="C26" s="4519" t="s">
        <v>15357</v>
      </c>
      <c r="D26" s="4520">
        <v>0</v>
      </c>
      <c r="E26" s="27"/>
      <c r="F26" s="27"/>
      <c r="G26" s="27"/>
      <c r="H26" s="4524">
        <f>IFERROR(SUM(E26:G26), 0)</f>
        <v>0</v>
      </c>
      <c r="I26" s="27"/>
      <c r="J26" s="27"/>
      <c r="K26" s="27"/>
      <c r="L26" s="4524">
        <f>IFERROR(SUM(I26:K26), 0)</f>
        <v>0</v>
      </c>
      <c r="M26" s="27"/>
      <c r="N26" s="27"/>
      <c r="O26" s="27"/>
      <c r="P26" s="4524">
        <f>IFERROR(SUM(M26:O26), 0)</f>
        <v>0</v>
      </c>
      <c r="Q26" s="27"/>
      <c r="R26" s="27"/>
      <c r="S26" s="27"/>
      <c r="T26" s="4524">
        <f>IFERROR(SUM(Q26:S26), 0)</f>
        <v>0</v>
      </c>
      <c r="U26" s="27"/>
      <c r="V26" s="27"/>
      <c r="W26" s="27"/>
      <c r="X26" s="4524">
        <f>IFERROR(SUM(U26:W26), 0)</f>
        <v>0</v>
      </c>
      <c r="Y26" s="27"/>
      <c r="Z26" s="27"/>
      <c r="AA26" s="27"/>
      <c r="AB26" s="4524">
        <f>IFERROR(SUM(Y26:AA26), 0)</f>
        <v>0</v>
      </c>
      <c r="AC26" s="27"/>
      <c r="AD26" s="27"/>
      <c r="AE26" s="27"/>
      <c r="AF26" s="4524">
        <f>IFERROR(SUM(AC26:AE26), 0)</f>
        <v>0</v>
      </c>
      <c r="AG26" s="27"/>
      <c r="AH26" s="27"/>
      <c r="AI26" s="27"/>
      <c r="AJ26" s="4545">
        <f>IFERROR(SUM(AG26:AI26), 0)</f>
        <v>0</v>
      </c>
      <c r="AK26" s="4514"/>
      <c r="AL26" s="3321" t="s">
        <v>39377</v>
      </c>
      <c r="AM26" s="4514"/>
      <c r="AN26" s="3321" t="s">
        <v>39378</v>
      </c>
      <c r="AO26" s="4512"/>
      <c r="AP26" s="4512"/>
      <c r="AQ26" s="3319" t="s">
        <v>39319</v>
      </c>
      <c r="AR26" s="27" t="s">
        <v>39379</v>
      </c>
      <c r="AS26" s="27" t="s">
        <v>39380</v>
      </c>
      <c r="AT26" s="27" t="s">
        <v>39381</v>
      </c>
      <c r="AU26" s="4524" t="s">
        <v>39382</v>
      </c>
      <c r="AV26" s="27" t="s">
        <v>39379</v>
      </c>
      <c r="AW26" s="27" t="s">
        <v>39380</v>
      </c>
      <c r="AX26" s="27" t="s">
        <v>39381</v>
      </c>
      <c r="AY26" s="4524" t="s">
        <v>39382</v>
      </c>
      <c r="AZ26" s="27" t="s">
        <v>39379</v>
      </c>
      <c r="BA26" s="27" t="s">
        <v>39380</v>
      </c>
      <c r="BB26" s="27" t="s">
        <v>39381</v>
      </c>
      <c r="BC26" s="4524" t="s">
        <v>39382</v>
      </c>
      <c r="BD26" s="27" t="s">
        <v>39379</v>
      </c>
      <c r="BE26" s="27" t="s">
        <v>39380</v>
      </c>
      <c r="BF26" s="27" t="s">
        <v>39381</v>
      </c>
      <c r="BG26" s="4524" t="s">
        <v>39382</v>
      </c>
      <c r="BH26" s="27" t="s">
        <v>39379</v>
      </c>
      <c r="BI26" s="27" t="s">
        <v>39380</v>
      </c>
      <c r="BJ26" s="27" t="s">
        <v>39381</v>
      </c>
      <c r="BK26" s="4524" t="s">
        <v>39382</v>
      </c>
      <c r="BL26" s="27" t="s">
        <v>39379</v>
      </c>
      <c r="BM26" s="27" t="s">
        <v>39380</v>
      </c>
      <c r="BN26" s="27" t="s">
        <v>39381</v>
      </c>
      <c r="BO26" s="4524" t="s">
        <v>39382</v>
      </c>
      <c r="BP26" s="27" t="s">
        <v>39379</v>
      </c>
      <c r="BQ26" s="27" t="s">
        <v>39380</v>
      </c>
      <c r="BR26" s="27" t="s">
        <v>39381</v>
      </c>
      <c r="BS26" s="4524" t="s">
        <v>39382</v>
      </c>
      <c r="BT26" s="27" t="s">
        <v>39379</v>
      </c>
      <c r="BU26" s="27" t="s">
        <v>39380</v>
      </c>
      <c r="BV26" s="27" t="s">
        <v>39381</v>
      </c>
      <c r="BW26" s="4545" t="s">
        <v>39382</v>
      </c>
      <c r="BX26" s="4514"/>
      <c r="BY26" s="3321" t="s">
        <v>39377</v>
      </c>
      <c r="BZ26" s="4514"/>
      <c r="CA26" s="3321" t="s">
        <v>39378</v>
      </c>
      <c r="CB26" s="4512"/>
    </row>
    <row r="27" spans="1:80" ht="20.25" customHeight="1" thickBot="1">
      <c r="A27" s="2990"/>
      <c r="B27" s="3319" t="s">
        <v>39326</v>
      </c>
      <c r="C27" s="4519" t="s">
        <v>15357</v>
      </c>
      <c r="D27" s="4520">
        <v>0</v>
      </c>
      <c r="E27" s="27"/>
      <c r="F27" s="27"/>
      <c r="G27" s="27"/>
      <c r="H27" s="4524">
        <f>IFERROR(SUM(E27:G27), 0)</f>
        <v>0</v>
      </c>
      <c r="I27" s="27"/>
      <c r="J27" s="27"/>
      <c r="K27" s="27"/>
      <c r="L27" s="4524">
        <f>IFERROR(SUM(I27:K27), 0)</f>
        <v>0</v>
      </c>
      <c r="M27" s="27"/>
      <c r="N27" s="27"/>
      <c r="O27" s="27"/>
      <c r="P27" s="4524">
        <f>IFERROR(SUM(M27:O27), 0)</f>
        <v>0</v>
      </c>
      <c r="Q27" s="27"/>
      <c r="R27" s="27"/>
      <c r="S27" s="27"/>
      <c r="T27" s="4524">
        <f>IFERROR(SUM(Q27:S27), 0)</f>
        <v>0</v>
      </c>
      <c r="U27" s="27"/>
      <c r="V27" s="27"/>
      <c r="W27" s="27"/>
      <c r="X27" s="4524">
        <f>IFERROR(SUM(U27:W27), 0)</f>
        <v>0</v>
      </c>
      <c r="Y27" s="27"/>
      <c r="Z27" s="27"/>
      <c r="AA27" s="27"/>
      <c r="AB27" s="4524">
        <f>IFERROR(SUM(Y27:AA27), 0)</f>
        <v>0</v>
      </c>
      <c r="AC27" s="27"/>
      <c r="AD27" s="27"/>
      <c r="AE27" s="27"/>
      <c r="AF27" s="4524">
        <f>IFERROR(SUM(AC27:AE27), 0)</f>
        <v>0</v>
      </c>
      <c r="AG27" s="27"/>
      <c r="AH27" s="27"/>
      <c r="AI27" s="27"/>
      <c r="AJ27" s="4545">
        <f>IFERROR(SUM(AG27:AI27), 0)</f>
        <v>0</v>
      </c>
      <c r="AK27" s="4514"/>
      <c r="AL27" s="3321" t="s">
        <v>39383</v>
      </c>
      <c r="AM27" s="4514"/>
      <c r="AN27" s="3699" t="s">
        <v>39384</v>
      </c>
      <c r="AO27" s="4512"/>
      <c r="AP27" s="4512"/>
      <c r="AQ27" s="3319" t="s">
        <v>39326</v>
      </c>
      <c r="AR27" s="27" t="s">
        <v>39385</v>
      </c>
      <c r="AS27" s="27" t="s">
        <v>39386</v>
      </c>
      <c r="AT27" s="27" t="s">
        <v>39387</v>
      </c>
      <c r="AU27" s="4524" t="s">
        <v>39388</v>
      </c>
      <c r="AV27" s="27" t="s">
        <v>39385</v>
      </c>
      <c r="AW27" s="27" t="s">
        <v>39386</v>
      </c>
      <c r="AX27" s="27" t="s">
        <v>39387</v>
      </c>
      <c r="AY27" s="4524" t="s">
        <v>39388</v>
      </c>
      <c r="AZ27" s="29" t="s">
        <v>39385</v>
      </c>
      <c r="BA27" s="27" t="s">
        <v>39386</v>
      </c>
      <c r="BB27" s="27" t="s">
        <v>39387</v>
      </c>
      <c r="BC27" s="4524" t="s">
        <v>39388</v>
      </c>
      <c r="BD27" s="27" t="s">
        <v>39385</v>
      </c>
      <c r="BE27" s="27" t="s">
        <v>39386</v>
      </c>
      <c r="BF27" s="27" t="s">
        <v>39387</v>
      </c>
      <c r="BG27" s="4524" t="s">
        <v>39388</v>
      </c>
      <c r="BH27" s="27" t="s">
        <v>39385</v>
      </c>
      <c r="BI27" s="27" t="s">
        <v>39386</v>
      </c>
      <c r="BJ27" s="27" t="s">
        <v>39387</v>
      </c>
      <c r="BK27" s="4524" t="s">
        <v>39388</v>
      </c>
      <c r="BL27" s="27" t="s">
        <v>39385</v>
      </c>
      <c r="BM27" s="27" t="s">
        <v>39386</v>
      </c>
      <c r="BN27" s="27" t="s">
        <v>39387</v>
      </c>
      <c r="BO27" s="4524" t="s">
        <v>39388</v>
      </c>
      <c r="BP27" s="27" t="s">
        <v>39385</v>
      </c>
      <c r="BQ27" s="27" t="s">
        <v>39386</v>
      </c>
      <c r="BR27" s="27" t="s">
        <v>39387</v>
      </c>
      <c r="BS27" s="4524" t="s">
        <v>39388</v>
      </c>
      <c r="BT27" s="27" t="s">
        <v>39385</v>
      </c>
      <c r="BU27" s="27" t="s">
        <v>39386</v>
      </c>
      <c r="BV27" s="27" t="s">
        <v>39387</v>
      </c>
      <c r="BW27" s="4547" t="s">
        <v>39388</v>
      </c>
      <c r="BX27" s="4514"/>
      <c r="BY27" s="3321" t="s">
        <v>39383</v>
      </c>
      <c r="BZ27" s="4514"/>
      <c r="CA27" s="3326" t="s">
        <v>39384</v>
      </c>
      <c r="CB27" s="4512"/>
    </row>
    <row r="28" spans="1:80" ht="20.25" customHeight="1" thickTop="1">
      <c r="A28" s="2990"/>
      <c r="B28" s="3314" t="s">
        <v>39294</v>
      </c>
      <c r="C28" s="4532" t="s">
        <v>2554</v>
      </c>
      <c r="D28" s="4532">
        <v>3</v>
      </c>
      <c r="E28" s="3900"/>
      <c r="F28" s="3900"/>
      <c r="G28" s="3900"/>
      <c r="H28" s="1150"/>
      <c r="I28" s="3900"/>
      <c r="J28" s="3900"/>
      <c r="K28" s="3900"/>
      <c r="L28" s="1150"/>
      <c r="M28" s="3900"/>
      <c r="N28" s="3900"/>
      <c r="O28" s="3900"/>
      <c r="P28" s="1150"/>
      <c r="Q28" s="3900"/>
      <c r="R28" s="3900"/>
      <c r="S28" s="3900"/>
      <c r="T28" s="1150"/>
      <c r="U28" s="3900"/>
      <c r="V28" s="3900"/>
      <c r="W28" s="3900"/>
      <c r="X28" s="1150"/>
      <c r="Y28" s="3900"/>
      <c r="Z28" s="3900"/>
      <c r="AA28" s="3900"/>
      <c r="AB28" s="1150"/>
      <c r="AC28" s="3900"/>
      <c r="AD28" s="3900"/>
      <c r="AE28" s="3900"/>
      <c r="AF28" s="1150"/>
      <c r="AG28" s="3900"/>
      <c r="AH28" s="3900"/>
      <c r="AI28" s="3900"/>
      <c r="AJ28" s="1151"/>
      <c r="AK28" s="4514"/>
      <c r="AL28" s="3321" t="s">
        <v>39389</v>
      </c>
      <c r="AM28" s="4514"/>
      <c r="AN28" s="3321" t="s">
        <v>39357</v>
      </c>
      <c r="AO28" s="4512"/>
      <c r="AP28" s="4512"/>
      <c r="AQ28" s="3314" t="s">
        <v>39294</v>
      </c>
      <c r="AR28" s="3899"/>
      <c r="AS28" s="3899"/>
      <c r="AT28" s="3899"/>
      <c r="AU28" s="78" t="s">
        <v>39390</v>
      </c>
      <c r="AV28" s="3899"/>
      <c r="AW28" s="3899"/>
      <c r="AX28" s="3899"/>
      <c r="AY28" s="78" t="s">
        <v>39390</v>
      </c>
      <c r="AZ28" s="3797"/>
      <c r="BA28" s="3899"/>
      <c r="BB28" s="3899"/>
      <c r="BC28" s="78" t="s">
        <v>39390</v>
      </c>
      <c r="BD28" s="3899"/>
      <c r="BE28" s="3899"/>
      <c r="BF28" s="3899"/>
      <c r="BG28" s="78" t="s">
        <v>39390</v>
      </c>
      <c r="BH28" s="3899"/>
      <c r="BI28" s="3899"/>
      <c r="BJ28" s="3899"/>
      <c r="BK28" s="78" t="s">
        <v>39390</v>
      </c>
      <c r="BL28" s="3899"/>
      <c r="BM28" s="3899"/>
      <c r="BN28" s="3899"/>
      <c r="BO28" s="78" t="s">
        <v>39390</v>
      </c>
      <c r="BP28" s="3899"/>
      <c r="BQ28" s="3899"/>
      <c r="BR28" s="3899"/>
      <c r="BS28" s="78" t="s">
        <v>39390</v>
      </c>
      <c r="BT28" s="3899"/>
      <c r="BU28" s="3899"/>
      <c r="BV28" s="3899"/>
      <c r="BW28" s="105" t="s">
        <v>39390</v>
      </c>
      <c r="BX28" s="4514"/>
      <c r="BY28" s="3321" t="s">
        <v>39389</v>
      </c>
      <c r="BZ28" s="4514"/>
      <c r="CA28" s="3318" t="s">
        <v>39357</v>
      </c>
      <c r="CB28" s="4512"/>
    </row>
    <row r="29" spans="1:80" ht="20.25" customHeight="1">
      <c r="A29" s="2990"/>
      <c r="B29" s="3319" t="s">
        <v>39298</v>
      </c>
      <c r="C29" s="4532" t="s">
        <v>2554</v>
      </c>
      <c r="D29" s="4532">
        <v>3</v>
      </c>
      <c r="E29" s="8"/>
      <c r="F29" s="8"/>
      <c r="G29" s="8"/>
      <c r="H29" s="4548">
        <f>IFERROR(SUM(E29:G29), 0)</f>
        <v>0</v>
      </c>
      <c r="I29" s="8"/>
      <c r="J29" s="8"/>
      <c r="K29" s="8"/>
      <c r="L29" s="4548">
        <f>IFERROR(SUM(I29:K29), 0)</f>
        <v>0</v>
      </c>
      <c r="M29" s="8"/>
      <c r="N29" s="8"/>
      <c r="O29" s="8"/>
      <c r="P29" s="4548">
        <f>IFERROR(SUM(M29:O29), 0)</f>
        <v>0</v>
      </c>
      <c r="Q29" s="8"/>
      <c r="R29" s="8"/>
      <c r="S29" s="8"/>
      <c r="T29" s="4548">
        <f>IFERROR(SUM(Q29:S29), 0)</f>
        <v>0</v>
      </c>
      <c r="U29" s="8"/>
      <c r="V29" s="8"/>
      <c r="W29" s="8"/>
      <c r="X29" s="4548">
        <f>IFERROR(SUM(U29:W29), 0)</f>
        <v>0</v>
      </c>
      <c r="Y29" s="8"/>
      <c r="Z29" s="8"/>
      <c r="AA29" s="8"/>
      <c r="AB29" s="4548">
        <f>IFERROR(SUM(Y29:AA29), 0)</f>
        <v>0</v>
      </c>
      <c r="AC29" s="8"/>
      <c r="AD29" s="8"/>
      <c r="AE29" s="8"/>
      <c r="AF29" s="4548">
        <f>IFERROR(SUM(AC29:AE29), 0)</f>
        <v>0</v>
      </c>
      <c r="AG29" s="8"/>
      <c r="AH29" s="8"/>
      <c r="AI29" s="8"/>
      <c r="AJ29" s="4549">
        <f>IFERROR(SUM(AG29:AI29), 0)</f>
        <v>0</v>
      </c>
      <c r="AK29" s="4514"/>
      <c r="AL29" s="3321" t="s">
        <v>39391</v>
      </c>
      <c r="AM29" s="4514"/>
      <c r="AN29" s="3321" t="s">
        <v>39360</v>
      </c>
      <c r="AO29" s="4512"/>
      <c r="AP29" s="4512"/>
      <c r="AQ29" s="3319" t="s">
        <v>39298</v>
      </c>
      <c r="AR29" s="37" t="s">
        <v>39392</v>
      </c>
      <c r="AS29" s="37" t="s">
        <v>39393</v>
      </c>
      <c r="AT29" s="37" t="s">
        <v>39394</v>
      </c>
      <c r="AU29" s="3024" t="s">
        <v>39395</v>
      </c>
      <c r="AV29" s="37" t="s">
        <v>39392</v>
      </c>
      <c r="AW29" s="37" t="s">
        <v>39393</v>
      </c>
      <c r="AX29" s="37" t="s">
        <v>39394</v>
      </c>
      <c r="AY29" s="3024" t="s">
        <v>39395</v>
      </c>
      <c r="AZ29" s="37" t="s">
        <v>39392</v>
      </c>
      <c r="BA29" s="37" t="s">
        <v>39393</v>
      </c>
      <c r="BB29" s="37" t="s">
        <v>39394</v>
      </c>
      <c r="BC29" s="3024" t="s">
        <v>39395</v>
      </c>
      <c r="BD29" s="37" t="s">
        <v>39392</v>
      </c>
      <c r="BE29" s="37" t="s">
        <v>39393</v>
      </c>
      <c r="BF29" s="37" t="s">
        <v>39394</v>
      </c>
      <c r="BG29" s="3024" t="s">
        <v>39395</v>
      </c>
      <c r="BH29" s="37" t="s">
        <v>39392</v>
      </c>
      <c r="BI29" s="37" t="s">
        <v>39393</v>
      </c>
      <c r="BJ29" s="37" t="s">
        <v>39394</v>
      </c>
      <c r="BK29" s="3024" t="s">
        <v>39395</v>
      </c>
      <c r="BL29" s="37" t="s">
        <v>39392</v>
      </c>
      <c r="BM29" s="37" t="s">
        <v>39393</v>
      </c>
      <c r="BN29" s="37" t="s">
        <v>39394</v>
      </c>
      <c r="BO29" s="3024" t="s">
        <v>39395</v>
      </c>
      <c r="BP29" s="37" t="s">
        <v>39392</v>
      </c>
      <c r="BQ29" s="37" t="s">
        <v>39393</v>
      </c>
      <c r="BR29" s="37" t="s">
        <v>39394</v>
      </c>
      <c r="BS29" s="3024" t="s">
        <v>39395</v>
      </c>
      <c r="BT29" s="37" t="s">
        <v>39392</v>
      </c>
      <c r="BU29" s="37" t="s">
        <v>39393</v>
      </c>
      <c r="BV29" s="37" t="s">
        <v>39394</v>
      </c>
      <c r="BW29" s="4550" t="s">
        <v>39395</v>
      </c>
      <c r="BX29" s="4514"/>
      <c r="BY29" s="3321" t="s">
        <v>39391</v>
      </c>
      <c r="BZ29" s="4514"/>
      <c r="CA29" s="3321" t="s">
        <v>39360</v>
      </c>
      <c r="CB29" s="4512"/>
    </row>
    <row r="30" spans="1:80" ht="20.25" customHeight="1">
      <c r="A30" s="2990"/>
      <c r="B30" s="3319" t="s">
        <v>39305</v>
      </c>
      <c r="C30" s="4532" t="s">
        <v>2554</v>
      </c>
      <c r="D30" s="4532">
        <v>3</v>
      </c>
      <c r="E30" s="8"/>
      <c r="F30" s="8"/>
      <c r="G30" s="8"/>
      <c r="H30" s="4548">
        <f>IFERROR(SUM(E30:G30), 0)</f>
        <v>0</v>
      </c>
      <c r="I30" s="8"/>
      <c r="J30" s="8"/>
      <c r="K30" s="8"/>
      <c r="L30" s="4548">
        <f>IFERROR(SUM(I30:K30), 0)</f>
        <v>0</v>
      </c>
      <c r="M30" s="8"/>
      <c r="N30" s="8"/>
      <c r="O30" s="8"/>
      <c r="P30" s="4548">
        <f>IFERROR(SUM(M30:O30), 0)</f>
        <v>0</v>
      </c>
      <c r="Q30" s="8"/>
      <c r="R30" s="8"/>
      <c r="S30" s="8"/>
      <c r="T30" s="4548">
        <f>IFERROR(SUM(Q30:S30), 0)</f>
        <v>0</v>
      </c>
      <c r="U30" s="8"/>
      <c r="V30" s="8"/>
      <c r="W30" s="8"/>
      <c r="X30" s="4548">
        <f>IFERROR(SUM(U30:W30), 0)</f>
        <v>0</v>
      </c>
      <c r="Y30" s="8"/>
      <c r="Z30" s="8"/>
      <c r="AA30" s="8"/>
      <c r="AB30" s="4548">
        <f>IFERROR(SUM(Y30:AA30), 0)</f>
        <v>0</v>
      </c>
      <c r="AC30" s="8"/>
      <c r="AD30" s="8"/>
      <c r="AE30" s="8"/>
      <c r="AF30" s="4548">
        <f>IFERROR(SUM(AC30:AE30), 0)</f>
        <v>0</v>
      </c>
      <c r="AG30" s="8"/>
      <c r="AH30" s="8"/>
      <c r="AI30" s="8"/>
      <c r="AJ30" s="4549">
        <f>IFERROR(SUM(AG30:AI30), 0)</f>
        <v>0</v>
      </c>
      <c r="AK30" s="4514"/>
      <c r="AL30" s="3321" t="s">
        <v>39396</v>
      </c>
      <c r="AM30" s="4514"/>
      <c r="AN30" s="3321" t="s">
        <v>39366</v>
      </c>
      <c r="AO30" s="4512"/>
      <c r="AP30" s="4512"/>
      <c r="AQ30" s="3319" t="s">
        <v>39305</v>
      </c>
      <c r="AR30" s="37" t="s">
        <v>39397</v>
      </c>
      <c r="AS30" s="37" t="s">
        <v>39398</v>
      </c>
      <c r="AT30" s="37" t="s">
        <v>39399</v>
      </c>
      <c r="AU30" s="3024" t="s">
        <v>39400</v>
      </c>
      <c r="AV30" s="37" t="s">
        <v>39397</v>
      </c>
      <c r="AW30" s="37" t="s">
        <v>39398</v>
      </c>
      <c r="AX30" s="37" t="s">
        <v>39399</v>
      </c>
      <c r="AY30" s="3024" t="s">
        <v>39400</v>
      </c>
      <c r="AZ30" s="37" t="s">
        <v>39397</v>
      </c>
      <c r="BA30" s="37" t="s">
        <v>39398</v>
      </c>
      <c r="BB30" s="37" t="s">
        <v>39399</v>
      </c>
      <c r="BC30" s="3024" t="s">
        <v>39400</v>
      </c>
      <c r="BD30" s="37" t="s">
        <v>39397</v>
      </c>
      <c r="BE30" s="37" t="s">
        <v>39398</v>
      </c>
      <c r="BF30" s="37" t="s">
        <v>39399</v>
      </c>
      <c r="BG30" s="3024" t="s">
        <v>39400</v>
      </c>
      <c r="BH30" s="37" t="s">
        <v>39397</v>
      </c>
      <c r="BI30" s="37" t="s">
        <v>39398</v>
      </c>
      <c r="BJ30" s="37" t="s">
        <v>39399</v>
      </c>
      <c r="BK30" s="3024" t="s">
        <v>39400</v>
      </c>
      <c r="BL30" s="37" t="s">
        <v>39397</v>
      </c>
      <c r="BM30" s="37" t="s">
        <v>39398</v>
      </c>
      <c r="BN30" s="37" t="s">
        <v>39399</v>
      </c>
      <c r="BO30" s="3024" t="s">
        <v>39400</v>
      </c>
      <c r="BP30" s="37" t="s">
        <v>39397</v>
      </c>
      <c r="BQ30" s="37" t="s">
        <v>39398</v>
      </c>
      <c r="BR30" s="37" t="s">
        <v>39399</v>
      </c>
      <c r="BS30" s="3024" t="s">
        <v>39400</v>
      </c>
      <c r="BT30" s="37" t="s">
        <v>39397</v>
      </c>
      <c r="BU30" s="37" t="s">
        <v>39398</v>
      </c>
      <c r="BV30" s="37" t="s">
        <v>39399</v>
      </c>
      <c r="BW30" s="4550" t="s">
        <v>39400</v>
      </c>
      <c r="BX30" s="4514"/>
      <c r="BY30" s="3321" t="s">
        <v>39396</v>
      </c>
      <c r="BZ30" s="4514"/>
      <c r="CA30" s="3321" t="s">
        <v>39366</v>
      </c>
      <c r="CB30" s="4512"/>
    </row>
    <row r="31" spans="1:80" ht="20.25" customHeight="1">
      <c r="A31" s="2990"/>
      <c r="B31" s="3319" t="s">
        <v>39312</v>
      </c>
      <c r="C31" s="4532" t="s">
        <v>2554</v>
      </c>
      <c r="D31" s="4532">
        <v>3</v>
      </c>
      <c r="E31" s="8"/>
      <c r="F31" s="8"/>
      <c r="G31" s="8"/>
      <c r="H31" s="4548">
        <f>IFERROR(SUM(E31:G31), 0)</f>
        <v>0</v>
      </c>
      <c r="I31" s="8"/>
      <c r="J31" s="8"/>
      <c r="K31" s="8"/>
      <c r="L31" s="4548">
        <f>IFERROR(SUM(I31:K31), 0)</f>
        <v>0</v>
      </c>
      <c r="M31" s="8"/>
      <c r="N31" s="8"/>
      <c r="O31" s="8"/>
      <c r="P31" s="4548">
        <f>IFERROR(SUM(M31:O31), 0)</f>
        <v>0</v>
      </c>
      <c r="Q31" s="8"/>
      <c r="R31" s="8"/>
      <c r="S31" s="8"/>
      <c r="T31" s="4548">
        <f>IFERROR(SUM(Q31:S31), 0)</f>
        <v>0</v>
      </c>
      <c r="U31" s="8"/>
      <c r="V31" s="8"/>
      <c r="W31" s="8"/>
      <c r="X31" s="4548">
        <f>IFERROR(SUM(U31:W31), 0)</f>
        <v>0</v>
      </c>
      <c r="Y31" s="8"/>
      <c r="Z31" s="8"/>
      <c r="AA31" s="8"/>
      <c r="AB31" s="4548">
        <f>IFERROR(SUM(Y31:AA31), 0)</f>
        <v>0</v>
      </c>
      <c r="AC31" s="8"/>
      <c r="AD31" s="8"/>
      <c r="AE31" s="8"/>
      <c r="AF31" s="4548">
        <f>IFERROR(SUM(AC31:AE31), 0)</f>
        <v>0</v>
      </c>
      <c r="AG31" s="8"/>
      <c r="AH31" s="8"/>
      <c r="AI31" s="8"/>
      <c r="AJ31" s="4551">
        <f>IFERROR(SUM(AG31:AI31), 0)</f>
        <v>0</v>
      </c>
      <c r="AK31" s="4544"/>
      <c r="AL31" s="3321" t="s">
        <v>39401</v>
      </c>
      <c r="AM31" s="4514"/>
      <c r="AN31" s="3321" t="s">
        <v>39372</v>
      </c>
      <c r="AO31" s="4512"/>
      <c r="AP31" s="4512"/>
      <c r="AQ31" s="3319" t="s">
        <v>39312</v>
      </c>
      <c r="AR31" s="37" t="s">
        <v>39402</v>
      </c>
      <c r="AS31" s="37" t="s">
        <v>39403</v>
      </c>
      <c r="AT31" s="37" t="s">
        <v>39404</v>
      </c>
      <c r="AU31" s="3024" t="s">
        <v>39405</v>
      </c>
      <c r="AV31" s="37" t="s">
        <v>39402</v>
      </c>
      <c r="AW31" s="37" t="s">
        <v>39403</v>
      </c>
      <c r="AX31" s="37" t="s">
        <v>39404</v>
      </c>
      <c r="AY31" s="3024" t="s">
        <v>39405</v>
      </c>
      <c r="AZ31" s="37" t="s">
        <v>39402</v>
      </c>
      <c r="BA31" s="37" t="s">
        <v>39403</v>
      </c>
      <c r="BB31" s="37" t="s">
        <v>39404</v>
      </c>
      <c r="BC31" s="3024" t="s">
        <v>39405</v>
      </c>
      <c r="BD31" s="37" t="s">
        <v>39402</v>
      </c>
      <c r="BE31" s="37" t="s">
        <v>39403</v>
      </c>
      <c r="BF31" s="37" t="s">
        <v>39404</v>
      </c>
      <c r="BG31" s="3024" t="s">
        <v>39405</v>
      </c>
      <c r="BH31" s="37" t="s">
        <v>39402</v>
      </c>
      <c r="BI31" s="37" t="s">
        <v>39403</v>
      </c>
      <c r="BJ31" s="37" t="s">
        <v>39404</v>
      </c>
      <c r="BK31" s="3024" t="s">
        <v>39405</v>
      </c>
      <c r="BL31" s="37" t="s">
        <v>39402</v>
      </c>
      <c r="BM31" s="37" t="s">
        <v>39403</v>
      </c>
      <c r="BN31" s="37" t="s">
        <v>39404</v>
      </c>
      <c r="BO31" s="3024" t="s">
        <v>39405</v>
      </c>
      <c r="BP31" s="37" t="s">
        <v>39402</v>
      </c>
      <c r="BQ31" s="37" t="s">
        <v>39403</v>
      </c>
      <c r="BR31" s="37" t="s">
        <v>39404</v>
      </c>
      <c r="BS31" s="3024" t="s">
        <v>39405</v>
      </c>
      <c r="BT31" s="37" t="s">
        <v>39402</v>
      </c>
      <c r="BU31" s="37" t="s">
        <v>39403</v>
      </c>
      <c r="BV31" s="37" t="s">
        <v>39404</v>
      </c>
      <c r="BW31" s="4550" t="s">
        <v>39405</v>
      </c>
      <c r="BX31" s="4514"/>
      <c r="BY31" s="3321" t="s">
        <v>39401</v>
      </c>
      <c r="BZ31" s="4514"/>
      <c r="CA31" s="3321" t="s">
        <v>39372</v>
      </c>
      <c r="CB31" s="4512"/>
    </row>
    <row r="32" spans="1:80" ht="20.25" customHeight="1" thickBot="1">
      <c r="A32" s="2990"/>
      <c r="B32" s="3322" t="s">
        <v>39326</v>
      </c>
      <c r="C32" s="4538" t="s">
        <v>2554</v>
      </c>
      <c r="D32" s="4537">
        <v>3</v>
      </c>
      <c r="E32" s="1152"/>
      <c r="F32" s="1152"/>
      <c r="G32" s="1152"/>
      <c r="H32" s="4552">
        <f>IFERROR(SUM(E32:G32), 0)</f>
        <v>0</v>
      </c>
      <c r="I32" s="1152"/>
      <c r="J32" s="1152"/>
      <c r="K32" s="1152"/>
      <c r="L32" s="4552">
        <f>IFERROR(SUM(I32:K32), 0)</f>
        <v>0</v>
      </c>
      <c r="M32" s="1152"/>
      <c r="N32" s="1152"/>
      <c r="O32" s="1152"/>
      <c r="P32" s="4552">
        <f>IFERROR(SUM(M32:O32), 0)</f>
        <v>0</v>
      </c>
      <c r="Q32" s="1152"/>
      <c r="R32" s="1152"/>
      <c r="S32" s="1152"/>
      <c r="T32" s="4552">
        <f>IFERROR(SUM(Q32:S32), 0)</f>
        <v>0</v>
      </c>
      <c r="U32" s="1152"/>
      <c r="V32" s="1152"/>
      <c r="W32" s="1152"/>
      <c r="X32" s="4552">
        <f>IFERROR(SUM(U32:W32), 0)</f>
        <v>0</v>
      </c>
      <c r="Y32" s="1152"/>
      <c r="Z32" s="1152"/>
      <c r="AA32" s="1152"/>
      <c r="AB32" s="4552">
        <f>IFERROR(SUM(Y32:AA32), 0)</f>
        <v>0</v>
      </c>
      <c r="AC32" s="1152"/>
      <c r="AD32" s="1152"/>
      <c r="AE32" s="1152"/>
      <c r="AF32" s="4552">
        <f>IFERROR(SUM(AC32:AE32), 0)</f>
        <v>0</v>
      </c>
      <c r="AG32" s="1152"/>
      <c r="AH32" s="1152"/>
      <c r="AI32" s="1152"/>
      <c r="AJ32" s="4553">
        <f>IFERROR(SUM(AG32:AI32), 0)</f>
        <v>0</v>
      </c>
      <c r="AK32" s="4544"/>
      <c r="AL32" s="3326" t="s">
        <v>39406</v>
      </c>
      <c r="AM32" s="4514"/>
      <c r="AN32" s="3326" t="s">
        <v>39384</v>
      </c>
      <c r="AO32" s="4512"/>
      <c r="AP32" s="4512"/>
      <c r="AQ32" s="3322" t="s">
        <v>39326</v>
      </c>
      <c r="AR32" s="43" t="s">
        <v>39407</v>
      </c>
      <c r="AS32" s="43" t="s">
        <v>39408</v>
      </c>
      <c r="AT32" s="43" t="s">
        <v>39409</v>
      </c>
      <c r="AU32" s="4539" t="s">
        <v>39410</v>
      </c>
      <c r="AV32" s="43" t="s">
        <v>39407</v>
      </c>
      <c r="AW32" s="43" t="s">
        <v>39408</v>
      </c>
      <c r="AX32" s="43" t="s">
        <v>39409</v>
      </c>
      <c r="AY32" s="4539" t="s">
        <v>39410</v>
      </c>
      <c r="AZ32" s="43" t="s">
        <v>39407</v>
      </c>
      <c r="BA32" s="43" t="s">
        <v>39408</v>
      </c>
      <c r="BB32" s="43" t="s">
        <v>39409</v>
      </c>
      <c r="BC32" s="4539" t="s">
        <v>39410</v>
      </c>
      <c r="BD32" s="43" t="s">
        <v>39407</v>
      </c>
      <c r="BE32" s="43" t="s">
        <v>39408</v>
      </c>
      <c r="BF32" s="43" t="s">
        <v>39409</v>
      </c>
      <c r="BG32" s="4539" t="s">
        <v>39410</v>
      </c>
      <c r="BH32" s="43" t="s">
        <v>39407</v>
      </c>
      <c r="BI32" s="43" t="s">
        <v>39408</v>
      </c>
      <c r="BJ32" s="43" t="s">
        <v>39409</v>
      </c>
      <c r="BK32" s="4539" t="s">
        <v>39410</v>
      </c>
      <c r="BL32" s="43" t="s">
        <v>39407</v>
      </c>
      <c r="BM32" s="43" t="s">
        <v>39408</v>
      </c>
      <c r="BN32" s="43" t="s">
        <v>39409</v>
      </c>
      <c r="BO32" s="4539" t="s">
        <v>39410</v>
      </c>
      <c r="BP32" s="43" t="s">
        <v>39407</v>
      </c>
      <c r="BQ32" s="43" t="s">
        <v>39408</v>
      </c>
      <c r="BR32" s="43" t="s">
        <v>39409</v>
      </c>
      <c r="BS32" s="4539" t="s">
        <v>39410</v>
      </c>
      <c r="BT32" s="43" t="s">
        <v>39407</v>
      </c>
      <c r="BU32" s="43" t="s">
        <v>39408</v>
      </c>
      <c r="BV32" s="43" t="s">
        <v>39409</v>
      </c>
      <c r="BW32" s="4554" t="s">
        <v>39410</v>
      </c>
      <c r="BX32" s="4514"/>
      <c r="BY32" s="3326" t="s">
        <v>39406</v>
      </c>
      <c r="BZ32" s="4514"/>
      <c r="CA32" s="3326" t="s">
        <v>39384</v>
      </c>
      <c r="CB32" s="4512"/>
    </row>
    <row r="33" spans="3:3" ht="20.25" customHeight="1" thickTop="1">
      <c r="C33" s="4555"/>
    </row>
  </sheetData>
  <sheetProtection algorithmName="SHA-512" hashValue="WHTBXcQuKU/j/S2SsbWnTB+0zQkFQLhY0XRbKp40vDVPQH+XXZun/VMbywXoPVC5kbf97Itnj8xwhEtXIYe6nQ==" saltValue="/SAQQjZbwby1rQbhXpn5fQ==" spinCount="100000" sheet="1" formatCells="0" formatColumns="0" formatRows="0" insertHyperlinks="0" sort="0" autoFilter="0" pivotTables="0"/>
  <mergeCells count="29">
    <mergeCell ref="C5:C6"/>
    <mergeCell ref="Q6:T6"/>
    <mergeCell ref="Y6:AB6"/>
    <mergeCell ref="AR6:AU6"/>
    <mergeCell ref="I6:L6"/>
    <mergeCell ref="AN5:AN6"/>
    <mergeCell ref="B1:AO1"/>
    <mergeCell ref="U6:X6"/>
    <mergeCell ref="AZ6:BC6"/>
    <mergeCell ref="AQ3:CB3"/>
    <mergeCell ref="AL5:AL6"/>
    <mergeCell ref="B3:AO3"/>
    <mergeCell ref="AG6:AJ6"/>
    <mergeCell ref="BL6:BO6"/>
    <mergeCell ref="B5:B6"/>
    <mergeCell ref="D5:D6"/>
    <mergeCell ref="CA5:CA6"/>
    <mergeCell ref="B2:AO2"/>
    <mergeCell ref="E6:H6"/>
    <mergeCell ref="AQ1:CB1"/>
    <mergeCell ref="M6:P6"/>
    <mergeCell ref="BD6:BG6"/>
    <mergeCell ref="BY5:BY6"/>
    <mergeCell ref="AC6:AF6"/>
    <mergeCell ref="AV6:AY6"/>
    <mergeCell ref="BH6:BK6"/>
    <mergeCell ref="BP6:BS6"/>
    <mergeCell ref="BT6:BW6"/>
    <mergeCell ref="AQ5:AQ6"/>
  </mergeCells>
  <pageMargins left="0.7" right="0.7" top="0.75" bottom="0.75" header="0.3" footer="0.3"/>
  <pageSetup paperSize="8" scale="5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61">
    <tabColor rgb="FF0070C0"/>
    <pageSetUpPr fitToPage="1"/>
  </sheetPr>
  <dimension ref="A1:AH24"/>
  <sheetViews>
    <sheetView workbookViewId="0"/>
  </sheetViews>
  <sheetFormatPr defaultColWidth="9" defaultRowHeight="20.25" customHeight="1"/>
  <cols>
    <col min="1" max="1" width="1.625" style="1578" customWidth="1"/>
    <col min="2" max="2" width="85.5" style="1578" customWidth="1"/>
    <col min="3" max="3" width="11.875" style="1578" customWidth="1"/>
    <col min="4" max="4" width="6.5" style="1578" customWidth="1"/>
    <col min="5" max="5" width="12.5" style="1578" customWidth="1"/>
    <col min="6" max="10" width="14.5" style="1578" customWidth="1"/>
    <col min="11" max="12" width="12.5" style="1578" customWidth="1"/>
    <col min="13" max="13" width="2.25" style="1578" customWidth="1"/>
    <col min="14" max="14" width="9.75" style="1578" customWidth="1"/>
    <col min="15" max="15" width="1.625" style="1578" customWidth="1"/>
    <col min="16" max="16" width="9.375" style="1578" customWidth="1"/>
    <col min="17" max="17" width="9" style="1578" customWidth="1"/>
    <col min="18" max="16384" width="9" style="1578"/>
  </cols>
  <sheetData>
    <row r="1" spans="1:34" s="2683" customFormat="1" ht="20.25" customHeight="1">
      <c r="A1" s="2681"/>
      <c r="B1" s="6586" t="s">
        <v>318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81"/>
      <c r="R1" s="2681"/>
      <c r="S1" s="6586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</row>
    <row r="2" spans="1:3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</row>
    <row r="3" spans="1:34" s="2683" customFormat="1" ht="20.25" customHeight="1">
      <c r="A3" s="2681"/>
      <c r="B3" s="3306" t="s">
        <v>319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2681"/>
      <c r="R3" s="2681"/>
      <c r="S3" s="6261" t="s">
        <v>319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</row>
    <row r="4" spans="1:3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</row>
    <row r="5" spans="1:34" ht="37.5" customHeight="1" thickTop="1" thickBot="1">
      <c r="A5" s="2990"/>
      <c r="B5" s="4503" t="s">
        <v>4094</v>
      </c>
      <c r="C5" s="4556" t="s">
        <v>4097</v>
      </c>
      <c r="D5" s="4557" t="s">
        <v>4098</v>
      </c>
      <c r="E5" s="4557" t="s">
        <v>18</v>
      </c>
      <c r="F5" s="4504" t="s">
        <v>19</v>
      </c>
      <c r="G5" s="3917" t="s">
        <v>20</v>
      </c>
      <c r="H5" s="4557" t="s">
        <v>21</v>
      </c>
      <c r="I5" s="4557" t="s">
        <v>22</v>
      </c>
      <c r="J5" s="4557" t="s">
        <v>23</v>
      </c>
      <c r="K5" s="4504" t="s">
        <v>24</v>
      </c>
      <c r="L5" s="3918" t="s">
        <v>25</v>
      </c>
      <c r="M5" s="4558"/>
      <c r="N5" s="4559" t="s">
        <v>4100</v>
      </c>
      <c r="O5" s="4558"/>
      <c r="P5" s="3308" t="s">
        <v>4101</v>
      </c>
      <c r="Q5" s="4512"/>
      <c r="R5" s="4512"/>
      <c r="S5" s="4503" t="s">
        <v>4094</v>
      </c>
      <c r="T5" s="4504" t="s">
        <v>4097</v>
      </c>
      <c r="U5" s="4504" t="s">
        <v>4098</v>
      </c>
      <c r="V5" s="4560" t="s">
        <v>18</v>
      </c>
      <c r="W5" s="4561" t="s">
        <v>19</v>
      </c>
      <c r="X5" s="4562" t="s">
        <v>20</v>
      </c>
      <c r="Y5" s="4561" t="s">
        <v>21</v>
      </c>
      <c r="Z5" s="4561" t="s">
        <v>22</v>
      </c>
      <c r="AA5" s="4561" t="s">
        <v>23</v>
      </c>
      <c r="AB5" s="4561" t="s">
        <v>24</v>
      </c>
      <c r="AC5" s="4563" t="s">
        <v>25</v>
      </c>
      <c r="AD5" s="2990"/>
      <c r="AE5" s="4559" t="s">
        <v>4100</v>
      </c>
      <c r="AF5" s="4558"/>
      <c r="AG5" s="3308" t="s">
        <v>4101</v>
      </c>
      <c r="AH5" s="4512"/>
    </row>
    <row r="6" spans="1:34" ht="20.25" customHeight="1" thickTop="1" thickBot="1">
      <c r="A6" s="2990"/>
      <c r="B6" s="2718"/>
      <c r="C6" s="2716"/>
      <c r="D6" s="2716"/>
      <c r="E6" s="2716"/>
      <c r="F6" s="2716"/>
      <c r="G6" s="4564"/>
      <c r="H6" s="2716"/>
      <c r="I6" s="2716"/>
      <c r="J6" s="2716"/>
      <c r="K6" s="2716"/>
      <c r="L6" s="4565"/>
      <c r="M6" s="3075"/>
      <c r="N6" s="3075"/>
      <c r="O6" s="3075"/>
      <c r="P6" s="4566"/>
      <c r="Q6" s="4512"/>
      <c r="R6" s="4512"/>
      <c r="S6" s="2718"/>
      <c r="T6" s="2716"/>
      <c r="U6" s="2716"/>
      <c r="V6" s="2716"/>
      <c r="W6" s="2716"/>
      <c r="X6" s="2716"/>
      <c r="Y6" s="2716"/>
      <c r="Z6" s="2716"/>
      <c r="AA6" s="2716"/>
      <c r="AB6" s="2716"/>
      <c r="AC6" s="4517"/>
      <c r="AD6" s="3075"/>
      <c r="AE6" s="3075"/>
      <c r="AF6" s="3075"/>
      <c r="AG6" s="3075"/>
      <c r="AH6" s="4512"/>
    </row>
    <row r="7" spans="1:34" ht="20.25" customHeight="1" thickTop="1" thickBot="1">
      <c r="A7" s="2990"/>
      <c r="B7" s="3312" t="s">
        <v>39411</v>
      </c>
      <c r="C7" s="2716"/>
      <c r="D7" s="2716"/>
      <c r="E7" s="2716"/>
      <c r="F7" s="2716"/>
      <c r="G7" s="2716"/>
      <c r="H7" s="2716"/>
      <c r="I7" s="2716"/>
      <c r="J7" s="2716"/>
      <c r="K7" s="2716"/>
      <c r="L7" s="4517"/>
      <c r="M7" s="3075"/>
      <c r="N7" s="3075"/>
      <c r="O7" s="3075"/>
      <c r="P7" s="3075"/>
      <c r="Q7" s="4512"/>
      <c r="R7" s="4512"/>
      <c r="S7" s="3312" t="s">
        <v>39411</v>
      </c>
      <c r="T7" s="2716"/>
      <c r="U7" s="2716"/>
      <c r="V7" s="2716"/>
      <c r="W7" s="2716"/>
      <c r="X7" s="2716"/>
      <c r="Y7" s="2716"/>
      <c r="Z7" s="2716"/>
      <c r="AA7" s="2716"/>
      <c r="AB7" s="2716"/>
      <c r="AC7" s="4517"/>
      <c r="AD7" s="3075"/>
      <c r="AE7" s="3075"/>
      <c r="AF7" s="3075"/>
      <c r="AG7" s="3075"/>
      <c r="AH7" s="4512"/>
    </row>
    <row r="8" spans="1:34" ht="20.25" customHeight="1" thickTop="1">
      <c r="A8" s="2990"/>
      <c r="B8" s="3314" t="s">
        <v>39412</v>
      </c>
      <c r="C8" s="3315" t="s">
        <v>2554</v>
      </c>
      <c r="D8" s="3315">
        <v>3</v>
      </c>
      <c r="E8" s="295"/>
      <c r="F8" s="295"/>
      <c r="G8" s="295"/>
      <c r="H8" s="295"/>
      <c r="I8" s="295"/>
      <c r="J8" s="295"/>
      <c r="K8" s="295"/>
      <c r="L8" s="1153"/>
      <c r="M8" s="3075"/>
      <c r="N8" s="3318" t="s">
        <v>39413</v>
      </c>
      <c r="O8" s="3075"/>
      <c r="P8" s="3318" t="s">
        <v>39414</v>
      </c>
      <c r="Q8" s="4512"/>
      <c r="R8" s="4512"/>
      <c r="S8" s="3314" t="s">
        <v>39412</v>
      </c>
      <c r="T8" s="3315" t="s">
        <v>2554</v>
      </c>
      <c r="U8" s="3315">
        <v>3</v>
      </c>
      <c r="V8" s="295" t="s">
        <v>39415</v>
      </c>
      <c r="W8" s="295" t="s">
        <v>39415</v>
      </c>
      <c r="X8" s="295" t="s">
        <v>39415</v>
      </c>
      <c r="Y8" s="295" t="s">
        <v>39415</v>
      </c>
      <c r="Z8" s="295" t="s">
        <v>39415</v>
      </c>
      <c r="AA8" s="295" t="s">
        <v>39415</v>
      </c>
      <c r="AB8" s="295" t="s">
        <v>39415</v>
      </c>
      <c r="AC8" s="1153" t="s">
        <v>39415</v>
      </c>
      <c r="AD8" s="3075"/>
      <c r="AE8" s="3318" t="s">
        <v>39413</v>
      </c>
      <c r="AF8" s="3075"/>
      <c r="AG8" s="3318" t="s">
        <v>39414</v>
      </c>
      <c r="AH8" s="4512"/>
    </row>
    <row r="9" spans="1:34" ht="20.25" customHeight="1">
      <c r="A9" s="2990"/>
      <c r="B9" s="3319" t="s">
        <v>39416</v>
      </c>
      <c r="C9" s="2727" t="s">
        <v>2554</v>
      </c>
      <c r="D9" s="2727">
        <v>3</v>
      </c>
      <c r="E9" s="294"/>
      <c r="F9" s="294"/>
      <c r="G9" s="294"/>
      <c r="H9" s="294"/>
      <c r="I9" s="294"/>
      <c r="J9" s="294"/>
      <c r="K9" s="294"/>
      <c r="L9" s="1154"/>
      <c r="M9" s="3075"/>
      <c r="N9" s="3321" t="s">
        <v>39417</v>
      </c>
      <c r="O9" s="3075"/>
      <c r="P9" s="3321" t="s">
        <v>39418</v>
      </c>
      <c r="Q9" s="4512"/>
      <c r="R9" s="4512"/>
      <c r="S9" s="3319" t="s">
        <v>39416</v>
      </c>
      <c r="T9" s="2727" t="s">
        <v>2554</v>
      </c>
      <c r="U9" s="2727">
        <v>3</v>
      </c>
      <c r="V9" s="294" t="s">
        <v>39419</v>
      </c>
      <c r="W9" s="294" t="s">
        <v>39419</v>
      </c>
      <c r="X9" s="294" t="s">
        <v>39419</v>
      </c>
      <c r="Y9" s="294" t="s">
        <v>39419</v>
      </c>
      <c r="Z9" s="294" t="s">
        <v>39419</v>
      </c>
      <c r="AA9" s="294" t="s">
        <v>39419</v>
      </c>
      <c r="AB9" s="294" t="s">
        <v>39419</v>
      </c>
      <c r="AC9" s="1154" t="s">
        <v>39419</v>
      </c>
      <c r="AD9" s="3075"/>
      <c r="AE9" s="3321" t="s">
        <v>39417</v>
      </c>
      <c r="AF9" s="3075"/>
      <c r="AG9" s="3321" t="s">
        <v>39418</v>
      </c>
      <c r="AH9" s="4512"/>
    </row>
    <row r="10" spans="1:34" ht="20.25" customHeight="1">
      <c r="A10" s="2990"/>
      <c r="B10" s="3319" t="s">
        <v>39420</v>
      </c>
      <c r="C10" s="2727" t="s">
        <v>2554</v>
      </c>
      <c r="D10" s="2727">
        <v>3</v>
      </c>
      <c r="E10" s="294"/>
      <c r="F10" s="294"/>
      <c r="G10" s="294"/>
      <c r="H10" s="294"/>
      <c r="I10" s="294"/>
      <c r="J10" s="294"/>
      <c r="K10" s="294"/>
      <c r="L10" s="1154"/>
      <c r="M10" s="3075"/>
      <c r="N10" s="3321" t="s">
        <v>39421</v>
      </c>
      <c r="O10" s="3075"/>
      <c r="P10" s="3321" t="s">
        <v>39422</v>
      </c>
      <c r="Q10" s="4512"/>
      <c r="R10" s="4512"/>
      <c r="S10" s="3319" t="s">
        <v>39420</v>
      </c>
      <c r="T10" s="2727" t="s">
        <v>2554</v>
      </c>
      <c r="U10" s="2727">
        <v>3</v>
      </c>
      <c r="V10" s="294" t="s">
        <v>39423</v>
      </c>
      <c r="W10" s="294" t="s">
        <v>39423</v>
      </c>
      <c r="X10" s="294" t="s">
        <v>39423</v>
      </c>
      <c r="Y10" s="294" t="s">
        <v>39423</v>
      </c>
      <c r="Z10" s="294" t="s">
        <v>39423</v>
      </c>
      <c r="AA10" s="294" t="s">
        <v>39423</v>
      </c>
      <c r="AB10" s="294" t="s">
        <v>39423</v>
      </c>
      <c r="AC10" s="1154" t="s">
        <v>39423</v>
      </c>
      <c r="AD10" s="3075"/>
      <c r="AE10" s="3321" t="s">
        <v>39421</v>
      </c>
      <c r="AF10" s="3075"/>
      <c r="AG10" s="3321" t="s">
        <v>39422</v>
      </c>
      <c r="AH10" s="4512"/>
    </row>
    <row r="11" spans="1:34" ht="20.25" customHeight="1">
      <c r="A11" s="2990"/>
      <c r="B11" s="3319" t="s">
        <v>39424</v>
      </c>
      <c r="C11" s="2727" t="s">
        <v>2554</v>
      </c>
      <c r="D11" s="2727">
        <v>3</v>
      </c>
      <c r="E11" s="294"/>
      <c r="F11" s="294"/>
      <c r="G11" s="294"/>
      <c r="H11" s="294"/>
      <c r="I11" s="294"/>
      <c r="J11" s="294"/>
      <c r="K11" s="294"/>
      <c r="L11" s="1154"/>
      <c r="M11" s="3075"/>
      <c r="N11" s="3321" t="s">
        <v>39425</v>
      </c>
      <c r="O11" s="3075"/>
      <c r="P11" s="3321" t="s">
        <v>39426</v>
      </c>
      <c r="Q11" s="4512"/>
      <c r="R11" s="4512"/>
      <c r="S11" s="3319" t="s">
        <v>39424</v>
      </c>
      <c r="T11" s="2727" t="s">
        <v>2554</v>
      </c>
      <c r="U11" s="2727">
        <v>3</v>
      </c>
      <c r="V11" s="294" t="s">
        <v>39427</v>
      </c>
      <c r="W11" s="294" t="s">
        <v>39427</v>
      </c>
      <c r="X11" s="294" t="s">
        <v>39427</v>
      </c>
      <c r="Y11" s="294" t="s">
        <v>39427</v>
      </c>
      <c r="Z11" s="294" t="s">
        <v>39427</v>
      </c>
      <c r="AA11" s="294" t="s">
        <v>39427</v>
      </c>
      <c r="AB11" s="294" t="s">
        <v>39427</v>
      </c>
      <c r="AC11" s="1154" t="s">
        <v>39427</v>
      </c>
      <c r="AD11" s="3075"/>
      <c r="AE11" s="3321" t="s">
        <v>39425</v>
      </c>
      <c r="AF11" s="3075"/>
      <c r="AG11" s="3321" t="s">
        <v>39426</v>
      </c>
      <c r="AH11" s="4512"/>
    </row>
    <row r="12" spans="1:34" ht="20.25" customHeight="1">
      <c r="A12" s="2990"/>
      <c r="B12" s="3319" t="s">
        <v>39428</v>
      </c>
      <c r="C12" s="2727" t="s">
        <v>2554</v>
      </c>
      <c r="D12" s="2727">
        <v>3</v>
      </c>
      <c r="E12" s="294"/>
      <c r="F12" s="294"/>
      <c r="G12" s="294"/>
      <c r="H12" s="294"/>
      <c r="I12" s="294"/>
      <c r="J12" s="294"/>
      <c r="K12" s="294"/>
      <c r="L12" s="1154"/>
      <c r="M12" s="3075"/>
      <c r="N12" s="3321" t="s">
        <v>39429</v>
      </c>
      <c r="O12" s="3075"/>
      <c r="P12" s="3321" t="s">
        <v>39430</v>
      </c>
      <c r="Q12" s="4512"/>
      <c r="R12" s="4512"/>
      <c r="S12" s="3319" t="s">
        <v>39428</v>
      </c>
      <c r="T12" s="2727" t="s">
        <v>2554</v>
      </c>
      <c r="U12" s="2727">
        <v>3</v>
      </c>
      <c r="V12" s="294" t="s">
        <v>39431</v>
      </c>
      <c r="W12" s="294" t="s">
        <v>39431</v>
      </c>
      <c r="X12" s="294" t="s">
        <v>39431</v>
      </c>
      <c r="Y12" s="294" t="s">
        <v>39431</v>
      </c>
      <c r="Z12" s="294" t="s">
        <v>39431</v>
      </c>
      <c r="AA12" s="294" t="s">
        <v>39431</v>
      </c>
      <c r="AB12" s="294" t="s">
        <v>39431</v>
      </c>
      <c r="AC12" s="1154" t="s">
        <v>39431</v>
      </c>
      <c r="AD12" s="3075"/>
      <c r="AE12" s="3321" t="s">
        <v>39429</v>
      </c>
      <c r="AF12" s="3075"/>
      <c r="AG12" s="3321" t="s">
        <v>39430</v>
      </c>
      <c r="AH12" s="4512"/>
    </row>
    <row r="13" spans="1:34" ht="20.25" customHeight="1">
      <c r="A13" s="2990"/>
      <c r="B13" s="3319" t="s">
        <v>39432</v>
      </c>
      <c r="C13" s="2727" t="s">
        <v>2554</v>
      </c>
      <c r="D13" s="2727">
        <v>3</v>
      </c>
      <c r="E13" s="3024">
        <f t="shared" ref="E13:L13" si="0">IFERROR(SUM(E8:E12), 0)</f>
        <v>0</v>
      </c>
      <c r="F13" s="3024">
        <f t="shared" si="0"/>
        <v>0</v>
      </c>
      <c r="G13" s="3024">
        <f t="shared" si="0"/>
        <v>0</v>
      </c>
      <c r="H13" s="3024">
        <f t="shared" si="0"/>
        <v>0</v>
      </c>
      <c r="I13" s="3024">
        <f t="shared" si="0"/>
        <v>0</v>
      </c>
      <c r="J13" s="3024">
        <f t="shared" si="0"/>
        <v>0</v>
      </c>
      <c r="K13" s="3024">
        <f t="shared" si="0"/>
        <v>0</v>
      </c>
      <c r="L13" s="4550">
        <f t="shared" si="0"/>
        <v>0</v>
      </c>
      <c r="M13" s="3075"/>
      <c r="N13" s="3321" t="s">
        <v>39433</v>
      </c>
      <c r="O13" s="3075"/>
      <c r="P13" s="3321" t="s">
        <v>39434</v>
      </c>
      <c r="Q13" s="4512"/>
      <c r="R13" s="4512"/>
      <c r="S13" s="3319" t="s">
        <v>39432</v>
      </c>
      <c r="T13" s="2727" t="s">
        <v>2554</v>
      </c>
      <c r="U13" s="2727">
        <v>3</v>
      </c>
      <c r="V13" s="3024" t="s">
        <v>39435</v>
      </c>
      <c r="W13" s="3024" t="s">
        <v>39435</v>
      </c>
      <c r="X13" s="3024" t="s">
        <v>39435</v>
      </c>
      <c r="Y13" s="3024" t="s">
        <v>39435</v>
      </c>
      <c r="Z13" s="3024" t="s">
        <v>39435</v>
      </c>
      <c r="AA13" s="3024" t="s">
        <v>39435</v>
      </c>
      <c r="AB13" s="3024" t="s">
        <v>39435</v>
      </c>
      <c r="AC13" s="4550" t="s">
        <v>39435</v>
      </c>
      <c r="AD13" s="3075"/>
      <c r="AE13" s="3321" t="s">
        <v>39433</v>
      </c>
      <c r="AF13" s="3075"/>
      <c r="AG13" s="3321" t="s">
        <v>39434</v>
      </c>
      <c r="AH13" s="4512"/>
    </row>
    <row r="14" spans="1:34" ht="20.25" customHeight="1">
      <c r="A14" s="2990"/>
      <c r="B14" s="3319" t="s">
        <v>39436</v>
      </c>
      <c r="C14" s="2727" t="s">
        <v>48</v>
      </c>
      <c r="D14" s="2727">
        <v>0</v>
      </c>
      <c r="E14" s="1155"/>
      <c r="F14" s="1155"/>
      <c r="G14" s="1155"/>
      <c r="H14" s="1155"/>
      <c r="I14" s="1155"/>
      <c r="J14" s="1155"/>
      <c r="K14" s="1155"/>
      <c r="L14" s="1156"/>
      <c r="M14" s="3075"/>
      <c r="N14" s="3321" t="s">
        <v>39437</v>
      </c>
      <c r="O14" s="3075"/>
      <c r="P14" s="3321" t="s">
        <v>39438</v>
      </c>
      <c r="Q14" s="4512"/>
      <c r="R14" s="4512"/>
      <c r="S14" s="3319" t="s">
        <v>39436</v>
      </c>
      <c r="T14" s="2727" t="s">
        <v>48</v>
      </c>
      <c r="U14" s="2727">
        <v>0</v>
      </c>
      <c r="V14" s="1155" t="s">
        <v>39439</v>
      </c>
      <c r="W14" s="1155" t="s">
        <v>39439</v>
      </c>
      <c r="X14" s="1155" t="s">
        <v>39439</v>
      </c>
      <c r="Y14" s="1155" t="s">
        <v>39439</v>
      </c>
      <c r="Z14" s="1155" t="s">
        <v>39439</v>
      </c>
      <c r="AA14" s="1155" t="s">
        <v>39439</v>
      </c>
      <c r="AB14" s="1155" t="s">
        <v>39439</v>
      </c>
      <c r="AC14" s="1156" t="s">
        <v>39439</v>
      </c>
      <c r="AD14" s="3075"/>
      <c r="AE14" s="3321" t="s">
        <v>39437</v>
      </c>
      <c r="AF14" s="3075"/>
      <c r="AG14" s="3321" t="s">
        <v>39438</v>
      </c>
      <c r="AH14" s="4512"/>
    </row>
    <row r="15" spans="1:34" ht="20.25" customHeight="1" thickBot="1">
      <c r="A15" s="2990"/>
      <c r="B15" s="3322" t="s">
        <v>39440</v>
      </c>
      <c r="C15" s="3323" t="s">
        <v>2554</v>
      </c>
      <c r="D15" s="3323">
        <v>3</v>
      </c>
      <c r="E15" s="1149"/>
      <c r="F15" s="1149"/>
      <c r="G15" s="1149"/>
      <c r="H15" s="1149"/>
      <c r="I15" s="1149"/>
      <c r="J15" s="1149"/>
      <c r="K15" s="1149"/>
      <c r="L15" s="1157"/>
      <c r="M15" s="3075"/>
      <c r="N15" s="3326" t="s">
        <v>39441</v>
      </c>
      <c r="O15" s="3075"/>
      <c r="P15" s="3326" t="s">
        <v>39442</v>
      </c>
      <c r="Q15" s="4512"/>
      <c r="R15" s="4512"/>
      <c r="S15" s="3322" t="s">
        <v>39440</v>
      </c>
      <c r="T15" s="3323" t="s">
        <v>2554</v>
      </c>
      <c r="U15" s="3323">
        <v>3</v>
      </c>
      <c r="V15" s="1149" t="s">
        <v>39443</v>
      </c>
      <c r="W15" s="1149" t="s">
        <v>39443</v>
      </c>
      <c r="X15" s="1149" t="s">
        <v>39443</v>
      </c>
      <c r="Y15" s="1149" t="s">
        <v>39443</v>
      </c>
      <c r="Z15" s="1149" t="s">
        <v>39443</v>
      </c>
      <c r="AA15" s="1149" t="s">
        <v>39443</v>
      </c>
      <c r="AB15" s="1149" t="s">
        <v>39443</v>
      </c>
      <c r="AC15" s="1157" t="s">
        <v>39443</v>
      </c>
      <c r="AD15" s="3075"/>
      <c r="AE15" s="3326" t="s">
        <v>39441</v>
      </c>
      <c r="AF15" s="3075"/>
      <c r="AG15" s="3326" t="s">
        <v>39442</v>
      </c>
      <c r="AH15" s="4512"/>
    </row>
    <row r="16" spans="1:34" ht="20.25" customHeight="1" thickTop="1" thickBot="1">
      <c r="A16" s="2990"/>
      <c r="B16" s="4567"/>
      <c r="C16" s="3362"/>
      <c r="D16" s="3362"/>
      <c r="E16" s="4568"/>
      <c r="F16" s="4568"/>
      <c r="G16" s="4568"/>
      <c r="H16" s="4568"/>
      <c r="I16" s="4568"/>
      <c r="J16" s="4568"/>
      <c r="K16" s="4568"/>
      <c r="L16" s="4568"/>
      <c r="M16" s="2686"/>
      <c r="N16" s="2686"/>
      <c r="O16" s="2686"/>
      <c r="P16" s="2686"/>
      <c r="Q16" s="4512"/>
      <c r="R16" s="4512"/>
      <c r="S16" s="4567"/>
      <c r="T16" s="3362"/>
      <c r="U16" s="3362"/>
      <c r="V16" s="4568"/>
      <c r="W16" s="4568"/>
      <c r="X16" s="4568"/>
      <c r="Y16" s="4568"/>
      <c r="Z16" s="4568"/>
      <c r="AA16" s="4568"/>
      <c r="AB16" s="4568"/>
      <c r="AC16" s="4568"/>
      <c r="AD16" s="2686"/>
      <c r="AE16" s="2686"/>
      <c r="AF16" s="2686"/>
      <c r="AG16" s="2686"/>
      <c r="AH16" s="4512"/>
    </row>
    <row r="17" spans="1:34" ht="20.25" customHeight="1" thickTop="1" thickBot="1">
      <c r="A17" s="2990"/>
      <c r="B17" s="3312" t="s">
        <v>39444</v>
      </c>
      <c r="C17" s="2751"/>
      <c r="D17" s="2751"/>
      <c r="E17" s="2751"/>
      <c r="F17" s="2751"/>
      <c r="G17" s="2751"/>
      <c r="H17" s="2751"/>
      <c r="I17" s="2751"/>
      <c r="J17" s="2751"/>
      <c r="K17" s="2751"/>
      <c r="L17" s="2751"/>
      <c r="M17" s="4569"/>
      <c r="N17" s="4569"/>
      <c r="O17" s="4569"/>
      <c r="P17" s="4569"/>
      <c r="Q17" s="4512"/>
      <c r="R17" s="4512"/>
      <c r="S17" s="3312" t="s">
        <v>39444</v>
      </c>
      <c r="T17" s="2751"/>
      <c r="U17" s="2751"/>
      <c r="V17" s="2751"/>
      <c r="W17" s="2751"/>
      <c r="X17" s="2751"/>
      <c r="Y17" s="2751"/>
      <c r="Z17" s="2751"/>
      <c r="AA17" s="2751"/>
      <c r="AB17" s="2751"/>
      <c r="AC17" s="2751"/>
      <c r="AD17" s="4569"/>
      <c r="AE17" s="4569"/>
      <c r="AF17" s="4569"/>
      <c r="AG17" s="4569"/>
      <c r="AH17" s="4512"/>
    </row>
    <row r="18" spans="1:34" ht="20.25" customHeight="1" thickTop="1">
      <c r="A18" s="2990"/>
      <c r="B18" s="3314" t="s">
        <v>39445</v>
      </c>
      <c r="C18" s="3315" t="s">
        <v>39446</v>
      </c>
      <c r="D18" s="3315">
        <v>0</v>
      </c>
      <c r="E18" s="1158"/>
      <c r="F18" s="1158"/>
      <c r="G18" s="1158"/>
      <c r="H18" s="1158"/>
      <c r="I18" s="1158"/>
      <c r="J18" s="1158"/>
      <c r="K18" s="1158"/>
      <c r="L18" s="1159"/>
      <c r="M18" s="3075"/>
      <c r="N18" s="3318" t="s">
        <v>39447</v>
      </c>
      <c r="O18" s="3075"/>
      <c r="P18" s="3318" t="s">
        <v>39448</v>
      </c>
      <c r="Q18" s="4512"/>
      <c r="R18" s="4512"/>
      <c r="S18" s="3314" t="s">
        <v>39445</v>
      </c>
      <c r="T18" s="3315" t="s">
        <v>39446</v>
      </c>
      <c r="U18" s="3315">
        <v>0</v>
      </c>
      <c r="V18" s="1158" t="s">
        <v>39449</v>
      </c>
      <c r="W18" s="1158" t="s">
        <v>39449</v>
      </c>
      <c r="X18" s="1158" t="s">
        <v>39449</v>
      </c>
      <c r="Y18" s="1158" t="s">
        <v>39449</v>
      </c>
      <c r="Z18" s="1158" t="s">
        <v>39449</v>
      </c>
      <c r="AA18" s="1158" t="s">
        <v>39449</v>
      </c>
      <c r="AB18" s="1158" t="s">
        <v>39449</v>
      </c>
      <c r="AC18" s="1159" t="s">
        <v>39449</v>
      </c>
      <c r="AD18" s="3075"/>
      <c r="AE18" s="3318" t="s">
        <v>39447</v>
      </c>
      <c r="AF18" s="3075"/>
      <c r="AG18" s="3318" t="s">
        <v>39448</v>
      </c>
      <c r="AH18" s="4512"/>
    </row>
    <row r="19" spans="1:34" ht="20.25" customHeight="1">
      <c r="A19" s="2990"/>
      <c r="B19" s="3319" t="s">
        <v>39450</v>
      </c>
      <c r="C19" s="2727" t="s">
        <v>39451</v>
      </c>
      <c r="D19" s="2727">
        <v>0</v>
      </c>
      <c r="E19" s="1147"/>
      <c r="F19" s="1147"/>
      <c r="G19" s="1147"/>
      <c r="H19" s="1147"/>
      <c r="I19" s="1147"/>
      <c r="J19" s="1147"/>
      <c r="K19" s="1147"/>
      <c r="L19" s="1160"/>
      <c r="M19" s="3075"/>
      <c r="N19" s="3321" t="s">
        <v>39452</v>
      </c>
      <c r="O19" s="3075"/>
      <c r="P19" s="3321" t="s">
        <v>39453</v>
      </c>
      <c r="Q19" s="4512"/>
      <c r="R19" s="4512"/>
      <c r="S19" s="3319" t="s">
        <v>39450</v>
      </c>
      <c r="T19" s="2727" t="s">
        <v>39451</v>
      </c>
      <c r="U19" s="2727">
        <v>0</v>
      </c>
      <c r="V19" s="1147" t="s">
        <v>39454</v>
      </c>
      <c r="W19" s="1147" t="s">
        <v>39454</v>
      </c>
      <c r="X19" s="1147" t="s">
        <v>39454</v>
      </c>
      <c r="Y19" s="1147" t="s">
        <v>39454</v>
      </c>
      <c r="Z19" s="1147" t="s">
        <v>39454</v>
      </c>
      <c r="AA19" s="1147" t="s">
        <v>39454</v>
      </c>
      <c r="AB19" s="1147" t="s">
        <v>39454</v>
      </c>
      <c r="AC19" s="1160" t="s">
        <v>39454</v>
      </c>
      <c r="AD19" s="3075"/>
      <c r="AE19" s="3321" t="s">
        <v>39452</v>
      </c>
      <c r="AF19" s="3075"/>
      <c r="AG19" s="3321" t="s">
        <v>39453</v>
      </c>
      <c r="AH19" s="4512"/>
    </row>
    <row r="20" spans="1:34" ht="20.25" customHeight="1" thickBot="1">
      <c r="A20" s="2990"/>
      <c r="B20" s="3322" t="s">
        <v>39455</v>
      </c>
      <c r="C20" s="3323" t="s">
        <v>2554</v>
      </c>
      <c r="D20" s="3323">
        <v>3</v>
      </c>
      <c r="E20" s="1149"/>
      <c r="F20" s="1149"/>
      <c r="G20" s="1149"/>
      <c r="H20" s="1149"/>
      <c r="I20" s="1149"/>
      <c r="J20" s="1149"/>
      <c r="K20" s="1149"/>
      <c r="L20" s="1157"/>
      <c r="M20" s="3075"/>
      <c r="N20" s="3326" t="s">
        <v>39456</v>
      </c>
      <c r="O20" s="3075"/>
      <c r="P20" s="3326" t="s">
        <v>39457</v>
      </c>
      <c r="Q20" s="4512"/>
      <c r="R20" s="4512"/>
      <c r="S20" s="3322" t="s">
        <v>39455</v>
      </c>
      <c r="T20" s="3323" t="s">
        <v>2554</v>
      </c>
      <c r="U20" s="3323">
        <v>3</v>
      </c>
      <c r="V20" s="1149" t="s">
        <v>39458</v>
      </c>
      <c r="W20" s="1149" t="s">
        <v>39458</v>
      </c>
      <c r="X20" s="1149" t="s">
        <v>39458</v>
      </c>
      <c r="Y20" s="1149" t="s">
        <v>39458</v>
      </c>
      <c r="Z20" s="1149" t="s">
        <v>39458</v>
      </c>
      <c r="AA20" s="1149" t="s">
        <v>39458</v>
      </c>
      <c r="AB20" s="1149" t="s">
        <v>39458</v>
      </c>
      <c r="AC20" s="1157" t="s">
        <v>39458</v>
      </c>
      <c r="AD20" s="3075"/>
      <c r="AE20" s="3326" t="s">
        <v>39456</v>
      </c>
      <c r="AF20" s="3075"/>
      <c r="AG20" s="3326" t="s">
        <v>39457</v>
      </c>
      <c r="AH20" s="4512"/>
    </row>
    <row r="21" spans="1:34" ht="20.25" customHeight="1" thickTop="1" thickBot="1">
      <c r="A21" s="2990"/>
      <c r="B21" s="2990"/>
      <c r="C21" s="4558"/>
      <c r="D21" s="4558"/>
      <c r="E21" s="2990"/>
      <c r="F21" s="2990"/>
      <c r="G21" s="2990"/>
      <c r="H21" s="2990"/>
      <c r="I21" s="2990"/>
      <c r="J21" s="2990"/>
      <c r="K21" s="2990"/>
      <c r="L21" s="2990"/>
      <c r="M21" s="4514"/>
      <c r="N21" s="4514"/>
      <c r="O21" s="4514"/>
      <c r="P21" s="4514"/>
      <c r="Q21" s="4512"/>
      <c r="R21" s="4512"/>
      <c r="S21" s="2990"/>
      <c r="T21" s="4558"/>
      <c r="U21" s="4558"/>
      <c r="V21" s="2990"/>
      <c r="W21" s="2990"/>
      <c r="X21" s="2990"/>
      <c r="Y21" s="2990"/>
      <c r="Z21" s="2990"/>
      <c r="AA21" s="2990"/>
      <c r="AB21" s="2990"/>
      <c r="AC21" s="2990"/>
      <c r="AD21" s="4514"/>
      <c r="AE21" s="4514"/>
      <c r="AF21" s="4514"/>
      <c r="AG21" s="4514"/>
      <c r="AH21" s="4512"/>
    </row>
    <row r="22" spans="1:34" ht="20.25" customHeight="1" thickTop="1" thickBot="1">
      <c r="A22" s="2990"/>
      <c r="B22" s="3312" t="s">
        <v>1935</v>
      </c>
      <c r="C22" s="4570"/>
      <c r="D22" s="4570"/>
      <c r="E22" s="4570"/>
      <c r="F22" s="4570"/>
      <c r="G22" s="4570"/>
      <c r="H22" s="4570"/>
      <c r="I22" s="4570"/>
      <c r="J22" s="4570"/>
      <c r="K22" s="4570"/>
      <c r="L22" s="4570"/>
      <c r="M22" s="4514"/>
      <c r="N22" s="3332"/>
      <c r="O22" s="4514"/>
      <c r="P22" s="3332"/>
      <c r="Q22" s="4512"/>
      <c r="R22" s="4512"/>
      <c r="S22" s="3312" t="s">
        <v>1935</v>
      </c>
      <c r="T22" s="4570"/>
      <c r="U22" s="4570"/>
      <c r="V22" s="4570"/>
      <c r="W22" s="4570"/>
      <c r="X22" s="4570"/>
      <c r="Y22" s="4570"/>
      <c r="Z22" s="4570"/>
      <c r="AA22" s="4570"/>
      <c r="AB22" s="4570"/>
      <c r="AC22" s="4570"/>
      <c r="AD22" s="4514"/>
      <c r="AE22" s="3332"/>
      <c r="AF22" s="4514"/>
      <c r="AG22" s="3332"/>
      <c r="AH22" s="4512"/>
    </row>
    <row r="23" spans="1:34" ht="20.25" customHeight="1" thickTop="1" thickBot="1">
      <c r="A23" s="2990"/>
      <c r="B23" s="3328" t="s">
        <v>39459</v>
      </c>
      <c r="C23" s="3329" t="s">
        <v>48</v>
      </c>
      <c r="D23" s="3329">
        <v>0</v>
      </c>
      <c r="E23" s="1161"/>
      <c r="F23" s="1161"/>
      <c r="G23" s="1161"/>
      <c r="H23" s="1161"/>
      <c r="I23" s="1161"/>
      <c r="J23" s="1161"/>
      <c r="K23" s="1161"/>
      <c r="L23" s="1162"/>
      <c r="M23" s="3075"/>
      <c r="N23" s="3331" t="s">
        <v>39460</v>
      </c>
      <c r="O23" s="3075"/>
      <c r="P23" s="3331" t="s">
        <v>39461</v>
      </c>
      <c r="Q23" s="4512"/>
      <c r="R23" s="4512"/>
      <c r="S23" s="3328" t="s">
        <v>39459</v>
      </c>
      <c r="T23" s="3329" t="s">
        <v>48</v>
      </c>
      <c r="U23" s="3329">
        <v>0</v>
      </c>
      <c r="V23" s="1161" t="s">
        <v>39462</v>
      </c>
      <c r="W23" s="1161" t="s">
        <v>39462</v>
      </c>
      <c r="X23" s="1161" t="s">
        <v>39462</v>
      </c>
      <c r="Y23" s="1161" t="s">
        <v>39462</v>
      </c>
      <c r="Z23" s="1161" t="s">
        <v>39462</v>
      </c>
      <c r="AA23" s="1161" t="s">
        <v>39462</v>
      </c>
      <c r="AB23" s="1161" t="s">
        <v>39462</v>
      </c>
      <c r="AC23" s="1162" t="s">
        <v>39462</v>
      </c>
      <c r="AD23" s="3075"/>
      <c r="AE23" s="3331" t="s">
        <v>39460</v>
      </c>
      <c r="AF23" s="3075"/>
      <c r="AG23" s="3331" t="s">
        <v>39461</v>
      </c>
      <c r="AH23" s="4512"/>
    </row>
    <row r="24" spans="1:34" ht="20.25" customHeight="1" thickTop="1"/>
  </sheetData>
  <sheetProtection algorithmName="SHA-512" hashValue="W8CEFlU3Qh7kZdKZ59bM9++fNTx9RpFOx5j1cBxCRD8AUMb4w0LiOGGcgSjkjizzOQd/MGCj4g8laADz7cOd4Q==" saltValue="SBrsaeYzLs8hp7MqlL+SHQ==" spinCount="100000" sheet="1" formatCells="0" formatColumns="0" formatRows="0" insertHyperlinks="0" sort="0" autoFilter="0" pivotTables="0"/>
  <mergeCells count="4">
    <mergeCell ref="S1:AH1"/>
    <mergeCell ref="B1:P1"/>
    <mergeCell ref="B2:P2"/>
    <mergeCell ref="S3:AH3"/>
  </mergeCells>
  <pageMargins left="0.7" right="0.7" top="0.75" bottom="0.75" header="0.3" footer="0.3"/>
  <pageSetup paperSize="8" scale="5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67">
    <tabColor rgb="FF0070C0"/>
    <pageSetUpPr fitToPage="1"/>
  </sheetPr>
  <dimension ref="A1:AX24"/>
  <sheetViews>
    <sheetView workbookViewId="0"/>
  </sheetViews>
  <sheetFormatPr defaultColWidth="9" defaultRowHeight="20.25" customHeight="1"/>
  <cols>
    <col min="1" max="1" width="1.625" style="1578" customWidth="1"/>
    <col min="2" max="2" width="54.875" style="1578" customWidth="1"/>
    <col min="3" max="3" width="6.25" style="1578" customWidth="1"/>
    <col min="4" max="4" width="5.75" style="1578" customWidth="1"/>
    <col min="5" max="20" width="15.625" style="1578" customWidth="1"/>
    <col min="21" max="21" width="1.625" style="1578" customWidth="1"/>
    <col min="22" max="22" width="10.375" style="1578" customWidth="1"/>
    <col min="23" max="23" width="1.625" style="1578" customWidth="1"/>
    <col min="24" max="24" width="10.375" style="1578" customWidth="1"/>
    <col min="25" max="25" width="9" style="1578" customWidth="1"/>
    <col min="26" max="16384" width="9" style="1578"/>
  </cols>
  <sheetData>
    <row r="1" spans="1:50" s="2683" customFormat="1" ht="20.25" customHeight="1">
      <c r="A1" s="2681"/>
      <c r="B1" s="6586" t="s">
        <v>320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2681"/>
      <c r="AA1" s="6586" t="s">
        <v>4093</v>
      </c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</row>
    <row r="2" spans="1:50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  <c r="AX2" s="2681"/>
    </row>
    <row r="3" spans="1:50" s="2683" customFormat="1" ht="20.25" customHeight="1">
      <c r="A3" s="2681"/>
      <c r="B3" s="2831" t="s">
        <v>321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3346"/>
      <c r="Z3" s="2681"/>
      <c r="AA3" s="6261" t="s">
        <v>321</v>
      </c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</row>
    <row r="4" spans="1:50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</row>
    <row r="5" spans="1:50" ht="47.25" customHeight="1" thickTop="1">
      <c r="A5" s="2686"/>
      <c r="B5" s="6302" t="s">
        <v>4094</v>
      </c>
      <c r="C5" s="6294" t="s">
        <v>4097</v>
      </c>
      <c r="D5" s="6294" t="s">
        <v>4098</v>
      </c>
      <c r="E5" s="4084" t="s">
        <v>39463</v>
      </c>
      <c r="F5" s="4084" t="s">
        <v>39464</v>
      </c>
      <c r="G5" s="4084" t="s">
        <v>39463</v>
      </c>
      <c r="H5" s="4084" t="s">
        <v>39464</v>
      </c>
      <c r="I5" s="4084" t="s">
        <v>39463</v>
      </c>
      <c r="J5" s="4084" t="s">
        <v>39464</v>
      </c>
      <c r="K5" s="4084" t="s">
        <v>39463</v>
      </c>
      <c r="L5" s="4084" t="s">
        <v>39464</v>
      </c>
      <c r="M5" s="4084" t="s">
        <v>39463</v>
      </c>
      <c r="N5" s="4084" t="s">
        <v>39464</v>
      </c>
      <c r="O5" s="4084" t="s">
        <v>39463</v>
      </c>
      <c r="P5" s="4084" t="s">
        <v>39464</v>
      </c>
      <c r="Q5" s="4084" t="s">
        <v>39463</v>
      </c>
      <c r="R5" s="4084" t="s">
        <v>39464</v>
      </c>
      <c r="S5" s="4084" t="s">
        <v>39463</v>
      </c>
      <c r="T5" s="4511" t="s">
        <v>39464</v>
      </c>
      <c r="U5" s="4571"/>
      <c r="V5" s="6299" t="s">
        <v>4100</v>
      </c>
      <c r="W5" s="4571"/>
      <c r="X5" s="6299" t="s">
        <v>4101</v>
      </c>
      <c r="Y5" s="2684"/>
      <c r="Z5" s="2684"/>
      <c r="AA5" s="6302" t="s">
        <v>4094</v>
      </c>
      <c r="AB5" s="6294" t="s">
        <v>4097</v>
      </c>
      <c r="AC5" s="6294" t="s">
        <v>4098</v>
      </c>
      <c r="AD5" s="4084" t="s">
        <v>39463</v>
      </c>
      <c r="AE5" s="4084" t="s">
        <v>39464</v>
      </c>
      <c r="AF5" s="4084" t="s">
        <v>39463</v>
      </c>
      <c r="AG5" s="4084" t="s">
        <v>39464</v>
      </c>
      <c r="AH5" s="4084" t="s">
        <v>39463</v>
      </c>
      <c r="AI5" s="4084" t="s">
        <v>39464</v>
      </c>
      <c r="AJ5" s="4084" t="s">
        <v>39463</v>
      </c>
      <c r="AK5" s="4084" t="s">
        <v>39464</v>
      </c>
      <c r="AL5" s="4084" t="s">
        <v>39463</v>
      </c>
      <c r="AM5" s="4084" t="s">
        <v>39464</v>
      </c>
      <c r="AN5" s="4084" t="s">
        <v>39463</v>
      </c>
      <c r="AO5" s="4084" t="s">
        <v>39464</v>
      </c>
      <c r="AP5" s="4084" t="s">
        <v>39463</v>
      </c>
      <c r="AQ5" s="4084" t="s">
        <v>39464</v>
      </c>
      <c r="AR5" s="4084" t="s">
        <v>39463</v>
      </c>
      <c r="AS5" s="4511" t="s">
        <v>39464</v>
      </c>
      <c r="AT5" s="4571"/>
      <c r="AU5" s="6299" t="s">
        <v>4100</v>
      </c>
      <c r="AV5" s="4571"/>
      <c r="AW5" s="6299" t="s">
        <v>4101</v>
      </c>
      <c r="AX5" s="2684"/>
    </row>
    <row r="6" spans="1:50" ht="20.25" customHeight="1" thickBot="1">
      <c r="A6" s="2686"/>
      <c r="B6" s="6602"/>
      <c r="C6" s="6603"/>
      <c r="D6" s="6603"/>
      <c r="E6" s="6295" t="s">
        <v>18</v>
      </c>
      <c r="F6" s="6605"/>
      <c r="G6" s="6295" t="s">
        <v>19</v>
      </c>
      <c r="H6" s="6605"/>
      <c r="I6" s="6295" t="s">
        <v>20</v>
      </c>
      <c r="J6" s="6605"/>
      <c r="K6" s="6295" t="s">
        <v>21</v>
      </c>
      <c r="L6" s="6605"/>
      <c r="M6" s="6295" t="s">
        <v>22</v>
      </c>
      <c r="N6" s="6605"/>
      <c r="O6" s="6295" t="s">
        <v>23</v>
      </c>
      <c r="P6" s="6605"/>
      <c r="Q6" s="6295" t="s">
        <v>24</v>
      </c>
      <c r="R6" s="6605"/>
      <c r="S6" s="6297" t="s">
        <v>25</v>
      </c>
      <c r="T6" s="6606"/>
      <c r="U6" s="4571"/>
      <c r="V6" s="6607"/>
      <c r="W6" s="4076"/>
      <c r="X6" s="6607"/>
      <c r="Y6" s="2684"/>
      <c r="Z6" s="2684"/>
      <c r="AA6" s="6602"/>
      <c r="AB6" s="6603"/>
      <c r="AC6" s="6603"/>
      <c r="AD6" s="6295" t="s">
        <v>18</v>
      </c>
      <c r="AE6" s="6605"/>
      <c r="AF6" s="6295" t="s">
        <v>19</v>
      </c>
      <c r="AG6" s="6605"/>
      <c r="AH6" s="6295" t="s">
        <v>20</v>
      </c>
      <c r="AI6" s="6605"/>
      <c r="AJ6" s="6295" t="s">
        <v>21</v>
      </c>
      <c r="AK6" s="6605"/>
      <c r="AL6" s="6295" t="s">
        <v>22</v>
      </c>
      <c r="AM6" s="6605"/>
      <c r="AN6" s="6295" t="s">
        <v>23</v>
      </c>
      <c r="AO6" s="6605"/>
      <c r="AP6" s="6295" t="s">
        <v>24</v>
      </c>
      <c r="AQ6" s="6605"/>
      <c r="AR6" s="6297" t="s">
        <v>25</v>
      </c>
      <c r="AS6" s="6606"/>
      <c r="AT6" s="4571"/>
      <c r="AU6" s="6607"/>
      <c r="AV6" s="4076"/>
      <c r="AW6" s="6607"/>
      <c r="AX6" s="2684"/>
    </row>
    <row r="7" spans="1:50" ht="20.25" customHeight="1" thickTop="1" thickBot="1">
      <c r="A7" s="2686"/>
      <c r="B7" s="4136"/>
      <c r="C7" s="4264"/>
      <c r="D7" s="4264"/>
      <c r="E7" s="3311"/>
      <c r="F7" s="3311"/>
      <c r="G7" s="3311"/>
      <c r="H7" s="3311"/>
      <c r="I7" s="3311"/>
      <c r="J7" s="3311"/>
      <c r="K7" s="3311"/>
      <c r="L7" s="3311"/>
      <c r="M7" s="3311"/>
      <c r="N7" s="3311"/>
      <c r="O7" s="3311"/>
      <c r="P7" s="3311"/>
      <c r="Q7" s="3311"/>
      <c r="R7" s="3311"/>
      <c r="S7" s="3311"/>
      <c r="T7" s="3311"/>
      <c r="U7" s="4571"/>
      <c r="V7" s="4076"/>
      <c r="W7" s="4076"/>
      <c r="X7" s="4076"/>
      <c r="Y7" s="2684"/>
      <c r="Z7" s="2684"/>
      <c r="AA7" s="4136"/>
      <c r="AB7" s="4264"/>
      <c r="AC7" s="4264"/>
      <c r="AD7" s="3311"/>
      <c r="AE7" s="3311"/>
      <c r="AF7" s="3311"/>
      <c r="AG7" s="3311"/>
      <c r="AH7" s="3311"/>
      <c r="AI7" s="3311"/>
      <c r="AJ7" s="3311"/>
      <c r="AK7" s="3311"/>
      <c r="AL7" s="3311"/>
      <c r="AM7" s="3311"/>
      <c r="AN7" s="3311"/>
      <c r="AO7" s="3311"/>
      <c r="AP7" s="3311"/>
      <c r="AQ7" s="3311"/>
      <c r="AR7" s="3311"/>
      <c r="AS7" s="3311"/>
      <c r="AT7" s="4571"/>
      <c r="AU7" s="4076"/>
      <c r="AV7" s="4076"/>
      <c r="AW7" s="4076"/>
      <c r="AX7" s="2684"/>
    </row>
    <row r="8" spans="1:50" ht="20.25" customHeight="1" thickTop="1" thickBot="1">
      <c r="A8" s="2686"/>
      <c r="B8" s="3312" t="s">
        <v>39465</v>
      </c>
      <c r="C8" s="2751"/>
      <c r="D8" s="2751"/>
      <c r="E8" s="2751"/>
      <c r="F8" s="4572"/>
      <c r="G8" s="2751"/>
      <c r="H8" s="4572"/>
      <c r="I8" s="2751"/>
      <c r="J8" s="4572"/>
      <c r="K8" s="2751"/>
      <c r="L8" s="4572"/>
      <c r="M8" s="2751"/>
      <c r="N8" s="4572"/>
      <c r="O8" s="2751"/>
      <c r="P8" s="4572"/>
      <c r="Q8" s="2751"/>
      <c r="R8" s="4572"/>
      <c r="S8" s="2751"/>
      <c r="T8" s="4572"/>
      <c r="U8" s="4572"/>
      <c r="V8" s="4076"/>
      <c r="W8" s="4572"/>
      <c r="X8" s="4076"/>
      <c r="Y8" s="2684"/>
      <c r="Z8" s="2684"/>
      <c r="AA8" s="3312" t="s">
        <v>39465</v>
      </c>
      <c r="AB8" s="2751"/>
      <c r="AC8" s="2751"/>
      <c r="AD8" s="2751"/>
      <c r="AE8" s="4572"/>
      <c r="AF8" s="2751"/>
      <c r="AG8" s="4572"/>
      <c r="AH8" s="2751"/>
      <c r="AI8" s="4572"/>
      <c r="AJ8" s="2751"/>
      <c r="AK8" s="4572"/>
      <c r="AL8" s="2751"/>
      <c r="AM8" s="4572"/>
      <c r="AN8" s="2751"/>
      <c r="AO8" s="4572"/>
      <c r="AP8" s="2751"/>
      <c r="AQ8" s="4572"/>
      <c r="AR8" s="2751"/>
      <c r="AS8" s="4572"/>
      <c r="AT8" s="4572"/>
      <c r="AU8" s="4076"/>
      <c r="AV8" s="4572"/>
      <c r="AW8" s="4076"/>
      <c r="AX8" s="2684"/>
    </row>
    <row r="9" spans="1:50" ht="20.25" customHeight="1" thickTop="1">
      <c r="A9" s="2686"/>
      <c r="B9" s="3314" t="s">
        <v>39466</v>
      </c>
      <c r="C9" s="3315" t="s">
        <v>48</v>
      </c>
      <c r="D9" s="3315">
        <v>1</v>
      </c>
      <c r="E9" s="1163"/>
      <c r="F9" s="1163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 s="1163"/>
      <c r="R9" s="1163"/>
      <c r="S9" s="1163"/>
      <c r="T9" s="1164"/>
      <c r="U9" s="4573"/>
      <c r="V9" s="3318" t="s">
        <v>39467</v>
      </c>
      <c r="W9" s="4573"/>
      <c r="X9" s="3318" t="s">
        <v>39468</v>
      </c>
      <c r="Y9" s="2684"/>
      <c r="Z9" s="2684"/>
      <c r="AA9" s="3314" t="s">
        <v>39466</v>
      </c>
      <c r="AB9" s="3315" t="s">
        <v>48</v>
      </c>
      <c r="AC9" s="3315">
        <v>1</v>
      </c>
      <c r="AD9" s="1163" t="s">
        <v>39469</v>
      </c>
      <c r="AE9" s="1163" t="s">
        <v>39470</v>
      </c>
      <c r="AF9" s="1163" t="s">
        <v>39469</v>
      </c>
      <c r="AG9" s="1163" t="s">
        <v>39470</v>
      </c>
      <c r="AH9" s="1163" t="s">
        <v>39469</v>
      </c>
      <c r="AI9" s="1163" t="s">
        <v>39470</v>
      </c>
      <c r="AJ9" s="1163" t="s">
        <v>39469</v>
      </c>
      <c r="AK9" s="1163" t="s">
        <v>39470</v>
      </c>
      <c r="AL9" s="1163" t="s">
        <v>39469</v>
      </c>
      <c r="AM9" s="1163" t="s">
        <v>39470</v>
      </c>
      <c r="AN9" s="1163" t="s">
        <v>39469</v>
      </c>
      <c r="AO9" s="1163" t="s">
        <v>39470</v>
      </c>
      <c r="AP9" s="1163" t="s">
        <v>39469</v>
      </c>
      <c r="AQ9" s="1163" t="s">
        <v>39470</v>
      </c>
      <c r="AR9" s="1163" t="s">
        <v>39469</v>
      </c>
      <c r="AS9" s="1164" t="s">
        <v>39470</v>
      </c>
      <c r="AT9" s="4573"/>
      <c r="AU9" s="3318" t="s">
        <v>39467</v>
      </c>
      <c r="AV9" s="4573"/>
      <c r="AW9" s="3318" t="s">
        <v>39468</v>
      </c>
      <c r="AX9" s="2684"/>
    </row>
    <row r="10" spans="1:50" ht="20.25" customHeight="1">
      <c r="A10" s="2686"/>
      <c r="B10" s="3319" t="s">
        <v>39471</v>
      </c>
      <c r="C10" s="2727" t="s">
        <v>48</v>
      </c>
      <c r="D10" s="2727">
        <v>1</v>
      </c>
      <c r="E10" s="1165"/>
      <c r="F10" s="1165"/>
      <c r="G10" s="1165"/>
      <c r="H10" s="1165"/>
      <c r="I10" s="1165"/>
      <c r="J10" s="1165"/>
      <c r="K10" s="1165"/>
      <c r="L10" s="1165"/>
      <c r="M10" s="1165"/>
      <c r="N10" s="1165"/>
      <c r="O10" s="1165"/>
      <c r="P10" s="1165"/>
      <c r="Q10" s="1165"/>
      <c r="R10" s="1165"/>
      <c r="S10" s="1165"/>
      <c r="T10" s="1166"/>
      <c r="U10" s="4573"/>
      <c r="V10" s="3321" t="s">
        <v>39472</v>
      </c>
      <c r="W10" s="4573"/>
      <c r="X10" s="3321" t="s">
        <v>39473</v>
      </c>
      <c r="Y10" s="2684"/>
      <c r="Z10" s="2684"/>
      <c r="AA10" s="3319" t="s">
        <v>39471</v>
      </c>
      <c r="AB10" s="2727" t="s">
        <v>48</v>
      </c>
      <c r="AC10" s="2727">
        <v>1</v>
      </c>
      <c r="AD10" s="1165" t="s">
        <v>39474</v>
      </c>
      <c r="AE10" s="1165" t="s">
        <v>39475</v>
      </c>
      <c r="AF10" s="1165" t="s">
        <v>39474</v>
      </c>
      <c r="AG10" s="1165" t="s">
        <v>39475</v>
      </c>
      <c r="AH10" s="1165" t="s">
        <v>39474</v>
      </c>
      <c r="AI10" s="1165" t="s">
        <v>39475</v>
      </c>
      <c r="AJ10" s="1165" t="s">
        <v>39474</v>
      </c>
      <c r="AK10" s="1165" t="s">
        <v>39475</v>
      </c>
      <c r="AL10" s="1165" t="s">
        <v>39474</v>
      </c>
      <c r="AM10" s="1165" t="s">
        <v>39475</v>
      </c>
      <c r="AN10" s="1165" t="s">
        <v>39474</v>
      </c>
      <c r="AO10" s="1165" t="s">
        <v>39475</v>
      </c>
      <c r="AP10" s="1165" t="s">
        <v>39474</v>
      </c>
      <c r="AQ10" s="1165" t="s">
        <v>39475</v>
      </c>
      <c r="AR10" s="1165" t="s">
        <v>39474</v>
      </c>
      <c r="AS10" s="1166" t="s">
        <v>39475</v>
      </c>
      <c r="AT10" s="4573"/>
      <c r="AU10" s="3321" t="s">
        <v>39472</v>
      </c>
      <c r="AV10" s="4573"/>
      <c r="AW10" s="3321" t="s">
        <v>39473</v>
      </c>
      <c r="AX10" s="2684"/>
    </row>
    <row r="11" spans="1:50" ht="20.25" customHeight="1">
      <c r="A11" s="2686"/>
      <c r="B11" s="3319" t="s">
        <v>39476</v>
      </c>
      <c r="C11" s="2727" t="s">
        <v>48</v>
      </c>
      <c r="D11" s="2727">
        <v>1</v>
      </c>
      <c r="E11" s="1165"/>
      <c r="F11" s="1165"/>
      <c r="G11" s="1165"/>
      <c r="H11" s="1165"/>
      <c r="I11" s="1165"/>
      <c r="J11" s="1165"/>
      <c r="K11" s="1165"/>
      <c r="L11" s="1165"/>
      <c r="M11" s="1165"/>
      <c r="N11" s="1165"/>
      <c r="O11" s="1165"/>
      <c r="P11" s="1165"/>
      <c r="Q11" s="1165"/>
      <c r="R11" s="1165"/>
      <c r="S11" s="1165"/>
      <c r="T11" s="1166"/>
      <c r="U11" s="4573"/>
      <c r="V11" s="3321" t="s">
        <v>39477</v>
      </c>
      <c r="W11" s="4573"/>
      <c r="X11" s="3321" t="s">
        <v>39478</v>
      </c>
      <c r="Y11" s="2684"/>
      <c r="Z11" s="2684"/>
      <c r="AA11" s="3319" t="s">
        <v>39476</v>
      </c>
      <c r="AB11" s="2727" t="s">
        <v>48</v>
      </c>
      <c r="AC11" s="2727">
        <v>1</v>
      </c>
      <c r="AD11" s="1165" t="s">
        <v>39479</v>
      </c>
      <c r="AE11" s="1165" t="s">
        <v>39480</v>
      </c>
      <c r="AF11" s="1165" t="s">
        <v>39479</v>
      </c>
      <c r="AG11" s="1165" t="s">
        <v>39480</v>
      </c>
      <c r="AH11" s="1165" t="s">
        <v>39479</v>
      </c>
      <c r="AI11" s="1165" t="s">
        <v>39480</v>
      </c>
      <c r="AJ11" s="1165" t="s">
        <v>39479</v>
      </c>
      <c r="AK11" s="1165" t="s">
        <v>39480</v>
      </c>
      <c r="AL11" s="1165" t="s">
        <v>39479</v>
      </c>
      <c r="AM11" s="1165" t="s">
        <v>39480</v>
      </c>
      <c r="AN11" s="1165" t="s">
        <v>39479</v>
      </c>
      <c r="AO11" s="1165" t="s">
        <v>39480</v>
      </c>
      <c r="AP11" s="1165" t="s">
        <v>39479</v>
      </c>
      <c r="AQ11" s="1165" t="s">
        <v>39480</v>
      </c>
      <c r="AR11" s="1165" t="s">
        <v>39479</v>
      </c>
      <c r="AS11" s="1166" t="s">
        <v>39480</v>
      </c>
      <c r="AT11" s="4573"/>
      <c r="AU11" s="3321" t="s">
        <v>39477</v>
      </c>
      <c r="AV11" s="4573"/>
      <c r="AW11" s="3321" t="s">
        <v>39478</v>
      </c>
      <c r="AX11" s="2684"/>
    </row>
    <row r="12" spans="1:50" ht="20.25" customHeight="1">
      <c r="A12" s="2686"/>
      <c r="B12" s="3319" t="s">
        <v>39481</v>
      </c>
      <c r="C12" s="2727" t="s">
        <v>48</v>
      </c>
      <c r="D12" s="2727">
        <v>1</v>
      </c>
      <c r="E12" s="1165"/>
      <c r="F12" s="1165"/>
      <c r="G12" s="1165"/>
      <c r="H12" s="1165"/>
      <c r="I12" s="1165"/>
      <c r="J12" s="1165"/>
      <c r="K12" s="1165"/>
      <c r="L12" s="1165"/>
      <c r="M12" s="1165"/>
      <c r="N12" s="1165"/>
      <c r="O12" s="1165"/>
      <c r="P12" s="1165"/>
      <c r="Q12" s="1165"/>
      <c r="R12" s="1165"/>
      <c r="S12" s="1165"/>
      <c r="T12" s="1166"/>
      <c r="U12" s="4573"/>
      <c r="V12" s="3321" t="s">
        <v>39482</v>
      </c>
      <c r="W12" s="4573"/>
      <c r="X12" s="3321" t="s">
        <v>39483</v>
      </c>
      <c r="Y12" s="2684"/>
      <c r="Z12" s="2684"/>
      <c r="AA12" s="3319" t="s">
        <v>39481</v>
      </c>
      <c r="AB12" s="2727" t="s">
        <v>48</v>
      </c>
      <c r="AC12" s="2727">
        <v>1</v>
      </c>
      <c r="AD12" s="1165" t="s">
        <v>39484</v>
      </c>
      <c r="AE12" s="1165" t="s">
        <v>39485</v>
      </c>
      <c r="AF12" s="1165" t="s">
        <v>39484</v>
      </c>
      <c r="AG12" s="1165" t="s">
        <v>39485</v>
      </c>
      <c r="AH12" s="1165" t="s">
        <v>39484</v>
      </c>
      <c r="AI12" s="1165" t="s">
        <v>39485</v>
      </c>
      <c r="AJ12" s="1165" t="s">
        <v>39484</v>
      </c>
      <c r="AK12" s="1165" t="s">
        <v>39485</v>
      </c>
      <c r="AL12" s="1165" t="s">
        <v>39484</v>
      </c>
      <c r="AM12" s="1165" t="s">
        <v>39485</v>
      </c>
      <c r="AN12" s="1165" t="s">
        <v>39484</v>
      </c>
      <c r="AO12" s="1165" t="s">
        <v>39485</v>
      </c>
      <c r="AP12" s="1165" t="s">
        <v>39484</v>
      </c>
      <c r="AQ12" s="1165" t="s">
        <v>39485</v>
      </c>
      <c r="AR12" s="1165" t="s">
        <v>39484</v>
      </c>
      <c r="AS12" s="1166" t="s">
        <v>39485</v>
      </c>
      <c r="AT12" s="4573"/>
      <c r="AU12" s="3321" t="s">
        <v>39482</v>
      </c>
      <c r="AV12" s="4573"/>
      <c r="AW12" s="3321" t="s">
        <v>39483</v>
      </c>
      <c r="AX12" s="2684"/>
    </row>
    <row r="13" spans="1:50" ht="20.25" customHeight="1">
      <c r="A13" s="2686"/>
      <c r="B13" s="3319" t="s">
        <v>39486</v>
      </c>
      <c r="C13" s="2727" t="s">
        <v>48</v>
      </c>
      <c r="D13" s="2727">
        <v>1</v>
      </c>
      <c r="E13" s="1165"/>
      <c r="F13" s="1165"/>
      <c r="G13" s="1165"/>
      <c r="H13" s="1165"/>
      <c r="I13" s="1165"/>
      <c r="J13" s="1165"/>
      <c r="K13" s="1165"/>
      <c r="L13" s="1165"/>
      <c r="M13" s="1165"/>
      <c r="N13" s="1165"/>
      <c r="O13" s="1165"/>
      <c r="P13" s="1165"/>
      <c r="Q13" s="1165"/>
      <c r="R13" s="1165"/>
      <c r="S13" s="1165"/>
      <c r="T13" s="1166"/>
      <c r="U13" s="4573"/>
      <c r="V13" s="3321" t="s">
        <v>39487</v>
      </c>
      <c r="W13" s="4573"/>
      <c r="X13" s="3321" t="s">
        <v>39488</v>
      </c>
      <c r="Y13" s="2684"/>
      <c r="Z13" s="2684"/>
      <c r="AA13" s="3319" t="s">
        <v>39486</v>
      </c>
      <c r="AB13" s="2727" t="s">
        <v>48</v>
      </c>
      <c r="AC13" s="2727">
        <v>1</v>
      </c>
      <c r="AD13" s="1165" t="s">
        <v>39489</v>
      </c>
      <c r="AE13" s="1165" t="s">
        <v>39490</v>
      </c>
      <c r="AF13" s="1165" t="s">
        <v>39489</v>
      </c>
      <c r="AG13" s="1165" t="s">
        <v>39490</v>
      </c>
      <c r="AH13" s="1165" t="s">
        <v>39489</v>
      </c>
      <c r="AI13" s="1165" t="s">
        <v>39490</v>
      </c>
      <c r="AJ13" s="1165" t="s">
        <v>39489</v>
      </c>
      <c r="AK13" s="1165" t="s">
        <v>39490</v>
      </c>
      <c r="AL13" s="1165" t="s">
        <v>39489</v>
      </c>
      <c r="AM13" s="1165" t="s">
        <v>39490</v>
      </c>
      <c r="AN13" s="1165" t="s">
        <v>39489</v>
      </c>
      <c r="AO13" s="1165" t="s">
        <v>39490</v>
      </c>
      <c r="AP13" s="1165" t="s">
        <v>39489</v>
      </c>
      <c r="AQ13" s="1165" t="s">
        <v>39490</v>
      </c>
      <c r="AR13" s="1165" t="s">
        <v>39489</v>
      </c>
      <c r="AS13" s="1166" t="s">
        <v>39490</v>
      </c>
      <c r="AT13" s="4573"/>
      <c r="AU13" s="3321" t="s">
        <v>39487</v>
      </c>
      <c r="AV13" s="4573"/>
      <c r="AW13" s="3321" t="s">
        <v>39488</v>
      </c>
      <c r="AX13" s="2684"/>
    </row>
    <row r="14" spans="1:50" ht="20.25" customHeight="1">
      <c r="A14" s="2686"/>
      <c r="B14" s="3319" t="s">
        <v>39491</v>
      </c>
      <c r="C14" s="2727" t="s">
        <v>48</v>
      </c>
      <c r="D14" s="2727">
        <v>1</v>
      </c>
      <c r="E14" s="1165"/>
      <c r="F14" s="1165"/>
      <c r="G14" s="1165"/>
      <c r="H14" s="1165"/>
      <c r="I14" s="1165"/>
      <c r="J14" s="1165"/>
      <c r="K14" s="1165"/>
      <c r="L14" s="1165"/>
      <c r="M14" s="1165"/>
      <c r="N14" s="1165"/>
      <c r="O14" s="1165"/>
      <c r="P14" s="1165"/>
      <c r="Q14" s="1165"/>
      <c r="R14" s="1165"/>
      <c r="S14" s="1165"/>
      <c r="T14" s="1166"/>
      <c r="U14" s="4573"/>
      <c r="V14" s="3321" t="s">
        <v>39492</v>
      </c>
      <c r="W14" s="4573"/>
      <c r="X14" s="3321" t="s">
        <v>39493</v>
      </c>
      <c r="Y14" s="2684"/>
      <c r="Z14" s="2684"/>
      <c r="AA14" s="3319" t="s">
        <v>39491</v>
      </c>
      <c r="AB14" s="2727" t="s">
        <v>48</v>
      </c>
      <c r="AC14" s="2727">
        <v>1</v>
      </c>
      <c r="AD14" s="1165" t="s">
        <v>39494</v>
      </c>
      <c r="AE14" s="1165" t="s">
        <v>39495</v>
      </c>
      <c r="AF14" s="1165" t="s">
        <v>39494</v>
      </c>
      <c r="AG14" s="1165" t="s">
        <v>39495</v>
      </c>
      <c r="AH14" s="1165" t="s">
        <v>39494</v>
      </c>
      <c r="AI14" s="1165" t="s">
        <v>39495</v>
      </c>
      <c r="AJ14" s="1165" t="s">
        <v>39494</v>
      </c>
      <c r="AK14" s="1165" t="s">
        <v>39495</v>
      </c>
      <c r="AL14" s="1165" t="s">
        <v>39494</v>
      </c>
      <c r="AM14" s="1165" t="s">
        <v>39495</v>
      </c>
      <c r="AN14" s="1165" t="s">
        <v>39494</v>
      </c>
      <c r="AO14" s="1165" t="s">
        <v>39495</v>
      </c>
      <c r="AP14" s="1165" t="s">
        <v>39494</v>
      </c>
      <c r="AQ14" s="1165" t="s">
        <v>39495</v>
      </c>
      <c r="AR14" s="1165" t="s">
        <v>39494</v>
      </c>
      <c r="AS14" s="1166" t="s">
        <v>39495</v>
      </c>
      <c r="AT14" s="4573"/>
      <c r="AU14" s="3321" t="s">
        <v>39492</v>
      </c>
      <c r="AV14" s="4573"/>
      <c r="AW14" s="3321" t="s">
        <v>39493</v>
      </c>
      <c r="AX14" s="2684"/>
    </row>
    <row r="15" spans="1:50" ht="20.25" customHeight="1" thickBot="1">
      <c r="A15" s="2686"/>
      <c r="B15" s="3322" t="s">
        <v>39496</v>
      </c>
      <c r="C15" s="3323" t="s">
        <v>48</v>
      </c>
      <c r="D15" s="3323">
        <v>1</v>
      </c>
      <c r="E15" s="4574">
        <f t="shared" ref="E15:T15" si="0">IFERROR(SUM(E9:E14), 0)</f>
        <v>0</v>
      </c>
      <c r="F15" s="4574">
        <f t="shared" si="0"/>
        <v>0</v>
      </c>
      <c r="G15" s="4574">
        <f t="shared" si="0"/>
        <v>0</v>
      </c>
      <c r="H15" s="4574">
        <f t="shared" si="0"/>
        <v>0</v>
      </c>
      <c r="I15" s="4574">
        <f t="shared" si="0"/>
        <v>0</v>
      </c>
      <c r="J15" s="4574">
        <f t="shared" si="0"/>
        <v>0</v>
      </c>
      <c r="K15" s="4574">
        <f t="shared" si="0"/>
        <v>0</v>
      </c>
      <c r="L15" s="4574">
        <f t="shared" si="0"/>
        <v>0</v>
      </c>
      <c r="M15" s="4574">
        <f t="shared" si="0"/>
        <v>0</v>
      </c>
      <c r="N15" s="4574">
        <f t="shared" si="0"/>
        <v>0</v>
      </c>
      <c r="O15" s="4574">
        <f t="shared" si="0"/>
        <v>0</v>
      </c>
      <c r="P15" s="4574">
        <f t="shared" si="0"/>
        <v>0</v>
      </c>
      <c r="Q15" s="4574">
        <f t="shared" si="0"/>
        <v>0</v>
      </c>
      <c r="R15" s="4574">
        <f t="shared" si="0"/>
        <v>0</v>
      </c>
      <c r="S15" s="4574">
        <f t="shared" si="0"/>
        <v>0</v>
      </c>
      <c r="T15" s="4575">
        <f t="shared" si="0"/>
        <v>0</v>
      </c>
      <c r="U15" s="4573"/>
      <c r="V15" s="3326" t="s">
        <v>39497</v>
      </c>
      <c r="W15" s="4573"/>
      <c r="X15" s="3326" t="s">
        <v>39498</v>
      </c>
      <c r="Y15" s="2684"/>
      <c r="Z15" s="2684"/>
      <c r="AA15" s="3322" t="s">
        <v>39496</v>
      </c>
      <c r="AB15" s="3323" t="s">
        <v>48</v>
      </c>
      <c r="AC15" s="3323">
        <v>1</v>
      </c>
      <c r="AD15" s="4574" t="s">
        <v>39499</v>
      </c>
      <c r="AE15" s="4574" t="s">
        <v>39500</v>
      </c>
      <c r="AF15" s="4574" t="s">
        <v>39499</v>
      </c>
      <c r="AG15" s="4574" t="s">
        <v>39500</v>
      </c>
      <c r="AH15" s="4574" t="s">
        <v>39499</v>
      </c>
      <c r="AI15" s="4574" t="s">
        <v>39500</v>
      </c>
      <c r="AJ15" s="4574" t="s">
        <v>39499</v>
      </c>
      <c r="AK15" s="4574" t="s">
        <v>39500</v>
      </c>
      <c r="AL15" s="4574" t="s">
        <v>39499</v>
      </c>
      <c r="AM15" s="4574" t="s">
        <v>39500</v>
      </c>
      <c r="AN15" s="4574" t="s">
        <v>39499</v>
      </c>
      <c r="AO15" s="4574" t="s">
        <v>39500</v>
      </c>
      <c r="AP15" s="4574" t="s">
        <v>39499</v>
      </c>
      <c r="AQ15" s="4574" t="s">
        <v>39500</v>
      </c>
      <c r="AR15" s="4574" t="s">
        <v>39499</v>
      </c>
      <c r="AS15" s="4575" t="s">
        <v>39500</v>
      </c>
      <c r="AT15" s="4573"/>
      <c r="AU15" s="3326" t="s">
        <v>39497</v>
      </c>
      <c r="AV15" s="4573"/>
      <c r="AW15" s="3326" t="s">
        <v>39498</v>
      </c>
      <c r="AX15" s="2684"/>
    </row>
    <row r="16" spans="1:50" ht="20.25" customHeight="1" thickTop="1" thickBot="1">
      <c r="A16" s="2686"/>
      <c r="B16" s="4576"/>
      <c r="C16" s="4573"/>
      <c r="D16" s="4573"/>
      <c r="E16" s="4577"/>
      <c r="F16" s="4577"/>
      <c r="G16" s="4577"/>
      <c r="H16" s="4577"/>
      <c r="I16" s="4577"/>
      <c r="J16" s="4577"/>
      <c r="K16" s="4577"/>
      <c r="L16" s="4577"/>
      <c r="M16" s="4577"/>
      <c r="N16" s="4577"/>
      <c r="O16" s="4577"/>
      <c r="P16" s="4577"/>
      <c r="Q16" s="4577"/>
      <c r="R16" s="4577"/>
      <c r="S16" s="4577"/>
      <c r="T16" s="4577"/>
      <c r="U16" s="4572"/>
      <c r="V16" s="3483"/>
      <c r="W16" s="4572"/>
      <c r="X16" s="3483"/>
      <c r="Y16" s="2684"/>
      <c r="Z16" s="2684"/>
      <c r="AA16" s="4576"/>
      <c r="AB16" s="4573"/>
      <c r="AC16" s="4573"/>
      <c r="AD16" s="4577"/>
      <c r="AE16" s="4577"/>
      <c r="AF16" s="4577"/>
      <c r="AG16" s="4577"/>
      <c r="AH16" s="4577"/>
      <c r="AI16" s="4577"/>
      <c r="AJ16" s="4577"/>
      <c r="AK16" s="4577"/>
      <c r="AL16" s="4577"/>
      <c r="AM16" s="4577"/>
      <c r="AN16" s="4577"/>
      <c r="AO16" s="4577"/>
      <c r="AP16" s="4577"/>
      <c r="AQ16" s="4577"/>
      <c r="AR16" s="4577"/>
      <c r="AS16" s="4577"/>
      <c r="AT16" s="4572"/>
      <c r="AU16" s="3483"/>
      <c r="AV16" s="4572"/>
      <c r="AW16" s="3483"/>
      <c r="AX16" s="2684"/>
    </row>
    <row r="17" spans="1:50" ht="20.25" customHeight="1" thickTop="1" thickBot="1">
      <c r="A17" s="2686"/>
      <c r="B17" s="3312" t="s">
        <v>39501</v>
      </c>
      <c r="C17" s="2751"/>
      <c r="D17" s="2751"/>
      <c r="E17" s="4578"/>
      <c r="F17" s="4577"/>
      <c r="G17" s="4578"/>
      <c r="H17" s="4577"/>
      <c r="I17" s="4578"/>
      <c r="J17" s="4577"/>
      <c r="K17" s="4578"/>
      <c r="L17" s="4577"/>
      <c r="M17" s="4578"/>
      <c r="N17" s="4577"/>
      <c r="O17" s="4578"/>
      <c r="P17" s="4577"/>
      <c r="Q17" s="4578"/>
      <c r="R17" s="4577"/>
      <c r="S17" s="4578"/>
      <c r="T17" s="4577"/>
      <c r="U17" s="4572"/>
      <c r="V17" s="4076"/>
      <c r="W17" s="4572"/>
      <c r="X17" s="4076"/>
      <c r="Y17" s="2684"/>
      <c r="Z17" s="2684"/>
      <c r="AA17" s="3312" t="s">
        <v>39501</v>
      </c>
      <c r="AB17" s="2751"/>
      <c r="AC17" s="2751"/>
      <c r="AD17" s="4578"/>
      <c r="AE17" s="4577"/>
      <c r="AF17" s="4578"/>
      <c r="AG17" s="4577"/>
      <c r="AH17" s="4578"/>
      <c r="AI17" s="4577"/>
      <c r="AJ17" s="4578"/>
      <c r="AK17" s="4577"/>
      <c r="AL17" s="4578"/>
      <c r="AM17" s="4577"/>
      <c r="AN17" s="4578"/>
      <c r="AO17" s="4577"/>
      <c r="AP17" s="4578"/>
      <c r="AQ17" s="4577"/>
      <c r="AR17" s="4578"/>
      <c r="AS17" s="4577"/>
      <c r="AT17" s="4572"/>
      <c r="AU17" s="4076"/>
      <c r="AV17" s="4572"/>
      <c r="AW17" s="4076"/>
      <c r="AX17" s="2684"/>
    </row>
    <row r="18" spans="1:50" ht="20.25" customHeight="1" thickTop="1">
      <c r="A18" s="2686"/>
      <c r="B18" s="3314" t="s">
        <v>39502</v>
      </c>
      <c r="C18" s="3315" t="s">
        <v>48</v>
      </c>
      <c r="D18" s="3315">
        <v>1</v>
      </c>
      <c r="E18" s="1163"/>
      <c r="F18" s="1163"/>
      <c r="G18" s="1163"/>
      <c r="H18" s="1163"/>
      <c r="I18" s="1163"/>
      <c r="J18" s="1163"/>
      <c r="K18" s="1163"/>
      <c r="L18" s="1163"/>
      <c r="M18" s="1163"/>
      <c r="N18" s="1163"/>
      <c r="O18" s="1163"/>
      <c r="P18" s="1163"/>
      <c r="Q18" s="1163"/>
      <c r="R18" s="1163"/>
      <c r="S18" s="1163"/>
      <c r="T18" s="1164"/>
      <c r="U18" s="4573"/>
      <c r="V18" s="3318" t="s">
        <v>39503</v>
      </c>
      <c r="W18" s="4573"/>
      <c r="X18" s="3318" t="s">
        <v>39504</v>
      </c>
      <c r="Y18" s="2684"/>
      <c r="Z18" s="2684"/>
      <c r="AA18" s="3314" t="s">
        <v>39502</v>
      </c>
      <c r="AB18" s="3315" t="s">
        <v>48</v>
      </c>
      <c r="AC18" s="3315">
        <v>1</v>
      </c>
      <c r="AD18" s="1163" t="s">
        <v>39505</v>
      </c>
      <c r="AE18" s="1163" t="s">
        <v>39506</v>
      </c>
      <c r="AF18" s="1163" t="s">
        <v>39505</v>
      </c>
      <c r="AG18" s="1163" t="s">
        <v>39506</v>
      </c>
      <c r="AH18" s="1163" t="s">
        <v>39505</v>
      </c>
      <c r="AI18" s="1163" t="s">
        <v>39506</v>
      </c>
      <c r="AJ18" s="1163" t="s">
        <v>39505</v>
      </c>
      <c r="AK18" s="1163" t="s">
        <v>39506</v>
      </c>
      <c r="AL18" s="1163" t="s">
        <v>39505</v>
      </c>
      <c r="AM18" s="1163" t="s">
        <v>39506</v>
      </c>
      <c r="AN18" s="1163" t="s">
        <v>39505</v>
      </c>
      <c r="AO18" s="1163" t="s">
        <v>39506</v>
      </c>
      <c r="AP18" s="1163" t="s">
        <v>39505</v>
      </c>
      <c r="AQ18" s="1163" t="s">
        <v>39506</v>
      </c>
      <c r="AR18" s="1163" t="s">
        <v>39505</v>
      </c>
      <c r="AS18" s="1164" t="s">
        <v>39506</v>
      </c>
      <c r="AT18" s="4573"/>
      <c r="AU18" s="3318" t="s">
        <v>39503</v>
      </c>
      <c r="AV18" s="4573"/>
      <c r="AW18" s="3318" t="s">
        <v>39504</v>
      </c>
      <c r="AX18" s="2684"/>
    </row>
    <row r="19" spans="1:50" ht="20.25" customHeight="1">
      <c r="A19" s="2686"/>
      <c r="B19" s="3319" t="s">
        <v>39507</v>
      </c>
      <c r="C19" s="2727" t="s">
        <v>48</v>
      </c>
      <c r="D19" s="2727">
        <v>1</v>
      </c>
      <c r="E19" s="1165"/>
      <c r="F19" s="1165"/>
      <c r="G19" s="1165"/>
      <c r="H19" s="1165"/>
      <c r="I19" s="1165"/>
      <c r="J19" s="1165"/>
      <c r="K19" s="1165"/>
      <c r="L19" s="1165"/>
      <c r="M19" s="1165"/>
      <c r="N19" s="1165"/>
      <c r="O19" s="1165"/>
      <c r="P19" s="1165"/>
      <c r="Q19" s="1165"/>
      <c r="R19" s="1165"/>
      <c r="S19" s="1165"/>
      <c r="T19" s="1166"/>
      <c r="U19" s="4573"/>
      <c r="V19" s="3321" t="s">
        <v>39508</v>
      </c>
      <c r="W19" s="4573"/>
      <c r="X19" s="3321" t="s">
        <v>39509</v>
      </c>
      <c r="Y19" s="2684"/>
      <c r="Z19" s="2684"/>
      <c r="AA19" s="3319" t="s">
        <v>39507</v>
      </c>
      <c r="AB19" s="2727" t="s">
        <v>48</v>
      </c>
      <c r="AC19" s="2727">
        <v>1</v>
      </c>
      <c r="AD19" s="1165" t="s">
        <v>39510</v>
      </c>
      <c r="AE19" s="1165" t="s">
        <v>39511</v>
      </c>
      <c r="AF19" s="1165" t="s">
        <v>39510</v>
      </c>
      <c r="AG19" s="1165" t="s">
        <v>39511</v>
      </c>
      <c r="AH19" s="1165" t="s">
        <v>39510</v>
      </c>
      <c r="AI19" s="1165" t="s">
        <v>39511</v>
      </c>
      <c r="AJ19" s="1165" t="s">
        <v>39510</v>
      </c>
      <c r="AK19" s="1165" t="s">
        <v>39511</v>
      </c>
      <c r="AL19" s="1165" t="s">
        <v>39510</v>
      </c>
      <c r="AM19" s="1165" t="s">
        <v>39511</v>
      </c>
      <c r="AN19" s="1165" t="s">
        <v>39510</v>
      </c>
      <c r="AO19" s="1165" t="s">
        <v>39511</v>
      </c>
      <c r="AP19" s="1165" t="s">
        <v>39510</v>
      </c>
      <c r="AQ19" s="1165" t="s">
        <v>39511</v>
      </c>
      <c r="AR19" s="1165" t="s">
        <v>39510</v>
      </c>
      <c r="AS19" s="1166" t="s">
        <v>39511</v>
      </c>
      <c r="AT19" s="4573"/>
      <c r="AU19" s="3321" t="s">
        <v>39508</v>
      </c>
      <c r="AV19" s="4573"/>
      <c r="AW19" s="3321" t="s">
        <v>39509</v>
      </c>
      <c r="AX19" s="2684"/>
    </row>
    <row r="20" spans="1:50" ht="20.25" customHeight="1">
      <c r="A20" s="2686"/>
      <c r="B20" s="3319" t="s">
        <v>39512</v>
      </c>
      <c r="C20" s="2727" t="s">
        <v>48</v>
      </c>
      <c r="D20" s="2727">
        <v>1</v>
      </c>
      <c r="E20" s="1165"/>
      <c r="F20" s="1165"/>
      <c r="G20" s="1165"/>
      <c r="H20" s="1165"/>
      <c r="I20" s="1165"/>
      <c r="J20" s="1165"/>
      <c r="K20" s="1165"/>
      <c r="L20" s="1165"/>
      <c r="M20" s="1165"/>
      <c r="N20" s="1165"/>
      <c r="O20" s="1165"/>
      <c r="P20" s="1165"/>
      <c r="Q20" s="1165"/>
      <c r="R20" s="1165"/>
      <c r="S20" s="1165"/>
      <c r="T20" s="1166"/>
      <c r="U20" s="4573"/>
      <c r="V20" s="3321" t="s">
        <v>39513</v>
      </c>
      <c r="W20" s="4573"/>
      <c r="X20" s="3321" t="s">
        <v>39514</v>
      </c>
      <c r="Y20" s="2684"/>
      <c r="Z20" s="2684"/>
      <c r="AA20" s="3319" t="s">
        <v>39512</v>
      </c>
      <c r="AB20" s="2727" t="s">
        <v>48</v>
      </c>
      <c r="AC20" s="2727">
        <v>1</v>
      </c>
      <c r="AD20" s="1165" t="s">
        <v>39515</v>
      </c>
      <c r="AE20" s="1165" t="s">
        <v>39516</v>
      </c>
      <c r="AF20" s="1165" t="s">
        <v>39515</v>
      </c>
      <c r="AG20" s="1165" t="s">
        <v>39516</v>
      </c>
      <c r="AH20" s="1165" t="s">
        <v>39515</v>
      </c>
      <c r="AI20" s="1165" t="s">
        <v>39516</v>
      </c>
      <c r="AJ20" s="1165" t="s">
        <v>39515</v>
      </c>
      <c r="AK20" s="1165" t="s">
        <v>39516</v>
      </c>
      <c r="AL20" s="1165" t="s">
        <v>39515</v>
      </c>
      <c r="AM20" s="1165" t="s">
        <v>39516</v>
      </c>
      <c r="AN20" s="1165" t="s">
        <v>39515</v>
      </c>
      <c r="AO20" s="1165" t="s">
        <v>39516</v>
      </c>
      <c r="AP20" s="1165" t="s">
        <v>39515</v>
      </c>
      <c r="AQ20" s="1165" t="s">
        <v>39516</v>
      </c>
      <c r="AR20" s="1165" t="s">
        <v>39515</v>
      </c>
      <c r="AS20" s="1166" t="s">
        <v>39516</v>
      </c>
      <c r="AT20" s="4573"/>
      <c r="AU20" s="3321" t="s">
        <v>39513</v>
      </c>
      <c r="AV20" s="4573"/>
      <c r="AW20" s="3321" t="s">
        <v>39514</v>
      </c>
      <c r="AX20" s="2684"/>
    </row>
    <row r="21" spans="1:50" ht="20.25" customHeight="1">
      <c r="A21" s="2686"/>
      <c r="B21" s="3319" t="s">
        <v>39517</v>
      </c>
      <c r="C21" s="2727" t="s">
        <v>48</v>
      </c>
      <c r="D21" s="2727">
        <v>1</v>
      </c>
      <c r="E21" s="1165"/>
      <c r="F21" s="1165"/>
      <c r="G21" s="1165"/>
      <c r="H21" s="1165"/>
      <c r="I21" s="1165"/>
      <c r="J21" s="1165"/>
      <c r="K21" s="1165"/>
      <c r="L21" s="1165"/>
      <c r="M21" s="1165"/>
      <c r="N21" s="1165"/>
      <c r="O21" s="1165"/>
      <c r="P21" s="1165"/>
      <c r="Q21" s="1165"/>
      <c r="R21" s="1165"/>
      <c r="S21" s="1165"/>
      <c r="T21" s="1166"/>
      <c r="U21" s="4573"/>
      <c r="V21" s="3321" t="s">
        <v>39518</v>
      </c>
      <c r="W21" s="4573"/>
      <c r="X21" s="3321" t="s">
        <v>39519</v>
      </c>
      <c r="Y21" s="2684"/>
      <c r="Z21" s="2684"/>
      <c r="AA21" s="3319" t="s">
        <v>39517</v>
      </c>
      <c r="AB21" s="2727" t="s">
        <v>48</v>
      </c>
      <c r="AC21" s="2727">
        <v>1</v>
      </c>
      <c r="AD21" s="1165" t="s">
        <v>39520</v>
      </c>
      <c r="AE21" s="1165" t="s">
        <v>39521</v>
      </c>
      <c r="AF21" s="1165" t="s">
        <v>39520</v>
      </c>
      <c r="AG21" s="1165" t="s">
        <v>39521</v>
      </c>
      <c r="AH21" s="1165" t="s">
        <v>39520</v>
      </c>
      <c r="AI21" s="1165" t="s">
        <v>39521</v>
      </c>
      <c r="AJ21" s="1165" t="s">
        <v>39520</v>
      </c>
      <c r="AK21" s="1165" t="s">
        <v>39521</v>
      </c>
      <c r="AL21" s="1165" t="s">
        <v>39520</v>
      </c>
      <c r="AM21" s="1165" t="s">
        <v>39521</v>
      </c>
      <c r="AN21" s="1165" t="s">
        <v>39520</v>
      </c>
      <c r="AO21" s="1165" t="s">
        <v>39521</v>
      </c>
      <c r="AP21" s="1165" t="s">
        <v>39520</v>
      </c>
      <c r="AQ21" s="1165" t="s">
        <v>39521</v>
      </c>
      <c r="AR21" s="1165" t="s">
        <v>39520</v>
      </c>
      <c r="AS21" s="1166" t="s">
        <v>39521</v>
      </c>
      <c r="AT21" s="4573"/>
      <c r="AU21" s="3321" t="s">
        <v>39518</v>
      </c>
      <c r="AV21" s="4573"/>
      <c r="AW21" s="3321" t="s">
        <v>39519</v>
      </c>
      <c r="AX21" s="2684"/>
    </row>
    <row r="22" spans="1:50" ht="20.25" customHeight="1">
      <c r="A22" s="2686"/>
      <c r="B22" s="3319" t="s">
        <v>39522</v>
      </c>
      <c r="C22" s="2727" t="s">
        <v>48</v>
      </c>
      <c r="D22" s="2727">
        <v>1</v>
      </c>
      <c r="E22" s="1165"/>
      <c r="F22" s="1165"/>
      <c r="G22" s="1165"/>
      <c r="H22" s="1165"/>
      <c r="I22" s="1165"/>
      <c r="J22" s="1165"/>
      <c r="K22" s="1165"/>
      <c r="L22" s="1165"/>
      <c r="M22" s="1165"/>
      <c r="N22" s="1165"/>
      <c r="O22" s="1165"/>
      <c r="P22" s="1165"/>
      <c r="Q22" s="1165"/>
      <c r="R22" s="1165"/>
      <c r="S22" s="1165"/>
      <c r="T22" s="1166"/>
      <c r="U22" s="4573"/>
      <c r="V22" s="3321" t="s">
        <v>39523</v>
      </c>
      <c r="W22" s="4573"/>
      <c r="X22" s="3321" t="s">
        <v>39524</v>
      </c>
      <c r="Y22" s="2684"/>
      <c r="Z22" s="2684"/>
      <c r="AA22" s="3319" t="s">
        <v>39522</v>
      </c>
      <c r="AB22" s="2727" t="s">
        <v>48</v>
      </c>
      <c r="AC22" s="2727">
        <v>1</v>
      </c>
      <c r="AD22" s="1165" t="s">
        <v>39525</v>
      </c>
      <c r="AE22" s="1165" t="s">
        <v>39526</v>
      </c>
      <c r="AF22" s="1165" t="s">
        <v>39525</v>
      </c>
      <c r="AG22" s="1165" t="s">
        <v>39526</v>
      </c>
      <c r="AH22" s="1165" t="s">
        <v>39525</v>
      </c>
      <c r="AI22" s="1165" t="s">
        <v>39526</v>
      </c>
      <c r="AJ22" s="1165" t="s">
        <v>39525</v>
      </c>
      <c r="AK22" s="1165" t="s">
        <v>39526</v>
      </c>
      <c r="AL22" s="1165" t="s">
        <v>39525</v>
      </c>
      <c r="AM22" s="1165" t="s">
        <v>39526</v>
      </c>
      <c r="AN22" s="1165" t="s">
        <v>39525</v>
      </c>
      <c r="AO22" s="1165" t="s">
        <v>39526</v>
      </c>
      <c r="AP22" s="1165" t="s">
        <v>39525</v>
      </c>
      <c r="AQ22" s="1165" t="s">
        <v>39526</v>
      </c>
      <c r="AR22" s="1165" t="s">
        <v>39525</v>
      </c>
      <c r="AS22" s="1166" t="s">
        <v>39526</v>
      </c>
      <c r="AT22" s="4573"/>
      <c r="AU22" s="3321" t="s">
        <v>39523</v>
      </c>
      <c r="AV22" s="4573"/>
      <c r="AW22" s="3321" t="s">
        <v>39524</v>
      </c>
      <c r="AX22" s="2684"/>
    </row>
    <row r="23" spans="1:50" ht="20.25" customHeight="1" thickBot="1">
      <c r="A23" s="2686"/>
      <c r="B23" s="3322" t="s">
        <v>39527</v>
      </c>
      <c r="C23" s="3323" t="s">
        <v>48</v>
      </c>
      <c r="D23" s="3323">
        <v>1</v>
      </c>
      <c r="E23" s="4574">
        <f t="shared" ref="E23:T23" si="1">IFERROR(SUM(E18:E22), 0)</f>
        <v>0</v>
      </c>
      <c r="F23" s="4574">
        <f t="shared" si="1"/>
        <v>0</v>
      </c>
      <c r="G23" s="4574">
        <f t="shared" si="1"/>
        <v>0</v>
      </c>
      <c r="H23" s="4574">
        <f t="shared" si="1"/>
        <v>0</v>
      </c>
      <c r="I23" s="4574">
        <f t="shared" si="1"/>
        <v>0</v>
      </c>
      <c r="J23" s="4574">
        <f t="shared" si="1"/>
        <v>0</v>
      </c>
      <c r="K23" s="4574">
        <f t="shared" si="1"/>
        <v>0</v>
      </c>
      <c r="L23" s="4574">
        <f t="shared" si="1"/>
        <v>0</v>
      </c>
      <c r="M23" s="4574">
        <f t="shared" si="1"/>
        <v>0</v>
      </c>
      <c r="N23" s="4574">
        <f t="shared" si="1"/>
        <v>0</v>
      </c>
      <c r="O23" s="4574">
        <f t="shared" si="1"/>
        <v>0</v>
      </c>
      <c r="P23" s="4574">
        <f t="shared" si="1"/>
        <v>0</v>
      </c>
      <c r="Q23" s="4574">
        <f t="shared" si="1"/>
        <v>0</v>
      </c>
      <c r="R23" s="4574">
        <f t="shared" si="1"/>
        <v>0</v>
      </c>
      <c r="S23" s="4574">
        <f t="shared" si="1"/>
        <v>0</v>
      </c>
      <c r="T23" s="4575">
        <f t="shared" si="1"/>
        <v>0</v>
      </c>
      <c r="U23" s="4573"/>
      <c r="V23" s="3326" t="s">
        <v>39528</v>
      </c>
      <c r="W23" s="4573"/>
      <c r="X23" s="3326" t="s">
        <v>39529</v>
      </c>
      <c r="Y23" s="2684"/>
      <c r="Z23" s="2684"/>
      <c r="AA23" s="3322" t="s">
        <v>39527</v>
      </c>
      <c r="AB23" s="3323" t="s">
        <v>48</v>
      </c>
      <c r="AC23" s="3323">
        <v>1</v>
      </c>
      <c r="AD23" s="4574" t="s">
        <v>39530</v>
      </c>
      <c r="AE23" s="4574" t="s">
        <v>39531</v>
      </c>
      <c r="AF23" s="4574" t="s">
        <v>39530</v>
      </c>
      <c r="AG23" s="4574" t="s">
        <v>39531</v>
      </c>
      <c r="AH23" s="4574" t="s">
        <v>39530</v>
      </c>
      <c r="AI23" s="4574" t="s">
        <v>39531</v>
      </c>
      <c r="AJ23" s="4574" t="s">
        <v>39530</v>
      </c>
      <c r="AK23" s="4574" t="s">
        <v>39531</v>
      </c>
      <c r="AL23" s="4574" t="s">
        <v>39530</v>
      </c>
      <c r="AM23" s="4574" t="s">
        <v>39531</v>
      </c>
      <c r="AN23" s="4574" t="s">
        <v>39530</v>
      </c>
      <c r="AO23" s="4574" t="s">
        <v>39531</v>
      </c>
      <c r="AP23" s="4574" t="s">
        <v>39530</v>
      </c>
      <c r="AQ23" s="4574" t="s">
        <v>39531</v>
      </c>
      <c r="AR23" s="4574" t="s">
        <v>39530</v>
      </c>
      <c r="AS23" s="4575" t="s">
        <v>39531</v>
      </c>
      <c r="AT23" s="4573"/>
      <c r="AU23" s="3326" t="s">
        <v>39528</v>
      </c>
      <c r="AV23" s="4573"/>
      <c r="AW23" s="3326" t="s">
        <v>39529</v>
      </c>
      <c r="AX23" s="2684"/>
    </row>
    <row r="24" spans="1:50" ht="20.25" customHeight="1" thickTop="1"/>
  </sheetData>
  <sheetProtection algorithmName="SHA-512" hashValue="OdOqf6uDc99PNDvMmwzhNynqA578mv52kAGYnevCZMMSUD8OV1GG9ok094MbuNVxpPoctb/YcAi94lVGVbfzEQ==" saltValue="WNnJkYCeGBR5wfqT0Jl0uA==" spinCount="100000" sheet="1" formatCells="0" formatColumns="0" formatRows="0" insertHyperlinks="0" sort="0" autoFilter="0" pivotTables="0"/>
  <mergeCells count="30">
    <mergeCell ref="AU5:AU6"/>
    <mergeCell ref="AA1:AX1"/>
    <mergeCell ref="K6:L6"/>
    <mergeCell ref="V5:V6"/>
    <mergeCell ref="AB5:AB6"/>
    <mergeCell ref="B1:Y1"/>
    <mergeCell ref="AA5:AA6"/>
    <mergeCell ref="AC5:AC6"/>
    <mergeCell ref="AW5:AW6"/>
    <mergeCell ref="AD6:AE6"/>
    <mergeCell ref="AF6:AG6"/>
    <mergeCell ref="G6:H6"/>
    <mergeCell ref="X5:X6"/>
    <mergeCell ref="E6:F6"/>
    <mergeCell ref="M6:N6"/>
    <mergeCell ref="AA3:AX3"/>
    <mergeCell ref="AP6:AQ6"/>
    <mergeCell ref="Q6:R6"/>
    <mergeCell ref="AR6:AS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68">
    <tabColor rgb="FF0070C0"/>
    <pageSetUpPr fitToPage="1"/>
  </sheetPr>
  <dimension ref="A1:AC25"/>
  <sheetViews>
    <sheetView workbookViewId="0"/>
  </sheetViews>
  <sheetFormatPr defaultColWidth="8" defaultRowHeight="23.25" customHeight="1"/>
  <cols>
    <col min="1" max="1" width="1.625" style="1578" customWidth="1"/>
    <col min="2" max="2" width="82.625" style="1578" customWidth="1"/>
    <col min="3" max="3" width="9.25" style="1578" customWidth="1"/>
    <col min="4" max="4" width="7.375" style="1578" customWidth="1"/>
    <col min="5" max="5" width="12.25" style="1578" customWidth="1"/>
    <col min="6" max="6" width="13.125" style="1578" customWidth="1"/>
    <col min="7" max="11" width="10.125" style="1578" customWidth="1"/>
    <col min="12" max="12" width="10.625" style="1578" customWidth="1"/>
    <col min="13" max="13" width="2.25" style="1578" customWidth="1"/>
    <col min="14" max="14" width="10.625" style="1578" customWidth="1"/>
    <col min="15" max="16" width="8" style="1578" customWidth="1"/>
    <col min="17" max="17" width="80.125" style="1578" bestFit="1" customWidth="1"/>
    <col min="18" max="18" width="8" style="1578" customWidth="1"/>
    <col min="19" max="16384" width="8" style="1578"/>
  </cols>
  <sheetData>
    <row r="1" spans="1:29" s="2683" customFormat="1" ht="20.25" customHeight="1">
      <c r="A1" s="2681"/>
      <c r="B1" s="6586" t="s">
        <v>322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2681"/>
      <c r="P1" s="2681"/>
      <c r="Q1" s="6586" t="s">
        <v>4093</v>
      </c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</row>
    <row r="2" spans="1:29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2681"/>
      <c r="P2" s="2681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</row>
    <row r="3" spans="1:29" s="2639" customFormat="1" ht="30" customHeight="1">
      <c r="A3" s="2637"/>
      <c r="B3" s="2831" t="s">
        <v>323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637"/>
      <c r="P3" s="2637"/>
      <c r="Q3" s="6260" t="s">
        <v>323</v>
      </c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</row>
    <row r="4" spans="1:29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</row>
    <row r="5" spans="1:29" ht="38.25" customHeight="1" thickTop="1" thickBot="1">
      <c r="A5" s="2686"/>
      <c r="B5" s="4579" t="s">
        <v>4094</v>
      </c>
      <c r="C5" s="4504" t="s">
        <v>4097</v>
      </c>
      <c r="D5" s="4504" t="s">
        <v>4098</v>
      </c>
      <c r="E5" s="4504" t="s">
        <v>18</v>
      </c>
      <c r="F5" s="4504" t="s">
        <v>19</v>
      </c>
      <c r="G5" s="4504" t="s">
        <v>20</v>
      </c>
      <c r="H5" s="4504" t="s">
        <v>21</v>
      </c>
      <c r="I5" s="4504" t="s">
        <v>22</v>
      </c>
      <c r="J5" s="4504" t="s">
        <v>23</v>
      </c>
      <c r="K5" s="4504" t="s">
        <v>24</v>
      </c>
      <c r="L5" s="4505" t="s">
        <v>25</v>
      </c>
      <c r="M5" s="2686"/>
      <c r="N5" s="4559" t="s">
        <v>4100</v>
      </c>
      <c r="O5" s="2684"/>
      <c r="P5" s="2684"/>
      <c r="Q5" s="4579" t="s">
        <v>4094</v>
      </c>
      <c r="R5" s="4504" t="s">
        <v>4097</v>
      </c>
      <c r="S5" s="4504" t="s">
        <v>4098</v>
      </c>
      <c r="T5" s="4504" t="s">
        <v>18</v>
      </c>
      <c r="U5" s="4504" t="s">
        <v>19</v>
      </c>
      <c r="V5" s="4504" t="s">
        <v>20</v>
      </c>
      <c r="W5" s="4504" t="s">
        <v>21</v>
      </c>
      <c r="X5" s="4504" t="s">
        <v>22</v>
      </c>
      <c r="Y5" s="4504" t="s">
        <v>23</v>
      </c>
      <c r="Z5" s="4504" t="s">
        <v>24</v>
      </c>
      <c r="AA5" s="4505" t="s">
        <v>25</v>
      </c>
      <c r="AB5" s="2686"/>
      <c r="AC5" s="4559" t="s">
        <v>4100</v>
      </c>
    </row>
    <row r="6" spans="1:29" ht="20.25" customHeight="1" thickTop="1" thickBot="1">
      <c r="A6" s="2686"/>
      <c r="B6" s="4580"/>
      <c r="C6" s="4580"/>
      <c r="D6" s="4580"/>
      <c r="E6" s="4580"/>
      <c r="F6" s="4580"/>
      <c r="G6" s="4580"/>
      <c r="H6" s="4580"/>
      <c r="I6" s="4580"/>
      <c r="J6" s="4580"/>
      <c r="K6" s="4580"/>
      <c r="L6" s="4580"/>
      <c r="M6" s="4580"/>
      <c r="N6" s="4580"/>
      <c r="O6" s="2684"/>
      <c r="P6" s="2684"/>
      <c r="Q6" s="4580"/>
      <c r="R6" s="4580"/>
      <c r="S6" s="4580"/>
      <c r="T6" s="4580"/>
      <c r="U6" s="4580"/>
      <c r="V6" s="4580"/>
      <c r="W6" s="4580"/>
      <c r="X6" s="4580"/>
      <c r="Y6" s="4580"/>
      <c r="Z6" s="4580"/>
      <c r="AA6" s="4580"/>
      <c r="AB6" s="4580"/>
      <c r="AC6" s="4580"/>
    </row>
    <row r="7" spans="1:29" ht="20.25" customHeight="1" thickTop="1" thickBot="1">
      <c r="A7" s="2684"/>
      <c r="B7" s="3312" t="s">
        <v>39532</v>
      </c>
      <c r="C7" s="4581"/>
      <c r="D7" s="4581"/>
      <c r="E7" s="4580"/>
      <c r="F7" s="4580"/>
      <c r="G7" s="4580"/>
      <c r="H7" s="4580"/>
      <c r="I7" s="4580"/>
      <c r="J7" s="4580"/>
      <c r="K7" s="4580"/>
      <c r="L7" s="4580"/>
      <c r="M7" s="2684"/>
      <c r="N7" s="3472"/>
      <c r="O7" s="2684"/>
      <c r="P7" s="2684"/>
      <c r="Q7" s="3312" t="s">
        <v>39532</v>
      </c>
      <c r="R7" s="4581"/>
      <c r="S7" s="4581"/>
      <c r="T7" s="4580"/>
      <c r="U7" s="4580"/>
      <c r="V7" s="4580"/>
      <c r="W7" s="4580"/>
      <c r="X7" s="4580"/>
      <c r="Y7" s="4580"/>
      <c r="Z7" s="4580"/>
      <c r="AA7" s="4580"/>
      <c r="AB7" s="2684"/>
      <c r="AC7" s="3472"/>
    </row>
    <row r="8" spans="1:29" ht="20.25" customHeight="1" thickTop="1">
      <c r="A8" s="2684"/>
      <c r="B8" s="4582" t="s">
        <v>39533</v>
      </c>
      <c r="C8" s="4583" t="s">
        <v>39534</v>
      </c>
      <c r="D8" s="4583">
        <v>3</v>
      </c>
      <c r="E8" s="1167"/>
      <c r="F8" s="1167"/>
      <c r="G8" s="1167"/>
      <c r="H8" s="1167"/>
      <c r="I8" s="1167"/>
      <c r="J8" s="1167"/>
      <c r="K8" s="1167"/>
      <c r="L8" s="1168"/>
      <c r="M8" s="2684"/>
      <c r="N8" s="3318" t="s">
        <v>39535</v>
      </c>
      <c r="O8" s="2684"/>
      <c r="P8" s="2684"/>
      <c r="Q8" s="4582" t="s">
        <v>39533</v>
      </c>
      <c r="R8" s="4583" t="s">
        <v>39534</v>
      </c>
      <c r="S8" s="4583">
        <v>3</v>
      </c>
      <c r="T8" s="1167" t="s">
        <v>39536</v>
      </c>
      <c r="U8" s="1167" t="s">
        <v>39536</v>
      </c>
      <c r="V8" s="1167" t="s">
        <v>39536</v>
      </c>
      <c r="W8" s="1167" t="s">
        <v>39536</v>
      </c>
      <c r="X8" s="1167" t="s">
        <v>39536</v>
      </c>
      <c r="Y8" s="1167" t="s">
        <v>39536</v>
      </c>
      <c r="Z8" s="1167" t="s">
        <v>39536</v>
      </c>
      <c r="AA8" s="1168" t="s">
        <v>39536</v>
      </c>
      <c r="AB8" s="2684"/>
      <c r="AC8" s="3318" t="s">
        <v>39535</v>
      </c>
    </row>
    <row r="9" spans="1:29" ht="20.25" customHeight="1">
      <c r="A9" s="2684"/>
      <c r="B9" s="4128" t="s">
        <v>39537</v>
      </c>
      <c r="C9" s="4584" t="s">
        <v>39534</v>
      </c>
      <c r="D9" s="4584">
        <v>3</v>
      </c>
      <c r="E9" s="1169"/>
      <c r="F9" s="1169"/>
      <c r="G9" s="1169"/>
      <c r="H9" s="1169"/>
      <c r="I9" s="1169"/>
      <c r="J9" s="1169"/>
      <c r="K9" s="1169"/>
      <c r="L9" s="1170"/>
      <c r="M9" s="2684"/>
      <c r="N9" s="3321" t="s">
        <v>39538</v>
      </c>
      <c r="O9" s="2684"/>
      <c r="P9" s="2684"/>
      <c r="Q9" s="4128" t="s">
        <v>39537</v>
      </c>
      <c r="R9" s="4584" t="s">
        <v>39534</v>
      </c>
      <c r="S9" s="4584">
        <v>3</v>
      </c>
      <c r="T9" s="1169" t="s">
        <v>39539</v>
      </c>
      <c r="U9" s="1169" t="s">
        <v>39539</v>
      </c>
      <c r="V9" s="1169" t="s">
        <v>39539</v>
      </c>
      <c r="W9" s="1169" t="s">
        <v>39539</v>
      </c>
      <c r="X9" s="1169" t="s">
        <v>39539</v>
      </c>
      <c r="Y9" s="1169" t="s">
        <v>39539</v>
      </c>
      <c r="Z9" s="1169" t="s">
        <v>39539</v>
      </c>
      <c r="AA9" s="1170" t="s">
        <v>39539</v>
      </c>
      <c r="AB9" s="2684"/>
      <c r="AC9" s="3321" t="s">
        <v>39538</v>
      </c>
    </row>
    <row r="10" spans="1:29" ht="20.25" customHeight="1">
      <c r="A10" s="2684"/>
      <c r="B10" s="4128" t="s">
        <v>39540</v>
      </c>
      <c r="C10" s="4584" t="s">
        <v>45</v>
      </c>
      <c r="D10" s="4584">
        <v>3</v>
      </c>
      <c r="E10" s="1169"/>
      <c r="F10" s="1169"/>
      <c r="G10" s="1169"/>
      <c r="H10" s="1169"/>
      <c r="I10" s="1169"/>
      <c r="J10" s="1169"/>
      <c r="K10" s="1169"/>
      <c r="L10" s="1170"/>
      <c r="M10" s="2684"/>
      <c r="N10" s="3321" t="s">
        <v>39541</v>
      </c>
      <c r="O10" s="2684"/>
      <c r="P10" s="2684"/>
      <c r="Q10" s="4128" t="s">
        <v>39540</v>
      </c>
      <c r="R10" s="4584" t="s">
        <v>45</v>
      </c>
      <c r="S10" s="4584">
        <v>3</v>
      </c>
      <c r="T10" s="1169" t="s">
        <v>39542</v>
      </c>
      <c r="U10" s="1169" t="s">
        <v>39542</v>
      </c>
      <c r="V10" s="1169" t="s">
        <v>39542</v>
      </c>
      <c r="W10" s="1169" t="s">
        <v>39542</v>
      </c>
      <c r="X10" s="1169" t="s">
        <v>39542</v>
      </c>
      <c r="Y10" s="1169" t="s">
        <v>39542</v>
      </c>
      <c r="Z10" s="1169" t="s">
        <v>39542</v>
      </c>
      <c r="AA10" s="1170" t="s">
        <v>39542</v>
      </c>
      <c r="AB10" s="2684"/>
      <c r="AC10" s="3321" t="s">
        <v>39541</v>
      </c>
    </row>
    <row r="11" spans="1:29" ht="20.25" customHeight="1">
      <c r="A11" s="2684"/>
      <c r="B11" s="4128" t="s">
        <v>39543</v>
      </c>
      <c r="C11" s="4584" t="s">
        <v>45</v>
      </c>
      <c r="D11" s="4584">
        <v>3</v>
      </c>
      <c r="E11" s="1169"/>
      <c r="F11" s="1169"/>
      <c r="G11" s="1169"/>
      <c r="H11" s="1169"/>
      <c r="I11" s="1169"/>
      <c r="J11" s="1169"/>
      <c r="K11" s="1169"/>
      <c r="L11" s="1170"/>
      <c r="M11" s="2684"/>
      <c r="N11" s="3321" t="s">
        <v>39544</v>
      </c>
      <c r="O11" s="2684"/>
      <c r="P11" s="2684"/>
      <c r="Q11" s="4128" t="s">
        <v>39543</v>
      </c>
      <c r="R11" s="4584" t="s">
        <v>45</v>
      </c>
      <c r="S11" s="4584">
        <v>3</v>
      </c>
      <c r="T11" s="1169" t="s">
        <v>39545</v>
      </c>
      <c r="U11" s="1169" t="s">
        <v>39545</v>
      </c>
      <c r="V11" s="1169" t="s">
        <v>39545</v>
      </c>
      <c r="W11" s="1169" t="s">
        <v>39545</v>
      </c>
      <c r="X11" s="1169" t="s">
        <v>39545</v>
      </c>
      <c r="Y11" s="1169" t="s">
        <v>39545</v>
      </c>
      <c r="Z11" s="1169" t="s">
        <v>39545</v>
      </c>
      <c r="AA11" s="1170" t="s">
        <v>39545</v>
      </c>
      <c r="AB11" s="2684"/>
      <c r="AC11" s="3321" t="s">
        <v>39544</v>
      </c>
    </row>
    <row r="12" spans="1:29" ht="20.25" customHeight="1">
      <c r="A12" s="2684"/>
      <c r="B12" s="4128" t="s">
        <v>39546</v>
      </c>
      <c r="C12" s="4584" t="s">
        <v>38450</v>
      </c>
      <c r="D12" s="4584">
        <v>3</v>
      </c>
      <c r="E12" s="1169"/>
      <c r="F12" s="1169"/>
      <c r="G12" s="1169"/>
      <c r="H12" s="1169"/>
      <c r="I12" s="1169"/>
      <c r="J12" s="1169"/>
      <c r="K12" s="1169"/>
      <c r="L12" s="1170"/>
      <c r="M12" s="2684"/>
      <c r="N12" s="3321" t="s">
        <v>39547</v>
      </c>
      <c r="O12" s="2684"/>
      <c r="P12" s="2684"/>
      <c r="Q12" s="4128" t="s">
        <v>39546</v>
      </c>
      <c r="R12" s="4584" t="s">
        <v>38450</v>
      </c>
      <c r="S12" s="4584">
        <v>3</v>
      </c>
      <c r="T12" s="1169" t="s">
        <v>39548</v>
      </c>
      <c r="U12" s="1169" t="s">
        <v>39548</v>
      </c>
      <c r="V12" s="1169" t="s">
        <v>39548</v>
      </c>
      <c r="W12" s="1169" t="s">
        <v>39548</v>
      </c>
      <c r="X12" s="1169" t="s">
        <v>39548</v>
      </c>
      <c r="Y12" s="1169" t="s">
        <v>39548</v>
      </c>
      <c r="Z12" s="1169" t="s">
        <v>39548</v>
      </c>
      <c r="AA12" s="1170" t="s">
        <v>39548</v>
      </c>
      <c r="AB12" s="2684"/>
      <c r="AC12" s="3321" t="s">
        <v>39547</v>
      </c>
    </row>
    <row r="13" spans="1:29" ht="20.25" customHeight="1">
      <c r="A13" s="2684"/>
      <c r="B13" s="4128" t="s">
        <v>39549</v>
      </c>
      <c r="C13" s="4584" t="s">
        <v>47</v>
      </c>
      <c r="D13" s="4584">
        <v>0</v>
      </c>
      <c r="E13" s="1171"/>
      <c r="F13" s="1171"/>
      <c r="G13" s="1171"/>
      <c r="H13" s="1171"/>
      <c r="I13" s="1171"/>
      <c r="J13" s="1171"/>
      <c r="K13" s="1171"/>
      <c r="L13" s="1172"/>
      <c r="M13" s="2684"/>
      <c r="N13" s="3321" t="s">
        <v>39550</v>
      </c>
      <c r="O13" s="2684"/>
      <c r="P13" s="2684"/>
      <c r="Q13" s="4128" t="s">
        <v>39549</v>
      </c>
      <c r="R13" s="4584" t="s">
        <v>47</v>
      </c>
      <c r="S13" s="4584">
        <v>0</v>
      </c>
      <c r="T13" s="1171" t="s">
        <v>39551</v>
      </c>
      <c r="U13" s="1171" t="s">
        <v>39551</v>
      </c>
      <c r="V13" s="1171" t="s">
        <v>39551</v>
      </c>
      <c r="W13" s="1171" t="s">
        <v>39551</v>
      </c>
      <c r="X13" s="1171" t="s">
        <v>39551</v>
      </c>
      <c r="Y13" s="1171" t="s">
        <v>39551</v>
      </c>
      <c r="Z13" s="1171" t="s">
        <v>39551</v>
      </c>
      <c r="AA13" s="1172" t="s">
        <v>39551</v>
      </c>
      <c r="AB13" s="2684"/>
      <c r="AC13" s="3321" t="s">
        <v>39550</v>
      </c>
    </row>
    <row r="14" spans="1:29" ht="20.25" customHeight="1">
      <c r="A14" s="2684"/>
      <c r="B14" s="4128" t="s">
        <v>39552</v>
      </c>
      <c r="C14" s="4584" t="s">
        <v>47</v>
      </c>
      <c r="D14" s="4584">
        <v>0</v>
      </c>
      <c r="E14" s="1171"/>
      <c r="F14" s="1171"/>
      <c r="G14" s="1171"/>
      <c r="H14" s="1171"/>
      <c r="I14" s="1171"/>
      <c r="J14" s="1171"/>
      <c r="K14" s="1171"/>
      <c r="L14" s="1172"/>
      <c r="M14" s="2684"/>
      <c r="N14" s="3321" t="s">
        <v>39553</v>
      </c>
      <c r="O14" s="2684"/>
      <c r="P14" s="2684"/>
      <c r="Q14" s="4128" t="s">
        <v>39552</v>
      </c>
      <c r="R14" s="4584" t="s">
        <v>47</v>
      </c>
      <c r="S14" s="4584">
        <v>0</v>
      </c>
      <c r="T14" s="1171" t="s">
        <v>39554</v>
      </c>
      <c r="U14" s="1171" t="s">
        <v>39554</v>
      </c>
      <c r="V14" s="1171" t="s">
        <v>39554</v>
      </c>
      <c r="W14" s="1171" t="s">
        <v>39554</v>
      </c>
      <c r="X14" s="1171" t="s">
        <v>39554</v>
      </c>
      <c r="Y14" s="1171" t="s">
        <v>39554</v>
      </c>
      <c r="Z14" s="1171" t="s">
        <v>39554</v>
      </c>
      <c r="AA14" s="1172" t="s">
        <v>39554</v>
      </c>
      <c r="AB14" s="2684"/>
      <c r="AC14" s="3321" t="s">
        <v>39553</v>
      </c>
    </row>
    <row r="15" spans="1:29" ht="20.25" customHeight="1">
      <c r="A15" s="2684"/>
      <c r="B15" s="4128" t="s">
        <v>39555</v>
      </c>
      <c r="C15" s="4584" t="s">
        <v>47</v>
      </c>
      <c r="D15" s="4584">
        <v>0</v>
      </c>
      <c r="E15" s="1171"/>
      <c r="F15" s="1171"/>
      <c r="G15" s="1171"/>
      <c r="H15" s="1171"/>
      <c r="I15" s="1171"/>
      <c r="J15" s="1171"/>
      <c r="K15" s="1171"/>
      <c r="L15" s="1172"/>
      <c r="M15" s="2684"/>
      <c r="N15" s="3321" t="s">
        <v>39556</v>
      </c>
      <c r="O15" s="2684"/>
      <c r="P15" s="2684"/>
      <c r="Q15" s="4128" t="s">
        <v>39555</v>
      </c>
      <c r="R15" s="4584" t="s">
        <v>47</v>
      </c>
      <c r="S15" s="4584">
        <v>0</v>
      </c>
      <c r="T15" s="1171" t="s">
        <v>39557</v>
      </c>
      <c r="U15" s="1171" t="s">
        <v>39557</v>
      </c>
      <c r="V15" s="1171" t="s">
        <v>39557</v>
      </c>
      <c r="W15" s="1171" t="s">
        <v>39557</v>
      </c>
      <c r="X15" s="1171" t="s">
        <v>39557</v>
      </c>
      <c r="Y15" s="1171" t="s">
        <v>39557</v>
      </c>
      <c r="Z15" s="1171" t="s">
        <v>39557</v>
      </c>
      <c r="AA15" s="1172" t="s">
        <v>39557</v>
      </c>
      <c r="AB15" s="2684"/>
      <c r="AC15" s="3321" t="s">
        <v>39556</v>
      </c>
    </row>
    <row r="16" spans="1:29" ht="20.25" customHeight="1">
      <c r="A16" s="2684"/>
      <c r="B16" s="4128" t="s">
        <v>39558</v>
      </c>
      <c r="C16" s="4584" t="s">
        <v>45</v>
      </c>
      <c r="D16" s="4584">
        <v>3</v>
      </c>
      <c r="E16" s="1169"/>
      <c r="F16" s="1169"/>
      <c r="G16" s="1169"/>
      <c r="H16" s="1169"/>
      <c r="I16" s="1169"/>
      <c r="J16" s="1169"/>
      <c r="K16" s="1169"/>
      <c r="L16" s="1170"/>
      <c r="M16" s="2684"/>
      <c r="N16" s="3321" t="s">
        <v>39559</v>
      </c>
      <c r="O16" s="2684"/>
      <c r="P16" s="2684"/>
      <c r="Q16" s="4128" t="s">
        <v>39558</v>
      </c>
      <c r="R16" s="4584" t="s">
        <v>45</v>
      </c>
      <c r="S16" s="4584">
        <v>3</v>
      </c>
      <c r="T16" s="1169" t="s">
        <v>39560</v>
      </c>
      <c r="U16" s="1169" t="s">
        <v>39560</v>
      </c>
      <c r="V16" s="1169" t="s">
        <v>39560</v>
      </c>
      <c r="W16" s="1169" t="s">
        <v>39560</v>
      </c>
      <c r="X16" s="1169" t="s">
        <v>39560</v>
      </c>
      <c r="Y16" s="1169" t="s">
        <v>39560</v>
      </c>
      <c r="Z16" s="1169" t="s">
        <v>39560</v>
      </c>
      <c r="AA16" s="1170" t="s">
        <v>39560</v>
      </c>
      <c r="AB16" s="2684"/>
      <c r="AC16" s="3321" t="s">
        <v>39559</v>
      </c>
    </row>
    <row r="17" spans="1:29" ht="20.25" customHeight="1" thickBot="1">
      <c r="A17" s="2684"/>
      <c r="B17" s="4585" t="s">
        <v>39561</v>
      </c>
      <c r="C17" s="4586" t="s">
        <v>48</v>
      </c>
      <c r="D17" s="4586">
        <v>0</v>
      </c>
      <c r="E17" s="1173"/>
      <c r="F17" s="1173"/>
      <c r="G17" s="1173"/>
      <c r="H17" s="1173"/>
      <c r="I17" s="1173"/>
      <c r="J17" s="1173"/>
      <c r="K17" s="1173"/>
      <c r="L17" s="1174"/>
      <c r="M17" s="2684"/>
      <c r="N17" s="3326" t="s">
        <v>39562</v>
      </c>
      <c r="O17" s="2684"/>
      <c r="P17" s="2684"/>
      <c r="Q17" s="4585" t="s">
        <v>39561</v>
      </c>
      <c r="R17" s="4586" t="s">
        <v>48</v>
      </c>
      <c r="S17" s="4586">
        <v>0</v>
      </c>
      <c r="T17" s="1173" t="s">
        <v>39563</v>
      </c>
      <c r="U17" s="1173" t="s">
        <v>39563</v>
      </c>
      <c r="V17" s="1173" t="s">
        <v>39563</v>
      </c>
      <c r="W17" s="1173" t="s">
        <v>39563</v>
      </c>
      <c r="X17" s="1173" t="s">
        <v>39563</v>
      </c>
      <c r="Y17" s="1173" t="s">
        <v>39563</v>
      </c>
      <c r="Z17" s="1173" t="s">
        <v>39563</v>
      </c>
      <c r="AA17" s="1174" t="s">
        <v>39563</v>
      </c>
      <c r="AB17" s="2684"/>
      <c r="AC17" s="3326" t="s">
        <v>39562</v>
      </c>
    </row>
    <row r="18" spans="1:29" ht="20.25" customHeight="1" thickTop="1" thickBot="1"/>
    <row r="19" spans="1:29" ht="20.25" customHeight="1" thickTop="1" thickBot="1">
      <c r="B19" s="3312" t="s">
        <v>39564</v>
      </c>
      <c r="C19" s="4581"/>
      <c r="D19" s="4581"/>
      <c r="E19" s="4580"/>
      <c r="F19" s="4580"/>
      <c r="G19" s="4580"/>
      <c r="H19" s="4580"/>
      <c r="I19" s="4580"/>
      <c r="J19" s="4580"/>
      <c r="K19" s="4580"/>
      <c r="L19" s="4580"/>
      <c r="M19" s="2684"/>
      <c r="N19" s="3472"/>
      <c r="Q19" s="3312" t="s">
        <v>39564</v>
      </c>
      <c r="R19" s="4581"/>
      <c r="S19" s="4581"/>
      <c r="T19" s="4580"/>
      <c r="U19" s="4580"/>
      <c r="V19" s="4580"/>
      <c r="W19" s="4580"/>
      <c r="X19" s="4580"/>
      <c r="Y19" s="4580"/>
      <c r="Z19" s="4580"/>
      <c r="AA19" s="4580"/>
      <c r="AB19" s="2684"/>
      <c r="AC19" s="3472"/>
    </row>
    <row r="20" spans="1:29" ht="20.25" customHeight="1" thickTop="1">
      <c r="B20" s="4582" t="s">
        <v>39565</v>
      </c>
      <c r="C20" s="4587" t="s">
        <v>38549</v>
      </c>
      <c r="D20" s="4587"/>
      <c r="E20" s="1167"/>
      <c r="F20" s="1167"/>
      <c r="G20" s="1167"/>
      <c r="H20" s="1167"/>
      <c r="I20" s="1167"/>
      <c r="J20" s="1167"/>
      <c r="K20" s="1167"/>
      <c r="L20" s="1168"/>
      <c r="M20" s="2684"/>
      <c r="N20" s="3318" t="s">
        <v>39566</v>
      </c>
      <c r="Q20" s="4582" t="s">
        <v>39565</v>
      </c>
      <c r="R20" s="4583"/>
      <c r="S20" s="4583"/>
      <c r="T20" s="1167" t="s">
        <v>39567</v>
      </c>
      <c r="U20" s="1167" t="s">
        <v>39567</v>
      </c>
      <c r="V20" s="1167" t="s">
        <v>39567</v>
      </c>
      <c r="W20" s="1167" t="s">
        <v>39567</v>
      </c>
      <c r="X20" s="1167" t="s">
        <v>39567</v>
      </c>
      <c r="Y20" s="1167" t="s">
        <v>39567</v>
      </c>
      <c r="Z20" s="1167" t="s">
        <v>39567</v>
      </c>
      <c r="AA20" s="1168" t="s">
        <v>39567</v>
      </c>
      <c r="AB20" s="2684"/>
      <c r="AC20" s="3318" t="s">
        <v>39566</v>
      </c>
    </row>
    <row r="21" spans="1:29" ht="20.25" customHeight="1">
      <c r="B21" s="4582" t="s">
        <v>39568</v>
      </c>
      <c r="C21" s="4588" t="s">
        <v>38549</v>
      </c>
      <c r="D21" s="4588"/>
      <c r="E21" s="1169"/>
      <c r="F21" s="1169"/>
      <c r="G21" s="1169"/>
      <c r="H21" s="1169"/>
      <c r="I21" s="1169"/>
      <c r="J21" s="1169"/>
      <c r="K21" s="1169"/>
      <c r="L21" s="1170"/>
      <c r="M21" s="2684"/>
      <c r="N21" s="3321" t="s">
        <v>39569</v>
      </c>
      <c r="Q21" s="4582" t="s">
        <v>39568</v>
      </c>
      <c r="R21" s="4584"/>
      <c r="S21" s="4584"/>
      <c r="T21" s="1169" t="s">
        <v>39570</v>
      </c>
      <c r="U21" s="1169" t="s">
        <v>39570</v>
      </c>
      <c r="V21" s="1169" t="s">
        <v>39570</v>
      </c>
      <c r="W21" s="1169" t="s">
        <v>39570</v>
      </c>
      <c r="X21" s="1169" t="s">
        <v>39570</v>
      </c>
      <c r="Y21" s="1169" t="s">
        <v>39570</v>
      </c>
      <c r="Z21" s="1169" t="s">
        <v>39570</v>
      </c>
      <c r="AA21" s="1170" t="s">
        <v>39570</v>
      </c>
      <c r="AB21" s="2684"/>
      <c r="AC21" s="3321" t="s">
        <v>39569</v>
      </c>
    </row>
    <row r="22" spans="1:29" ht="20.25" customHeight="1">
      <c r="B22" s="4582" t="s">
        <v>39571</v>
      </c>
      <c r="C22" s="4588" t="s">
        <v>38549</v>
      </c>
      <c r="D22" s="4588"/>
      <c r="E22" s="1169"/>
      <c r="F22" s="1169"/>
      <c r="G22" s="1169"/>
      <c r="H22" s="1169"/>
      <c r="I22" s="1169"/>
      <c r="J22" s="1169"/>
      <c r="K22" s="1169"/>
      <c r="L22" s="1170"/>
      <c r="M22" s="2684"/>
      <c r="N22" s="3321" t="s">
        <v>39572</v>
      </c>
      <c r="Q22" s="4582" t="s">
        <v>39571</v>
      </c>
      <c r="R22" s="4584"/>
      <c r="S22" s="4584"/>
      <c r="T22" s="1169" t="s">
        <v>39573</v>
      </c>
      <c r="U22" s="1169" t="s">
        <v>39573</v>
      </c>
      <c r="V22" s="1169" t="s">
        <v>39573</v>
      </c>
      <c r="W22" s="1169" t="s">
        <v>39573</v>
      </c>
      <c r="X22" s="1169" t="s">
        <v>39573</v>
      </c>
      <c r="Y22" s="1169" t="s">
        <v>39573</v>
      </c>
      <c r="Z22" s="1169" t="s">
        <v>39573</v>
      </c>
      <c r="AA22" s="1170" t="s">
        <v>39573</v>
      </c>
      <c r="AB22" s="2684"/>
      <c r="AC22" s="3321" t="s">
        <v>39572</v>
      </c>
    </row>
    <row r="23" spans="1:29" ht="20.25" customHeight="1">
      <c r="B23" s="4582" t="s">
        <v>39574</v>
      </c>
      <c r="C23" s="4588" t="s">
        <v>38549</v>
      </c>
      <c r="D23" s="4588"/>
      <c r="E23" s="1169"/>
      <c r="F23" s="1169"/>
      <c r="G23" s="1169"/>
      <c r="H23" s="1169"/>
      <c r="I23" s="1169"/>
      <c r="J23" s="1169"/>
      <c r="K23" s="1169"/>
      <c r="L23" s="1170"/>
      <c r="M23" s="2684"/>
      <c r="N23" s="3321" t="s">
        <v>39575</v>
      </c>
      <c r="Q23" s="4582" t="s">
        <v>39574</v>
      </c>
      <c r="R23" s="4584"/>
      <c r="S23" s="4584"/>
      <c r="T23" s="1169" t="s">
        <v>39576</v>
      </c>
      <c r="U23" s="1169" t="s">
        <v>39576</v>
      </c>
      <c r="V23" s="1169" t="s">
        <v>39576</v>
      </c>
      <c r="W23" s="1169" t="s">
        <v>39576</v>
      </c>
      <c r="X23" s="1169" t="s">
        <v>39576</v>
      </c>
      <c r="Y23" s="1169" t="s">
        <v>39576</v>
      </c>
      <c r="Z23" s="1169" t="s">
        <v>39576</v>
      </c>
      <c r="AA23" s="1170" t="s">
        <v>39576</v>
      </c>
      <c r="AB23" s="2684"/>
      <c r="AC23" s="3321" t="s">
        <v>39575</v>
      </c>
    </row>
    <row r="24" spans="1:29" ht="20.25" customHeight="1" thickBot="1">
      <c r="B24" s="4585" t="s">
        <v>39577</v>
      </c>
      <c r="C24" s="4589" t="s">
        <v>38549</v>
      </c>
      <c r="D24" s="4589"/>
      <c r="E24" s="1173"/>
      <c r="F24" s="1173"/>
      <c r="G24" s="1173"/>
      <c r="H24" s="1173"/>
      <c r="I24" s="1173"/>
      <c r="J24" s="1173"/>
      <c r="K24" s="1173"/>
      <c r="L24" s="1174"/>
      <c r="M24" s="2684"/>
      <c r="N24" s="3326" t="s">
        <v>39578</v>
      </c>
      <c r="Q24" s="4585" t="s">
        <v>39577</v>
      </c>
      <c r="R24" s="4586"/>
      <c r="S24" s="4586"/>
      <c r="T24" s="1173" t="s">
        <v>39579</v>
      </c>
      <c r="U24" s="1173" t="s">
        <v>39579</v>
      </c>
      <c r="V24" s="1173" t="s">
        <v>39579</v>
      </c>
      <c r="W24" s="1173" t="s">
        <v>39579</v>
      </c>
      <c r="X24" s="1173" t="s">
        <v>39579</v>
      </c>
      <c r="Y24" s="1173" t="s">
        <v>39579</v>
      </c>
      <c r="Z24" s="1173" t="s">
        <v>39579</v>
      </c>
      <c r="AA24" s="1174" t="s">
        <v>39579</v>
      </c>
      <c r="AB24" s="2684"/>
      <c r="AC24" s="3326" t="s">
        <v>39578</v>
      </c>
    </row>
    <row r="25" spans="1:29" ht="28.5" customHeight="1" thickTop="1"/>
  </sheetData>
  <sheetProtection algorithmName="SHA-512" hashValue="XaAVLjEtiEQ6OHtXYN2ZXH+eIJNljFFpRATJxjXXoOFfKXY5xRfOLVk+Ahi9a6s36zpUrTOWc/AXXzjxyQEDIw==" saltValue="SjBix/rFh1/+jo2YTvUiUA==" spinCount="100000" sheet="1" formatCells="0" formatColumns="0" formatRows="0" insertHyperlinks="0" sort="0" autoFilter="0" pivotTables="0"/>
  <mergeCells count="4">
    <mergeCell ref="B1:N1"/>
    <mergeCell ref="B2:N2"/>
    <mergeCell ref="Q3:AC3"/>
    <mergeCell ref="Q1:AC1"/>
  </mergeCells>
  <pageMargins left="0.7" right="0.7" top="0.75" bottom="0.75" header="0.3" footer="0.3"/>
  <pageSetup paperSize="8" scale="66" orientation="portrait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71">
    <tabColor rgb="FF0070C0"/>
    <pageSetUpPr fitToPage="1"/>
  </sheetPr>
  <dimension ref="A1:AE69"/>
  <sheetViews>
    <sheetView workbookViewId="0"/>
  </sheetViews>
  <sheetFormatPr defaultColWidth="9" defaultRowHeight="20.25" customHeight="1"/>
  <cols>
    <col min="1" max="1" width="1.625" style="1578" customWidth="1"/>
    <col min="2" max="2" width="95.625" style="1578" customWidth="1"/>
    <col min="3" max="3" width="13.625" style="1578" customWidth="1"/>
    <col min="4" max="4" width="7.375" style="1578" customWidth="1"/>
    <col min="5" max="12" width="10" style="1578" customWidth="1"/>
    <col min="13" max="13" width="5.375" style="1578" customWidth="1"/>
    <col min="14" max="14" width="10.625" style="1578" customWidth="1"/>
    <col min="15" max="15" width="2.625" style="1578" customWidth="1"/>
    <col min="16" max="16" width="10.125" style="1578" customWidth="1"/>
    <col min="17" max="18" width="9" style="1578" customWidth="1"/>
    <col min="19" max="19" width="95.375" style="1578" bestFit="1" customWidth="1"/>
    <col min="20" max="21" width="9" style="1578" customWidth="1"/>
    <col min="22" max="22" width="10.75" style="1578" customWidth="1"/>
    <col min="23" max="23" width="9" style="1578" customWidth="1"/>
    <col min="24" max="16384" width="9" style="1578"/>
  </cols>
  <sheetData>
    <row r="1" spans="1:31" s="2683" customFormat="1" ht="20.25" customHeight="1">
      <c r="B1" s="2682" t="s">
        <v>324</v>
      </c>
      <c r="C1" s="2682"/>
      <c r="D1" s="2682"/>
      <c r="E1" s="2682"/>
      <c r="F1" s="2682"/>
      <c r="G1" s="2682"/>
      <c r="H1" s="2682"/>
      <c r="I1" s="2682"/>
      <c r="J1" s="2682"/>
      <c r="K1" s="2682"/>
      <c r="L1" s="2682"/>
      <c r="M1" s="2682"/>
      <c r="N1" s="2682"/>
      <c r="O1" s="2682"/>
      <c r="P1" s="2682"/>
      <c r="Q1" s="2682"/>
      <c r="S1" s="6586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</row>
    <row r="2" spans="1:31" s="2683" customFormat="1" ht="20.25" customHeight="1">
      <c r="B2" s="4590" t="str">
        <f ca="1">INDIRECT("Validation!B5")</f>
        <v>Select company</v>
      </c>
    </row>
    <row r="3" spans="1:31" s="2683" customFormat="1" ht="20.25" customHeight="1">
      <c r="A3" s="2637"/>
      <c r="B3" s="2831" t="s">
        <v>32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681"/>
      <c r="R3" s="2637"/>
      <c r="S3" s="2831" t="s">
        <v>325</v>
      </c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</row>
    <row r="4" spans="1:31" ht="23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</row>
    <row r="5" spans="1:31" ht="41.25" customHeight="1" thickTop="1" thickBot="1">
      <c r="A5" s="2686"/>
      <c r="B5" s="4591" t="s">
        <v>4094</v>
      </c>
      <c r="C5" s="4592" t="s">
        <v>4097</v>
      </c>
      <c r="D5" s="4592" t="s">
        <v>4098</v>
      </c>
      <c r="E5" s="4593" t="s">
        <v>18</v>
      </c>
      <c r="F5" s="4592" t="s">
        <v>19</v>
      </c>
      <c r="G5" s="4592" t="s">
        <v>20</v>
      </c>
      <c r="H5" s="4592" t="s">
        <v>21</v>
      </c>
      <c r="I5" s="4592" t="s">
        <v>22</v>
      </c>
      <c r="J5" s="4592" t="s">
        <v>23</v>
      </c>
      <c r="K5" s="4592" t="s">
        <v>24</v>
      </c>
      <c r="L5" s="4594" t="s">
        <v>25</v>
      </c>
      <c r="M5" s="2686"/>
      <c r="N5" s="4595" t="s">
        <v>4100</v>
      </c>
      <c r="O5" s="4233"/>
      <c r="P5" s="4596" t="s">
        <v>4101</v>
      </c>
      <c r="Q5" s="2684"/>
      <c r="R5" s="2684"/>
      <c r="S5" s="4591" t="s">
        <v>4094</v>
      </c>
      <c r="T5" s="4592" t="s">
        <v>4097</v>
      </c>
      <c r="U5" s="4592" t="s">
        <v>4098</v>
      </c>
      <c r="V5" s="4593" t="s">
        <v>18</v>
      </c>
      <c r="W5" s="4592" t="s">
        <v>19</v>
      </c>
      <c r="X5" s="4592" t="s">
        <v>20</v>
      </c>
      <c r="Y5" s="4592" t="s">
        <v>21</v>
      </c>
      <c r="Z5" s="4592" t="s">
        <v>22</v>
      </c>
      <c r="AA5" s="4592" t="s">
        <v>23</v>
      </c>
      <c r="AB5" s="4592" t="s">
        <v>24</v>
      </c>
      <c r="AC5" s="4594" t="s">
        <v>25</v>
      </c>
      <c r="AD5" s="2686"/>
    </row>
    <row r="6" spans="1:31" ht="41.25" customHeight="1" thickTop="1" thickBot="1">
      <c r="A6" s="2414"/>
      <c r="B6" s="4597"/>
      <c r="C6" s="4598"/>
      <c r="D6" s="4598"/>
      <c r="E6" s="2837"/>
      <c r="F6" s="2837"/>
      <c r="G6" s="2837"/>
      <c r="H6" s="2837"/>
      <c r="I6" s="2837"/>
      <c r="J6" s="2837"/>
      <c r="K6" s="2837"/>
      <c r="L6" s="2837"/>
      <c r="M6" s="2414"/>
      <c r="N6" s="2837"/>
      <c r="O6" s="2333"/>
      <c r="P6" s="2837"/>
      <c r="S6" s="4597"/>
      <c r="T6" s="4598"/>
      <c r="U6" s="4598"/>
      <c r="V6" s="2837"/>
      <c r="W6" s="2837"/>
      <c r="X6" s="2837"/>
      <c r="Y6" s="2837"/>
      <c r="Z6" s="2837"/>
      <c r="AA6" s="2837"/>
      <c r="AB6" s="2837"/>
      <c r="AC6" s="2837"/>
      <c r="AD6" s="2414"/>
    </row>
    <row r="7" spans="1:31" ht="23.25" customHeight="1" thickTop="1" thickBot="1">
      <c r="B7" s="4599" t="s">
        <v>39580</v>
      </c>
      <c r="S7" s="4599" t="s">
        <v>39580</v>
      </c>
    </row>
    <row r="8" spans="1:31" ht="23.25" customHeight="1" thickTop="1">
      <c r="B8" s="4600" t="s">
        <v>39581</v>
      </c>
      <c r="C8" s="4583" t="s">
        <v>2228</v>
      </c>
      <c r="D8" s="4583">
        <v>3</v>
      </c>
      <c r="E8" s="1167"/>
      <c r="F8" s="1167"/>
      <c r="G8" s="1167"/>
      <c r="H8" s="1167"/>
      <c r="I8" s="1167"/>
      <c r="J8" s="1167"/>
      <c r="K8" s="1167"/>
      <c r="L8" s="1168"/>
      <c r="N8" s="3318" t="s">
        <v>39582</v>
      </c>
      <c r="P8" s="3318" t="s">
        <v>76</v>
      </c>
      <c r="S8" s="4600" t="s">
        <v>39581</v>
      </c>
      <c r="T8" s="4583" t="s">
        <v>2228</v>
      </c>
      <c r="U8" s="4583">
        <v>3</v>
      </c>
      <c r="V8" s="1167" t="s">
        <v>39583</v>
      </c>
      <c r="W8" s="1167" t="s">
        <v>39583</v>
      </c>
      <c r="X8" s="1167" t="s">
        <v>39583</v>
      </c>
      <c r="Y8" s="1167" t="s">
        <v>39583</v>
      </c>
      <c r="Z8" s="1167" t="s">
        <v>39583</v>
      </c>
      <c r="AA8" s="1167" t="s">
        <v>39583</v>
      </c>
      <c r="AB8" s="1167" t="s">
        <v>39583</v>
      </c>
      <c r="AC8" s="1168" t="s">
        <v>39583</v>
      </c>
    </row>
    <row r="9" spans="1:31" ht="23.25" customHeight="1">
      <c r="B9" s="4600" t="s">
        <v>39584</v>
      </c>
      <c r="C9" s="4601" t="s">
        <v>39585</v>
      </c>
      <c r="D9" s="4601">
        <v>3</v>
      </c>
      <c r="E9" s="37"/>
      <c r="F9" s="118">
        <f t="shared" ref="F9:L9" si="0">E14 * F8</f>
        <v>0</v>
      </c>
      <c r="G9" s="118">
        <f t="shared" si="0"/>
        <v>0</v>
      </c>
      <c r="H9" s="118">
        <f t="shared" si="0"/>
        <v>0</v>
      </c>
      <c r="I9" s="118">
        <f t="shared" si="0"/>
        <v>0</v>
      </c>
      <c r="J9" s="118">
        <f t="shared" si="0"/>
        <v>0</v>
      </c>
      <c r="K9" s="118">
        <f t="shared" si="0"/>
        <v>0</v>
      </c>
      <c r="L9" s="4602">
        <f t="shared" si="0"/>
        <v>0</v>
      </c>
      <c r="N9" s="4603" t="s">
        <v>39586</v>
      </c>
      <c r="P9" s="4603" t="s">
        <v>76</v>
      </c>
      <c r="S9" s="4600" t="s">
        <v>39584</v>
      </c>
      <c r="T9" s="4601" t="s">
        <v>39585</v>
      </c>
      <c r="U9" s="4601">
        <v>3</v>
      </c>
      <c r="V9" s="21" t="s">
        <v>39587</v>
      </c>
      <c r="W9" s="2524" t="s">
        <v>39587</v>
      </c>
      <c r="X9" s="2524" t="s">
        <v>39587</v>
      </c>
      <c r="Y9" s="2524" t="s">
        <v>39587</v>
      </c>
      <c r="Z9" s="2524" t="s">
        <v>39587</v>
      </c>
      <c r="AA9" s="2524" t="s">
        <v>39587</v>
      </c>
      <c r="AB9" s="2524" t="s">
        <v>39587</v>
      </c>
      <c r="AC9" s="4604" t="s">
        <v>39587</v>
      </c>
    </row>
    <row r="10" spans="1:31" ht="23.25" customHeight="1">
      <c r="B10" s="4600" t="s">
        <v>10211</v>
      </c>
      <c r="C10" s="4601" t="s">
        <v>39585</v>
      </c>
      <c r="D10" s="4601">
        <v>3</v>
      </c>
      <c r="E10" s="1169"/>
      <c r="F10" s="1169"/>
      <c r="G10" s="1169"/>
      <c r="H10" s="1169"/>
      <c r="I10" s="1169"/>
      <c r="J10" s="1169"/>
      <c r="K10" s="1169"/>
      <c r="L10" s="1175"/>
      <c r="N10" s="4603" t="s">
        <v>39588</v>
      </c>
      <c r="P10" s="4603" t="s">
        <v>76</v>
      </c>
      <c r="S10" s="4600" t="s">
        <v>10211</v>
      </c>
      <c r="T10" s="4601" t="s">
        <v>39585</v>
      </c>
      <c r="U10" s="4601">
        <v>3</v>
      </c>
      <c r="V10" s="1169" t="s">
        <v>39589</v>
      </c>
      <c r="W10" s="1169" t="s">
        <v>39589</v>
      </c>
      <c r="X10" s="1169" t="s">
        <v>39589</v>
      </c>
      <c r="Y10" s="1169" t="s">
        <v>39589</v>
      </c>
      <c r="Z10" s="1169" t="s">
        <v>39589</v>
      </c>
      <c r="AA10" s="1169" t="s">
        <v>39589</v>
      </c>
      <c r="AB10" s="1169" t="s">
        <v>39589</v>
      </c>
      <c r="AC10" s="1175" t="s">
        <v>39589</v>
      </c>
    </row>
    <row r="11" spans="1:31" ht="23.25" customHeight="1">
      <c r="B11" s="4600" t="s">
        <v>39590</v>
      </c>
      <c r="C11" s="4601" t="s">
        <v>39585</v>
      </c>
      <c r="D11" s="4601">
        <v>3</v>
      </c>
      <c r="E11" s="1169"/>
      <c r="F11" s="1169"/>
      <c r="G11" s="1169"/>
      <c r="H11" s="1169"/>
      <c r="I11" s="1169"/>
      <c r="J11" s="1169"/>
      <c r="K11" s="1169"/>
      <c r="L11" s="1170"/>
      <c r="N11" s="4603" t="s">
        <v>39591</v>
      </c>
      <c r="P11" s="4603" t="s">
        <v>76</v>
      </c>
      <c r="S11" s="4600" t="s">
        <v>39590</v>
      </c>
      <c r="T11" s="4601" t="s">
        <v>39585</v>
      </c>
      <c r="U11" s="4601">
        <v>3</v>
      </c>
      <c r="V11" s="1169" t="s">
        <v>39592</v>
      </c>
      <c r="W11" s="1169" t="s">
        <v>39592</v>
      </c>
      <c r="X11" s="1169" t="s">
        <v>39592</v>
      </c>
      <c r="Y11" s="1169" t="s">
        <v>39592</v>
      </c>
      <c r="Z11" s="1169" t="s">
        <v>39592</v>
      </c>
      <c r="AA11" s="1169" t="s">
        <v>39592</v>
      </c>
      <c r="AB11" s="1169" t="s">
        <v>39592</v>
      </c>
      <c r="AC11" s="1170" t="s">
        <v>39592</v>
      </c>
    </row>
    <row r="12" spans="1:31" ht="23.25" customHeight="1">
      <c r="B12" s="4600" t="s">
        <v>39593</v>
      </c>
      <c r="C12" s="4601" t="s">
        <v>39585</v>
      </c>
      <c r="D12" s="4601">
        <v>3</v>
      </c>
      <c r="E12" s="1169"/>
      <c r="F12" s="1169"/>
      <c r="G12" s="1169"/>
      <c r="H12" s="1169"/>
      <c r="I12" s="1169"/>
      <c r="J12" s="1169"/>
      <c r="K12" s="1169"/>
      <c r="L12" s="1170"/>
      <c r="N12" s="4603" t="s">
        <v>39594</v>
      </c>
      <c r="P12" s="4603" t="s">
        <v>76</v>
      </c>
      <c r="S12" s="4600" t="s">
        <v>39593</v>
      </c>
      <c r="T12" s="4601" t="s">
        <v>39585</v>
      </c>
      <c r="U12" s="4601">
        <v>3</v>
      </c>
      <c r="V12" s="1169" t="s">
        <v>39595</v>
      </c>
      <c r="W12" s="1169" t="s">
        <v>39595</v>
      </c>
      <c r="X12" s="1169" t="s">
        <v>39595</v>
      </c>
      <c r="Y12" s="1169" t="s">
        <v>39595</v>
      </c>
      <c r="Z12" s="1169" t="s">
        <v>39595</v>
      </c>
      <c r="AA12" s="1169" t="s">
        <v>39595</v>
      </c>
      <c r="AB12" s="1169" t="s">
        <v>39595</v>
      </c>
      <c r="AC12" s="1170" t="s">
        <v>39595</v>
      </c>
    </row>
    <row r="13" spans="1:31" ht="23.25" customHeight="1">
      <c r="B13" s="4600" t="s">
        <v>39596</v>
      </c>
      <c r="C13" s="4601" t="s">
        <v>39585</v>
      </c>
      <c r="D13" s="4601">
        <v>3</v>
      </c>
      <c r="E13" s="1169"/>
      <c r="F13" s="1169"/>
      <c r="G13" s="1169"/>
      <c r="H13" s="1169"/>
      <c r="I13" s="1169"/>
      <c r="J13" s="1169"/>
      <c r="K13" s="1169"/>
      <c r="L13" s="1175"/>
      <c r="N13" s="4603" t="s">
        <v>39597</v>
      </c>
      <c r="P13" s="4603" t="s">
        <v>76</v>
      </c>
      <c r="S13" s="4600" t="s">
        <v>39596</v>
      </c>
      <c r="T13" s="4601" t="s">
        <v>39585</v>
      </c>
      <c r="U13" s="4601">
        <v>3</v>
      </c>
      <c r="V13" s="1169" t="s">
        <v>39598</v>
      </c>
      <c r="W13" s="1169" t="s">
        <v>39598</v>
      </c>
      <c r="X13" s="1169" t="s">
        <v>39598</v>
      </c>
      <c r="Y13" s="1169" t="s">
        <v>39598</v>
      </c>
      <c r="Z13" s="1169" t="s">
        <v>39598</v>
      </c>
      <c r="AA13" s="1169" t="s">
        <v>39598</v>
      </c>
      <c r="AB13" s="1169" t="s">
        <v>39598</v>
      </c>
      <c r="AC13" s="1175" t="s">
        <v>39598</v>
      </c>
    </row>
    <row r="14" spans="1:31" ht="23.25" customHeight="1" thickBot="1">
      <c r="A14" s="4605"/>
      <c r="B14" s="4606" t="s">
        <v>39599</v>
      </c>
      <c r="C14" s="4607" t="s">
        <v>39585</v>
      </c>
      <c r="D14" s="4608">
        <v>3</v>
      </c>
      <c r="E14" s="4609">
        <f t="shared" ref="E14:L14" si="1">IFERROR( E9 + E10 - E11 - E12 + E13, 0 )</f>
        <v>0</v>
      </c>
      <c r="F14" s="4609">
        <f t="shared" si="1"/>
        <v>0</v>
      </c>
      <c r="G14" s="4609">
        <f t="shared" si="1"/>
        <v>0</v>
      </c>
      <c r="H14" s="4609">
        <f t="shared" si="1"/>
        <v>0</v>
      </c>
      <c r="I14" s="4609">
        <f t="shared" si="1"/>
        <v>0</v>
      </c>
      <c r="J14" s="4609">
        <f t="shared" si="1"/>
        <v>0</v>
      </c>
      <c r="K14" s="4609">
        <f t="shared" si="1"/>
        <v>0</v>
      </c>
      <c r="L14" s="4610">
        <f t="shared" si="1"/>
        <v>0</v>
      </c>
      <c r="N14" s="3326" t="s">
        <v>39600</v>
      </c>
      <c r="O14" s="4573"/>
      <c r="P14" s="3326" t="s">
        <v>76</v>
      </c>
      <c r="S14" s="4606" t="s">
        <v>39599</v>
      </c>
      <c r="T14" s="4607" t="s">
        <v>39585</v>
      </c>
      <c r="U14" s="4608">
        <v>3</v>
      </c>
      <c r="V14" s="4611" t="s">
        <v>39601</v>
      </c>
      <c r="W14" s="4611" t="s">
        <v>39601</v>
      </c>
      <c r="X14" s="4611" t="s">
        <v>39601</v>
      </c>
      <c r="Y14" s="4611" t="s">
        <v>39601</v>
      </c>
      <c r="Z14" s="4611" t="s">
        <v>39601</v>
      </c>
      <c r="AA14" s="4611" t="s">
        <v>39601</v>
      </c>
      <c r="AB14" s="4611" t="s">
        <v>39601</v>
      </c>
      <c r="AC14" s="4612" t="s">
        <v>39601</v>
      </c>
    </row>
    <row r="15" spans="1:31" ht="23.25" customHeight="1" thickTop="1" thickBot="1"/>
    <row r="16" spans="1:31" ht="23.25" customHeight="1" thickTop="1" thickBot="1">
      <c r="B16" s="4599" t="s">
        <v>39602</v>
      </c>
      <c r="S16" s="4599" t="s">
        <v>39602</v>
      </c>
    </row>
    <row r="17" spans="1:29" ht="23.25" customHeight="1" thickTop="1">
      <c r="B17" s="4600" t="s">
        <v>39581</v>
      </c>
      <c r="C17" s="4583" t="s">
        <v>2228</v>
      </c>
      <c r="D17" s="4583">
        <v>3</v>
      </c>
      <c r="E17" s="1167"/>
      <c r="F17" s="1167"/>
      <c r="G17" s="1167"/>
      <c r="H17" s="1167"/>
      <c r="I17" s="1167"/>
      <c r="J17" s="1167"/>
      <c r="K17" s="1167"/>
      <c r="L17" s="1168"/>
      <c r="N17" s="3318" t="s">
        <v>39603</v>
      </c>
      <c r="P17" s="3318" t="s">
        <v>76</v>
      </c>
      <c r="S17" s="4600" t="s">
        <v>39581</v>
      </c>
      <c r="T17" s="4583" t="s">
        <v>2228</v>
      </c>
      <c r="U17" s="4583">
        <v>3</v>
      </c>
      <c r="V17" s="1167" t="s">
        <v>39604</v>
      </c>
      <c r="W17" s="1167" t="s">
        <v>39604</v>
      </c>
      <c r="X17" s="1167" t="s">
        <v>39604</v>
      </c>
      <c r="Y17" s="1167" t="s">
        <v>39604</v>
      </c>
      <c r="Z17" s="1167" t="s">
        <v>39604</v>
      </c>
      <c r="AA17" s="1167" t="s">
        <v>39604</v>
      </c>
      <c r="AB17" s="1167" t="s">
        <v>39604</v>
      </c>
      <c r="AC17" s="1168" t="s">
        <v>39604</v>
      </c>
    </row>
    <row r="18" spans="1:29" ht="23.25" customHeight="1">
      <c r="A18" s="4613"/>
      <c r="B18" s="4600" t="s">
        <v>39584</v>
      </c>
      <c r="C18" s="4601" t="s">
        <v>39585</v>
      </c>
      <c r="D18" s="4601">
        <v>3</v>
      </c>
      <c r="E18" s="37"/>
      <c r="F18" s="118">
        <f t="shared" ref="F18:L18" si="2">E23 * F17</f>
        <v>0</v>
      </c>
      <c r="G18" s="118">
        <f t="shared" si="2"/>
        <v>0</v>
      </c>
      <c r="H18" s="118">
        <f t="shared" si="2"/>
        <v>0</v>
      </c>
      <c r="I18" s="118">
        <f t="shared" si="2"/>
        <v>0</v>
      </c>
      <c r="J18" s="118">
        <f t="shared" si="2"/>
        <v>0</v>
      </c>
      <c r="K18" s="118">
        <f t="shared" si="2"/>
        <v>0</v>
      </c>
      <c r="L18" s="4602">
        <f t="shared" si="2"/>
        <v>0</v>
      </c>
      <c r="N18" s="4603" t="s">
        <v>39605</v>
      </c>
      <c r="P18" s="4603" t="s">
        <v>76</v>
      </c>
      <c r="S18" s="4600" t="s">
        <v>39584</v>
      </c>
      <c r="T18" s="4601" t="s">
        <v>39585</v>
      </c>
      <c r="U18" s="4601">
        <v>3</v>
      </c>
      <c r="V18" s="21" t="s">
        <v>39606</v>
      </c>
      <c r="W18" s="2524" t="s">
        <v>39606</v>
      </c>
      <c r="X18" s="2524" t="s">
        <v>39606</v>
      </c>
      <c r="Y18" s="2524" t="s">
        <v>39606</v>
      </c>
      <c r="Z18" s="2524" t="s">
        <v>39606</v>
      </c>
      <c r="AA18" s="2524" t="s">
        <v>39606</v>
      </c>
      <c r="AB18" s="2524" t="s">
        <v>39606</v>
      </c>
      <c r="AC18" s="4604" t="s">
        <v>39606</v>
      </c>
    </row>
    <row r="19" spans="1:29" ht="23.25" customHeight="1">
      <c r="A19" s="4613"/>
      <c r="B19" s="4600" t="s">
        <v>10211</v>
      </c>
      <c r="C19" s="4601" t="s">
        <v>39585</v>
      </c>
      <c r="D19" s="4601">
        <v>3</v>
      </c>
      <c r="E19" s="1169"/>
      <c r="F19" s="1169"/>
      <c r="G19" s="1169"/>
      <c r="H19" s="1169"/>
      <c r="I19" s="1169"/>
      <c r="J19" s="1169"/>
      <c r="K19" s="1169"/>
      <c r="L19" s="1175"/>
      <c r="N19" s="4603" t="s">
        <v>39607</v>
      </c>
      <c r="P19" s="4603" t="s">
        <v>76</v>
      </c>
      <c r="S19" s="4600" t="s">
        <v>10211</v>
      </c>
      <c r="T19" s="4601" t="s">
        <v>39585</v>
      </c>
      <c r="U19" s="4601">
        <v>3</v>
      </c>
      <c r="V19" s="1169" t="s">
        <v>39608</v>
      </c>
      <c r="W19" s="1169" t="s">
        <v>39608</v>
      </c>
      <c r="X19" s="1169" t="s">
        <v>39608</v>
      </c>
      <c r="Y19" s="1169" t="s">
        <v>39608</v>
      </c>
      <c r="Z19" s="1169" t="s">
        <v>39608</v>
      </c>
      <c r="AA19" s="1169" t="s">
        <v>39608</v>
      </c>
      <c r="AB19" s="1169" t="s">
        <v>39608</v>
      </c>
      <c r="AC19" s="1175" t="s">
        <v>39608</v>
      </c>
    </row>
    <row r="20" spans="1:29" ht="23.25" customHeight="1">
      <c r="A20" s="4613"/>
      <c r="B20" s="4600" t="s">
        <v>39590</v>
      </c>
      <c r="C20" s="4601" t="s">
        <v>39585</v>
      </c>
      <c r="D20" s="4601">
        <v>3</v>
      </c>
      <c r="E20" s="1169"/>
      <c r="F20" s="1169"/>
      <c r="G20" s="1169"/>
      <c r="H20" s="1169"/>
      <c r="I20" s="1169"/>
      <c r="J20" s="1169"/>
      <c r="K20" s="1169"/>
      <c r="L20" s="1170"/>
      <c r="N20" s="4603" t="s">
        <v>39609</v>
      </c>
      <c r="P20" s="4603" t="s">
        <v>76</v>
      </c>
      <c r="S20" s="4600" t="s">
        <v>39590</v>
      </c>
      <c r="T20" s="4601" t="s">
        <v>39585</v>
      </c>
      <c r="U20" s="4601">
        <v>3</v>
      </c>
      <c r="V20" s="1169" t="s">
        <v>39610</v>
      </c>
      <c r="W20" s="1169" t="s">
        <v>39610</v>
      </c>
      <c r="X20" s="1169" t="s">
        <v>39610</v>
      </c>
      <c r="Y20" s="1169" t="s">
        <v>39610</v>
      </c>
      <c r="Z20" s="1169" t="s">
        <v>39610</v>
      </c>
      <c r="AA20" s="1169" t="s">
        <v>39610</v>
      </c>
      <c r="AB20" s="1169" t="s">
        <v>39610</v>
      </c>
      <c r="AC20" s="1170" t="s">
        <v>39610</v>
      </c>
    </row>
    <row r="21" spans="1:29" ht="23.25" customHeight="1">
      <c r="A21" s="4613"/>
      <c r="B21" s="4600" t="s">
        <v>39593</v>
      </c>
      <c r="C21" s="4601" t="s">
        <v>39585</v>
      </c>
      <c r="D21" s="4601">
        <v>3</v>
      </c>
      <c r="E21" s="1169"/>
      <c r="F21" s="1169"/>
      <c r="G21" s="1169"/>
      <c r="H21" s="1169"/>
      <c r="I21" s="1169"/>
      <c r="J21" s="1169"/>
      <c r="K21" s="1169"/>
      <c r="L21" s="1170"/>
      <c r="N21" s="4603" t="s">
        <v>39611</v>
      </c>
      <c r="P21" s="4603" t="s">
        <v>76</v>
      </c>
      <c r="S21" s="4600" t="s">
        <v>39593</v>
      </c>
      <c r="T21" s="4601" t="s">
        <v>39585</v>
      </c>
      <c r="U21" s="4601">
        <v>3</v>
      </c>
      <c r="V21" s="1169" t="s">
        <v>39612</v>
      </c>
      <c r="W21" s="1169" t="s">
        <v>39612</v>
      </c>
      <c r="X21" s="1169" t="s">
        <v>39612</v>
      </c>
      <c r="Y21" s="1169" t="s">
        <v>39612</v>
      </c>
      <c r="Z21" s="1169" t="s">
        <v>39612</v>
      </c>
      <c r="AA21" s="1169" t="s">
        <v>39612</v>
      </c>
      <c r="AB21" s="1169" t="s">
        <v>39612</v>
      </c>
      <c r="AC21" s="1170" t="s">
        <v>39612</v>
      </c>
    </row>
    <row r="22" spans="1:29" ht="23.25" customHeight="1">
      <c r="A22" s="4613"/>
      <c r="B22" s="4600" t="s">
        <v>39596</v>
      </c>
      <c r="C22" s="4601" t="s">
        <v>39585</v>
      </c>
      <c r="D22" s="4601">
        <v>3</v>
      </c>
      <c r="E22" s="1169"/>
      <c r="F22" s="1169"/>
      <c r="G22" s="1169"/>
      <c r="H22" s="1169"/>
      <c r="I22" s="1169"/>
      <c r="J22" s="1169"/>
      <c r="K22" s="1169"/>
      <c r="L22" s="1175"/>
      <c r="N22" s="4603" t="s">
        <v>39613</v>
      </c>
      <c r="P22" s="4603" t="s">
        <v>76</v>
      </c>
      <c r="S22" s="4600" t="s">
        <v>39596</v>
      </c>
      <c r="T22" s="4601" t="s">
        <v>39585</v>
      </c>
      <c r="U22" s="4601">
        <v>3</v>
      </c>
      <c r="V22" s="1169" t="s">
        <v>39614</v>
      </c>
      <c r="W22" s="1169" t="s">
        <v>39614</v>
      </c>
      <c r="X22" s="1169" t="s">
        <v>39614</v>
      </c>
      <c r="Y22" s="1169" t="s">
        <v>39614</v>
      </c>
      <c r="Z22" s="1169" t="s">
        <v>39614</v>
      </c>
      <c r="AA22" s="1169" t="s">
        <v>39614</v>
      </c>
      <c r="AB22" s="1169" t="s">
        <v>39614</v>
      </c>
      <c r="AC22" s="1175" t="s">
        <v>39614</v>
      </c>
    </row>
    <row r="23" spans="1:29" ht="23.25" customHeight="1" thickBot="1">
      <c r="A23" s="4613"/>
      <c r="B23" s="4606" t="s">
        <v>39599</v>
      </c>
      <c r="C23" s="4607" t="s">
        <v>39585</v>
      </c>
      <c r="D23" s="4608">
        <v>3</v>
      </c>
      <c r="E23" s="4609">
        <f t="shared" ref="E23:L23" si="3">IFERROR( E18 + E19 - E20 - E21 + E22, 0 )</f>
        <v>0</v>
      </c>
      <c r="F23" s="4609">
        <f t="shared" si="3"/>
        <v>0</v>
      </c>
      <c r="G23" s="4609">
        <f t="shared" si="3"/>
        <v>0</v>
      </c>
      <c r="H23" s="4609">
        <f t="shared" si="3"/>
        <v>0</v>
      </c>
      <c r="I23" s="4609">
        <f t="shared" si="3"/>
        <v>0</v>
      </c>
      <c r="J23" s="4609">
        <f t="shared" si="3"/>
        <v>0</v>
      </c>
      <c r="K23" s="4609">
        <f t="shared" si="3"/>
        <v>0</v>
      </c>
      <c r="L23" s="4610">
        <f t="shared" si="3"/>
        <v>0</v>
      </c>
      <c r="N23" s="3326" t="s">
        <v>39615</v>
      </c>
      <c r="O23" s="4573"/>
      <c r="P23" s="3326" t="s">
        <v>76</v>
      </c>
      <c r="S23" s="4606" t="s">
        <v>39599</v>
      </c>
      <c r="T23" s="4607" t="s">
        <v>39585</v>
      </c>
      <c r="U23" s="4608">
        <v>3</v>
      </c>
      <c r="V23" s="4611" t="s">
        <v>39616</v>
      </c>
      <c r="W23" s="4611" t="s">
        <v>39616</v>
      </c>
      <c r="X23" s="4611" t="s">
        <v>39616</v>
      </c>
      <c r="Y23" s="4611" t="s">
        <v>39616</v>
      </c>
      <c r="Z23" s="4611" t="s">
        <v>39616</v>
      </c>
      <c r="AA23" s="4611" t="s">
        <v>39616</v>
      </c>
      <c r="AB23" s="4611" t="s">
        <v>39616</v>
      </c>
      <c r="AC23" s="4612" t="s">
        <v>39616</v>
      </c>
    </row>
    <row r="24" spans="1:29" ht="23.25" customHeight="1" thickTop="1" thickBot="1">
      <c r="A24" s="4613"/>
    </row>
    <row r="25" spans="1:29" ht="23.25" customHeight="1" thickTop="1" thickBot="1">
      <c r="A25" s="4613"/>
      <c r="B25" s="4599" t="s">
        <v>39617</v>
      </c>
      <c r="S25" s="4599" t="s">
        <v>39617</v>
      </c>
    </row>
    <row r="26" spans="1:29" ht="23.25" customHeight="1" thickTop="1">
      <c r="A26" s="4613"/>
      <c r="B26" s="4600" t="s">
        <v>39581</v>
      </c>
      <c r="C26" s="4583" t="s">
        <v>2228</v>
      </c>
      <c r="D26" s="4583">
        <v>3</v>
      </c>
      <c r="E26" s="1167"/>
      <c r="F26" s="1167"/>
      <c r="G26" s="1167"/>
      <c r="H26" s="1167"/>
      <c r="I26" s="1167"/>
      <c r="J26" s="1167"/>
      <c r="K26" s="1167"/>
      <c r="L26" s="1168"/>
      <c r="N26" s="3318" t="s">
        <v>39618</v>
      </c>
      <c r="P26" s="3318" t="s">
        <v>76</v>
      </c>
      <c r="S26" s="4600" t="s">
        <v>39581</v>
      </c>
      <c r="T26" s="4583" t="s">
        <v>2228</v>
      </c>
      <c r="U26" s="4583">
        <v>3</v>
      </c>
      <c r="V26" s="1167" t="s">
        <v>39619</v>
      </c>
      <c r="W26" s="1167" t="s">
        <v>39619</v>
      </c>
      <c r="X26" s="1167" t="s">
        <v>39619</v>
      </c>
      <c r="Y26" s="1167" t="s">
        <v>39619</v>
      </c>
      <c r="Z26" s="1167" t="s">
        <v>39619</v>
      </c>
      <c r="AA26" s="1167" t="s">
        <v>39619</v>
      </c>
      <c r="AB26" s="1167" t="s">
        <v>39619</v>
      </c>
      <c r="AC26" s="1168" t="s">
        <v>39619</v>
      </c>
    </row>
    <row r="27" spans="1:29" ht="23.25" customHeight="1">
      <c r="A27" s="4613"/>
      <c r="B27" s="4600" t="s">
        <v>39584</v>
      </c>
      <c r="C27" s="4601" t="s">
        <v>39585</v>
      </c>
      <c r="D27" s="4601">
        <v>3</v>
      </c>
      <c r="E27" s="37"/>
      <c r="F27" s="118">
        <f t="shared" ref="F27:L27" si="4">E32 * F26</f>
        <v>0</v>
      </c>
      <c r="G27" s="118">
        <f t="shared" si="4"/>
        <v>0</v>
      </c>
      <c r="H27" s="118">
        <f t="shared" si="4"/>
        <v>0</v>
      </c>
      <c r="I27" s="118">
        <f t="shared" si="4"/>
        <v>0</v>
      </c>
      <c r="J27" s="118">
        <f t="shared" si="4"/>
        <v>0</v>
      </c>
      <c r="K27" s="118">
        <f t="shared" si="4"/>
        <v>0</v>
      </c>
      <c r="L27" s="4602">
        <f t="shared" si="4"/>
        <v>0</v>
      </c>
      <c r="N27" s="4603" t="s">
        <v>39620</v>
      </c>
      <c r="P27" s="4603" t="s">
        <v>76</v>
      </c>
      <c r="S27" s="4600" t="s">
        <v>39584</v>
      </c>
      <c r="T27" s="4601" t="s">
        <v>39585</v>
      </c>
      <c r="U27" s="4601">
        <v>3</v>
      </c>
      <c r="V27" s="21" t="s">
        <v>39621</v>
      </c>
      <c r="W27" s="2524" t="s">
        <v>39621</v>
      </c>
      <c r="X27" s="2524" t="s">
        <v>39621</v>
      </c>
      <c r="Y27" s="2524" t="s">
        <v>39621</v>
      </c>
      <c r="Z27" s="2524" t="s">
        <v>39621</v>
      </c>
      <c r="AA27" s="2524" t="s">
        <v>39621</v>
      </c>
      <c r="AB27" s="2524" t="s">
        <v>39621</v>
      </c>
      <c r="AC27" s="4604" t="s">
        <v>39621</v>
      </c>
    </row>
    <row r="28" spans="1:29" ht="23.25" customHeight="1">
      <c r="A28" s="4613"/>
      <c r="B28" s="4600" t="s">
        <v>10211</v>
      </c>
      <c r="C28" s="4601" t="s">
        <v>39585</v>
      </c>
      <c r="D28" s="4601">
        <v>3</v>
      </c>
      <c r="E28" s="1169"/>
      <c r="F28" s="1169"/>
      <c r="G28" s="1169"/>
      <c r="H28" s="1169"/>
      <c r="I28" s="1169"/>
      <c r="J28" s="1169"/>
      <c r="K28" s="1169"/>
      <c r="L28" s="1175"/>
      <c r="N28" s="4603" t="s">
        <v>39622</v>
      </c>
      <c r="P28" s="4603" t="s">
        <v>76</v>
      </c>
      <c r="S28" s="4600" t="s">
        <v>10211</v>
      </c>
      <c r="T28" s="4601" t="s">
        <v>39585</v>
      </c>
      <c r="U28" s="4601">
        <v>3</v>
      </c>
      <c r="V28" s="1169" t="s">
        <v>39623</v>
      </c>
      <c r="W28" s="1169" t="s">
        <v>39623</v>
      </c>
      <c r="X28" s="1169" t="s">
        <v>39623</v>
      </c>
      <c r="Y28" s="1169" t="s">
        <v>39623</v>
      </c>
      <c r="Z28" s="1169" t="s">
        <v>39623</v>
      </c>
      <c r="AA28" s="1169" t="s">
        <v>39623</v>
      </c>
      <c r="AB28" s="1169" t="s">
        <v>39623</v>
      </c>
      <c r="AC28" s="1175" t="s">
        <v>39623</v>
      </c>
    </row>
    <row r="29" spans="1:29" ht="23.25" customHeight="1">
      <c r="A29" s="4613"/>
      <c r="B29" s="4600" t="s">
        <v>39590</v>
      </c>
      <c r="C29" s="4601" t="s">
        <v>39585</v>
      </c>
      <c r="D29" s="4601">
        <v>3</v>
      </c>
      <c r="E29" s="1169"/>
      <c r="F29" s="1169"/>
      <c r="G29" s="1169"/>
      <c r="H29" s="1169"/>
      <c r="I29" s="1169"/>
      <c r="J29" s="1169"/>
      <c r="K29" s="1169"/>
      <c r="L29" s="1170"/>
      <c r="N29" s="4603" t="s">
        <v>39624</v>
      </c>
      <c r="P29" s="4603" t="s">
        <v>76</v>
      </c>
      <c r="S29" s="4600" t="s">
        <v>39590</v>
      </c>
      <c r="T29" s="4601" t="s">
        <v>39585</v>
      </c>
      <c r="U29" s="4601">
        <v>3</v>
      </c>
      <c r="V29" s="1169" t="s">
        <v>39625</v>
      </c>
      <c r="W29" s="1169" t="s">
        <v>39625</v>
      </c>
      <c r="X29" s="1169" t="s">
        <v>39625</v>
      </c>
      <c r="Y29" s="1169" t="s">
        <v>39625</v>
      </c>
      <c r="Z29" s="1169" t="s">
        <v>39625</v>
      </c>
      <c r="AA29" s="1169" t="s">
        <v>39625</v>
      </c>
      <c r="AB29" s="1169" t="s">
        <v>39625</v>
      </c>
      <c r="AC29" s="1170" t="s">
        <v>39625</v>
      </c>
    </row>
    <row r="30" spans="1:29" ht="23.25" customHeight="1">
      <c r="A30" s="4613"/>
      <c r="B30" s="4600" t="s">
        <v>39593</v>
      </c>
      <c r="C30" s="4601" t="s">
        <v>39585</v>
      </c>
      <c r="D30" s="4601">
        <v>3</v>
      </c>
      <c r="E30" s="1169"/>
      <c r="F30" s="1169"/>
      <c r="G30" s="1169"/>
      <c r="H30" s="1169"/>
      <c r="I30" s="1169"/>
      <c r="J30" s="1169"/>
      <c r="K30" s="1169"/>
      <c r="L30" s="1170"/>
      <c r="N30" s="4603" t="s">
        <v>39626</v>
      </c>
      <c r="P30" s="4603" t="s">
        <v>76</v>
      </c>
      <c r="S30" s="4600" t="s">
        <v>39593</v>
      </c>
      <c r="T30" s="4601" t="s">
        <v>39585</v>
      </c>
      <c r="U30" s="4601">
        <v>3</v>
      </c>
      <c r="V30" s="1169" t="s">
        <v>39627</v>
      </c>
      <c r="W30" s="1169" t="s">
        <v>39627</v>
      </c>
      <c r="X30" s="1169" t="s">
        <v>39627</v>
      </c>
      <c r="Y30" s="1169" t="s">
        <v>39627</v>
      </c>
      <c r="Z30" s="1169" t="s">
        <v>39627</v>
      </c>
      <c r="AA30" s="1169" t="s">
        <v>39627</v>
      </c>
      <c r="AB30" s="1169" t="s">
        <v>39627</v>
      </c>
      <c r="AC30" s="1170" t="s">
        <v>39627</v>
      </c>
    </row>
    <row r="31" spans="1:29" ht="23.25" customHeight="1">
      <c r="A31" s="4613"/>
      <c r="B31" s="4600" t="s">
        <v>39596</v>
      </c>
      <c r="C31" s="4601" t="s">
        <v>39585</v>
      </c>
      <c r="D31" s="4601">
        <v>3</v>
      </c>
      <c r="E31" s="1169"/>
      <c r="F31" s="1169"/>
      <c r="G31" s="1169"/>
      <c r="H31" s="1169"/>
      <c r="I31" s="1169"/>
      <c r="J31" s="1169"/>
      <c r="K31" s="1169"/>
      <c r="L31" s="1175"/>
      <c r="N31" s="4603" t="s">
        <v>39628</v>
      </c>
      <c r="P31" s="4603" t="s">
        <v>76</v>
      </c>
      <c r="S31" s="4600" t="s">
        <v>39596</v>
      </c>
      <c r="T31" s="4601" t="s">
        <v>39585</v>
      </c>
      <c r="U31" s="4601">
        <v>3</v>
      </c>
      <c r="V31" s="1169" t="s">
        <v>39629</v>
      </c>
      <c r="W31" s="1169" t="s">
        <v>39629</v>
      </c>
      <c r="X31" s="1169" t="s">
        <v>39629</v>
      </c>
      <c r="Y31" s="1169" t="s">
        <v>39629</v>
      </c>
      <c r="Z31" s="1169" t="s">
        <v>39629</v>
      </c>
      <c r="AA31" s="1169" t="s">
        <v>39629</v>
      </c>
      <c r="AB31" s="1169" t="s">
        <v>39629</v>
      </c>
      <c r="AC31" s="1175" t="s">
        <v>39629</v>
      </c>
    </row>
    <row r="32" spans="1:29" ht="23.25" customHeight="1" thickBot="1">
      <c r="A32" s="4613"/>
      <c r="B32" s="4606" t="s">
        <v>39599</v>
      </c>
      <c r="C32" s="4607" t="s">
        <v>39585</v>
      </c>
      <c r="D32" s="4608">
        <v>3</v>
      </c>
      <c r="E32" s="4609">
        <f t="shared" ref="E32:L32" si="5">IFERROR( E27 + E28 - E29 - E30 + E31, 0 )</f>
        <v>0</v>
      </c>
      <c r="F32" s="4609">
        <f t="shared" si="5"/>
        <v>0</v>
      </c>
      <c r="G32" s="4609">
        <f t="shared" si="5"/>
        <v>0</v>
      </c>
      <c r="H32" s="4609">
        <f t="shared" si="5"/>
        <v>0</v>
      </c>
      <c r="I32" s="4609">
        <f t="shared" si="5"/>
        <v>0</v>
      </c>
      <c r="J32" s="4609">
        <f t="shared" si="5"/>
        <v>0</v>
      </c>
      <c r="K32" s="4609">
        <f t="shared" si="5"/>
        <v>0</v>
      </c>
      <c r="L32" s="4610">
        <f t="shared" si="5"/>
        <v>0</v>
      </c>
      <c r="N32" s="3326" t="s">
        <v>39630</v>
      </c>
      <c r="O32" s="4573"/>
      <c r="P32" s="3326" t="s">
        <v>76</v>
      </c>
      <c r="S32" s="4606" t="s">
        <v>39599</v>
      </c>
      <c r="T32" s="4607" t="s">
        <v>39585</v>
      </c>
      <c r="U32" s="4608">
        <v>3</v>
      </c>
      <c r="V32" s="4611" t="s">
        <v>39631</v>
      </c>
      <c r="W32" s="4611" t="s">
        <v>39631</v>
      </c>
      <c r="X32" s="4611" t="s">
        <v>39631</v>
      </c>
      <c r="Y32" s="4611" t="s">
        <v>39631</v>
      </c>
      <c r="Z32" s="4611" t="s">
        <v>39631</v>
      </c>
      <c r="AA32" s="4611" t="s">
        <v>39631</v>
      </c>
      <c r="AB32" s="4611" t="s">
        <v>39631</v>
      </c>
      <c r="AC32" s="4612" t="s">
        <v>39631</v>
      </c>
    </row>
    <row r="33" spans="1:29" ht="23.25" customHeight="1" thickTop="1" thickBot="1">
      <c r="A33" s="4613"/>
    </row>
    <row r="34" spans="1:29" ht="23.25" customHeight="1" thickTop="1" thickBot="1">
      <c r="A34" s="4613"/>
      <c r="B34" s="4599" t="s">
        <v>39632</v>
      </c>
      <c r="S34" s="4599" t="s">
        <v>39632</v>
      </c>
    </row>
    <row r="35" spans="1:29" ht="23.25" customHeight="1" thickTop="1">
      <c r="A35" s="4613"/>
      <c r="B35" s="4600" t="s">
        <v>39581</v>
      </c>
      <c r="C35" s="4583" t="s">
        <v>2228</v>
      </c>
      <c r="D35" s="4583">
        <v>3</v>
      </c>
      <c r="E35" s="1167"/>
      <c r="F35" s="1167"/>
      <c r="G35" s="1167"/>
      <c r="H35" s="1167"/>
      <c r="I35" s="1167"/>
      <c r="J35" s="1167"/>
      <c r="K35" s="1167"/>
      <c r="L35" s="1168"/>
      <c r="N35" s="3318" t="s">
        <v>39633</v>
      </c>
      <c r="P35" s="3318" t="s">
        <v>76</v>
      </c>
      <c r="S35" s="4600" t="s">
        <v>39581</v>
      </c>
      <c r="T35" s="4583" t="s">
        <v>2228</v>
      </c>
      <c r="U35" s="4583">
        <v>3</v>
      </c>
      <c r="V35" s="1167" t="s">
        <v>39634</v>
      </c>
      <c r="W35" s="1167" t="s">
        <v>39634</v>
      </c>
      <c r="X35" s="1167" t="s">
        <v>39634</v>
      </c>
      <c r="Y35" s="1167" t="s">
        <v>39634</v>
      </c>
      <c r="Z35" s="1167" t="s">
        <v>39634</v>
      </c>
      <c r="AA35" s="1167" t="s">
        <v>39634</v>
      </c>
      <c r="AB35" s="1167" t="s">
        <v>39634</v>
      </c>
      <c r="AC35" s="1168" t="s">
        <v>39634</v>
      </c>
    </row>
    <row r="36" spans="1:29" ht="23.25" customHeight="1">
      <c r="A36" s="4613"/>
      <c r="B36" s="4600" t="s">
        <v>39584</v>
      </c>
      <c r="C36" s="4601" t="s">
        <v>39585</v>
      </c>
      <c r="D36" s="4601">
        <v>3</v>
      </c>
      <c r="E36" s="37"/>
      <c r="F36" s="118">
        <f t="shared" ref="F36:L36" si="6">E41 * F35</f>
        <v>0</v>
      </c>
      <c r="G36" s="118">
        <f t="shared" si="6"/>
        <v>0</v>
      </c>
      <c r="H36" s="118">
        <f t="shared" si="6"/>
        <v>0</v>
      </c>
      <c r="I36" s="118">
        <f t="shared" si="6"/>
        <v>0</v>
      </c>
      <c r="J36" s="118">
        <f t="shared" si="6"/>
        <v>0</v>
      </c>
      <c r="K36" s="118">
        <f t="shared" si="6"/>
        <v>0</v>
      </c>
      <c r="L36" s="4602">
        <f t="shared" si="6"/>
        <v>0</v>
      </c>
      <c r="N36" s="4603" t="s">
        <v>39635</v>
      </c>
      <c r="P36" s="4603" t="s">
        <v>76</v>
      </c>
      <c r="S36" s="4600" t="s">
        <v>39584</v>
      </c>
      <c r="T36" s="4601" t="s">
        <v>39585</v>
      </c>
      <c r="U36" s="4601">
        <v>3</v>
      </c>
      <c r="V36" s="21" t="s">
        <v>39636</v>
      </c>
      <c r="W36" s="2524" t="s">
        <v>39636</v>
      </c>
      <c r="X36" s="2524" t="s">
        <v>39636</v>
      </c>
      <c r="Y36" s="2524" t="s">
        <v>39636</v>
      </c>
      <c r="Z36" s="2524" t="s">
        <v>39636</v>
      </c>
      <c r="AA36" s="2524" t="s">
        <v>39636</v>
      </c>
      <c r="AB36" s="2524" t="s">
        <v>39636</v>
      </c>
      <c r="AC36" s="4604" t="s">
        <v>39636</v>
      </c>
    </row>
    <row r="37" spans="1:29" ht="23.25" customHeight="1">
      <c r="A37" s="4613"/>
      <c r="B37" s="4600" t="s">
        <v>10211</v>
      </c>
      <c r="C37" s="4601" t="s">
        <v>39585</v>
      </c>
      <c r="D37" s="4601">
        <v>3</v>
      </c>
      <c r="E37" s="1169"/>
      <c r="F37" s="1169"/>
      <c r="G37" s="1169"/>
      <c r="H37" s="1169"/>
      <c r="I37" s="1169"/>
      <c r="J37" s="1169"/>
      <c r="K37" s="1169"/>
      <c r="L37" s="1175"/>
      <c r="N37" s="4603" t="s">
        <v>39637</v>
      </c>
      <c r="P37" s="4603" t="s">
        <v>76</v>
      </c>
      <c r="S37" s="4600" t="s">
        <v>10211</v>
      </c>
      <c r="T37" s="4601" t="s">
        <v>39585</v>
      </c>
      <c r="U37" s="4601">
        <v>3</v>
      </c>
      <c r="V37" s="1169" t="s">
        <v>39638</v>
      </c>
      <c r="W37" s="1169" t="s">
        <v>39638</v>
      </c>
      <c r="X37" s="1169" t="s">
        <v>39638</v>
      </c>
      <c r="Y37" s="1169" t="s">
        <v>39638</v>
      </c>
      <c r="Z37" s="1169" t="s">
        <v>39638</v>
      </c>
      <c r="AA37" s="1169" t="s">
        <v>39638</v>
      </c>
      <c r="AB37" s="1169" t="s">
        <v>39638</v>
      </c>
      <c r="AC37" s="1175" t="s">
        <v>39638</v>
      </c>
    </row>
    <row r="38" spans="1:29" ht="23.25" customHeight="1">
      <c r="A38" s="4613"/>
      <c r="B38" s="4600" t="s">
        <v>39590</v>
      </c>
      <c r="C38" s="4601" t="s">
        <v>39585</v>
      </c>
      <c r="D38" s="4601">
        <v>3</v>
      </c>
      <c r="E38" s="1169"/>
      <c r="F38" s="1169"/>
      <c r="G38" s="1169"/>
      <c r="H38" s="1169"/>
      <c r="I38" s="1169"/>
      <c r="J38" s="1169"/>
      <c r="K38" s="1169"/>
      <c r="L38" s="1170"/>
      <c r="N38" s="4603" t="s">
        <v>39639</v>
      </c>
      <c r="P38" s="4603" t="s">
        <v>76</v>
      </c>
      <c r="S38" s="4600" t="s">
        <v>39590</v>
      </c>
      <c r="T38" s="4601" t="s">
        <v>39585</v>
      </c>
      <c r="U38" s="4601">
        <v>3</v>
      </c>
      <c r="V38" s="1169" t="s">
        <v>39640</v>
      </c>
      <c r="W38" s="1169" t="s">
        <v>39640</v>
      </c>
      <c r="X38" s="1169" t="s">
        <v>39640</v>
      </c>
      <c r="Y38" s="1169" t="s">
        <v>39640</v>
      </c>
      <c r="Z38" s="1169" t="s">
        <v>39640</v>
      </c>
      <c r="AA38" s="1169" t="s">
        <v>39640</v>
      </c>
      <c r="AB38" s="1169" t="s">
        <v>39640</v>
      </c>
      <c r="AC38" s="1170" t="s">
        <v>39640</v>
      </c>
    </row>
    <row r="39" spans="1:29" ht="23.25" customHeight="1">
      <c r="A39" s="4613"/>
      <c r="B39" s="4600" t="s">
        <v>39593</v>
      </c>
      <c r="C39" s="4601" t="s">
        <v>39585</v>
      </c>
      <c r="D39" s="4601">
        <v>3</v>
      </c>
      <c r="E39" s="1169"/>
      <c r="F39" s="1169"/>
      <c r="G39" s="1169"/>
      <c r="H39" s="1169"/>
      <c r="I39" s="1169"/>
      <c r="J39" s="1169"/>
      <c r="K39" s="1169"/>
      <c r="L39" s="1170"/>
      <c r="N39" s="4603" t="s">
        <v>39641</v>
      </c>
      <c r="P39" s="4603" t="s">
        <v>76</v>
      </c>
      <c r="S39" s="4600" t="s">
        <v>39593</v>
      </c>
      <c r="T39" s="4601" t="s">
        <v>39585</v>
      </c>
      <c r="U39" s="4601">
        <v>3</v>
      </c>
      <c r="V39" s="1169" t="s">
        <v>39642</v>
      </c>
      <c r="W39" s="1169" t="s">
        <v>39642</v>
      </c>
      <c r="X39" s="1169" t="s">
        <v>39642</v>
      </c>
      <c r="Y39" s="1169" t="s">
        <v>39642</v>
      </c>
      <c r="Z39" s="1169" t="s">
        <v>39642</v>
      </c>
      <c r="AA39" s="1169" t="s">
        <v>39642</v>
      </c>
      <c r="AB39" s="1169" t="s">
        <v>39642</v>
      </c>
      <c r="AC39" s="1170" t="s">
        <v>39642</v>
      </c>
    </row>
    <row r="40" spans="1:29" ht="23.25" customHeight="1">
      <c r="A40" s="4613"/>
      <c r="B40" s="4600" t="s">
        <v>39596</v>
      </c>
      <c r="C40" s="4601" t="s">
        <v>39585</v>
      </c>
      <c r="D40" s="4601">
        <v>3</v>
      </c>
      <c r="E40" s="1169"/>
      <c r="F40" s="1169"/>
      <c r="G40" s="1169"/>
      <c r="H40" s="1169"/>
      <c r="I40" s="1169"/>
      <c r="J40" s="1169"/>
      <c r="K40" s="1169"/>
      <c r="L40" s="1175"/>
      <c r="N40" s="4603" t="s">
        <v>39643</v>
      </c>
      <c r="P40" s="4603" t="s">
        <v>76</v>
      </c>
      <c r="S40" s="4600" t="s">
        <v>39596</v>
      </c>
      <c r="T40" s="4601" t="s">
        <v>39585</v>
      </c>
      <c r="U40" s="4601">
        <v>3</v>
      </c>
      <c r="V40" s="1169" t="s">
        <v>39644</v>
      </c>
      <c r="W40" s="1169" t="s">
        <v>39644</v>
      </c>
      <c r="X40" s="1169" t="s">
        <v>39644</v>
      </c>
      <c r="Y40" s="1169" t="s">
        <v>39644</v>
      </c>
      <c r="Z40" s="1169" t="s">
        <v>39644</v>
      </c>
      <c r="AA40" s="1169" t="s">
        <v>39644</v>
      </c>
      <c r="AB40" s="1169" t="s">
        <v>39644</v>
      </c>
      <c r="AC40" s="1175" t="s">
        <v>39644</v>
      </c>
    </row>
    <row r="41" spans="1:29" ht="23.25" customHeight="1" thickBot="1">
      <c r="A41" s="4613"/>
      <c r="B41" s="4606" t="s">
        <v>39599</v>
      </c>
      <c r="C41" s="4607" t="s">
        <v>39585</v>
      </c>
      <c r="D41" s="4608">
        <v>3</v>
      </c>
      <c r="E41" s="4609">
        <f t="shared" ref="E41:L41" si="7">IFERROR( E36 + E37 - E38 - E39 + E40, 0 )</f>
        <v>0</v>
      </c>
      <c r="F41" s="4609">
        <f t="shared" si="7"/>
        <v>0</v>
      </c>
      <c r="G41" s="4609">
        <f t="shared" si="7"/>
        <v>0</v>
      </c>
      <c r="H41" s="4609">
        <f t="shared" si="7"/>
        <v>0</v>
      </c>
      <c r="I41" s="4609">
        <f t="shared" si="7"/>
        <v>0</v>
      </c>
      <c r="J41" s="4609">
        <f t="shared" si="7"/>
        <v>0</v>
      </c>
      <c r="K41" s="4609">
        <f t="shared" si="7"/>
        <v>0</v>
      </c>
      <c r="L41" s="4610">
        <f t="shared" si="7"/>
        <v>0</v>
      </c>
      <c r="N41" s="3326" t="s">
        <v>39645</v>
      </c>
      <c r="O41" s="4573"/>
      <c r="P41" s="3326" t="s">
        <v>76</v>
      </c>
      <c r="S41" s="4606" t="s">
        <v>39599</v>
      </c>
      <c r="T41" s="4607" t="s">
        <v>39585</v>
      </c>
      <c r="U41" s="4608">
        <v>3</v>
      </c>
      <c r="V41" s="4611" t="s">
        <v>39646</v>
      </c>
      <c r="W41" s="4611" t="s">
        <v>39646</v>
      </c>
      <c r="X41" s="4611" t="s">
        <v>39646</v>
      </c>
      <c r="Y41" s="4611" t="s">
        <v>39646</v>
      </c>
      <c r="Z41" s="4611" t="s">
        <v>39646</v>
      </c>
      <c r="AA41" s="4611" t="s">
        <v>39646</v>
      </c>
      <c r="AB41" s="4611" t="s">
        <v>39646</v>
      </c>
      <c r="AC41" s="4612" t="s">
        <v>39646</v>
      </c>
    </row>
    <row r="42" spans="1:29" ht="23.25" customHeight="1" thickTop="1" thickBot="1">
      <c r="A42" s="4613"/>
    </row>
    <row r="43" spans="1:29" ht="23.25" customHeight="1" thickTop="1" thickBot="1">
      <c r="A43" s="4613"/>
      <c r="B43" s="4599" t="s">
        <v>39647</v>
      </c>
      <c r="S43" s="4599" t="s">
        <v>39647</v>
      </c>
    </row>
    <row r="44" spans="1:29" ht="23.25" customHeight="1" thickTop="1">
      <c r="A44" s="4613"/>
      <c r="B44" s="4600" t="s">
        <v>39581</v>
      </c>
      <c r="C44" s="4583" t="s">
        <v>2228</v>
      </c>
      <c r="D44" s="4583">
        <v>3</v>
      </c>
      <c r="E44" s="1167"/>
      <c r="F44" s="1167"/>
      <c r="G44" s="1167"/>
      <c r="H44" s="1167"/>
      <c r="I44" s="1167"/>
      <c r="J44" s="1167"/>
      <c r="K44" s="1167"/>
      <c r="L44" s="1168"/>
      <c r="N44" s="3318" t="s">
        <v>39648</v>
      </c>
      <c r="P44" s="3318" t="s">
        <v>76</v>
      </c>
      <c r="S44" s="4600" t="s">
        <v>39581</v>
      </c>
      <c r="T44" s="4583" t="s">
        <v>2228</v>
      </c>
      <c r="U44" s="4583">
        <v>3</v>
      </c>
      <c r="V44" s="1167" t="s">
        <v>39649</v>
      </c>
      <c r="W44" s="1167" t="s">
        <v>39649</v>
      </c>
      <c r="X44" s="1167" t="s">
        <v>39649</v>
      </c>
      <c r="Y44" s="1167" t="s">
        <v>39649</v>
      </c>
      <c r="Z44" s="1167" t="s">
        <v>39649</v>
      </c>
      <c r="AA44" s="1167" t="s">
        <v>39649</v>
      </c>
      <c r="AB44" s="1167" t="s">
        <v>39649</v>
      </c>
      <c r="AC44" s="1168" t="s">
        <v>39649</v>
      </c>
    </row>
    <row r="45" spans="1:29" ht="23.25" customHeight="1">
      <c r="A45" s="4613"/>
      <c r="B45" s="4600" t="s">
        <v>39584</v>
      </c>
      <c r="C45" s="4601" t="s">
        <v>39585</v>
      </c>
      <c r="D45" s="4601">
        <v>3</v>
      </c>
      <c r="E45" s="37"/>
      <c r="F45" s="118">
        <f t="shared" ref="F45:L45" si="8">E50 * F44</f>
        <v>0</v>
      </c>
      <c r="G45" s="118">
        <f t="shared" si="8"/>
        <v>0</v>
      </c>
      <c r="H45" s="118">
        <f t="shared" si="8"/>
        <v>0</v>
      </c>
      <c r="I45" s="118">
        <f t="shared" si="8"/>
        <v>0</v>
      </c>
      <c r="J45" s="118">
        <f t="shared" si="8"/>
        <v>0</v>
      </c>
      <c r="K45" s="118">
        <f t="shared" si="8"/>
        <v>0</v>
      </c>
      <c r="L45" s="4602">
        <f t="shared" si="8"/>
        <v>0</v>
      </c>
      <c r="N45" s="4603" t="s">
        <v>39650</v>
      </c>
      <c r="P45" s="4603" t="s">
        <v>76</v>
      </c>
      <c r="S45" s="4600" t="s">
        <v>39584</v>
      </c>
      <c r="T45" s="4601" t="s">
        <v>39585</v>
      </c>
      <c r="U45" s="4601">
        <v>3</v>
      </c>
      <c r="V45" s="21" t="s">
        <v>39651</v>
      </c>
      <c r="W45" s="2524" t="s">
        <v>39651</v>
      </c>
      <c r="X45" s="2524" t="s">
        <v>39651</v>
      </c>
      <c r="Y45" s="2524" t="s">
        <v>39651</v>
      </c>
      <c r="Z45" s="2524" t="s">
        <v>39651</v>
      </c>
      <c r="AA45" s="2524" t="s">
        <v>39651</v>
      </c>
      <c r="AB45" s="2524" t="s">
        <v>39651</v>
      </c>
      <c r="AC45" s="4604" t="s">
        <v>39651</v>
      </c>
    </row>
    <row r="46" spans="1:29" ht="23.25" customHeight="1">
      <c r="A46" s="4613"/>
      <c r="B46" s="4600" t="s">
        <v>10211</v>
      </c>
      <c r="C46" s="4601" t="s">
        <v>39585</v>
      </c>
      <c r="D46" s="4601">
        <v>3</v>
      </c>
      <c r="E46" s="1169"/>
      <c r="F46" s="1169"/>
      <c r="G46" s="1169"/>
      <c r="H46" s="1169"/>
      <c r="I46" s="1169"/>
      <c r="J46" s="1169"/>
      <c r="K46" s="1169"/>
      <c r="L46" s="1175"/>
      <c r="N46" s="4603" t="s">
        <v>39652</v>
      </c>
      <c r="P46" s="4603" t="s">
        <v>76</v>
      </c>
      <c r="S46" s="4600" t="s">
        <v>10211</v>
      </c>
      <c r="T46" s="4601" t="s">
        <v>39585</v>
      </c>
      <c r="U46" s="4601">
        <v>3</v>
      </c>
      <c r="V46" s="1169" t="s">
        <v>39653</v>
      </c>
      <c r="W46" s="1169" t="s">
        <v>39653</v>
      </c>
      <c r="X46" s="1169" t="s">
        <v>39653</v>
      </c>
      <c r="Y46" s="1169" t="s">
        <v>39653</v>
      </c>
      <c r="Z46" s="1169" t="s">
        <v>39653</v>
      </c>
      <c r="AA46" s="1169" t="s">
        <v>39653</v>
      </c>
      <c r="AB46" s="1169" t="s">
        <v>39653</v>
      </c>
      <c r="AC46" s="1175" t="s">
        <v>39653</v>
      </c>
    </row>
    <row r="47" spans="1:29" ht="23.25" customHeight="1">
      <c r="A47" s="4613"/>
      <c r="B47" s="4600" t="s">
        <v>39590</v>
      </c>
      <c r="C47" s="4601" t="s">
        <v>39585</v>
      </c>
      <c r="D47" s="4601">
        <v>3</v>
      </c>
      <c r="E47" s="1169"/>
      <c r="F47" s="1169"/>
      <c r="G47" s="1169"/>
      <c r="H47" s="1169"/>
      <c r="I47" s="1169"/>
      <c r="J47" s="1169"/>
      <c r="K47" s="1169"/>
      <c r="L47" s="1170"/>
      <c r="N47" s="4603" t="s">
        <v>39654</v>
      </c>
      <c r="P47" s="4603" t="s">
        <v>76</v>
      </c>
      <c r="S47" s="4600" t="s">
        <v>39590</v>
      </c>
      <c r="T47" s="4601" t="s">
        <v>39585</v>
      </c>
      <c r="U47" s="4601">
        <v>3</v>
      </c>
      <c r="V47" s="1169" t="s">
        <v>39655</v>
      </c>
      <c r="W47" s="1169" t="s">
        <v>39655</v>
      </c>
      <c r="X47" s="1169" t="s">
        <v>39655</v>
      </c>
      <c r="Y47" s="1169" t="s">
        <v>39655</v>
      </c>
      <c r="Z47" s="1169" t="s">
        <v>39655</v>
      </c>
      <c r="AA47" s="1169" t="s">
        <v>39655</v>
      </c>
      <c r="AB47" s="1169" t="s">
        <v>39655</v>
      </c>
      <c r="AC47" s="1170" t="s">
        <v>39655</v>
      </c>
    </row>
    <row r="48" spans="1:29" ht="23.25" customHeight="1">
      <c r="A48" s="4613"/>
      <c r="B48" s="4600" t="s">
        <v>39593</v>
      </c>
      <c r="C48" s="4601" t="s">
        <v>39585</v>
      </c>
      <c r="D48" s="4601">
        <v>3</v>
      </c>
      <c r="E48" s="1169"/>
      <c r="F48" s="1169"/>
      <c r="G48" s="1169"/>
      <c r="H48" s="1169"/>
      <c r="I48" s="1169"/>
      <c r="J48" s="1169"/>
      <c r="K48" s="1169"/>
      <c r="L48" s="1170"/>
      <c r="N48" s="4603" t="s">
        <v>39656</v>
      </c>
      <c r="P48" s="4603" t="s">
        <v>76</v>
      </c>
      <c r="S48" s="4600" t="s">
        <v>39593</v>
      </c>
      <c r="T48" s="4601" t="s">
        <v>39585</v>
      </c>
      <c r="U48" s="4601">
        <v>3</v>
      </c>
      <c r="V48" s="1169" t="s">
        <v>39657</v>
      </c>
      <c r="W48" s="1169" t="s">
        <v>39657</v>
      </c>
      <c r="X48" s="1169" t="s">
        <v>39657</v>
      </c>
      <c r="Y48" s="1169" t="s">
        <v>39657</v>
      </c>
      <c r="Z48" s="1169" t="s">
        <v>39657</v>
      </c>
      <c r="AA48" s="1169" t="s">
        <v>39657</v>
      </c>
      <c r="AB48" s="1169" t="s">
        <v>39657</v>
      </c>
      <c r="AC48" s="1170" t="s">
        <v>39657</v>
      </c>
    </row>
    <row r="49" spans="1:29" ht="23.25" customHeight="1">
      <c r="A49" s="4613"/>
      <c r="B49" s="4600" t="s">
        <v>39596</v>
      </c>
      <c r="C49" s="4601" t="s">
        <v>39585</v>
      </c>
      <c r="D49" s="4601">
        <v>3</v>
      </c>
      <c r="E49" s="1169"/>
      <c r="F49" s="1169"/>
      <c r="G49" s="1169"/>
      <c r="H49" s="1169"/>
      <c r="I49" s="1169"/>
      <c r="J49" s="1169"/>
      <c r="K49" s="1169"/>
      <c r="L49" s="1175"/>
      <c r="N49" s="4603" t="s">
        <v>39658</v>
      </c>
      <c r="P49" s="4603" t="s">
        <v>76</v>
      </c>
      <c r="S49" s="4600" t="s">
        <v>39596</v>
      </c>
      <c r="T49" s="4601" t="s">
        <v>39585</v>
      </c>
      <c r="U49" s="4601">
        <v>3</v>
      </c>
      <c r="V49" s="1169" t="s">
        <v>39659</v>
      </c>
      <c r="W49" s="1169" t="s">
        <v>39659</v>
      </c>
      <c r="X49" s="1169" t="s">
        <v>39659</v>
      </c>
      <c r="Y49" s="1169" t="s">
        <v>39659</v>
      </c>
      <c r="Z49" s="1169" t="s">
        <v>39659</v>
      </c>
      <c r="AA49" s="1169" t="s">
        <v>39659</v>
      </c>
      <c r="AB49" s="1169" t="s">
        <v>39659</v>
      </c>
      <c r="AC49" s="1175" t="s">
        <v>39659</v>
      </c>
    </row>
    <row r="50" spans="1:29" ht="23.25" customHeight="1" thickBot="1">
      <c r="A50" s="4613"/>
      <c r="B50" s="4606" t="s">
        <v>39599</v>
      </c>
      <c r="C50" s="4607" t="s">
        <v>39585</v>
      </c>
      <c r="D50" s="4608">
        <v>3</v>
      </c>
      <c r="E50" s="4609">
        <f t="shared" ref="E50:L50" si="9">IFERROR( E45 + E46 - E47 - E48 + E49, 0 )</f>
        <v>0</v>
      </c>
      <c r="F50" s="4609">
        <f t="shared" si="9"/>
        <v>0</v>
      </c>
      <c r="G50" s="4609">
        <f t="shared" si="9"/>
        <v>0</v>
      </c>
      <c r="H50" s="4609">
        <f t="shared" si="9"/>
        <v>0</v>
      </c>
      <c r="I50" s="4609">
        <f t="shared" si="9"/>
        <v>0</v>
      </c>
      <c r="J50" s="4609">
        <f t="shared" si="9"/>
        <v>0</v>
      </c>
      <c r="K50" s="4609">
        <f t="shared" si="9"/>
        <v>0</v>
      </c>
      <c r="L50" s="4610">
        <f t="shared" si="9"/>
        <v>0</v>
      </c>
      <c r="N50" s="3326" t="s">
        <v>39660</v>
      </c>
      <c r="O50" s="4573"/>
      <c r="P50" s="3326" t="s">
        <v>76</v>
      </c>
      <c r="S50" s="4606" t="s">
        <v>39599</v>
      </c>
      <c r="T50" s="4607" t="s">
        <v>39585</v>
      </c>
      <c r="U50" s="4608">
        <v>3</v>
      </c>
      <c r="V50" s="4611" t="s">
        <v>39661</v>
      </c>
      <c r="W50" s="4611" t="s">
        <v>39661</v>
      </c>
      <c r="X50" s="4611" t="s">
        <v>39661</v>
      </c>
      <c r="Y50" s="4611" t="s">
        <v>39661</v>
      </c>
      <c r="Z50" s="4611" t="s">
        <v>39661</v>
      </c>
      <c r="AA50" s="4611" t="s">
        <v>39661</v>
      </c>
      <c r="AB50" s="4611" t="s">
        <v>39661</v>
      </c>
      <c r="AC50" s="4612" t="s">
        <v>39661</v>
      </c>
    </row>
    <row r="51" spans="1:29" ht="23.25" customHeight="1" thickTop="1" thickBot="1">
      <c r="A51" s="4613"/>
    </row>
    <row r="52" spans="1:29" ht="23.25" customHeight="1" thickTop="1" thickBot="1">
      <c r="A52" s="4613"/>
      <c r="B52" s="4599" t="s">
        <v>39662</v>
      </c>
      <c r="S52" s="4599" t="s">
        <v>39662</v>
      </c>
    </row>
    <row r="53" spans="1:29" ht="23.25" customHeight="1" thickTop="1">
      <c r="A53" s="4613"/>
      <c r="B53" s="4600" t="s">
        <v>39581</v>
      </c>
      <c r="C53" s="4583" t="s">
        <v>2228</v>
      </c>
      <c r="D53" s="4583">
        <v>3</v>
      </c>
      <c r="E53" s="1167"/>
      <c r="F53" s="1167"/>
      <c r="G53" s="1167"/>
      <c r="H53" s="1167"/>
      <c r="I53" s="1167"/>
      <c r="J53" s="1167"/>
      <c r="K53" s="1167"/>
      <c r="L53" s="1168"/>
      <c r="N53" s="3318" t="s">
        <v>39663</v>
      </c>
      <c r="P53" s="3318" t="s">
        <v>76</v>
      </c>
      <c r="S53" s="4600" t="s">
        <v>39581</v>
      </c>
      <c r="T53" s="4583" t="s">
        <v>2228</v>
      </c>
      <c r="U53" s="4583">
        <v>3</v>
      </c>
      <c r="V53" s="1167" t="s">
        <v>39664</v>
      </c>
      <c r="W53" s="1167" t="s">
        <v>39664</v>
      </c>
      <c r="X53" s="1167" t="s">
        <v>39664</v>
      </c>
      <c r="Y53" s="1167" t="s">
        <v>39664</v>
      </c>
      <c r="Z53" s="1167" t="s">
        <v>39664</v>
      </c>
      <c r="AA53" s="1167" t="s">
        <v>39664</v>
      </c>
      <c r="AB53" s="1167" t="s">
        <v>39664</v>
      </c>
      <c r="AC53" s="1168" t="s">
        <v>39664</v>
      </c>
    </row>
    <row r="54" spans="1:29" ht="23.25" customHeight="1">
      <c r="A54" s="4613"/>
      <c r="B54" s="4600" t="s">
        <v>39584</v>
      </c>
      <c r="C54" s="4601" t="s">
        <v>39585</v>
      </c>
      <c r="D54" s="4601">
        <v>3</v>
      </c>
      <c r="E54" s="37"/>
      <c r="F54" s="118">
        <f t="shared" ref="F54:L54" si="10">E59 * F53</f>
        <v>0</v>
      </c>
      <c r="G54" s="118">
        <f t="shared" si="10"/>
        <v>0</v>
      </c>
      <c r="H54" s="118">
        <f t="shared" si="10"/>
        <v>0</v>
      </c>
      <c r="I54" s="118">
        <f t="shared" si="10"/>
        <v>0</v>
      </c>
      <c r="J54" s="118">
        <f t="shared" si="10"/>
        <v>0</v>
      </c>
      <c r="K54" s="118">
        <f t="shared" si="10"/>
        <v>0</v>
      </c>
      <c r="L54" s="4602">
        <f t="shared" si="10"/>
        <v>0</v>
      </c>
      <c r="N54" s="4603" t="s">
        <v>39665</v>
      </c>
      <c r="P54" s="4603" t="s">
        <v>76</v>
      </c>
      <c r="S54" s="4600" t="s">
        <v>39584</v>
      </c>
      <c r="T54" s="4601" t="s">
        <v>39585</v>
      </c>
      <c r="U54" s="4601">
        <v>3</v>
      </c>
      <c r="V54" s="21" t="s">
        <v>39666</v>
      </c>
      <c r="W54" s="2524" t="s">
        <v>39666</v>
      </c>
      <c r="X54" s="2524" t="s">
        <v>39666</v>
      </c>
      <c r="Y54" s="2524" t="s">
        <v>39666</v>
      </c>
      <c r="Z54" s="2524" t="s">
        <v>39666</v>
      </c>
      <c r="AA54" s="2524" t="s">
        <v>39666</v>
      </c>
      <c r="AB54" s="2524" t="s">
        <v>39666</v>
      </c>
      <c r="AC54" s="4604" t="s">
        <v>39666</v>
      </c>
    </row>
    <row r="55" spans="1:29" ht="23.25" customHeight="1">
      <c r="A55" s="4613"/>
      <c r="B55" s="4600" t="s">
        <v>10211</v>
      </c>
      <c r="C55" s="4601" t="s">
        <v>39585</v>
      </c>
      <c r="D55" s="4601">
        <v>3</v>
      </c>
      <c r="E55" s="1169"/>
      <c r="F55" s="1169"/>
      <c r="G55" s="1169"/>
      <c r="H55" s="1169"/>
      <c r="I55" s="1169"/>
      <c r="J55" s="1169"/>
      <c r="K55" s="1169"/>
      <c r="L55" s="1175"/>
      <c r="N55" s="4603" t="s">
        <v>39667</v>
      </c>
      <c r="P55" s="4603" t="s">
        <v>76</v>
      </c>
      <c r="S55" s="4600" t="s">
        <v>10211</v>
      </c>
      <c r="T55" s="4601" t="s">
        <v>39585</v>
      </c>
      <c r="U55" s="4601">
        <v>3</v>
      </c>
      <c r="V55" s="1169" t="s">
        <v>39668</v>
      </c>
      <c r="W55" s="1169" t="s">
        <v>39668</v>
      </c>
      <c r="X55" s="1169" t="s">
        <v>39668</v>
      </c>
      <c r="Y55" s="1169" t="s">
        <v>39668</v>
      </c>
      <c r="Z55" s="1169" t="s">
        <v>39668</v>
      </c>
      <c r="AA55" s="1169" t="s">
        <v>39668</v>
      </c>
      <c r="AB55" s="1169" t="s">
        <v>39668</v>
      </c>
      <c r="AC55" s="1175" t="s">
        <v>39668</v>
      </c>
    </row>
    <row r="56" spans="1:29" ht="23.25" customHeight="1">
      <c r="A56" s="4613"/>
      <c r="B56" s="4600" t="s">
        <v>39590</v>
      </c>
      <c r="C56" s="4601" t="s">
        <v>39585</v>
      </c>
      <c r="D56" s="4601">
        <v>3</v>
      </c>
      <c r="E56" s="1169"/>
      <c r="F56" s="1169"/>
      <c r="G56" s="1169"/>
      <c r="H56" s="1169"/>
      <c r="I56" s="1169"/>
      <c r="J56" s="1169"/>
      <c r="K56" s="1169"/>
      <c r="L56" s="1170"/>
      <c r="N56" s="4603" t="s">
        <v>39669</v>
      </c>
      <c r="P56" s="4603" t="s">
        <v>76</v>
      </c>
      <c r="S56" s="4600" t="s">
        <v>39590</v>
      </c>
      <c r="T56" s="4601" t="s">
        <v>39585</v>
      </c>
      <c r="U56" s="4601">
        <v>3</v>
      </c>
      <c r="V56" s="1169" t="s">
        <v>39670</v>
      </c>
      <c r="W56" s="1169" t="s">
        <v>39670</v>
      </c>
      <c r="X56" s="1169" t="s">
        <v>39670</v>
      </c>
      <c r="Y56" s="1169" t="s">
        <v>39670</v>
      </c>
      <c r="Z56" s="1169" t="s">
        <v>39670</v>
      </c>
      <c r="AA56" s="1169" t="s">
        <v>39670</v>
      </c>
      <c r="AB56" s="1169" t="s">
        <v>39670</v>
      </c>
      <c r="AC56" s="1170" t="s">
        <v>39670</v>
      </c>
    </row>
    <row r="57" spans="1:29" ht="23.25" customHeight="1">
      <c r="A57" s="4613"/>
      <c r="B57" s="4600" t="s">
        <v>39593</v>
      </c>
      <c r="C57" s="4601" t="s">
        <v>39585</v>
      </c>
      <c r="D57" s="4601">
        <v>3</v>
      </c>
      <c r="E57" s="1169"/>
      <c r="F57" s="1169"/>
      <c r="G57" s="1169"/>
      <c r="H57" s="1169"/>
      <c r="I57" s="1169"/>
      <c r="J57" s="1169"/>
      <c r="K57" s="1169"/>
      <c r="L57" s="1170"/>
      <c r="N57" s="4603" t="s">
        <v>39671</v>
      </c>
      <c r="P57" s="4603" t="s">
        <v>76</v>
      </c>
      <c r="S57" s="4600" t="s">
        <v>39593</v>
      </c>
      <c r="T57" s="4601" t="s">
        <v>39585</v>
      </c>
      <c r="U57" s="4601">
        <v>3</v>
      </c>
      <c r="V57" s="1169" t="s">
        <v>39672</v>
      </c>
      <c r="W57" s="1169" t="s">
        <v>39672</v>
      </c>
      <c r="X57" s="1169" t="s">
        <v>39672</v>
      </c>
      <c r="Y57" s="1169" t="s">
        <v>39672</v>
      </c>
      <c r="Z57" s="1169" t="s">
        <v>39672</v>
      </c>
      <c r="AA57" s="1169" t="s">
        <v>39672</v>
      </c>
      <c r="AB57" s="1169" t="s">
        <v>39672</v>
      </c>
      <c r="AC57" s="1170" t="s">
        <v>39672</v>
      </c>
    </row>
    <row r="58" spans="1:29" ht="23.25" customHeight="1">
      <c r="A58" s="4613"/>
      <c r="B58" s="4600" t="s">
        <v>39596</v>
      </c>
      <c r="C58" s="4601" t="s">
        <v>39585</v>
      </c>
      <c r="D58" s="4601">
        <v>3</v>
      </c>
      <c r="E58" s="1169"/>
      <c r="F58" s="1169"/>
      <c r="G58" s="1169"/>
      <c r="H58" s="1169"/>
      <c r="I58" s="1169"/>
      <c r="J58" s="1169"/>
      <c r="K58" s="1169"/>
      <c r="L58" s="1175"/>
      <c r="N58" s="4603" t="s">
        <v>39673</v>
      </c>
      <c r="P58" s="4603" t="s">
        <v>76</v>
      </c>
      <c r="S58" s="4600" t="s">
        <v>39596</v>
      </c>
      <c r="T58" s="4601" t="s">
        <v>39585</v>
      </c>
      <c r="U58" s="4601">
        <v>3</v>
      </c>
      <c r="V58" s="1169" t="s">
        <v>39674</v>
      </c>
      <c r="W58" s="1169" t="s">
        <v>39674</v>
      </c>
      <c r="X58" s="1169" t="s">
        <v>39674</v>
      </c>
      <c r="Y58" s="1169" t="s">
        <v>39674</v>
      </c>
      <c r="Z58" s="1169" t="s">
        <v>39674</v>
      </c>
      <c r="AA58" s="1169" t="s">
        <v>39674</v>
      </c>
      <c r="AB58" s="1169" t="s">
        <v>39674</v>
      </c>
      <c r="AC58" s="1175" t="s">
        <v>39674</v>
      </c>
    </row>
    <row r="59" spans="1:29" ht="23.25" customHeight="1" thickBot="1">
      <c r="A59" s="4613"/>
      <c r="B59" s="4606" t="s">
        <v>39599</v>
      </c>
      <c r="C59" s="4607" t="s">
        <v>39585</v>
      </c>
      <c r="D59" s="4608">
        <v>3</v>
      </c>
      <c r="E59" s="4609">
        <f t="shared" ref="E59:L59" si="11">IFERROR( E54 + E55 - E56 - E57 + E58, 0 )</f>
        <v>0</v>
      </c>
      <c r="F59" s="4609">
        <f t="shared" si="11"/>
        <v>0</v>
      </c>
      <c r="G59" s="4609">
        <f t="shared" si="11"/>
        <v>0</v>
      </c>
      <c r="H59" s="4609">
        <f t="shared" si="11"/>
        <v>0</v>
      </c>
      <c r="I59" s="4609">
        <f t="shared" si="11"/>
        <v>0</v>
      </c>
      <c r="J59" s="4609">
        <f t="shared" si="11"/>
        <v>0</v>
      </c>
      <c r="K59" s="4609">
        <f t="shared" si="11"/>
        <v>0</v>
      </c>
      <c r="L59" s="4610">
        <f t="shared" si="11"/>
        <v>0</v>
      </c>
      <c r="N59" s="3326" t="s">
        <v>39675</v>
      </c>
      <c r="O59" s="4573"/>
      <c r="P59" s="3326" t="s">
        <v>76</v>
      </c>
      <c r="S59" s="4606" t="s">
        <v>39599</v>
      </c>
      <c r="T59" s="4607" t="s">
        <v>39585</v>
      </c>
      <c r="U59" s="4608">
        <v>3</v>
      </c>
      <c r="V59" s="4611" t="s">
        <v>39676</v>
      </c>
      <c r="W59" s="4611" t="s">
        <v>39676</v>
      </c>
      <c r="X59" s="4611" t="s">
        <v>39676</v>
      </c>
      <c r="Y59" s="4611" t="s">
        <v>39676</v>
      </c>
      <c r="Z59" s="4611" t="s">
        <v>39676</v>
      </c>
      <c r="AA59" s="4611" t="s">
        <v>39676</v>
      </c>
      <c r="AB59" s="4611" t="s">
        <v>39676</v>
      </c>
      <c r="AC59" s="4612" t="s">
        <v>39676</v>
      </c>
    </row>
    <row r="60" spans="1:29" ht="23.25" customHeight="1" thickTop="1" thickBot="1">
      <c r="A60" s="4613"/>
    </row>
    <row r="61" spans="1:29" ht="23.25" customHeight="1" thickTop="1" thickBot="1">
      <c r="A61" s="4613"/>
      <c r="B61" s="4599" t="s">
        <v>39677</v>
      </c>
      <c r="S61" s="4599" t="s">
        <v>39677</v>
      </c>
    </row>
    <row r="62" spans="1:29" ht="23.25" customHeight="1" thickTop="1">
      <c r="A62" s="4613"/>
      <c r="B62" s="4600" t="s">
        <v>39581</v>
      </c>
      <c r="C62" s="4583" t="s">
        <v>2228</v>
      </c>
      <c r="D62" s="4583">
        <v>3</v>
      </c>
      <c r="E62" s="1167"/>
      <c r="F62" s="1167"/>
      <c r="G62" s="1167"/>
      <c r="H62" s="1167"/>
      <c r="I62" s="1167"/>
      <c r="J62" s="1167"/>
      <c r="K62" s="1167"/>
      <c r="L62" s="1168"/>
      <c r="N62" s="3318" t="s">
        <v>39678</v>
      </c>
      <c r="P62" s="3318" t="s">
        <v>76</v>
      </c>
      <c r="S62" s="4600" t="s">
        <v>39581</v>
      </c>
      <c r="T62" s="4583" t="s">
        <v>2228</v>
      </c>
      <c r="U62" s="4583">
        <v>3</v>
      </c>
      <c r="V62" s="1167" t="s">
        <v>39679</v>
      </c>
      <c r="W62" s="1167" t="s">
        <v>39679</v>
      </c>
      <c r="X62" s="1167" t="s">
        <v>39679</v>
      </c>
      <c r="Y62" s="1167" t="s">
        <v>39679</v>
      </c>
      <c r="Z62" s="1167" t="s">
        <v>39679</v>
      </c>
      <c r="AA62" s="1167" t="s">
        <v>39679</v>
      </c>
      <c r="AB62" s="1167" t="s">
        <v>39679</v>
      </c>
      <c r="AC62" s="1168" t="s">
        <v>39679</v>
      </c>
    </row>
    <row r="63" spans="1:29" ht="23.25" customHeight="1">
      <c r="A63" s="4613"/>
      <c r="B63" s="4600" t="s">
        <v>39584</v>
      </c>
      <c r="C63" s="4601" t="s">
        <v>39585</v>
      </c>
      <c r="D63" s="4601">
        <v>3</v>
      </c>
      <c r="E63" s="37"/>
      <c r="F63" s="118">
        <f t="shared" ref="F63:L63" si="12">E68 * F62</f>
        <v>0</v>
      </c>
      <c r="G63" s="118">
        <f t="shared" si="12"/>
        <v>0</v>
      </c>
      <c r="H63" s="118">
        <f t="shared" si="12"/>
        <v>0</v>
      </c>
      <c r="I63" s="118">
        <f t="shared" si="12"/>
        <v>0</v>
      </c>
      <c r="J63" s="118">
        <f t="shared" si="12"/>
        <v>0</v>
      </c>
      <c r="K63" s="118">
        <f t="shared" si="12"/>
        <v>0</v>
      </c>
      <c r="L63" s="4602">
        <f t="shared" si="12"/>
        <v>0</v>
      </c>
      <c r="N63" s="4603" t="s">
        <v>39680</v>
      </c>
      <c r="P63" s="4603" t="s">
        <v>76</v>
      </c>
      <c r="S63" s="4600" t="s">
        <v>39584</v>
      </c>
      <c r="T63" s="4601" t="s">
        <v>39585</v>
      </c>
      <c r="U63" s="4601">
        <v>3</v>
      </c>
      <c r="V63" s="21" t="s">
        <v>39681</v>
      </c>
      <c r="W63" s="2524" t="s">
        <v>39681</v>
      </c>
      <c r="X63" s="2524" t="s">
        <v>39681</v>
      </c>
      <c r="Y63" s="2524" t="s">
        <v>39681</v>
      </c>
      <c r="Z63" s="2524" t="s">
        <v>39681</v>
      </c>
      <c r="AA63" s="2524" t="s">
        <v>39681</v>
      </c>
      <c r="AB63" s="2524" t="s">
        <v>39681</v>
      </c>
      <c r="AC63" s="4604" t="s">
        <v>39681</v>
      </c>
    </row>
    <row r="64" spans="1:29" ht="23.25" customHeight="1">
      <c r="A64" s="4613"/>
      <c r="B64" s="4600" t="s">
        <v>10211</v>
      </c>
      <c r="C64" s="4601" t="s">
        <v>39585</v>
      </c>
      <c r="D64" s="4601">
        <v>3</v>
      </c>
      <c r="E64" s="1169"/>
      <c r="F64" s="1169"/>
      <c r="G64" s="1169"/>
      <c r="H64" s="1169"/>
      <c r="I64" s="1169"/>
      <c r="J64" s="1169"/>
      <c r="K64" s="1169"/>
      <c r="L64" s="1175"/>
      <c r="N64" s="4603" t="s">
        <v>39682</v>
      </c>
      <c r="P64" s="4603" t="s">
        <v>76</v>
      </c>
      <c r="S64" s="4600" t="s">
        <v>10211</v>
      </c>
      <c r="T64" s="4601" t="s">
        <v>39585</v>
      </c>
      <c r="U64" s="4601">
        <v>3</v>
      </c>
      <c r="V64" s="1169" t="s">
        <v>39683</v>
      </c>
      <c r="W64" s="1169" t="s">
        <v>39683</v>
      </c>
      <c r="X64" s="1169" t="s">
        <v>39683</v>
      </c>
      <c r="Y64" s="1169" t="s">
        <v>39683</v>
      </c>
      <c r="Z64" s="1169" t="s">
        <v>39683</v>
      </c>
      <c r="AA64" s="1169" t="s">
        <v>39683</v>
      </c>
      <c r="AB64" s="1169" t="s">
        <v>39683</v>
      </c>
      <c r="AC64" s="1175" t="s">
        <v>39683</v>
      </c>
    </row>
    <row r="65" spans="1:29" ht="23.25" customHeight="1">
      <c r="A65" s="4613"/>
      <c r="B65" s="4600" t="s">
        <v>39590</v>
      </c>
      <c r="C65" s="4601" t="s">
        <v>39585</v>
      </c>
      <c r="D65" s="4601">
        <v>3</v>
      </c>
      <c r="E65" s="1169"/>
      <c r="F65" s="1169"/>
      <c r="G65" s="1169"/>
      <c r="H65" s="1169"/>
      <c r="I65" s="1169"/>
      <c r="J65" s="1169"/>
      <c r="K65" s="1169"/>
      <c r="L65" s="1170"/>
      <c r="N65" s="4603" t="s">
        <v>39684</v>
      </c>
      <c r="P65" s="4603" t="s">
        <v>76</v>
      </c>
      <c r="S65" s="4600" t="s">
        <v>39590</v>
      </c>
      <c r="T65" s="4601" t="s">
        <v>39585</v>
      </c>
      <c r="U65" s="4601">
        <v>3</v>
      </c>
      <c r="V65" s="1169" t="s">
        <v>39685</v>
      </c>
      <c r="W65" s="1169" t="s">
        <v>39685</v>
      </c>
      <c r="X65" s="1169" t="s">
        <v>39685</v>
      </c>
      <c r="Y65" s="1169" t="s">
        <v>39685</v>
      </c>
      <c r="Z65" s="1169" t="s">
        <v>39685</v>
      </c>
      <c r="AA65" s="1169" t="s">
        <v>39685</v>
      </c>
      <c r="AB65" s="1169" t="s">
        <v>39685</v>
      </c>
      <c r="AC65" s="1170" t="s">
        <v>39685</v>
      </c>
    </row>
    <row r="66" spans="1:29" ht="23.25" customHeight="1">
      <c r="A66" s="4613"/>
      <c r="B66" s="4600" t="s">
        <v>39593</v>
      </c>
      <c r="C66" s="4601" t="s">
        <v>39585</v>
      </c>
      <c r="D66" s="4601">
        <v>3</v>
      </c>
      <c r="E66" s="1169"/>
      <c r="F66" s="1169"/>
      <c r="G66" s="1169"/>
      <c r="H66" s="1169"/>
      <c r="I66" s="1169"/>
      <c r="J66" s="1169"/>
      <c r="K66" s="1169"/>
      <c r="L66" s="1170"/>
      <c r="N66" s="4603" t="s">
        <v>39686</v>
      </c>
      <c r="P66" s="4603" t="s">
        <v>76</v>
      </c>
      <c r="S66" s="4600" t="s">
        <v>39593</v>
      </c>
      <c r="T66" s="4601" t="s">
        <v>39585</v>
      </c>
      <c r="U66" s="4601">
        <v>3</v>
      </c>
      <c r="V66" s="1169" t="s">
        <v>39687</v>
      </c>
      <c r="W66" s="1169" t="s">
        <v>39687</v>
      </c>
      <c r="X66" s="1169" t="s">
        <v>39687</v>
      </c>
      <c r="Y66" s="1169" t="s">
        <v>39687</v>
      </c>
      <c r="Z66" s="1169" t="s">
        <v>39687</v>
      </c>
      <c r="AA66" s="1169" t="s">
        <v>39687</v>
      </c>
      <c r="AB66" s="1169" t="s">
        <v>39687</v>
      </c>
      <c r="AC66" s="1170" t="s">
        <v>39687</v>
      </c>
    </row>
    <row r="67" spans="1:29" ht="23.25" customHeight="1">
      <c r="A67" s="4613"/>
      <c r="B67" s="4600" t="s">
        <v>39596</v>
      </c>
      <c r="C67" s="4601" t="s">
        <v>39585</v>
      </c>
      <c r="D67" s="4601">
        <v>3</v>
      </c>
      <c r="E67" s="1169"/>
      <c r="F67" s="1169"/>
      <c r="G67" s="1169"/>
      <c r="H67" s="1169"/>
      <c r="I67" s="1169"/>
      <c r="J67" s="1169"/>
      <c r="K67" s="1169"/>
      <c r="L67" s="1175"/>
      <c r="N67" s="4603" t="s">
        <v>39688</v>
      </c>
      <c r="P67" s="4614" t="s">
        <v>76</v>
      </c>
      <c r="S67" s="4600" t="s">
        <v>39596</v>
      </c>
      <c r="T67" s="4601" t="s">
        <v>39585</v>
      </c>
      <c r="U67" s="4601">
        <v>3</v>
      </c>
      <c r="V67" s="1169" t="s">
        <v>39689</v>
      </c>
      <c r="W67" s="1169" t="s">
        <v>39689</v>
      </c>
      <c r="X67" s="1169" t="s">
        <v>39689</v>
      </c>
      <c r="Y67" s="1169" t="s">
        <v>39689</v>
      </c>
      <c r="Z67" s="1169" t="s">
        <v>39689</v>
      </c>
      <c r="AA67" s="1169" t="s">
        <v>39689</v>
      </c>
      <c r="AB67" s="1169" t="s">
        <v>39689</v>
      </c>
      <c r="AC67" s="1175" t="s">
        <v>39689</v>
      </c>
    </row>
    <row r="68" spans="1:29" ht="23.25" customHeight="1" thickBot="1">
      <c r="A68" s="4613"/>
      <c r="B68" s="4606" t="s">
        <v>39599</v>
      </c>
      <c r="C68" s="4607" t="s">
        <v>39585</v>
      </c>
      <c r="D68" s="4608">
        <v>3</v>
      </c>
      <c r="E68" s="4609">
        <f t="shared" ref="E68:L68" si="13">IFERROR( E63 + E64 - E65 - E66 + E67, 0 )</f>
        <v>0</v>
      </c>
      <c r="F68" s="4609">
        <f t="shared" si="13"/>
        <v>0</v>
      </c>
      <c r="G68" s="4609">
        <f t="shared" si="13"/>
        <v>0</v>
      </c>
      <c r="H68" s="4609">
        <f t="shared" si="13"/>
        <v>0</v>
      </c>
      <c r="I68" s="4609">
        <f t="shared" si="13"/>
        <v>0</v>
      </c>
      <c r="J68" s="4609">
        <f t="shared" si="13"/>
        <v>0</v>
      </c>
      <c r="K68" s="4609">
        <f t="shared" si="13"/>
        <v>0</v>
      </c>
      <c r="L68" s="4610">
        <f t="shared" si="13"/>
        <v>0</v>
      </c>
      <c r="N68" s="3326" t="s">
        <v>39690</v>
      </c>
      <c r="O68" s="4573"/>
      <c r="P68" s="3326" t="s">
        <v>76</v>
      </c>
      <c r="S68" s="4606" t="s">
        <v>39599</v>
      </c>
      <c r="T68" s="4607" t="s">
        <v>39585</v>
      </c>
      <c r="U68" s="4608">
        <v>3</v>
      </c>
      <c r="V68" s="4611" t="s">
        <v>39691</v>
      </c>
      <c r="W68" s="4611" t="s">
        <v>39691</v>
      </c>
      <c r="X68" s="4611" t="s">
        <v>39691</v>
      </c>
      <c r="Y68" s="4611" t="s">
        <v>39691</v>
      </c>
      <c r="Z68" s="4611" t="s">
        <v>39691</v>
      </c>
      <c r="AA68" s="4611" t="s">
        <v>39691</v>
      </c>
      <c r="AB68" s="4611" t="s">
        <v>39691</v>
      </c>
      <c r="AC68" s="4612" t="s">
        <v>39691</v>
      </c>
    </row>
    <row r="69" spans="1:29" ht="20.25" customHeight="1" thickTop="1"/>
  </sheetData>
  <sheetProtection algorithmName="SHA-512" hashValue="0fTG5wsOVtdBMLfil4e2eyQL4b8wrfIRlWiQgtcH5BhH2Kj91yqTWrfSJ2cACC7wTqhXHesIkjZj3x1TOosaoQ==" saltValue="1gNU+rovb9yJP21jaSE8w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66" orientation="portrait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72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MGfl3KVAAZe3HLLrdhYMFQ0yvUBDN9H36i7idx/9N7gVveol6GIa9wyNQvavurs1MdJezKtpeTE4gHGV9EuoUg==" saltValue="847mQSl3tGDXV4h2WsNY1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73">
    <tabColor rgb="FF0070C0"/>
    <pageSetUpPr fitToPage="1"/>
  </sheetPr>
  <dimension ref="A1:BI52"/>
  <sheetViews>
    <sheetView workbookViewId="0"/>
  </sheetViews>
  <sheetFormatPr defaultColWidth="9" defaultRowHeight="20.25" customHeight="1"/>
  <cols>
    <col min="1" max="1" width="1.625" style="1578" customWidth="1"/>
    <col min="2" max="2" width="101.5" style="1578" customWidth="1"/>
    <col min="3" max="3" width="6.25" style="1578" customWidth="1"/>
    <col min="4" max="4" width="5.75" style="1578" customWidth="1"/>
    <col min="5" max="19" width="12.625" style="1578" customWidth="1"/>
    <col min="20" max="20" width="10.875" style="1578" bestFit="1" customWidth="1"/>
    <col min="21" max="28" width="12.625" style="1578" customWidth="1"/>
    <col min="29" max="29" width="1.625" style="1578" customWidth="1"/>
    <col min="30" max="30" width="10.625" style="1578" customWidth="1"/>
    <col min="31" max="31" width="1.625" style="1578" customWidth="1"/>
    <col min="32" max="32" width="10.375" style="1578" customWidth="1"/>
    <col min="33" max="34" width="9" style="1578" customWidth="1"/>
    <col min="35" max="35" width="129.75" style="1578" bestFit="1" customWidth="1"/>
    <col min="36" max="37" width="9" style="1578" customWidth="1"/>
    <col min="38" max="61" width="29.625" style="1578" customWidth="1"/>
    <col min="62" max="62" width="9" style="1578" customWidth="1"/>
    <col min="63" max="16384" width="9" style="1578"/>
  </cols>
  <sheetData>
    <row r="1" spans="1:61" s="2683" customFormat="1" ht="20.25" customHeight="1">
      <c r="A1" s="2681"/>
      <c r="B1" s="6586" t="s">
        <v>32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2681"/>
      <c r="AH1" s="2681"/>
    </row>
    <row r="2" spans="1:61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  <c r="AX2" s="2681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</row>
    <row r="3" spans="1:61" s="2639" customFormat="1" ht="24" customHeight="1">
      <c r="A3" s="2637"/>
      <c r="B3" s="6287" t="s">
        <v>32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2637"/>
      <c r="AH3" s="2637"/>
      <c r="AI3" s="2831" t="s">
        <v>328</v>
      </c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</row>
    <row r="4" spans="1:61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</row>
    <row r="5" spans="1:61" ht="20.25" customHeight="1" thickTop="1">
      <c r="A5" s="2724"/>
      <c r="B5" s="6302" t="s">
        <v>4094</v>
      </c>
      <c r="C5" s="6294" t="s">
        <v>4097</v>
      </c>
      <c r="D5" s="6294" t="s">
        <v>4098</v>
      </c>
      <c r="E5" s="4084" t="s">
        <v>13028</v>
      </c>
      <c r="F5" s="4084" t="s">
        <v>13029</v>
      </c>
      <c r="G5" s="4084" t="s">
        <v>1303</v>
      </c>
      <c r="H5" s="4084" t="s">
        <v>13028</v>
      </c>
      <c r="I5" s="4084" t="s">
        <v>13029</v>
      </c>
      <c r="J5" s="4084" t="s">
        <v>1303</v>
      </c>
      <c r="K5" s="4084" t="s">
        <v>13028</v>
      </c>
      <c r="L5" s="4084" t="s">
        <v>13029</v>
      </c>
      <c r="M5" s="4084" t="s">
        <v>1303</v>
      </c>
      <c r="N5" s="4084" t="s">
        <v>13028</v>
      </c>
      <c r="O5" s="4084" t="s">
        <v>13029</v>
      </c>
      <c r="P5" s="4084" t="s">
        <v>1303</v>
      </c>
      <c r="Q5" s="4084" t="s">
        <v>13028</v>
      </c>
      <c r="R5" s="4084" t="s">
        <v>13029</v>
      </c>
      <c r="S5" s="4084" t="s">
        <v>1303</v>
      </c>
      <c r="T5" s="4084" t="s">
        <v>13028</v>
      </c>
      <c r="U5" s="4084" t="s">
        <v>13029</v>
      </c>
      <c r="V5" s="4084" t="s">
        <v>1303</v>
      </c>
      <c r="W5" s="4084" t="s">
        <v>13028</v>
      </c>
      <c r="X5" s="4084" t="s">
        <v>13029</v>
      </c>
      <c r="Y5" s="4084" t="s">
        <v>1303</v>
      </c>
      <c r="Z5" s="4084" t="s">
        <v>13028</v>
      </c>
      <c r="AA5" s="4084" t="s">
        <v>13029</v>
      </c>
      <c r="AB5" s="4511" t="s">
        <v>1303</v>
      </c>
      <c r="AC5" s="4615"/>
      <c r="AD5" s="6435" t="s">
        <v>4100</v>
      </c>
      <c r="AE5" s="4615"/>
      <c r="AF5" s="6435" t="s">
        <v>4101</v>
      </c>
      <c r="AG5" s="2640"/>
      <c r="AH5" s="2640"/>
      <c r="AI5" s="6302" t="s">
        <v>4094</v>
      </c>
      <c r="AJ5" s="6294" t="s">
        <v>4097</v>
      </c>
      <c r="AK5" s="6294" t="s">
        <v>4098</v>
      </c>
      <c r="AL5" s="4084" t="s">
        <v>13028</v>
      </c>
      <c r="AM5" s="4084" t="s">
        <v>13029</v>
      </c>
      <c r="AN5" s="4084" t="s">
        <v>1303</v>
      </c>
      <c r="AO5" s="4084" t="s">
        <v>13028</v>
      </c>
      <c r="AP5" s="4084" t="s">
        <v>13029</v>
      </c>
      <c r="AQ5" s="4084" t="s">
        <v>1303</v>
      </c>
      <c r="AR5" s="4084" t="s">
        <v>13028</v>
      </c>
      <c r="AS5" s="4084" t="s">
        <v>13029</v>
      </c>
      <c r="AT5" s="4084" t="s">
        <v>1303</v>
      </c>
      <c r="AU5" s="4084" t="s">
        <v>13028</v>
      </c>
      <c r="AV5" s="4084" t="s">
        <v>13029</v>
      </c>
      <c r="AW5" s="4084" t="s">
        <v>1303</v>
      </c>
      <c r="AX5" s="4084" t="s">
        <v>13028</v>
      </c>
      <c r="AY5" s="4084" t="s">
        <v>13029</v>
      </c>
      <c r="AZ5" s="4084" t="s">
        <v>1303</v>
      </c>
      <c r="BA5" s="4084" t="s">
        <v>13028</v>
      </c>
      <c r="BB5" s="4084" t="s">
        <v>13029</v>
      </c>
      <c r="BC5" s="4084" t="s">
        <v>1303</v>
      </c>
      <c r="BD5" s="4084" t="s">
        <v>13028</v>
      </c>
      <c r="BE5" s="4084" t="s">
        <v>13029</v>
      </c>
      <c r="BF5" s="4084" t="s">
        <v>1303</v>
      </c>
      <c r="BG5" s="4084" t="s">
        <v>13028</v>
      </c>
      <c r="BH5" s="4084" t="s">
        <v>13029</v>
      </c>
      <c r="BI5" s="4511" t="s">
        <v>1303</v>
      </c>
    </row>
    <row r="6" spans="1:61" ht="20.25" customHeight="1" thickBot="1">
      <c r="A6" s="2724"/>
      <c r="B6" s="6602"/>
      <c r="C6" s="6603"/>
      <c r="D6" s="6603"/>
      <c r="E6" s="6295" t="s">
        <v>18</v>
      </c>
      <c r="F6" s="6604"/>
      <c r="G6" s="6605"/>
      <c r="H6" s="6295" t="s">
        <v>19</v>
      </c>
      <c r="I6" s="6604"/>
      <c r="J6" s="6605"/>
      <c r="K6" s="6295" t="s">
        <v>20</v>
      </c>
      <c r="L6" s="6604"/>
      <c r="M6" s="6605"/>
      <c r="N6" s="6295" t="s">
        <v>21</v>
      </c>
      <c r="O6" s="6604"/>
      <c r="P6" s="6605"/>
      <c r="Q6" s="6295" t="s">
        <v>22</v>
      </c>
      <c r="R6" s="6604"/>
      <c r="S6" s="6605"/>
      <c r="T6" s="6295" t="s">
        <v>23</v>
      </c>
      <c r="U6" s="6604"/>
      <c r="V6" s="6605"/>
      <c r="W6" s="6295" t="s">
        <v>24</v>
      </c>
      <c r="X6" s="6604"/>
      <c r="Y6" s="6605"/>
      <c r="Z6" s="6297" t="s">
        <v>25</v>
      </c>
      <c r="AA6" s="6604"/>
      <c r="AB6" s="6606"/>
      <c r="AC6" s="4615"/>
      <c r="AD6" s="6607"/>
      <c r="AE6" s="4615"/>
      <c r="AF6" s="6607"/>
      <c r="AG6" s="2640"/>
      <c r="AH6" s="2640"/>
      <c r="AI6" s="6602"/>
      <c r="AJ6" s="6603"/>
      <c r="AK6" s="6603"/>
      <c r="AL6" s="6295" t="s">
        <v>18</v>
      </c>
      <c r="AM6" s="6604"/>
      <c r="AN6" s="6605"/>
      <c r="AO6" s="6295" t="s">
        <v>19</v>
      </c>
      <c r="AP6" s="6604"/>
      <c r="AQ6" s="6605"/>
      <c r="AR6" s="6295" t="s">
        <v>20</v>
      </c>
      <c r="AS6" s="6604"/>
      <c r="AT6" s="6605"/>
      <c r="AU6" s="6295" t="s">
        <v>21</v>
      </c>
      <c r="AV6" s="6604"/>
      <c r="AW6" s="6605"/>
      <c r="AX6" s="6295" t="s">
        <v>22</v>
      </c>
      <c r="AY6" s="6604"/>
      <c r="AZ6" s="6605"/>
      <c r="BA6" s="6295" t="s">
        <v>23</v>
      </c>
      <c r="BB6" s="6604"/>
      <c r="BC6" s="6605"/>
      <c r="BD6" s="6295" t="s">
        <v>24</v>
      </c>
      <c r="BE6" s="6604"/>
      <c r="BF6" s="6605"/>
      <c r="BG6" s="6297" t="s">
        <v>25</v>
      </c>
      <c r="BH6" s="6604"/>
      <c r="BI6" s="6606"/>
    </row>
    <row r="7" spans="1:61" ht="20.25" customHeight="1" thickTop="1" thickBot="1">
      <c r="A7" s="2724"/>
      <c r="B7" s="4616"/>
      <c r="C7" s="4616"/>
      <c r="D7" s="4616"/>
      <c r="E7" s="3311"/>
      <c r="F7" s="3311"/>
      <c r="G7" s="3311"/>
      <c r="H7" s="3311"/>
      <c r="I7" s="3311"/>
      <c r="J7" s="3311"/>
      <c r="K7" s="3311"/>
      <c r="L7" s="3311"/>
      <c r="M7" s="3311"/>
      <c r="N7" s="3311"/>
      <c r="O7" s="3311"/>
      <c r="P7" s="3311"/>
      <c r="Q7" s="3311"/>
      <c r="R7" s="3311"/>
      <c r="S7" s="3311"/>
      <c r="T7" s="3311"/>
      <c r="U7" s="3311"/>
      <c r="V7" s="3311"/>
      <c r="W7" s="3311"/>
      <c r="X7" s="3311"/>
      <c r="Y7" s="3311"/>
      <c r="Z7" s="3311"/>
      <c r="AA7" s="3311"/>
      <c r="AB7" s="3311"/>
      <c r="AC7" s="4615"/>
      <c r="AD7" s="4617"/>
      <c r="AE7" s="4615"/>
      <c r="AF7" s="4617"/>
      <c r="AG7" s="2640"/>
      <c r="AH7" s="2640"/>
      <c r="AI7" s="4616"/>
      <c r="AJ7" s="4616"/>
      <c r="AK7" s="4616"/>
      <c r="AL7" s="3311"/>
      <c r="AM7" s="3311"/>
      <c r="AN7" s="3311"/>
      <c r="AO7" s="3311"/>
      <c r="AP7" s="3311"/>
      <c r="AQ7" s="3311"/>
      <c r="AR7" s="3311"/>
      <c r="AS7" s="3311"/>
      <c r="AT7" s="3311"/>
      <c r="AU7" s="3311"/>
      <c r="AV7" s="3311"/>
      <c r="AW7" s="3311"/>
      <c r="AX7" s="3311"/>
      <c r="AY7" s="3311"/>
      <c r="AZ7" s="3311"/>
      <c r="BA7" s="3311"/>
      <c r="BB7" s="3311"/>
      <c r="BC7" s="3311"/>
      <c r="BD7" s="3311"/>
      <c r="BE7" s="3311"/>
      <c r="BF7" s="3311"/>
      <c r="BG7" s="3311"/>
      <c r="BH7" s="3311"/>
      <c r="BI7" s="3311"/>
    </row>
    <row r="8" spans="1:61" ht="20.25" customHeight="1" thickTop="1" thickBot="1">
      <c r="A8" s="2724"/>
      <c r="B8" s="3312" t="s">
        <v>13696</v>
      </c>
      <c r="C8" s="3159"/>
      <c r="D8" s="3159"/>
      <c r="E8" s="2724"/>
      <c r="F8" s="2724"/>
      <c r="G8" s="2724"/>
      <c r="H8" s="2724"/>
      <c r="I8" s="2724"/>
      <c r="J8" s="2724"/>
      <c r="K8" s="2724"/>
      <c r="L8" s="2724"/>
      <c r="M8" s="2724"/>
      <c r="N8" s="2724"/>
      <c r="O8" s="2724"/>
      <c r="P8" s="2724"/>
      <c r="Q8" s="2724"/>
      <c r="R8" s="2724"/>
      <c r="S8" s="2724"/>
      <c r="T8" s="2724"/>
      <c r="U8" s="2724"/>
      <c r="V8" s="2724"/>
      <c r="W8" s="2724"/>
      <c r="X8" s="2724"/>
      <c r="Y8" s="2724"/>
      <c r="Z8" s="2724"/>
      <c r="AA8" s="2724"/>
      <c r="AB8" s="2724"/>
      <c r="AC8" s="2724"/>
      <c r="AD8" s="3044"/>
      <c r="AE8" s="2724"/>
      <c r="AF8" s="3044"/>
      <c r="AG8" s="2640"/>
      <c r="AH8" s="2640"/>
      <c r="AI8" s="3312" t="s">
        <v>13696</v>
      </c>
      <c r="AJ8" s="3159"/>
      <c r="AK8" s="3159"/>
      <c r="AL8" s="2724"/>
      <c r="AM8" s="2724"/>
      <c r="AN8" s="2724"/>
      <c r="AO8" s="2724"/>
      <c r="AP8" s="2724"/>
      <c r="AQ8" s="2724"/>
      <c r="AR8" s="2724"/>
      <c r="AS8" s="2724"/>
      <c r="AT8" s="2724"/>
      <c r="AU8" s="2724"/>
      <c r="AV8" s="2724"/>
      <c r="AW8" s="2724"/>
      <c r="AX8" s="2724"/>
      <c r="AY8" s="2724"/>
      <c r="AZ8" s="2724"/>
      <c r="BA8" s="2724"/>
      <c r="BB8" s="2724"/>
      <c r="BC8" s="2724"/>
      <c r="BD8" s="2724"/>
      <c r="BE8" s="2724"/>
      <c r="BF8" s="2724"/>
      <c r="BG8" s="2724"/>
      <c r="BH8" s="2724"/>
      <c r="BI8" s="2724"/>
    </row>
    <row r="9" spans="1:61" ht="20.25" customHeight="1" thickTop="1">
      <c r="A9" s="2724"/>
      <c r="B9" s="3314" t="s">
        <v>39692</v>
      </c>
      <c r="C9" s="3315" t="s">
        <v>2554</v>
      </c>
      <c r="D9" s="3315">
        <v>3</v>
      </c>
      <c r="E9" s="295"/>
      <c r="F9" s="295"/>
      <c r="G9" s="4618">
        <f t="shared" ref="G9:G15" si="0">SUM(E9:F9)</f>
        <v>0</v>
      </c>
      <c r="H9" s="295"/>
      <c r="I9" s="295"/>
      <c r="J9" s="4618">
        <f t="shared" ref="J9:J15" si="1">SUM(H9:I9)</f>
        <v>0</v>
      </c>
      <c r="K9" s="295"/>
      <c r="L9" s="295"/>
      <c r="M9" s="4618">
        <f t="shared" ref="M9:M15" si="2">SUM(K9:L9)</f>
        <v>0</v>
      </c>
      <c r="N9" s="295"/>
      <c r="O9" s="295"/>
      <c r="P9" s="4618">
        <f t="shared" ref="P9:P15" si="3">SUM(N9:O9)</f>
        <v>0</v>
      </c>
      <c r="Q9" s="295"/>
      <c r="R9" s="295"/>
      <c r="S9" s="4618">
        <f t="shared" ref="S9:S15" si="4">SUM(Q9:R9)</f>
        <v>0</v>
      </c>
      <c r="T9" s="295"/>
      <c r="U9" s="295"/>
      <c r="V9" s="4618">
        <f t="shared" ref="V9:V15" si="5">SUM(T9:U9)</f>
        <v>0</v>
      </c>
      <c r="W9" s="295"/>
      <c r="X9" s="295"/>
      <c r="Y9" s="4618">
        <f t="shared" ref="Y9:Y15" si="6">SUM(W9:X9)</f>
        <v>0</v>
      </c>
      <c r="Z9" s="295"/>
      <c r="AA9" s="295"/>
      <c r="AB9" s="4619">
        <f t="shared" ref="AB9:AB15" si="7">SUM(Z9:AA9)</f>
        <v>0</v>
      </c>
      <c r="AC9" s="2724"/>
      <c r="AD9" s="3318" t="s">
        <v>39693</v>
      </c>
      <c r="AE9" s="2724"/>
      <c r="AF9" s="3318"/>
      <c r="AG9" s="2640"/>
      <c r="AH9" s="2640"/>
      <c r="AI9" s="3314" t="s">
        <v>39692</v>
      </c>
      <c r="AJ9" s="3315" t="s">
        <v>2554</v>
      </c>
      <c r="AK9" s="3315">
        <v>3</v>
      </c>
      <c r="AL9" s="295" t="s">
        <v>39694</v>
      </c>
      <c r="AM9" s="295" t="s">
        <v>39695</v>
      </c>
      <c r="AN9" s="4618" t="s">
        <v>39696</v>
      </c>
      <c r="AO9" s="295" t="s">
        <v>39694</v>
      </c>
      <c r="AP9" s="295" t="s">
        <v>39695</v>
      </c>
      <c r="AQ9" s="4618" t="s">
        <v>39696</v>
      </c>
      <c r="AR9" s="295" t="s">
        <v>39694</v>
      </c>
      <c r="AS9" s="295" t="s">
        <v>39695</v>
      </c>
      <c r="AT9" s="4618" t="s">
        <v>39696</v>
      </c>
      <c r="AU9" s="295" t="s">
        <v>39694</v>
      </c>
      <c r="AV9" s="295" t="s">
        <v>39695</v>
      </c>
      <c r="AW9" s="4618" t="s">
        <v>39696</v>
      </c>
      <c r="AX9" s="295" t="s">
        <v>39694</v>
      </c>
      <c r="AY9" s="295" t="s">
        <v>39695</v>
      </c>
      <c r="AZ9" s="4618" t="s">
        <v>39696</v>
      </c>
      <c r="BA9" s="295" t="s">
        <v>39694</v>
      </c>
      <c r="BB9" s="295" t="s">
        <v>39695</v>
      </c>
      <c r="BC9" s="4618" t="s">
        <v>39696</v>
      </c>
      <c r="BD9" s="295" t="s">
        <v>39694</v>
      </c>
      <c r="BE9" s="295" t="s">
        <v>39695</v>
      </c>
      <c r="BF9" s="4618" t="s">
        <v>39696</v>
      </c>
      <c r="BG9" s="295" t="s">
        <v>39694</v>
      </c>
      <c r="BH9" s="295" t="s">
        <v>39695</v>
      </c>
      <c r="BI9" s="4619" t="s">
        <v>39696</v>
      </c>
    </row>
    <row r="10" spans="1:61" ht="20.25" customHeight="1">
      <c r="A10" s="2724"/>
      <c r="B10" s="3319" t="s">
        <v>39697</v>
      </c>
      <c r="C10" s="2727" t="s">
        <v>2554</v>
      </c>
      <c r="D10" s="2727">
        <v>3</v>
      </c>
      <c r="E10" s="294"/>
      <c r="F10" s="294"/>
      <c r="G10" s="3024">
        <f t="shared" si="0"/>
        <v>0</v>
      </c>
      <c r="H10" s="294"/>
      <c r="I10" s="294"/>
      <c r="J10" s="3024">
        <f t="shared" si="1"/>
        <v>0</v>
      </c>
      <c r="K10" s="294"/>
      <c r="L10" s="294"/>
      <c r="M10" s="3024">
        <f t="shared" si="2"/>
        <v>0</v>
      </c>
      <c r="N10" s="294"/>
      <c r="O10" s="294"/>
      <c r="P10" s="3024">
        <f t="shared" si="3"/>
        <v>0</v>
      </c>
      <c r="Q10" s="294"/>
      <c r="R10" s="294"/>
      <c r="S10" s="3024">
        <f t="shared" si="4"/>
        <v>0</v>
      </c>
      <c r="T10" s="294"/>
      <c r="U10" s="294"/>
      <c r="V10" s="3024">
        <f t="shared" si="5"/>
        <v>0</v>
      </c>
      <c r="W10" s="294"/>
      <c r="X10" s="294"/>
      <c r="Y10" s="3024">
        <f t="shared" si="6"/>
        <v>0</v>
      </c>
      <c r="Z10" s="294"/>
      <c r="AA10" s="294"/>
      <c r="AB10" s="4550">
        <f t="shared" si="7"/>
        <v>0</v>
      </c>
      <c r="AC10" s="2724"/>
      <c r="AD10" s="3321" t="s">
        <v>39698</v>
      </c>
      <c r="AE10" s="2724"/>
      <c r="AF10" s="3321"/>
      <c r="AG10" s="2640"/>
      <c r="AH10" s="2640"/>
      <c r="AI10" s="3319" t="s">
        <v>39697</v>
      </c>
      <c r="AJ10" s="2727" t="s">
        <v>2554</v>
      </c>
      <c r="AK10" s="2727">
        <v>3</v>
      </c>
      <c r="AL10" s="294" t="s">
        <v>39699</v>
      </c>
      <c r="AM10" s="294" t="s">
        <v>39700</v>
      </c>
      <c r="AN10" s="3024" t="s">
        <v>39701</v>
      </c>
      <c r="AO10" s="294" t="s">
        <v>39699</v>
      </c>
      <c r="AP10" s="294" t="s">
        <v>39700</v>
      </c>
      <c r="AQ10" s="3024" t="s">
        <v>39701</v>
      </c>
      <c r="AR10" s="294" t="s">
        <v>39699</v>
      </c>
      <c r="AS10" s="294" t="s">
        <v>39700</v>
      </c>
      <c r="AT10" s="3024" t="s">
        <v>39701</v>
      </c>
      <c r="AU10" s="294" t="s">
        <v>39699</v>
      </c>
      <c r="AV10" s="294" t="s">
        <v>39700</v>
      </c>
      <c r="AW10" s="3024" t="s">
        <v>39701</v>
      </c>
      <c r="AX10" s="294" t="s">
        <v>39699</v>
      </c>
      <c r="AY10" s="294" t="s">
        <v>39700</v>
      </c>
      <c r="AZ10" s="3024" t="s">
        <v>39701</v>
      </c>
      <c r="BA10" s="294" t="s">
        <v>39699</v>
      </c>
      <c r="BB10" s="294" t="s">
        <v>39700</v>
      </c>
      <c r="BC10" s="3024" t="s">
        <v>39701</v>
      </c>
      <c r="BD10" s="294" t="s">
        <v>39699</v>
      </c>
      <c r="BE10" s="294" t="s">
        <v>39700</v>
      </c>
      <c r="BF10" s="3024" t="s">
        <v>39701</v>
      </c>
      <c r="BG10" s="294" t="s">
        <v>39699</v>
      </c>
      <c r="BH10" s="294" t="s">
        <v>39700</v>
      </c>
      <c r="BI10" s="4550" t="s">
        <v>39701</v>
      </c>
    </row>
    <row r="11" spans="1:61" ht="20.25" customHeight="1">
      <c r="A11" s="2724"/>
      <c r="B11" s="3319" t="s">
        <v>39702</v>
      </c>
      <c r="C11" s="2727" t="s">
        <v>2554</v>
      </c>
      <c r="D11" s="2727">
        <v>3</v>
      </c>
      <c r="E11" s="294"/>
      <c r="F11" s="294"/>
      <c r="G11" s="3024">
        <f t="shared" si="0"/>
        <v>0</v>
      </c>
      <c r="H11" s="294"/>
      <c r="I11" s="294"/>
      <c r="J11" s="3024">
        <f t="shared" si="1"/>
        <v>0</v>
      </c>
      <c r="K11" s="294"/>
      <c r="L11" s="294"/>
      <c r="M11" s="3024">
        <f t="shared" si="2"/>
        <v>0</v>
      </c>
      <c r="N11" s="294"/>
      <c r="O11" s="294"/>
      <c r="P11" s="3024">
        <f t="shared" si="3"/>
        <v>0</v>
      </c>
      <c r="Q11" s="294"/>
      <c r="R11" s="294"/>
      <c r="S11" s="3024">
        <f t="shared" si="4"/>
        <v>0</v>
      </c>
      <c r="T11" s="294"/>
      <c r="U11" s="294"/>
      <c r="V11" s="3024">
        <f t="shared" si="5"/>
        <v>0</v>
      </c>
      <c r="W11" s="294"/>
      <c r="X11" s="294"/>
      <c r="Y11" s="3024">
        <f t="shared" si="6"/>
        <v>0</v>
      </c>
      <c r="Z11" s="294"/>
      <c r="AA11" s="294"/>
      <c r="AB11" s="4550">
        <f t="shared" si="7"/>
        <v>0</v>
      </c>
      <c r="AC11" s="2724"/>
      <c r="AD11" s="3321" t="s">
        <v>39703</v>
      </c>
      <c r="AE11" s="2724"/>
      <c r="AF11" s="3321"/>
      <c r="AG11" s="2640"/>
      <c r="AH11" s="2640"/>
      <c r="AI11" s="3319" t="s">
        <v>39702</v>
      </c>
      <c r="AJ11" s="2727" t="s">
        <v>2554</v>
      </c>
      <c r="AK11" s="2727">
        <v>3</v>
      </c>
      <c r="AL11" s="294" t="s">
        <v>39704</v>
      </c>
      <c r="AM11" s="294" t="s">
        <v>39705</v>
      </c>
      <c r="AN11" s="3024" t="s">
        <v>39706</v>
      </c>
      <c r="AO11" s="294" t="s">
        <v>39704</v>
      </c>
      <c r="AP11" s="294" t="s">
        <v>39705</v>
      </c>
      <c r="AQ11" s="3024" t="s">
        <v>39706</v>
      </c>
      <c r="AR11" s="294" t="s">
        <v>39704</v>
      </c>
      <c r="AS11" s="294" t="s">
        <v>39705</v>
      </c>
      <c r="AT11" s="3024" t="s">
        <v>39706</v>
      </c>
      <c r="AU11" s="294" t="s">
        <v>39704</v>
      </c>
      <c r="AV11" s="294" t="s">
        <v>39705</v>
      </c>
      <c r="AW11" s="3024" t="s">
        <v>39706</v>
      </c>
      <c r="AX11" s="294" t="s">
        <v>39704</v>
      </c>
      <c r="AY11" s="294" t="s">
        <v>39705</v>
      </c>
      <c r="AZ11" s="3024" t="s">
        <v>39706</v>
      </c>
      <c r="BA11" s="294" t="s">
        <v>39704</v>
      </c>
      <c r="BB11" s="294" t="s">
        <v>39705</v>
      </c>
      <c r="BC11" s="3024" t="s">
        <v>39706</v>
      </c>
      <c r="BD11" s="294" t="s">
        <v>39704</v>
      </c>
      <c r="BE11" s="294" t="s">
        <v>39705</v>
      </c>
      <c r="BF11" s="3024" t="s">
        <v>39706</v>
      </c>
      <c r="BG11" s="294" t="s">
        <v>39704</v>
      </c>
      <c r="BH11" s="294" t="s">
        <v>39705</v>
      </c>
      <c r="BI11" s="4550" t="s">
        <v>39706</v>
      </c>
    </row>
    <row r="12" spans="1:61" ht="20.25" customHeight="1">
      <c r="A12" s="2724"/>
      <c r="B12" s="3319" t="s">
        <v>39707</v>
      </c>
      <c r="C12" s="2727" t="s">
        <v>2554</v>
      </c>
      <c r="D12" s="2727">
        <v>3</v>
      </c>
      <c r="E12" s="294"/>
      <c r="F12" s="294"/>
      <c r="G12" s="3024">
        <f t="shared" si="0"/>
        <v>0</v>
      </c>
      <c r="H12" s="294"/>
      <c r="I12" s="294"/>
      <c r="J12" s="3024">
        <f t="shared" si="1"/>
        <v>0</v>
      </c>
      <c r="K12" s="294"/>
      <c r="L12" s="294"/>
      <c r="M12" s="3024">
        <f t="shared" si="2"/>
        <v>0</v>
      </c>
      <c r="N12" s="294"/>
      <c r="O12" s="294"/>
      <c r="P12" s="3024">
        <f t="shared" si="3"/>
        <v>0</v>
      </c>
      <c r="Q12" s="294"/>
      <c r="R12" s="294"/>
      <c r="S12" s="3024">
        <f t="shared" si="4"/>
        <v>0</v>
      </c>
      <c r="T12" s="294"/>
      <c r="U12" s="294"/>
      <c r="V12" s="3024">
        <f t="shared" si="5"/>
        <v>0</v>
      </c>
      <c r="W12" s="294"/>
      <c r="X12" s="294"/>
      <c r="Y12" s="3024">
        <f t="shared" si="6"/>
        <v>0</v>
      </c>
      <c r="Z12" s="294"/>
      <c r="AA12" s="294"/>
      <c r="AB12" s="4550">
        <f t="shared" si="7"/>
        <v>0</v>
      </c>
      <c r="AC12" s="2724"/>
      <c r="AD12" s="3321" t="s">
        <v>39708</v>
      </c>
      <c r="AE12" s="2724"/>
      <c r="AF12" s="3321"/>
      <c r="AG12" s="2640"/>
      <c r="AH12" s="2640"/>
      <c r="AI12" s="3319" t="s">
        <v>39707</v>
      </c>
      <c r="AJ12" s="2727" t="s">
        <v>2554</v>
      </c>
      <c r="AK12" s="2727">
        <v>3</v>
      </c>
      <c r="AL12" s="294" t="s">
        <v>39709</v>
      </c>
      <c r="AM12" s="294" t="s">
        <v>39710</v>
      </c>
      <c r="AN12" s="3024" t="s">
        <v>39711</v>
      </c>
      <c r="AO12" s="294" t="s">
        <v>39709</v>
      </c>
      <c r="AP12" s="294" t="s">
        <v>39710</v>
      </c>
      <c r="AQ12" s="3024" t="s">
        <v>39711</v>
      </c>
      <c r="AR12" s="294" t="s">
        <v>39709</v>
      </c>
      <c r="AS12" s="294" t="s">
        <v>39710</v>
      </c>
      <c r="AT12" s="3024" t="s">
        <v>39711</v>
      </c>
      <c r="AU12" s="294" t="s">
        <v>39709</v>
      </c>
      <c r="AV12" s="294" t="s">
        <v>39710</v>
      </c>
      <c r="AW12" s="3024" t="s">
        <v>39711</v>
      </c>
      <c r="AX12" s="294" t="s">
        <v>39709</v>
      </c>
      <c r="AY12" s="294" t="s">
        <v>39710</v>
      </c>
      <c r="AZ12" s="3024" t="s">
        <v>39711</v>
      </c>
      <c r="BA12" s="294" t="s">
        <v>39709</v>
      </c>
      <c r="BB12" s="294" t="s">
        <v>39710</v>
      </c>
      <c r="BC12" s="3024" t="s">
        <v>39711</v>
      </c>
      <c r="BD12" s="294" t="s">
        <v>39709</v>
      </c>
      <c r="BE12" s="294" t="s">
        <v>39710</v>
      </c>
      <c r="BF12" s="3024" t="s">
        <v>39711</v>
      </c>
      <c r="BG12" s="294" t="s">
        <v>39709</v>
      </c>
      <c r="BH12" s="294" t="s">
        <v>39710</v>
      </c>
      <c r="BI12" s="4550" t="s">
        <v>39711</v>
      </c>
    </row>
    <row r="13" spans="1:61" ht="20.25" customHeight="1">
      <c r="A13" s="2724"/>
      <c r="B13" s="3319" t="s">
        <v>39712</v>
      </c>
      <c r="C13" s="2727" t="s">
        <v>2554</v>
      </c>
      <c r="D13" s="2727">
        <v>3</v>
      </c>
      <c r="E13" s="294"/>
      <c r="F13" s="294"/>
      <c r="G13" s="3024">
        <f t="shared" si="0"/>
        <v>0</v>
      </c>
      <c r="H13" s="294"/>
      <c r="I13" s="294"/>
      <c r="J13" s="3024">
        <f t="shared" si="1"/>
        <v>0</v>
      </c>
      <c r="K13" s="294"/>
      <c r="L13" s="294"/>
      <c r="M13" s="3024">
        <f t="shared" si="2"/>
        <v>0</v>
      </c>
      <c r="N13" s="294"/>
      <c r="O13" s="294"/>
      <c r="P13" s="3024">
        <f t="shared" si="3"/>
        <v>0</v>
      </c>
      <c r="Q13" s="294"/>
      <c r="R13" s="294"/>
      <c r="S13" s="3024">
        <f t="shared" si="4"/>
        <v>0</v>
      </c>
      <c r="T13" s="294"/>
      <c r="U13" s="294"/>
      <c r="V13" s="3024">
        <f t="shared" si="5"/>
        <v>0</v>
      </c>
      <c r="W13" s="294"/>
      <c r="X13" s="294"/>
      <c r="Y13" s="3024">
        <f t="shared" si="6"/>
        <v>0</v>
      </c>
      <c r="Z13" s="294"/>
      <c r="AA13" s="294"/>
      <c r="AB13" s="4550">
        <f t="shared" si="7"/>
        <v>0</v>
      </c>
      <c r="AC13" s="2724"/>
      <c r="AD13" s="3321" t="s">
        <v>39713</v>
      </c>
      <c r="AE13" s="2724"/>
      <c r="AF13" s="3321"/>
      <c r="AG13" s="2640"/>
      <c r="AH13" s="2640"/>
      <c r="AI13" s="3319" t="s">
        <v>39712</v>
      </c>
      <c r="AJ13" s="2727" t="s">
        <v>2554</v>
      </c>
      <c r="AK13" s="2727">
        <v>3</v>
      </c>
      <c r="AL13" s="294" t="s">
        <v>39714</v>
      </c>
      <c r="AM13" s="294" t="s">
        <v>39715</v>
      </c>
      <c r="AN13" s="3024" t="s">
        <v>39716</v>
      </c>
      <c r="AO13" s="294" t="s">
        <v>39714</v>
      </c>
      <c r="AP13" s="294" t="s">
        <v>39715</v>
      </c>
      <c r="AQ13" s="3024" t="s">
        <v>39716</v>
      </c>
      <c r="AR13" s="294" t="s">
        <v>39714</v>
      </c>
      <c r="AS13" s="294" t="s">
        <v>39715</v>
      </c>
      <c r="AT13" s="3024" t="s">
        <v>39716</v>
      </c>
      <c r="AU13" s="294" t="s">
        <v>39714</v>
      </c>
      <c r="AV13" s="294" t="s">
        <v>39715</v>
      </c>
      <c r="AW13" s="3024" t="s">
        <v>39716</v>
      </c>
      <c r="AX13" s="294" t="s">
        <v>39714</v>
      </c>
      <c r="AY13" s="294" t="s">
        <v>39715</v>
      </c>
      <c r="AZ13" s="3024" t="s">
        <v>39716</v>
      </c>
      <c r="BA13" s="294" t="s">
        <v>39714</v>
      </c>
      <c r="BB13" s="294" t="s">
        <v>39715</v>
      </c>
      <c r="BC13" s="3024" t="s">
        <v>39716</v>
      </c>
      <c r="BD13" s="294" t="s">
        <v>39714</v>
      </c>
      <c r="BE13" s="294" t="s">
        <v>39715</v>
      </c>
      <c r="BF13" s="3024" t="s">
        <v>39716</v>
      </c>
      <c r="BG13" s="294" t="s">
        <v>39714</v>
      </c>
      <c r="BH13" s="294" t="s">
        <v>39715</v>
      </c>
      <c r="BI13" s="4550" t="s">
        <v>39716</v>
      </c>
    </row>
    <row r="14" spans="1:61" ht="20.25" customHeight="1">
      <c r="A14" s="2724"/>
      <c r="B14" s="3319" t="s">
        <v>14125</v>
      </c>
      <c r="C14" s="2727" t="s">
        <v>2554</v>
      </c>
      <c r="D14" s="2727">
        <v>3</v>
      </c>
      <c r="E14" s="294"/>
      <c r="F14" s="294"/>
      <c r="G14" s="3024">
        <f t="shared" si="0"/>
        <v>0</v>
      </c>
      <c r="H14" s="294"/>
      <c r="I14" s="294"/>
      <c r="J14" s="3024">
        <f t="shared" si="1"/>
        <v>0</v>
      </c>
      <c r="K14" s="294"/>
      <c r="L14" s="294"/>
      <c r="M14" s="3024">
        <f t="shared" si="2"/>
        <v>0</v>
      </c>
      <c r="N14" s="294"/>
      <c r="O14" s="294"/>
      <c r="P14" s="3024">
        <f t="shared" si="3"/>
        <v>0</v>
      </c>
      <c r="Q14" s="294"/>
      <c r="R14" s="294"/>
      <c r="S14" s="3024">
        <f t="shared" si="4"/>
        <v>0</v>
      </c>
      <c r="T14" s="294"/>
      <c r="U14" s="294"/>
      <c r="V14" s="3024">
        <f t="shared" si="5"/>
        <v>0</v>
      </c>
      <c r="W14" s="294"/>
      <c r="X14" s="294"/>
      <c r="Y14" s="3024">
        <f t="shared" si="6"/>
        <v>0</v>
      </c>
      <c r="Z14" s="294"/>
      <c r="AA14" s="294"/>
      <c r="AB14" s="4550">
        <f t="shared" si="7"/>
        <v>0</v>
      </c>
      <c r="AC14" s="2724"/>
      <c r="AD14" s="3321" t="s">
        <v>39717</v>
      </c>
      <c r="AE14" s="2724"/>
      <c r="AF14" s="3321"/>
      <c r="AG14" s="2640"/>
      <c r="AH14" s="2640"/>
      <c r="AI14" s="3319" t="s">
        <v>14125</v>
      </c>
      <c r="AJ14" s="2727" t="s">
        <v>2554</v>
      </c>
      <c r="AK14" s="2727">
        <v>3</v>
      </c>
      <c r="AL14" s="294" t="s">
        <v>39718</v>
      </c>
      <c r="AM14" s="294" t="s">
        <v>39719</v>
      </c>
      <c r="AN14" s="3024" t="s">
        <v>39720</v>
      </c>
      <c r="AO14" s="294" t="s">
        <v>39718</v>
      </c>
      <c r="AP14" s="294" t="s">
        <v>39719</v>
      </c>
      <c r="AQ14" s="3024" t="s">
        <v>39720</v>
      </c>
      <c r="AR14" s="294" t="s">
        <v>39718</v>
      </c>
      <c r="AS14" s="294" t="s">
        <v>39719</v>
      </c>
      <c r="AT14" s="3024" t="s">
        <v>39720</v>
      </c>
      <c r="AU14" s="294" t="s">
        <v>39718</v>
      </c>
      <c r="AV14" s="294" t="s">
        <v>39719</v>
      </c>
      <c r="AW14" s="3024" t="s">
        <v>39720</v>
      </c>
      <c r="AX14" s="294" t="s">
        <v>39718</v>
      </c>
      <c r="AY14" s="294" t="s">
        <v>39719</v>
      </c>
      <c r="AZ14" s="3024" t="s">
        <v>39720</v>
      </c>
      <c r="BA14" s="294" t="s">
        <v>39718</v>
      </c>
      <c r="BB14" s="294" t="s">
        <v>39719</v>
      </c>
      <c r="BC14" s="3024" t="s">
        <v>39720</v>
      </c>
      <c r="BD14" s="294" t="s">
        <v>39718</v>
      </c>
      <c r="BE14" s="294" t="s">
        <v>39719</v>
      </c>
      <c r="BF14" s="3024" t="s">
        <v>39720</v>
      </c>
      <c r="BG14" s="294" t="s">
        <v>39718</v>
      </c>
      <c r="BH14" s="294" t="s">
        <v>39719</v>
      </c>
      <c r="BI14" s="4550" t="s">
        <v>39720</v>
      </c>
    </row>
    <row r="15" spans="1:61" ht="20.25" customHeight="1">
      <c r="A15" s="2724"/>
      <c r="B15" s="3319" t="s">
        <v>14134</v>
      </c>
      <c r="C15" s="2727" t="s">
        <v>2554</v>
      </c>
      <c r="D15" s="2727">
        <v>3</v>
      </c>
      <c r="E15" s="294"/>
      <c r="F15" s="294"/>
      <c r="G15" s="3024">
        <f t="shared" si="0"/>
        <v>0</v>
      </c>
      <c r="H15" s="294"/>
      <c r="I15" s="294"/>
      <c r="J15" s="3024">
        <f t="shared" si="1"/>
        <v>0</v>
      </c>
      <c r="K15" s="294"/>
      <c r="L15" s="294"/>
      <c r="M15" s="3024">
        <f t="shared" si="2"/>
        <v>0</v>
      </c>
      <c r="N15" s="294"/>
      <c r="O15" s="294"/>
      <c r="P15" s="3024">
        <f t="shared" si="3"/>
        <v>0</v>
      </c>
      <c r="Q15" s="294"/>
      <c r="R15" s="294"/>
      <c r="S15" s="3024">
        <f t="shared" si="4"/>
        <v>0</v>
      </c>
      <c r="T15" s="294"/>
      <c r="U15" s="294"/>
      <c r="V15" s="3024">
        <f t="shared" si="5"/>
        <v>0</v>
      </c>
      <c r="W15" s="294"/>
      <c r="X15" s="294"/>
      <c r="Y15" s="3024">
        <f t="shared" si="6"/>
        <v>0</v>
      </c>
      <c r="Z15" s="294"/>
      <c r="AA15" s="294"/>
      <c r="AB15" s="4550">
        <f t="shared" si="7"/>
        <v>0</v>
      </c>
      <c r="AC15" s="2990"/>
      <c r="AD15" s="3321" t="s">
        <v>39721</v>
      </c>
      <c r="AE15" s="2990"/>
      <c r="AF15" s="3321"/>
      <c r="AG15" s="2640"/>
      <c r="AH15" s="2640"/>
      <c r="AI15" s="3319" t="s">
        <v>14134</v>
      </c>
      <c r="AJ15" s="2727" t="s">
        <v>2554</v>
      </c>
      <c r="AK15" s="2727">
        <v>3</v>
      </c>
      <c r="AL15" s="294" t="s">
        <v>39722</v>
      </c>
      <c r="AM15" s="294" t="s">
        <v>39723</v>
      </c>
      <c r="AN15" s="3024" t="s">
        <v>39724</v>
      </c>
      <c r="AO15" s="294" t="s">
        <v>39722</v>
      </c>
      <c r="AP15" s="294" t="s">
        <v>39723</v>
      </c>
      <c r="AQ15" s="3024" t="s">
        <v>39724</v>
      </c>
      <c r="AR15" s="294" t="s">
        <v>39722</v>
      </c>
      <c r="AS15" s="294" t="s">
        <v>39723</v>
      </c>
      <c r="AT15" s="3024" t="s">
        <v>39724</v>
      </c>
      <c r="AU15" s="294" t="s">
        <v>39722</v>
      </c>
      <c r="AV15" s="294" t="s">
        <v>39723</v>
      </c>
      <c r="AW15" s="3024" t="s">
        <v>39724</v>
      </c>
      <c r="AX15" s="294" t="s">
        <v>39722</v>
      </c>
      <c r="AY15" s="294" t="s">
        <v>39723</v>
      </c>
      <c r="AZ15" s="3024" t="s">
        <v>39724</v>
      </c>
      <c r="BA15" s="294" t="s">
        <v>39722</v>
      </c>
      <c r="BB15" s="294" t="s">
        <v>39723</v>
      </c>
      <c r="BC15" s="3024" t="s">
        <v>39724</v>
      </c>
      <c r="BD15" s="294" t="s">
        <v>39722</v>
      </c>
      <c r="BE15" s="294" t="s">
        <v>39723</v>
      </c>
      <c r="BF15" s="3024" t="s">
        <v>39724</v>
      </c>
      <c r="BG15" s="294" t="s">
        <v>39722</v>
      </c>
      <c r="BH15" s="294" t="s">
        <v>39723</v>
      </c>
      <c r="BI15" s="4550" t="s">
        <v>39724</v>
      </c>
    </row>
    <row r="16" spans="1:61" ht="20.25" customHeight="1" thickBot="1">
      <c r="A16" s="2724"/>
      <c r="B16" s="3322" t="s">
        <v>13724</v>
      </c>
      <c r="C16" s="3323" t="s">
        <v>2554</v>
      </c>
      <c r="D16" s="3323">
        <v>3</v>
      </c>
      <c r="E16" s="4539">
        <f t="shared" ref="E16:AB16" si="8">SUM(E9:E11,E13:E15)</f>
        <v>0</v>
      </c>
      <c r="F16" s="4539">
        <f t="shared" si="8"/>
        <v>0</v>
      </c>
      <c r="G16" s="4539">
        <f t="shared" si="8"/>
        <v>0</v>
      </c>
      <c r="H16" s="4539">
        <f t="shared" si="8"/>
        <v>0</v>
      </c>
      <c r="I16" s="4539">
        <f t="shared" si="8"/>
        <v>0</v>
      </c>
      <c r="J16" s="4539">
        <f t="shared" si="8"/>
        <v>0</v>
      </c>
      <c r="K16" s="4539">
        <f t="shared" si="8"/>
        <v>0</v>
      </c>
      <c r="L16" s="4539">
        <f t="shared" si="8"/>
        <v>0</v>
      </c>
      <c r="M16" s="4539">
        <f t="shared" si="8"/>
        <v>0</v>
      </c>
      <c r="N16" s="4539">
        <f t="shared" si="8"/>
        <v>0</v>
      </c>
      <c r="O16" s="4539">
        <f t="shared" si="8"/>
        <v>0</v>
      </c>
      <c r="P16" s="4539">
        <f t="shared" si="8"/>
        <v>0</v>
      </c>
      <c r="Q16" s="4539">
        <f t="shared" si="8"/>
        <v>0</v>
      </c>
      <c r="R16" s="4539">
        <f t="shared" si="8"/>
        <v>0</v>
      </c>
      <c r="S16" s="4539">
        <f t="shared" si="8"/>
        <v>0</v>
      </c>
      <c r="T16" s="4539">
        <f t="shared" si="8"/>
        <v>0</v>
      </c>
      <c r="U16" s="4539">
        <f t="shared" si="8"/>
        <v>0</v>
      </c>
      <c r="V16" s="4539">
        <f t="shared" si="8"/>
        <v>0</v>
      </c>
      <c r="W16" s="4539">
        <f t="shared" si="8"/>
        <v>0</v>
      </c>
      <c r="X16" s="4539">
        <f t="shared" si="8"/>
        <v>0</v>
      </c>
      <c r="Y16" s="4539">
        <f t="shared" si="8"/>
        <v>0</v>
      </c>
      <c r="Z16" s="4539">
        <f t="shared" si="8"/>
        <v>0</v>
      </c>
      <c r="AA16" s="4539">
        <f t="shared" si="8"/>
        <v>0</v>
      </c>
      <c r="AB16" s="4554">
        <f t="shared" si="8"/>
        <v>0</v>
      </c>
      <c r="AC16" s="2724"/>
      <c r="AD16" s="3326" t="s">
        <v>39725</v>
      </c>
      <c r="AE16" s="2724"/>
      <c r="AF16" s="3326"/>
      <c r="AG16" s="2640"/>
      <c r="AH16" s="2640"/>
      <c r="AI16" s="3322" t="s">
        <v>13724</v>
      </c>
      <c r="AJ16" s="3323" t="s">
        <v>2554</v>
      </c>
      <c r="AK16" s="3323">
        <v>3</v>
      </c>
      <c r="AL16" s="4539" t="s">
        <v>39726</v>
      </c>
      <c r="AM16" s="4539" t="s">
        <v>39727</v>
      </c>
      <c r="AN16" s="4539" t="s">
        <v>39728</v>
      </c>
      <c r="AO16" s="4539" t="s">
        <v>39726</v>
      </c>
      <c r="AP16" s="4539" t="s">
        <v>39727</v>
      </c>
      <c r="AQ16" s="4539" t="s">
        <v>39728</v>
      </c>
      <c r="AR16" s="4539" t="s">
        <v>39726</v>
      </c>
      <c r="AS16" s="4539" t="s">
        <v>39727</v>
      </c>
      <c r="AT16" s="4539" t="s">
        <v>39728</v>
      </c>
      <c r="AU16" s="4539" t="s">
        <v>39726</v>
      </c>
      <c r="AV16" s="4539" t="s">
        <v>39727</v>
      </c>
      <c r="AW16" s="4539" t="s">
        <v>39728</v>
      </c>
      <c r="AX16" s="4539" t="s">
        <v>39726</v>
      </c>
      <c r="AY16" s="4539" t="s">
        <v>39727</v>
      </c>
      <c r="AZ16" s="4539" t="s">
        <v>39728</v>
      </c>
      <c r="BA16" s="4539" t="s">
        <v>39726</v>
      </c>
      <c r="BB16" s="4539" t="s">
        <v>39727</v>
      </c>
      <c r="BC16" s="4539" t="s">
        <v>39728</v>
      </c>
      <c r="BD16" s="4539" t="s">
        <v>39726</v>
      </c>
      <c r="BE16" s="4539" t="s">
        <v>39727</v>
      </c>
      <c r="BF16" s="4539" t="s">
        <v>39728</v>
      </c>
      <c r="BG16" s="4539" t="s">
        <v>39726</v>
      </c>
      <c r="BH16" s="4539" t="s">
        <v>39727</v>
      </c>
      <c r="BI16" s="4554" t="s">
        <v>39728</v>
      </c>
    </row>
    <row r="17" spans="1:61" ht="20.25" customHeight="1" thickTop="1" thickBot="1">
      <c r="A17" s="2724"/>
      <c r="B17" s="2907"/>
      <c r="C17" s="2907"/>
      <c r="D17" s="2907"/>
      <c r="E17" s="4620"/>
      <c r="F17" s="4621"/>
      <c r="G17" s="4621"/>
      <c r="H17" s="4620"/>
      <c r="I17" s="4621"/>
      <c r="J17" s="4621"/>
      <c r="K17" s="4620"/>
      <c r="L17" s="4621"/>
      <c r="M17" s="4621"/>
      <c r="N17" s="4620"/>
      <c r="O17" s="4621"/>
      <c r="P17" s="4621"/>
      <c r="Q17" s="4620"/>
      <c r="R17" s="4621"/>
      <c r="S17" s="4621"/>
      <c r="T17" s="4620"/>
      <c r="U17" s="4621"/>
      <c r="V17" s="4621"/>
      <c r="W17" s="4620"/>
      <c r="X17" s="4621"/>
      <c r="Y17" s="4621"/>
      <c r="Z17" s="4620"/>
      <c r="AA17" s="4621"/>
      <c r="AB17" s="4621"/>
      <c r="AC17" s="2724"/>
      <c r="AD17" s="3044"/>
      <c r="AE17" s="2724"/>
      <c r="AF17" s="3044"/>
      <c r="AG17" s="2640"/>
      <c r="AH17" s="2640"/>
      <c r="AI17" s="2907"/>
      <c r="AJ17" s="2907"/>
      <c r="AK17" s="2907"/>
      <c r="AL17" s="4620"/>
      <c r="AM17" s="4621"/>
      <c r="AN17" s="4621"/>
      <c r="AO17" s="4620"/>
      <c r="AP17" s="4621"/>
      <c r="AQ17" s="4621"/>
      <c r="AR17" s="4620"/>
      <c r="AS17" s="4621"/>
      <c r="AT17" s="4621"/>
      <c r="AU17" s="4620"/>
      <c r="AV17" s="4621"/>
      <c r="AW17" s="4621"/>
      <c r="AX17" s="4620"/>
      <c r="AY17" s="4621"/>
      <c r="AZ17" s="4621"/>
      <c r="BA17" s="4620"/>
      <c r="BB17" s="4621"/>
      <c r="BC17" s="4621"/>
      <c r="BD17" s="4620"/>
      <c r="BE17" s="4621"/>
      <c r="BF17" s="4621"/>
      <c r="BG17" s="4620"/>
      <c r="BH17" s="4621"/>
      <c r="BI17" s="4621"/>
    </row>
    <row r="18" spans="1:61" ht="20.25" customHeight="1" thickTop="1" thickBot="1">
      <c r="A18" s="2724"/>
      <c r="B18" s="3312" t="s">
        <v>10934</v>
      </c>
      <c r="C18" s="3159"/>
      <c r="D18" s="3159"/>
      <c r="E18" s="4620"/>
      <c r="F18" s="4621"/>
      <c r="G18" s="4621"/>
      <c r="H18" s="4620"/>
      <c r="I18" s="4621"/>
      <c r="J18" s="4621"/>
      <c r="K18" s="4620"/>
      <c r="L18" s="4621"/>
      <c r="M18" s="4621"/>
      <c r="N18" s="4620"/>
      <c r="O18" s="4621"/>
      <c r="P18" s="4621"/>
      <c r="Q18" s="4620"/>
      <c r="R18" s="4621"/>
      <c r="S18" s="4621"/>
      <c r="T18" s="4620"/>
      <c r="U18" s="4621"/>
      <c r="V18" s="4621"/>
      <c r="W18" s="4620"/>
      <c r="X18" s="4621"/>
      <c r="Y18" s="4621"/>
      <c r="Z18" s="4620"/>
      <c r="AA18" s="4621"/>
      <c r="AB18" s="4621"/>
      <c r="AC18" s="2724"/>
      <c r="AD18" s="3044"/>
      <c r="AE18" s="2724"/>
      <c r="AF18" s="3044"/>
      <c r="AG18" s="2640"/>
      <c r="AH18" s="2640"/>
      <c r="AI18" s="3312" t="s">
        <v>10934</v>
      </c>
      <c r="AJ18" s="3159"/>
      <c r="AK18" s="3159"/>
      <c r="AL18" s="4620"/>
      <c r="AM18" s="4621"/>
      <c r="AN18" s="4621"/>
      <c r="AO18" s="4620"/>
      <c r="AP18" s="4621"/>
      <c r="AQ18" s="4621"/>
      <c r="AR18" s="4620"/>
      <c r="AS18" s="4621"/>
      <c r="AT18" s="4621"/>
      <c r="AU18" s="4620"/>
      <c r="AV18" s="4621"/>
      <c r="AW18" s="4621"/>
      <c r="AX18" s="4620"/>
      <c r="AY18" s="4621"/>
      <c r="AZ18" s="4621"/>
      <c r="BA18" s="4620"/>
      <c r="BB18" s="4621"/>
      <c r="BC18" s="4621"/>
      <c r="BD18" s="4620"/>
      <c r="BE18" s="4621"/>
      <c r="BF18" s="4621"/>
      <c r="BG18" s="4620"/>
      <c r="BH18" s="4621"/>
      <c r="BI18" s="4621"/>
    </row>
    <row r="19" spans="1:61" ht="20.25" customHeight="1" thickTop="1">
      <c r="A19" s="2724"/>
      <c r="B19" s="3314" t="s">
        <v>39729</v>
      </c>
      <c r="C19" s="3315" t="s">
        <v>2554</v>
      </c>
      <c r="D19" s="3315">
        <v>3</v>
      </c>
      <c r="E19" s="295"/>
      <c r="F19" s="295"/>
      <c r="G19" s="4618">
        <f>SUM(E19:F19)</f>
        <v>0</v>
      </c>
      <c r="H19" s="295"/>
      <c r="I19" s="295"/>
      <c r="J19" s="4618">
        <f>SUM(H19:I19)</f>
        <v>0</v>
      </c>
      <c r="K19" s="295"/>
      <c r="L19" s="295"/>
      <c r="M19" s="4618">
        <f>SUM(K19:L19)</f>
        <v>0</v>
      </c>
      <c r="N19" s="295"/>
      <c r="O19" s="295"/>
      <c r="P19" s="4618">
        <f>SUM(N19:O19)</f>
        <v>0</v>
      </c>
      <c r="Q19" s="295"/>
      <c r="R19" s="295"/>
      <c r="S19" s="4618">
        <f>SUM(Q19:R19)</f>
        <v>0</v>
      </c>
      <c r="T19" s="295"/>
      <c r="U19" s="295"/>
      <c r="V19" s="4618">
        <f>SUM(T19:U19)</f>
        <v>0</v>
      </c>
      <c r="W19" s="295"/>
      <c r="X19" s="295"/>
      <c r="Y19" s="4618">
        <f>SUM(W19:X19)</f>
        <v>0</v>
      </c>
      <c r="Z19" s="295"/>
      <c r="AA19" s="295"/>
      <c r="AB19" s="4619">
        <f>SUM(Z19:AA19)</f>
        <v>0</v>
      </c>
      <c r="AC19" s="2724"/>
      <c r="AD19" s="3318" t="s">
        <v>39730</v>
      </c>
      <c r="AE19" s="2724"/>
      <c r="AF19" s="3318"/>
      <c r="AG19" s="2640"/>
      <c r="AH19" s="2640"/>
      <c r="AI19" s="3314" t="s">
        <v>39729</v>
      </c>
      <c r="AJ19" s="3315" t="s">
        <v>2554</v>
      </c>
      <c r="AK19" s="3315">
        <v>3</v>
      </c>
      <c r="AL19" s="295" t="s">
        <v>39731</v>
      </c>
      <c r="AM19" s="295" t="s">
        <v>39732</v>
      </c>
      <c r="AN19" s="4618" t="s">
        <v>39733</v>
      </c>
      <c r="AO19" s="295" t="s">
        <v>39731</v>
      </c>
      <c r="AP19" s="295" t="s">
        <v>39732</v>
      </c>
      <c r="AQ19" s="4618" t="s">
        <v>39733</v>
      </c>
      <c r="AR19" s="295" t="s">
        <v>39731</v>
      </c>
      <c r="AS19" s="295" t="s">
        <v>39732</v>
      </c>
      <c r="AT19" s="4618" t="s">
        <v>39733</v>
      </c>
      <c r="AU19" s="295" t="s">
        <v>39731</v>
      </c>
      <c r="AV19" s="295" t="s">
        <v>39732</v>
      </c>
      <c r="AW19" s="4618" t="s">
        <v>39733</v>
      </c>
      <c r="AX19" s="295" t="s">
        <v>39731</v>
      </c>
      <c r="AY19" s="295" t="s">
        <v>39732</v>
      </c>
      <c r="AZ19" s="4618" t="s">
        <v>39733</v>
      </c>
      <c r="BA19" s="295" t="s">
        <v>39731</v>
      </c>
      <c r="BB19" s="295" t="s">
        <v>39732</v>
      </c>
      <c r="BC19" s="4618" t="s">
        <v>39733</v>
      </c>
      <c r="BD19" s="295" t="s">
        <v>39731</v>
      </c>
      <c r="BE19" s="295" t="s">
        <v>39732</v>
      </c>
      <c r="BF19" s="4618" t="s">
        <v>39733</v>
      </c>
      <c r="BG19" s="295" t="s">
        <v>39731</v>
      </c>
      <c r="BH19" s="295" t="s">
        <v>39732</v>
      </c>
      <c r="BI19" s="4619" t="s">
        <v>39733</v>
      </c>
    </row>
    <row r="20" spans="1:61" ht="20.25" customHeight="1">
      <c r="A20" s="2724"/>
      <c r="B20" s="3319" t="s">
        <v>39734</v>
      </c>
      <c r="C20" s="2727" t="s">
        <v>2554</v>
      </c>
      <c r="D20" s="2727">
        <v>3</v>
      </c>
      <c r="E20" s="294"/>
      <c r="F20" s="294"/>
      <c r="G20" s="3024">
        <f>SUM(E20:F20)</f>
        <v>0</v>
      </c>
      <c r="H20" s="294"/>
      <c r="I20" s="294"/>
      <c r="J20" s="3024">
        <f>SUM(H20:I20)</f>
        <v>0</v>
      </c>
      <c r="K20" s="294"/>
      <c r="L20" s="294"/>
      <c r="M20" s="3024">
        <f>SUM(K20:L20)</f>
        <v>0</v>
      </c>
      <c r="N20" s="294"/>
      <c r="O20" s="294"/>
      <c r="P20" s="3024">
        <f>SUM(N20:O20)</f>
        <v>0</v>
      </c>
      <c r="Q20" s="294"/>
      <c r="R20" s="294"/>
      <c r="S20" s="3024">
        <f>SUM(Q20:R20)</f>
        <v>0</v>
      </c>
      <c r="T20" s="294"/>
      <c r="U20" s="294"/>
      <c r="V20" s="3024">
        <f>SUM(T20:U20)</f>
        <v>0</v>
      </c>
      <c r="W20" s="294"/>
      <c r="X20" s="294"/>
      <c r="Y20" s="3024">
        <f>SUM(W20:X20)</f>
        <v>0</v>
      </c>
      <c r="Z20" s="294"/>
      <c r="AA20" s="294"/>
      <c r="AB20" s="4550">
        <f>SUM(Z20:AA20)</f>
        <v>0</v>
      </c>
      <c r="AC20" s="2724"/>
      <c r="AD20" s="3321" t="s">
        <v>39735</v>
      </c>
      <c r="AE20" s="2724"/>
      <c r="AF20" s="3321"/>
      <c r="AG20" s="2640"/>
      <c r="AH20" s="2640"/>
      <c r="AI20" s="3319" t="s">
        <v>39734</v>
      </c>
      <c r="AJ20" s="2727" t="s">
        <v>2554</v>
      </c>
      <c r="AK20" s="2727">
        <v>3</v>
      </c>
      <c r="AL20" s="294" t="s">
        <v>39736</v>
      </c>
      <c r="AM20" s="294" t="s">
        <v>39737</v>
      </c>
      <c r="AN20" s="3024" t="s">
        <v>39738</v>
      </c>
      <c r="AO20" s="294" t="s">
        <v>39736</v>
      </c>
      <c r="AP20" s="294" t="s">
        <v>39737</v>
      </c>
      <c r="AQ20" s="3024" t="s">
        <v>39738</v>
      </c>
      <c r="AR20" s="294" t="s">
        <v>39736</v>
      </c>
      <c r="AS20" s="294" t="s">
        <v>39737</v>
      </c>
      <c r="AT20" s="3024" t="s">
        <v>39738</v>
      </c>
      <c r="AU20" s="294" t="s">
        <v>39736</v>
      </c>
      <c r="AV20" s="294" t="s">
        <v>39737</v>
      </c>
      <c r="AW20" s="3024" t="s">
        <v>39738</v>
      </c>
      <c r="AX20" s="294" t="s">
        <v>39736</v>
      </c>
      <c r="AY20" s="294" t="s">
        <v>39737</v>
      </c>
      <c r="AZ20" s="3024" t="s">
        <v>39738</v>
      </c>
      <c r="BA20" s="294" t="s">
        <v>39736</v>
      </c>
      <c r="BB20" s="294" t="s">
        <v>39737</v>
      </c>
      <c r="BC20" s="3024" t="s">
        <v>39738</v>
      </c>
      <c r="BD20" s="294" t="s">
        <v>39736</v>
      </c>
      <c r="BE20" s="294" t="s">
        <v>39737</v>
      </c>
      <c r="BF20" s="3024" t="s">
        <v>39738</v>
      </c>
      <c r="BG20" s="294" t="s">
        <v>39736</v>
      </c>
      <c r="BH20" s="294" t="s">
        <v>39737</v>
      </c>
      <c r="BI20" s="4550" t="s">
        <v>39738</v>
      </c>
    </row>
    <row r="21" spans="1:61" ht="20.25" customHeight="1">
      <c r="A21" s="2724"/>
      <c r="B21" s="3319" t="s">
        <v>39739</v>
      </c>
      <c r="C21" s="2727" t="s">
        <v>2554</v>
      </c>
      <c r="D21" s="2727">
        <v>3</v>
      </c>
      <c r="E21" s="294"/>
      <c r="F21" s="294"/>
      <c r="G21" s="3024">
        <f>SUM(E21:F21)</f>
        <v>0</v>
      </c>
      <c r="H21" s="294"/>
      <c r="I21" s="294"/>
      <c r="J21" s="3024">
        <f>SUM(H21:I21)</f>
        <v>0</v>
      </c>
      <c r="K21" s="294"/>
      <c r="L21" s="294"/>
      <c r="M21" s="3024">
        <f>SUM(K21:L21)</f>
        <v>0</v>
      </c>
      <c r="N21" s="294"/>
      <c r="O21" s="294"/>
      <c r="P21" s="3024">
        <f>SUM(N21:O21)</f>
        <v>0</v>
      </c>
      <c r="Q21" s="294"/>
      <c r="R21" s="294"/>
      <c r="S21" s="3024">
        <f>SUM(Q21:R21)</f>
        <v>0</v>
      </c>
      <c r="T21" s="294"/>
      <c r="U21" s="294"/>
      <c r="V21" s="3024">
        <f>SUM(T21:U21)</f>
        <v>0</v>
      </c>
      <c r="W21" s="294"/>
      <c r="X21" s="294"/>
      <c r="Y21" s="3024">
        <f>SUM(W21:X21)</f>
        <v>0</v>
      </c>
      <c r="Z21" s="294"/>
      <c r="AA21" s="294"/>
      <c r="AB21" s="4550">
        <f>SUM(Z21:AA21)</f>
        <v>0</v>
      </c>
      <c r="AC21" s="2724"/>
      <c r="AD21" s="3321" t="s">
        <v>39740</v>
      </c>
      <c r="AE21" s="2724"/>
      <c r="AF21" s="3321"/>
      <c r="AG21" s="2640"/>
      <c r="AH21" s="2640"/>
      <c r="AI21" s="3319" t="s">
        <v>39739</v>
      </c>
      <c r="AJ21" s="2727" t="s">
        <v>2554</v>
      </c>
      <c r="AK21" s="2727">
        <v>3</v>
      </c>
      <c r="AL21" s="294" t="s">
        <v>39741</v>
      </c>
      <c r="AM21" s="294" t="s">
        <v>39742</v>
      </c>
      <c r="AN21" s="3024" t="s">
        <v>39743</v>
      </c>
      <c r="AO21" s="294" t="s">
        <v>39741</v>
      </c>
      <c r="AP21" s="294" t="s">
        <v>39742</v>
      </c>
      <c r="AQ21" s="3024" t="s">
        <v>39743</v>
      </c>
      <c r="AR21" s="294" t="s">
        <v>39741</v>
      </c>
      <c r="AS21" s="294" t="s">
        <v>39742</v>
      </c>
      <c r="AT21" s="3024" t="s">
        <v>39743</v>
      </c>
      <c r="AU21" s="294" t="s">
        <v>39741</v>
      </c>
      <c r="AV21" s="294" t="s">
        <v>39742</v>
      </c>
      <c r="AW21" s="3024" t="s">
        <v>39743</v>
      </c>
      <c r="AX21" s="294" t="s">
        <v>39741</v>
      </c>
      <c r="AY21" s="294" t="s">
        <v>39742</v>
      </c>
      <c r="AZ21" s="3024" t="s">
        <v>39743</v>
      </c>
      <c r="BA21" s="294" t="s">
        <v>39741</v>
      </c>
      <c r="BB21" s="294" t="s">
        <v>39742</v>
      </c>
      <c r="BC21" s="3024" t="s">
        <v>39743</v>
      </c>
      <c r="BD21" s="294" t="s">
        <v>39741</v>
      </c>
      <c r="BE21" s="294" t="s">
        <v>39742</v>
      </c>
      <c r="BF21" s="3024" t="s">
        <v>39743</v>
      </c>
      <c r="BG21" s="294" t="s">
        <v>39741</v>
      </c>
      <c r="BH21" s="294" t="s">
        <v>39742</v>
      </c>
      <c r="BI21" s="4550" t="s">
        <v>39743</v>
      </c>
    </row>
    <row r="22" spans="1:61" ht="20.25" customHeight="1" thickBot="1">
      <c r="A22" s="2724"/>
      <c r="B22" s="3322" t="s">
        <v>39744</v>
      </c>
      <c r="C22" s="3323" t="s">
        <v>2554</v>
      </c>
      <c r="D22" s="3323">
        <v>3</v>
      </c>
      <c r="E22" s="1149"/>
      <c r="F22" s="1149"/>
      <c r="G22" s="4539">
        <f>SUM(E22:F22)</f>
        <v>0</v>
      </c>
      <c r="H22" s="1149"/>
      <c r="I22" s="1149"/>
      <c r="J22" s="4539">
        <f>SUM(H22:I22)</f>
        <v>0</v>
      </c>
      <c r="K22" s="1149"/>
      <c r="L22" s="1149"/>
      <c r="M22" s="4539">
        <f>SUM(K22:L22)</f>
        <v>0</v>
      </c>
      <c r="N22" s="1149"/>
      <c r="O22" s="1149"/>
      <c r="P22" s="4539">
        <f>SUM(N22:O22)</f>
        <v>0</v>
      </c>
      <c r="Q22" s="1149"/>
      <c r="R22" s="1149"/>
      <c r="S22" s="4539">
        <f>SUM(Q22:R22)</f>
        <v>0</v>
      </c>
      <c r="T22" s="1149"/>
      <c r="U22" s="1149"/>
      <c r="V22" s="4539">
        <f>SUM(T22:U22)</f>
        <v>0</v>
      </c>
      <c r="W22" s="1149"/>
      <c r="X22" s="1149"/>
      <c r="Y22" s="4539">
        <f>SUM(W22:X22)</f>
        <v>0</v>
      </c>
      <c r="Z22" s="1149"/>
      <c r="AA22" s="1149"/>
      <c r="AB22" s="4554">
        <f>SUM(Z22:AA22)</f>
        <v>0</v>
      </c>
      <c r="AC22" s="2724"/>
      <c r="AD22" s="3326" t="s">
        <v>39745</v>
      </c>
      <c r="AE22" s="2724"/>
      <c r="AF22" s="3326"/>
      <c r="AG22" s="2640"/>
      <c r="AH22" s="2640"/>
      <c r="AI22" s="3322" t="s">
        <v>39744</v>
      </c>
      <c r="AJ22" s="3323" t="s">
        <v>2554</v>
      </c>
      <c r="AK22" s="3323">
        <v>3</v>
      </c>
      <c r="AL22" s="1149" t="s">
        <v>39746</v>
      </c>
      <c r="AM22" s="1149" t="s">
        <v>39747</v>
      </c>
      <c r="AN22" s="4539" t="s">
        <v>39748</v>
      </c>
      <c r="AO22" s="1149" t="s">
        <v>39746</v>
      </c>
      <c r="AP22" s="1149" t="s">
        <v>39747</v>
      </c>
      <c r="AQ22" s="4539" t="s">
        <v>39748</v>
      </c>
      <c r="AR22" s="1149" t="s">
        <v>39746</v>
      </c>
      <c r="AS22" s="1149" t="s">
        <v>39747</v>
      </c>
      <c r="AT22" s="4539" t="s">
        <v>39748</v>
      </c>
      <c r="AU22" s="1149" t="s">
        <v>39746</v>
      </c>
      <c r="AV22" s="1149" t="s">
        <v>39747</v>
      </c>
      <c r="AW22" s="4539" t="s">
        <v>39748</v>
      </c>
      <c r="AX22" s="1149" t="s">
        <v>39746</v>
      </c>
      <c r="AY22" s="1149" t="s">
        <v>39747</v>
      </c>
      <c r="AZ22" s="4539" t="s">
        <v>39748</v>
      </c>
      <c r="BA22" s="1149" t="s">
        <v>39746</v>
      </c>
      <c r="BB22" s="1149" t="s">
        <v>39747</v>
      </c>
      <c r="BC22" s="4539" t="s">
        <v>39748</v>
      </c>
      <c r="BD22" s="1149" t="s">
        <v>39746</v>
      </c>
      <c r="BE22" s="1149" t="s">
        <v>39747</v>
      </c>
      <c r="BF22" s="4539" t="s">
        <v>39748</v>
      </c>
      <c r="BG22" s="1149" t="s">
        <v>39746</v>
      </c>
      <c r="BH22" s="1149" t="s">
        <v>39747</v>
      </c>
      <c r="BI22" s="4554" t="s">
        <v>39748</v>
      </c>
    </row>
    <row r="23" spans="1:61" ht="20.25" customHeight="1" thickTop="1" thickBot="1">
      <c r="A23" s="2724"/>
      <c r="B23" s="2907"/>
      <c r="C23" s="2907"/>
      <c r="D23" s="2907"/>
      <c r="E23" s="4620"/>
      <c r="F23" s="4621"/>
      <c r="G23" s="4621"/>
      <c r="H23" s="4620"/>
      <c r="I23" s="4621"/>
      <c r="J23" s="4621"/>
      <c r="K23" s="4620"/>
      <c r="L23" s="4621"/>
      <c r="M23" s="4621"/>
      <c r="N23" s="4620"/>
      <c r="O23" s="4621"/>
      <c r="P23" s="4621"/>
      <c r="Q23" s="4620"/>
      <c r="R23" s="4621"/>
      <c r="S23" s="4621"/>
      <c r="T23" s="4620"/>
      <c r="U23" s="4621"/>
      <c r="V23" s="4621"/>
      <c r="W23" s="4620"/>
      <c r="X23" s="4621"/>
      <c r="Y23" s="4621"/>
      <c r="Z23" s="4620"/>
      <c r="AA23" s="4621"/>
      <c r="AB23" s="4621"/>
      <c r="AC23" s="2724"/>
      <c r="AD23" s="3044"/>
      <c r="AE23" s="2724"/>
      <c r="AF23" s="3044"/>
      <c r="AG23" s="2640"/>
      <c r="AH23" s="2640"/>
      <c r="AI23" s="2907"/>
      <c r="AJ23" s="2907"/>
      <c r="AK23" s="2907"/>
      <c r="AL23" s="4620"/>
      <c r="AM23" s="4621"/>
      <c r="AN23" s="4621"/>
      <c r="AO23" s="4620"/>
      <c r="AP23" s="4621"/>
      <c r="AQ23" s="4621"/>
      <c r="AR23" s="4620"/>
      <c r="AS23" s="4621"/>
      <c r="AT23" s="4621"/>
      <c r="AU23" s="4620"/>
      <c r="AV23" s="4621"/>
      <c r="AW23" s="4621"/>
      <c r="AX23" s="4620"/>
      <c r="AY23" s="4621"/>
      <c r="AZ23" s="4621"/>
      <c r="BA23" s="4620"/>
      <c r="BB23" s="4621"/>
      <c r="BC23" s="4621"/>
      <c r="BD23" s="4620"/>
      <c r="BE23" s="4621"/>
      <c r="BF23" s="4621"/>
      <c r="BG23" s="4620"/>
      <c r="BH23" s="4621"/>
      <c r="BI23" s="4621"/>
    </row>
    <row r="24" spans="1:61" ht="20.25" customHeight="1" thickTop="1" thickBot="1">
      <c r="A24" s="2724"/>
      <c r="B24" s="3312" t="s">
        <v>39749</v>
      </c>
      <c r="C24" s="3159"/>
      <c r="D24" s="3159"/>
      <c r="E24" s="4620"/>
      <c r="F24" s="4621"/>
      <c r="G24" s="4621"/>
      <c r="H24" s="4620"/>
      <c r="I24" s="4621"/>
      <c r="J24" s="4621"/>
      <c r="K24" s="4620"/>
      <c r="L24" s="4621"/>
      <c r="M24" s="4621"/>
      <c r="N24" s="4620"/>
      <c r="O24" s="4621"/>
      <c r="P24" s="4621"/>
      <c r="Q24" s="4620"/>
      <c r="R24" s="4621"/>
      <c r="S24" s="4621"/>
      <c r="T24" s="4620"/>
      <c r="U24" s="4621"/>
      <c r="V24" s="4621"/>
      <c r="W24" s="4620"/>
      <c r="X24" s="4621"/>
      <c r="Y24" s="4621"/>
      <c r="Z24" s="4620"/>
      <c r="AA24" s="4621"/>
      <c r="AB24" s="4621"/>
      <c r="AC24" s="2724"/>
      <c r="AD24" s="3044"/>
      <c r="AE24" s="2724"/>
      <c r="AF24" s="3044"/>
      <c r="AG24" s="2640"/>
      <c r="AH24" s="2640"/>
      <c r="AI24" s="3312" t="s">
        <v>39749</v>
      </c>
      <c r="AJ24" s="3159"/>
      <c r="AK24" s="3159"/>
      <c r="AL24" s="4620"/>
      <c r="AM24" s="4621"/>
      <c r="AN24" s="4621"/>
      <c r="AO24" s="4620"/>
      <c r="AP24" s="4621"/>
      <c r="AQ24" s="4621"/>
      <c r="AR24" s="4620"/>
      <c r="AS24" s="4621"/>
      <c r="AT24" s="4621"/>
      <c r="AU24" s="4620"/>
      <c r="AV24" s="4621"/>
      <c r="AW24" s="4621"/>
      <c r="AX24" s="4620"/>
      <c r="AY24" s="4621"/>
      <c r="AZ24" s="4621"/>
      <c r="BA24" s="4620"/>
      <c r="BB24" s="4621"/>
      <c r="BC24" s="4621"/>
      <c r="BD24" s="4620"/>
      <c r="BE24" s="4621"/>
      <c r="BF24" s="4621"/>
      <c r="BG24" s="4620"/>
      <c r="BH24" s="4621"/>
      <c r="BI24" s="4621"/>
    </row>
    <row r="25" spans="1:61" ht="20.25" customHeight="1" thickTop="1">
      <c r="A25" s="2724"/>
      <c r="B25" s="3314" t="s">
        <v>39750</v>
      </c>
      <c r="C25" s="3315" t="s">
        <v>2554</v>
      </c>
      <c r="D25" s="3315">
        <v>3</v>
      </c>
      <c r="E25" s="295"/>
      <c r="F25" s="295"/>
      <c r="G25" s="4618">
        <f>SUM(E25:F25)</f>
        <v>0</v>
      </c>
      <c r="H25" s="295"/>
      <c r="I25" s="295"/>
      <c r="J25" s="4618">
        <f>SUM(H25:I25)</f>
        <v>0</v>
      </c>
      <c r="K25" s="295"/>
      <c r="L25" s="295"/>
      <c r="M25" s="4618">
        <f>SUM(K25:L25)</f>
        <v>0</v>
      </c>
      <c r="N25" s="295"/>
      <c r="O25" s="295"/>
      <c r="P25" s="4618">
        <f>SUM(N25:O25)</f>
        <v>0</v>
      </c>
      <c r="Q25" s="295"/>
      <c r="R25" s="295"/>
      <c r="S25" s="4618">
        <f>SUM(Q25:R25)</f>
        <v>0</v>
      </c>
      <c r="T25" s="295"/>
      <c r="U25" s="295"/>
      <c r="V25" s="4618">
        <f>SUM(T25:U25)</f>
        <v>0</v>
      </c>
      <c r="W25" s="295"/>
      <c r="X25" s="295"/>
      <c r="Y25" s="4618">
        <f>SUM(W25:X25)</f>
        <v>0</v>
      </c>
      <c r="Z25" s="295"/>
      <c r="AA25" s="295"/>
      <c r="AB25" s="4619">
        <f>SUM(Z25:AA25)</f>
        <v>0</v>
      </c>
      <c r="AC25" s="2724"/>
      <c r="AD25" s="3318" t="s">
        <v>39751</v>
      </c>
      <c r="AE25" s="2724"/>
      <c r="AF25" s="3318"/>
      <c r="AG25" s="2640"/>
      <c r="AH25" s="2640"/>
      <c r="AI25" s="3314" t="s">
        <v>39750</v>
      </c>
      <c r="AJ25" s="3315" t="s">
        <v>2554</v>
      </c>
      <c r="AK25" s="3315">
        <v>3</v>
      </c>
      <c r="AL25" s="295" t="s">
        <v>39752</v>
      </c>
      <c r="AM25" s="295" t="s">
        <v>39753</v>
      </c>
      <c r="AN25" s="4618" t="s">
        <v>39754</v>
      </c>
      <c r="AO25" s="295" t="s">
        <v>39752</v>
      </c>
      <c r="AP25" s="295" t="s">
        <v>39753</v>
      </c>
      <c r="AQ25" s="4618" t="s">
        <v>39754</v>
      </c>
      <c r="AR25" s="295" t="s">
        <v>39752</v>
      </c>
      <c r="AS25" s="295" t="s">
        <v>39753</v>
      </c>
      <c r="AT25" s="4618" t="s">
        <v>39754</v>
      </c>
      <c r="AU25" s="295" t="s">
        <v>39752</v>
      </c>
      <c r="AV25" s="295" t="s">
        <v>39753</v>
      </c>
      <c r="AW25" s="4618" t="s">
        <v>39754</v>
      </c>
      <c r="AX25" s="295" t="s">
        <v>39752</v>
      </c>
      <c r="AY25" s="295" t="s">
        <v>39753</v>
      </c>
      <c r="AZ25" s="4618" t="s">
        <v>39754</v>
      </c>
      <c r="BA25" s="295" t="s">
        <v>39752</v>
      </c>
      <c r="BB25" s="295" t="s">
        <v>39753</v>
      </c>
      <c r="BC25" s="4618" t="s">
        <v>39754</v>
      </c>
      <c r="BD25" s="295" t="s">
        <v>39752</v>
      </c>
      <c r="BE25" s="295" t="s">
        <v>39753</v>
      </c>
      <c r="BF25" s="4618" t="s">
        <v>39754</v>
      </c>
      <c r="BG25" s="295" t="s">
        <v>39752</v>
      </c>
      <c r="BH25" s="295" t="s">
        <v>39753</v>
      </c>
      <c r="BI25" s="4619" t="s">
        <v>39754</v>
      </c>
    </row>
    <row r="26" spans="1:61" ht="20.25" customHeight="1">
      <c r="A26" s="2724"/>
      <c r="B26" s="3319" t="s">
        <v>39755</v>
      </c>
      <c r="C26" s="2727" t="s">
        <v>2554</v>
      </c>
      <c r="D26" s="2727">
        <v>3</v>
      </c>
      <c r="E26" s="294"/>
      <c r="F26" s="294"/>
      <c r="G26" s="3024">
        <f>SUM(E26:F26)</f>
        <v>0</v>
      </c>
      <c r="H26" s="294"/>
      <c r="I26" s="294"/>
      <c r="J26" s="3024">
        <f>SUM(H26:I26)</f>
        <v>0</v>
      </c>
      <c r="K26" s="294"/>
      <c r="L26" s="294"/>
      <c r="M26" s="3024">
        <f>SUM(K26:L26)</f>
        <v>0</v>
      </c>
      <c r="N26" s="294"/>
      <c r="O26" s="294"/>
      <c r="P26" s="3024">
        <f>SUM(N26:O26)</f>
        <v>0</v>
      </c>
      <c r="Q26" s="294"/>
      <c r="R26" s="294"/>
      <c r="S26" s="3024">
        <f>SUM(Q26:R26)</f>
        <v>0</v>
      </c>
      <c r="T26" s="294"/>
      <c r="U26" s="294"/>
      <c r="V26" s="3024">
        <f>SUM(T26:U26)</f>
        <v>0</v>
      </c>
      <c r="W26" s="294"/>
      <c r="X26" s="294"/>
      <c r="Y26" s="3024">
        <f>SUM(W26:X26)</f>
        <v>0</v>
      </c>
      <c r="Z26" s="294"/>
      <c r="AA26" s="294"/>
      <c r="AB26" s="4550">
        <f>SUM(Z26:AA26)</f>
        <v>0</v>
      </c>
      <c r="AC26" s="2724"/>
      <c r="AD26" s="3321" t="s">
        <v>39756</v>
      </c>
      <c r="AE26" s="2724"/>
      <c r="AF26" s="3321"/>
      <c r="AG26" s="2640"/>
      <c r="AH26" s="2640"/>
      <c r="AI26" s="3319" t="s">
        <v>39755</v>
      </c>
      <c r="AJ26" s="2727" t="s">
        <v>2554</v>
      </c>
      <c r="AK26" s="2727">
        <v>3</v>
      </c>
      <c r="AL26" s="294" t="s">
        <v>39757</v>
      </c>
      <c r="AM26" s="294" t="s">
        <v>39758</v>
      </c>
      <c r="AN26" s="3024" t="s">
        <v>39759</v>
      </c>
      <c r="AO26" s="294" t="s">
        <v>39757</v>
      </c>
      <c r="AP26" s="294" t="s">
        <v>39758</v>
      </c>
      <c r="AQ26" s="3024" t="s">
        <v>39759</v>
      </c>
      <c r="AR26" s="294" t="s">
        <v>39757</v>
      </c>
      <c r="AS26" s="294" t="s">
        <v>39758</v>
      </c>
      <c r="AT26" s="3024" t="s">
        <v>39759</v>
      </c>
      <c r="AU26" s="294" t="s">
        <v>39757</v>
      </c>
      <c r="AV26" s="294" t="s">
        <v>39758</v>
      </c>
      <c r="AW26" s="3024" t="s">
        <v>39759</v>
      </c>
      <c r="AX26" s="294" t="s">
        <v>39757</v>
      </c>
      <c r="AY26" s="294" t="s">
        <v>39758</v>
      </c>
      <c r="AZ26" s="3024" t="s">
        <v>39759</v>
      </c>
      <c r="BA26" s="294" t="s">
        <v>39757</v>
      </c>
      <c r="BB26" s="294" t="s">
        <v>39758</v>
      </c>
      <c r="BC26" s="3024" t="s">
        <v>39759</v>
      </c>
      <c r="BD26" s="294" t="s">
        <v>39757</v>
      </c>
      <c r="BE26" s="294" t="s">
        <v>39758</v>
      </c>
      <c r="BF26" s="3024" t="s">
        <v>39759</v>
      </c>
      <c r="BG26" s="294" t="s">
        <v>39757</v>
      </c>
      <c r="BH26" s="294" t="s">
        <v>39758</v>
      </c>
      <c r="BI26" s="4550" t="s">
        <v>39759</v>
      </c>
    </row>
    <row r="27" spans="1:61" ht="20.25" customHeight="1">
      <c r="A27" s="2724"/>
      <c r="B27" s="3319" t="s">
        <v>39760</v>
      </c>
      <c r="C27" s="2727" t="s">
        <v>2554</v>
      </c>
      <c r="D27" s="2727">
        <v>3</v>
      </c>
      <c r="E27" s="294"/>
      <c r="F27" s="294"/>
      <c r="G27" s="3024">
        <f>SUM(E27:F27)</f>
        <v>0</v>
      </c>
      <c r="H27" s="294"/>
      <c r="I27" s="294"/>
      <c r="J27" s="3024">
        <f>SUM(H27:I27)</f>
        <v>0</v>
      </c>
      <c r="K27" s="294"/>
      <c r="L27" s="294"/>
      <c r="M27" s="3024">
        <f>SUM(K27:L27)</f>
        <v>0</v>
      </c>
      <c r="N27" s="294"/>
      <c r="O27" s="294"/>
      <c r="P27" s="3024">
        <f>SUM(N27:O27)</f>
        <v>0</v>
      </c>
      <c r="Q27" s="294"/>
      <c r="R27" s="294"/>
      <c r="S27" s="3024">
        <f>SUM(Q27:R27)</f>
        <v>0</v>
      </c>
      <c r="T27" s="294"/>
      <c r="U27" s="294"/>
      <c r="V27" s="3024">
        <f>SUM(T27:U27)</f>
        <v>0</v>
      </c>
      <c r="W27" s="294"/>
      <c r="X27" s="294"/>
      <c r="Y27" s="3024">
        <f>SUM(W27:X27)</f>
        <v>0</v>
      </c>
      <c r="Z27" s="294"/>
      <c r="AA27" s="294"/>
      <c r="AB27" s="4550">
        <f>SUM(Z27:AA27)</f>
        <v>0</v>
      </c>
      <c r="AC27" s="2724"/>
      <c r="AD27" s="3321" t="s">
        <v>39761</v>
      </c>
      <c r="AE27" s="2724"/>
      <c r="AF27" s="3321"/>
      <c r="AG27" s="2640"/>
      <c r="AH27" s="2640"/>
      <c r="AI27" s="3319" t="s">
        <v>39760</v>
      </c>
      <c r="AJ27" s="2727" t="s">
        <v>2554</v>
      </c>
      <c r="AK27" s="2727">
        <v>3</v>
      </c>
      <c r="AL27" s="294" t="s">
        <v>39762</v>
      </c>
      <c r="AM27" s="294" t="s">
        <v>39763</v>
      </c>
      <c r="AN27" s="3024" t="s">
        <v>39764</v>
      </c>
      <c r="AO27" s="294" t="s">
        <v>39762</v>
      </c>
      <c r="AP27" s="294" t="s">
        <v>39763</v>
      </c>
      <c r="AQ27" s="3024" t="s">
        <v>39764</v>
      </c>
      <c r="AR27" s="294" t="s">
        <v>39762</v>
      </c>
      <c r="AS27" s="294" t="s">
        <v>39763</v>
      </c>
      <c r="AT27" s="3024" t="s">
        <v>39764</v>
      </c>
      <c r="AU27" s="294" t="s">
        <v>39762</v>
      </c>
      <c r="AV27" s="294" t="s">
        <v>39763</v>
      </c>
      <c r="AW27" s="3024" t="s">
        <v>39764</v>
      </c>
      <c r="AX27" s="294" t="s">
        <v>39762</v>
      </c>
      <c r="AY27" s="294" t="s">
        <v>39763</v>
      </c>
      <c r="AZ27" s="3024" t="s">
        <v>39764</v>
      </c>
      <c r="BA27" s="294" t="s">
        <v>39762</v>
      </c>
      <c r="BB27" s="294" t="s">
        <v>39763</v>
      </c>
      <c r="BC27" s="3024" t="s">
        <v>39764</v>
      </c>
      <c r="BD27" s="294" t="s">
        <v>39762</v>
      </c>
      <c r="BE27" s="294" t="s">
        <v>39763</v>
      </c>
      <c r="BF27" s="3024" t="s">
        <v>39764</v>
      </c>
      <c r="BG27" s="294" t="s">
        <v>39762</v>
      </c>
      <c r="BH27" s="294" t="s">
        <v>39763</v>
      </c>
      <c r="BI27" s="4550" t="s">
        <v>39764</v>
      </c>
    </row>
    <row r="28" spans="1:61" ht="20.25" customHeight="1">
      <c r="A28" s="2724"/>
      <c r="B28" s="3319" t="s">
        <v>39765</v>
      </c>
      <c r="C28" s="2727" t="s">
        <v>2554</v>
      </c>
      <c r="D28" s="2727">
        <v>3</v>
      </c>
      <c r="E28" s="294"/>
      <c r="F28" s="294"/>
      <c r="G28" s="3024">
        <f>SUM(E28:F28)</f>
        <v>0</v>
      </c>
      <c r="H28" s="294"/>
      <c r="I28" s="294"/>
      <c r="J28" s="3024">
        <f>SUM(H28:I28)</f>
        <v>0</v>
      </c>
      <c r="K28" s="294"/>
      <c r="L28" s="294"/>
      <c r="M28" s="3024">
        <f>SUM(K28:L28)</f>
        <v>0</v>
      </c>
      <c r="N28" s="294"/>
      <c r="O28" s="294"/>
      <c r="P28" s="3024">
        <f>SUM(N28:O28)</f>
        <v>0</v>
      </c>
      <c r="Q28" s="294"/>
      <c r="R28" s="294"/>
      <c r="S28" s="3024">
        <f>SUM(Q28:R28)</f>
        <v>0</v>
      </c>
      <c r="T28" s="294"/>
      <c r="U28" s="294"/>
      <c r="V28" s="3024">
        <f>SUM(T28:U28)</f>
        <v>0</v>
      </c>
      <c r="W28" s="294"/>
      <c r="X28" s="294"/>
      <c r="Y28" s="3024">
        <f>SUM(W28:X28)</f>
        <v>0</v>
      </c>
      <c r="Z28" s="294"/>
      <c r="AA28" s="294"/>
      <c r="AB28" s="4550">
        <f>SUM(Z28:AA28)</f>
        <v>0</v>
      </c>
      <c r="AC28" s="2724"/>
      <c r="AD28" s="3321" t="s">
        <v>39766</v>
      </c>
      <c r="AE28" s="2724"/>
      <c r="AF28" s="3321"/>
      <c r="AG28" s="2640"/>
      <c r="AH28" s="2640"/>
      <c r="AI28" s="3319" t="s">
        <v>39765</v>
      </c>
      <c r="AJ28" s="2727" t="s">
        <v>2554</v>
      </c>
      <c r="AK28" s="2727">
        <v>3</v>
      </c>
      <c r="AL28" s="294" t="s">
        <v>39767</v>
      </c>
      <c r="AM28" s="294" t="s">
        <v>39768</v>
      </c>
      <c r="AN28" s="3024" t="s">
        <v>39769</v>
      </c>
      <c r="AO28" s="294" t="s">
        <v>39767</v>
      </c>
      <c r="AP28" s="294" t="s">
        <v>39768</v>
      </c>
      <c r="AQ28" s="3024" t="s">
        <v>39769</v>
      </c>
      <c r="AR28" s="294" t="s">
        <v>39767</v>
      </c>
      <c r="AS28" s="294" t="s">
        <v>39768</v>
      </c>
      <c r="AT28" s="3024" t="s">
        <v>39769</v>
      </c>
      <c r="AU28" s="294" t="s">
        <v>39767</v>
      </c>
      <c r="AV28" s="294" t="s">
        <v>39768</v>
      </c>
      <c r="AW28" s="3024" t="s">
        <v>39769</v>
      </c>
      <c r="AX28" s="294" t="s">
        <v>39767</v>
      </c>
      <c r="AY28" s="294" t="s">
        <v>39768</v>
      </c>
      <c r="AZ28" s="3024" t="s">
        <v>39769</v>
      </c>
      <c r="BA28" s="294" t="s">
        <v>39767</v>
      </c>
      <c r="BB28" s="294" t="s">
        <v>39768</v>
      </c>
      <c r="BC28" s="3024" t="s">
        <v>39769</v>
      </c>
      <c r="BD28" s="294" t="s">
        <v>39767</v>
      </c>
      <c r="BE28" s="294" t="s">
        <v>39768</v>
      </c>
      <c r="BF28" s="3024" t="s">
        <v>39769</v>
      </c>
      <c r="BG28" s="294" t="s">
        <v>39767</v>
      </c>
      <c r="BH28" s="294" t="s">
        <v>39768</v>
      </c>
      <c r="BI28" s="4550" t="s">
        <v>39769</v>
      </c>
    </row>
    <row r="29" spans="1:61" ht="20.25" customHeight="1" thickBot="1">
      <c r="A29" s="2724"/>
      <c r="B29" s="3322" t="s">
        <v>39770</v>
      </c>
      <c r="C29" s="3323" t="s">
        <v>2554</v>
      </c>
      <c r="D29" s="3323">
        <v>3</v>
      </c>
      <c r="E29" s="4539">
        <f t="shared" ref="E29:AB29" si="9">IFERROR(E25 + E27 - E26 - E28, 0)</f>
        <v>0</v>
      </c>
      <c r="F29" s="4539">
        <f t="shared" si="9"/>
        <v>0</v>
      </c>
      <c r="G29" s="4539">
        <f t="shared" si="9"/>
        <v>0</v>
      </c>
      <c r="H29" s="4539">
        <f t="shared" si="9"/>
        <v>0</v>
      </c>
      <c r="I29" s="4539">
        <f t="shared" si="9"/>
        <v>0</v>
      </c>
      <c r="J29" s="4539">
        <f t="shared" si="9"/>
        <v>0</v>
      </c>
      <c r="K29" s="4539">
        <f t="shared" si="9"/>
        <v>0</v>
      </c>
      <c r="L29" s="4539">
        <f t="shared" si="9"/>
        <v>0</v>
      </c>
      <c r="M29" s="4539">
        <f t="shared" si="9"/>
        <v>0</v>
      </c>
      <c r="N29" s="4539">
        <f t="shared" si="9"/>
        <v>0</v>
      </c>
      <c r="O29" s="4539">
        <f t="shared" si="9"/>
        <v>0</v>
      </c>
      <c r="P29" s="4539">
        <f t="shared" si="9"/>
        <v>0</v>
      </c>
      <c r="Q29" s="4539">
        <f t="shared" si="9"/>
        <v>0</v>
      </c>
      <c r="R29" s="4539">
        <f t="shared" si="9"/>
        <v>0</v>
      </c>
      <c r="S29" s="4539">
        <f t="shared" si="9"/>
        <v>0</v>
      </c>
      <c r="T29" s="4539">
        <f t="shared" si="9"/>
        <v>0</v>
      </c>
      <c r="U29" s="4539">
        <f t="shared" si="9"/>
        <v>0</v>
      </c>
      <c r="V29" s="4539">
        <f t="shared" si="9"/>
        <v>0</v>
      </c>
      <c r="W29" s="4539">
        <f t="shared" si="9"/>
        <v>0</v>
      </c>
      <c r="X29" s="4539">
        <f t="shared" si="9"/>
        <v>0</v>
      </c>
      <c r="Y29" s="4539">
        <f t="shared" si="9"/>
        <v>0</v>
      </c>
      <c r="Z29" s="4539">
        <f t="shared" si="9"/>
        <v>0</v>
      </c>
      <c r="AA29" s="4539">
        <f t="shared" si="9"/>
        <v>0</v>
      </c>
      <c r="AB29" s="4554">
        <f t="shared" si="9"/>
        <v>0</v>
      </c>
      <c r="AC29" s="2724"/>
      <c r="AD29" s="3326" t="s">
        <v>39771</v>
      </c>
      <c r="AE29" s="2724"/>
      <c r="AF29" s="3326"/>
      <c r="AG29" s="2640"/>
      <c r="AH29" s="2640"/>
      <c r="AI29" s="3322" t="s">
        <v>39770</v>
      </c>
      <c r="AJ29" s="3323" t="s">
        <v>2554</v>
      </c>
      <c r="AK29" s="3323">
        <v>3</v>
      </c>
      <c r="AL29" s="4539" t="s">
        <v>39772</v>
      </c>
      <c r="AM29" s="4539" t="s">
        <v>39773</v>
      </c>
      <c r="AN29" s="4539" t="s">
        <v>39774</v>
      </c>
      <c r="AO29" s="4539" t="s">
        <v>39772</v>
      </c>
      <c r="AP29" s="4539" t="s">
        <v>39773</v>
      </c>
      <c r="AQ29" s="4539" t="s">
        <v>39774</v>
      </c>
      <c r="AR29" s="4539" t="s">
        <v>39772</v>
      </c>
      <c r="AS29" s="4539" t="s">
        <v>39773</v>
      </c>
      <c r="AT29" s="4539" t="s">
        <v>39774</v>
      </c>
      <c r="AU29" s="4539" t="s">
        <v>39772</v>
      </c>
      <c r="AV29" s="4539" t="s">
        <v>39773</v>
      </c>
      <c r="AW29" s="4539" t="s">
        <v>39774</v>
      </c>
      <c r="AX29" s="4539" t="s">
        <v>39772</v>
      </c>
      <c r="AY29" s="4539" t="s">
        <v>39773</v>
      </c>
      <c r="AZ29" s="4539" t="s">
        <v>39774</v>
      </c>
      <c r="BA29" s="4539" t="s">
        <v>39772</v>
      </c>
      <c r="BB29" s="4539" t="s">
        <v>39773</v>
      </c>
      <c r="BC29" s="4539" t="s">
        <v>39774</v>
      </c>
      <c r="BD29" s="4539" t="s">
        <v>39772</v>
      </c>
      <c r="BE29" s="4539" t="s">
        <v>39773</v>
      </c>
      <c r="BF29" s="4539" t="s">
        <v>39774</v>
      </c>
      <c r="BG29" s="4539" t="s">
        <v>39772</v>
      </c>
      <c r="BH29" s="4539" t="s">
        <v>39773</v>
      </c>
      <c r="BI29" s="4554" t="s">
        <v>39774</v>
      </c>
    </row>
    <row r="30" spans="1:61" ht="20.25" customHeight="1" thickTop="1" thickBot="1">
      <c r="A30" s="2724"/>
      <c r="B30" s="4622"/>
      <c r="C30" s="4623"/>
      <c r="D30" s="4623"/>
      <c r="E30" s="4624"/>
      <c r="F30" s="4624"/>
      <c r="G30" s="4624"/>
      <c r="H30" s="4624"/>
      <c r="I30" s="4624"/>
      <c r="J30" s="4624"/>
      <c r="K30" s="4624"/>
      <c r="L30" s="4624"/>
      <c r="M30" s="4624"/>
      <c r="N30" s="4624"/>
      <c r="O30" s="4624"/>
      <c r="P30" s="4624"/>
      <c r="Q30" s="4624"/>
      <c r="R30" s="4624"/>
      <c r="S30" s="4624"/>
      <c r="T30" s="4624"/>
      <c r="U30" s="4624"/>
      <c r="V30" s="4624"/>
      <c r="W30" s="4624"/>
      <c r="X30" s="4624"/>
      <c r="Y30" s="4624"/>
      <c r="Z30" s="4624"/>
      <c r="AA30" s="4624"/>
      <c r="AB30" s="4624"/>
      <c r="AC30" s="2724"/>
      <c r="AD30" s="3044"/>
      <c r="AE30" s="2724"/>
      <c r="AF30" s="3044"/>
      <c r="AG30" s="2640"/>
      <c r="AH30" s="2640"/>
      <c r="AI30" s="4622"/>
      <c r="AJ30" s="4623"/>
      <c r="AK30" s="4623"/>
      <c r="AL30" s="4624"/>
      <c r="AM30" s="4624"/>
      <c r="AN30" s="4624"/>
      <c r="AO30" s="4624"/>
      <c r="AP30" s="4624"/>
      <c r="AQ30" s="4624"/>
      <c r="AR30" s="4624"/>
      <c r="AS30" s="4624"/>
      <c r="AT30" s="4624"/>
      <c r="AU30" s="4624"/>
      <c r="AV30" s="4624"/>
      <c r="AW30" s="4624"/>
      <c r="AX30" s="4624"/>
      <c r="AY30" s="4624"/>
      <c r="AZ30" s="4624"/>
      <c r="BA30" s="4624"/>
      <c r="BB30" s="4624"/>
      <c r="BC30" s="4624"/>
      <c r="BD30" s="4624"/>
      <c r="BE30" s="4624"/>
      <c r="BF30" s="4624"/>
      <c r="BG30" s="4624"/>
      <c r="BH30" s="4624"/>
      <c r="BI30" s="4624"/>
    </row>
    <row r="31" spans="1:61" ht="20.25" customHeight="1" thickTop="1" thickBot="1">
      <c r="A31" s="2724"/>
      <c r="B31" s="3334" t="s">
        <v>39775</v>
      </c>
      <c r="C31" s="3329" t="s">
        <v>2554</v>
      </c>
      <c r="D31" s="3329">
        <v>3</v>
      </c>
      <c r="E31" s="4625">
        <f>E16+SUM(E19:E22)+E29</f>
        <v>0</v>
      </c>
      <c r="F31" s="4625">
        <f>F16+SUM(F19:F22)</f>
        <v>0</v>
      </c>
      <c r="G31" s="4625">
        <f>SUM(E31:F31)</f>
        <v>0</v>
      </c>
      <c r="H31" s="4625">
        <f>H16+SUM(H19:H22)+H29</f>
        <v>0</v>
      </c>
      <c r="I31" s="4625">
        <f>I16+SUM(I19:I22)</f>
        <v>0</v>
      </c>
      <c r="J31" s="4625">
        <f>SUM(H31:I31)</f>
        <v>0</v>
      </c>
      <c r="K31" s="4625">
        <f>K16+SUM(K19:K22)+K29</f>
        <v>0</v>
      </c>
      <c r="L31" s="4625">
        <f>L16+SUM(L19:L22)</f>
        <v>0</v>
      </c>
      <c r="M31" s="4625">
        <f>SUM(K31:L31)</f>
        <v>0</v>
      </c>
      <c r="N31" s="4625">
        <f>N16+SUM(N19:N22)+N29</f>
        <v>0</v>
      </c>
      <c r="O31" s="4625">
        <f>O16+SUM(O19:O22)</f>
        <v>0</v>
      </c>
      <c r="P31" s="4625">
        <f>SUM(N31:O31)</f>
        <v>0</v>
      </c>
      <c r="Q31" s="4625">
        <f>Q16+SUM(Q19:Q22)+Q29</f>
        <v>0</v>
      </c>
      <c r="R31" s="4625">
        <f>R16+SUM(R19:R22)</f>
        <v>0</v>
      </c>
      <c r="S31" s="4625">
        <f>SUM(Q31:R31)</f>
        <v>0</v>
      </c>
      <c r="T31" s="4625">
        <f>T16+SUM(T19:T22)+T29</f>
        <v>0</v>
      </c>
      <c r="U31" s="4625">
        <f>U16+SUM(U19:U22)</f>
        <v>0</v>
      </c>
      <c r="V31" s="4625">
        <f>SUM(T31:U31)</f>
        <v>0</v>
      </c>
      <c r="W31" s="4625">
        <f>W16+SUM(W19:W22)+W29</f>
        <v>0</v>
      </c>
      <c r="X31" s="4625">
        <f>X16+SUM(X19:X22)</f>
        <v>0</v>
      </c>
      <c r="Y31" s="4625">
        <f>SUM(W31:X31)</f>
        <v>0</v>
      </c>
      <c r="Z31" s="4625">
        <f>Z16+SUM(Z19:Z22)+Z29</f>
        <v>0</v>
      </c>
      <c r="AA31" s="4625">
        <f>AA16+SUM(AA19:AA22)</f>
        <v>0</v>
      </c>
      <c r="AB31" s="4626">
        <f>SUM(Z31:AA31)</f>
        <v>0</v>
      </c>
      <c r="AC31" s="2724"/>
      <c r="AD31" s="3331" t="s">
        <v>39776</v>
      </c>
      <c r="AE31" s="2724"/>
      <c r="AF31" s="3331"/>
      <c r="AG31" s="2640"/>
      <c r="AH31" s="2640"/>
      <c r="AI31" s="3334" t="s">
        <v>39775</v>
      </c>
      <c r="AJ31" s="3329" t="s">
        <v>2554</v>
      </c>
      <c r="AK31" s="3329">
        <v>3</v>
      </c>
      <c r="AL31" s="4625" t="s">
        <v>39777</v>
      </c>
      <c r="AM31" s="4625" t="s">
        <v>39778</v>
      </c>
      <c r="AN31" s="4625" t="s">
        <v>39779</v>
      </c>
      <c r="AO31" s="4625" t="s">
        <v>39777</v>
      </c>
      <c r="AP31" s="4625" t="s">
        <v>39778</v>
      </c>
      <c r="AQ31" s="4625" t="s">
        <v>39779</v>
      </c>
      <c r="AR31" s="4625" t="s">
        <v>39777</v>
      </c>
      <c r="AS31" s="4625" t="s">
        <v>39778</v>
      </c>
      <c r="AT31" s="4625" t="s">
        <v>39779</v>
      </c>
      <c r="AU31" s="4625" t="s">
        <v>39777</v>
      </c>
      <c r="AV31" s="4625" t="s">
        <v>39778</v>
      </c>
      <c r="AW31" s="4625" t="s">
        <v>39779</v>
      </c>
      <c r="AX31" s="4625" t="s">
        <v>39777</v>
      </c>
      <c r="AY31" s="4625" t="s">
        <v>39778</v>
      </c>
      <c r="AZ31" s="4625" t="s">
        <v>39779</v>
      </c>
      <c r="BA31" s="4625" t="s">
        <v>39777</v>
      </c>
      <c r="BB31" s="4625" t="s">
        <v>39778</v>
      </c>
      <c r="BC31" s="4625" t="s">
        <v>39779</v>
      </c>
      <c r="BD31" s="4625" t="s">
        <v>39777</v>
      </c>
      <c r="BE31" s="4625" t="s">
        <v>39778</v>
      </c>
      <c r="BF31" s="4625" t="s">
        <v>39779</v>
      </c>
      <c r="BG31" s="4625" t="s">
        <v>39777</v>
      </c>
      <c r="BH31" s="4625" t="s">
        <v>39778</v>
      </c>
      <c r="BI31" s="4626" t="s">
        <v>39779</v>
      </c>
    </row>
    <row r="32" spans="1:61" ht="20.25" customHeight="1" thickTop="1" thickBot="1">
      <c r="A32" s="2724"/>
      <c r="B32" s="4623"/>
      <c r="C32" s="4623"/>
      <c r="D32" s="4623"/>
      <c r="E32" s="4624"/>
      <c r="F32" s="4624"/>
      <c r="G32" s="4624"/>
      <c r="H32" s="4624"/>
      <c r="I32" s="4624"/>
      <c r="J32" s="4624"/>
      <c r="K32" s="4624"/>
      <c r="L32" s="4624"/>
      <c r="M32" s="4624"/>
      <c r="N32" s="4624"/>
      <c r="O32" s="4624"/>
      <c r="P32" s="4624"/>
      <c r="Q32" s="4624"/>
      <c r="R32" s="4624"/>
      <c r="S32" s="4624"/>
      <c r="T32" s="4624"/>
      <c r="U32" s="4624"/>
      <c r="V32" s="4624"/>
      <c r="W32" s="4624"/>
      <c r="X32" s="4624"/>
      <c r="Y32" s="4624"/>
      <c r="Z32" s="4624"/>
      <c r="AA32" s="4624"/>
      <c r="AB32" s="4624"/>
      <c r="AC32" s="2724"/>
      <c r="AD32" s="3044"/>
      <c r="AE32" s="2724"/>
      <c r="AF32" s="3044"/>
      <c r="AG32" s="2640"/>
      <c r="AH32" s="2640"/>
      <c r="AI32" s="4623"/>
      <c r="AJ32" s="4623"/>
      <c r="AK32" s="4623"/>
      <c r="AL32" s="4624"/>
      <c r="AM32" s="4624"/>
      <c r="AN32" s="4624"/>
      <c r="AO32" s="4624"/>
      <c r="AP32" s="4624"/>
      <c r="AQ32" s="4624"/>
      <c r="AR32" s="4624"/>
      <c r="AS32" s="4624"/>
      <c r="AT32" s="4624"/>
      <c r="AU32" s="4624"/>
      <c r="AV32" s="4624"/>
      <c r="AW32" s="4624"/>
      <c r="AX32" s="4624"/>
      <c r="AY32" s="4624"/>
      <c r="AZ32" s="4624"/>
      <c r="BA32" s="4624"/>
      <c r="BB32" s="4624"/>
      <c r="BC32" s="4624"/>
      <c r="BD32" s="4624"/>
      <c r="BE32" s="4624"/>
      <c r="BF32" s="4624"/>
      <c r="BG32" s="4624"/>
      <c r="BH32" s="4624"/>
      <c r="BI32" s="4624"/>
    </row>
    <row r="33" spans="1:61" ht="20.25" customHeight="1" thickTop="1">
      <c r="A33" s="2724"/>
      <c r="B33" s="4139" t="s">
        <v>39780</v>
      </c>
      <c r="C33" s="3315" t="s">
        <v>2554</v>
      </c>
      <c r="D33" s="3315">
        <v>3</v>
      </c>
      <c r="E33" s="295"/>
      <c r="F33" s="295"/>
      <c r="G33" s="4618">
        <f>SUM(E33:F33)</f>
        <v>0</v>
      </c>
      <c r="H33" s="295"/>
      <c r="I33" s="295"/>
      <c r="J33" s="4618">
        <f>SUM(H33:I33)</f>
        <v>0</v>
      </c>
      <c r="K33" s="295"/>
      <c r="L33" s="295"/>
      <c r="M33" s="4618">
        <f>SUM(K33:L33)</f>
        <v>0</v>
      </c>
      <c r="N33" s="295"/>
      <c r="O33" s="295"/>
      <c r="P33" s="4618">
        <f>SUM(N33:O33)</f>
        <v>0</v>
      </c>
      <c r="Q33" s="295"/>
      <c r="R33" s="295"/>
      <c r="S33" s="4618">
        <f>SUM(Q33:R33)</f>
        <v>0</v>
      </c>
      <c r="T33" s="295"/>
      <c r="U33" s="295"/>
      <c r="V33" s="4618">
        <f>SUM(T33:U33)</f>
        <v>0</v>
      </c>
      <c r="W33" s="295"/>
      <c r="X33" s="295"/>
      <c r="Y33" s="4618">
        <f>SUM(W33:X33)</f>
        <v>0</v>
      </c>
      <c r="Z33" s="295"/>
      <c r="AA33" s="295"/>
      <c r="AB33" s="4619">
        <f>SUM(Z33:AA33)</f>
        <v>0</v>
      </c>
      <c r="AC33" s="2724"/>
      <c r="AD33" s="3318" t="s">
        <v>39781</v>
      </c>
      <c r="AE33" s="2724"/>
      <c r="AF33" s="3318"/>
      <c r="AG33" s="2640"/>
      <c r="AH33" s="2640"/>
      <c r="AI33" s="4139" t="s">
        <v>39780</v>
      </c>
      <c r="AJ33" s="3315" t="s">
        <v>2554</v>
      </c>
      <c r="AK33" s="3315">
        <v>3</v>
      </c>
      <c r="AL33" s="295" t="s">
        <v>39782</v>
      </c>
      <c r="AM33" s="295" t="s">
        <v>39783</v>
      </c>
      <c r="AN33" s="4618" t="s">
        <v>39784</v>
      </c>
      <c r="AO33" s="295" t="s">
        <v>39782</v>
      </c>
      <c r="AP33" s="295" t="s">
        <v>39783</v>
      </c>
      <c r="AQ33" s="4618" t="s">
        <v>39784</v>
      </c>
      <c r="AR33" s="295" t="s">
        <v>39782</v>
      </c>
      <c r="AS33" s="295" t="s">
        <v>39783</v>
      </c>
      <c r="AT33" s="4618" t="s">
        <v>39784</v>
      </c>
      <c r="AU33" s="295" t="s">
        <v>39782</v>
      </c>
      <c r="AV33" s="295" t="s">
        <v>39783</v>
      </c>
      <c r="AW33" s="4618" t="s">
        <v>39784</v>
      </c>
      <c r="AX33" s="295" t="s">
        <v>39782</v>
      </c>
      <c r="AY33" s="295" t="s">
        <v>39783</v>
      </c>
      <c r="AZ33" s="4618" t="s">
        <v>39784</v>
      </c>
      <c r="BA33" s="295" t="s">
        <v>39782</v>
      </c>
      <c r="BB33" s="295" t="s">
        <v>39783</v>
      </c>
      <c r="BC33" s="4618" t="s">
        <v>39784</v>
      </c>
      <c r="BD33" s="295" t="s">
        <v>39782</v>
      </c>
      <c r="BE33" s="295" t="s">
        <v>39783</v>
      </c>
      <c r="BF33" s="4618" t="s">
        <v>39784</v>
      </c>
      <c r="BG33" s="295" t="s">
        <v>39782</v>
      </c>
      <c r="BH33" s="295" t="s">
        <v>39783</v>
      </c>
      <c r="BI33" s="4619" t="s">
        <v>39784</v>
      </c>
    </row>
    <row r="34" spans="1:61" ht="20.25" customHeight="1" thickBot="1">
      <c r="A34" s="2724"/>
      <c r="B34" s="3322" t="s">
        <v>39785</v>
      </c>
      <c r="C34" s="3323" t="s">
        <v>2554</v>
      </c>
      <c r="D34" s="3323">
        <v>3</v>
      </c>
      <c r="E34" s="1149"/>
      <c r="F34" s="1149"/>
      <c r="G34" s="4539">
        <f>SUM(E34:F34)</f>
        <v>0</v>
      </c>
      <c r="H34" s="1149"/>
      <c r="I34" s="1149"/>
      <c r="J34" s="4539">
        <f>SUM(H34:I34)</f>
        <v>0</v>
      </c>
      <c r="K34" s="1149"/>
      <c r="L34" s="1149"/>
      <c r="M34" s="4539">
        <f>SUM(K34:L34)</f>
        <v>0</v>
      </c>
      <c r="N34" s="1149"/>
      <c r="O34" s="1149"/>
      <c r="P34" s="4539">
        <f>SUM(N34:O34)</f>
        <v>0</v>
      </c>
      <c r="Q34" s="1149"/>
      <c r="R34" s="1149"/>
      <c r="S34" s="4539">
        <f>SUM(Q34:R34)</f>
        <v>0</v>
      </c>
      <c r="T34" s="1149"/>
      <c r="U34" s="1149"/>
      <c r="V34" s="4539">
        <f>SUM(T34:U34)</f>
        <v>0</v>
      </c>
      <c r="W34" s="1149"/>
      <c r="X34" s="1149"/>
      <c r="Y34" s="4539">
        <f>SUM(W34:X34)</f>
        <v>0</v>
      </c>
      <c r="Z34" s="1149"/>
      <c r="AA34" s="1149"/>
      <c r="AB34" s="4554">
        <f>SUM(Z34:AA34)</f>
        <v>0</v>
      </c>
      <c r="AC34" s="2990"/>
      <c r="AD34" s="3326" t="s">
        <v>39786</v>
      </c>
      <c r="AE34" s="2990"/>
      <c r="AF34" s="3326"/>
      <c r="AG34" s="2640"/>
      <c r="AH34" s="2640"/>
      <c r="AI34" s="3322" t="s">
        <v>39785</v>
      </c>
      <c r="AJ34" s="3323" t="s">
        <v>2554</v>
      </c>
      <c r="AK34" s="3323">
        <v>3</v>
      </c>
      <c r="AL34" s="1149" t="s">
        <v>39787</v>
      </c>
      <c r="AM34" s="1149" t="s">
        <v>39788</v>
      </c>
      <c r="AN34" s="4539" t="s">
        <v>39789</v>
      </c>
      <c r="AO34" s="1149" t="s">
        <v>39787</v>
      </c>
      <c r="AP34" s="1149" t="s">
        <v>39788</v>
      </c>
      <c r="AQ34" s="4539" t="s">
        <v>39789</v>
      </c>
      <c r="AR34" s="1149" t="s">
        <v>39787</v>
      </c>
      <c r="AS34" s="1149" t="s">
        <v>39788</v>
      </c>
      <c r="AT34" s="4539" t="s">
        <v>39789</v>
      </c>
      <c r="AU34" s="1149" t="s">
        <v>39787</v>
      </c>
      <c r="AV34" s="1149" t="s">
        <v>39788</v>
      </c>
      <c r="AW34" s="4539" t="s">
        <v>39789</v>
      </c>
      <c r="AX34" s="1149" t="s">
        <v>39787</v>
      </c>
      <c r="AY34" s="1149" t="s">
        <v>39788</v>
      </c>
      <c r="AZ34" s="4539" t="s">
        <v>39789</v>
      </c>
      <c r="BA34" s="1149" t="s">
        <v>39787</v>
      </c>
      <c r="BB34" s="1149" t="s">
        <v>39788</v>
      </c>
      <c r="BC34" s="4539" t="s">
        <v>39789</v>
      </c>
      <c r="BD34" s="1149" t="s">
        <v>39787</v>
      </c>
      <c r="BE34" s="1149" t="s">
        <v>39788</v>
      </c>
      <c r="BF34" s="4539" t="s">
        <v>39789</v>
      </c>
      <c r="BG34" s="1149" t="s">
        <v>39787</v>
      </c>
      <c r="BH34" s="1149" t="s">
        <v>39788</v>
      </c>
      <c r="BI34" s="4554" t="s">
        <v>39789</v>
      </c>
    </row>
    <row r="35" spans="1:61" ht="20.25" customHeight="1" thickTop="1" thickBot="1">
      <c r="A35" s="2724"/>
      <c r="B35" s="4627"/>
      <c r="C35" s="4628"/>
      <c r="D35" s="4628"/>
      <c r="E35" s="4629"/>
      <c r="F35" s="4629"/>
      <c r="G35" s="4629"/>
      <c r="H35" s="4629"/>
      <c r="I35" s="4629"/>
      <c r="J35" s="4629"/>
      <c r="K35" s="4629"/>
      <c r="L35" s="4629"/>
      <c r="M35" s="4629"/>
      <c r="N35" s="4629"/>
      <c r="O35" s="4629"/>
      <c r="P35" s="4629"/>
      <c r="Q35" s="4629"/>
      <c r="R35" s="4629"/>
      <c r="S35" s="4629"/>
      <c r="T35" s="4629"/>
      <c r="U35" s="4629"/>
      <c r="V35" s="4629"/>
      <c r="W35" s="4629"/>
      <c r="X35" s="4629"/>
      <c r="Y35" s="4629"/>
      <c r="Z35" s="4629"/>
      <c r="AA35" s="4629"/>
      <c r="AB35" s="4629"/>
      <c r="AC35" s="2724"/>
      <c r="AD35" s="3075"/>
      <c r="AE35" s="2724"/>
      <c r="AF35" s="3075"/>
      <c r="AG35" s="2640"/>
      <c r="AH35" s="2640"/>
      <c r="AI35" s="4627"/>
      <c r="AJ35" s="4628"/>
      <c r="AK35" s="4628"/>
      <c r="AL35" s="4629"/>
      <c r="AM35" s="4629"/>
      <c r="AN35" s="4629"/>
      <c r="AO35" s="4629"/>
      <c r="AP35" s="4629"/>
      <c r="AQ35" s="4629"/>
      <c r="AR35" s="4629"/>
      <c r="AS35" s="4629"/>
      <c r="AT35" s="4629"/>
      <c r="AU35" s="4629"/>
      <c r="AV35" s="4629"/>
      <c r="AW35" s="4629"/>
      <c r="AX35" s="4629"/>
      <c r="AY35" s="4629"/>
      <c r="AZ35" s="4629"/>
      <c r="BA35" s="4629"/>
      <c r="BB35" s="4629"/>
      <c r="BC35" s="4629"/>
      <c r="BD35" s="4629"/>
      <c r="BE35" s="4629"/>
      <c r="BF35" s="4629"/>
      <c r="BG35" s="4629"/>
      <c r="BH35" s="4629"/>
      <c r="BI35" s="4629"/>
    </row>
    <row r="36" spans="1:61" ht="20.25" customHeight="1" thickTop="1" thickBot="1">
      <c r="A36" s="2724"/>
      <c r="B36" s="3334" t="s">
        <v>39790</v>
      </c>
      <c r="C36" s="3329" t="s">
        <v>2554</v>
      </c>
      <c r="D36" s="3329">
        <v>3</v>
      </c>
      <c r="E36" s="4630">
        <f>E31+E33+E34</f>
        <v>0</v>
      </c>
      <c r="F36" s="4630">
        <f>F31+F33+F34</f>
        <v>0</v>
      </c>
      <c r="G36" s="4630">
        <f>SUM(E36:F36)</f>
        <v>0</v>
      </c>
      <c r="H36" s="4630">
        <f>H31+H33+H34</f>
        <v>0</v>
      </c>
      <c r="I36" s="4630">
        <f>I31+I33+I34</f>
        <v>0</v>
      </c>
      <c r="J36" s="4630">
        <f>SUM(H36:I36)</f>
        <v>0</v>
      </c>
      <c r="K36" s="4630">
        <f>K31+K33+K34</f>
        <v>0</v>
      </c>
      <c r="L36" s="4630">
        <f>L31+L33+L34</f>
        <v>0</v>
      </c>
      <c r="M36" s="4630">
        <f>SUM(K36:L36)</f>
        <v>0</v>
      </c>
      <c r="N36" s="4630">
        <f>N31+N33+N34</f>
        <v>0</v>
      </c>
      <c r="O36" s="4630">
        <f>O31+O33+O34</f>
        <v>0</v>
      </c>
      <c r="P36" s="4630">
        <f>SUM(N36:O36)</f>
        <v>0</v>
      </c>
      <c r="Q36" s="4630">
        <f>Q31+Q33+Q34</f>
        <v>0</v>
      </c>
      <c r="R36" s="4630">
        <f>R31+R33+R34</f>
        <v>0</v>
      </c>
      <c r="S36" s="4630">
        <f>SUM(Q36:R36)</f>
        <v>0</v>
      </c>
      <c r="T36" s="4630">
        <f>T31+T33+T34</f>
        <v>0</v>
      </c>
      <c r="U36" s="4630">
        <f>U31+U33+U34</f>
        <v>0</v>
      </c>
      <c r="V36" s="4630">
        <f>SUM(T36:U36)</f>
        <v>0</v>
      </c>
      <c r="W36" s="4630">
        <f>W31+W33+W34</f>
        <v>0</v>
      </c>
      <c r="X36" s="4630">
        <f>X31+X33+X34</f>
        <v>0</v>
      </c>
      <c r="Y36" s="4630">
        <f>SUM(W36:X36)</f>
        <v>0</v>
      </c>
      <c r="Z36" s="4630">
        <f>Z31+Z33+Z34</f>
        <v>0</v>
      </c>
      <c r="AA36" s="4630">
        <f>AA31+AA33+AA34</f>
        <v>0</v>
      </c>
      <c r="AB36" s="4631">
        <f>SUM(Z36:AA36)</f>
        <v>0</v>
      </c>
      <c r="AC36" s="2724"/>
      <c r="AD36" s="3331" t="s">
        <v>39791</v>
      </c>
      <c r="AE36" s="2724"/>
      <c r="AF36" s="3331"/>
      <c r="AG36" s="2640"/>
      <c r="AH36" s="2640"/>
      <c r="AI36" s="3334" t="s">
        <v>39790</v>
      </c>
      <c r="AJ36" s="3329" t="s">
        <v>2554</v>
      </c>
      <c r="AK36" s="3329">
        <v>3</v>
      </c>
      <c r="AL36" s="4630" t="s">
        <v>39792</v>
      </c>
      <c r="AM36" s="4630" t="s">
        <v>39793</v>
      </c>
      <c r="AN36" s="4630" t="s">
        <v>39794</v>
      </c>
      <c r="AO36" s="4630" t="s">
        <v>39792</v>
      </c>
      <c r="AP36" s="4630" t="s">
        <v>39793</v>
      </c>
      <c r="AQ36" s="4630" t="s">
        <v>39794</v>
      </c>
      <c r="AR36" s="4630" t="s">
        <v>39792</v>
      </c>
      <c r="AS36" s="4630" t="s">
        <v>39793</v>
      </c>
      <c r="AT36" s="4630" t="s">
        <v>39794</v>
      </c>
      <c r="AU36" s="4630" t="s">
        <v>39792</v>
      </c>
      <c r="AV36" s="4630" t="s">
        <v>39793</v>
      </c>
      <c r="AW36" s="4630" t="s">
        <v>39794</v>
      </c>
      <c r="AX36" s="4630" t="s">
        <v>39792</v>
      </c>
      <c r="AY36" s="4630" t="s">
        <v>39793</v>
      </c>
      <c r="AZ36" s="4630" t="s">
        <v>39794</v>
      </c>
      <c r="BA36" s="4630" t="s">
        <v>39792</v>
      </c>
      <c r="BB36" s="4630" t="s">
        <v>39793</v>
      </c>
      <c r="BC36" s="4630" t="s">
        <v>39794</v>
      </c>
      <c r="BD36" s="4630" t="s">
        <v>39792</v>
      </c>
      <c r="BE36" s="4630" t="s">
        <v>39793</v>
      </c>
      <c r="BF36" s="4630" t="s">
        <v>39794</v>
      </c>
      <c r="BG36" s="4630" t="s">
        <v>39792</v>
      </c>
      <c r="BH36" s="4630" t="s">
        <v>39793</v>
      </c>
      <c r="BI36" s="4631" t="s">
        <v>39794</v>
      </c>
    </row>
    <row r="37" spans="1:61" ht="20.25" customHeight="1" thickTop="1" thickBot="1">
      <c r="A37" s="2724"/>
      <c r="B37" s="4623"/>
      <c r="C37" s="4623"/>
      <c r="D37" s="4623"/>
      <c r="E37" s="4624"/>
      <c r="F37" s="4624"/>
      <c r="G37" s="4624"/>
      <c r="H37" s="4624"/>
      <c r="I37" s="4624"/>
      <c r="J37" s="4624"/>
      <c r="K37" s="4624"/>
      <c r="L37" s="4624"/>
      <c r="M37" s="4624"/>
      <c r="N37" s="4624"/>
      <c r="O37" s="4624"/>
      <c r="P37" s="4624"/>
      <c r="Q37" s="4624"/>
      <c r="R37" s="4624"/>
      <c r="S37" s="4624"/>
      <c r="T37" s="4624"/>
      <c r="U37" s="4624"/>
      <c r="V37" s="4624"/>
      <c r="W37" s="4624"/>
      <c r="X37" s="4624"/>
      <c r="Y37" s="4624"/>
      <c r="Z37" s="4624"/>
      <c r="AA37" s="4624"/>
      <c r="AB37" s="4624"/>
      <c r="AC37" s="2990"/>
      <c r="AD37" s="3044"/>
      <c r="AE37" s="2990"/>
      <c r="AF37" s="3044"/>
      <c r="AG37" s="2640"/>
      <c r="AH37" s="2640"/>
      <c r="AI37" s="4623"/>
      <c r="AJ37" s="4623"/>
      <c r="AK37" s="4623"/>
      <c r="AL37" s="4624"/>
      <c r="AM37" s="4624"/>
      <c r="AN37" s="4624"/>
      <c r="AO37" s="4624"/>
      <c r="AP37" s="4624"/>
      <c r="AQ37" s="4624"/>
      <c r="AR37" s="4624"/>
      <c r="AS37" s="4624"/>
      <c r="AT37" s="4624"/>
      <c r="AU37" s="4624"/>
      <c r="AV37" s="4624"/>
      <c r="AW37" s="4624"/>
      <c r="AX37" s="4624"/>
      <c r="AY37" s="4624"/>
      <c r="AZ37" s="4624"/>
      <c r="BA37" s="4624"/>
      <c r="BB37" s="4624"/>
      <c r="BC37" s="4624"/>
      <c r="BD37" s="4624"/>
      <c r="BE37" s="4624"/>
      <c r="BF37" s="4624"/>
      <c r="BG37" s="4624"/>
      <c r="BH37" s="4624"/>
      <c r="BI37" s="4624"/>
    </row>
    <row r="38" spans="1:61" ht="20.25" customHeight="1" thickTop="1" thickBot="1">
      <c r="A38" s="2724"/>
      <c r="B38" s="3312" t="s">
        <v>39795</v>
      </c>
      <c r="C38" s="4627"/>
      <c r="D38" s="4627"/>
      <c r="E38" s="4624"/>
      <c r="F38" s="4624"/>
      <c r="G38" s="4624"/>
      <c r="H38" s="4624"/>
      <c r="I38" s="4624"/>
      <c r="J38" s="4624"/>
      <c r="K38" s="4624"/>
      <c r="L38" s="4624"/>
      <c r="M38" s="4624"/>
      <c r="N38" s="4624"/>
      <c r="O38" s="4624"/>
      <c r="P38" s="4624"/>
      <c r="Q38" s="4624"/>
      <c r="R38" s="4624"/>
      <c r="S38" s="4624"/>
      <c r="T38" s="4624"/>
      <c r="U38" s="4624"/>
      <c r="V38" s="4624"/>
      <c r="W38" s="4624"/>
      <c r="X38" s="4624"/>
      <c r="Y38" s="4624"/>
      <c r="Z38" s="4624"/>
      <c r="AA38" s="4624"/>
      <c r="AB38" s="4624"/>
      <c r="AC38" s="2990"/>
      <c r="AD38" s="3044"/>
      <c r="AE38" s="2990"/>
      <c r="AF38" s="3044"/>
      <c r="AG38" s="2640"/>
      <c r="AH38" s="2640"/>
      <c r="AI38" s="3312" t="s">
        <v>39795</v>
      </c>
      <c r="AJ38" s="4627"/>
      <c r="AK38" s="4627"/>
      <c r="AL38" s="4624"/>
      <c r="AM38" s="4624"/>
      <c r="AN38" s="4624"/>
      <c r="AO38" s="4624"/>
      <c r="AP38" s="4624"/>
      <c r="AQ38" s="4624"/>
      <c r="AR38" s="4624"/>
      <c r="AS38" s="4624"/>
      <c r="AT38" s="4624"/>
      <c r="AU38" s="4624"/>
      <c r="AV38" s="4624"/>
      <c r="AW38" s="4624"/>
      <c r="AX38" s="4624"/>
      <c r="AY38" s="4624"/>
      <c r="AZ38" s="4624"/>
      <c r="BA38" s="4624"/>
      <c r="BB38" s="4624"/>
      <c r="BC38" s="4624"/>
      <c r="BD38" s="4624"/>
      <c r="BE38" s="4624"/>
      <c r="BF38" s="4624"/>
      <c r="BG38" s="4624"/>
      <c r="BH38" s="4624"/>
      <c r="BI38" s="4624"/>
    </row>
    <row r="39" spans="1:61" ht="20.25" customHeight="1" thickTop="1" thickBot="1">
      <c r="A39" s="2724"/>
      <c r="B39" s="3328" t="s">
        <v>39795</v>
      </c>
      <c r="C39" s="3329" t="s">
        <v>2554</v>
      </c>
      <c r="D39" s="3329">
        <v>3</v>
      </c>
      <c r="E39" s="296"/>
      <c r="F39" s="296"/>
      <c r="G39" s="4625">
        <f>SUM(E39:F39)</f>
        <v>0</v>
      </c>
      <c r="H39" s="296"/>
      <c r="I39" s="296"/>
      <c r="J39" s="4625">
        <f>SUM(H39:I39)</f>
        <v>0</v>
      </c>
      <c r="K39" s="296"/>
      <c r="L39" s="296"/>
      <c r="M39" s="4625">
        <f>SUM(K39:L39)</f>
        <v>0</v>
      </c>
      <c r="N39" s="296"/>
      <c r="O39" s="296"/>
      <c r="P39" s="4625">
        <f>SUM(N39:O39)</f>
        <v>0</v>
      </c>
      <c r="Q39" s="296"/>
      <c r="R39" s="296"/>
      <c r="S39" s="4625">
        <f>SUM(Q39:R39)</f>
        <v>0</v>
      </c>
      <c r="T39" s="296"/>
      <c r="U39" s="296"/>
      <c r="V39" s="4625">
        <f>SUM(T39:U39)</f>
        <v>0</v>
      </c>
      <c r="W39" s="296"/>
      <c r="X39" s="296"/>
      <c r="Y39" s="4625">
        <f>SUM(W39:X39)</f>
        <v>0</v>
      </c>
      <c r="Z39" s="296"/>
      <c r="AA39" s="296"/>
      <c r="AB39" s="4626">
        <f>SUM(Z39:AA39)</f>
        <v>0</v>
      </c>
      <c r="AC39" s="2724"/>
      <c r="AD39" s="3331" t="s">
        <v>39796</v>
      </c>
      <c r="AE39" s="2724"/>
      <c r="AF39" s="3331"/>
      <c r="AG39" s="2640"/>
      <c r="AH39" s="2640"/>
      <c r="AI39" s="3328" t="s">
        <v>39795</v>
      </c>
      <c r="AJ39" s="3329" t="s">
        <v>2554</v>
      </c>
      <c r="AK39" s="3329">
        <v>3</v>
      </c>
      <c r="AL39" s="296" t="s">
        <v>39797</v>
      </c>
      <c r="AM39" s="296" t="s">
        <v>39798</v>
      </c>
      <c r="AN39" s="4625" t="s">
        <v>39799</v>
      </c>
      <c r="AO39" s="296" t="s">
        <v>39797</v>
      </c>
      <c r="AP39" s="296" t="s">
        <v>39798</v>
      </c>
      <c r="AQ39" s="4625" t="s">
        <v>39799</v>
      </c>
      <c r="AR39" s="296" t="s">
        <v>39797</v>
      </c>
      <c r="AS39" s="296" t="s">
        <v>39798</v>
      </c>
      <c r="AT39" s="4625" t="s">
        <v>39799</v>
      </c>
      <c r="AU39" s="296" t="s">
        <v>39797</v>
      </c>
      <c r="AV39" s="296" t="s">
        <v>39798</v>
      </c>
      <c r="AW39" s="4625" t="s">
        <v>39799</v>
      </c>
      <c r="AX39" s="296" t="s">
        <v>39797</v>
      </c>
      <c r="AY39" s="296" t="s">
        <v>39798</v>
      </c>
      <c r="AZ39" s="4625" t="s">
        <v>39799</v>
      </c>
      <c r="BA39" s="296" t="s">
        <v>39797</v>
      </c>
      <c r="BB39" s="296" t="s">
        <v>39798</v>
      </c>
      <c r="BC39" s="4625" t="s">
        <v>39799</v>
      </c>
      <c r="BD39" s="296" t="s">
        <v>39797</v>
      </c>
      <c r="BE39" s="296" t="s">
        <v>39798</v>
      </c>
      <c r="BF39" s="4625" t="s">
        <v>39799</v>
      </c>
      <c r="BG39" s="296" t="s">
        <v>39797</v>
      </c>
      <c r="BH39" s="296" t="s">
        <v>39798</v>
      </c>
      <c r="BI39" s="4626" t="s">
        <v>39799</v>
      </c>
    </row>
    <row r="40" spans="1:61" ht="20.25" customHeight="1" thickTop="1" thickBot="1">
      <c r="A40" s="2724"/>
      <c r="B40" s="4623"/>
      <c r="C40" s="4623"/>
      <c r="D40" s="4623"/>
      <c r="E40" s="4624"/>
      <c r="F40" s="4624"/>
      <c r="G40" s="4624"/>
      <c r="H40" s="4624"/>
      <c r="I40" s="4624"/>
      <c r="J40" s="4624"/>
      <c r="K40" s="4624"/>
      <c r="L40" s="4624"/>
      <c r="M40" s="4624"/>
      <c r="N40" s="4624"/>
      <c r="O40" s="4624"/>
      <c r="P40" s="4624"/>
      <c r="Q40" s="4624"/>
      <c r="R40" s="4624"/>
      <c r="S40" s="4624"/>
      <c r="T40" s="4624"/>
      <c r="U40" s="4624"/>
      <c r="V40" s="4624"/>
      <c r="W40" s="4624"/>
      <c r="X40" s="4624"/>
      <c r="Y40" s="4624"/>
      <c r="Z40" s="4624"/>
      <c r="AA40" s="4624"/>
      <c r="AB40" s="4624"/>
      <c r="AC40" s="2724"/>
      <c r="AD40" s="3044"/>
      <c r="AE40" s="2724"/>
      <c r="AF40" s="3044"/>
      <c r="AG40" s="2640"/>
      <c r="AH40" s="2640"/>
      <c r="AI40" s="4623"/>
      <c r="AJ40" s="4623"/>
      <c r="AK40" s="4623"/>
      <c r="AL40" s="4624"/>
      <c r="AM40" s="4624"/>
      <c r="AN40" s="4624"/>
      <c r="AO40" s="4624"/>
      <c r="AP40" s="4624"/>
      <c r="AQ40" s="4624"/>
      <c r="AR40" s="4624"/>
      <c r="AS40" s="4624"/>
      <c r="AT40" s="4624"/>
      <c r="AU40" s="4624"/>
      <c r="AV40" s="4624"/>
      <c r="AW40" s="4624"/>
      <c r="AX40" s="4624"/>
      <c r="AY40" s="4624"/>
      <c r="AZ40" s="4624"/>
      <c r="BA40" s="4624"/>
      <c r="BB40" s="4624"/>
      <c r="BC40" s="4624"/>
      <c r="BD40" s="4624"/>
      <c r="BE40" s="4624"/>
      <c r="BF40" s="4624"/>
      <c r="BG40" s="4624"/>
      <c r="BH40" s="4624"/>
      <c r="BI40" s="4624"/>
    </row>
    <row r="41" spans="1:61" ht="20.25" customHeight="1" thickTop="1" thickBot="1">
      <c r="A41" s="2724"/>
      <c r="B41" s="3312" t="s">
        <v>10975</v>
      </c>
      <c r="C41" s="4627"/>
      <c r="D41" s="4627"/>
      <c r="E41" s="4624"/>
      <c r="F41" s="4624"/>
      <c r="G41" s="4624"/>
      <c r="H41" s="4624"/>
      <c r="I41" s="4624"/>
      <c r="J41" s="4624"/>
      <c r="K41" s="4624"/>
      <c r="L41" s="4624"/>
      <c r="M41" s="4624"/>
      <c r="N41" s="4624"/>
      <c r="O41" s="4624"/>
      <c r="P41" s="4624"/>
      <c r="Q41" s="4624"/>
      <c r="R41" s="4624"/>
      <c r="S41" s="4624"/>
      <c r="T41" s="4624"/>
      <c r="U41" s="4624"/>
      <c r="V41" s="4624"/>
      <c r="W41" s="4624"/>
      <c r="X41" s="4624"/>
      <c r="Y41" s="4624"/>
      <c r="Z41" s="4624"/>
      <c r="AA41" s="4624"/>
      <c r="AB41" s="4624"/>
      <c r="AC41" s="2724"/>
      <c r="AD41" s="3044"/>
      <c r="AE41" s="2724"/>
      <c r="AF41" s="3044"/>
      <c r="AG41" s="2640"/>
      <c r="AH41" s="2640"/>
      <c r="AI41" s="3312" t="s">
        <v>10975</v>
      </c>
      <c r="AJ41" s="4627"/>
      <c r="AK41" s="4627"/>
      <c r="AL41" s="4624"/>
      <c r="AM41" s="4624"/>
      <c r="AN41" s="4624"/>
      <c r="AO41" s="4624"/>
      <c r="AP41" s="4624"/>
      <c r="AQ41" s="4624"/>
      <c r="AR41" s="4624"/>
      <c r="AS41" s="4624"/>
      <c r="AT41" s="4624"/>
      <c r="AU41" s="4624"/>
      <c r="AV41" s="4624"/>
      <c r="AW41" s="4624"/>
      <c r="AX41" s="4624"/>
      <c r="AY41" s="4624"/>
      <c r="AZ41" s="4624"/>
      <c r="BA41" s="4624"/>
      <c r="BB41" s="4624"/>
      <c r="BC41" s="4624"/>
      <c r="BD41" s="4624"/>
      <c r="BE41" s="4624"/>
      <c r="BF41" s="4624"/>
      <c r="BG41" s="4624"/>
      <c r="BH41" s="4624"/>
      <c r="BI41" s="4624"/>
    </row>
    <row r="42" spans="1:61" ht="20.25" customHeight="1" thickTop="1" thickBot="1">
      <c r="A42" s="2724"/>
      <c r="B42" s="3328" t="s">
        <v>10975</v>
      </c>
      <c r="C42" s="3329" t="s">
        <v>2554</v>
      </c>
      <c r="D42" s="3329">
        <v>3</v>
      </c>
      <c r="E42" s="296"/>
      <c r="F42" s="296"/>
      <c r="G42" s="4625">
        <f>SUM(E42:F42)</f>
        <v>0</v>
      </c>
      <c r="H42" s="296"/>
      <c r="I42" s="296"/>
      <c r="J42" s="4625">
        <f>SUM(H42:I42)</f>
        <v>0</v>
      </c>
      <c r="K42" s="296"/>
      <c r="L42" s="296"/>
      <c r="M42" s="4625">
        <f>SUM(K42:L42)</f>
        <v>0</v>
      </c>
      <c r="N42" s="296"/>
      <c r="O42" s="296"/>
      <c r="P42" s="4625">
        <f>SUM(N42:O42)</f>
        <v>0</v>
      </c>
      <c r="Q42" s="296"/>
      <c r="R42" s="296"/>
      <c r="S42" s="4625">
        <f>SUM(Q42:R42)</f>
        <v>0</v>
      </c>
      <c r="T42" s="296"/>
      <c r="U42" s="296"/>
      <c r="V42" s="4625">
        <f>SUM(T42:U42)</f>
        <v>0</v>
      </c>
      <c r="W42" s="296"/>
      <c r="X42" s="296"/>
      <c r="Y42" s="4625">
        <f>SUM(W42:X42)</f>
        <v>0</v>
      </c>
      <c r="Z42" s="296"/>
      <c r="AA42" s="296"/>
      <c r="AB42" s="4626">
        <f>SUM(Z42:AA42)</f>
        <v>0</v>
      </c>
      <c r="AC42" s="2724"/>
      <c r="AD42" s="3331" t="s">
        <v>39800</v>
      </c>
      <c r="AE42" s="2724"/>
      <c r="AF42" s="3331"/>
      <c r="AG42" s="2640"/>
      <c r="AH42" s="2640"/>
      <c r="AI42" s="3328" t="s">
        <v>10975</v>
      </c>
      <c r="AJ42" s="3329" t="s">
        <v>2554</v>
      </c>
      <c r="AK42" s="3329">
        <v>3</v>
      </c>
      <c r="AL42" s="296" t="s">
        <v>39801</v>
      </c>
      <c r="AM42" s="296" t="s">
        <v>39802</v>
      </c>
      <c r="AN42" s="4625" t="s">
        <v>39803</v>
      </c>
      <c r="AO42" s="296" t="s">
        <v>39801</v>
      </c>
      <c r="AP42" s="296" t="s">
        <v>39802</v>
      </c>
      <c r="AQ42" s="4625" t="s">
        <v>39803</v>
      </c>
      <c r="AR42" s="296" t="s">
        <v>39801</v>
      </c>
      <c r="AS42" s="296" t="s">
        <v>39802</v>
      </c>
      <c r="AT42" s="4625" t="s">
        <v>39803</v>
      </c>
      <c r="AU42" s="296" t="s">
        <v>39801</v>
      </c>
      <c r="AV42" s="296" t="s">
        <v>39802</v>
      </c>
      <c r="AW42" s="4625" t="s">
        <v>39803</v>
      </c>
      <c r="AX42" s="296" t="s">
        <v>39801</v>
      </c>
      <c r="AY42" s="296" t="s">
        <v>39802</v>
      </c>
      <c r="AZ42" s="4625" t="s">
        <v>39803</v>
      </c>
      <c r="BA42" s="296" t="s">
        <v>39801</v>
      </c>
      <c r="BB42" s="296" t="s">
        <v>39802</v>
      </c>
      <c r="BC42" s="4625" t="s">
        <v>39803</v>
      </c>
      <c r="BD42" s="296" t="s">
        <v>39801</v>
      </c>
      <c r="BE42" s="296" t="s">
        <v>39802</v>
      </c>
      <c r="BF42" s="4625" t="s">
        <v>39803</v>
      </c>
      <c r="BG42" s="296" t="s">
        <v>39801</v>
      </c>
      <c r="BH42" s="296" t="s">
        <v>39802</v>
      </c>
      <c r="BI42" s="4626" t="s">
        <v>39803</v>
      </c>
    </row>
    <row r="43" spans="1:61" ht="20.25" customHeight="1" thickTop="1" thickBot="1">
      <c r="A43" s="2724"/>
      <c r="B43" s="4632"/>
      <c r="C43" s="4632"/>
      <c r="D43" s="4632"/>
      <c r="E43" s="4633"/>
      <c r="F43" s="4633"/>
      <c r="G43" s="4634"/>
      <c r="H43" s="4633"/>
      <c r="I43" s="4633"/>
      <c r="J43" s="4634"/>
      <c r="K43" s="4633"/>
      <c r="L43" s="4633"/>
      <c r="M43" s="4634"/>
      <c r="N43" s="4633"/>
      <c r="O43" s="4633"/>
      <c r="P43" s="4634"/>
      <c r="Q43" s="4633"/>
      <c r="R43" s="4633"/>
      <c r="S43" s="4634"/>
      <c r="T43" s="4633"/>
      <c r="U43" s="4633"/>
      <c r="V43" s="4634"/>
      <c r="W43" s="4633"/>
      <c r="X43" s="4633"/>
      <c r="Y43" s="4634"/>
      <c r="Z43" s="4633"/>
      <c r="AA43" s="4633"/>
      <c r="AB43" s="4634"/>
      <c r="AC43" s="2724"/>
      <c r="AD43" s="3044"/>
      <c r="AE43" s="2724"/>
      <c r="AF43" s="3044"/>
      <c r="AG43" s="2640"/>
      <c r="AH43" s="2640"/>
      <c r="AI43" s="4632"/>
      <c r="AJ43" s="4632"/>
      <c r="AK43" s="4632"/>
      <c r="AL43" s="4633"/>
      <c r="AM43" s="4633"/>
      <c r="AN43" s="4634"/>
      <c r="AO43" s="4633"/>
      <c r="AP43" s="4633"/>
      <c r="AQ43" s="4634"/>
      <c r="AR43" s="4633"/>
      <c r="AS43" s="4633"/>
      <c r="AT43" s="4634"/>
      <c r="AU43" s="4633"/>
      <c r="AV43" s="4633"/>
      <c r="AW43" s="4634"/>
      <c r="AX43" s="4633"/>
      <c r="AY43" s="4633"/>
      <c r="AZ43" s="4634"/>
      <c r="BA43" s="4633"/>
      <c r="BB43" s="4633"/>
      <c r="BC43" s="4634"/>
      <c r="BD43" s="4633"/>
      <c r="BE43" s="4633"/>
      <c r="BF43" s="4634"/>
      <c r="BG43" s="4633"/>
      <c r="BH43" s="4633"/>
      <c r="BI43" s="4634"/>
    </row>
    <row r="44" spans="1:61" ht="41.25" customHeight="1" thickTop="1" thickBot="1">
      <c r="A44" s="2724"/>
      <c r="B44" s="3312" t="s">
        <v>39804</v>
      </c>
      <c r="C44" s="4627"/>
      <c r="D44" s="4627"/>
      <c r="E44" s="4635"/>
      <c r="F44" s="4635"/>
      <c r="G44" s="4634"/>
      <c r="H44" s="4635"/>
      <c r="I44" s="4635"/>
      <c r="J44" s="4634"/>
      <c r="K44" s="4635"/>
      <c r="L44" s="4635"/>
      <c r="M44" s="4634"/>
      <c r="N44" s="4635"/>
      <c r="O44" s="4635"/>
      <c r="P44" s="4634"/>
      <c r="Q44" s="4635"/>
      <c r="R44" s="4635"/>
      <c r="S44" s="4634"/>
      <c r="T44" s="4635"/>
      <c r="U44" s="4635"/>
      <c r="V44" s="4634"/>
      <c r="W44" s="4635"/>
      <c r="X44" s="4635"/>
      <c r="Y44" s="4634"/>
      <c r="Z44" s="4635"/>
      <c r="AA44" s="4635"/>
      <c r="AB44" s="4634"/>
      <c r="AC44" s="2724"/>
      <c r="AD44" s="3044"/>
      <c r="AE44" s="2724"/>
      <c r="AF44" s="3044"/>
      <c r="AG44" s="2640"/>
      <c r="AH44" s="2640"/>
      <c r="AI44" s="3312" t="s">
        <v>39804</v>
      </c>
      <c r="AJ44" s="4627"/>
      <c r="AK44" s="4627"/>
      <c r="AL44" s="4635"/>
      <c r="AM44" s="4635"/>
      <c r="AN44" s="4634"/>
      <c r="AO44" s="4635"/>
      <c r="AP44" s="4635"/>
      <c r="AQ44" s="4634"/>
      <c r="AR44" s="4635"/>
      <c r="AS44" s="4635"/>
      <c r="AT44" s="4634"/>
      <c r="AU44" s="4635"/>
      <c r="AV44" s="4635"/>
      <c r="AW44" s="4634"/>
      <c r="AX44" s="4635"/>
      <c r="AY44" s="4635"/>
      <c r="AZ44" s="4634"/>
      <c r="BA44" s="4635"/>
      <c r="BB44" s="4635"/>
      <c r="BC44" s="4634"/>
      <c r="BD44" s="4635"/>
      <c r="BE44" s="4635"/>
      <c r="BF44" s="4634"/>
      <c r="BG44" s="4635"/>
      <c r="BH44" s="4635"/>
      <c r="BI44" s="4634"/>
    </row>
    <row r="45" spans="1:61" ht="20.25" customHeight="1" thickTop="1">
      <c r="A45" s="2724"/>
      <c r="B45" s="3314" t="s">
        <v>39805</v>
      </c>
      <c r="C45" s="3315" t="s">
        <v>2554</v>
      </c>
      <c r="D45" s="3315">
        <v>3</v>
      </c>
      <c r="E45" s="295"/>
      <c r="F45" s="4636"/>
      <c r="G45" s="4636"/>
      <c r="H45" s="295"/>
      <c r="I45" s="4636"/>
      <c r="J45" s="4636"/>
      <c r="K45" s="295"/>
      <c r="L45" s="4636"/>
      <c r="M45" s="4636"/>
      <c r="N45" s="295"/>
      <c r="O45" s="4636"/>
      <c r="P45" s="4636"/>
      <c r="Q45" s="295"/>
      <c r="R45" s="4636"/>
      <c r="S45" s="4636"/>
      <c r="T45" s="295"/>
      <c r="U45" s="4636"/>
      <c r="V45" s="4636"/>
      <c r="W45" s="295"/>
      <c r="X45" s="4636"/>
      <c r="Y45" s="4636"/>
      <c r="Z45" s="295"/>
      <c r="AA45" s="4636"/>
      <c r="AB45" s="4637"/>
      <c r="AC45" s="2724"/>
      <c r="AD45" s="3318" t="s">
        <v>39806</v>
      </c>
      <c r="AE45" s="2724"/>
      <c r="AF45" s="3318"/>
      <c r="AG45" s="2640"/>
      <c r="AH45" s="2640"/>
      <c r="AI45" s="3314" t="s">
        <v>39805</v>
      </c>
      <c r="AJ45" s="3315" t="s">
        <v>2554</v>
      </c>
      <c r="AK45" s="3315">
        <v>3</v>
      </c>
      <c r="AL45" s="295" t="s">
        <v>39807</v>
      </c>
      <c r="AM45" s="4636"/>
      <c r="AN45" s="4636"/>
      <c r="AO45" s="295" t="s">
        <v>39807</v>
      </c>
      <c r="AP45" s="4636"/>
      <c r="AQ45" s="4636"/>
      <c r="AR45" s="295" t="s">
        <v>39807</v>
      </c>
      <c r="AS45" s="4636"/>
      <c r="AT45" s="4636"/>
      <c r="AU45" s="295" t="s">
        <v>39807</v>
      </c>
      <c r="AV45" s="4636"/>
      <c r="AW45" s="4636"/>
      <c r="AX45" s="295" t="s">
        <v>39807</v>
      </c>
      <c r="AY45" s="4636"/>
      <c r="AZ45" s="4636"/>
      <c r="BA45" s="295" t="s">
        <v>39807</v>
      </c>
      <c r="BB45" s="4636"/>
      <c r="BC45" s="4636"/>
      <c r="BD45" s="295" t="s">
        <v>39807</v>
      </c>
      <c r="BE45" s="4636"/>
      <c r="BF45" s="4636"/>
      <c r="BG45" s="295" t="s">
        <v>39807</v>
      </c>
      <c r="BH45" s="4636"/>
      <c r="BI45" s="4637"/>
    </row>
    <row r="46" spans="1:61" ht="20.25" customHeight="1">
      <c r="A46" s="2724"/>
      <c r="B46" s="3319" t="s">
        <v>39808</v>
      </c>
      <c r="C46" s="2727" t="s">
        <v>2554</v>
      </c>
      <c r="D46" s="2727">
        <v>3</v>
      </c>
      <c r="E46" s="294"/>
      <c r="F46" s="4638"/>
      <c r="G46" s="4638"/>
      <c r="H46" s="294"/>
      <c r="I46" s="4638"/>
      <c r="J46" s="4638"/>
      <c r="K46" s="294"/>
      <c r="L46" s="4638"/>
      <c r="M46" s="4638"/>
      <c r="N46" s="294"/>
      <c r="O46" s="4638"/>
      <c r="P46" s="4638"/>
      <c r="Q46" s="294"/>
      <c r="R46" s="4638"/>
      <c r="S46" s="4638"/>
      <c r="T46" s="294"/>
      <c r="U46" s="4638"/>
      <c r="V46" s="4638"/>
      <c r="W46" s="294"/>
      <c r="X46" s="4638"/>
      <c r="Y46" s="4638"/>
      <c r="Z46" s="294"/>
      <c r="AA46" s="4638"/>
      <c r="AB46" s="4639"/>
      <c r="AC46" s="2724"/>
      <c r="AD46" s="3321" t="s">
        <v>39809</v>
      </c>
      <c r="AE46" s="2724"/>
      <c r="AF46" s="3321"/>
      <c r="AG46" s="2640"/>
      <c r="AH46" s="2640"/>
      <c r="AI46" s="3319" t="s">
        <v>39808</v>
      </c>
      <c r="AJ46" s="2727" t="s">
        <v>2554</v>
      </c>
      <c r="AK46" s="2727">
        <v>3</v>
      </c>
      <c r="AL46" s="294" t="s">
        <v>39810</v>
      </c>
      <c r="AM46" s="4638"/>
      <c r="AN46" s="4638"/>
      <c r="AO46" s="294" t="s">
        <v>39810</v>
      </c>
      <c r="AP46" s="4638"/>
      <c r="AQ46" s="4638"/>
      <c r="AR46" s="294" t="s">
        <v>39810</v>
      </c>
      <c r="AS46" s="4638"/>
      <c r="AT46" s="4638"/>
      <c r="AU46" s="294" t="s">
        <v>39810</v>
      </c>
      <c r="AV46" s="4638"/>
      <c r="AW46" s="4638"/>
      <c r="AX46" s="294" t="s">
        <v>39810</v>
      </c>
      <c r="AY46" s="4638"/>
      <c r="AZ46" s="4638"/>
      <c r="BA46" s="294" t="s">
        <v>39810</v>
      </c>
      <c r="BB46" s="4638"/>
      <c r="BC46" s="4638"/>
      <c r="BD46" s="294" t="s">
        <v>39810</v>
      </c>
      <c r="BE46" s="4638"/>
      <c r="BF46" s="4638"/>
      <c r="BG46" s="294" t="s">
        <v>39810</v>
      </c>
      <c r="BH46" s="4638"/>
      <c r="BI46" s="4639"/>
    </row>
    <row r="47" spans="1:61" ht="20.25" customHeight="1" thickBot="1">
      <c r="A47" s="2724"/>
      <c r="B47" s="3322" t="s">
        <v>39811</v>
      </c>
      <c r="C47" s="3323" t="s">
        <v>2554</v>
      </c>
      <c r="D47" s="3323">
        <v>3</v>
      </c>
      <c r="E47" s="4640">
        <f>E45-E46</f>
        <v>0</v>
      </c>
      <c r="F47" s="4641"/>
      <c r="G47" s="4641"/>
      <c r="H47" s="4640">
        <f>H45-H46</f>
        <v>0</v>
      </c>
      <c r="I47" s="4641"/>
      <c r="J47" s="4641"/>
      <c r="K47" s="4640">
        <f>K45-K46</f>
        <v>0</v>
      </c>
      <c r="L47" s="4641"/>
      <c r="M47" s="4641"/>
      <c r="N47" s="4640">
        <f>N45-N46</f>
        <v>0</v>
      </c>
      <c r="O47" s="4641"/>
      <c r="P47" s="4641"/>
      <c r="Q47" s="4640">
        <f>Q45-Q46</f>
        <v>0</v>
      </c>
      <c r="R47" s="4641"/>
      <c r="S47" s="4641"/>
      <c r="T47" s="4640">
        <f>T45-T46</f>
        <v>0</v>
      </c>
      <c r="U47" s="4641"/>
      <c r="V47" s="4641"/>
      <c r="W47" s="4640">
        <f>W45-W46</f>
        <v>0</v>
      </c>
      <c r="X47" s="4641"/>
      <c r="Y47" s="4641"/>
      <c r="Z47" s="4640">
        <f>Z45-Z46</f>
        <v>0</v>
      </c>
      <c r="AA47" s="4641"/>
      <c r="AB47" s="4642"/>
      <c r="AC47" s="2724"/>
      <c r="AD47" s="3326" t="s">
        <v>39812</v>
      </c>
      <c r="AE47" s="2724"/>
      <c r="AF47" s="3326"/>
      <c r="AG47" s="2640"/>
      <c r="AH47" s="2640"/>
      <c r="AI47" s="3322" t="s">
        <v>39811</v>
      </c>
      <c r="AJ47" s="3323" t="s">
        <v>2554</v>
      </c>
      <c r="AK47" s="3323">
        <v>3</v>
      </c>
      <c r="AL47" s="4640" t="s">
        <v>39813</v>
      </c>
      <c r="AM47" s="4641"/>
      <c r="AN47" s="4641"/>
      <c r="AO47" s="4640" t="s">
        <v>39813</v>
      </c>
      <c r="AP47" s="4641"/>
      <c r="AQ47" s="4641"/>
      <c r="AR47" s="4640" t="s">
        <v>39813</v>
      </c>
      <c r="AS47" s="4641"/>
      <c r="AT47" s="4641"/>
      <c r="AU47" s="4640" t="s">
        <v>39813</v>
      </c>
      <c r="AV47" s="4641"/>
      <c r="AW47" s="4641"/>
      <c r="AX47" s="4640" t="s">
        <v>39813</v>
      </c>
      <c r="AY47" s="4641"/>
      <c r="AZ47" s="4641"/>
      <c r="BA47" s="4640" t="s">
        <v>39813</v>
      </c>
      <c r="BB47" s="4641"/>
      <c r="BC47" s="4641"/>
      <c r="BD47" s="4640" t="s">
        <v>39813</v>
      </c>
      <c r="BE47" s="4641"/>
      <c r="BF47" s="4641"/>
      <c r="BG47" s="4640" t="s">
        <v>39813</v>
      </c>
      <c r="BH47" s="4641"/>
      <c r="BI47" s="4642"/>
    </row>
    <row r="48" spans="1:61" ht="20.25" customHeight="1" thickTop="1" thickBot="1">
      <c r="A48" s="2724"/>
      <c r="B48" s="4627"/>
      <c r="C48" s="4627"/>
      <c r="D48" s="4627"/>
      <c r="E48" s="4624"/>
      <c r="F48" s="4643"/>
      <c r="G48" s="4643"/>
      <c r="H48" s="4624"/>
      <c r="I48" s="4643"/>
      <c r="J48" s="4643"/>
      <c r="K48" s="4624"/>
      <c r="L48" s="4643"/>
      <c r="M48" s="4643"/>
      <c r="N48" s="4624"/>
      <c r="O48" s="4643"/>
      <c r="P48" s="4643"/>
      <c r="Q48" s="4624"/>
      <c r="R48" s="4643"/>
      <c r="S48" s="4643"/>
      <c r="T48" s="4624"/>
      <c r="U48" s="4643"/>
      <c r="V48" s="4643"/>
      <c r="W48" s="4624"/>
      <c r="X48" s="4643"/>
      <c r="Y48" s="4643"/>
      <c r="Z48" s="4624"/>
      <c r="AA48" s="4643"/>
      <c r="AB48" s="4643"/>
      <c r="AC48" s="2724"/>
      <c r="AD48" s="3044"/>
      <c r="AE48" s="2724"/>
      <c r="AF48" s="3044"/>
      <c r="AG48" s="2640"/>
      <c r="AH48" s="2640"/>
      <c r="AI48" s="4627"/>
      <c r="AJ48" s="4627"/>
      <c r="AK48" s="4627"/>
      <c r="AL48" s="4624"/>
      <c r="AM48" s="4643"/>
      <c r="AN48" s="4643"/>
      <c r="AO48" s="4624"/>
      <c r="AP48" s="4643"/>
      <c r="AQ48" s="4643"/>
      <c r="AR48" s="4624"/>
      <c r="AS48" s="4643"/>
      <c r="AT48" s="4643"/>
      <c r="AU48" s="4624"/>
      <c r="AV48" s="4643"/>
      <c r="AW48" s="4643"/>
      <c r="AX48" s="4624"/>
      <c r="AY48" s="4643"/>
      <c r="AZ48" s="4643"/>
      <c r="BA48" s="4624"/>
      <c r="BB48" s="4643"/>
      <c r="BC48" s="4643"/>
      <c r="BD48" s="4624"/>
      <c r="BE48" s="4643"/>
      <c r="BF48" s="4643"/>
      <c r="BG48" s="4624"/>
      <c r="BH48" s="4643"/>
      <c r="BI48" s="4643"/>
    </row>
    <row r="49" spans="1:61" ht="20.25" customHeight="1" thickTop="1">
      <c r="A49" s="2724"/>
      <c r="B49" s="4139" t="s">
        <v>39814</v>
      </c>
      <c r="C49" s="3315" t="s">
        <v>2554</v>
      </c>
      <c r="D49" s="3315">
        <v>3</v>
      </c>
      <c r="E49" s="295"/>
      <c r="F49" s="4636"/>
      <c r="G49" s="4636"/>
      <c r="H49" s="295"/>
      <c r="I49" s="4636"/>
      <c r="J49" s="4636"/>
      <c r="K49" s="295"/>
      <c r="L49" s="4636"/>
      <c r="M49" s="4636"/>
      <c r="N49" s="295"/>
      <c r="O49" s="4636"/>
      <c r="P49" s="4636"/>
      <c r="Q49" s="295"/>
      <c r="R49" s="4636"/>
      <c r="S49" s="4636"/>
      <c r="T49" s="295"/>
      <c r="U49" s="4636"/>
      <c r="V49" s="4636"/>
      <c r="W49" s="295"/>
      <c r="X49" s="4636"/>
      <c r="Y49" s="4636"/>
      <c r="Z49" s="295"/>
      <c r="AA49" s="4636"/>
      <c r="AB49" s="4637"/>
      <c r="AC49" s="2724"/>
      <c r="AD49" s="3318" t="s">
        <v>39815</v>
      </c>
      <c r="AE49" s="2724"/>
      <c r="AF49" s="3318"/>
      <c r="AG49" s="2640"/>
      <c r="AH49" s="2640"/>
      <c r="AI49" s="4139" t="s">
        <v>39814</v>
      </c>
      <c r="AJ49" s="3315" t="s">
        <v>2554</v>
      </c>
      <c r="AK49" s="3315">
        <v>3</v>
      </c>
      <c r="AL49" s="295" t="s">
        <v>39816</v>
      </c>
      <c r="AM49" s="4636"/>
      <c r="AN49" s="4636"/>
      <c r="AO49" s="295" t="s">
        <v>39816</v>
      </c>
      <c r="AP49" s="4636"/>
      <c r="AQ49" s="4636"/>
      <c r="AR49" s="295" t="s">
        <v>39816</v>
      </c>
      <c r="AS49" s="4636"/>
      <c r="AT49" s="4636"/>
      <c r="AU49" s="295" t="s">
        <v>39816</v>
      </c>
      <c r="AV49" s="4636"/>
      <c r="AW49" s="4636"/>
      <c r="AX49" s="295" t="s">
        <v>39816</v>
      </c>
      <c r="AY49" s="4636"/>
      <c r="AZ49" s="4636"/>
      <c r="BA49" s="295" t="s">
        <v>39816</v>
      </c>
      <c r="BB49" s="4636"/>
      <c r="BC49" s="4636"/>
      <c r="BD49" s="295" t="s">
        <v>39816</v>
      </c>
      <c r="BE49" s="4636"/>
      <c r="BF49" s="4636"/>
      <c r="BG49" s="295" t="s">
        <v>39816</v>
      </c>
      <c r="BH49" s="4636"/>
      <c r="BI49" s="4637"/>
    </row>
    <row r="50" spans="1:61" ht="20.25" customHeight="1">
      <c r="A50" s="2724"/>
      <c r="B50" s="3319" t="s">
        <v>39817</v>
      </c>
      <c r="C50" s="2727" t="s">
        <v>2554</v>
      </c>
      <c r="D50" s="2727">
        <v>3</v>
      </c>
      <c r="E50" s="294"/>
      <c r="F50" s="4638"/>
      <c r="G50" s="4638"/>
      <c r="H50" s="294"/>
      <c r="I50" s="4638"/>
      <c r="J50" s="4638"/>
      <c r="K50" s="294"/>
      <c r="L50" s="4638"/>
      <c r="M50" s="4638"/>
      <c r="N50" s="294"/>
      <c r="O50" s="4638"/>
      <c r="P50" s="4638"/>
      <c r="Q50" s="294"/>
      <c r="R50" s="4638"/>
      <c r="S50" s="4638"/>
      <c r="T50" s="294"/>
      <c r="U50" s="4638"/>
      <c r="V50" s="4638"/>
      <c r="W50" s="294"/>
      <c r="X50" s="4638"/>
      <c r="Y50" s="4638"/>
      <c r="Z50" s="294"/>
      <c r="AA50" s="4638"/>
      <c r="AB50" s="4639"/>
      <c r="AC50" s="2724"/>
      <c r="AD50" s="3321" t="s">
        <v>39818</v>
      </c>
      <c r="AE50" s="2724"/>
      <c r="AF50" s="3321"/>
      <c r="AG50" s="2640"/>
      <c r="AH50" s="2640"/>
      <c r="AI50" s="3319" t="s">
        <v>39817</v>
      </c>
      <c r="AJ50" s="2727" t="s">
        <v>2554</v>
      </c>
      <c r="AK50" s="2727">
        <v>3</v>
      </c>
      <c r="AL50" s="294" t="s">
        <v>39819</v>
      </c>
      <c r="AM50" s="4638"/>
      <c r="AN50" s="4638"/>
      <c r="AO50" s="294" t="s">
        <v>39819</v>
      </c>
      <c r="AP50" s="4638"/>
      <c r="AQ50" s="4638"/>
      <c r="AR50" s="294" t="s">
        <v>39819</v>
      </c>
      <c r="AS50" s="4638"/>
      <c r="AT50" s="4638"/>
      <c r="AU50" s="294" t="s">
        <v>39819</v>
      </c>
      <c r="AV50" s="4638"/>
      <c r="AW50" s="4638"/>
      <c r="AX50" s="294" t="s">
        <v>39819</v>
      </c>
      <c r="AY50" s="4638"/>
      <c r="AZ50" s="4638"/>
      <c r="BA50" s="294" t="s">
        <v>39819</v>
      </c>
      <c r="BB50" s="4638"/>
      <c r="BC50" s="4638"/>
      <c r="BD50" s="294" t="s">
        <v>39819</v>
      </c>
      <c r="BE50" s="4638"/>
      <c r="BF50" s="4638"/>
      <c r="BG50" s="294" t="s">
        <v>39819</v>
      </c>
      <c r="BH50" s="4638"/>
      <c r="BI50" s="4639"/>
    </row>
    <row r="51" spans="1:61" ht="20.25" customHeight="1" thickBot="1">
      <c r="A51" s="2724"/>
      <c r="B51" s="3322" t="s">
        <v>39820</v>
      </c>
      <c r="C51" s="3323" t="s">
        <v>2554</v>
      </c>
      <c r="D51" s="3323">
        <v>3</v>
      </c>
      <c r="E51" s="4640">
        <f>E49-E50</f>
        <v>0</v>
      </c>
      <c r="F51" s="4641"/>
      <c r="G51" s="4641"/>
      <c r="H51" s="4640">
        <f>H49-H50</f>
        <v>0</v>
      </c>
      <c r="I51" s="4641"/>
      <c r="J51" s="4641"/>
      <c r="K51" s="4640">
        <f>K49-K50</f>
        <v>0</v>
      </c>
      <c r="L51" s="4641"/>
      <c r="M51" s="4641"/>
      <c r="N51" s="4640">
        <f>N49-N50</f>
        <v>0</v>
      </c>
      <c r="O51" s="4641"/>
      <c r="P51" s="4641"/>
      <c r="Q51" s="4640">
        <f>Q49-Q50</f>
        <v>0</v>
      </c>
      <c r="R51" s="4641"/>
      <c r="S51" s="4641"/>
      <c r="T51" s="4640">
        <f>T49-T50</f>
        <v>0</v>
      </c>
      <c r="U51" s="4641"/>
      <c r="V51" s="4641"/>
      <c r="W51" s="4640">
        <f>W49-W50</f>
        <v>0</v>
      </c>
      <c r="X51" s="4641"/>
      <c r="Y51" s="4641"/>
      <c r="Z51" s="4640">
        <f>Z49-Z50</f>
        <v>0</v>
      </c>
      <c r="AA51" s="4641"/>
      <c r="AB51" s="4642"/>
      <c r="AC51" s="2724"/>
      <c r="AD51" s="3326" t="s">
        <v>39821</v>
      </c>
      <c r="AE51" s="2724"/>
      <c r="AF51" s="3326"/>
      <c r="AG51" s="2640"/>
      <c r="AH51" s="2640"/>
      <c r="AI51" s="3322" t="s">
        <v>39820</v>
      </c>
      <c r="AJ51" s="3323" t="s">
        <v>2554</v>
      </c>
      <c r="AK51" s="3323">
        <v>3</v>
      </c>
      <c r="AL51" s="4640" t="s">
        <v>39822</v>
      </c>
      <c r="AM51" s="4641"/>
      <c r="AN51" s="4641"/>
      <c r="AO51" s="4640" t="s">
        <v>39822</v>
      </c>
      <c r="AP51" s="4641"/>
      <c r="AQ51" s="4641"/>
      <c r="AR51" s="4640" t="s">
        <v>39822</v>
      </c>
      <c r="AS51" s="4641"/>
      <c r="AT51" s="4641"/>
      <c r="AU51" s="4640" t="s">
        <v>39822</v>
      </c>
      <c r="AV51" s="4641"/>
      <c r="AW51" s="4641"/>
      <c r="AX51" s="4640" t="s">
        <v>39822</v>
      </c>
      <c r="AY51" s="4641"/>
      <c r="AZ51" s="4641"/>
      <c r="BA51" s="4640" t="s">
        <v>39822</v>
      </c>
      <c r="BB51" s="4641"/>
      <c r="BC51" s="4641"/>
      <c r="BD51" s="4640" t="s">
        <v>39822</v>
      </c>
      <c r="BE51" s="4641"/>
      <c r="BF51" s="4641"/>
      <c r="BG51" s="4640" t="s">
        <v>39822</v>
      </c>
      <c r="BH51" s="4641"/>
      <c r="BI51" s="4642"/>
    </row>
    <row r="52" spans="1:61" ht="20.25" customHeight="1" thickTop="1"/>
  </sheetData>
  <sheetProtection algorithmName="SHA-512" hashValue="euOeCkweIUtwRVdm6CMXU0Je4EbIalUt0+cyF4KVl7O6znDJ7Fp/7zUKwi5ixw4d1wRsFx7eVNA1lD2X1HJ2Bw==" saltValue="7vPI29p1QfHUAzcurOqUMw==" spinCount="100000" sheet="1" formatCells="0" formatColumns="0" formatRows="0" insertHyperlinks="0" sort="0" autoFilter="0" pivotTables="0"/>
  <mergeCells count="27">
    <mergeCell ref="B2:AF2"/>
    <mergeCell ref="AX6:AZ6"/>
    <mergeCell ref="B1:AF1"/>
    <mergeCell ref="C5:C6"/>
    <mergeCell ref="H6:J6"/>
    <mergeCell ref="B3:AF3"/>
    <mergeCell ref="AD5:AD6"/>
    <mergeCell ref="Z6:AB6"/>
    <mergeCell ref="B5:B6"/>
    <mergeCell ref="D5:D6"/>
    <mergeCell ref="W6:Y6"/>
    <mergeCell ref="AU6:AW6"/>
    <mergeCell ref="E6:G6"/>
    <mergeCell ref="Q6:S6"/>
    <mergeCell ref="N6:P6"/>
    <mergeCell ref="T6:V6"/>
    <mergeCell ref="K6:M6"/>
    <mergeCell ref="AL6:AN6"/>
    <mergeCell ref="AI5:AI6"/>
    <mergeCell ref="BA6:BC6"/>
    <mergeCell ref="BG6:BI6"/>
    <mergeCell ref="AK5:AK6"/>
    <mergeCell ref="AR6:AT6"/>
    <mergeCell ref="AF5:AF6"/>
    <mergeCell ref="BD6:BF6"/>
    <mergeCell ref="AJ5:AJ6"/>
    <mergeCell ref="AO6:AQ6"/>
  </mergeCells>
  <pageMargins left="0.7" right="0.7" top="0.75" bottom="0.75" header="0.3" footer="0.3"/>
  <pageSetup paperSize="8" scale="8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80">
    <tabColor rgb="FF0070C0"/>
    <pageSetUpPr fitToPage="1"/>
  </sheetPr>
  <dimension ref="A1:BI52"/>
  <sheetViews>
    <sheetView workbookViewId="0"/>
  </sheetViews>
  <sheetFormatPr defaultColWidth="9" defaultRowHeight="20.25" customHeight="1"/>
  <cols>
    <col min="1" max="1" width="1.625" style="2683" customWidth="1"/>
    <col min="2" max="2" width="101.5" style="2683" customWidth="1"/>
    <col min="3" max="3" width="6.25" style="2683" customWidth="1"/>
    <col min="4" max="4" width="5.75" style="2683" customWidth="1"/>
    <col min="5" max="28" width="12.625" style="2683" customWidth="1"/>
    <col min="29" max="29" width="1.625" style="2683" customWidth="1"/>
    <col min="30" max="30" width="11.25" style="2683" customWidth="1"/>
    <col min="31" max="31" width="1.625" style="2683" customWidth="1"/>
    <col min="32" max="32" width="11.5" style="2683" customWidth="1"/>
    <col min="33" max="34" width="9" style="2683" customWidth="1"/>
    <col min="35" max="35" width="102" style="2683" bestFit="1" customWidth="1"/>
    <col min="36" max="37" width="9" style="2683" customWidth="1"/>
    <col min="38" max="48" width="21.625" style="2683" customWidth="1"/>
    <col min="49" max="61" width="23" style="2683" customWidth="1"/>
    <col min="62" max="62" width="9" style="2683" customWidth="1"/>
    <col min="63" max="16384" width="9" style="2683"/>
  </cols>
  <sheetData>
    <row r="1" spans="1:61" ht="20.25" customHeight="1">
      <c r="A1" s="2681"/>
      <c r="B1" s="6586" t="s">
        <v>32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2681"/>
      <c r="AH1" s="2681"/>
      <c r="AI1" s="6586" t="s">
        <v>4093</v>
      </c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</row>
    <row r="2" spans="1:6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  <c r="AX2" s="2681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</row>
    <row r="3" spans="1:61" ht="24.75" customHeight="1">
      <c r="A3" s="2681"/>
      <c r="B3" s="6287" t="s">
        <v>330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2681"/>
      <c r="AH3" s="2681"/>
      <c r="AI3" s="3306" t="s">
        <v>330</v>
      </c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3306"/>
      <c r="BC3" s="3306"/>
      <c r="BD3" s="3306"/>
      <c r="BE3" s="3306"/>
      <c r="BF3" s="3306"/>
      <c r="BG3" s="3306"/>
      <c r="BH3" s="3306"/>
      <c r="BI3" s="3306"/>
    </row>
    <row r="4" spans="1:61" ht="20.25" customHeight="1" thickBot="1">
      <c r="A4" s="2681"/>
      <c r="B4" s="2681"/>
      <c r="C4" s="2681"/>
      <c r="D4" s="2681"/>
      <c r="E4" s="2681"/>
      <c r="F4" s="2681"/>
      <c r="G4" s="2681"/>
      <c r="H4" s="2681"/>
      <c r="I4" s="2681"/>
      <c r="J4" s="2681"/>
      <c r="K4" s="2681"/>
      <c r="L4" s="2681"/>
      <c r="M4" s="2681"/>
      <c r="N4" s="2681"/>
      <c r="O4" s="2681"/>
      <c r="P4" s="2681"/>
      <c r="Q4" s="2681"/>
      <c r="R4" s="2681"/>
      <c r="S4" s="2681"/>
      <c r="T4" s="2681"/>
      <c r="U4" s="2681"/>
      <c r="V4" s="2681"/>
      <c r="W4" s="2681"/>
      <c r="X4" s="2681"/>
      <c r="Y4" s="2681"/>
      <c r="Z4" s="2681"/>
      <c r="AA4" s="2681"/>
      <c r="AB4" s="2681"/>
      <c r="AC4" s="2681"/>
      <c r="AD4" s="2681"/>
      <c r="AE4" s="2681"/>
      <c r="AF4" s="2681"/>
      <c r="AG4" s="2681"/>
      <c r="AH4" s="2681"/>
      <c r="AI4" s="2681"/>
      <c r="AJ4" s="2681"/>
      <c r="AK4" s="2681"/>
      <c r="AL4" s="2681"/>
      <c r="AM4" s="2681"/>
      <c r="AN4" s="2681"/>
      <c r="AO4" s="2681"/>
      <c r="AP4" s="2681"/>
      <c r="AQ4" s="2681"/>
      <c r="AR4" s="2681"/>
      <c r="AS4" s="2681"/>
      <c r="AT4" s="2681"/>
      <c r="AU4" s="2681"/>
      <c r="AV4" s="2681"/>
      <c r="AW4" s="2681"/>
      <c r="AX4" s="2681"/>
      <c r="AY4" s="2681"/>
      <c r="AZ4" s="2681"/>
      <c r="BA4" s="2681"/>
      <c r="BB4" s="2681"/>
      <c r="BC4" s="2681"/>
      <c r="BD4" s="2681"/>
      <c r="BE4" s="2681"/>
      <c r="BF4" s="2681"/>
      <c r="BG4" s="2681"/>
      <c r="BH4" s="2681"/>
      <c r="BI4" s="2681"/>
    </row>
    <row r="5" spans="1:61" s="2414" customFormat="1" ht="20.25" customHeight="1" thickTop="1">
      <c r="A5" s="2724"/>
      <c r="B5" s="6302" t="s">
        <v>4094</v>
      </c>
      <c r="C5" s="6294" t="s">
        <v>4097</v>
      </c>
      <c r="D5" s="6294" t="s">
        <v>4098</v>
      </c>
      <c r="E5" s="4084" t="s">
        <v>13028</v>
      </c>
      <c r="F5" s="4084" t="s">
        <v>13029</v>
      </c>
      <c r="G5" s="4084" t="s">
        <v>1303</v>
      </c>
      <c r="H5" s="4084" t="s">
        <v>13028</v>
      </c>
      <c r="I5" s="4084" t="s">
        <v>13029</v>
      </c>
      <c r="J5" s="4084" t="s">
        <v>1303</v>
      </c>
      <c r="K5" s="4084" t="s">
        <v>13028</v>
      </c>
      <c r="L5" s="4084" t="s">
        <v>13029</v>
      </c>
      <c r="M5" s="4084" t="s">
        <v>1303</v>
      </c>
      <c r="N5" s="4084" t="s">
        <v>13028</v>
      </c>
      <c r="O5" s="4084" t="s">
        <v>13029</v>
      </c>
      <c r="P5" s="4084" t="s">
        <v>1303</v>
      </c>
      <c r="Q5" s="4084" t="s">
        <v>13028</v>
      </c>
      <c r="R5" s="4084" t="s">
        <v>13029</v>
      </c>
      <c r="S5" s="4084" t="s">
        <v>1303</v>
      </c>
      <c r="T5" s="4084" t="s">
        <v>13028</v>
      </c>
      <c r="U5" s="4084" t="s">
        <v>13029</v>
      </c>
      <c r="V5" s="4084" t="s">
        <v>1303</v>
      </c>
      <c r="W5" s="4084" t="s">
        <v>13028</v>
      </c>
      <c r="X5" s="4084" t="s">
        <v>13029</v>
      </c>
      <c r="Y5" s="4084" t="s">
        <v>1303</v>
      </c>
      <c r="Z5" s="4084" t="s">
        <v>13028</v>
      </c>
      <c r="AA5" s="4084" t="s">
        <v>13029</v>
      </c>
      <c r="AB5" s="4511" t="s">
        <v>1303</v>
      </c>
      <c r="AC5" s="4615"/>
      <c r="AD5" s="6435" t="s">
        <v>4100</v>
      </c>
      <c r="AE5" s="4615"/>
      <c r="AF5" s="6435" t="s">
        <v>4101</v>
      </c>
      <c r="AG5" s="2724"/>
      <c r="AH5" s="2724"/>
      <c r="AI5" s="6302" t="s">
        <v>4094</v>
      </c>
      <c r="AJ5" s="6294" t="s">
        <v>4097</v>
      </c>
      <c r="AK5" s="6294" t="s">
        <v>4098</v>
      </c>
      <c r="AL5" s="4084" t="s">
        <v>13028</v>
      </c>
      <c r="AM5" s="4084" t="s">
        <v>13029</v>
      </c>
      <c r="AN5" s="4084" t="s">
        <v>1303</v>
      </c>
      <c r="AO5" s="4084" t="s">
        <v>13028</v>
      </c>
      <c r="AP5" s="4084" t="s">
        <v>13029</v>
      </c>
      <c r="AQ5" s="4084" t="s">
        <v>1303</v>
      </c>
      <c r="AR5" s="4084" t="s">
        <v>13028</v>
      </c>
      <c r="AS5" s="4084" t="s">
        <v>13029</v>
      </c>
      <c r="AT5" s="4084" t="s">
        <v>1303</v>
      </c>
      <c r="AU5" s="4084" t="s">
        <v>13028</v>
      </c>
      <c r="AV5" s="4084" t="s">
        <v>13029</v>
      </c>
      <c r="AW5" s="4084" t="s">
        <v>1303</v>
      </c>
      <c r="AX5" s="4084" t="s">
        <v>13028</v>
      </c>
      <c r="AY5" s="4084" t="s">
        <v>13029</v>
      </c>
      <c r="AZ5" s="4084" t="s">
        <v>1303</v>
      </c>
      <c r="BA5" s="4084" t="s">
        <v>13028</v>
      </c>
      <c r="BB5" s="4084" t="s">
        <v>13029</v>
      </c>
      <c r="BC5" s="4084" t="s">
        <v>1303</v>
      </c>
      <c r="BD5" s="4084" t="s">
        <v>13028</v>
      </c>
      <c r="BE5" s="4084" t="s">
        <v>13029</v>
      </c>
      <c r="BF5" s="4084" t="s">
        <v>1303</v>
      </c>
      <c r="BG5" s="4084" t="s">
        <v>13028</v>
      </c>
      <c r="BH5" s="4084" t="s">
        <v>13029</v>
      </c>
      <c r="BI5" s="4511" t="s">
        <v>1303</v>
      </c>
    </row>
    <row r="6" spans="1:61" s="2414" customFormat="1" ht="20.25" customHeight="1" thickBot="1">
      <c r="A6" s="2724"/>
      <c r="B6" s="6602"/>
      <c r="C6" s="6603"/>
      <c r="D6" s="6603"/>
      <c r="E6" s="6295" t="s">
        <v>18</v>
      </c>
      <c r="F6" s="6604"/>
      <c r="G6" s="6605"/>
      <c r="H6" s="6295" t="s">
        <v>19</v>
      </c>
      <c r="I6" s="6604"/>
      <c r="J6" s="6605"/>
      <c r="K6" s="6295" t="s">
        <v>20</v>
      </c>
      <c r="L6" s="6604"/>
      <c r="M6" s="6605"/>
      <c r="N6" s="6295" t="s">
        <v>21</v>
      </c>
      <c r="O6" s="6604"/>
      <c r="P6" s="6605"/>
      <c r="Q6" s="6295" t="s">
        <v>22</v>
      </c>
      <c r="R6" s="6604"/>
      <c r="S6" s="6605"/>
      <c r="T6" s="6295" t="s">
        <v>23</v>
      </c>
      <c r="U6" s="6604"/>
      <c r="V6" s="6605"/>
      <c r="W6" s="6295" t="s">
        <v>24</v>
      </c>
      <c r="X6" s="6604"/>
      <c r="Y6" s="6605"/>
      <c r="Z6" s="6297" t="s">
        <v>25</v>
      </c>
      <c r="AA6" s="6604"/>
      <c r="AB6" s="6606"/>
      <c r="AC6" s="4615"/>
      <c r="AD6" s="6607"/>
      <c r="AE6" s="4615"/>
      <c r="AF6" s="6607"/>
      <c r="AG6" s="2724"/>
      <c r="AH6" s="2724"/>
      <c r="AI6" s="6602"/>
      <c r="AJ6" s="6603"/>
      <c r="AK6" s="6603"/>
      <c r="AL6" s="6295" t="s">
        <v>18</v>
      </c>
      <c r="AM6" s="6604"/>
      <c r="AN6" s="6605"/>
      <c r="AO6" s="6295" t="s">
        <v>19</v>
      </c>
      <c r="AP6" s="6604"/>
      <c r="AQ6" s="6605"/>
      <c r="AR6" s="6295" t="s">
        <v>20</v>
      </c>
      <c r="AS6" s="6604"/>
      <c r="AT6" s="6605"/>
      <c r="AU6" s="6295" t="s">
        <v>21</v>
      </c>
      <c r="AV6" s="6604"/>
      <c r="AW6" s="6605"/>
      <c r="AX6" s="6295" t="s">
        <v>22</v>
      </c>
      <c r="AY6" s="6604"/>
      <c r="AZ6" s="6605"/>
      <c r="BA6" s="6295" t="s">
        <v>23</v>
      </c>
      <c r="BB6" s="6604"/>
      <c r="BC6" s="6605"/>
      <c r="BD6" s="6295" t="s">
        <v>24</v>
      </c>
      <c r="BE6" s="6604"/>
      <c r="BF6" s="6605"/>
      <c r="BG6" s="6297" t="s">
        <v>25</v>
      </c>
      <c r="BH6" s="6604"/>
      <c r="BI6" s="6606"/>
    </row>
    <row r="7" spans="1:61" s="2414" customFormat="1" ht="20.25" customHeight="1" thickTop="1" thickBot="1">
      <c r="A7" s="2724"/>
      <c r="B7" s="4616"/>
      <c r="C7" s="4616"/>
      <c r="D7" s="4616"/>
      <c r="E7" s="4233"/>
      <c r="F7" s="4233"/>
      <c r="G7" s="4233"/>
      <c r="H7" s="4233"/>
      <c r="I7" s="4233"/>
      <c r="J7" s="4233"/>
      <c r="K7" s="4233"/>
      <c r="L7" s="4233"/>
      <c r="M7" s="4233"/>
      <c r="N7" s="4233"/>
      <c r="O7" s="4233"/>
      <c r="P7" s="4233"/>
      <c r="Q7" s="4233"/>
      <c r="R7" s="4233"/>
      <c r="S7" s="4233"/>
      <c r="T7" s="4233"/>
      <c r="U7" s="4233"/>
      <c r="V7" s="4233"/>
      <c r="W7" s="4233"/>
      <c r="X7" s="4233"/>
      <c r="Y7" s="4233"/>
      <c r="Z7" s="4233"/>
      <c r="AA7" s="4233"/>
      <c r="AB7" s="4233"/>
      <c r="AC7" s="4615"/>
      <c r="AD7" s="4617"/>
      <c r="AE7" s="4615"/>
      <c r="AF7" s="4617"/>
      <c r="AG7" s="2724"/>
      <c r="AH7" s="2724"/>
      <c r="AI7" s="4616"/>
      <c r="AJ7" s="4616"/>
      <c r="AK7" s="4616"/>
      <c r="AL7" s="4233"/>
      <c r="AM7" s="4233"/>
      <c r="AN7" s="4233"/>
      <c r="AO7" s="4233"/>
      <c r="AP7" s="4233"/>
      <c r="AQ7" s="4233"/>
      <c r="AR7" s="4233"/>
      <c r="AS7" s="4233"/>
      <c r="AT7" s="4233"/>
      <c r="AU7" s="4233"/>
      <c r="AV7" s="4233"/>
      <c r="AW7" s="4233"/>
      <c r="AX7" s="4233"/>
      <c r="AY7" s="4233"/>
      <c r="AZ7" s="4233"/>
      <c r="BA7" s="4233"/>
      <c r="BB7" s="4233"/>
      <c r="BC7" s="4233"/>
      <c r="BD7" s="4233"/>
      <c r="BE7" s="4233"/>
      <c r="BF7" s="4233"/>
      <c r="BG7" s="4233"/>
      <c r="BH7" s="4233"/>
      <c r="BI7" s="4233"/>
    </row>
    <row r="8" spans="1:61" s="2414" customFormat="1" ht="20.25" customHeight="1" thickTop="1" thickBot="1">
      <c r="A8" s="2724"/>
      <c r="B8" s="3312" t="s">
        <v>13696</v>
      </c>
      <c r="C8" s="3159"/>
      <c r="D8" s="3159"/>
      <c r="E8" s="2724"/>
      <c r="F8" s="2724"/>
      <c r="G8" s="2724"/>
      <c r="H8" s="2724"/>
      <c r="I8" s="2724"/>
      <c r="J8" s="2724"/>
      <c r="K8" s="2724"/>
      <c r="L8" s="2724"/>
      <c r="M8" s="2724"/>
      <c r="N8" s="2724"/>
      <c r="O8" s="2724"/>
      <c r="P8" s="2724"/>
      <c r="Q8" s="2724"/>
      <c r="R8" s="2724"/>
      <c r="S8" s="2724"/>
      <c r="T8" s="2724"/>
      <c r="U8" s="2724"/>
      <c r="V8" s="2724"/>
      <c r="W8" s="2724"/>
      <c r="X8" s="2724"/>
      <c r="Y8" s="2724"/>
      <c r="Z8" s="2724"/>
      <c r="AA8" s="2724"/>
      <c r="AB8" s="2724"/>
      <c r="AC8" s="2724"/>
      <c r="AD8" s="3044"/>
      <c r="AE8" s="2724"/>
      <c r="AF8" s="3044"/>
      <c r="AG8" s="2724"/>
      <c r="AH8" s="2724"/>
      <c r="AI8" s="3312" t="s">
        <v>13696</v>
      </c>
      <c r="AJ8" s="3159"/>
      <c r="AK8" s="3159"/>
      <c r="AL8" s="2724"/>
      <c r="AM8" s="2724"/>
      <c r="AN8" s="2724"/>
      <c r="AO8" s="2724"/>
      <c r="AP8" s="2724"/>
      <c r="AQ8" s="2724"/>
      <c r="AR8" s="2724"/>
      <c r="AS8" s="2724"/>
      <c r="AT8" s="2724"/>
      <c r="AU8" s="2724"/>
      <c r="AV8" s="2724"/>
      <c r="AW8" s="2724"/>
      <c r="AX8" s="2724"/>
      <c r="AY8" s="2724"/>
      <c r="AZ8" s="2724"/>
      <c r="BA8" s="2724"/>
      <c r="BB8" s="2724"/>
      <c r="BC8" s="2724"/>
      <c r="BD8" s="2724"/>
      <c r="BE8" s="2724"/>
      <c r="BF8" s="2724"/>
      <c r="BG8" s="2724"/>
      <c r="BH8" s="2724"/>
      <c r="BI8" s="2724"/>
    </row>
    <row r="9" spans="1:61" s="2414" customFormat="1" ht="20.25" customHeight="1" thickTop="1">
      <c r="A9" s="2724"/>
      <c r="B9" s="3314" t="s">
        <v>39692</v>
      </c>
      <c r="C9" s="3315" t="s">
        <v>2554</v>
      </c>
      <c r="D9" s="3315">
        <v>3</v>
      </c>
      <c r="E9" s="295"/>
      <c r="F9" s="295"/>
      <c r="G9" s="4618">
        <f t="shared" ref="G9:G15" si="0">SUM(E9:F9)</f>
        <v>0</v>
      </c>
      <c r="H9" s="295"/>
      <c r="I9" s="295"/>
      <c r="J9" s="4618">
        <f t="shared" ref="J9:J15" si="1">SUM(H9:I9)</f>
        <v>0</v>
      </c>
      <c r="K9" s="295"/>
      <c r="L9" s="295"/>
      <c r="M9" s="4618">
        <f t="shared" ref="M9:M15" si="2">SUM(K9:L9)</f>
        <v>0</v>
      </c>
      <c r="N9" s="295"/>
      <c r="O9" s="295"/>
      <c r="P9" s="4618">
        <f t="shared" ref="P9:P15" si="3">SUM(N9:O9)</f>
        <v>0</v>
      </c>
      <c r="Q9" s="295"/>
      <c r="R9" s="295"/>
      <c r="S9" s="4618">
        <f t="shared" ref="S9:S15" si="4">SUM(Q9:R9)</f>
        <v>0</v>
      </c>
      <c r="T9" s="295"/>
      <c r="U9" s="295"/>
      <c r="V9" s="4618">
        <f t="shared" ref="V9:V15" si="5">SUM(T9:U9)</f>
        <v>0</v>
      </c>
      <c r="W9" s="295"/>
      <c r="X9" s="295"/>
      <c r="Y9" s="4618">
        <f t="shared" ref="Y9:Y15" si="6">SUM(W9:X9)</f>
        <v>0</v>
      </c>
      <c r="Z9" s="295"/>
      <c r="AA9" s="295"/>
      <c r="AB9" s="4619">
        <f t="shared" ref="AB9:AB15" si="7">SUM(Z9:AA9)</f>
        <v>0</v>
      </c>
      <c r="AC9" s="2724"/>
      <c r="AD9" s="4080" t="s">
        <v>39823</v>
      </c>
      <c r="AE9" s="2724"/>
      <c r="AF9" s="4080" t="s">
        <v>39824</v>
      </c>
      <c r="AG9" s="2724"/>
      <c r="AH9" s="2724"/>
      <c r="AI9" s="3314" t="s">
        <v>39692</v>
      </c>
      <c r="AJ9" s="3315" t="s">
        <v>2554</v>
      </c>
      <c r="AK9" s="3315">
        <v>3</v>
      </c>
      <c r="AL9" s="295" t="s">
        <v>39825</v>
      </c>
      <c r="AM9" s="295" t="s">
        <v>39826</v>
      </c>
      <c r="AN9" s="4618" t="s">
        <v>39827</v>
      </c>
      <c r="AO9" s="295" t="s">
        <v>39825</v>
      </c>
      <c r="AP9" s="295" t="s">
        <v>39826</v>
      </c>
      <c r="AQ9" s="4618" t="s">
        <v>39827</v>
      </c>
      <c r="AR9" s="295" t="s">
        <v>39825</v>
      </c>
      <c r="AS9" s="295" t="s">
        <v>39826</v>
      </c>
      <c r="AT9" s="4618" t="s">
        <v>39827</v>
      </c>
      <c r="AU9" s="295" t="s">
        <v>39825</v>
      </c>
      <c r="AV9" s="295" t="s">
        <v>39826</v>
      </c>
      <c r="AW9" s="4618" t="s">
        <v>39827</v>
      </c>
      <c r="AX9" s="295" t="s">
        <v>39825</v>
      </c>
      <c r="AY9" s="295" t="s">
        <v>39826</v>
      </c>
      <c r="AZ9" s="4618" t="s">
        <v>39827</v>
      </c>
      <c r="BA9" s="295" t="s">
        <v>39825</v>
      </c>
      <c r="BB9" s="295" t="s">
        <v>39826</v>
      </c>
      <c r="BC9" s="4618" t="s">
        <v>39827</v>
      </c>
      <c r="BD9" s="295" t="s">
        <v>39825</v>
      </c>
      <c r="BE9" s="295" t="s">
        <v>39826</v>
      </c>
      <c r="BF9" s="4618" t="s">
        <v>39827</v>
      </c>
      <c r="BG9" s="295" t="s">
        <v>39825</v>
      </c>
      <c r="BH9" s="295" t="s">
        <v>39826</v>
      </c>
      <c r="BI9" s="4619" t="s">
        <v>39827</v>
      </c>
    </row>
    <row r="10" spans="1:61" s="2414" customFormat="1" ht="20.25" customHeight="1">
      <c r="A10" s="2724"/>
      <c r="B10" s="3319" t="s">
        <v>39697</v>
      </c>
      <c r="C10" s="2727" t="s">
        <v>2554</v>
      </c>
      <c r="D10" s="2727">
        <v>3</v>
      </c>
      <c r="E10" s="294"/>
      <c r="F10" s="294"/>
      <c r="G10" s="3024">
        <f t="shared" si="0"/>
        <v>0</v>
      </c>
      <c r="H10" s="294"/>
      <c r="I10" s="294"/>
      <c r="J10" s="3024">
        <f t="shared" si="1"/>
        <v>0</v>
      </c>
      <c r="K10" s="294"/>
      <c r="L10" s="294"/>
      <c r="M10" s="3024">
        <f t="shared" si="2"/>
        <v>0</v>
      </c>
      <c r="N10" s="294"/>
      <c r="O10" s="294"/>
      <c r="P10" s="3024">
        <f t="shared" si="3"/>
        <v>0</v>
      </c>
      <c r="Q10" s="294"/>
      <c r="R10" s="294"/>
      <c r="S10" s="3024">
        <f t="shared" si="4"/>
        <v>0</v>
      </c>
      <c r="T10" s="294"/>
      <c r="U10" s="294"/>
      <c r="V10" s="3024">
        <f t="shared" si="5"/>
        <v>0</v>
      </c>
      <c r="W10" s="294"/>
      <c r="X10" s="294"/>
      <c r="Y10" s="3024">
        <f t="shared" si="6"/>
        <v>0</v>
      </c>
      <c r="Z10" s="294"/>
      <c r="AA10" s="294"/>
      <c r="AB10" s="4550">
        <f t="shared" si="7"/>
        <v>0</v>
      </c>
      <c r="AC10" s="2724"/>
      <c r="AD10" s="4081" t="s">
        <v>39828</v>
      </c>
      <c r="AE10" s="2724"/>
      <c r="AF10" s="4081" t="s">
        <v>39829</v>
      </c>
      <c r="AG10" s="2724"/>
      <c r="AH10" s="2724"/>
      <c r="AI10" s="3319" t="s">
        <v>39697</v>
      </c>
      <c r="AJ10" s="2727" t="s">
        <v>2554</v>
      </c>
      <c r="AK10" s="2727">
        <v>3</v>
      </c>
      <c r="AL10" s="294" t="s">
        <v>39830</v>
      </c>
      <c r="AM10" s="294" t="s">
        <v>39831</v>
      </c>
      <c r="AN10" s="3024" t="s">
        <v>39832</v>
      </c>
      <c r="AO10" s="294" t="s">
        <v>39830</v>
      </c>
      <c r="AP10" s="294" t="s">
        <v>39831</v>
      </c>
      <c r="AQ10" s="3024" t="s">
        <v>39832</v>
      </c>
      <c r="AR10" s="294" t="s">
        <v>39830</v>
      </c>
      <c r="AS10" s="294" t="s">
        <v>39831</v>
      </c>
      <c r="AT10" s="3024" t="s">
        <v>39832</v>
      </c>
      <c r="AU10" s="294" t="s">
        <v>39830</v>
      </c>
      <c r="AV10" s="294" t="s">
        <v>39831</v>
      </c>
      <c r="AW10" s="3024" t="s">
        <v>39832</v>
      </c>
      <c r="AX10" s="294" t="s">
        <v>39830</v>
      </c>
      <c r="AY10" s="294" t="s">
        <v>39831</v>
      </c>
      <c r="AZ10" s="3024" t="s">
        <v>39832</v>
      </c>
      <c r="BA10" s="294" t="s">
        <v>39830</v>
      </c>
      <c r="BB10" s="294" t="s">
        <v>39831</v>
      </c>
      <c r="BC10" s="3024" t="s">
        <v>39832</v>
      </c>
      <c r="BD10" s="294" t="s">
        <v>39830</v>
      </c>
      <c r="BE10" s="294" t="s">
        <v>39831</v>
      </c>
      <c r="BF10" s="3024" t="s">
        <v>39832</v>
      </c>
      <c r="BG10" s="294" t="s">
        <v>39830</v>
      </c>
      <c r="BH10" s="294" t="s">
        <v>39831</v>
      </c>
      <c r="BI10" s="4550" t="s">
        <v>39832</v>
      </c>
    </row>
    <row r="11" spans="1:61" s="2414" customFormat="1" ht="20.25" customHeight="1">
      <c r="A11" s="2724"/>
      <c r="B11" s="3319" t="s">
        <v>39702</v>
      </c>
      <c r="C11" s="2727" t="s">
        <v>2554</v>
      </c>
      <c r="D11" s="2727">
        <v>3</v>
      </c>
      <c r="E11" s="294"/>
      <c r="F11" s="294"/>
      <c r="G11" s="3024">
        <f t="shared" si="0"/>
        <v>0</v>
      </c>
      <c r="H11" s="294"/>
      <c r="I11" s="294"/>
      <c r="J11" s="3024">
        <f t="shared" si="1"/>
        <v>0</v>
      </c>
      <c r="K11" s="294"/>
      <c r="L11" s="294"/>
      <c r="M11" s="3024">
        <f t="shared" si="2"/>
        <v>0</v>
      </c>
      <c r="N11" s="294"/>
      <c r="O11" s="294"/>
      <c r="P11" s="3024">
        <f t="shared" si="3"/>
        <v>0</v>
      </c>
      <c r="Q11" s="294"/>
      <c r="R11" s="294"/>
      <c r="S11" s="3024">
        <f t="shared" si="4"/>
        <v>0</v>
      </c>
      <c r="T11" s="294"/>
      <c r="U11" s="294"/>
      <c r="V11" s="3024">
        <f t="shared" si="5"/>
        <v>0</v>
      </c>
      <c r="W11" s="294"/>
      <c r="X11" s="294"/>
      <c r="Y11" s="3024">
        <f t="shared" si="6"/>
        <v>0</v>
      </c>
      <c r="Z11" s="294"/>
      <c r="AA11" s="294"/>
      <c r="AB11" s="4550">
        <f t="shared" si="7"/>
        <v>0</v>
      </c>
      <c r="AC11" s="2724"/>
      <c r="AD11" s="4081" t="s">
        <v>39833</v>
      </c>
      <c r="AE11" s="2724"/>
      <c r="AF11" s="4081" t="s">
        <v>39834</v>
      </c>
      <c r="AG11" s="2724"/>
      <c r="AH11" s="2724"/>
      <c r="AI11" s="3319" t="s">
        <v>39702</v>
      </c>
      <c r="AJ11" s="2727" t="s">
        <v>2554</v>
      </c>
      <c r="AK11" s="2727">
        <v>3</v>
      </c>
      <c r="AL11" s="294" t="s">
        <v>39835</v>
      </c>
      <c r="AM11" s="294" t="s">
        <v>39836</v>
      </c>
      <c r="AN11" s="3024" t="s">
        <v>39837</v>
      </c>
      <c r="AO11" s="294" t="s">
        <v>39835</v>
      </c>
      <c r="AP11" s="294" t="s">
        <v>39836</v>
      </c>
      <c r="AQ11" s="3024" t="s">
        <v>39837</v>
      </c>
      <c r="AR11" s="294" t="s">
        <v>39835</v>
      </c>
      <c r="AS11" s="294" t="s">
        <v>39836</v>
      </c>
      <c r="AT11" s="3024" t="s">
        <v>39837</v>
      </c>
      <c r="AU11" s="294" t="s">
        <v>39835</v>
      </c>
      <c r="AV11" s="294" t="s">
        <v>39836</v>
      </c>
      <c r="AW11" s="3024" t="s">
        <v>39837</v>
      </c>
      <c r="AX11" s="294" t="s">
        <v>39835</v>
      </c>
      <c r="AY11" s="294" t="s">
        <v>39836</v>
      </c>
      <c r="AZ11" s="3024" t="s">
        <v>39837</v>
      </c>
      <c r="BA11" s="294" t="s">
        <v>39835</v>
      </c>
      <c r="BB11" s="294" t="s">
        <v>39836</v>
      </c>
      <c r="BC11" s="3024" t="s">
        <v>39837</v>
      </c>
      <c r="BD11" s="294" t="s">
        <v>39835</v>
      </c>
      <c r="BE11" s="294" t="s">
        <v>39836</v>
      </c>
      <c r="BF11" s="3024" t="s">
        <v>39837</v>
      </c>
      <c r="BG11" s="294" t="s">
        <v>39835</v>
      </c>
      <c r="BH11" s="294" t="s">
        <v>39836</v>
      </c>
      <c r="BI11" s="4550" t="s">
        <v>39837</v>
      </c>
    </row>
    <row r="12" spans="1:61" s="2414" customFormat="1" ht="20.25" customHeight="1">
      <c r="A12" s="2724"/>
      <c r="B12" s="3319" t="s">
        <v>39707</v>
      </c>
      <c r="C12" s="2727" t="s">
        <v>2554</v>
      </c>
      <c r="D12" s="2727">
        <v>3</v>
      </c>
      <c r="E12" s="294"/>
      <c r="F12" s="294"/>
      <c r="G12" s="3024">
        <f t="shared" si="0"/>
        <v>0</v>
      </c>
      <c r="H12" s="294"/>
      <c r="I12" s="294"/>
      <c r="J12" s="3024">
        <f t="shared" si="1"/>
        <v>0</v>
      </c>
      <c r="K12" s="294"/>
      <c r="L12" s="294"/>
      <c r="M12" s="3024">
        <f t="shared" si="2"/>
        <v>0</v>
      </c>
      <c r="N12" s="294"/>
      <c r="O12" s="294"/>
      <c r="P12" s="3024">
        <f t="shared" si="3"/>
        <v>0</v>
      </c>
      <c r="Q12" s="294"/>
      <c r="R12" s="294"/>
      <c r="S12" s="3024">
        <f t="shared" si="4"/>
        <v>0</v>
      </c>
      <c r="T12" s="294"/>
      <c r="U12" s="294"/>
      <c r="V12" s="3024">
        <f t="shared" si="5"/>
        <v>0</v>
      </c>
      <c r="W12" s="294"/>
      <c r="X12" s="294"/>
      <c r="Y12" s="3024">
        <f t="shared" si="6"/>
        <v>0</v>
      </c>
      <c r="Z12" s="294"/>
      <c r="AA12" s="294"/>
      <c r="AB12" s="4550">
        <f t="shared" si="7"/>
        <v>0</v>
      </c>
      <c r="AC12" s="2724"/>
      <c r="AD12" s="4081" t="s">
        <v>39838</v>
      </c>
      <c r="AE12" s="2724"/>
      <c r="AF12" s="4081"/>
      <c r="AG12" s="2724"/>
      <c r="AH12" s="2724"/>
      <c r="AI12" s="3319" t="s">
        <v>39707</v>
      </c>
      <c r="AJ12" s="2727" t="s">
        <v>2554</v>
      </c>
      <c r="AK12" s="2727">
        <v>3</v>
      </c>
      <c r="AL12" s="294" t="s">
        <v>39839</v>
      </c>
      <c r="AM12" s="294" t="s">
        <v>39840</v>
      </c>
      <c r="AN12" s="3024" t="s">
        <v>39841</v>
      </c>
      <c r="AO12" s="294" t="s">
        <v>39839</v>
      </c>
      <c r="AP12" s="294" t="s">
        <v>39840</v>
      </c>
      <c r="AQ12" s="3024" t="s">
        <v>39841</v>
      </c>
      <c r="AR12" s="294" t="s">
        <v>39839</v>
      </c>
      <c r="AS12" s="294" t="s">
        <v>39840</v>
      </c>
      <c r="AT12" s="3024" t="s">
        <v>39841</v>
      </c>
      <c r="AU12" s="294" t="s">
        <v>39839</v>
      </c>
      <c r="AV12" s="294" t="s">
        <v>39840</v>
      </c>
      <c r="AW12" s="3024" t="s">
        <v>39841</v>
      </c>
      <c r="AX12" s="294" t="s">
        <v>39839</v>
      </c>
      <c r="AY12" s="294" t="s">
        <v>39840</v>
      </c>
      <c r="AZ12" s="3024" t="s">
        <v>39841</v>
      </c>
      <c r="BA12" s="294" t="s">
        <v>39839</v>
      </c>
      <c r="BB12" s="294" t="s">
        <v>39840</v>
      </c>
      <c r="BC12" s="3024" t="s">
        <v>39841</v>
      </c>
      <c r="BD12" s="294" t="s">
        <v>39839</v>
      </c>
      <c r="BE12" s="294" t="s">
        <v>39840</v>
      </c>
      <c r="BF12" s="3024" t="s">
        <v>39841</v>
      </c>
      <c r="BG12" s="294" t="s">
        <v>39839</v>
      </c>
      <c r="BH12" s="294" t="s">
        <v>39840</v>
      </c>
      <c r="BI12" s="4550" t="s">
        <v>39841</v>
      </c>
    </row>
    <row r="13" spans="1:61" s="2414" customFormat="1" ht="20.25" customHeight="1">
      <c r="A13" s="2724"/>
      <c r="B13" s="3319" t="s">
        <v>39712</v>
      </c>
      <c r="C13" s="2727" t="s">
        <v>2554</v>
      </c>
      <c r="D13" s="2727">
        <v>3</v>
      </c>
      <c r="E13" s="294"/>
      <c r="F13" s="294"/>
      <c r="G13" s="3024">
        <f t="shared" si="0"/>
        <v>0</v>
      </c>
      <c r="H13" s="294"/>
      <c r="I13" s="294"/>
      <c r="J13" s="3024">
        <f t="shared" si="1"/>
        <v>0</v>
      </c>
      <c r="K13" s="294"/>
      <c r="L13" s="294"/>
      <c r="M13" s="3024">
        <f t="shared" si="2"/>
        <v>0</v>
      </c>
      <c r="N13" s="294"/>
      <c r="O13" s="294"/>
      <c r="P13" s="3024">
        <f t="shared" si="3"/>
        <v>0</v>
      </c>
      <c r="Q13" s="294"/>
      <c r="R13" s="294"/>
      <c r="S13" s="3024">
        <f t="shared" si="4"/>
        <v>0</v>
      </c>
      <c r="T13" s="294"/>
      <c r="U13" s="294"/>
      <c r="V13" s="3024">
        <f t="shared" si="5"/>
        <v>0</v>
      </c>
      <c r="W13" s="294"/>
      <c r="X13" s="294"/>
      <c r="Y13" s="3024">
        <f t="shared" si="6"/>
        <v>0</v>
      </c>
      <c r="Z13" s="294"/>
      <c r="AA13" s="294"/>
      <c r="AB13" s="4550">
        <f t="shared" si="7"/>
        <v>0</v>
      </c>
      <c r="AC13" s="2724"/>
      <c r="AD13" s="4081" t="s">
        <v>39842</v>
      </c>
      <c r="AE13" s="2724"/>
      <c r="AF13" s="4081" t="s">
        <v>39843</v>
      </c>
      <c r="AG13" s="2724"/>
      <c r="AH13" s="2724"/>
      <c r="AI13" s="3319" t="s">
        <v>39712</v>
      </c>
      <c r="AJ13" s="2727" t="s">
        <v>2554</v>
      </c>
      <c r="AK13" s="2727">
        <v>3</v>
      </c>
      <c r="AL13" s="294" t="s">
        <v>39844</v>
      </c>
      <c r="AM13" s="294" t="s">
        <v>39845</v>
      </c>
      <c r="AN13" s="3024" t="s">
        <v>39846</v>
      </c>
      <c r="AO13" s="294" t="s">
        <v>39844</v>
      </c>
      <c r="AP13" s="294" t="s">
        <v>39845</v>
      </c>
      <c r="AQ13" s="3024" t="s">
        <v>39846</v>
      </c>
      <c r="AR13" s="294" t="s">
        <v>39844</v>
      </c>
      <c r="AS13" s="294" t="s">
        <v>39845</v>
      </c>
      <c r="AT13" s="3024" t="s">
        <v>39846</v>
      </c>
      <c r="AU13" s="294" t="s">
        <v>39844</v>
      </c>
      <c r="AV13" s="294" t="s">
        <v>39845</v>
      </c>
      <c r="AW13" s="3024" t="s">
        <v>39846</v>
      </c>
      <c r="AX13" s="294" t="s">
        <v>39844</v>
      </c>
      <c r="AY13" s="294" t="s">
        <v>39845</v>
      </c>
      <c r="AZ13" s="3024" t="s">
        <v>39846</v>
      </c>
      <c r="BA13" s="294" t="s">
        <v>39844</v>
      </c>
      <c r="BB13" s="294" t="s">
        <v>39845</v>
      </c>
      <c r="BC13" s="3024" t="s">
        <v>39846</v>
      </c>
      <c r="BD13" s="294" t="s">
        <v>39844</v>
      </c>
      <c r="BE13" s="294" t="s">
        <v>39845</v>
      </c>
      <c r="BF13" s="3024" t="s">
        <v>39846</v>
      </c>
      <c r="BG13" s="294" t="s">
        <v>39844</v>
      </c>
      <c r="BH13" s="294" t="s">
        <v>39845</v>
      </c>
      <c r="BI13" s="4550" t="s">
        <v>39846</v>
      </c>
    </row>
    <row r="14" spans="1:61" s="2414" customFormat="1" ht="20.25" customHeight="1">
      <c r="A14" s="2724"/>
      <c r="B14" s="3319" t="s">
        <v>14125</v>
      </c>
      <c r="C14" s="2727" t="s">
        <v>2554</v>
      </c>
      <c r="D14" s="2727">
        <v>3</v>
      </c>
      <c r="E14" s="294"/>
      <c r="F14" s="294"/>
      <c r="G14" s="3024">
        <f t="shared" si="0"/>
        <v>0</v>
      </c>
      <c r="H14" s="294"/>
      <c r="I14" s="294"/>
      <c r="J14" s="3024">
        <f t="shared" si="1"/>
        <v>0</v>
      </c>
      <c r="K14" s="294"/>
      <c r="L14" s="294"/>
      <c r="M14" s="3024">
        <f t="shared" si="2"/>
        <v>0</v>
      </c>
      <c r="N14" s="294"/>
      <c r="O14" s="294"/>
      <c r="P14" s="3024">
        <f t="shared" si="3"/>
        <v>0</v>
      </c>
      <c r="Q14" s="294"/>
      <c r="R14" s="294"/>
      <c r="S14" s="3024">
        <f t="shared" si="4"/>
        <v>0</v>
      </c>
      <c r="T14" s="294"/>
      <c r="U14" s="294"/>
      <c r="V14" s="3024">
        <f t="shared" si="5"/>
        <v>0</v>
      </c>
      <c r="W14" s="294"/>
      <c r="X14" s="294"/>
      <c r="Y14" s="3024">
        <f t="shared" si="6"/>
        <v>0</v>
      </c>
      <c r="Z14" s="294"/>
      <c r="AA14" s="294"/>
      <c r="AB14" s="4550">
        <f t="shared" si="7"/>
        <v>0</v>
      </c>
      <c r="AC14" s="2724"/>
      <c r="AD14" s="4081" t="s">
        <v>39847</v>
      </c>
      <c r="AE14" s="2724"/>
      <c r="AF14" s="4081" t="s">
        <v>39848</v>
      </c>
      <c r="AG14" s="2724"/>
      <c r="AH14" s="2724"/>
      <c r="AI14" s="3319" t="s">
        <v>14125</v>
      </c>
      <c r="AJ14" s="2727" t="s">
        <v>2554</v>
      </c>
      <c r="AK14" s="2727">
        <v>3</v>
      </c>
      <c r="AL14" s="294" t="s">
        <v>39849</v>
      </c>
      <c r="AM14" s="294" t="s">
        <v>39850</v>
      </c>
      <c r="AN14" s="3024" t="s">
        <v>39851</v>
      </c>
      <c r="AO14" s="294" t="s">
        <v>39849</v>
      </c>
      <c r="AP14" s="294" t="s">
        <v>39850</v>
      </c>
      <c r="AQ14" s="3024" t="s">
        <v>39851</v>
      </c>
      <c r="AR14" s="294" t="s">
        <v>39849</v>
      </c>
      <c r="AS14" s="294" t="s">
        <v>39850</v>
      </c>
      <c r="AT14" s="3024" t="s">
        <v>39851</v>
      </c>
      <c r="AU14" s="294" t="s">
        <v>39849</v>
      </c>
      <c r="AV14" s="294" t="s">
        <v>39850</v>
      </c>
      <c r="AW14" s="3024" t="s">
        <v>39851</v>
      </c>
      <c r="AX14" s="294" t="s">
        <v>39849</v>
      </c>
      <c r="AY14" s="294" t="s">
        <v>39850</v>
      </c>
      <c r="AZ14" s="3024" t="s">
        <v>39851</v>
      </c>
      <c r="BA14" s="294" t="s">
        <v>39849</v>
      </c>
      <c r="BB14" s="294" t="s">
        <v>39850</v>
      </c>
      <c r="BC14" s="3024" t="s">
        <v>39851</v>
      </c>
      <c r="BD14" s="294" t="s">
        <v>39849</v>
      </c>
      <c r="BE14" s="294" t="s">
        <v>39850</v>
      </c>
      <c r="BF14" s="3024" t="s">
        <v>39851</v>
      </c>
      <c r="BG14" s="294" t="s">
        <v>39849</v>
      </c>
      <c r="BH14" s="294" t="s">
        <v>39850</v>
      </c>
      <c r="BI14" s="4550" t="s">
        <v>39851</v>
      </c>
    </row>
    <row r="15" spans="1:61" s="2414" customFormat="1" ht="20.25" customHeight="1">
      <c r="A15" s="2724"/>
      <c r="B15" s="3319" t="s">
        <v>14134</v>
      </c>
      <c r="C15" s="2727" t="s">
        <v>2554</v>
      </c>
      <c r="D15" s="2727">
        <v>3</v>
      </c>
      <c r="E15" s="294"/>
      <c r="F15" s="294"/>
      <c r="G15" s="3024">
        <f t="shared" si="0"/>
        <v>0</v>
      </c>
      <c r="H15" s="294"/>
      <c r="I15" s="294"/>
      <c r="J15" s="3024">
        <f t="shared" si="1"/>
        <v>0</v>
      </c>
      <c r="K15" s="294"/>
      <c r="L15" s="294"/>
      <c r="M15" s="3024">
        <f t="shared" si="2"/>
        <v>0</v>
      </c>
      <c r="N15" s="294"/>
      <c r="O15" s="294"/>
      <c r="P15" s="3024">
        <f t="shared" si="3"/>
        <v>0</v>
      </c>
      <c r="Q15" s="294"/>
      <c r="R15" s="294"/>
      <c r="S15" s="3024">
        <f t="shared" si="4"/>
        <v>0</v>
      </c>
      <c r="T15" s="294"/>
      <c r="U15" s="294"/>
      <c r="V15" s="3024">
        <f t="shared" si="5"/>
        <v>0</v>
      </c>
      <c r="W15" s="294"/>
      <c r="X15" s="294"/>
      <c r="Y15" s="3024">
        <f t="shared" si="6"/>
        <v>0</v>
      </c>
      <c r="Z15" s="294"/>
      <c r="AA15" s="294"/>
      <c r="AB15" s="4550">
        <f t="shared" si="7"/>
        <v>0</v>
      </c>
      <c r="AC15" s="2990"/>
      <c r="AD15" s="4081" t="s">
        <v>39852</v>
      </c>
      <c r="AE15" s="2990"/>
      <c r="AF15" s="4081" t="s">
        <v>39853</v>
      </c>
      <c r="AG15" s="2724"/>
      <c r="AH15" s="2724"/>
      <c r="AI15" s="3319" t="s">
        <v>14134</v>
      </c>
      <c r="AJ15" s="2727" t="s">
        <v>2554</v>
      </c>
      <c r="AK15" s="2727">
        <v>3</v>
      </c>
      <c r="AL15" s="294" t="s">
        <v>39854</v>
      </c>
      <c r="AM15" s="294" t="s">
        <v>39855</v>
      </c>
      <c r="AN15" s="3024" t="s">
        <v>39856</v>
      </c>
      <c r="AO15" s="294" t="s">
        <v>39854</v>
      </c>
      <c r="AP15" s="294" t="s">
        <v>39855</v>
      </c>
      <c r="AQ15" s="3024" t="s">
        <v>39856</v>
      </c>
      <c r="AR15" s="294" t="s">
        <v>39854</v>
      </c>
      <c r="AS15" s="294" t="s">
        <v>39855</v>
      </c>
      <c r="AT15" s="3024" t="s">
        <v>39856</v>
      </c>
      <c r="AU15" s="294" t="s">
        <v>39854</v>
      </c>
      <c r="AV15" s="294" t="s">
        <v>39855</v>
      </c>
      <c r="AW15" s="3024" t="s">
        <v>39856</v>
      </c>
      <c r="AX15" s="294" t="s">
        <v>39854</v>
      </c>
      <c r="AY15" s="294" t="s">
        <v>39855</v>
      </c>
      <c r="AZ15" s="3024" t="s">
        <v>39856</v>
      </c>
      <c r="BA15" s="294" t="s">
        <v>39854</v>
      </c>
      <c r="BB15" s="294" t="s">
        <v>39855</v>
      </c>
      <c r="BC15" s="3024" t="s">
        <v>39856</v>
      </c>
      <c r="BD15" s="294" t="s">
        <v>39854</v>
      </c>
      <c r="BE15" s="294" t="s">
        <v>39855</v>
      </c>
      <c r="BF15" s="3024" t="s">
        <v>39856</v>
      </c>
      <c r="BG15" s="294" t="s">
        <v>39854</v>
      </c>
      <c r="BH15" s="294" t="s">
        <v>39855</v>
      </c>
      <c r="BI15" s="4550" t="s">
        <v>39856</v>
      </c>
    </row>
    <row r="16" spans="1:61" s="2414" customFormat="1" ht="20.25" customHeight="1" thickBot="1">
      <c r="A16" s="2724"/>
      <c r="B16" s="3322" t="s">
        <v>13724</v>
      </c>
      <c r="C16" s="3323" t="s">
        <v>2554</v>
      </c>
      <c r="D16" s="3323">
        <v>3</v>
      </c>
      <c r="E16" s="4539">
        <f t="shared" ref="E16:AB16" si="8">SUM(E9:E11,E13:E15)</f>
        <v>0</v>
      </c>
      <c r="F16" s="4539">
        <f t="shared" si="8"/>
        <v>0</v>
      </c>
      <c r="G16" s="4539">
        <f t="shared" si="8"/>
        <v>0</v>
      </c>
      <c r="H16" s="4539">
        <f t="shared" si="8"/>
        <v>0</v>
      </c>
      <c r="I16" s="4539">
        <f t="shared" si="8"/>
        <v>0</v>
      </c>
      <c r="J16" s="4539">
        <f t="shared" si="8"/>
        <v>0</v>
      </c>
      <c r="K16" s="4539">
        <f t="shared" si="8"/>
        <v>0</v>
      </c>
      <c r="L16" s="4539">
        <f t="shared" si="8"/>
        <v>0</v>
      </c>
      <c r="M16" s="4539">
        <f t="shared" si="8"/>
        <v>0</v>
      </c>
      <c r="N16" s="4539">
        <f t="shared" si="8"/>
        <v>0</v>
      </c>
      <c r="O16" s="4539">
        <f t="shared" si="8"/>
        <v>0</v>
      </c>
      <c r="P16" s="4539">
        <f t="shared" si="8"/>
        <v>0</v>
      </c>
      <c r="Q16" s="4539">
        <f t="shared" si="8"/>
        <v>0</v>
      </c>
      <c r="R16" s="4539">
        <f t="shared" si="8"/>
        <v>0</v>
      </c>
      <c r="S16" s="4539">
        <f t="shared" si="8"/>
        <v>0</v>
      </c>
      <c r="T16" s="4539">
        <f t="shared" si="8"/>
        <v>0</v>
      </c>
      <c r="U16" s="4539">
        <f t="shared" si="8"/>
        <v>0</v>
      </c>
      <c r="V16" s="4539">
        <f t="shared" si="8"/>
        <v>0</v>
      </c>
      <c r="W16" s="4539">
        <f t="shared" si="8"/>
        <v>0</v>
      </c>
      <c r="X16" s="4539">
        <f t="shared" si="8"/>
        <v>0</v>
      </c>
      <c r="Y16" s="4539">
        <f t="shared" si="8"/>
        <v>0</v>
      </c>
      <c r="Z16" s="4539">
        <f t="shared" si="8"/>
        <v>0</v>
      </c>
      <c r="AA16" s="4539">
        <f t="shared" si="8"/>
        <v>0</v>
      </c>
      <c r="AB16" s="4554">
        <f t="shared" si="8"/>
        <v>0</v>
      </c>
      <c r="AC16" s="2724"/>
      <c r="AD16" s="4082" t="s">
        <v>39857</v>
      </c>
      <c r="AE16" s="2724"/>
      <c r="AF16" s="4082" t="s">
        <v>39858</v>
      </c>
      <c r="AG16" s="2724"/>
      <c r="AH16" s="2724"/>
      <c r="AI16" s="3322" t="s">
        <v>13724</v>
      </c>
      <c r="AJ16" s="3323" t="s">
        <v>2554</v>
      </c>
      <c r="AK16" s="3323">
        <v>3</v>
      </c>
      <c r="AL16" s="4539" t="s">
        <v>39859</v>
      </c>
      <c r="AM16" s="4539" t="s">
        <v>39860</v>
      </c>
      <c r="AN16" s="4539" t="s">
        <v>39861</v>
      </c>
      <c r="AO16" s="4539" t="s">
        <v>39859</v>
      </c>
      <c r="AP16" s="4539" t="s">
        <v>39860</v>
      </c>
      <c r="AQ16" s="4539" t="s">
        <v>39861</v>
      </c>
      <c r="AR16" s="4539" t="s">
        <v>39859</v>
      </c>
      <c r="AS16" s="4539" t="s">
        <v>39860</v>
      </c>
      <c r="AT16" s="4539" t="s">
        <v>39861</v>
      </c>
      <c r="AU16" s="4539" t="s">
        <v>39859</v>
      </c>
      <c r="AV16" s="4539" t="s">
        <v>39860</v>
      </c>
      <c r="AW16" s="4539" t="s">
        <v>39861</v>
      </c>
      <c r="AX16" s="4539" t="s">
        <v>39859</v>
      </c>
      <c r="AY16" s="4539" t="s">
        <v>39860</v>
      </c>
      <c r="AZ16" s="4539" t="s">
        <v>39861</v>
      </c>
      <c r="BA16" s="4539" t="s">
        <v>39859</v>
      </c>
      <c r="BB16" s="4539" t="s">
        <v>39860</v>
      </c>
      <c r="BC16" s="4539" t="s">
        <v>39861</v>
      </c>
      <c r="BD16" s="4539" t="s">
        <v>39859</v>
      </c>
      <c r="BE16" s="4539" t="s">
        <v>39860</v>
      </c>
      <c r="BF16" s="4539" t="s">
        <v>39861</v>
      </c>
      <c r="BG16" s="4539" t="s">
        <v>39859</v>
      </c>
      <c r="BH16" s="4539" t="s">
        <v>39860</v>
      </c>
      <c r="BI16" s="4554" t="s">
        <v>39861</v>
      </c>
    </row>
    <row r="17" spans="1:61" s="2414" customFormat="1" ht="20.25" customHeight="1" thickTop="1" thickBot="1">
      <c r="A17" s="2724"/>
      <c r="B17" s="2907"/>
      <c r="C17" s="2907"/>
      <c r="D17" s="2907"/>
      <c r="E17" s="4620"/>
      <c r="F17" s="4621"/>
      <c r="G17" s="4621"/>
      <c r="H17" s="4620"/>
      <c r="I17" s="4621"/>
      <c r="J17" s="4621"/>
      <c r="K17" s="4620"/>
      <c r="L17" s="4621"/>
      <c r="M17" s="4621"/>
      <c r="N17" s="4620"/>
      <c r="O17" s="4621"/>
      <c r="P17" s="4621"/>
      <c r="Q17" s="4620"/>
      <c r="R17" s="4621"/>
      <c r="S17" s="4621"/>
      <c r="T17" s="4620"/>
      <c r="U17" s="4621"/>
      <c r="V17" s="4621"/>
      <c r="W17" s="4620"/>
      <c r="X17" s="4621"/>
      <c r="Y17" s="4621"/>
      <c r="Z17" s="4620"/>
      <c r="AA17" s="4621"/>
      <c r="AB17" s="4621"/>
      <c r="AC17" s="2724"/>
      <c r="AD17" s="2907"/>
      <c r="AE17" s="2724"/>
      <c r="AF17" s="2907"/>
      <c r="AG17" s="2724"/>
      <c r="AH17" s="2724"/>
      <c r="AI17" s="2907"/>
      <c r="AJ17" s="2907"/>
      <c r="AK17" s="2907"/>
      <c r="AL17" s="4620"/>
      <c r="AM17" s="4621"/>
      <c r="AN17" s="4621"/>
      <c r="AO17" s="4620"/>
      <c r="AP17" s="4621"/>
      <c r="AQ17" s="4621"/>
      <c r="AR17" s="4620"/>
      <c r="AS17" s="4621"/>
      <c r="AT17" s="4621"/>
      <c r="AU17" s="4620"/>
      <c r="AV17" s="4621"/>
      <c r="AW17" s="4621"/>
      <c r="AX17" s="4620"/>
      <c r="AY17" s="4621"/>
      <c r="AZ17" s="4621"/>
      <c r="BA17" s="4620"/>
      <c r="BB17" s="4621"/>
      <c r="BC17" s="4621"/>
      <c r="BD17" s="4620"/>
      <c r="BE17" s="4621"/>
      <c r="BF17" s="4621"/>
      <c r="BG17" s="4620"/>
      <c r="BH17" s="4621"/>
      <c r="BI17" s="4621"/>
    </row>
    <row r="18" spans="1:61" s="2414" customFormat="1" ht="20.25" customHeight="1" thickTop="1" thickBot="1">
      <c r="A18" s="2724"/>
      <c r="B18" s="3312" t="s">
        <v>10934</v>
      </c>
      <c r="C18" s="3159"/>
      <c r="D18" s="3159"/>
      <c r="E18" s="4620"/>
      <c r="F18" s="4621"/>
      <c r="G18" s="4621"/>
      <c r="H18" s="4620"/>
      <c r="I18" s="4621"/>
      <c r="J18" s="4621"/>
      <c r="K18" s="4620"/>
      <c r="L18" s="4621"/>
      <c r="M18" s="4621"/>
      <c r="N18" s="4620"/>
      <c r="O18" s="4621"/>
      <c r="P18" s="4621"/>
      <c r="Q18" s="4620"/>
      <c r="R18" s="4621"/>
      <c r="S18" s="4621"/>
      <c r="T18" s="4620"/>
      <c r="U18" s="4621"/>
      <c r="V18" s="4621"/>
      <c r="W18" s="4620"/>
      <c r="X18" s="4621"/>
      <c r="Y18" s="4621"/>
      <c r="Z18" s="4620"/>
      <c r="AA18" s="4621"/>
      <c r="AB18" s="4621"/>
      <c r="AC18" s="2724"/>
      <c r="AD18" s="3159"/>
      <c r="AE18" s="2724"/>
      <c r="AF18" s="3159"/>
      <c r="AG18" s="2724"/>
      <c r="AH18" s="2724"/>
      <c r="AI18" s="3312" t="s">
        <v>10934</v>
      </c>
      <c r="AJ18" s="3159"/>
      <c r="AK18" s="3159"/>
      <c r="AL18" s="4620"/>
      <c r="AM18" s="4621"/>
      <c r="AN18" s="4621"/>
      <c r="AO18" s="4620"/>
      <c r="AP18" s="4621"/>
      <c r="AQ18" s="4621"/>
      <c r="AR18" s="4620"/>
      <c r="AS18" s="4621"/>
      <c r="AT18" s="4621"/>
      <c r="AU18" s="4620"/>
      <c r="AV18" s="4621"/>
      <c r="AW18" s="4621"/>
      <c r="AX18" s="4620"/>
      <c r="AY18" s="4621"/>
      <c r="AZ18" s="4621"/>
      <c r="BA18" s="4620"/>
      <c r="BB18" s="4621"/>
      <c r="BC18" s="4621"/>
      <c r="BD18" s="4620"/>
      <c r="BE18" s="4621"/>
      <c r="BF18" s="4621"/>
      <c r="BG18" s="4620"/>
      <c r="BH18" s="4621"/>
      <c r="BI18" s="4621"/>
    </row>
    <row r="19" spans="1:61" s="2414" customFormat="1" ht="20.25" customHeight="1" thickTop="1">
      <c r="A19" s="2724"/>
      <c r="B19" s="3314" t="s">
        <v>39729</v>
      </c>
      <c r="C19" s="3315" t="s">
        <v>2554</v>
      </c>
      <c r="D19" s="3315">
        <v>3</v>
      </c>
      <c r="E19" s="295"/>
      <c r="F19" s="295"/>
      <c r="G19" s="4618">
        <f>SUM(E19:F19)</f>
        <v>0</v>
      </c>
      <c r="H19" s="295"/>
      <c r="I19" s="295"/>
      <c r="J19" s="4618">
        <f>SUM(H19:I19)</f>
        <v>0</v>
      </c>
      <c r="K19" s="295"/>
      <c r="L19" s="295"/>
      <c r="M19" s="4618">
        <f>SUM(K19:L19)</f>
        <v>0</v>
      </c>
      <c r="N19" s="295"/>
      <c r="O19" s="295"/>
      <c r="P19" s="4618">
        <f>SUM(N19:O19)</f>
        <v>0</v>
      </c>
      <c r="Q19" s="295"/>
      <c r="R19" s="295"/>
      <c r="S19" s="4618">
        <f>SUM(Q19:R19)</f>
        <v>0</v>
      </c>
      <c r="T19" s="295"/>
      <c r="U19" s="295"/>
      <c r="V19" s="4618">
        <f>SUM(T19:U19)</f>
        <v>0</v>
      </c>
      <c r="W19" s="295"/>
      <c r="X19" s="295"/>
      <c r="Y19" s="4618">
        <f>SUM(W19:X19)</f>
        <v>0</v>
      </c>
      <c r="Z19" s="295"/>
      <c r="AA19" s="295"/>
      <c r="AB19" s="4619">
        <f>SUM(Z19:AA19)</f>
        <v>0</v>
      </c>
      <c r="AC19" s="2724"/>
      <c r="AD19" s="4080" t="s">
        <v>39862</v>
      </c>
      <c r="AE19" s="2724"/>
      <c r="AF19" s="4080" t="s">
        <v>39863</v>
      </c>
      <c r="AG19" s="2724"/>
      <c r="AH19" s="2724"/>
      <c r="AI19" s="3314" t="s">
        <v>39729</v>
      </c>
      <c r="AJ19" s="3315" t="s">
        <v>2554</v>
      </c>
      <c r="AK19" s="3315">
        <v>3</v>
      </c>
      <c r="AL19" s="295" t="s">
        <v>39864</v>
      </c>
      <c r="AM19" s="295" t="s">
        <v>39865</v>
      </c>
      <c r="AN19" s="4618" t="s">
        <v>39866</v>
      </c>
      <c r="AO19" s="295" t="s">
        <v>39864</v>
      </c>
      <c r="AP19" s="295" t="s">
        <v>39865</v>
      </c>
      <c r="AQ19" s="4618" t="s">
        <v>39866</v>
      </c>
      <c r="AR19" s="295" t="s">
        <v>39864</v>
      </c>
      <c r="AS19" s="295" t="s">
        <v>39865</v>
      </c>
      <c r="AT19" s="4618" t="s">
        <v>39866</v>
      </c>
      <c r="AU19" s="295" t="s">
        <v>39864</v>
      </c>
      <c r="AV19" s="295" t="s">
        <v>39865</v>
      </c>
      <c r="AW19" s="4618" t="s">
        <v>39866</v>
      </c>
      <c r="AX19" s="295" t="s">
        <v>39864</v>
      </c>
      <c r="AY19" s="295" t="s">
        <v>39865</v>
      </c>
      <c r="AZ19" s="4618" t="s">
        <v>39866</v>
      </c>
      <c r="BA19" s="295" t="s">
        <v>39864</v>
      </c>
      <c r="BB19" s="295" t="s">
        <v>39865</v>
      </c>
      <c r="BC19" s="4618" t="s">
        <v>39866</v>
      </c>
      <c r="BD19" s="295" t="s">
        <v>39864</v>
      </c>
      <c r="BE19" s="295" t="s">
        <v>39865</v>
      </c>
      <c r="BF19" s="4618" t="s">
        <v>39866</v>
      </c>
      <c r="BG19" s="295" t="s">
        <v>39864</v>
      </c>
      <c r="BH19" s="295" t="s">
        <v>39865</v>
      </c>
      <c r="BI19" s="4619" t="s">
        <v>39866</v>
      </c>
    </row>
    <row r="20" spans="1:61" s="2414" customFormat="1" ht="20.25" customHeight="1">
      <c r="A20" s="2724"/>
      <c r="B20" s="3319" t="s">
        <v>39734</v>
      </c>
      <c r="C20" s="2727" t="s">
        <v>2554</v>
      </c>
      <c r="D20" s="2727">
        <v>3</v>
      </c>
      <c r="E20" s="294"/>
      <c r="F20" s="294"/>
      <c r="G20" s="3024">
        <f>SUM(E20:F20)</f>
        <v>0</v>
      </c>
      <c r="H20" s="294"/>
      <c r="I20" s="294"/>
      <c r="J20" s="3024">
        <f>SUM(H20:I20)</f>
        <v>0</v>
      </c>
      <c r="K20" s="294"/>
      <c r="L20" s="294"/>
      <c r="M20" s="3024">
        <f>SUM(K20:L20)</f>
        <v>0</v>
      </c>
      <c r="N20" s="294"/>
      <c r="O20" s="294"/>
      <c r="P20" s="3024">
        <f>SUM(N20:O20)</f>
        <v>0</v>
      </c>
      <c r="Q20" s="294"/>
      <c r="R20" s="294"/>
      <c r="S20" s="3024">
        <f>SUM(Q20:R20)</f>
        <v>0</v>
      </c>
      <c r="T20" s="294"/>
      <c r="U20" s="294"/>
      <c r="V20" s="3024">
        <f>SUM(T20:U20)</f>
        <v>0</v>
      </c>
      <c r="W20" s="294"/>
      <c r="X20" s="294"/>
      <c r="Y20" s="3024">
        <f>SUM(W20:X20)</f>
        <v>0</v>
      </c>
      <c r="Z20" s="294"/>
      <c r="AA20" s="294"/>
      <c r="AB20" s="4550">
        <f>SUM(Z20:AA20)</f>
        <v>0</v>
      </c>
      <c r="AC20" s="2724"/>
      <c r="AD20" s="4081" t="s">
        <v>39867</v>
      </c>
      <c r="AE20" s="2724"/>
      <c r="AF20" s="4081" t="s">
        <v>39868</v>
      </c>
      <c r="AG20" s="2724"/>
      <c r="AH20" s="2724"/>
      <c r="AI20" s="3319" t="s">
        <v>39734</v>
      </c>
      <c r="AJ20" s="2727" t="s">
        <v>2554</v>
      </c>
      <c r="AK20" s="2727">
        <v>3</v>
      </c>
      <c r="AL20" s="294" t="s">
        <v>39869</v>
      </c>
      <c r="AM20" s="294" t="s">
        <v>39870</v>
      </c>
      <c r="AN20" s="3024" t="s">
        <v>39871</v>
      </c>
      <c r="AO20" s="294" t="s">
        <v>39869</v>
      </c>
      <c r="AP20" s="294" t="s">
        <v>39870</v>
      </c>
      <c r="AQ20" s="3024" t="s">
        <v>39871</v>
      </c>
      <c r="AR20" s="294" t="s">
        <v>39869</v>
      </c>
      <c r="AS20" s="294" t="s">
        <v>39870</v>
      </c>
      <c r="AT20" s="3024" t="s">
        <v>39871</v>
      </c>
      <c r="AU20" s="294" t="s">
        <v>39869</v>
      </c>
      <c r="AV20" s="294" t="s">
        <v>39870</v>
      </c>
      <c r="AW20" s="3024" t="s">
        <v>39871</v>
      </c>
      <c r="AX20" s="294" t="s">
        <v>39869</v>
      </c>
      <c r="AY20" s="294" t="s">
        <v>39870</v>
      </c>
      <c r="AZ20" s="3024" t="s">
        <v>39871</v>
      </c>
      <c r="BA20" s="294" t="s">
        <v>39869</v>
      </c>
      <c r="BB20" s="294" t="s">
        <v>39870</v>
      </c>
      <c r="BC20" s="3024" t="s">
        <v>39871</v>
      </c>
      <c r="BD20" s="294" t="s">
        <v>39869</v>
      </c>
      <c r="BE20" s="294" t="s">
        <v>39870</v>
      </c>
      <c r="BF20" s="3024" t="s">
        <v>39871</v>
      </c>
      <c r="BG20" s="294" t="s">
        <v>39869</v>
      </c>
      <c r="BH20" s="294" t="s">
        <v>39870</v>
      </c>
      <c r="BI20" s="4550" t="s">
        <v>39871</v>
      </c>
    </row>
    <row r="21" spans="1:61" s="2414" customFormat="1" ht="20.25" customHeight="1">
      <c r="A21" s="2724"/>
      <c r="B21" s="3319" t="s">
        <v>39739</v>
      </c>
      <c r="C21" s="2727" t="s">
        <v>2554</v>
      </c>
      <c r="D21" s="2727">
        <v>3</v>
      </c>
      <c r="E21" s="294"/>
      <c r="F21" s="294"/>
      <c r="G21" s="3024">
        <f>SUM(E21:F21)</f>
        <v>0</v>
      </c>
      <c r="H21" s="294"/>
      <c r="I21" s="294"/>
      <c r="J21" s="3024">
        <f>SUM(H21:I21)</f>
        <v>0</v>
      </c>
      <c r="K21" s="294"/>
      <c r="L21" s="294"/>
      <c r="M21" s="3024">
        <f>SUM(K21:L21)</f>
        <v>0</v>
      </c>
      <c r="N21" s="294"/>
      <c r="O21" s="294"/>
      <c r="P21" s="3024">
        <f>SUM(N21:O21)</f>
        <v>0</v>
      </c>
      <c r="Q21" s="294"/>
      <c r="R21" s="294"/>
      <c r="S21" s="3024">
        <f>SUM(Q21:R21)</f>
        <v>0</v>
      </c>
      <c r="T21" s="294"/>
      <c r="U21" s="294"/>
      <c r="V21" s="3024">
        <f>SUM(T21:U21)</f>
        <v>0</v>
      </c>
      <c r="W21" s="294"/>
      <c r="X21" s="294"/>
      <c r="Y21" s="3024">
        <f>SUM(W21:X21)</f>
        <v>0</v>
      </c>
      <c r="Z21" s="294"/>
      <c r="AA21" s="294"/>
      <c r="AB21" s="4550">
        <f>SUM(Z21:AA21)</f>
        <v>0</v>
      </c>
      <c r="AC21" s="2724"/>
      <c r="AD21" s="4081" t="s">
        <v>39872</v>
      </c>
      <c r="AE21" s="2724"/>
      <c r="AF21" s="4081" t="s">
        <v>39873</v>
      </c>
      <c r="AG21" s="2724"/>
      <c r="AH21" s="2724"/>
      <c r="AI21" s="3319" t="s">
        <v>39739</v>
      </c>
      <c r="AJ21" s="2727" t="s">
        <v>2554</v>
      </c>
      <c r="AK21" s="2727">
        <v>3</v>
      </c>
      <c r="AL21" s="294" t="s">
        <v>39874</v>
      </c>
      <c r="AM21" s="294" t="s">
        <v>39875</v>
      </c>
      <c r="AN21" s="3024" t="s">
        <v>39876</v>
      </c>
      <c r="AO21" s="294" t="s">
        <v>39874</v>
      </c>
      <c r="AP21" s="294" t="s">
        <v>39875</v>
      </c>
      <c r="AQ21" s="3024" t="s">
        <v>39876</v>
      </c>
      <c r="AR21" s="294" t="s">
        <v>39874</v>
      </c>
      <c r="AS21" s="294" t="s">
        <v>39875</v>
      </c>
      <c r="AT21" s="3024" t="s">
        <v>39876</v>
      </c>
      <c r="AU21" s="294" t="s">
        <v>39874</v>
      </c>
      <c r="AV21" s="294" t="s">
        <v>39875</v>
      </c>
      <c r="AW21" s="3024" t="s">
        <v>39876</v>
      </c>
      <c r="AX21" s="294" t="s">
        <v>39874</v>
      </c>
      <c r="AY21" s="294" t="s">
        <v>39875</v>
      </c>
      <c r="AZ21" s="3024" t="s">
        <v>39876</v>
      </c>
      <c r="BA21" s="294" t="s">
        <v>39874</v>
      </c>
      <c r="BB21" s="294" t="s">
        <v>39875</v>
      </c>
      <c r="BC21" s="3024" t="s">
        <v>39876</v>
      </c>
      <c r="BD21" s="294" t="s">
        <v>39874</v>
      </c>
      <c r="BE21" s="294" t="s">
        <v>39875</v>
      </c>
      <c r="BF21" s="3024" t="s">
        <v>39876</v>
      </c>
      <c r="BG21" s="294" t="s">
        <v>39874</v>
      </c>
      <c r="BH21" s="294" t="s">
        <v>39875</v>
      </c>
      <c r="BI21" s="4550" t="s">
        <v>39876</v>
      </c>
    </row>
    <row r="22" spans="1:61" s="2414" customFormat="1" ht="20.25" customHeight="1" thickBot="1">
      <c r="A22" s="2724"/>
      <c r="B22" s="3322" t="s">
        <v>39744</v>
      </c>
      <c r="C22" s="3323" t="s">
        <v>2554</v>
      </c>
      <c r="D22" s="3323">
        <v>3</v>
      </c>
      <c r="E22" s="1149"/>
      <c r="F22" s="1149"/>
      <c r="G22" s="4539">
        <f>SUM(E22:F22)</f>
        <v>0</v>
      </c>
      <c r="H22" s="1149"/>
      <c r="I22" s="1149"/>
      <c r="J22" s="4539">
        <f>SUM(H22:I22)</f>
        <v>0</v>
      </c>
      <c r="K22" s="1149"/>
      <c r="L22" s="1149"/>
      <c r="M22" s="4539">
        <f>SUM(K22:L22)</f>
        <v>0</v>
      </c>
      <c r="N22" s="1149"/>
      <c r="O22" s="1149"/>
      <c r="P22" s="4539">
        <f>SUM(N22:O22)</f>
        <v>0</v>
      </c>
      <c r="Q22" s="1149"/>
      <c r="R22" s="1149"/>
      <c r="S22" s="4539">
        <f>SUM(Q22:R22)</f>
        <v>0</v>
      </c>
      <c r="T22" s="1149"/>
      <c r="U22" s="1149"/>
      <c r="V22" s="4539">
        <f>SUM(T22:U22)</f>
        <v>0</v>
      </c>
      <c r="W22" s="1149"/>
      <c r="X22" s="1149"/>
      <c r="Y22" s="4539">
        <f>SUM(W22:X22)</f>
        <v>0</v>
      </c>
      <c r="Z22" s="1149"/>
      <c r="AA22" s="1149"/>
      <c r="AB22" s="4554">
        <f>SUM(Z22:AA22)</f>
        <v>0</v>
      </c>
      <c r="AC22" s="2724"/>
      <c r="AD22" s="4082" t="s">
        <v>39877</v>
      </c>
      <c r="AE22" s="2724"/>
      <c r="AF22" s="4082" t="s">
        <v>39878</v>
      </c>
      <c r="AG22" s="2724"/>
      <c r="AH22" s="2724"/>
      <c r="AI22" s="3322" t="s">
        <v>39744</v>
      </c>
      <c r="AJ22" s="3323" t="s">
        <v>2554</v>
      </c>
      <c r="AK22" s="3323">
        <v>3</v>
      </c>
      <c r="AL22" s="1149" t="s">
        <v>39879</v>
      </c>
      <c r="AM22" s="1149" t="s">
        <v>39880</v>
      </c>
      <c r="AN22" s="4539" t="s">
        <v>39881</v>
      </c>
      <c r="AO22" s="1149" t="s">
        <v>39879</v>
      </c>
      <c r="AP22" s="1149" t="s">
        <v>39880</v>
      </c>
      <c r="AQ22" s="4539" t="s">
        <v>39881</v>
      </c>
      <c r="AR22" s="1149" t="s">
        <v>39879</v>
      </c>
      <c r="AS22" s="1149" t="s">
        <v>39880</v>
      </c>
      <c r="AT22" s="4539" t="s">
        <v>39881</v>
      </c>
      <c r="AU22" s="1149" t="s">
        <v>39879</v>
      </c>
      <c r="AV22" s="1149" t="s">
        <v>39880</v>
      </c>
      <c r="AW22" s="4539" t="s">
        <v>39881</v>
      </c>
      <c r="AX22" s="1149" t="s">
        <v>39879</v>
      </c>
      <c r="AY22" s="1149" t="s">
        <v>39880</v>
      </c>
      <c r="AZ22" s="4539" t="s">
        <v>39881</v>
      </c>
      <c r="BA22" s="1149" t="s">
        <v>39879</v>
      </c>
      <c r="BB22" s="1149" t="s">
        <v>39880</v>
      </c>
      <c r="BC22" s="4539" t="s">
        <v>39881</v>
      </c>
      <c r="BD22" s="1149" t="s">
        <v>39879</v>
      </c>
      <c r="BE22" s="1149" t="s">
        <v>39880</v>
      </c>
      <c r="BF22" s="4539" t="s">
        <v>39881</v>
      </c>
      <c r="BG22" s="1149" t="s">
        <v>39879</v>
      </c>
      <c r="BH22" s="1149" t="s">
        <v>39880</v>
      </c>
      <c r="BI22" s="4554" t="s">
        <v>39881</v>
      </c>
    </row>
    <row r="23" spans="1:61" s="2414" customFormat="1" ht="20.25" customHeight="1" thickTop="1" thickBot="1">
      <c r="A23" s="2724"/>
      <c r="B23" s="2907"/>
      <c r="C23" s="2907"/>
      <c r="D23" s="2907"/>
      <c r="E23" s="4620"/>
      <c r="F23" s="4621"/>
      <c r="G23" s="4621"/>
      <c r="H23" s="4620"/>
      <c r="I23" s="4621"/>
      <c r="J23" s="4621"/>
      <c r="K23" s="4620"/>
      <c r="L23" s="4621"/>
      <c r="M23" s="4621"/>
      <c r="N23" s="4620"/>
      <c r="O23" s="4621"/>
      <c r="P23" s="4621"/>
      <c r="Q23" s="4620"/>
      <c r="R23" s="4621"/>
      <c r="S23" s="4621"/>
      <c r="T23" s="4620"/>
      <c r="U23" s="4621"/>
      <c r="V23" s="4621"/>
      <c r="W23" s="4620"/>
      <c r="X23" s="4621"/>
      <c r="Y23" s="4621"/>
      <c r="Z23" s="4620"/>
      <c r="AA23" s="4621"/>
      <c r="AB23" s="4621"/>
      <c r="AC23" s="2724"/>
      <c r="AD23" s="2907"/>
      <c r="AE23" s="2724"/>
      <c r="AF23" s="2907"/>
      <c r="AG23" s="2724"/>
      <c r="AH23" s="2724"/>
      <c r="AI23" s="2907"/>
      <c r="AJ23" s="2907"/>
      <c r="AK23" s="2907"/>
      <c r="AL23" s="4620"/>
      <c r="AM23" s="4621"/>
      <c r="AN23" s="4621"/>
      <c r="AO23" s="4620"/>
      <c r="AP23" s="4621"/>
      <c r="AQ23" s="4621"/>
      <c r="AR23" s="4620"/>
      <c r="AS23" s="4621"/>
      <c r="AT23" s="4621"/>
      <c r="AU23" s="4620"/>
      <c r="AV23" s="4621"/>
      <c r="AW23" s="4621"/>
      <c r="AX23" s="4620"/>
      <c r="AY23" s="4621"/>
      <c r="AZ23" s="4621"/>
      <c r="BA23" s="4620"/>
      <c r="BB23" s="4621"/>
      <c r="BC23" s="4621"/>
      <c r="BD23" s="4620"/>
      <c r="BE23" s="4621"/>
      <c r="BF23" s="4621"/>
      <c r="BG23" s="4620"/>
      <c r="BH23" s="4621"/>
      <c r="BI23" s="4621"/>
    </row>
    <row r="24" spans="1:61" s="2414" customFormat="1" ht="20.25" customHeight="1" thickTop="1" thickBot="1">
      <c r="A24" s="2724"/>
      <c r="B24" s="3312" t="s">
        <v>39749</v>
      </c>
      <c r="C24" s="3159"/>
      <c r="D24" s="3159"/>
      <c r="E24" s="4620"/>
      <c r="F24" s="4621"/>
      <c r="G24" s="4621"/>
      <c r="H24" s="4620"/>
      <c r="I24" s="4621"/>
      <c r="J24" s="4621"/>
      <c r="K24" s="4620"/>
      <c r="L24" s="4621"/>
      <c r="M24" s="4621"/>
      <c r="N24" s="4620"/>
      <c r="O24" s="4621"/>
      <c r="P24" s="4621"/>
      <c r="Q24" s="4620"/>
      <c r="R24" s="4621"/>
      <c r="S24" s="4621"/>
      <c r="T24" s="4620"/>
      <c r="U24" s="4621"/>
      <c r="V24" s="4621"/>
      <c r="W24" s="4620"/>
      <c r="X24" s="4621"/>
      <c r="Y24" s="4621"/>
      <c r="Z24" s="4620"/>
      <c r="AA24" s="4621"/>
      <c r="AB24" s="4621"/>
      <c r="AC24" s="2724"/>
      <c r="AD24" s="3159"/>
      <c r="AE24" s="2724"/>
      <c r="AF24" s="3159"/>
      <c r="AG24" s="2724"/>
      <c r="AH24" s="2724"/>
      <c r="AI24" s="3312" t="s">
        <v>39749</v>
      </c>
      <c r="AJ24" s="3159"/>
      <c r="AK24" s="3159"/>
      <c r="AL24" s="4620"/>
      <c r="AM24" s="4621"/>
      <c r="AN24" s="4621"/>
      <c r="AO24" s="4620"/>
      <c r="AP24" s="4621"/>
      <c r="AQ24" s="4621"/>
      <c r="AR24" s="4620"/>
      <c r="AS24" s="4621"/>
      <c r="AT24" s="4621"/>
      <c r="AU24" s="4620"/>
      <c r="AV24" s="4621"/>
      <c r="AW24" s="4621"/>
      <c r="AX24" s="4620"/>
      <c r="AY24" s="4621"/>
      <c r="AZ24" s="4621"/>
      <c r="BA24" s="4620"/>
      <c r="BB24" s="4621"/>
      <c r="BC24" s="4621"/>
      <c r="BD24" s="4620"/>
      <c r="BE24" s="4621"/>
      <c r="BF24" s="4621"/>
      <c r="BG24" s="4620"/>
      <c r="BH24" s="4621"/>
      <c r="BI24" s="4621"/>
    </row>
    <row r="25" spans="1:61" s="2414" customFormat="1" ht="20.25" customHeight="1" thickTop="1">
      <c r="A25" s="2724"/>
      <c r="B25" s="3314" t="s">
        <v>39750</v>
      </c>
      <c r="C25" s="3315" t="s">
        <v>2554</v>
      </c>
      <c r="D25" s="3315">
        <v>3</v>
      </c>
      <c r="E25" s="295"/>
      <c r="F25" s="295"/>
      <c r="G25" s="4618">
        <f>SUM(E25:F25)</f>
        <v>0</v>
      </c>
      <c r="H25" s="295"/>
      <c r="I25" s="295"/>
      <c r="J25" s="4618">
        <f>SUM(H25:I25)</f>
        <v>0</v>
      </c>
      <c r="K25" s="295"/>
      <c r="L25" s="295"/>
      <c r="M25" s="4618">
        <f>SUM(K25:L25)</f>
        <v>0</v>
      </c>
      <c r="N25" s="295"/>
      <c r="O25" s="295"/>
      <c r="P25" s="4618">
        <f>SUM(N25:O25)</f>
        <v>0</v>
      </c>
      <c r="Q25" s="295"/>
      <c r="R25" s="295"/>
      <c r="S25" s="4618">
        <f>SUM(Q25:R25)</f>
        <v>0</v>
      </c>
      <c r="T25" s="295"/>
      <c r="U25" s="295"/>
      <c r="V25" s="4618">
        <f>SUM(T25:U25)</f>
        <v>0</v>
      </c>
      <c r="W25" s="295"/>
      <c r="X25" s="295"/>
      <c r="Y25" s="4618">
        <f>SUM(W25:X25)</f>
        <v>0</v>
      </c>
      <c r="Z25" s="295"/>
      <c r="AA25" s="295"/>
      <c r="AB25" s="4619">
        <f>SUM(Z25:AA25)</f>
        <v>0</v>
      </c>
      <c r="AC25" s="2724"/>
      <c r="AD25" s="4080" t="s">
        <v>39882</v>
      </c>
      <c r="AE25" s="2724"/>
      <c r="AF25" s="4080" t="s">
        <v>39883</v>
      </c>
      <c r="AG25" s="2724"/>
      <c r="AH25" s="2724"/>
      <c r="AI25" s="3314" t="s">
        <v>39750</v>
      </c>
      <c r="AJ25" s="3315" t="s">
        <v>2554</v>
      </c>
      <c r="AK25" s="3315">
        <v>3</v>
      </c>
      <c r="AL25" s="295" t="s">
        <v>39884</v>
      </c>
      <c r="AM25" s="295" t="s">
        <v>39885</v>
      </c>
      <c r="AN25" s="4618" t="s">
        <v>39886</v>
      </c>
      <c r="AO25" s="295" t="s">
        <v>39884</v>
      </c>
      <c r="AP25" s="295" t="s">
        <v>39885</v>
      </c>
      <c r="AQ25" s="4618" t="s">
        <v>39886</v>
      </c>
      <c r="AR25" s="295" t="s">
        <v>39884</v>
      </c>
      <c r="AS25" s="295" t="s">
        <v>39885</v>
      </c>
      <c r="AT25" s="4618" t="s">
        <v>39886</v>
      </c>
      <c r="AU25" s="295" t="s">
        <v>39884</v>
      </c>
      <c r="AV25" s="295" t="s">
        <v>39885</v>
      </c>
      <c r="AW25" s="4618" t="s">
        <v>39886</v>
      </c>
      <c r="AX25" s="295" t="s">
        <v>39884</v>
      </c>
      <c r="AY25" s="295" t="s">
        <v>39885</v>
      </c>
      <c r="AZ25" s="4618" t="s">
        <v>39886</v>
      </c>
      <c r="BA25" s="295" t="s">
        <v>39884</v>
      </c>
      <c r="BB25" s="295" t="s">
        <v>39885</v>
      </c>
      <c r="BC25" s="4618" t="s">
        <v>39886</v>
      </c>
      <c r="BD25" s="295" t="s">
        <v>39884</v>
      </c>
      <c r="BE25" s="295" t="s">
        <v>39885</v>
      </c>
      <c r="BF25" s="4618" t="s">
        <v>39886</v>
      </c>
      <c r="BG25" s="295" t="s">
        <v>39884</v>
      </c>
      <c r="BH25" s="295" t="s">
        <v>39885</v>
      </c>
      <c r="BI25" s="4619" t="s">
        <v>39886</v>
      </c>
    </row>
    <row r="26" spans="1:61" s="2414" customFormat="1" ht="20.25" customHeight="1">
      <c r="A26" s="2724"/>
      <c r="B26" s="3319" t="s">
        <v>39755</v>
      </c>
      <c r="C26" s="2727" t="s">
        <v>2554</v>
      </c>
      <c r="D26" s="2727">
        <v>3</v>
      </c>
      <c r="E26" s="294"/>
      <c r="F26" s="294"/>
      <c r="G26" s="3024">
        <f>SUM(E26:F26)</f>
        <v>0</v>
      </c>
      <c r="H26" s="294"/>
      <c r="I26" s="294"/>
      <c r="J26" s="3024">
        <f>SUM(H26:I26)</f>
        <v>0</v>
      </c>
      <c r="K26" s="294"/>
      <c r="L26" s="294"/>
      <c r="M26" s="3024">
        <f>SUM(K26:L26)</f>
        <v>0</v>
      </c>
      <c r="N26" s="294"/>
      <c r="O26" s="294"/>
      <c r="P26" s="3024">
        <f>SUM(N26:O26)</f>
        <v>0</v>
      </c>
      <c r="Q26" s="294"/>
      <c r="R26" s="294"/>
      <c r="S26" s="3024">
        <f>SUM(Q26:R26)</f>
        <v>0</v>
      </c>
      <c r="T26" s="294"/>
      <c r="U26" s="294"/>
      <c r="V26" s="3024">
        <f>SUM(T26:U26)</f>
        <v>0</v>
      </c>
      <c r="W26" s="294"/>
      <c r="X26" s="294"/>
      <c r="Y26" s="3024">
        <f>SUM(W26:X26)</f>
        <v>0</v>
      </c>
      <c r="Z26" s="294"/>
      <c r="AA26" s="294"/>
      <c r="AB26" s="4550">
        <f>SUM(Z26:AA26)</f>
        <v>0</v>
      </c>
      <c r="AC26" s="2724"/>
      <c r="AD26" s="4081" t="s">
        <v>39887</v>
      </c>
      <c r="AE26" s="2724"/>
      <c r="AF26" s="4081" t="s">
        <v>39888</v>
      </c>
      <c r="AG26" s="2724"/>
      <c r="AH26" s="2724"/>
      <c r="AI26" s="3319" t="s">
        <v>39755</v>
      </c>
      <c r="AJ26" s="2727" t="s">
        <v>2554</v>
      </c>
      <c r="AK26" s="2727">
        <v>3</v>
      </c>
      <c r="AL26" s="294" t="s">
        <v>39889</v>
      </c>
      <c r="AM26" s="294" t="s">
        <v>39890</v>
      </c>
      <c r="AN26" s="3024" t="s">
        <v>39891</v>
      </c>
      <c r="AO26" s="294" t="s">
        <v>39889</v>
      </c>
      <c r="AP26" s="294" t="s">
        <v>39890</v>
      </c>
      <c r="AQ26" s="3024" t="s">
        <v>39891</v>
      </c>
      <c r="AR26" s="294" t="s">
        <v>39889</v>
      </c>
      <c r="AS26" s="294" t="s">
        <v>39890</v>
      </c>
      <c r="AT26" s="3024" t="s">
        <v>39891</v>
      </c>
      <c r="AU26" s="294" t="s">
        <v>39889</v>
      </c>
      <c r="AV26" s="294" t="s">
        <v>39890</v>
      </c>
      <c r="AW26" s="3024" t="s">
        <v>39891</v>
      </c>
      <c r="AX26" s="294" t="s">
        <v>39889</v>
      </c>
      <c r="AY26" s="294" t="s">
        <v>39890</v>
      </c>
      <c r="AZ26" s="3024" t="s">
        <v>39891</v>
      </c>
      <c r="BA26" s="294" t="s">
        <v>39889</v>
      </c>
      <c r="BB26" s="294" t="s">
        <v>39890</v>
      </c>
      <c r="BC26" s="3024" t="s">
        <v>39891</v>
      </c>
      <c r="BD26" s="294" t="s">
        <v>39889</v>
      </c>
      <c r="BE26" s="294" t="s">
        <v>39890</v>
      </c>
      <c r="BF26" s="3024" t="s">
        <v>39891</v>
      </c>
      <c r="BG26" s="294" t="s">
        <v>39889</v>
      </c>
      <c r="BH26" s="294" t="s">
        <v>39890</v>
      </c>
      <c r="BI26" s="4550" t="s">
        <v>39891</v>
      </c>
    </row>
    <row r="27" spans="1:61" s="2414" customFormat="1" ht="20.25" customHeight="1">
      <c r="A27" s="2724"/>
      <c r="B27" s="3319" t="s">
        <v>39760</v>
      </c>
      <c r="C27" s="2727" t="s">
        <v>2554</v>
      </c>
      <c r="D27" s="2727">
        <v>3</v>
      </c>
      <c r="E27" s="294"/>
      <c r="F27" s="294"/>
      <c r="G27" s="3024">
        <f>SUM(E27:F27)</f>
        <v>0</v>
      </c>
      <c r="H27" s="294"/>
      <c r="I27" s="294"/>
      <c r="J27" s="3024">
        <f>SUM(H27:I27)</f>
        <v>0</v>
      </c>
      <c r="K27" s="294"/>
      <c r="L27" s="294"/>
      <c r="M27" s="3024">
        <f>SUM(K27:L27)</f>
        <v>0</v>
      </c>
      <c r="N27" s="294"/>
      <c r="O27" s="294"/>
      <c r="P27" s="3024">
        <f>SUM(N27:O27)</f>
        <v>0</v>
      </c>
      <c r="Q27" s="294"/>
      <c r="R27" s="294"/>
      <c r="S27" s="3024">
        <f>SUM(Q27:R27)</f>
        <v>0</v>
      </c>
      <c r="T27" s="294"/>
      <c r="U27" s="294"/>
      <c r="V27" s="3024">
        <f>SUM(T27:U27)</f>
        <v>0</v>
      </c>
      <c r="W27" s="294"/>
      <c r="X27" s="294"/>
      <c r="Y27" s="3024">
        <f>SUM(W27:X27)</f>
        <v>0</v>
      </c>
      <c r="Z27" s="294"/>
      <c r="AA27" s="294"/>
      <c r="AB27" s="4550">
        <f>SUM(Z27:AA27)</f>
        <v>0</v>
      </c>
      <c r="AC27" s="2724"/>
      <c r="AD27" s="4081" t="s">
        <v>39892</v>
      </c>
      <c r="AE27" s="2724"/>
      <c r="AF27" s="4081" t="s">
        <v>39893</v>
      </c>
      <c r="AG27" s="2724"/>
      <c r="AH27" s="2724"/>
      <c r="AI27" s="3319" t="s">
        <v>39760</v>
      </c>
      <c r="AJ27" s="2727" t="s">
        <v>2554</v>
      </c>
      <c r="AK27" s="2727">
        <v>3</v>
      </c>
      <c r="AL27" s="294" t="s">
        <v>39894</v>
      </c>
      <c r="AM27" s="294" t="s">
        <v>39895</v>
      </c>
      <c r="AN27" s="3024" t="s">
        <v>39896</v>
      </c>
      <c r="AO27" s="294" t="s">
        <v>39894</v>
      </c>
      <c r="AP27" s="294" t="s">
        <v>39895</v>
      </c>
      <c r="AQ27" s="3024" t="s">
        <v>39896</v>
      </c>
      <c r="AR27" s="294" t="s">
        <v>39894</v>
      </c>
      <c r="AS27" s="294" t="s">
        <v>39895</v>
      </c>
      <c r="AT27" s="3024" t="s">
        <v>39896</v>
      </c>
      <c r="AU27" s="294" t="s">
        <v>39894</v>
      </c>
      <c r="AV27" s="294" t="s">
        <v>39895</v>
      </c>
      <c r="AW27" s="3024" t="s">
        <v>39896</v>
      </c>
      <c r="AX27" s="294" t="s">
        <v>39894</v>
      </c>
      <c r="AY27" s="294" t="s">
        <v>39895</v>
      </c>
      <c r="AZ27" s="3024" t="s">
        <v>39896</v>
      </c>
      <c r="BA27" s="294" t="s">
        <v>39894</v>
      </c>
      <c r="BB27" s="294" t="s">
        <v>39895</v>
      </c>
      <c r="BC27" s="3024" t="s">
        <v>39896</v>
      </c>
      <c r="BD27" s="294" t="s">
        <v>39894</v>
      </c>
      <c r="BE27" s="294" t="s">
        <v>39895</v>
      </c>
      <c r="BF27" s="3024" t="s">
        <v>39896</v>
      </c>
      <c r="BG27" s="294" t="s">
        <v>39894</v>
      </c>
      <c r="BH27" s="294" t="s">
        <v>39895</v>
      </c>
      <c r="BI27" s="4550" t="s">
        <v>39896</v>
      </c>
    </row>
    <row r="28" spans="1:61" s="2414" customFormat="1" ht="20.25" customHeight="1">
      <c r="A28" s="2724"/>
      <c r="B28" s="3319" t="s">
        <v>39765</v>
      </c>
      <c r="C28" s="2727" t="s">
        <v>2554</v>
      </c>
      <c r="D28" s="2727">
        <v>3</v>
      </c>
      <c r="E28" s="294"/>
      <c r="F28" s="294"/>
      <c r="G28" s="3024">
        <f>SUM(E28:F28)</f>
        <v>0</v>
      </c>
      <c r="H28" s="294"/>
      <c r="I28" s="294"/>
      <c r="J28" s="3024">
        <f>SUM(H28:I28)</f>
        <v>0</v>
      </c>
      <c r="K28" s="294"/>
      <c r="L28" s="294"/>
      <c r="M28" s="3024">
        <f>SUM(K28:L28)</f>
        <v>0</v>
      </c>
      <c r="N28" s="294"/>
      <c r="O28" s="294"/>
      <c r="P28" s="3024">
        <f>SUM(N28:O28)</f>
        <v>0</v>
      </c>
      <c r="Q28" s="294"/>
      <c r="R28" s="294"/>
      <c r="S28" s="3024">
        <f>SUM(Q28:R28)</f>
        <v>0</v>
      </c>
      <c r="T28" s="294"/>
      <c r="U28" s="294"/>
      <c r="V28" s="3024">
        <f>SUM(T28:U28)</f>
        <v>0</v>
      </c>
      <c r="W28" s="294"/>
      <c r="X28" s="294"/>
      <c r="Y28" s="3024">
        <f>SUM(W28:X28)</f>
        <v>0</v>
      </c>
      <c r="Z28" s="294"/>
      <c r="AA28" s="294"/>
      <c r="AB28" s="4550">
        <f>SUM(Z28:AA28)</f>
        <v>0</v>
      </c>
      <c r="AC28" s="2724"/>
      <c r="AD28" s="4081" t="s">
        <v>39897</v>
      </c>
      <c r="AE28" s="2724"/>
      <c r="AF28" s="4081" t="s">
        <v>39898</v>
      </c>
      <c r="AG28" s="2724"/>
      <c r="AH28" s="2724"/>
      <c r="AI28" s="3319" t="s">
        <v>39765</v>
      </c>
      <c r="AJ28" s="2727" t="s">
        <v>2554</v>
      </c>
      <c r="AK28" s="2727">
        <v>3</v>
      </c>
      <c r="AL28" s="294" t="s">
        <v>39899</v>
      </c>
      <c r="AM28" s="294" t="s">
        <v>39900</v>
      </c>
      <c r="AN28" s="3024" t="s">
        <v>39901</v>
      </c>
      <c r="AO28" s="294" t="s">
        <v>39899</v>
      </c>
      <c r="AP28" s="294" t="s">
        <v>39900</v>
      </c>
      <c r="AQ28" s="3024" t="s">
        <v>39901</v>
      </c>
      <c r="AR28" s="294" t="s">
        <v>39899</v>
      </c>
      <c r="AS28" s="294" t="s">
        <v>39900</v>
      </c>
      <c r="AT28" s="3024" t="s">
        <v>39901</v>
      </c>
      <c r="AU28" s="294" t="s">
        <v>39899</v>
      </c>
      <c r="AV28" s="294" t="s">
        <v>39900</v>
      </c>
      <c r="AW28" s="3024" t="s">
        <v>39901</v>
      </c>
      <c r="AX28" s="294" t="s">
        <v>39899</v>
      </c>
      <c r="AY28" s="294" t="s">
        <v>39900</v>
      </c>
      <c r="AZ28" s="3024" t="s">
        <v>39901</v>
      </c>
      <c r="BA28" s="294" t="s">
        <v>39899</v>
      </c>
      <c r="BB28" s="294" t="s">
        <v>39900</v>
      </c>
      <c r="BC28" s="3024" t="s">
        <v>39901</v>
      </c>
      <c r="BD28" s="294" t="s">
        <v>39899</v>
      </c>
      <c r="BE28" s="294" t="s">
        <v>39900</v>
      </c>
      <c r="BF28" s="3024" t="s">
        <v>39901</v>
      </c>
      <c r="BG28" s="294" t="s">
        <v>39899</v>
      </c>
      <c r="BH28" s="294" t="s">
        <v>39900</v>
      </c>
      <c r="BI28" s="4550" t="s">
        <v>39901</v>
      </c>
    </row>
    <row r="29" spans="1:61" s="2414" customFormat="1" ht="20.25" customHeight="1" thickBot="1">
      <c r="A29" s="2724"/>
      <c r="B29" s="3322" t="s">
        <v>39770</v>
      </c>
      <c r="C29" s="3323" t="s">
        <v>2554</v>
      </c>
      <c r="D29" s="3323">
        <v>3</v>
      </c>
      <c r="E29" s="4539">
        <f t="shared" ref="E29:AB29" si="9">IFERROR(E25 + E27 - E26 - E28, 0)</f>
        <v>0</v>
      </c>
      <c r="F29" s="4539">
        <f t="shared" si="9"/>
        <v>0</v>
      </c>
      <c r="G29" s="4539">
        <f t="shared" si="9"/>
        <v>0</v>
      </c>
      <c r="H29" s="4539">
        <f t="shared" si="9"/>
        <v>0</v>
      </c>
      <c r="I29" s="4539">
        <f t="shared" si="9"/>
        <v>0</v>
      </c>
      <c r="J29" s="4539">
        <f t="shared" si="9"/>
        <v>0</v>
      </c>
      <c r="K29" s="4539">
        <f t="shared" si="9"/>
        <v>0</v>
      </c>
      <c r="L29" s="4539">
        <f t="shared" si="9"/>
        <v>0</v>
      </c>
      <c r="M29" s="4539">
        <f t="shared" si="9"/>
        <v>0</v>
      </c>
      <c r="N29" s="4539">
        <f t="shared" si="9"/>
        <v>0</v>
      </c>
      <c r="O29" s="4539">
        <f t="shared" si="9"/>
        <v>0</v>
      </c>
      <c r="P29" s="4539">
        <f t="shared" si="9"/>
        <v>0</v>
      </c>
      <c r="Q29" s="4539">
        <f t="shared" si="9"/>
        <v>0</v>
      </c>
      <c r="R29" s="4539">
        <f t="shared" si="9"/>
        <v>0</v>
      </c>
      <c r="S29" s="4539">
        <f t="shared" si="9"/>
        <v>0</v>
      </c>
      <c r="T29" s="4539">
        <f t="shared" si="9"/>
        <v>0</v>
      </c>
      <c r="U29" s="4539">
        <f t="shared" si="9"/>
        <v>0</v>
      </c>
      <c r="V29" s="4539">
        <f t="shared" si="9"/>
        <v>0</v>
      </c>
      <c r="W29" s="4539">
        <f t="shared" si="9"/>
        <v>0</v>
      </c>
      <c r="X29" s="4539">
        <f t="shared" si="9"/>
        <v>0</v>
      </c>
      <c r="Y29" s="4539">
        <f t="shared" si="9"/>
        <v>0</v>
      </c>
      <c r="Z29" s="4539">
        <f t="shared" si="9"/>
        <v>0</v>
      </c>
      <c r="AA29" s="4539">
        <f t="shared" si="9"/>
        <v>0</v>
      </c>
      <c r="AB29" s="4554">
        <f t="shared" si="9"/>
        <v>0</v>
      </c>
      <c r="AC29" s="2724"/>
      <c r="AD29" s="4082" t="s">
        <v>39902</v>
      </c>
      <c r="AE29" s="2724"/>
      <c r="AF29" s="4082" t="s">
        <v>39903</v>
      </c>
      <c r="AG29" s="2724"/>
      <c r="AH29" s="2724"/>
      <c r="AI29" s="3322" t="s">
        <v>39770</v>
      </c>
      <c r="AJ29" s="3323" t="s">
        <v>2554</v>
      </c>
      <c r="AK29" s="3323">
        <v>3</v>
      </c>
      <c r="AL29" s="4539" t="s">
        <v>39904</v>
      </c>
      <c r="AM29" s="4539" t="s">
        <v>39905</v>
      </c>
      <c r="AN29" s="4539" t="s">
        <v>39906</v>
      </c>
      <c r="AO29" s="4539" t="s">
        <v>39904</v>
      </c>
      <c r="AP29" s="4539" t="s">
        <v>39905</v>
      </c>
      <c r="AQ29" s="4539" t="s">
        <v>39906</v>
      </c>
      <c r="AR29" s="4539" t="s">
        <v>39904</v>
      </c>
      <c r="AS29" s="4539" t="s">
        <v>39905</v>
      </c>
      <c r="AT29" s="4539" t="s">
        <v>39906</v>
      </c>
      <c r="AU29" s="4539" t="s">
        <v>39904</v>
      </c>
      <c r="AV29" s="4539" t="s">
        <v>39905</v>
      </c>
      <c r="AW29" s="4539" t="s">
        <v>39906</v>
      </c>
      <c r="AX29" s="4539" t="s">
        <v>39904</v>
      </c>
      <c r="AY29" s="4539" t="s">
        <v>39905</v>
      </c>
      <c r="AZ29" s="4539" t="s">
        <v>39906</v>
      </c>
      <c r="BA29" s="4539" t="s">
        <v>39904</v>
      </c>
      <c r="BB29" s="4539" t="s">
        <v>39905</v>
      </c>
      <c r="BC29" s="4539" t="s">
        <v>39906</v>
      </c>
      <c r="BD29" s="4539" t="s">
        <v>39904</v>
      </c>
      <c r="BE29" s="4539" t="s">
        <v>39905</v>
      </c>
      <c r="BF29" s="4539" t="s">
        <v>39906</v>
      </c>
      <c r="BG29" s="4539" t="s">
        <v>39904</v>
      </c>
      <c r="BH29" s="4539" t="s">
        <v>39905</v>
      </c>
      <c r="BI29" s="4554" t="s">
        <v>39906</v>
      </c>
    </row>
    <row r="30" spans="1:61" s="2414" customFormat="1" ht="20.25" customHeight="1" thickTop="1" thickBot="1">
      <c r="A30" s="2724"/>
      <c r="B30" s="4622"/>
      <c r="C30" s="4623"/>
      <c r="D30" s="4623"/>
      <c r="E30" s="4624"/>
      <c r="F30" s="4624"/>
      <c r="G30" s="4624"/>
      <c r="H30" s="4624"/>
      <c r="I30" s="4624"/>
      <c r="J30" s="4624"/>
      <c r="K30" s="4624"/>
      <c r="L30" s="4624"/>
      <c r="M30" s="4624"/>
      <c r="N30" s="4624"/>
      <c r="O30" s="4624"/>
      <c r="P30" s="4624"/>
      <c r="Q30" s="4624"/>
      <c r="R30" s="4624"/>
      <c r="S30" s="4624"/>
      <c r="T30" s="4624"/>
      <c r="U30" s="4624"/>
      <c r="V30" s="4624"/>
      <c r="W30" s="4624"/>
      <c r="X30" s="4624"/>
      <c r="Y30" s="4624"/>
      <c r="Z30" s="4624"/>
      <c r="AA30" s="4624"/>
      <c r="AB30" s="4624"/>
      <c r="AC30" s="2724"/>
      <c r="AD30" s="4623"/>
      <c r="AE30" s="2724"/>
      <c r="AF30" s="4623"/>
      <c r="AG30" s="2724"/>
      <c r="AH30" s="2724"/>
      <c r="AI30" s="4622"/>
      <c r="AJ30" s="4623"/>
      <c r="AK30" s="4623"/>
      <c r="AL30" s="4624"/>
      <c r="AM30" s="4624"/>
      <c r="AN30" s="4624"/>
      <c r="AO30" s="4624"/>
      <c r="AP30" s="4624"/>
      <c r="AQ30" s="4624"/>
      <c r="AR30" s="4624"/>
      <c r="AS30" s="4624"/>
      <c r="AT30" s="4624"/>
      <c r="AU30" s="4624"/>
      <c r="AV30" s="4624"/>
      <c r="AW30" s="4624"/>
      <c r="AX30" s="4624"/>
      <c r="AY30" s="4624"/>
      <c r="AZ30" s="4624"/>
      <c r="BA30" s="4624"/>
      <c r="BB30" s="4624"/>
      <c r="BC30" s="4624"/>
      <c r="BD30" s="4624"/>
      <c r="BE30" s="4624"/>
      <c r="BF30" s="4624"/>
      <c r="BG30" s="4624"/>
      <c r="BH30" s="4624"/>
      <c r="BI30" s="4624"/>
    </row>
    <row r="31" spans="1:61" s="2414" customFormat="1" ht="20.25" customHeight="1" thickTop="1" thickBot="1">
      <c r="A31" s="2724"/>
      <c r="B31" s="3334" t="s">
        <v>39775</v>
      </c>
      <c r="C31" s="3329" t="s">
        <v>2554</v>
      </c>
      <c r="D31" s="3329">
        <v>3</v>
      </c>
      <c r="E31" s="4625">
        <f>E16+SUM(E19:E22)+E29</f>
        <v>0</v>
      </c>
      <c r="F31" s="4625">
        <f>F16+SUM(F19:F22)</f>
        <v>0</v>
      </c>
      <c r="G31" s="4625">
        <f>SUM(E31:F31)</f>
        <v>0</v>
      </c>
      <c r="H31" s="4625">
        <f>H16+SUM(H19:H22)+H29</f>
        <v>0</v>
      </c>
      <c r="I31" s="4625">
        <f>I16+SUM(I19:I22)</f>
        <v>0</v>
      </c>
      <c r="J31" s="4625">
        <f>SUM(H31:I31)</f>
        <v>0</v>
      </c>
      <c r="K31" s="4625">
        <f>K16+SUM(K19:K22)+K29</f>
        <v>0</v>
      </c>
      <c r="L31" s="4625">
        <f>L16+SUM(L19:L22)</f>
        <v>0</v>
      </c>
      <c r="M31" s="4625">
        <f>SUM(K31:L31)</f>
        <v>0</v>
      </c>
      <c r="N31" s="4625">
        <f>N16+SUM(N19:N22)+N29</f>
        <v>0</v>
      </c>
      <c r="O31" s="4625">
        <f>O16+SUM(O19:O22)</f>
        <v>0</v>
      </c>
      <c r="P31" s="4625">
        <f>SUM(N31:O31)</f>
        <v>0</v>
      </c>
      <c r="Q31" s="4625">
        <f>Q16+SUM(Q19:Q22)+Q29</f>
        <v>0</v>
      </c>
      <c r="R31" s="4625">
        <f>R16+SUM(R19:R22)</f>
        <v>0</v>
      </c>
      <c r="S31" s="4625">
        <f>SUM(Q31:R31)</f>
        <v>0</v>
      </c>
      <c r="T31" s="4625">
        <f>T16+SUM(T19:T22)+T29</f>
        <v>0</v>
      </c>
      <c r="U31" s="4625">
        <f>U16+SUM(U19:U22)</f>
        <v>0</v>
      </c>
      <c r="V31" s="4625">
        <f>SUM(T31:U31)</f>
        <v>0</v>
      </c>
      <c r="W31" s="4625">
        <f>W16+SUM(W19:W22)+W29</f>
        <v>0</v>
      </c>
      <c r="X31" s="4625">
        <f>X16+SUM(X19:X22)</f>
        <v>0</v>
      </c>
      <c r="Y31" s="4625">
        <f>SUM(W31:X31)</f>
        <v>0</v>
      </c>
      <c r="Z31" s="4625">
        <f>Z16+SUM(Z19:Z22)+Z29</f>
        <v>0</v>
      </c>
      <c r="AA31" s="4625">
        <f>AA16+SUM(AA19:AA22)</f>
        <v>0</v>
      </c>
      <c r="AB31" s="4626">
        <f>SUM(Z31:AA31)</f>
        <v>0</v>
      </c>
      <c r="AC31" s="2724"/>
      <c r="AD31" s="4083" t="s">
        <v>39907</v>
      </c>
      <c r="AE31" s="2724"/>
      <c r="AF31" s="4083" t="s">
        <v>39908</v>
      </c>
      <c r="AG31" s="2724"/>
      <c r="AH31" s="2724"/>
      <c r="AI31" s="3334" t="s">
        <v>39775</v>
      </c>
      <c r="AJ31" s="3329" t="s">
        <v>2554</v>
      </c>
      <c r="AK31" s="3329">
        <v>3</v>
      </c>
      <c r="AL31" s="4625" t="s">
        <v>39909</v>
      </c>
      <c r="AM31" s="4625" t="s">
        <v>39910</v>
      </c>
      <c r="AN31" s="4625" t="s">
        <v>39911</v>
      </c>
      <c r="AO31" s="4625" t="s">
        <v>39909</v>
      </c>
      <c r="AP31" s="4625" t="s">
        <v>39910</v>
      </c>
      <c r="AQ31" s="4625" t="s">
        <v>39911</v>
      </c>
      <c r="AR31" s="4625" t="s">
        <v>39909</v>
      </c>
      <c r="AS31" s="4625" t="s">
        <v>39910</v>
      </c>
      <c r="AT31" s="4625" t="s">
        <v>39911</v>
      </c>
      <c r="AU31" s="4625" t="s">
        <v>39909</v>
      </c>
      <c r="AV31" s="4625" t="s">
        <v>39910</v>
      </c>
      <c r="AW31" s="4625" t="s">
        <v>39911</v>
      </c>
      <c r="AX31" s="4625" t="s">
        <v>39909</v>
      </c>
      <c r="AY31" s="4625" t="s">
        <v>39910</v>
      </c>
      <c r="AZ31" s="4625" t="s">
        <v>39911</v>
      </c>
      <c r="BA31" s="4625" t="s">
        <v>39909</v>
      </c>
      <c r="BB31" s="4625" t="s">
        <v>39910</v>
      </c>
      <c r="BC31" s="4625" t="s">
        <v>39911</v>
      </c>
      <c r="BD31" s="4625" t="s">
        <v>39909</v>
      </c>
      <c r="BE31" s="4625" t="s">
        <v>39910</v>
      </c>
      <c r="BF31" s="4625" t="s">
        <v>39911</v>
      </c>
      <c r="BG31" s="4625" t="s">
        <v>39909</v>
      </c>
      <c r="BH31" s="4625" t="s">
        <v>39910</v>
      </c>
      <c r="BI31" s="4626" t="s">
        <v>39911</v>
      </c>
    </row>
    <row r="32" spans="1:61" s="2414" customFormat="1" ht="20.25" customHeight="1" thickTop="1" thickBot="1">
      <c r="A32" s="2724"/>
      <c r="B32" s="4623"/>
      <c r="C32" s="4623"/>
      <c r="D32" s="4623"/>
      <c r="E32" s="4624"/>
      <c r="F32" s="4624"/>
      <c r="G32" s="4624"/>
      <c r="H32" s="4624"/>
      <c r="I32" s="4624"/>
      <c r="J32" s="4624"/>
      <c r="K32" s="4624"/>
      <c r="L32" s="4624"/>
      <c r="M32" s="4624"/>
      <c r="N32" s="4624"/>
      <c r="O32" s="4624"/>
      <c r="P32" s="4624"/>
      <c r="Q32" s="4624"/>
      <c r="R32" s="4624"/>
      <c r="S32" s="4624"/>
      <c r="T32" s="4624"/>
      <c r="U32" s="4624"/>
      <c r="V32" s="4624"/>
      <c r="W32" s="4624"/>
      <c r="X32" s="4624"/>
      <c r="Y32" s="4624"/>
      <c r="Z32" s="4624"/>
      <c r="AA32" s="4624"/>
      <c r="AB32" s="4624"/>
      <c r="AC32" s="2724"/>
      <c r="AD32" s="4623"/>
      <c r="AE32" s="2724"/>
      <c r="AF32" s="4623"/>
      <c r="AG32" s="2724"/>
      <c r="AH32" s="2724"/>
      <c r="AI32" s="4623"/>
      <c r="AJ32" s="4623"/>
      <c r="AK32" s="4623"/>
      <c r="AL32" s="4624"/>
      <c r="AM32" s="4624"/>
      <c r="AN32" s="4624"/>
      <c r="AO32" s="4624"/>
      <c r="AP32" s="4624"/>
      <c r="AQ32" s="4624"/>
      <c r="AR32" s="4624"/>
      <c r="AS32" s="4624"/>
      <c r="AT32" s="4624"/>
      <c r="AU32" s="4624"/>
      <c r="AV32" s="4624"/>
      <c r="AW32" s="4624"/>
      <c r="AX32" s="4624"/>
      <c r="AY32" s="4624"/>
      <c r="AZ32" s="4624"/>
      <c r="BA32" s="4624"/>
      <c r="BB32" s="4624"/>
      <c r="BC32" s="4624"/>
      <c r="BD32" s="4624"/>
      <c r="BE32" s="4624"/>
      <c r="BF32" s="4624"/>
      <c r="BG32" s="4624"/>
      <c r="BH32" s="4624"/>
      <c r="BI32" s="4624"/>
    </row>
    <row r="33" spans="1:61" s="2414" customFormat="1" ht="20.25" customHeight="1" thickTop="1">
      <c r="A33" s="2724"/>
      <c r="B33" s="4139" t="s">
        <v>39780</v>
      </c>
      <c r="C33" s="3315" t="s">
        <v>2554</v>
      </c>
      <c r="D33" s="3315">
        <v>3</v>
      </c>
      <c r="E33" s="295"/>
      <c r="F33" s="295"/>
      <c r="G33" s="4618">
        <f>SUM(E33:F33)</f>
        <v>0</v>
      </c>
      <c r="H33" s="295"/>
      <c r="I33" s="295"/>
      <c r="J33" s="4618">
        <f>SUM(H33:I33)</f>
        <v>0</v>
      </c>
      <c r="K33" s="295"/>
      <c r="L33" s="295"/>
      <c r="M33" s="4618">
        <f>SUM(K33:L33)</f>
        <v>0</v>
      </c>
      <c r="N33" s="295"/>
      <c r="O33" s="295"/>
      <c r="P33" s="4618">
        <f>SUM(N33:O33)</f>
        <v>0</v>
      </c>
      <c r="Q33" s="295"/>
      <c r="R33" s="295"/>
      <c r="S33" s="4618">
        <f>SUM(Q33:R33)</f>
        <v>0</v>
      </c>
      <c r="T33" s="295"/>
      <c r="U33" s="295"/>
      <c r="V33" s="4618">
        <f>SUM(T33:U33)</f>
        <v>0</v>
      </c>
      <c r="W33" s="295"/>
      <c r="X33" s="295"/>
      <c r="Y33" s="4618">
        <f>SUM(W33:X33)</f>
        <v>0</v>
      </c>
      <c r="Z33" s="295"/>
      <c r="AA33" s="295"/>
      <c r="AB33" s="4619">
        <f>SUM(Z33:AA33)</f>
        <v>0</v>
      </c>
      <c r="AC33" s="2724"/>
      <c r="AD33" s="4080" t="s">
        <v>39912</v>
      </c>
      <c r="AE33" s="2724"/>
      <c r="AF33" s="4080" t="s">
        <v>39913</v>
      </c>
      <c r="AG33" s="2724"/>
      <c r="AH33" s="2724"/>
      <c r="AI33" s="4139" t="s">
        <v>39780</v>
      </c>
      <c r="AJ33" s="3315" t="s">
        <v>2554</v>
      </c>
      <c r="AK33" s="3315">
        <v>3</v>
      </c>
      <c r="AL33" s="295" t="s">
        <v>39914</v>
      </c>
      <c r="AM33" s="295" t="s">
        <v>39915</v>
      </c>
      <c r="AN33" s="4618" t="s">
        <v>39916</v>
      </c>
      <c r="AO33" s="295" t="s">
        <v>39914</v>
      </c>
      <c r="AP33" s="295" t="s">
        <v>39915</v>
      </c>
      <c r="AQ33" s="4618" t="s">
        <v>39916</v>
      </c>
      <c r="AR33" s="295" t="s">
        <v>39914</v>
      </c>
      <c r="AS33" s="295" t="s">
        <v>39915</v>
      </c>
      <c r="AT33" s="4618" t="s">
        <v>39916</v>
      </c>
      <c r="AU33" s="295" t="s">
        <v>39914</v>
      </c>
      <c r="AV33" s="295" t="s">
        <v>39915</v>
      </c>
      <c r="AW33" s="4618" t="s">
        <v>39916</v>
      </c>
      <c r="AX33" s="295" t="s">
        <v>39914</v>
      </c>
      <c r="AY33" s="295" t="s">
        <v>39915</v>
      </c>
      <c r="AZ33" s="4618" t="s">
        <v>39916</v>
      </c>
      <c r="BA33" s="295" t="s">
        <v>39914</v>
      </c>
      <c r="BB33" s="295" t="s">
        <v>39915</v>
      </c>
      <c r="BC33" s="4618" t="s">
        <v>39916</v>
      </c>
      <c r="BD33" s="295" t="s">
        <v>39914</v>
      </c>
      <c r="BE33" s="295" t="s">
        <v>39915</v>
      </c>
      <c r="BF33" s="4618" t="s">
        <v>39916</v>
      </c>
      <c r="BG33" s="295" t="s">
        <v>39914</v>
      </c>
      <c r="BH33" s="295" t="s">
        <v>39915</v>
      </c>
      <c r="BI33" s="4619" t="s">
        <v>39916</v>
      </c>
    </row>
    <row r="34" spans="1:61" s="2414" customFormat="1" ht="20.25" customHeight="1" thickBot="1">
      <c r="A34" s="2724"/>
      <c r="B34" s="3322" t="s">
        <v>39785</v>
      </c>
      <c r="C34" s="3323" t="s">
        <v>2554</v>
      </c>
      <c r="D34" s="3323">
        <v>3</v>
      </c>
      <c r="E34" s="1149"/>
      <c r="F34" s="1149"/>
      <c r="G34" s="4539">
        <f>SUM(E34:F34)</f>
        <v>0</v>
      </c>
      <c r="H34" s="1149"/>
      <c r="I34" s="1149"/>
      <c r="J34" s="4539">
        <f>SUM(H34:I34)</f>
        <v>0</v>
      </c>
      <c r="K34" s="1149"/>
      <c r="L34" s="1149"/>
      <c r="M34" s="4539">
        <f>SUM(K34:L34)</f>
        <v>0</v>
      </c>
      <c r="N34" s="1149"/>
      <c r="O34" s="1149"/>
      <c r="P34" s="4539">
        <f>SUM(N34:O34)</f>
        <v>0</v>
      </c>
      <c r="Q34" s="1149"/>
      <c r="R34" s="1149"/>
      <c r="S34" s="4539">
        <f>SUM(Q34:R34)</f>
        <v>0</v>
      </c>
      <c r="T34" s="1149"/>
      <c r="U34" s="1149"/>
      <c r="V34" s="4539">
        <f>SUM(T34:U34)</f>
        <v>0</v>
      </c>
      <c r="W34" s="1149"/>
      <c r="X34" s="1149"/>
      <c r="Y34" s="4539">
        <f>SUM(W34:X34)</f>
        <v>0</v>
      </c>
      <c r="Z34" s="1149"/>
      <c r="AA34" s="1149"/>
      <c r="AB34" s="4554">
        <f>SUM(Z34:AA34)</f>
        <v>0</v>
      </c>
      <c r="AC34" s="2990"/>
      <c r="AD34" s="4082" t="s">
        <v>39917</v>
      </c>
      <c r="AE34" s="2990"/>
      <c r="AF34" s="4082" t="s">
        <v>39918</v>
      </c>
      <c r="AG34" s="2724"/>
      <c r="AH34" s="2724"/>
      <c r="AI34" s="3322" t="s">
        <v>39785</v>
      </c>
      <c r="AJ34" s="3323" t="s">
        <v>2554</v>
      </c>
      <c r="AK34" s="3323">
        <v>3</v>
      </c>
      <c r="AL34" s="1149" t="s">
        <v>39919</v>
      </c>
      <c r="AM34" s="1149" t="s">
        <v>39920</v>
      </c>
      <c r="AN34" s="4539" t="s">
        <v>39921</v>
      </c>
      <c r="AO34" s="1149" t="s">
        <v>39919</v>
      </c>
      <c r="AP34" s="1149" t="s">
        <v>39920</v>
      </c>
      <c r="AQ34" s="4539" t="s">
        <v>39921</v>
      </c>
      <c r="AR34" s="1149" t="s">
        <v>39919</v>
      </c>
      <c r="AS34" s="1149" t="s">
        <v>39920</v>
      </c>
      <c r="AT34" s="4539" t="s">
        <v>39921</v>
      </c>
      <c r="AU34" s="1149" t="s">
        <v>39919</v>
      </c>
      <c r="AV34" s="1149" t="s">
        <v>39920</v>
      </c>
      <c r="AW34" s="4539" t="s">
        <v>39921</v>
      </c>
      <c r="AX34" s="1149" t="s">
        <v>39919</v>
      </c>
      <c r="AY34" s="1149" t="s">
        <v>39920</v>
      </c>
      <c r="AZ34" s="4539" t="s">
        <v>39921</v>
      </c>
      <c r="BA34" s="1149" t="s">
        <v>39919</v>
      </c>
      <c r="BB34" s="1149" t="s">
        <v>39920</v>
      </c>
      <c r="BC34" s="4539" t="s">
        <v>39921</v>
      </c>
      <c r="BD34" s="1149" t="s">
        <v>39919</v>
      </c>
      <c r="BE34" s="1149" t="s">
        <v>39920</v>
      </c>
      <c r="BF34" s="4539" t="s">
        <v>39921</v>
      </c>
      <c r="BG34" s="1149" t="s">
        <v>39919</v>
      </c>
      <c r="BH34" s="1149" t="s">
        <v>39920</v>
      </c>
      <c r="BI34" s="4554" t="s">
        <v>39921</v>
      </c>
    </row>
    <row r="35" spans="1:61" s="2414" customFormat="1" ht="20.25" customHeight="1" thickTop="1" thickBot="1">
      <c r="A35" s="2724"/>
      <c r="B35" s="4627"/>
      <c r="C35" s="4628"/>
      <c r="D35" s="4628"/>
      <c r="E35" s="4629"/>
      <c r="F35" s="4629"/>
      <c r="G35" s="4629"/>
      <c r="H35" s="4629"/>
      <c r="I35" s="4629"/>
      <c r="J35" s="4629"/>
      <c r="K35" s="4629"/>
      <c r="L35" s="4629"/>
      <c r="M35" s="4629"/>
      <c r="N35" s="4629"/>
      <c r="O35" s="4629"/>
      <c r="P35" s="4629"/>
      <c r="Q35" s="4629"/>
      <c r="R35" s="4629"/>
      <c r="S35" s="4629"/>
      <c r="T35" s="4629"/>
      <c r="U35" s="4629"/>
      <c r="V35" s="4629"/>
      <c r="W35" s="4629"/>
      <c r="X35" s="4629"/>
      <c r="Y35" s="4629"/>
      <c r="Z35" s="4629"/>
      <c r="AA35" s="4629"/>
      <c r="AB35" s="4629"/>
      <c r="AC35" s="2724"/>
      <c r="AD35" s="4628"/>
      <c r="AE35" s="2724"/>
      <c r="AF35" s="4628"/>
      <c r="AG35" s="2724"/>
      <c r="AH35" s="2724"/>
      <c r="AI35" s="4627"/>
      <c r="AJ35" s="4628"/>
      <c r="AK35" s="4628"/>
      <c r="AL35" s="4629"/>
      <c r="AM35" s="4629"/>
      <c r="AN35" s="4629"/>
      <c r="AO35" s="4629"/>
      <c r="AP35" s="4629"/>
      <c r="AQ35" s="4629"/>
      <c r="AR35" s="4629"/>
      <c r="AS35" s="4629"/>
      <c r="AT35" s="4629"/>
      <c r="AU35" s="4629"/>
      <c r="AV35" s="4629"/>
      <c r="AW35" s="4629"/>
      <c r="AX35" s="4629"/>
      <c r="AY35" s="4629"/>
      <c r="AZ35" s="4629"/>
      <c r="BA35" s="4629"/>
      <c r="BB35" s="4629"/>
      <c r="BC35" s="4629"/>
      <c r="BD35" s="4629"/>
      <c r="BE35" s="4629"/>
      <c r="BF35" s="4629"/>
      <c r="BG35" s="4629"/>
      <c r="BH35" s="4629"/>
      <c r="BI35" s="4629"/>
    </row>
    <row r="36" spans="1:61" s="2414" customFormat="1" ht="20.25" customHeight="1" thickTop="1" thickBot="1">
      <c r="A36" s="2724"/>
      <c r="B36" s="3334" t="s">
        <v>39790</v>
      </c>
      <c r="C36" s="3329" t="s">
        <v>2554</v>
      </c>
      <c r="D36" s="3329">
        <v>3</v>
      </c>
      <c r="E36" s="4630">
        <f>E31+E33+E34</f>
        <v>0</v>
      </c>
      <c r="F36" s="4630">
        <f>F31+F33+F34</f>
        <v>0</v>
      </c>
      <c r="G36" s="4630">
        <f>SUM(E36:F36)</f>
        <v>0</v>
      </c>
      <c r="H36" s="4630">
        <f>H31+H33+H34</f>
        <v>0</v>
      </c>
      <c r="I36" s="4630">
        <f>I31+I33+I34</f>
        <v>0</v>
      </c>
      <c r="J36" s="4630">
        <f>SUM(H36:I36)</f>
        <v>0</v>
      </c>
      <c r="K36" s="4630">
        <f>K31+K33+K34</f>
        <v>0</v>
      </c>
      <c r="L36" s="4630">
        <f>L31+L33+L34</f>
        <v>0</v>
      </c>
      <c r="M36" s="4630">
        <f>SUM(K36:L36)</f>
        <v>0</v>
      </c>
      <c r="N36" s="4630">
        <f>N31+N33+N34</f>
        <v>0</v>
      </c>
      <c r="O36" s="4630">
        <f>O31+O33+O34</f>
        <v>0</v>
      </c>
      <c r="P36" s="4630">
        <f>SUM(N36:O36)</f>
        <v>0</v>
      </c>
      <c r="Q36" s="4630">
        <f>Q31+Q33+Q34</f>
        <v>0</v>
      </c>
      <c r="R36" s="4630">
        <f>R31+R33+R34</f>
        <v>0</v>
      </c>
      <c r="S36" s="4630">
        <f>SUM(Q36:R36)</f>
        <v>0</v>
      </c>
      <c r="T36" s="4630">
        <f>T31+T33+T34</f>
        <v>0</v>
      </c>
      <c r="U36" s="4630">
        <f>U31+U33+U34</f>
        <v>0</v>
      </c>
      <c r="V36" s="4630">
        <f>SUM(T36:U36)</f>
        <v>0</v>
      </c>
      <c r="W36" s="4630">
        <f>W31+W33+W34</f>
        <v>0</v>
      </c>
      <c r="X36" s="4630">
        <f>X31+X33+X34</f>
        <v>0</v>
      </c>
      <c r="Y36" s="4630">
        <f>SUM(W36:X36)</f>
        <v>0</v>
      </c>
      <c r="Z36" s="4630">
        <f>Z31+Z33+Z34</f>
        <v>0</v>
      </c>
      <c r="AA36" s="4630">
        <f>AA31+AA33+AA34</f>
        <v>0</v>
      </c>
      <c r="AB36" s="4631">
        <f>SUM(Z36:AA36)</f>
        <v>0</v>
      </c>
      <c r="AC36" s="2724"/>
      <c r="AD36" s="4083" t="s">
        <v>39922</v>
      </c>
      <c r="AE36" s="2724"/>
      <c r="AF36" s="4083" t="s">
        <v>39923</v>
      </c>
      <c r="AG36" s="2724"/>
      <c r="AH36" s="2724"/>
      <c r="AI36" s="3334" t="s">
        <v>39790</v>
      </c>
      <c r="AJ36" s="3329" t="s">
        <v>2554</v>
      </c>
      <c r="AK36" s="3329">
        <v>3</v>
      </c>
      <c r="AL36" s="4630" t="s">
        <v>39924</v>
      </c>
      <c r="AM36" s="4630" t="s">
        <v>39925</v>
      </c>
      <c r="AN36" s="4630" t="s">
        <v>39926</v>
      </c>
      <c r="AO36" s="4630" t="s">
        <v>39924</v>
      </c>
      <c r="AP36" s="4630" t="s">
        <v>39925</v>
      </c>
      <c r="AQ36" s="4630" t="s">
        <v>39926</v>
      </c>
      <c r="AR36" s="4630" t="s">
        <v>39924</v>
      </c>
      <c r="AS36" s="4630" t="s">
        <v>39925</v>
      </c>
      <c r="AT36" s="4630" t="s">
        <v>39926</v>
      </c>
      <c r="AU36" s="4630" t="s">
        <v>39924</v>
      </c>
      <c r="AV36" s="4630" t="s">
        <v>39925</v>
      </c>
      <c r="AW36" s="4630" t="s">
        <v>39926</v>
      </c>
      <c r="AX36" s="4630" t="s">
        <v>39924</v>
      </c>
      <c r="AY36" s="4630" t="s">
        <v>39925</v>
      </c>
      <c r="AZ36" s="4630" t="s">
        <v>39926</v>
      </c>
      <c r="BA36" s="4630" t="s">
        <v>39924</v>
      </c>
      <c r="BB36" s="4630" t="s">
        <v>39925</v>
      </c>
      <c r="BC36" s="4630" t="s">
        <v>39926</v>
      </c>
      <c r="BD36" s="4630" t="s">
        <v>39924</v>
      </c>
      <c r="BE36" s="4630" t="s">
        <v>39925</v>
      </c>
      <c r="BF36" s="4630" t="s">
        <v>39926</v>
      </c>
      <c r="BG36" s="4630" t="s">
        <v>39924</v>
      </c>
      <c r="BH36" s="4630" t="s">
        <v>39925</v>
      </c>
      <c r="BI36" s="4631" t="s">
        <v>39926</v>
      </c>
    </row>
    <row r="37" spans="1:61" s="2414" customFormat="1" ht="20.25" customHeight="1" thickTop="1" thickBot="1">
      <c r="A37" s="2724"/>
      <c r="B37" s="4623"/>
      <c r="C37" s="4623"/>
      <c r="D37" s="4623"/>
      <c r="E37" s="4624"/>
      <c r="F37" s="4624"/>
      <c r="G37" s="4624"/>
      <c r="H37" s="4624"/>
      <c r="I37" s="4624"/>
      <c r="J37" s="4624"/>
      <c r="K37" s="4624"/>
      <c r="L37" s="4624"/>
      <c r="M37" s="4624"/>
      <c r="N37" s="4624"/>
      <c r="O37" s="4624"/>
      <c r="P37" s="4624"/>
      <c r="Q37" s="4624"/>
      <c r="R37" s="4624"/>
      <c r="S37" s="4624"/>
      <c r="T37" s="4624"/>
      <c r="U37" s="4624"/>
      <c r="V37" s="4624"/>
      <c r="W37" s="4624"/>
      <c r="X37" s="4624"/>
      <c r="Y37" s="4624"/>
      <c r="Z37" s="4624"/>
      <c r="AA37" s="4624"/>
      <c r="AB37" s="4624"/>
      <c r="AC37" s="2990"/>
      <c r="AD37" s="4623"/>
      <c r="AE37" s="2990"/>
      <c r="AF37" s="4623"/>
      <c r="AG37" s="2724"/>
      <c r="AH37" s="2724"/>
      <c r="AI37" s="4623"/>
      <c r="AJ37" s="4623"/>
      <c r="AK37" s="4623"/>
      <c r="AL37" s="4624"/>
      <c r="AM37" s="4624"/>
      <c r="AN37" s="4624"/>
      <c r="AO37" s="4624"/>
      <c r="AP37" s="4624"/>
      <c r="AQ37" s="4624"/>
      <c r="AR37" s="4624"/>
      <c r="AS37" s="4624"/>
      <c r="AT37" s="4624"/>
      <c r="AU37" s="4624"/>
      <c r="AV37" s="4624"/>
      <c r="AW37" s="4624"/>
      <c r="AX37" s="4624"/>
      <c r="AY37" s="4624"/>
      <c r="AZ37" s="4624"/>
      <c r="BA37" s="4624"/>
      <c r="BB37" s="4624"/>
      <c r="BC37" s="4624"/>
      <c r="BD37" s="4624"/>
      <c r="BE37" s="4624"/>
      <c r="BF37" s="4624"/>
      <c r="BG37" s="4624"/>
      <c r="BH37" s="4624"/>
      <c r="BI37" s="4624"/>
    </row>
    <row r="38" spans="1:61" s="2414" customFormat="1" ht="20.25" customHeight="1" thickTop="1" thickBot="1">
      <c r="A38" s="2724"/>
      <c r="B38" s="3312" t="s">
        <v>39795</v>
      </c>
      <c r="C38" s="4627"/>
      <c r="D38" s="4627"/>
      <c r="E38" s="4624"/>
      <c r="F38" s="4624"/>
      <c r="G38" s="4624"/>
      <c r="H38" s="4624"/>
      <c r="I38" s="4624"/>
      <c r="J38" s="4624"/>
      <c r="K38" s="4624"/>
      <c r="L38" s="4624"/>
      <c r="M38" s="4624"/>
      <c r="N38" s="4624"/>
      <c r="O38" s="4624"/>
      <c r="P38" s="4624"/>
      <c r="Q38" s="4624"/>
      <c r="R38" s="4624"/>
      <c r="S38" s="4624"/>
      <c r="T38" s="4624"/>
      <c r="U38" s="4624"/>
      <c r="V38" s="4624"/>
      <c r="W38" s="4624"/>
      <c r="X38" s="4624"/>
      <c r="Y38" s="4624"/>
      <c r="Z38" s="4624"/>
      <c r="AA38" s="4624"/>
      <c r="AB38" s="4624"/>
      <c r="AC38" s="2990"/>
      <c r="AD38" s="4627"/>
      <c r="AE38" s="2990"/>
      <c r="AF38" s="4627"/>
      <c r="AG38" s="2724"/>
      <c r="AH38" s="2724"/>
      <c r="AI38" s="3312" t="s">
        <v>39795</v>
      </c>
      <c r="AJ38" s="4627"/>
      <c r="AK38" s="4627"/>
      <c r="AL38" s="4624"/>
      <c r="AM38" s="4624"/>
      <c r="AN38" s="4624"/>
      <c r="AO38" s="4624"/>
      <c r="AP38" s="4624"/>
      <c r="AQ38" s="4624"/>
      <c r="AR38" s="4624"/>
      <c r="AS38" s="4624"/>
      <c r="AT38" s="4624"/>
      <c r="AU38" s="4624"/>
      <c r="AV38" s="4624"/>
      <c r="AW38" s="4624"/>
      <c r="AX38" s="4624"/>
      <c r="AY38" s="4624"/>
      <c r="AZ38" s="4624"/>
      <c r="BA38" s="4624"/>
      <c r="BB38" s="4624"/>
      <c r="BC38" s="4624"/>
      <c r="BD38" s="4624"/>
      <c r="BE38" s="4624"/>
      <c r="BF38" s="4624"/>
      <c r="BG38" s="4624"/>
      <c r="BH38" s="4624"/>
      <c r="BI38" s="4624"/>
    </row>
    <row r="39" spans="1:61" s="2414" customFormat="1" ht="20.25" customHeight="1" thickTop="1" thickBot="1">
      <c r="A39" s="2724"/>
      <c r="B39" s="3328" t="s">
        <v>39795</v>
      </c>
      <c r="C39" s="3329" t="s">
        <v>2554</v>
      </c>
      <c r="D39" s="3329">
        <v>3</v>
      </c>
      <c r="E39" s="296"/>
      <c r="F39" s="296"/>
      <c r="G39" s="4625">
        <f>SUM(E39:F39)</f>
        <v>0</v>
      </c>
      <c r="H39" s="296"/>
      <c r="I39" s="296"/>
      <c r="J39" s="4625">
        <f>SUM(H39:I39)</f>
        <v>0</v>
      </c>
      <c r="K39" s="296"/>
      <c r="L39" s="296"/>
      <c r="M39" s="4625">
        <f>SUM(K39:L39)</f>
        <v>0</v>
      </c>
      <c r="N39" s="296"/>
      <c r="O39" s="296"/>
      <c r="P39" s="4625">
        <f>SUM(N39:O39)</f>
        <v>0</v>
      </c>
      <c r="Q39" s="296"/>
      <c r="R39" s="296"/>
      <c r="S39" s="4625">
        <f>SUM(Q39:R39)</f>
        <v>0</v>
      </c>
      <c r="T39" s="296"/>
      <c r="U39" s="296"/>
      <c r="V39" s="4625">
        <f>SUM(T39:U39)</f>
        <v>0</v>
      </c>
      <c r="W39" s="296"/>
      <c r="X39" s="296"/>
      <c r="Y39" s="4625">
        <f>SUM(W39:X39)</f>
        <v>0</v>
      </c>
      <c r="Z39" s="296"/>
      <c r="AA39" s="296"/>
      <c r="AB39" s="4626">
        <f>SUM(Z39:AA39)</f>
        <v>0</v>
      </c>
      <c r="AC39" s="2724"/>
      <c r="AD39" s="4083" t="s">
        <v>39927</v>
      </c>
      <c r="AE39" s="2724"/>
      <c r="AF39" s="4083" t="s">
        <v>39928</v>
      </c>
      <c r="AG39" s="2724"/>
      <c r="AH39" s="2724"/>
      <c r="AI39" s="3328" t="s">
        <v>39795</v>
      </c>
      <c r="AJ39" s="3329" t="s">
        <v>2554</v>
      </c>
      <c r="AK39" s="3329">
        <v>3</v>
      </c>
      <c r="AL39" s="296" t="s">
        <v>39929</v>
      </c>
      <c r="AM39" s="296" t="s">
        <v>39930</v>
      </c>
      <c r="AN39" s="4625" t="s">
        <v>39931</v>
      </c>
      <c r="AO39" s="296" t="s">
        <v>39929</v>
      </c>
      <c r="AP39" s="296" t="s">
        <v>39930</v>
      </c>
      <c r="AQ39" s="4625" t="s">
        <v>39931</v>
      </c>
      <c r="AR39" s="296" t="s">
        <v>39929</v>
      </c>
      <c r="AS39" s="296" t="s">
        <v>39930</v>
      </c>
      <c r="AT39" s="4625" t="s">
        <v>39931</v>
      </c>
      <c r="AU39" s="296" t="s">
        <v>39929</v>
      </c>
      <c r="AV39" s="296" t="s">
        <v>39930</v>
      </c>
      <c r="AW39" s="4625" t="s">
        <v>39931</v>
      </c>
      <c r="AX39" s="296" t="s">
        <v>39929</v>
      </c>
      <c r="AY39" s="296" t="s">
        <v>39930</v>
      </c>
      <c r="AZ39" s="4625" t="s">
        <v>39931</v>
      </c>
      <c r="BA39" s="296" t="s">
        <v>39929</v>
      </c>
      <c r="BB39" s="296" t="s">
        <v>39930</v>
      </c>
      <c r="BC39" s="4625" t="s">
        <v>39931</v>
      </c>
      <c r="BD39" s="296" t="s">
        <v>39929</v>
      </c>
      <c r="BE39" s="296" t="s">
        <v>39930</v>
      </c>
      <c r="BF39" s="4625" t="s">
        <v>39931</v>
      </c>
      <c r="BG39" s="296" t="s">
        <v>39929</v>
      </c>
      <c r="BH39" s="296" t="s">
        <v>39930</v>
      </c>
      <c r="BI39" s="4626" t="s">
        <v>39931</v>
      </c>
    </row>
    <row r="40" spans="1:61" s="2414" customFormat="1" ht="20.25" customHeight="1" thickTop="1" thickBot="1">
      <c r="A40" s="2724"/>
      <c r="B40" s="4623"/>
      <c r="C40" s="4623"/>
      <c r="D40" s="4623"/>
      <c r="E40" s="4624"/>
      <c r="F40" s="4624"/>
      <c r="G40" s="4624"/>
      <c r="H40" s="4624"/>
      <c r="I40" s="4624"/>
      <c r="J40" s="4624"/>
      <c r="K40" s="4624"/>
      <c r="L40" s="4624"/>
      <c r="M40" s="4624"/>
      <c r="N40" s="4624"/>
      <c r="O40" s="4624"/>
      <c r="P40" s="4624"/>
      <c r="Q40" s="4624"/>
      <c r="R40" s="4624"/>
      <c r="S40" s="4624"/>
      <c r="T40" s="4624"/>
      <c r="U40" s="4624"/>
      <c r="V40" s="4624"/>
      <c r="W40" s="4624"/>
      <c r="X40" s="4624"/>
      <c r="Y40" s="4624"/>
      <c r="Z40" s="4624"/>
      <c r="AA40" s="4624"/>
      <c r="AB40" s="4624"/>
      <c r="AC40" s="2724"/>
      <c r="AD40" s="4623"/>
      <c r="AE40" s="2724"/>
      <c r="AF40" s="4623"/>
      <c r="AG40" s="2724"/>
      <c r="AH40" s="2724"/>
      <c r="AI40" s="4623"/>
      <c r="AJ40" s="4623"/>
      <c r="AK40" s="4623"/>
      <c r="AL40" s="4624"/>
      <c r="AM40" s="4624"/>
      <c r="AN40" s="4624"/>
      <c r="AO40" s="4624"/>
      <c r="AP40" s="4624"/>
      <c r="AQ40" s="4624"/>
      <c r="AR40" s="4624"/>
      <c r="AS40" s="4624"/>
      <c r="AT40" s="4624"/>
      <c r="AU40" s="4624"/>
      <c r="AV40" s="4624"/>
      <c r="AW40" s="4624"/>
      <c r="AX40" s="4624"/>
      <c r="AY40" s="4624"/>
      <c r="AZ40" s="4624"/>
      <c r="BA40" s="4624"/>
      <c r="BB40" s="4624"/>
      <c r="BC40" s="4624"/>
      <c r="BD40" s="4624"/>
      <c r="BE40" s="4624"/>
      <c r="BF40" s="4624"/>
      <c r="BG40" s="4624"/>
      <c r="BH40" s="4624"/>
      <c r="BI40" s="4624"/>
    </row>
    <row r="41" spans="1:61" s="2414" customFormat="1" ht="20.25" customHeight="1" thickTop="1" thickBot="1">
      <c r="A41" s="2724"/>
      <c r="B41" s="3312" t="s">
        <v>10975</v>
      </c>
      <c r="C41" s="4627"/>
      <c r="D41" s="4627"/>
      <c r="E41" s="4624"/>
      <c r="F41" s="4624"/>
      <c r="G41" s="4624"/>
      <c r="H41" s="4624"/>
      <c r="I41" s="4624"/>
      <c r="J41" s="4624"/>
      <c r="K41" s="4624"/>
      <c r="L41" s="4624"/>
      <c r="M41" s="4624"/>
      <c r="N41" s="4624"/>
      <c r="O41" s="4624"/>
      <c r="P41" s="4624"/>
      <c r="Q41" s="4624"/>
      <c r="R41" s="4624"/>
      <c r="S41" s="4624"/>
      <c r="T41" s="4624"/>
      <c r="U41" s="4624"/>
      <c r="V41" s="4624"/>
      <c r="W41" s="4624"/>
      <c r="X41" s="4624"/>
      <c r="Y41" s="4624"/>
      <c r="Z41" s="4624"/>
      <c r="AA41" s="4624"/>
      <c r="AB41" s="4624"/>
      <c r="AC41" s="2724"/>
      <c r="AD41" s="4627"/>
      <c r="AE41" s="2724"/>
      <c r="AF41" s="4627"/>
      <c r="AG41" s="2724"/>
      <c r="AH41" s="2724"/>
      <c r="AI41" s="3312" t="s">
        <v>10975</v>
      </c>
      <c r="AJ41" s="4627"/>
      <c r="AK41" s="4627"/>
      <c r="AL41" s="4624"/>
      <c r="AM41" s="4624"/>
      <c r="AN41" s="4624"/>
      <c r="AO41" s="4624"/>
      <c r="AP41" s="4624"/>
      <c r="AQ41" s="4624"/>
      <c r="AR41" s="4624"/>
      <c r="AS41" s="4624"/>
      <c r="AT41" s="4624"/>
      <c r="AU41" s="4624"/>
      <c r="AV41" s="4624"/>
      <c r="AW41" s="4624"/>
      <c r="AX41" s="4624"/>
      <c r="AY41" s="4624"/>
      <c r="AZ41" s="4624"/>
      <c r="BA41" s="4624"/>
      <c r="BB41" s="4624"/>
      <c r="BC41" s="4624"/>
      <c r="BD41" s="4624"/>
      <c r="BE41" s="4624"/>
      <c r="BF41" s="4624"/>
      <c r="BG41" s="4624"/>
      <c r="BH41" s="4624"/>
      <c r="BI41" s="4624"/>
    </row>
    <row r="42" spans="1:61" s="2414" customFormat="1" ht="20.25" customHeight="1" thickTop="1" thickBot="1">
      <c r="A42" s="2724"/>
      <c r="B42" s="3328" t="s">
        <v>10975</v>
      </c>
      <c r="C42" s="3329" t="s">
        <v>2554</v>
      </c>
      <c r="D42" s="3329">
        <v>3</v>
      </c>
      <c r="E42" s="296"/>
      <c r="F42" s="296"/>
      <c r="G42" s="4625">
        <f>SUM(E42:F42)</f>
        <v>0</v>
      </c>
      <c r="H42" s="296"/>
      <c r="I42" s="296"/>
      <c r="J42" s="4625">
        <f>SUM(H42:I42)</f>
        <v>0</v>
      </c>
      <c r="K42" s="296"/>
      <c r="L42" s="296"/>
      <c r="M42" s="4625">
        <f>SUM(K42:L42)</f>
        <v>0</v>
      </c>
      <c r="N42" s="296"/>
      <c r="O42" s="296"/>
      <c r="P42" s="4625">
        <f>SUM(N42:O42)</f>
        <v>0</v>
      </c>
      <c r="Q42" s="296"/>
      <c r="R42" s="296"/>
      <c r="S42" s="4625">
        <f>SUM(Q42:R42)</f>
        <v>0</v>
      </c>
      <c r="T42" s="296"/>
      <c r="U42" s="296"/>
      <c r="V42" s="4625">
        <f>SUM(T42:U42)</f>
        <v>0</v>
      </c>
      <c r="W42" s="296"/>
      <c r="X42" s="296"/>
      <c r="Y42" s="4625">
        <f>SUM(W42:X42)</f>
        <v>0</v>
      </c>
      <c r="Z42" s="296"/>
      <c r="AA42" s="296"/>
      <c r="AB42" s="4626">
        <f>SUM(Z42:AA42)</f>
        <v>0</v>
      </c>
      <c r="AC42" s="2724"/>
      <c r="AD42" s="4083" t="s">
        <v>39932</v>
      </c>
      <c r="AE42" s="2724"/>
      <c r="AF42" s="4083" t="s">
        <v>39933</v>
      </c>
      <c r="AG42" s="2724"/>
      <c r="AH42" s="2724"/>
      <c r="AI42" s="3328" t="s">
        <v>10975</v>
      </c>
      <c r="AJ42" s="3329" t="s">
        <v>2554</v>
      </c>
      <c r="AK42" s="3329">
        <v>3</v>
      </c>
      <c r="AL42" s="296" t="s">
        <v>39934</v>
      </c>
      <c r="AM42" s="296" t="s">
        <v>39935</v>
      </c>
      <c r="AN42" s="4625" t="s">
        <v>39936</v>
      </c>
      <c r="AO42" s="296" t="s">
        <v>39934</v>
      </c>
      <c r="AP42" s="296" t="s">
        <v>39935</v>
      </c>
      <c r="AQ42" s="4625" t="s">
        <v>39936</v>
      </c>
      <c r="AR42" s="296" t="s">
        <v>39934</v>
      </c>
      <c r="AS42" s="296" t="s">
        <v>39935</v>
      </c>
      <c r="AT42" s="4625" t="s">
        <v>39936</v>
      </c>
      <c r="AU42" s="296" t="s">
        <v>39934</v>
      </c>
      <c r="AV42" s="296" t="s">
        <v>39935</v>
      </c>
      <c r="AW42" s="4625" t="s">
        <v>39936</v>
      </c>
      <c r="AX42" s="296" t="s">
        <v>39934</v>
      </c>
      <c r="AY42" s="296" t="s">
        <v>39935</v>
      </c>
      <c r="AZ42" s="4625" t="s">
        <v>39936</v>
      </c>
      <c r="BA42" s="296" t="s">
        <v>39934</v>
      </c>
      <c r="BB42" s="296" t="s">
        <v>39935</v>
      </c>
      <c r="BC42" s="4625" t="s">
        <v>39936</v>
      </c>
      <c r="BD42" s="296" t="s">
        <v>39934</v>
      </c>
      <c r="BE42" s="296" t="s">
        <v>39935</v>
      </c>
      <c r="BF42" s="4625" t="s">
        <v>39936</v>
      </c>
      <c r="BG42" s="296" t="s">
        <v>39934</v>
      </c>
      <c r="BH42" s="296" t="s">
        <v>39935</v>
      </c>
      <c r="BI42" s="4626" t="s">
        <v>39936</v>
      </c>
    </row>
    <row r="43" spans="1:61" s="2414" customFormat="1" ht="20.25" customHeight="1" thickTop="1" thickBot="1">
      <c r="A43" s="2724"/>
      <c r="B43" s="4632"/>
      <c r="C43" s="4632"/>
      <c r="D43" s="4632"/>
      <c r="E43" s="4633"/>
      <c r="F43" s="4633"/>
      <c r="G43" s="4634"/>
      <c r="H43" s="4633"/>
      <c r="I43" s="4633"/>
      <c r="J43" s="4634"/>
      <c r="K43" s="4633"/>
      <c r="L43" s="4633"/>
      <c r="M43" s="4634"/>
      <c r="N43" s="4633"/>
      <c r="O43" s="4633"/>
      <c r="P43" s="4634"/>
      <c r="Q43" s="4633"/>
      <c r="R43" s="4633"/>
      <c r="S43" s="4634"/>
      <c r="T43" s="4633"/>
      <c r="U43" s="4633"/>
      <c r="V43" s="4634"/>
      <c r="W43" s="4633"/>
      <c r="X43" s="4633"/>
      <c r="Y43" s="4634"/>
      <c r="Z43" s="4633"/>
      <c r="AA43" s="4633"/>
      <c r="AB43" s="4634"/>
      <c r="AC43" s="2724"/>
      <c r="AD43" s="4632"/>
      <c r="AE43" s="2724"/>
      <c r="AF43" s="4632"/>
      <c r="AG43" s="2724"/>
      <c r="AH43" s="2724"/>
      <c r="AI43" s="4632"/>
      <c r="AJ43" s="4632"/>
      <c r="AK43" s="4632"/>
      <c r="AL43" s="4633"/>
      <c r="AM43" s="4633"/>
      <c r="AN43" s="4634"/>
      <c r="AO43" s="4633"/>
      <c r="AP43" s="4633"/>
      <c r="AQ43" s="4634"/>
      <c r="AR43" s="4633"/>
      <c r="AS43" s="4633"/>
      <c r="AT43" s="4634"/>
      <c r="AU43" s="4633"/>
      <c r="AV43" s="4633"/>
      <c r="AW43" s="4634"/>
      <c r="AX43" s="4633"/>
      <c r="AY43" s="4633"/>
      <c r="AZ43" s="4634"/>
      <c r="BA43" s="4633"/>
      <c r="BB43" s="4633"/>
      <c r="BC43" s="4634"/>
      <c r="BD43" s="4633"/>
      <c r="BE43" s="4633"/>
      <c r="BF43" s="4634"/>
      <c r="BG43" s="4633"/>
      <c r="BH43" s="4633"/>
      <c r="BI43" s="4634"/>
    </row>
    <row r="44" spans="1:61" s="2414" customFormat="1" ht="36" customHeight="1" thickTop="1" thickBot="1">
      <c r="A44" s="2724"/>
      <c r="B44" s="3312" t="s">
        <v>39804</v>
      </c>
      <c r="C44" s="4627"/>
      <c r="D44" s="4627"/>
      <c r="E44" s="4635"/>
      <c r="F44" s="4635"/>
      <c r="G44" s="4634"/>
      <c r="H44" s="4635"/>
      <c r="I44" s="4635"/>
      <c r="J44" s="4634"/>
      <c r="K44" s="4635"/>
      <c r="L44" s="4635"/>
      <c r="M44" s="4634"/>
      <c r="N44" s="4635"/>
      <c r="O44" s="4635"/>
      <c r="P44" s="4634"/>
      <c r="Q44" s="4635"/>
      <c r="R44" s="4635"/>
      <c r="S44" s="4634"/>
      <c r="T44" s="4635"/>
      <c r="U44" s="4635"/>
      <c r="V44" s="4634"/>
      <c r="W44" s="4635"/>
      <c r="X44" s="4635"/>
      <c r="Y44" s="4634"/>
      <c r="Z44" s="4635"/>
      <c r="AA44" s="4635"/>
      <c r="AB44" s="4634"/>
      <c r="AC44" s="2724"/>
      <c r="AD44" s="4627"/>
      <c r="AE44" s="2724"/>
      <c r="AF44" s="4627"/>
      <c r="AG44" s="2724"/>
      <c r="AH44" s="2724"/>
      <c r="AI44" s="4138" t="s">
        <v>39804</v>
      </c>
      <c r="AJ44" s="4627"/>
      <c r="AK44" s="4627"/>
      <c r="AL44" s="4635"/>
      <c r="AM44" s="4635"/>
      <c r="AN44" s="4634"/>
      <c r="AO44" s="4635"/>
      <c r="AP44" s="4635"/>
      <c r="AQ44" s="4634"/>
      <c r="AR44" s="4635"/>
      <c r="AS44" s="4635"/>
      <c r="AT44" s="4634"/>
      <c r="AU44" s="4635"/>
      <c r="AV44" s="4635"/>
      <c r="AW44" s="4634"/>
      <c r="AX44" s="4635"/>
      <c r="AY44" s="4635"/>
      <c r="AZ44" s="4634"/>
      <c r="BA44" s="4635"/>
      <c r="BB44" s="4635"/>
      <c r="BC44" s="4634"/>
      <c r="BD44" s="4635"/>
      <c r="BE44" s="4635"/>
      <c r="BF44" s="4634"/>
      <c r="BG44" s="4635"/>
      <c r="BH44" s="4635"/>
      <c r="BI44" s="4634"/>
    </row>
    <row r="45" spans="1:61" s="2414" customFormat="1" ht="20.25" customHeight="1" thickTop="1">
      <c r="A45" s="2724"/>
      <c r="B45" s="3314" t="s">
        <v>39805</v>
      </c>
      <c r="C45" s="3315" t="s">
        <v>2554</v>
      </c>
      <c r="D45" s="3315">
        <v>3</v>
      </c>
      <c r="E45" s="295"/>
      <c r="F45" s="4644"/>
      <c r="G45" s="4644"/>
      <c r="H45" s="295"/>
      <c r="I45" s="4644"/>
      <c r="J45" s="4644"/>
      <c r="K45" s="295"/>
      <c r="L45" s="4644"/>
      <c r="M45" s="4644"/>
      <c r="N45" s="295"/>
      <c r="O45" s="4644"/>
      <c r="P45" s="4644"/>
      <c r="Q45" s="295"/>
      <c r="R45" s="4644"/>
      <c r="S45" s="4644"/>
      <c r="T45" s="295"/>
      <c r="U45" s="4644"/>
      <c r="V45" s="4644"/>
      <c r="W45" s="295"/>
      <c r="X45" s="4644"/>
      <c r="Y45" s="4644"/>
      <c r="Z45" s="295"/>
      <c r="AA45" s="4644"/>
      <c r="AB45" s="4645"/>
      <c r="AC45" s="2724"/>
      <c r="AD45" s="4080" t="s">
        <v>39937</v>
      </c>
      <c r="AE45" s="2724"/>
      <c r="AF45" s="4080" t="s">
        <v>39938</v>
      </c>
      <c r="AG45" s="2724"/>
      <c r="AH45" s="2724"/>
      <c r="AI45" s="4139" t="s">
        <v>39805</v>
      </c>
      <c r="AJ45" s="3315" t="s">
        <v>2554</v>
      </c>
      <c r="AK45" s="3315">
        <v>3</v>
      </c>
      <c r="AL45" s="295" t="s">
        <v>39939</v>
      </c>
      <c r="AM45" s="4644"/>
      <c r="AN45" s="4644"/>
      <c r="AO45" s="295" t="s">
        <v>39939</v>
      </c>
      <c r="AP45" s="4644"/>
      <c r="AQ45" s="4644"/>
      <c r="AR45" s="295" t="s">
        <v>39939</v>
      </c>
      <c r="AS45" s="4644"/>
      <c r="AT45" s="4644"/>
      <c r="AU45" s="295" t="s">
        <v>39939</v>
      </c>
      <c r="AV45" s="4644"/>
      <c r="AW45" s="4644"/>
      <c r="AX45" s="295" t="s">
        <v>39939</v>
      </c>
      <c r="AY45" s="4644"/>
      <c r="AZ45" s="4644"/>
      <c r="BA45" s="295" t="s">
        <v>39939</v>
      </c>
      <c r="BB45" s="4644"/>
      <c r="BC45" s="4644"/>
      <c r="BD45" s="295" t="s">
        <v>39939</v>
      </c>
      <c r="BE45" s="4644"/>
      <c r="BF45" s="4644"/>
      <c r="BG45" s="295" t="s">
        <v>39939</v>
      </c>
      <c r="BH45" s="4644"/>
      <c r="BI45" s="4645"/>
    </row>
    <row r="46" spans="1:61" s="2414" customFormat="1" ht="20.25" customHeight="1">
      <c r="A46" s="2724"/>
      <c r="B46" s="4646" t="s">
        <v>39808</v>
      </c>
      <c r="C46" s="4647" t="s">
        <v>2554</v>
      </c>
      <c r="D46" s="4647">
        <v>3</v>
      </c>
      <c r="E46" s="1176"/>
      <c r="F46" s="4648"/>
      <c r="G46" s="4648"/>
      <c r="H46" s="1176"/>
      <c r="I46" s="4648"/>
      <c r="J46" s="4648"/>
      <c r="K46" s="1176"/>
      <c r="L46" s="4648"/>
      <c r="M46" s="4648"/>
      <c r="N46" s="1176"/>
      <c r="O46" s="4648"/>
      <c r="P46" s="4648"/>
      <c r="Q46" s="1176"/>
      <c r="R46" s="4648"/>
      <c r="S46" s="4648"/>
      <c r="T46" s="1176"/>
      <c r="U46" s="4648"/>
      <c r="V46" s="4648"/>
      <c r="W46" s="1176"/>
      <c r="X46" s="4648"/>
      <c r="Y46" s="4648"/>
      <c r="Z46" s="1176"/>
      <c r="AA46" s="4648"/>
      <c r="AB46" s="4649"/>
      <c r="AC46" s="2724"/>
      <c r="AD46" s="4650" t="s">
        <v>39940</v>
      </c>
      <c r="AE46" s="2724"/>
      <c r="AF46" s="4650" t="s">
        <v>39941</v>
      </c>
      <c r="AG46" s="2724"/>
      <c r="AH46" s="2724"/>
      <c r="AI46" s="3319" t="s">
        <v>39808</v>
      </c>
      <c r="AJ46" s="2727" t="s">
        <v>2554</v>
      </c>
      <c r="AK46" s="2727">
        <v>3</v>
      </c>
      <c r="AL46" s="294" t="s">
        <v>39942</v>
      </c>
      <c r="AM46" s="4651"/>
      <c r="AN46" s="4651"/>
      <c r="AO46" s="294" t="s">
        <v>39942</v>
      </c>
      <c r="AP46" s="4651"/>
      <c r="AQ46" s="4651"/>
      <c r="AR46" s="294" t="s">
        <v>39942</v>
      </c>
      <c r="AS46" s="4651"/>
      <c r="AT46" s="4651"/>
      <c r="AU46" s="294" t="s">
        <v>39942</v>
      </c>
      <c r="AV46" s="4651"/>
      <c r="AW46" s="4651"/>
      <c r="AX46" s="294" t="s">
        <v>39942</v>
      </c>
      <c r="AY46" s="4651"/>
      <c r="AZ46" s="4651"/>
      <c r="BA46" s="294" t="s">
        <v>39942</v>
      </c>
      <c r="BB46" s="4651"/>
      <c r="BC46" s="4651"/>
      <c r="BD46" s="294" t="s">
        <v>39942</v>
      </c>
      <c r="BE46" s="4651"/>
      <c r="BF46" s="4651"/>
      <c r="BG46" s="294" t="s">
        <v>39942</v>
      </c>
      <c r="BH46" s="4651"/>
      <c r="BI46" s="4652"/>
    </row>
    <row r="47" spans="1:61" s="2414" customFormat="1" ht="20.25" customHeight="1" thickBot="1">
      <c r="A47" s="2724"/>
      <c r="B47" s="4653" t="s">
        <v>39811</v>
      </c>
      <c r="C47" s="4647" t="s">
        <v>2554</v>
      </c>
      <c r="D47" s="4647">
        <v>3</v>
      </c>
      <c r="E47" s="4654">
        <f>E45-E46</f>
        <v>0</v>
      </c>
      <c r="F47" s="4648"/>
      <c r="G47" s="4648"/>
      <c r="H47" s="4654">
        <f>H45-H46</f>
        <v>0</v>
      </c>
      <c r="I47" s="4648"/>
      <c r="J47" s="4648"/>
      <c r="K47" s="4654">
        <f>K45-K46</f>
        <v>0</v>
      </c>
      <c r="L47" s="4648"/>
      <c r="M47" s="4648"/>
      <c r="N47" s="4654">
        <f>N45-N46</f>
        <v>0</v>
      </c>
      <c r="O47" s="4648"/>
      <c r="P47" s="4648"/>
      <c r="Q47" s="4654">
        <f>Q45-Q46</f>
        <v>0</v>
      </c>
      <c r="R47" s="4655"/>
      <c r="S47" s="4656"/>
      <c r="T47" s="4640">
        <f>T45-T46</f>
        <v>0</v>
      </c>
      <c r="U47" s="4656"/>
      <c r="V47" s="4656"/>
      <c r="W47" s="4640">
        <f>W45-W46</f>
        <v>0</v>
      </c>
      <c r="X47" s="4656"/>
      <c r="Y47" s="4656"/>
      <c r="Z47" s="4640">
        <f>Z45-Z46</f>
        <v>0</v>
      </c>
      <c r="AA47" s="4656"/>
      <c r="AB47" s="4657"/>
      <c r="AC47" s="2724"/>
      <c r="AD47" s="4082" t="s">
        <v>39943</v>
      </c>
      <c r="AE47" s="2724"/>
      <c r="AF47" s="4650" t="s">
        <v>39944</v>
      </c>
      <c r="AG47" s="2724"/>
      <c r="AH47" s="2724"/>
      <c r="AI47" s="4646" t="s">
        <v>39811</v>
      </c>
      <c r="AJ47" s="4647" t="s">
        <v>2554</v>
      </c>
      <c r="AK47" s="4647">
        <v>3</v>
      </c>
      <c r="AL47" s="4654" t="s">
        <v>39945</v>
      </c>
      <c r="AM47" s="4648"/>
      <c r="AN47" s="4648"/>
      <c r="AO47" s="4654" t="s">
        <v>39945</v>
      </c>
      <c r="AP47" s="4648"/>
      <c r="AQ47" s="4648"/>
      <c r="AR47" s="4654" t="s">
        <v>39945</v>
      </c>
      <c r="AS47" s="4648"/>
      <c r="AT47" s="4648"/>
      <c r="AU47" s="4654" t="s">
        <v>39945</v>
      </c>
      <c r="AV47" s="4648"/>
      <c r="AW47" s="4648"/>
      <c r="AX47" s="4654" t="s">
        <v>39945</v>
      </c>
      <c r="AY47" s="4648"/>
      <c r="AZ47" s="4648"/>
      <c r="BA47" s="4654" t="s">
        <v>39945</v>
      </c>
      <c r="BB47" s="4648"/>
      <c r="BC47" s="4648"/>
      <c r="BD47" s="4654" t="s">
        <v>39945</v>
      </c>
      <c r="BE47" s="4648"/>
      <c r="BF47" s="4648"/>
      <c r="BG47" s="4654" t="s">
        <v>39945</v>
      </c>
      <c r="BH47" s="4648"/>
      <c r="BI47" s="4649"/>
    </row>
    <row r="48" spans="1:61" s="2414" customFormat="1" ht="20.25" customHeight="1" thickTop="1" thickBot="1">
      <c r="A48" s="2724"/>
      <c r="B48" s="4658"/>
      <c r="C48" s="4659"/>
      <c r="D48" s="4659"/>
      <c r="E48" s="4660"/>
      <c r="F48" s="4661"/>
      <c r="G48" s="4661"/>
      <c r="H48" s="4660"/>
      <c r="I48" s="4661"/>
      <c r="J48" s="4661"/>
      <c r="K48" s="4660"/>
      <c r="L48" s="4661"/>
      <c r="M48" s="4661"/>
      <c r="N48" s="4660"/>
      <c r="O48" s="4661"/>
      <c r="P48" s="4661"/>
      <c r="Q48" s="4660"/>
      <c r="R48" s="4661"/>
      <c r="S48" s="4662"/>
      <c r="T48" s="4663"/>
      <c r="U48" s="4662"/>
      <c r="V48" s="4662"/>
      <c r="W48" s="4663"/>
      <c r="X48" s="4662"/>
      <c r="Y48" s="4662"/>
      <c r="Z48" s="4663"/>
      <c r="AA48" s="4662"/>
      <c r="AB48" s="4662"/>
      <c r="AC48" s="2724"/>
      <c r="AD48" s="4627"/>
      <c r="AE48" s="2724"/>
      <c r="AF48" s="4659"/>
      <c r="AG48" s="2724"/>
      <c r="AH48" s="2724"/>
      <c r="AI48" s="4658"/>
      <c r="AJ48" s="4659"/>
      <c r="AK48" s="4659"/>
      <c r="AL48" s="4660"/>
      <c r="AM48" s="4661"/>
      <c r="AN48" s="4661"/>
      <c r="AO48" s="4660"/>
      <c r="AP48" s="4661"/>
      <c r="AQ48" s="4661"/>
      <c r="AR48" s="4660"/>
      <c r="AS48" s="4661"/>
      <c r="AT48" s="4661"/>
      <c r="AU48" s="4660"/>
      <c r="AV48" s="4661"/>
      <c r="AW48" s="4661"/>
      <c r="AX48" s="4660"/>
      <c r="AY48" s="4661"/>
      <c r="AZ48" s="4661"/>
      <c r="BA48" s="4660"/>
      <c r="BB48" s="4661"/>
      <c r="BC48" s="4661"/>
      <c r="BD48" s="4660"/>
      <c r="BE48" s="4661"/>
      <c r="BF48" s="4661"/>
      <c r="BG48" s="4660"/>
      <c r="BH48" s="4661"/>
      <c r="BI48" s="4661"/>
    </row>
    <row r="49" spans="1:61" s="2414" customFormat="1" ht="20.25" customHeight="1" thickTop="1">
      <c r="A49" s="2724"/>
      <c r="B49" s="3314" t="s">
        <v>39814</v>
      </c>
      <c r="C49" s="4664" t="s">
        <v>2554</v>
      </c>
      <c r="D49" s="4664">
        <v>3</v>
      </c>
      <c r="E49" s="1177"/>
      <c r="F49" s="4665"/>
      <c r="G49" s="4665"/>
      <c r="H49" s="1177"/>
      <c r="I49" s="4665"/>
      <c r="J49" s="4665"/>
      <c r="K49" s="1177"/>
      <c r="L49" s="4665"/>
      <c r="M49" s="4665"/>
      <c r="N49" s="1177"/>
      <c r="O49" s="4665"/>
      <c r="P49" s="4665"/>
      <c r="Q49" s="1177"/>
      <c r="R49" s="4665"/>
      <c r="S49" s="4665"/>
      <c r="T49" s="1177"/>
      <c r="U49" s="4665"/>
      <c r="V49" s="4665"/>
      <c r="W49" s="1177"/>
      <c r="X49" s="4665"/>
      <c r="Y49" s="4665"/>
      <c r="Z49" s="1177"/>
      <c r="AA49" s="4665"/>
      <c r="AB49" s="4666"/>
      <c r="AC49" s="2724"/>
      <c r="AD49" s="4080" t="s">
        <v>39946</v>
      </c>
      <c r="AE49" s="2724"/>
      <c r="AF49" s="4667" t="s">
        <v>39947</v>
      </c>
      <c r="AG49" s="2724"/>
      <c r="AH49" s="2724"/>
      <c r="AI49" s="3314" t="s">
        <v>39814</v>
      </c>
      <c r="AJ49" s="4664" t="s">
        <v>2554</v>
      </c>
      <c r="AK49" s="4664">
        <v>3</v>
      </c>
      <c r="AL49" s="1177" t="s">
        <v>39948</v>
      </c>
      <c r="AM49" s="4665"/>
      <c r="AN49" s="4665"/>
      <c r="AO49" s="1177" t="s">
        <v>39948</v>
      </c>
      <c r="AP49" s="4665"/>
      <c r="AQ49" s="4665"/>
      <c r="AR49" s="1177" t="s">
        <v>39948</v>
      </c>
      <c r="AS49" s="4665"/>
      <c r="AT49" s="4665"/>
      <c r="AU49" s="1177" t="s">
        <v>39948</v>
      </c>
      <c r="AV49" s="4665"/>
      <c r="AW49" s="4665"/>
      <c r="AX49" s="1177" t="s">
        <v>39948</v>
      </c>
      <c r="AY49" s="4665"/>
      <c r="AZ49" s="4665"/>
      <c r="BA49" s="1177" t="s">
        <v>39948</v>
      </c>
      <c r="BB49" s="4665"/>
      <c r="BC49" s="4665"/>
      <c r="BD49" s="1177" t="s">
        <v>39948</v>
      </c>
      <c r="BE49" s="4665"/>
      <c r="BF49" s="4665"/>
      <c r="BG49" s="1177" t="s">
        <v>39948</v>
      </c>
      <c r="BH49" s="4665"/>
      <c r="BI49" s="4666"/>
    </row>
    <row r="50" spans="1:61" s="2414" customFormat="1" ht="20.25" customHeight="1">
      <c r="A50" s="2724"/>
      <c r="B50" s="3319" t="s">
        <v>39817</v>
      </c>
      <c r="C50" s="2727" t="s">
        <v>2554</v>
      </c>
      <c r="D50" s="2727">
        <v>3</v>
      </c>
      <c r="E50" s="294"/>
      <c r="F50" s="4651"/>
      <c r="G50" s="4651"/>
      <c r="H50" s="294"/>
      <c r="I50" s="4651"/>
      <c r="J50" s="4651"/>
      <c r="K50" s="294"/>
      <c r="L50" s="4651"/>
      <c r="M50" s="4651"/>
      <c r="N50" s="294"/>
      <c r="O50" s="4651"/>
      <c r="P50" s="4651"/>
      <c r="Q50" s="294"/>
      <c r="R50" s="4651"/>
      <c r="S50" s="4651"/>
      <c r="T50" s="294"/>
      <c r="U50" s="4651"/>
      <c r="V50" s="4651"/>
      <c r="W50" s="294"/>
      <c r="X50" s="4651"/>
      <c r="Y50" s="4651"/>
      <c r="Z50" s="294"/>
      <c r="AA50" s="4651"/>
      <c r="AB50" s="4652"/>
      <c r="AC50" s="2724"/>
      <c r="AD50" s="4667" t="s">
        <v>39949</v>
      </c>
      <c r="AE50" s="2724"/>
      <c r="AF50" s="4081" t="s">
        <v>39950</v>
      </c>
      <c r="AG50" s="2724"/>
      <c r="AH50" s="2724"/>
      <c r="AI50" s="3319" t="s">
        <v>39817</v>
      </c>
      <c r="AJ50" s="2727" t="s">
        <v>2554</v>
      </c>
      <c r="AK50" s="2727">
        <v>3</v>
      </c>
      <c r="AL50" s="294" t="s">
        <v>39951</v>
      </c>
      <c r="AM50" s="4651"/>
      <c r="AN50" s="4651"/>
      <c r="AO50" s="294" t="s">
        <v>39951</v>
      </c>
      <c r="AP50" s="4651"/>
      <c r="AQ50" s="4651"/>
      <c r="AR50" s="294" t="s">
        <v>39951</v>
      </c>
      <c r="AS50" s="4651"/>
      <c r="AT50" s="4651"/>
      <c r="AU50" s="294" t="s">
        <v>39951</v>
      </c>
      <c r="AV50" s="4651"/>
      <c r="AW50" s="4651"/>
      <c r="AX50" s="294" t="s">
        <v>39951</v>
      </c>
      <c r="AY50" s="4651"/>
      <c r="AZ50" s="4651"/>
      <c r="BA50" s="294" t="s">
        <v>39951</v>
      </c>
      <c r="BB50" s="4651"/>
      <c r="BC50" s="4651"/>
      <c r="BD50" s="294" t="s">
        <v>39951</v>
      </c>
      <c r="BE50" s="4651"/>
      <c r="BF50" s="4651"/>
      <c r="BG50" s="294" t="s">
        <v>39951</v>
      </c>
      <c r="BH50" s="4651"/>
      <c r="BI50" s="4652"/>
    </row>
    <row r="51" spans="1:61" s="2414" customFormat="1" ht="20.25" customHeight="1" thickBot="1">
      <c r="A51" s="2724"/>
      <c r="B51" s="3322" t="s">
        <v>39820</v>
      </c>
      <c r="C51" s="3323" t="s">
        <v>2554</v>
      </c>
      <c r="D51" s="3323">
        <v>3</v>
      </c>
      <c r="E51" s="4640">
        <f>E49-E50</f>
        <v>0</v>
      </c>
      <c r="F51" s="4656"/>
      <c r="G51" s="4656"/>
      <c r="H51" s="4640">
        <f>H49-H50</f>
        <v>0</v>
      </c>
      <c r="I51" s="4656"/>
      <c r="J51" s="4656"/>
      <c r="K51" s="4640">
        <f>K49-K50</f>
        <v>0</v>
      </c>
      <c r="L51" s="4656"/>
      <c r="M51" s="4656"/>
      <c r="N51" s="4640">
        <f>N49-N50</f>
        <v>0</v>
      </c>
      <c r="O51" s="4656"/>
      <c r="P51" s="4656"/>
      <c r="Q51" s="4640">
        <f>Q49-Q50</f>
        <v>0</v>
      </c>
      <c r="R51" s="4656"/>
      <c r="S51" s="4656"/>
      <c r="T51" s="4640">
        <f>T49-T50</f>
        <v>0</v>
      </c>
      <c r="U51" s="4656"/>
      <c r="V51" s="4656"/>
      <c r="W51" s="4640">
        <f>W49-W50</f>
        <v>0</v>
      </c>
      <c r="X51" s="4656"/>
      <c r="Y51" s="4656"/>
      <c r="Z51" s="4640">
        <f>Z49-Z50</f>
        <v>0</v>
      </c>
      <c r="AA51" s="4656"/>
      <c r="AB51" s="4657"/>
      <c r="AC51" s="2724"/>
      <c r="AD51" s="4082" t="s">
        <v>39952</v>
      </c>
      <c r="AE51" s="2724"/>
      <c r="AF51" s="4082" t="s">
        <v>39953</v>
      </c>
      <c r="AG51" s="2724"/>
      <c r="AH51" s="2724"/>
      <c r="AI51" s="3322" t="s">
        <v>39820</v>
      </c>
      <c r="AJ51" s="3323" t="s">
        <v>2554</v>
      </c>
      <c r="AK51" s="3323">
        <v>3</v>
      </c>
      <c r="AL51" s="4640" t="s">
        <v>39954</v>
      </c>
      <c r="AM51" s="4656"/>
      <c r="AN51" s="4656"/>
      <c r="AO51" s="4640" t="s">
        <v>39954</v>
      </c>
      <c r="AP51" s="4656"/>
      <c r="AQ51" s="4656"/>
      <c r="AR51" s="4640" t="s">
        <v>39954</v>
      </c>
      <c r="AS51" s="4656"/>
      <c r="AT51" s="4656"/>
      <c r="AU51" s="4640" t="s">
        <v>39954</v>
      </c>
      <c r="AV51" s="4656"/>
      <c r="AW51" s="4656"/>
      <c r="AX51" s="4640" t="s">
        <v>39954</v>
      </c>
      <c r="AY51" s="4656"/>
      <c r="AZ51" s="4656"/>
      <c r="BA51" s="4640" t="s">
        <v>39954</v>
      </c>
      <c r="BB51" s="4656"/>
      <c r="BC51" s="4656"/>
      <c r="BD51" s="4640" t="s">
        <v>39954</v>
      </c>
      <c r="BE51" s="4656"/>
      <c r="BF51" s="4656"/>
      <c r="BG51" s="4640" t="s">
        <v>39954</v>
      </c>
      <c r="BH51" s="4656"/>
      <c r="BI51" s="4657"/>
    </row>
    <row r="52" spans="1:61" s="2414" customFormat="1" ht="20.25" customHeight="1" thickTop="1"/>
  </sheetData>
  <sheetProtection algorithmName="SHA-512" hashValue="kDqO5exupYGn6D1mQqnNfbxD5nNOvXQhn221y80hG6uRP+C/CccV7INCC2N98oPhWeMLyGxT1Xop4PyPj+4gDQ==" saltValue="x+2WG/0CE/kJNvG5aEp7Jw==" spinCount="100000" sheet="1" formatCells="0" formatColumns="0" formatRows="0" insertHyperlinks="0" sort="0" autoFilter="0" pivotTables="0"/>
  <mergeCells count="28">
    <mergeCell ref="B2:AF2"/>
    <mergeCell ref="W6:Y6"/>
    <mergeCell ref="AX6:AZ6"/>
    <mergeCell ref="B1:AF1"/>
    <mergeCell ref="C5:C6"/>
    <mergeCell ref="AI1:BI1"/>
    <mergeCell ref="H6:J6"/>
    <mergeCell ref="B3:AF3"/>
    <mergeCell ref="AD5:AD6"/>
    <mergeCell ref="Z6:AB6"/>
    <mergeCell ref="B5:B6"/>
    <mergeCell ref="D5:D6"/>
    <mergeCell ref="AU6:AW6"/>
    <mergeCell ref="E6:G6"/>
    <mergeCell ref="Q6:S6"/>
    <mergeCell ref="BA6:BC6"/>
    <mergeCell ref="BG6:BI6"/>
    <mergeCell ref="AK5:AK6"/>
    <mergeCell ref="AR6:AT6"/>
    <mergeCell ref="AF5:AF6"/>
    <mergeCell ref="BD6:BF6"/>
    <mergeCell ref="N6:P6"/>
    <mergeCell ref="T6:V6"/>
    <mergeCell ref="AO6:AQ6"/>
    <mergeCell ref="AJ5:AJ6"/>
    <mergeCell ref="K6:M6"/>
    <mergeCell ref="AL6:AN6"/>
    <mergeCell ref="AI5:AI6"/>
  </mergeCells>
  <pageMargins left="0.7" right="0.7" top="0.75" bottom="0.75" header="0.3" footer="0.3"/>
  <pageSetup paperSize="8" scale="86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3">
    <tabColor indexed="18"/>
  </sheetPr>
  <dimension ref="A2:X1199"/>
  <sheetViews>
    <sheetView workbookViewId="0"/>
  </sheetViews>
  <sheetFormatPr defaultRowHeight="13.5"/>
  <cols>
    <col min="1" max="1" width="8.125" style="1578" bestFit="1" customWidth="1"/>
    <col min="2" max="2" width="15.25" style="1578" bestFit="1" customWidth="1"/>
    <col min="3" max="3" width="115.625" style="1578" customWidth="1"/>
    <col min="4" max="4" width="6.25" style="1578" bestFit="1" customWidth="1"/>
    <col min="5" max="5" width="16.25" style="1578" bestFit="1" customWidth="1"/>
    <col min="6" max="15" width="8.75" style="1578" bestFit="1" customWidth="1"/>
    <col min="16" max="16" width="9" style="1578" customWidth="1"/>
    <col min="17" max="16384" width="9" style="1578"/>
  </cols>
  <sheetData>
    <row r="2" spans="1:24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7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8</v>
      </c>
      <c r="W2" s="1578" t="s">
        <v>39</v>
      </c>
      <c r="X2" s="1578" t="s">
        <v>40</v>
      </c>
    </row>
    <row r="4" spans="1:24">
      <c r="B4" s="1578" t="str">
        <f>UPPER('LS3'!$AA$9)</f>
        <v>LS3_001_PR24</v>
      </c>
      <c r="C4" s="1578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78" t="str">
        <f>'LS3'!$C$9</f>
        <v>£m</v>
      </c>
      <c r="E4" s="1578" t="s">
        <v>31</v>
      </c>
      <c r="K4" s="1590" t="str">
        <f>IF(ISBLANK('LS3'!$F$9),"##BLANK",'LS3'!$F$9)</f>
        <v>##BLANK</v>
      </c>
      <c r="L4" s="1590" t="str">
        <f>IF(ISBLANK('LS3'!$G$9),"##BLANK",'LS3'!$G$9)</f>
        <v>##BLANK</v>
      </c>
      <c r="M4" s="1590" t="str">
        <f>IF(ISBLANK('LS3'!$H$9),"##BLANK",'LS3'!$H$9)</f>
        <v>##BLANK</v>
      </c>
      <c r="N4" s="1590" t="str">
        <f>IF(ISBLANK('LS3'!$I$9),"##BLANK",'LS3'!$I$9)</f>
        <v>##BLANK</v>
      </c>
      <c r="O4" s="1590" t="str">
        <f>IF(ISBLANK('LS3'!$J$9),"##BLANK",'LS3'!$J$9)</f>
        <v>##BLANK</v>
      </c>
      <c r="P4" s="1590" t="str">
        <f>IF(ISBLANK('LS3'!$E$9),"##BLANK",'LS3'!$E$9)</f>
        <v>##BLANK</v>
      </c>
      <c r="Q4" s="1590" t="str">
        <f>IF(ISBLANK('LS3'!$K$9),"##BLANK",'LS3'!$K$9)</f>
        <v>##BLANK</v>
      </c>
      <c r="R4" s="1590" t="str">
        <f>IF(ISBLANK('LS3'!$L$9),"##BLANK",'LS3'!$L$9)</f>
        <v>##BLANK</v>
      </c>
      <c r="S4" s="1590" t="str">
        <f>IF(ISBLANK('LS3'!$M$9),"##BLANK",'LS3'!$M$9)</f>
        <v>##BLANK</v>
      </c>
      <c r="T4" s="1590" t="str">
        <f>IF(ISBLANK('LS3'!$N$9),"##BLANK",'LS3'!$N$9)</f>
        <v>##BLANK</v>
      </c>
      <c r="U4" s="1590" t="str">
        <f>IF(ISBLANK('LS3'!$O$9),"##BLANK",'LS3'!$O$9)</f>
        <v>##BLANK</v>
      </c>
      <c r="V4" s="1590" t="str">
        <f>IF(ISBLANK('LS3'!$P$9),"##BLANK",'LS3'!$P$9)</f>
        <v>##BLANK</v>
      </c>
      <c r="W4" s="1590" t="str">
        <f>IF(ISBLANK('LS3'!$Q$9),"##BLANK",'LS3'!$Q$9)</f>
        <v>##BLANK</v>
      </c>
      <c r="X4" s="1590" t="str">
        <f>IF(ISBLANK('LS3'!$R$9),"##BLANK",'LS3'!$R$9)</f>
        <v>##BLANK</v>
      </c>
    </row>
    <row r="5" spans="1:24">
      <c r="B5" s="1578" t="str">
        <f>UPPER('LS3'!$AA$10)</f>
        <v>LS3_002_PR24</v>
      </c>
      <c r="C5" s="1578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78" t="str">
        <f>'LS3'!$C$10</f>
        <v>£m</v>
      </c>
      <c r="E5" s="1578" t="s">
        <v>31</v>
      </c>
      <c r="K5" s="1590" t="str">
        <f>IF(ISBLANK('LS3'!$F$10),"##BLANK",'LS3'!$F$10)</f>
        <v>##BLANK</v>
      </c>
      <c r="L5" s="1590" t="str">
        <f>IF(ISBLANK('LS3'!$G$10),"##BLANK",'LS3'!$G$10)</f>
        <v>##BLANK</v>
      </c>
      <c r="M5" s="1590" t="str">
        <f>IF(ISBLANK('LS3'!$H$10),"##BLANK",'LS3'!$H$10)</f>
        <v>##BLANK</v>
      </c>
      <c r="N5" s="1590" t="str">
        <f>IF(ISBLANK('LS3'!$I$10),"##BLANK",'LS3'!$I$10)</f>
        <v>##BLANK</v>
      </c>
      <c r="O5" s="1590" t="str">
        <f>IF(ISBLANK('LS3'!$J$10),"##BLANK",'LS3'!$J$10)</f>
        <v>##BLANK</v>
      </c>
      <c r="P5" s="1590" t="str">
        <f>IF(ISBLANK('LS3'!$E$10),"##BLANK",'LS3'!$E$10)</f>
        <v>##BLANK</v>
      </c>
      <c r="Q5" s="1590" t="str">
        <f>IF(ISBLANK('LS3'!$K$10),"##BLANK",'LS3'!$K$10)</f>
        <v>##BLANK</v>
      </c>
      <c r="R5" s="1590" t="str">
        <f>IF(ISBLANK('LS3'!$L$10),"##BLANK",'LS3'!$L$10)</f>
        <v>##BLANK</v>
      </c>
      <c r="S5" s="1590" t="str">
        <f>IF(ISBLANK('LS3'!$M$10),"##BLANK",'LS3'!$M$10)</f>
        <v>##BLANK</v>
      </c>
      <c r="T5" s="1590" t="str">
        <f>IF(ISBLANK('LS3'!$N$10),"##BLANK",'LS3'!$N$10)</f>
        <v>##BLANK</v>
      </c>
      <c r="U5" s="1590" t="str">
        <f>IF(ISBLANK('LS3'!$O$10),"##BLANK",'LS3'!$O$10)</f>
        <v>##BLANK</v>
      </c>
      <c r="V5" s="1590" t="str">
        <f>IF(ISBLANK('LS3'!$P$10),"##BLANK",'LS3'!$P$10)</f>
        <v>##BLANK</v>
      </c>
      <c r="W5" s="1590" t="str">
        <f>IF(ISBLANK('LS3'!$Q$10),"##BLANK",'LS3'!$Q$10)</f>
        <v>##BLANK</v>
      </c>
      <c r="X5" s="1590" t="str">
        <f>IF(ISBLANK('LS3'!$R$10),"##BLANK",'LS3'!$R$10)</f>
        <v>##BLANK</v>
      </c>
    </row>
    <row r="6" spans="1:24">
      <c r="B6" s="1578" t="str">
        <f>UPPER('LS3'!$AA$11)</f>
        <v>LS3_003_PR24</v>
      </c>
      <c r="C6" s="1578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78" t="str">
        <f>'LS3'!$C$11</f>
        <v>£m</v>
      </c>
      <c r="E6" s="1578" t="s">
        <v>31</v>
      </c>
      <c r="K6" s="1590" t="str">
        <f>IF(ISBLANK('LS3'!$F$11),"##BLANK",'LS3'!$F$11)</f>
        <v>##BLANK</v>
      </c>
      <c r="L6" s="1590" t="str">
        <f>IF(ISBLANK('LS3'!$G$11),"##BLANK",'LS3'!$G$11)</f>
        <v>##BLANK</v>
      </c>
      <c r="M6" s="1590" t="str">
        <f>IF(ISBLANK('LS3'!$H$11),"##BLANK",'LS3'!$H$11)</f>
        <v>##BLANK</v>
      </c>
      <c r="N6" s="1590" t="str">
        <f>IF(ISBLANK('LS3'!$I$11),"##BLANK",'LS3'!$I$11)</f>
        <v>##BLANK</v>
      </c>
      <c r="O6" s="1590" t="str">
        <f>IF(ISBLANK('LS3'!$J$11),"##BLANK",'LS3'!$J$11)</f>
        <v>##BLANK</v>
      </c>
      <c r="P6" s="1590" t="str">
        <f>IF(ISBLANK('LS3'!$E$11),"##BLANK",'LS3'!$E$11)</f>
        <v>##BLANK</v>
      </c>
      <c r="Q6" s="1590" t="str">
        <f>IF(ISBLANK('LS3'!$K$11),"##BLANK",'LS3'!$K$11)</f>
        <v>##BLANK</v>
      </c>
      <c r="R6" s="1590" t="str">
        <f>IF(ISBLANK('LS3'!$L$11),"##BLANK",'LS3'!$L$11)</f>
        <v>##BLANK</v>
      </c>
      <c r="S6" s="1590" t="str">
        <f>IF(ISBLANK('LS3'!$M$11),"##BLANK",'LS3'!$M$11)</f>
        <v>##BLANK</v>
      </c>
      <c r="T6" s="1590" t="str">
        <f>IF(ISBLANK('LS3'!$N$11),"##BLANK",'LS3'!$N$11)</f>
        <v>##BLANK</v>
      </c>
      <c r="U6" s="1590" t="str">
        <f>IF(ISBLANK('LS3'!$O$11),"##BLANK",'LS3'!$O$11)</f>
        <v>##BLANK</v>
      </c>
      <c r="V6" s="1590" t="str">
        <f>IF(ISBLANK('LS3'!$P$11),"##BLANK",'LS3'!$P$11)</f>
        <v>##BLANK</v>
      </c>
      <c r="W6" s="1590" t="str">
        <f>IF(ISBLANK('LS3'!$Q$11),"##BLANK",'LS3'!$Q$11)</f>
        <v>##BLANK</v>
      </c>
      <c r="X6" s="1590" t="str">
        <f>IF(ISBLANK('LS3'!$R$11),"##BLANK",'LS3'!$R$11)</f>
        <v>##BLANK</v>
      </c>
    </row>
    <row r="7" spans="1:24">
      <c r="B7" s="1578" t="str">
        <f>UPPER('LS3'!$AA$12)</f>
        <v>LS3_004_PR24</v>
      </c>
      <c r="C7" s="1578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78" t="str">
        <f>'LS3'!$C$12</f>
        <v>£m</v>
      </c>
      <c r="E7" s="1578" t="s">
        <v>31</v>
      </c>
      <c r="K7" s="1590" t="str">
        <f>IF(ISBLANK('LS3'!$F$12),"##BLANK",'LS3'!$F$12)</f>
        <v>##BLANK</v>
      </c>
      <c r="L7" s="1590" t="str">
        <f>IF(ISBLANK('LS3'!$G$12),"##BLANK",'LS3'!$G$12)</f>
        <v>##BLANK</v>
      </c>
      <c r="M7" s="1590" t="str">
        <f>IF(ISBLANK('LS3'!$H$12),"##BLANK",'LS3'!$H$12)</f>
        <v>##BLANK</v>
      </c>
      <c r="N7" s="1590" t="str">
        <f>IF(ISBLANK('LS3'!$I$12),"##BLANK",'LS3'!$I$12)</f>
        <v>##BLANK</v>
      </c>
      <c r="O7" s="1590" t="str">
        <f>IF(ISBLANK('LS3'!$J$12),"##BLANK",'LS3'!$J$12)</f>
        <v>##BLANK</v>
      </c>
      <c r="P7" s="1590" t="str">
        <f>IF(ISBLANK('LS3'!$E$12),"##BLANK",'LS3'!$E$12)</f>
        <v>##BLANK</v>
      </c>
      <c r="Q7" s="1590" t="str">
        <f>IF(ISBLANK('LS3'!$K$12),"##BLANK",'LS3'!$K$12)</f>
        <v>##BLANK</v>
      </c>
      <c r="R7" s="1590" t="str">
        <f>IF(ISBLANK('LS3'!$L$12),"##BLANK",'LS3'!$L$12)</f>
        <v>##BLANK</v>
      </c>
      <c r="S7" s="1590" t="str">
        <f>IF(ISBLANK('LS3'!$M$12),"##BLANK",'LS3'!$M$12)</f>
        <v>##BLANK</v>
      </c>
      <c r="T7" s="1590" t="str">
        <f>IF(ISBLANK('LS3'!$N$12),"##BLANK",'LS3'!$N$12)</f>
        <v>##BLANK</v>
      </c>
      <c r="U7" s="1590" t="str">
        <f>IF(ISBLANK('LS3'!$O$12),"##BLANK",'LS3'!$O$12)</f>
        <v>##BLANK</v>
      </c>
      <c r="V7" s="1590" t="str">
        <f>IF(ISBLANK('LS3'!$P$12),"##BLANK",'LS3'!$P$12)</f>
        <v>##BLANK</v>
      </c>
      <c r="W7" s="1590" t="str">
        <f>IF(ISBLANK('LS3'!$Q$12),"##BLANK",'LS3'!$Q$12)</f>
        <v>##BLANK</v>
      </c>
      <c r="X7" s="1590" t="str">
        <f>IF(ISBLANK('LS3'!$R$12),"##BLANK",'LS3'!$R$12)</f>
        <v>##BLANK</v>
      </c>
    </row>
    <row r="8" spans="1:24">
      <c r="B8" s="1578" t="str">
        <f>UPPER('LS3'!$AA$13)</f>
        <v>LS3_005_PR24</v>
      </c>
      <c r="C8" s="1578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78" t="str">
        <f>'LS3'!$C$13</f>
        <v>£m</v>
      </c>
      <c r="E8" s="1578" t="s">
        <v>31</v>
      </c>
      <c r="K8" s="1590" t="str">
        <f>IF(ISBLANK('LS3'!$F$13),"##BLANK",'LS3'!$F$13)</f>
        <v>##BLANK</v>
      </c>
      <c r="L8" s="1590" t="str">
        <f>IF(ISBLANK('LS3'!$G$13),"##BLANK",'LS3'!$G$13)</f>
        <v>##BLANK</v>
      </c>
      <c r="M8" s="1590" t="str">
        <f>IF(ISBLANK('LS3'!$H$13),"##BLANK",'LS3'!$H$13)</f>
        <v>##BLANK</v>
      </c>
      <c r="N8" s="1590" t="str">
        <f>IF(ISBLANK('LS3'!$I$13),"##BLANK",'LS3'!$I$13)</f>
        <v>##BLANK</v>
      </c>
      <c r="O8" s="1590" t="str">
        <f>IF(ISBLANK('LS3'!$J$13),"##BLANK",'LS3'!$J$13)</f>
        <v>##BLANK</v>
      </c>
      <c r="P8" s="1590" t="str">
        <f>IF(ISBLANK('LS3'!$E$13),"##BLANK",'LS3'!$E$13)</f>
        <v>##BLANK</v>
      </c>
      <c r="Q8" s="1590" t="str">
        <f>IF(ISBLANK('LS3'!$K$13),"##BLANK",'LS3'!$K$13)</f>
        <v>##BLANK</v>
      </c>
      <c r="R8" s="1590" t="str">
        <f>IF(ISBLANK('LS3'!$L$13),"##BLANK",'LS3'!$L$13)</f>
        <v>##BLANK</v>
      </c>
      <c r="S8" s="1590" t="str">
        <f>IF(ISBLANK('LS3'!$M$13),"##BLANK",'LS3'!$M$13)</f>
        <v>##BLANK</v>
      </c>
      <c r="T8" s="1590" t="str">
        <f>IF(ISBLANK('LS3'!$N$13),"##BLANK",'LS3'!$N$13)</f>
        <v>##BLANK</v>
      </c>
      <c r="U8" s="1590" t="str">
        <f>IF(ISBLANK('LS3'!$O$13),"##BLANK",'LS3'!$O$13)</f>
        <v>##BLANK</v>
      </c>
      <c r="V8" s="1590" t="str">
        <f>IF(ISBLANK('LS3'!$P$13),"##BLANK",'LS3'!$P$13)</f>
        <v>##BLANK</v>
      </c>
      <c r="W8" s="1590" t="str">
        <f>IF(ISBLANK('LS3'!$Q$13),"##BLANK",'LS3'!$Q$13)</f>
        <v>##BLANK</v>
      </c>
      <c r="X8" s="1590" t="str">
        <f>IF(ISBLANK('LS3'!$R$13),"##BLANK",'LS3'!$R$13)</f>
        <v>##BLANK</v>
      </c>
    </row>
    <row r="9" spans="1:24">
      <c r="B9" s="1578" t="str">
        <f>UPPER('LS3'!$AA$14)</f>
        <v>LS3_006_PR24</v>
      </c>
      <c r="C9" s="1578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78" t="str">
        <f>'LS3'!$C$14</f>
        <v>£m</v>
      </c>
      <c r="E9" s="1578" t="s">
        <v>31</v>
      </c>
      <c r="K9" s="1590" t="str">
        <f>IF(ISBLANK('LS3'!$F$14),"##BLANK",'LS3'!$F$14)</f>
        <v>##BLANK</v>
      </c>
      <c r="L9" s="1590" t="str">
        <f>IF(ISBLANK('LS3'!$G$14),"##BLANK",'LS3'!$G$14)</f>
        <v>##BLANK</v>
      </c>
      <c r="M9" s="1590" t="str">
        <f>IF(ISBLANK('LS3'!$H$14),"##BLANK",'LS3'!$H$14)</f>
        <v>##BLANK</v>
      </c>
      <c r="N9" s="1590" t="str">
        <f>IF(ISBLANK('LS3'!$I$14),"##BLANK",'LS3'!$I$14)</f>
        <v>##BLANK</v>
      </c>
      <c r="O9" s="1590" t="str">
        <f>IF(ISBLANK('LS3'!$J$14),"##BLANK",'LS3'!$J$14)</f>
        <v>##BLANK</v>
      </c>
      <c r="P9" s="1590" t="str">
        <f>IF(ISBLANK('LS3'!$E$14),"##BLANK",'LS3'!$E$14)</f>
        <v>##BLANK</v>
      </c>
      <c r="Q9" s="1590" t="str">
        <f>IF(ISBLANK('LS3'!$K$14),"##BLANK",'LS3'!$K$14)</f>
        <v>##BLANK</v>
      </c>
      <c r="R9" s="1590" t="str">
        <f>IF(ISBLANK('LS3'!$L$14),"##BLANK",'LS3'!$L$14)</f>
        <v>##BLANK</v>
      </c>
      <c r="S9" s="1590" t="str">
        <f>IF(ISBLANK('LS3'!$M$14),"##BLANK",'LS3'!$M$14)</f>
        <v>##BLANK</v>
      </c>
      <c r="T9" s="1590" t="str">
        <f>IF(ISBLANK('LS3'!$N$14),"##BLANK",'LS3'!$N$14)</f>
        <v>##BLANK</v>
      </c>
      <c r="U9" s="1590" t="str">
        <f>IF(ISBLANK('LS3'!$O$14),"##BLANK",'LS3'!$O$14)</f>
        <v>##BLANK</v>
      </c>
      <c r="V9" s="1590" t="str">
        <f>IF(ISBLANK('LS3'!$P$14),"##BLANK",'LS3'!$P$14)</f>
        <v>##BLANK</v>
      </c>
      <c r="W9" s="1590" t="str">
        <f>IF(ISBLANK('LS3'!$Q$14),"##BLANK",'LS3'!$Q$14)</f>
        <v>##BLANK</v>
      </c>
      <c r="X9" s="1590" t="str">
        <f>IF(ISBLANK('LS3'!$R$14),"##BLANK",'LS3'!$R$14)</f>
        <v>##BLANK</v>
      </c>
    </row>
    <row r="10" spans="1:24">
      <c r="B10" s="1578" t="str">
        <f>UPPER('LS3'!$AA$15)</f>
        <v>LS3_007_PR24</v>
      </c>
      <c r="C10" s="1578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78" t="str">
        <f>'LS3'!$C$15</f>
        <v>£m</v>
      </c>
      <c r="E10" s="1578" t="s">
        <v>31</v>
      </c>
      <c r="K10" s="1590" t="str">
        <f>IF(ISBLANK('LS3'!$F$15),"##BLANK",'LS3'!$F$15)</f>
        <v>##BLANK</v>
      </c>
      <c r="L10" s="1590" t="str">
        <f>IF(ISBLANK('LS3'!$G$15),"##BLANK",'LS3'!$G$15)</f>
        <v>##BLANK</v>
      </c>
      <c r="M10" s="1590" t="str">
        <f>IF(ISBLANK('LS3'!$H$15),"##BLANK",'LS3'!$H$15)</f>
        <v>##BLANK</v>
      </c>
      <c r="N10" s="1590" t="str">
        <f>IF(ISBLANK('LS3'!$I$15),"##BLANK",'LS3'!$I$15)</f>
        <v>##BLANK</v>
      </c>
      <c r="O10" s="1590" t="str">
        <f>IF(ISBLANK('LS3'!$J$15),"##BLANK",'LS3'!$J$15)</f>
        <v>##BLANK</v>
      </c>
      <c r="P10" s="1590" t="str">
        <f>IF(ISBLANK('LS3'!$E$15),"##BLANK",'LS3'!$E$15)</f>
        <v>##BLANK</v>
      </c>
      <c r="Q10" s="1590" t="str">
        <f>IF(ISBLANK('LS3'!$K$15),"##BLANK",'LS3'!$K$15)</f>
        <v>##BLANK</v>
      </c>
      <c r="R10" s="1590" t="str">
        <f>IF(ISBLANK('LS3'!$L$15),"##BLANK",'LS3'!$L$15)</f>
        <v>##BLANK</v>
      </c>
      <c r="S10" s="1590" t="str">
        <f>IF(ISBLANK('LS3'!$M$15),"##BLANK",'LS3'!$M$15)</f>
        <v>##BLANK</v>
      </c>
      <c r="T10" s="1590" t="str">
        <f>IF(ISBLANK('LS3'!$N$15),"##BLANK",'LS3'!$N$15)</f>
        <v>##BLANK</v>
      </c>
      <c r="U10" s="1590" t="str">
        <f>IF(ISBLANK('LS3'!$O$15),"##BLANK",'LS3'!$O$15)</f>
        <v>##BLANK</v>
      </c>
      <c r="V10" s="1590" t="str">
        <f>IF(ISBLANK('LS3'!$P$15),"##BLANK",'LS3'!$P$15)</f>
        <v>##BLANK</v>
      </c>
      <c r="W10" s="1590" t="str">
        <f>IF(ISBLANK('LS3'!$Q$15),"##BLANK",'LS3'!$Q$15)</f>
        <v>##BLANK</v>
      </c>
      <c r="X10" s="1590" t="str">
        <f>IF(ISBLANK('LS3'!$R$15),"##BLANK",'LS3'!$R$15)</f>
        <v>##BLANK</v>
      </c>
    </row>
    <row r="11" spans="1:24">
      <c r="B11" s="1578" t="str">
        <f>UPPER('LS3'!$AA$16)</f>
        <v>LS3_008_PR24</v>
      </c>
      <c r="C11" s="1578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78" t="str">
        <f>'LS3'!$C$16</f>
        <v>£m</v>
      </c>
      <c r="E11" s="1578" t="s">
        <v>31</v>
      </c>
      <c r="K11" s="1590" t="str">
        <f>IF(ISBLANK('LS3'!$F$16),"##BLANK",'LS3'!$F$16)</f>
        <v>##BLANK</v>
      </c>
      <c r="L11" s="1590" t="str">
        <f>IF(ISBLANK('LS3'!$G$16),"##BLANK",'LS3'!$G$16)</f>
        <v>##BLANK</v>
      </c>
      <c r="M11" s="1590" t="str">
        <f>IF(ISBLANK('LS3'!$H$16),"##BLANK",'LS3'!$H$16)</f>
        <v>##BLANK</v>
      </c>
      <c r="N11" s="1590" t="str">
        <f>IF(ISBLANK('LS3'!$I$16),"##BLANK",'LS3'!$I$16)</f>
        <v>##BLANK</v>
      </c>
      <c r="O11" s="1590" t="str">
        <f>IF(ISBLANK('LS3'!$J$16),"##BLANK",'LS3'!$J$16)</f>
        <v>##BLANK</v>
      </c>
      <c r="P11" s="1590" t="str">
        <f>IF(ISBLANK('LS3'!$E$16),"##BLANK",'LS3'!$E$16)</f>
        <v>##BLANK</v>
      </c>
      <c r="Q11" s="1590" t="str">
        <f>IF(ISBLANK('LS3'!$K$16),"##BLANK",'LS3'!$K$16)</f>
        <v>##BLANK</v>
      </c>
      <c r="R11" s="1590" t="str">
        <f>IF(ISBLANK('LS3'!$L$16),"##BLANK",'LS3'!$L$16)</f>
        <v>##BLANK</v>
      </c>
      <c r="S11" s="1590" t="str">
        <f>IF(ISBLANK('LS3'!$M$16),"##BLANK",'LS3'!$M$16)</f>
        <v>##BLANK</v>
      </c>
      <c r="T11" s="1590" t="str">
        <f>IF(ISBLANK('LS3'!$N$16),"##BLANK",'LS3'!$N$16)</f>
        <v>##BLANK</v>
      </c>
      <c r="U11" s="1590" t="str">
        <f>IF(ISBLANK('LS3'!$O$16),"##BLANK",'LS3'!$O$16)</f>
        <v>##BLANK</v>
      </c>
      <c r="V11" s="1590" t="str">
        <f>IF(ISBLANK('LS3'!$P$16),"##BLANK",'LS3'!$P$16)</f>
        <v>##BLANK</v>
      </c>
      <c r="W11" s="1590" t="str">
        <f>IF(ISBLANK('LS3'!$Q$16),"##BLANK",'LS3'!$Q$16)</f>
        <v>##BLANK</v>
      </c>
      <c r="X11" s="1590" t="str">
        <f>IF(ISBLANK('LS3'!$R$16),"##BLANK",'LS3'!$R$16)</f>
        <v>##BLANK</v>
      </c>
    </row>
    <row r="12" spans="1:24">
      <c r="B12" s="1578" t="str">
        <f>UPPER('LS3'!$AA$17)</f>
        <v>LS3_009_PR24</v>
      </c>
      <c r="C12" s="1578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78" t="str">
        <f>'LS3'!$C$17</f>
        <v>£m</v>
      </c>
      <c r="E12" s="1578" t="s">
        <v>31</v>
      </c>
      <c r="K12" s="1590" t="str">
        <f>IF(ISBLANK('LS3'!$F$17),"##BLANK",'LS3'!$F$17)</f>
        <v>##BLANK</v>
      </c>
      <c r="L12" s="1590" t="str">
        <f>IF(ISBLANK('LS3'!$G$17),"##BLANK",'LS3'!$G$17)</f>
        <v>##BLANK</v>
      </c>
      <c r="M12" s="1590" t="str">
        <f>IF(ISBLANK('LS3'!$H$17),"##BLANK",'LS3'!$H$17)</f>
        <v>##BLANK</v>
      </c>
      <c r="N12" s="1590" t="str">
        <f>IF(ISBLANK('LS3'!$I$17),"##BLANK",'LS3'!$I$17)</f>
        <v>##BLANK</v>
      </c>
      <c r="O12" s="1590" t="str">
        <f>IF(ISBLANK('LS3'!$J$17),"##BLANK",'LS3'!$J$17)</f>
        <v>##BLANK</v>
      </c>
      <c r="P12" s="1590" t="str">
        <f>IF(ISBLANK('LS3'!$E$17),"##BLANK",'LS3'!$E$17)</f>
        <v>##BLANK</v>
      </c>
      <c r="Q12" s="1590" t="str">
        <f>IF(ISBLANK('LS3'!$K$17),"##BLANK",'LS3'!$K$17)</f>
        <v>##BLANK</v>
      </c>
      <c r="R12" s="1590" t="str">
        <f>IF(ISBLANK('LS3'!$L$17),"##BLANK",'LS3'!$L$17)</f>
        <v>##BLANK</v>
      </c>
      <c r="S12" s="1590" t="str">
        <f>IF(ISBLANK('LS3'!$M$17),"##BLANK",'LS3'!$M$17)</f>
        <v>##BLANK</v>
      </c>
      <c r="T12" s="1590" t="str">
        <f>IF(ISBLANK('LS3'!$N$17),"##BLANK",'LS3'!$N$17)</f>
        <v>##BLANK</v>
      </c>
      <c r="U12" s="1590" t="str">
        <f>IF(ISBLANK('LS3'!$O$17),"##BLANK",'LS3'!$O$17)</f>
        <v>##BLANK</v>
      </c>
      <c r="V12" s="1590" t="str">
        <f>IF(ISBLANK('LS3'!$P$17),"##BLANK",'LS3'!$P$17)</f>
        <v>##BLANK</v>
      </c>
      <c r="W12" s="1590" t="str">
        <f>IF(ISBLANK('LS3'!$Q$17),"##BLANK",'LS3'!$Q$17)</f>
        <v>##BLANK</v>
      </c>
      <c r="X12" s="1590" t="str">
        <f>IF(ISBLANK('LS3'!$R$17),"##BLANK",'LS3'!$R$17)</f>
        <v>##BLANK</v>
      </c>
    </row>
    <row r="13" spans="1:24">
      <c r="B13" s="1578" t="str">
        <f>UPPER('LS3'!$AA$18)</f>
        <v>LS3_010_PR24</v>
      </c>
      <c r="C13" s="1578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78" t="str">
        <f>'LS3'!$C$18</f>
        <v>£m</v>
      </c>
      <c r="E13" s="1578" t="s">
        <v>31</v>
      </c>
      <c r="K13" s="1590" t="str">
        <f>IF(ISBLANK('LS3'!$F$18),"##BLANK",'LS3'!$F$18)</f>
        <v>##BLANK</v>
      </c>
      <c r="L13" s="1590" t="str">
        <f>IF(ISBLANK('LS3'!$G$18),"##BLANK",'LS3'!$G$18)</f>
        <v>##BLANK</v>
      </c>
      <c r="M13" s="1590" t="str">
        <f>IF(ISBLANK('LS3'!$H$18),"##BLANK",'LS3'!$H$18)</f>
        <v>##BLANK</v>
      </c>
      <c r="N13" s="1590" t="str">
        <f>IF(ISBLANK('LS3'!$I$18),"##BLANK",'LS3'!$I$18)</f>
        <v>##BLANK</v>
      </c>
      <c r="O13" s="1590" t="str">
        <f>IF(ISBLANK('LS3'!$J$18),"##BLANK",'LS3'!$J$18)</f>
        <v>##BLANK</v>
      </c>
      <c r="P13" s="1590" t="str">
        <f>IF(ISBLANK('LS3'!$E$18),"##BLANK",'LS3'!$E$18)</f>
        <v>##BLANK</v>
      </c>
      <c r="Q13" s="1590" t="str">
        <f>IF(ISBLANK('LS3'!$K$18),"##BLANK",'LS3'!$K$18)</f>
        <v>##BLANK</v>
      </c>
      <c r="R13" s="1590" t="str">
        <f>IF(ISBLANK('LS3'!$L$18),"##BLANK",'LS3'!$L$18)</f>
        <v>##BLANK</v>
      </c>
      <c r="S13" s="1590" t="str">
        <f>IF(ISBLANK('LS3'!$M$18),"##BLANK",'LS3'!$M$18)</f>
        <v>##BLANK</v>
      </c>
      <c r="T13" s="1590" t="str">
        <f>IF(ISBLANK('LS3'!$N$18),"##BLANK",'LS3'!$N$18)</f>
        <v>##BLANK</v>
      </c>
      <c r="U13" s="1590" t="str">
        <f>IF(ISBLANK('LS3'!$O$18),"##BLANK",'LS3'!$O$18)</f>
        <v>##BLANK</v>
      </c>
      <c r="V13" s="1590" t="str">
        <f>IF(ISBLANK('LS3'!$P$18),"##BLANK",'LS3'!$P$18)</f>
        <v>##BLANK</v>
      </c>
      <c r="W13" s="1590" t="str">
        <f>IF(ISBLANK('LS3'!$Q$18),"##BLANK",'LS3'!$Q$18)</f>
        <v>##BLANK</v>
      </c>
      <c r="X13" s="1590" t="str">
        <f>IF(ISBLANK('LS3'!$R$18),"##BLANK",'LS3'!$R$18)</f>
        <v>##BLANK</v>
      </c>
    </row>
    <row r="14" spans="1:24">
      <c r="B14" s="1578" t="str">
        <f>UPPER('LS3'!$AA$19)</f>
        <v>LS3_011_PR24</v>
      </c>
      <c r="C14" s="1578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78" t="str">
        <f>'LS3'!$C$19</f>
        <v>£m</v>
      </c>
      <c r="E14" s="1578" t="s">
        <v>31</v>
      </c>
      <c r="K14" s="1590" t="str">
        <f>IF(ISBLANK('LS3'!$F$19),"##BLANK",'LS3'!$F$19)</f>
        <v>##BLANK</v>
      </c>
      <c r="L14" s="1590" t="str">
        <f>IF(ISBLANK('LS3'!$G$19),"##BLANK",'LS3'!$G$19)</f>
        <v>##BLANK</v>
      </c>
      <c r="M14" s="1590" t="str">
        <f>IF(ISBLANK('LS3'!$H$19),"##BLANK",'LS3'!$H$19)</f>
        <v>##BLANK</v>
      </c>
      <c r="N14" s="1590" t="str">
        <f>IF(ISBLANK('LS3'!$I$19),"##BLANK",'LS3'!$I$19)</f>
        <v>##BLANK</v>
      </c>
      <c r="O14" s="1590" t="str">
        <f>IF(ISBLANK('LS3'!$J$19),"##BLANK",'LS3'!$J$19)</f>
        <v>##BLANK</v>
      </c>
      <c r="P14" s="1590" t="str">
        <f>IF(ISBLANK('LS3'!$E$19),"##BLANK",'LS3'!$E$19)</f>
        <v>##BLANK</v>
      </c>
      <c r="Q14" s="1590" t="str">
        <f>IF(ISBLANK('LS3'!$K$19),"##BLANK",'LS3'!$K$19)</f>
        <v>##BLANK</v>
      </c>
      <c r="R14" s="1590" t="str">
        <f>IF(ISBLANK('LS3'!$L$19),"##BLANK",'LS3'!$L$19)</f>
        <v>##BLANK</v>
      </c>
      <c r="S14" s="1590" t="str">
        <f>IF(ISBLANK('LS3'!$M$19),"##BLANK",'LS3'!$M$19)</f>
        <v>##BLANK</v>
      </c>
      <c r="T14" s="1590" t="str">
        <f>IF(ISBLANK('LS3'!$N$19),"##BLANK",'LS3'!$N$19)</f>
        <v>##BLANK</v>
      </c>
      <c r="U14" s="1590" t="str">
        <f>IF(ISBLANK('LS3'!$O$19),"##BLANK",'LS3'!$O$19)</f>
        <v>##BLANK</v>
      </c>
      <c r="V14" s="1590" t="str">
        <f>IF(ISBLANK('LS3'!$P$19),"##BLANK",'LS3'!$P$19)</f>
        <v>##BLANK</v>
      </c>
      <c r="W14" s="1590" t="str">
        <f>IF(ISBLANK('LS3'!$Q$19),"##BLANK",'LS3'!$Q$19)</f>
        <v>##BLANK</v>
      </c>
      <c r="X14" s="1590" t="str">
        <f>IF(ISBLANK('LS3'!$R$19),"##BLANK",'LS3'!$R$19)</f>
        <v>##BLANK</v>
      </c>
    </row>
    <row r="15" spans="1:24">
      <c r="B15" s="1578" t="str">
        <f>UPPER('LS3'!$AA$20)</f>
        <v>LS3_012_PR24</v>
      </c>
      <c r="C15" s="1578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78" t="str">
        <f>'LS3'!$C$20</f>
        <v>£m</v>
      </c>
      <c r="E15" s="1578" t="s">
        <v>31</v>
      </c>
      <c r="K15" s="1590" t="str">
        <f>IF(ISBLANK('LS3'!$F$20),"##BLANK",'LS3'!$F$20)</f>
        <v>##BLANK</v>
      </c>
      <c r="L15" s="1590" t="str">
        <f>IF(ISBLANK('LS3'!$G$20),"##BLANK",'LS3'!$G$20)</f>
        <v>##BLANK</v>
      </c>
      <c r="M15" s="1590" t="str">
        <f>IF(ISBLANK('LS3'!$H$20),"##BLANK",'LS3'!$H$20)</f>
        <v>##BLANK</v>
      </c>
      <c r="N15" s="1590" t="str">
        <f>IF(ISBLANK('LS3'!$I$20),"##BLANK",'LS3'!$I$20)</f>
        <v>##BLANK</v>
      </c>
      <c r="O15" s="1590" t="str">
        <f>IF(ISBLANK('LS3'!$J$20),"##BLANK",'LS3'!$J$20)</f>
        <v>##BLANK</v>
      </c>
      <c r="P15" s="1590" t="str">
        <f>IF(ISBLANK('LS3'!$E$20),"##BLANK",'LS3'!$E$20)</f>
        <v>##BLANK</v>
      </c>
      <c r="Q15" s="1590" t="str">
        <f>IF(ISBLANK('LS3'!$K$20),"##BLANK",'LS3'!$K$20)</f>
        <v>##BLANK</v>
      </c>
      <c r="R15" s="1590" t="str">
        <f>IF(ISBLANK('LS3'!$L$20),"##BLANK",'LS3'!$L$20)</f>
        <v>##BLANK</v>
      </c>
      <c r="S15" s="1590" t="str">
        <f>IF(ISBLANK('LS3'!$M$20),"##BLANK",'LS3'!$M$20)</f>
        <v>##BLANK</v>
      </c>
      <c r="T15" s="1590" t="str">
        <f>IF(ISBLANK('LS3'!$N$20),"##BLANK",'LS3'!$N$20)</f>
        <v>##BLANK</v>
      </c>
      <c r="U15" s="1590" t="str">
        <f>IF(ISBLANK('LS3'!$O$20),"##BLANK",'LS3'!$O$20)</f>
        <v>##BLANK</v>
      </c>
      <c r="V15" s="1590" t="str">
        <f>IF(ISBLANK('LS3'!$P$20),"##BLANK",'LS3'!$P$20)</f>
        <v>##BLANK</v>
      </c>
      <c r="W15" s="1590" t="str">
        <f>IF(ISBLANK('LS3'!$Q$20),"##BLANK",'LS3'!$Q$20)</f>
        <v>##BLANK</v>
      </c>
      <c r="X15" s="1590" t="str">
        <f>IF(ISBLANK('LS3'!$R$20),"##BLANK",'LS3'!$R$20)</f>
        <v>##BLANK</v>
      </c>
    </row>
    <row r="16" spans="1:24">
      <c r="B16" s="1578" t="str">
        <f>UPPER('LS3'!$AA$21)</f>
        <v>LS3_013_PR24</v>
      </c>
      <c r="C16" s="1578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78" t="str">
        <f>'LS3'!$C$21</f>
        <v>£m</v>
      </c>
      <c r="E16" s="1578" t="s">
        <v>31</v>
      </c>
      <c r="K16" s="1590" t="str">
        <f>IF(ISBLANK('LS3'!$F$21),"##BLANK",'LS3'!$F$21)</f>
        <v>##BLANK</v>
      </c>
      <c r="L16" s="1590" t="str">
        <f>IF(ISBLANK('LS3'!$G$21),"##BLANK",'LS3'!$G$21)</f>
        <v>##BLANK</v>
      </c>
      <c r="M16" s="1590" t="str">
        <f>IF(ISBLANK('LS3'!$H$21),"##BLANK",'LS3'!$H$21)</f>
        <v>##BLANK</v>
      </c>
      <c r="N16" s="1590" t="str">
        <f>IF(ISBLANK('LS3'!$I$21),"##BLANK",'LS3'!$I$21)</f>
        <v>##BLANK</v>
      </c>
      <c r="O16" s="1590" t="str">
        <f>IF(ISBLANK('LS3'!$J$21),"##BLANK",'LS3'!$J$21)</f>
        <v>##BLANK</v>
      </c>
      <c r="P16" s="1590" t="str">
        <f>IF(ISBLANK('LS3'!$E$21),"##BLANK",'LS3'!$E$21)</f>
        <v>##BLANK</v>
      </c>
      <c r="Q16" s="1590" t="str">
        <f>IF(ISBLANK('LS3'!$K$21),"##BLANK",'LS3'!$K$21)</f>
        <v>##BLANK</v>
      </c>
      <c r="R16" s="1590" t="str">
        <f>IF(ISBLANK('LS3'!$L$21),"##BLANK",'LS3'!$L$21)</f>
        <v>##BLANK</v>
      </c>
      <c r="S16" s="1590" t="str">
        <f>IF(ISBLANK('LS3'!$M$21),"##BLANK",'LS3'!$M$21)</f>
        <v>##BLANK</v>
      </c>
      <c r="T16" s="1590" t="str">
        <f>IF(ISBLANK('LS3'!$N$21),"##BLANK",'LS3'!$N$21)</f>
        <v>##BLANK</v>
      </c>
      <c r="U16" s="1590" t="str">
        <f>IF(ISBLANK('LS3'!$O$21),"##BLANK",'LS3'!$O$21)</f>
        <v>##BLANK</v>
      </c>
      <c r="V16" s="1590" t="str">
        <f>IF(ISBLANK('LS3'!$P$21),"##BLANK",'LS3'!$P$21)</f>
        <v>##BLANK</v>
      </c>
      <c r="W16" s="1590" t="str">
        <f>IF(ISBLANK('LS3'!$Q$21),"##BLANK",'LS3'!$Q$21)</f>
        <v>##BLANK</v>
      </c>
      <c r="X16" s="1590" t="str">
        <f>IF(ISBLANK('LS3'!$R$21),"##BLANK",'LS3'!$R$21)</f>
        <v>##BLANK</v>
      </c>
    </row>
    <row r="17" spans="2:24">
      <c r="B17" s="1578" t="str">
        <f>UPPER('LS3'!$AA$22)</f>
        <v>LS3_014_PR24</v>
      </c>
      <c r="C17" s="1578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78" t="str">
        <f>'LS3'!$C$22</f>
        <v>£m</v>
      </c>
      <c r="E17" s="1578" t="s">
        <v>31</v>
      </c>
      <c r="K17" s="1590" t="str">
        <f>IF(ISBLANK('LS3'!$F$22),"##BLANK",'LS3'!$F$22)</f>
        <v>##BLANK</v>
      </c>
      <c r="L17" s="1590" t="str">
        <f>IF(ISBLANK('LS3'!$G$22),"##BLANK",'LS3'!$G$22)</f>
        <v>##BLANK</v>
      </c>
      <c r="M17" s="1590" t="str">
        <f>IF(ISBLANK('LS3'!$H$22),"##BLANK",'LS3'!$H$22)</f>
        <v>##BLANK</v>
      </c>
      <c r="N17" s="1590" t="str">
        <f>IF(ISBLANK('LS3'!$I$22),"##BLANK",'LS3'!$I$22)</f>
        <v>##BLANK</v>
      </c>
      <c r="O17" s="1590" t="str">
        <f>IF(ISBLANK('LS3'!$J$22),"##BLANK",'LS3'!$J$22)</f>
        <v>##BLANK</v>
      </c>
      <c r="P17" s="1590" t="str">
        <f>IF(ISBLANK('LS3'!$E$22),"##BLANK",'LS3'!$E$22)</f>
        <v>##BLANK</v>
      </c>
      <c r="Q17" s="1590" t="str">
        <f>IF(ISBLANK('LS3'!$K$22),"##BLANK",'LS3'!$K$22)</f>
        <v>##BLANK</v>
      </c>
      <c r="R17" s="1590" t="str">
        <f>IF(ISBLANK('LS3'!$L$22),"##BLANK",'LS3'!$L$22)</f>
        <v>##BLANK</v>
      </c>
      <c r="S17" s="1590" t="str">
        <f>IF(ISBLANK('LS3'!$M$22),"##BLANK",'LS3'!$M$22)</f>
        <v>##BLANK</v>
      </c>
      <c r="T17" s="1590" t="str">
        <f>IF(ISBLANK('LS3'!$N$22),"##BLANK",'LS3'!$N$22)</f>
        <v>##BLANK</v>
      </c>
      <c r="U17" s="1590" t="str">
        <f>IF(ISBLANK('LS3'!$O$22),"##BLANK",'LS3'!$O$22)</f>
        <v>##BLANK</v>
      </c>
      <c r="V17" s="1590" t="str">
        <f>IF(ISBLANK('LS3'!$P$22),"##BLANK",'LS3'!$P$22)</f>
        <v>##BLANK</v>
      </c>
      <c r="W17" s="1590" t="str">
        <f>IF(ISBLANK('LS3'!$Q$22),"##BLANK",'LS3'!$Q$22)</f>
        <v>##BLANK</v>
      </c>
      <c r="X17" s="1590" t="str">
        <f>IF(ISBLANK('LS3'!$R$22),"##BLANK",'LS3'!$R$22)</f>
        <v>##BLANK</v>
      </c>
    </row>
    <row r="18" spans="2:24">
      <c r="B18" s="1578" t="str">
        <f>UPPER('LS3'!$AA$23)</f>
        <v>LS3_015_PR24</v>
      </c>
      <c r="C18" s="1578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78" t="str">
        <f>'LS3'!$C$23</f>
        <v>£m</v>
      </c>
      <c r="E18" s="1578" t="s">
        <v>31</v>
      </c>
      <c r="K18" s="1590" t="str">
        <f>IF(ISBLANK('LS3'!$F$23),"##BLANK",'LS3'!$F$23)</f>
        <v>##BLANK</v>
      </c>
      <c r="L18" s="1590" t="str">
        <f>IF(ISBLANK('LS3'!$G$23),"##BLANK",'LS3'!$G$23)</f>
        <v>##BLANK</v>
      </c>
      <c r="M18" s="1590" t="str">
        <f>IF(ISBLANK('LS3'!$H$23),"##BLANK",'LS3'!$H$23)</f>
        <v>##BLANK</v>
      </c>
      <c r="N18" s="1590" t="str">
        <f>IF(ISBLANK('LS3'!$I$23),"##BLANK",'LS3'!$I$23)</f>
        <v>##BLANK</v>
      </c>
      <c r="O18" s="1590" t="str">
        <f>IF(ISBLANK('LS3'!$J$23),"##BLANK",'LS3'!$J$23)</f>
        <v>##BLANK</v>
      </c>
      <c r="P18" s="1590" t="str">
        <f>IF(ISBLANK('LS3'!$E$23),"##BLANK",'LS3'!$E$23)</f>
        <v>##BLANK</v>
      </c>
      <c r="Q18" s="1590" t="str">
        <f>IF(ISBLANK('LS3'!$K$23),"##BLANK",'LS3'!$K$23)</f>
        <v>##BLANK</v>
      </c>
      <c r="R18" s="1590" t="str">
        <f>IF(ISBLANK('LS3'!$L$23),"##BLANK",'LS3'!$L$23)</f>
        <v>##BLANK</v>
      </c>
      <c r="S18" s="1590" t="str">
        <f>IF(ISBLANK('LS3'!$M$23),"##BLANK",'LS3'!$M$23)</f>
        <v>##BLANK</v>
      </c>
      <c r="T18" s="1590" t="str">
        <f>IF(ISBLANK('LS3'!$N$23),"##BLANK",'LS3'!$N$23)</f>
        <v>##BLANK</v>
      </c>
      <c r="U18" s="1590" t="str">
        <f>IF(ISBLANK('LS3'!$O$23),"##BLANK",'LS3'!$O$23)</f>
        <v>##BLANK</v>
      </c>
      <c r="V18" s="1590" t="str">
        <f>IF(ISBLANK('LS3'!$P$23),"##BLANK",'LS3'!$P$23)</f>
        <v>##BLANK</v>
      </c>
      <c r="W18" s="1590" t="str">
        <f>IF(ISBLANK('LS3'!$Q$23),"##BLANK",'LS3'!$Q$23)</f>
        <v>##BLANK</v>
      </c>
      <c r="X18" s="1590" t="str">
        <f>IF(ISBLANK('LS3'!$R$23),"##BLANK",'LS3'!$R$23)</f>
        <v>##BLANK</v>
      </c>
    </row>
    <row r="19" spans="2:24">
      <c r="B19" s="1578" t="str">
        <f>UPPER('LS3'!$AA$24)</f>
        <v>LS3_016_PR24</v>
      </c>
      <c r="C19" s="1578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78" t="str">
        <f>'LS3'!$C$24</f>
        <v>£m</v>
      </c>
      <c r="E19" s="1578" t="s">
        <v>31</v>
      </c>
      <c r="K19" s="1590" t="str">
        <f>IF(ISBLANK('LS3'!$F$24),"##BLANK",'LS3'!$F$24)</f>
        <v>##BLANK</v>
      </c>
      <c r="L19" s="1590" t="str">
        <f>IF(ISBLANK('LS3'!$G$24),"##BLANK",'LS3'!$G$24)</f>
        <v>##BLANK</v>
      </c>
      <c r="M19" s="1590" t="str">
        <f>IF(ISBLANK('LS3'!$H$24),"##BLANK",'LS3'!$H$24)</f>
        <v>##BLANK</v>
      </c>
      <c r="N19" s="1590" t="str">
        <f>IF(ISBLANK('LS3'!$I$24),"##BLANK",'LS3'!$I$24)</f>
        <v>##BLANK</v>
      </c>
      <c r="O19" s="1590" t="str">
        <f>IF(ISBLANK('LS3'!$J$24),"##BLANK",'LS3'!$J$24)</f>
        <v>##BLANK</v>
      </c>
      <c r="P19" s="1590" t="str">
        <f>IF(ISBLANK('LS3'!$E$24),"##BLANK",'LS3'!$E$24)</f>
        <v>##BLANK</v>
      </c>
      <c r="Q19" s="1590" t="str">
        <f>IF(ISBLANK('LS3'!$K$24),"##BLANK",'LS3'!$K$24)</f>
        <v>##BLANK</v>
      </c>
      <c r="R19" s="1590" t="str">
        <f>IF(ISBLANK('LS3'!$L$24),"##BLANK",'LS3'!$L$24)</f>
        <v>##BLANK</v>
      </c>
      <c r="S19" s="1590" t="str">
        <f>IF(ISBLANK('LS3'!$M$24),"##BLANK",'LS3'!$M$24)</f>
        <v>##BLANK</v>
      </c>
      <c r="T19" s="1590" t="str">
        <f>IF(ISBLANK('LS3'!$N$24),"##BLANK",'LS3'!$N$24)</f>
        <v>##BLANK</v>
      </c>
      <c r="U19" s="1590" t="str">
        <f>IF(ISBLANK('LS3'!$O$24),"##BLANK",'LS3'!$O$24)</f>
        <v>##BLANK</v>
      </c>
      <c r="V19" s="1590" t="str">
        <f>IF(ISBLANK('LS3'!$P$24),"##BLANK",'LS3'!$P$24)</f>
        <v>##BLANK</v>
      </c>
      <c r="W19" s="1590" t="str">
        <f>IF(ISBLANK('LS3'!$Q$24),"##BLANK",'LS3'!$Q$24)</f>
        <v>##BLANK</v>
      </c>
      <c r="X19" s="1590" t="str">
        <f>IF(ISBLANK('LS3'!$R$24),"##BLANK",'LS3'!$R$24)</f>
        <v>##BLANK</v>
      </c>
    </row>
    <row r="20" spans="2:24">
      <c r="B20" s="1578" t="str">
        <f>UPPER('LS3'!$AA$25)</f>
        <v>LS3_017_PR24</v>
      </c>
      <c r="C20" s="1578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78" t="str">
        <f>'LS3'!$C$25</f>
        <v>£m</v>
      </c>
      <c r="E20" s="1578" t="s">
        <v>31</v>
      </c>
      <c r="K20" s="1590" t="str">
        <f>IF(ISBLANK('LS3'!$F$25),"##BLANK",'LS3'!$F$25)</f>
        <v>##BLANK</v>
      </c>
      <c r="L20" s="1590" t="str">
        <f>IF(ISBLANK('LS3'!$G$25),"##BLANK",'LS3'!$G$25)</f>
        <v>##BLANK</v>
      </c>
      <c r="M20" s="1590" t="str">
        <f>IF(ISBLANK('LS3'!$H$25),"##BLANK",'LS3'!$H$25)</f>
        <v>##BLANK</v>
      </c>
      <c r="N20" s="1590" t="str">
        <f>IF(ISBLANK('LS3'!$I$25),"##BLANK",'LS3'!$I$25)</f>
        <v>##BLANK</v>
      </c>
      <c r="O20" s="1590" t="str">
        <f>IF(ISBLANK('LS3'!$J$25),"##BLANK",'LS3'!$J$25)</f>
        <v>##BLANK</v>
      </c>
      <c r="P20" s="1590" t="str">
        <f>IF(ISBLANK('LS3'!$E$25),"##BLANK",'LS3'!$E$25)</f>
        <v>##BLANK</v>
      </c>
      <c r="Q20" s="1590" t="str">
        <f>IF(ISBLANK('LS3'!$K$25),"##BLANK",'LS3'!$K$25)</f>
        <v>##BLANK</v>
      </c>
      <c r="R20" s="1590" t="str">
        <f>IF(ISBLANK('LS3'!$L$25),"##BLANK",'LS3'!$L$25)</f>
        <v>##BLANK</v>
      </c>
      <c r="S20" s="1590" t="str">
        <f>IF(ISBLANK('LS3'!$M$25),"##BLANK",'LS3'!$M$25)</f>
        <v>##BLANK</v>
      </c>
      <c r="T20" s="1590" t="str">
        <f>IF(ISBLANK('LS3'!$N$25),"##BLANK",'LS3'!$N$25)</f>
        <v>##BLANK</v>
      </c>
      <c r="U20" s="1590" t="str">
        <f>IF(ISBLANK('LS3'!$O$25),"##BLANK",'LS3'!$O$25)</f>
        <v>##BLANK</v>
      </c>
      <c r="V20" s="1590" t="str">
        <f>IF(ISBLANK('LS3'!$P$25),"##BLANK",'LS3'!$P$25)</f>
        <v>##BLANK</v>
      </c>
      <c r="W20" s="1590" t="str">
        <f>IF(ISBLANK('LS3'!$Q$25),"##BLANK",'LS3'!$Q$25)</f>
        <v>##BLANK</v>
      </c>
      <c r="X20" s="1590" t="str">
        <f>IF(ISBLANK('LS3'!$R$25),"##BLANK",'LS3'!$R$25)</f>
        <v>##BLANK</v>
      </c>
    </row>
    <row r="21" spans="2:24">
      <c r="B21" s="1578" t="str">
        <f>UPPER('LS3'!$AA$26)</f>
        <v>LS3_018_PR24</v>
      </c>
      <c r="C21" s="1578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78" t="str">
        <f>'LS3'!$C$26</f>
        <v>£m</v>
      </c>
      <c r="E21" s="1578" t="s">
        <v>31</v>
      </c>
      <c r="K21" s="1590" t="str">
        <f>IF(ISBLANK('LS3'!$F$26),"##BLANK",'LS3'!$F$26)</f>
        <v>##BLANK</v>
      </c>
      <c r="L21" s="1590" t="str">
        <f>IF(ISBLANK('LS3'!$G$26),"##BLANK",'LS3'!$G$26)</f>
        <v>##BLANK</v>
      </c>
      <c r="M21" s="1590" t="str">
        <f>IF(ISBLANK('LS3'!$H$26),"##BLANK",'LS3'!$H$26)</f>
        <v>##BLANK</v>
      </c>
      <c r="N21" s="1590" t="str">
        <f>IF(ISBLANK('LS3'!$I$26),"##BLANK",'LS3'!$I$26)</f>
        <v>##BLANK</v>
      </c>
      <c r="O21" s="1590" t="str">
        <f>IF(ISBLANK('LS3'!$J$26),"##BLANK",'LS3'!$J$26)</f>
        <v>##BLANK</v>
      </c>
      <c r="P21" s="1590" t="str">
        <f>IF(ISBLANK('LS3'!$E$26),"##BLANK",'LS3'!$E$26)</f>
        <v>##BLANK</v>
      </c>
      <c r="Q21" s="1590" t="str">
        <f>IF(ISBLANK('LS3'!$K$26),"##BLANK",'LS3'!$K$26)</f>
        <v>##BLANK</v>
      </c>
      <c r="R21" s="1590" t="str">
        <f>IF(ISBLANK('LS3'!$L$26),"##BLANK",'LS3'!$L$26)</f>
        <v>##BLANK</v>
      </c>
      <c r="S21" s="1590" t="str">
        <f>IF(ISBLANK('LS3'!$M$26),"##BLANK",'LS3'!$M$26)</f>
        <v>##BLANK</v>
      </c>
      <c r="T21" s="1590" t="str">
        <f>IF(ISBLANK('LS3'!$N$26),"##BLANK",'LS3'!$N$26)</f>
        <v>##BLANK</v>
      </c>
      <c r="U21" s="1590" t="str">
        <f>IF(ISBLANK('LS3'!$O$26),"##BLANK",'LS3'!$O$26)</f>
        <v>##BLANK</v>
      </c>
      <c r="V21" s="1590" t="str">
        <f>IF(ISBLANK('LS3'!$P$26),"##BLANK",'LS3'!$P$26)</f>
        <v>##BLANK</v>
      </c>
      <c r="W21" s="1590" t="str">
        <f>IF(ISBLANK('LS3'!$Q$26),"##BLANK",'LS3'!$Q$26)</f>
        <v>##BLANK</v>
      </c>
      <c r="X21" s="1590" t="str">
        <f>IF(ISBLANK('LS3'!$R$26),"##BLANK",'LS3'!$R$26)</f>
        <v>##BLANK</v>
      </c>
    </row>
    <row r="22" spans="2:24">
      <c r="B22" s="1578" t="str">
        <f>UPPER('LS3'!$AA$27)</f>
        <v>LS3_019_PR24</v>
      </c>
      <c r="C22" s="1578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78" t="str">
        <f>'LS3'!$C$27</f>
        <v>£m</v>
      </c>
      <c r="E22" s="1578" t="s">
        <v>31</v>
      </c>
      <c r="K22" s="1590" t="str">
        <f>IF(ISBLANK('LS3'!$F$27),"##BLANK",'LS3'!$F$27)</f>
        <v>##BLANK</v>
      </c>
      <c r="L22" s="1590" t="str">
        <f>IF(ISBLANK('LS3'!$G$27),"##BLANK",'LS3'!$G$27)</f>
        <v>##BLANK</v>
      </c>
      <c r="M22" s="1590" t="str">
        <f>IF(ISBLANK('LS3'!$H$27),"##BLANK",'LS3'!$H$27)</f>
        <v>##BLANK</v>
      </c>
      <c r="N22" s="1590" t="str">
        <f>IF(ISBLANK('LS3'!$I$27),"##BLANK",'LS3'!$I$27)</f>
        <v>##BLANK</v>
      </c>
      <c r="O22" s="1590" t="str">
        <f>IF(ISBLANK('LS3'!$J$27),"##BLANK",'LS3'!$J$27)</f>
        <v>##BLANK</v>
      </c>
      <c r="P22" s="1590" t="str">
        <f>IF(ISBLANK('LS3'!$E$27),"##BLANK",'LS3'!$E$27)</f>
        <v>##BLANK</v>
      </c>
      <c r="Q22" s="1590" t="str">
        <f>IF(ISBLANK('LS3'!$K$27),"##BLANK",'LS3'!$K$27)</f>
        <v>##BLANK</v>
      </c>
      <c r="R22" s="1590" t="str">
        <f>IF(ISBLANK('LS3'!$L$27),"##BLANK",'LS3'!$L$27)</f>
        <v>##BLANK</v>
      </c>
      <c r="S22" s="1590" t="str">
        <f>IF(ISBLANK('LS3'!$M$27),"##BLANK",'LS3'!$M$27)</f>
        <v>##BLANK</v>
      </c>
      <c r="T22" s="1590" t="str">
        <f>IF(ISBLANK('LS3'!$N$27),"##BLANK",'LS3'!$N$27)</f>
        <v>##BLANK</v>
      </c>
      <c r="U22" s="1590" t="str">
        <f>IF(ISBLANK('LS3'!$O$27),"##BLANK",'LS3'!$O$27)</f>
        <v>##BLANK</v>
      </c>
      <c r="V22" s="1590" t="str">
        <f>IF(ISBLANK('LS3'!$P$27),"##BLANK",'LS3'!$P$27)</f>
        <v>##BLANK</v>
      </c>
      <c r="W22" s="1590" t="str">
        <f>IF(ISBLANK('LS3'!$Q$27),"##BLANK",'LS3'!$Q$27)</f>
        <v>##BLANK</v>
      </c>
      <c r="X22" s="1590" t="str">
        <f>IF(ISBLANK('LS3'!$R$27),"##BLANK",'LS3'!$R$27)</f>
        <v>##BLANK</v>
      </c>
    </row>
    <row r="23" spans="2:24">
      <c r="B23" s="1578" t="str">
        <f>UPPER('LS3'!$AA$28)</f>
        <v>LS3_020_PR24</v>
      </c>
      <c r="C23" s="1578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78" t="str">
        <f>'LS3'!$C$28</f>
        <v>£m</v>
      </c>
      <c r="E23" s="1578" t="s">
        <v>31</v>
      </c>
      <c r="K23" s="1590" t="str">
        <f>IF(ISBLANK('LS3'!$F$28),"##BLANK",'LS3'!$F$28)</f>
        <v>##BLANK</v>
      </c>
      <c r="L23" s="1590" t="str">
        <f>IF(ISBLANK('LS3'!$G$28),"##BLANK",'LS3'!$G$28)</f>
        <v>##BLANK</v>
      </c>
      <c r="M23" s="1590" t="str">
        <f>IF(ISBLANK('LS3'!$H$28),"##BLANK",'LS3'!$H$28)</f>
        <v>##BLANK</v>
      </c>
      <c r="N23" s="1590" t="str">
        <f>IF(ISBLANK('LS3'!$I$28),"##BLANK",'LS3'!$I$28)</f>
        <v>##BLANK</v>
      </c>
      <c r="O23" s="1590" t="str">
        <f>IF(ISBLANK('LS3'!$J$28),"##BLANK",'LS3'!$J$28)</f>
        <v>##BLANK</v>
      </c>
      <c r="P23" s="1590" t="str">
        <f>IF(ISBLANK('LS3'!$E$28),"##BLANK",'LS3'!$E$28)</f>
        <v>##BLANK</v>
      </c>
      <c r="Q23" s="1590" t="str">
        <f>IF(ISBLANK('LS3'!$K$28),"##BLANK",'LS3'!$K$28)</f>
        <v>##BLANK</v>
      </c>
      <c r="R23" s="1590" t="str">
        <f>IF(ISBLANK('LS3'!$L$28),"##BLANK",'LS3'!$L$28)</f>
        <v>##BLANK</v>
      </c>
      <c r="S23" s="1590" t="str">
        <f>IF(ISBLANK('LS3'!$M$28),"##BLANK",'LS3'!$M$28)</f>
        <v>##BLANK</v>
      </c>
      <c r="T23" s="1590" t="str">
        <f>IF(ISBLANK('LS3'!$N$28),"##BLANK",'LS3'!$N$28)</f>
        <v>##BLANK</v>
      </c>
      <c r="U23" s="1590" t="str">
        <f>IF(ISBLANK('LS3'!$O$28),"##BLANK",'LS3'!$O$28)</f>
        <v>##BLANK</v>
      </c>
      <c r="V23" s="1590" t="str">
        <f>IF(ISBLANK('LS3'!$P$28),"##BLANK",'LS3'!$P$28)</f>
        <v>##BLANK</v>
      </c>
      <c r="W23" s="1590" t="str">
        <f>IF(ISBLANK('LS3'!$Q$28),"##BLANK",'LS3'!$Q$28)</f>
        <v>##BLANK</v>
      </c>
      <c r="X23" s="1590" t="str">
        <f>IF(ISBLANK('LS3'!$R$28),"##BLANK",'LS3'!$R$28)</f>
        <v>##BLANK</v>
      </c>
    </row>
    <row r="24" spans="2:24">
      <c r="B24" s="1578" t="str">
        <f>UPPER('LS3'!$AA$29)</f>
        <v>LS3_021_PR24</v>
      </c>
      <c r="C24" s="1578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78" t="str">
        <f>'LS3'!$C$29</f>
        <v>£m</v>
      </c>
      <c r="E24" s="1578" t="s">
        <v>31</v>
      </c>
      <c r="K24" s="1590" t="str">
        <f>IF(ISBLANK('LS3'!$F$29),"##BLANK",'LS3'!$F$29)</f>
        <v>##BLANK</v>
      </c>
      <c r="L24" s="1590" t="str">
        <f>IF(ISBLANK('LS3'!$G$29),"##BLANK",'LS3'!$G$29)</f>
        <v>##BLANK</v>
      </c>
      <c r="M24" s="1590" t="str">
        <f>IF(ISBLANK('LS3'!$H$29),"##BLANK",'LS3'!$H$29)</f>
        <v>##BLANK</v>
      </c>
      <c r="N24" s="1590" t="str">
        <f>IF(ISBLANK('LS3'!$I$29),"##BLANK",'LS3'!$I$29)</f>
        <v>##BLANK</v>
      </c>
      <c r="O24" s="1590" t="str">
        <f>IF(ISBLANK('LS3'!$J$29),"##BLANK",'LS3'!$J$29)</f>
        <v>##BLANK</v>
      </c>
      <c r="P24" s="1590" t="str">
        <f>IF(ISBLANK('LS3'!$E$29),"##BLANK",'LS3'!$E$29)</f>
        <v>##BLANK</v>
      </c>
      <c r="Q24" s="1590" t="str">
        <f>IF(ISBLANK('LS3'!$K$29),"##BLANK",'LS3'!$K$29)</f>
        <v>##BLANK</v>
      </c>
      <c r="R24" s="1590" t="str">
        <f>IF(ISBLANK('LS3'!$L$29),"##BLANK",'LS3'!$L$29)</f>
        <v>##BLANK</v>
      </c>
      <c r="S24" s="1590" t="str">
        <f>IF(ISBLANK('LS3'!$M$29),"##BLANK",'LS3'!$M$29)</f>
        <v>##BLANK</v>
      </c>
      <c r="T24" s="1590" t="str">
        <f>IF(ISBLANK('LS3'!$N$29),"##BLANK",'LS3'!$N$29)</f>
        <v>##BLANK</v>
      </c>
      <c r="U24" s="1590" t="str">
        <f>IF(ISBLANK('LS3'!$O$29),"##BLANK",'LS3'!$O$29)</f>
        <v>##BLANK</v>
      </c>
      <c r="V24" s="1590" t="str">
        <f>IF(ISBLANK('LS3'!$P$29),"##BLANK",'LS3'!$P$29)</f>
        <v>##BLANK</v>
      </c>
      <c r="W24" s="1590" t="str">
        <f>IF(ISBLANK('LS3'!$Q$29),"##BLANK",'LS3'!$Q$29)</f>
        <v>##BLANK</v>
      </c>
      <c r="X24" s="1590" t="str">
        <f>IF(ISBLANK('LS3'!$R$29),"##BLANK",'LS3'!$R$29)</f>
        <v>##BLANK</v>
      </c>
    </row>
    <row r="25" spans="2:24">
      <c r="B25" s="1578" t="str">
        <f>UPPER('LS3'!$AA$30)</f>
        <v>LS3_022_PR24</v>
      </c>
      <c r="C25" s="1578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78" t="str">
        <f>'LS3'!$C$30</f>
        <v>£m</v>
      </c>
      <c r="E25" s="1578" t="s">
        <v>31</v>
      </c>
      <c r="K25" s="1590" t="str">
        <f>IF(ISBLANK('LS3'!$F$30),"##BLANK",'LS3'!$F$30)</f>
        <v>##BLANK</v>
      </c>
      <c r="L25" s="1590" t="str">
        <f>IF(ISBLANK('LS3'!$G$30),"##BLANK",'LS3'!$G$30)</f>
        <v>##BLANK</v>
      </c>
      <c r="M25" s="1590" t="str">
        <f>IF(ISBLANK('LS3'!$H$30),"##BLANK",'LS3'!$H$30)</f>
        <v>##BLANK</v>
      </c>
      <c r="N25" s="1590" t="str">
        <f>IF(ISBLANK('LS3'!$I$30),"##BLANK",'LS3'!$I$30)</f>
        <v>##BLANK</v>
      </c>
      <c r="O25" s="1590" t="str">
        <f>IF(ISBLANK('LS3'!$J$30),"##BLANK",'LS3'!$J$30)</f>
        <v>##BLANK</v>
      </c>
      <c r="P25" s="1590" t="str">
        <f>IF(ISBLANK('LS3'!$E$30),"##BLANK",'LS3'!$E$30)</f>
        <v>##BLANK</v>
      </c>
      <c r="Q25" s="1590" t="str">
        <f>IF(ISBLANK('LS3'!$K$30),"##BLANK",'LS3'!$K$30)</f>
        <v>##BLANK</v>
      </c>
      <c r="R25" s="1590" t="str">
        <f>IF(ISBLANK('LS3'!$L$30),"##BLANK",'LS3'!$L$30)</f>
        <v>##BLANK</v>
      </c>
      <c r="S25" s="1590" t="str">
        <f>IF(ISBLANK('LS3'!$M$30),"##BLANK",'LS3'!$M$30)</f>
        <v>##BLANK</v>
      </c>
      <c r="T25" s="1590" t="str">
        <f>IF(ISBLANK('LS3'!$N$30),"##BLANK",'LS3'!$N$30)</f>
        <v>##BLANK</v>
      </c>
      <c r="U25" s="1590" t="str">
        <f>IF(ISBLANK('LS3'!$O$30),"##BLANK",'LS3'!$O$30)</f>
        <v>##BLANK</v>
      </c>
      <c r="V25" s="1590" t="str">
        <f>IF(ISBLANK('LS3'!$P$30),"##BLANK",'LS3'!$P$30)</f>
        <v>##BLANK</v>
      </c>
      <c r="W25" s="1590" t="str">
        <f>IF(ISBLANK('LS3'!$Q$30),"##BLANK",'LS3'!$Q$30)</f>
        <v>##BLANK</v>
      </c>
      <c r="X25" s="1590" t="str">
        <f>IF(ISBLANK('LS3'!$R$30),"##BLANK",'LS3'!$R$30)</f>
        <v>##BLANK</v>
      </c>
    </row>
    <row r="26" spans="2:24">
      <c r="B26" s="1578" t="str">
        <f>UPPER('LS3'!$AA$31)</f>
        <v>LS3_023_PR24</v>
      </c>
      <c r="C26" s="1578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78" t="str">
        <f>'LS3'!$C$31</f>
        <v>£m</v>
      </c>
      <c r="E26" s="1578" t="s">
        <v>31</v>
      </c>
      <c r="K26" s="1590" t="str">
        <f>IF(ISBLANK('LS3'!$F$31),"##BLANK",'LS3'!$F$31)</f>
        <v>##BLANK</v>
      </c>
      <c r="L26" s="1590" t="str">
        <f>IF(ISBLANK('LS3'!$G$31),"##BLANK",'LS3'!$G$31)</f>
        <v>##BLANK</v>
      </c>
      <c r="M26" s="1590" t="str">
        <f>IF(ISBLANK('LS3'!$H$31),"##BLANK",'LS3'!$H$31)</f>
        <v>##BLANK</v>
      </c>
      <c r="N26" s="1590" t="str">
        <f>IF(ISBLANK('LS3'!$I$31),"##BLANK",'LS3'!$I$31)</f>
        <v>##BLANK</v>
      </c>
      <c r="O26" s="1590" t="str">
        <f>IF(ISBLANK('LS3'!$J$31),"##BLANK",'LS3'!$J$31)</f>
        <v>##BLANK</v>
      </c>
      <c r="P26" s="1590" t="str">
        <f>IF(ISBLANK('LS3'!$E$31),"##BLANK",'LS3'!$E$31)</f>
        <v>##BLANK</v>
      </c>
      <c r="Q26" s="1590" t="str">
        <f>IF(ISBLANK('LS3'!$K$31),"##BLANK",'LS3'!$K$31)</f>
        <v>##BLANK</v>
      </c>
      <c r="R26" s="1590" t="str">
        <f>IF(ISBLANK('LS3'!$L$31),"##BLANK",'LS3'!$L$31)</f>
        <v>##BLANK</v>
      </c>
      <c r="S26" s="1590" t="str">
        <f>IF(ISBLANK('LS3'!$M$31),"##BLANK",'LS3'!$M$31)</f>
        <v>##BLANK</v>
      </c>
      <c r="T26" s="1590" t="str">
        <f>IF(ISBLANK('LS3'!$N$31),"##BLANK",'LS3'!$N$31)</f>
        <v>##BLANK</v>
      </c>
      <c r="U26" s="1590" t="str">
        <f>IF(ISBLANK('LS3'!$O$31),"##BLANK",'LS3'!$O$31)</f>
        <v>##BLANK</v>
      </c>
      <c r="V26" s="1590" t="str">
        <f>IF(ISBLANK('LS3'!$P$31),"##BLANK",'LS3'!$P$31)</f>
        <v>##BLANK</v>
      </c>
      <c r="W26" s="1590" t="str">
        <f>IF(ISBLANK('LS3'!$Q$31),"##BLANK",'LS3'!$Q$31)</f>
        <v>##BLANK</v>
      </c>
      <c r="X26" s="1590" t="str">
        <f>IF(ISBLANK('LS3'!$R$31),"##BLANK",'LS3'!$R$31)</f>
        <v>##BLANK</v>
      </c>
    </row>
    <row r="27" spans="2:24">
      <c r="B27" s="1578" t="str">
        <f>UPPER('LS3'!$AA$32)</f>
        <v>LS3_024_PR24</v>
      </c>
      <c r="C27" s="1578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78" t="str">
        <f>'LS3'!$C$32</f>
        <v>£m</v>
      </c>
      <c r="E27" s="1578" t="s">
        <v>31</v>
      </c>
      <c r="K27" s="1590" t="str">
        <f>IF(ISBLANK('LS3'!$F$32),"##BLANK",'LS3'!$F$32)</f>
        <v>##BLANK</v>
      </c>
      <c r="L27" s="1590" t="str">
        <f>IF(ISBLANK('LS3'!$G$32),"##BLANK",'LS3'!$G$32)</f>
        <v>##BLANK</v>
      </c>
      <c r="M27" s="1590" t="str">
        <f>IF(ISBLANK('LS3'!$H$32),"##BLANK",'LS3'!$H$32)</f>
        <v>##BLANK</v>
      </c>
      <c r="N27" s="1590" t="str">
        <f>IF(ISBLANK('LS3'!$I$32),"##BLANK",'LS3'!$I$32)</f>
        <v>##BLANK</v>
      </c>
      <c r="O27" s="1590" t="str">
        <f>IF(ISBLANK('LS3'!$J$32),"##BLANK",'LS3'!$J$32)</f>
        <v>##BLANK</v>
      </c>
      <c r="P27" s="1590" t="str">
        <f>IF(ISBLANK('LS3'!$E$32),"##BLANK",'LS3'!$E$32)</f>
        <v>##BLANK</v>
      </c>
      <c r="Q27" s="1590" t="str">
        <f>IF(ISBLANK('LS3'!$K$32),"##BLANK",'LS3'!$K$32)</f>
        <v>##BLANK</v>
      </c>
      <c r="R27" s="1590" t="str">
        <f>IF(ISBLANK('LS3'!$L$32),"##BLANK",'LS3'!$L$32)</f>
        <v>##BLANK</v>
      </c>
      <c r="S27" s="1590" t="str">
        <f>IF(ISBLANK('LS3'!$M$32),"##BLANK",'LS3'!$M$32)</f>
        <v>##BLANK</v>
      </c>
      <c r="T27" s="1590" t="str">
        <f>IF(ISBLANK('LS3'!$N$32),"##BLANK",'LS3'!$N$32)</f>
        <v>##BLANK</v>
      </c>
      <c r="U27" s="1590" t="str">
        <f>IF(ISBLANK('LS3'!$O$32),"##BLANK",'LS3'!$O$32)</f>
        <v>##BLANK</v>
      </c>
      <c r="V27" s="1590" t="str">
        <f>IF(ISBLANK('LS3'!$P$32),"##BLANK",'LS3'!$P$32)</f>
        <v>##BLANK</v>
      </c>
      <c r="W27" s="1590" t="str">
        <f>IF(ISBLANK('LS3'!$Q$32),"##BLANK",'LS3'!$Q$32)</f>
        <v>##BLANK</v>
      </c>
      <c r="X27" s="1590" t="str">
        <f>IF(ISBLANK('LS3'!$R$32),"##BLANK",'LS3'!$R$32)</f>
        <v>##BLANK</v>
      </c>
    </row>
    <row r="28" spans="2:24">
      <c r="B28" s="1578" t="str">
        <f>UPPER('LS3'!$AA$33)</f>
        <v>LS3_025_PR24</v>
      </c>
      <c r="C28" s="1578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78" t="str">
        <f>'LS3'!$C$33</f>
        <v>£m</v>
      </c>
      <c r="E28" s="1578" t="s">
        <v>31</v>
      </c>
      <c r="K28" s="1590" t="str">
        <f>IF(ISBLANK('LS3'!$F$33),"##BLANK",'LS3'!$F$33)</f>
        <v>##BLANK</v>
      </c>
      <c r="L28" s="1590" t="str">
        <f>IF(ISBLANK('LS3'!$G$33),"##BLANK",'LS3'!$G$33)</f>
        <v>##BLANK</v>
      </c>
      <c r="M28" s="1590" t="str">
        <f>IF(ISBLANK('LS3'!$H$33),"##BLANK",'LS3'!$H$33)</f>
        <v>##BLANK</v>
      </c>
      <c r="N28" s="1590" t="str">
        <f>IF(ISBLANK('LS3'!$I$33),"##BLANK",'LS3'!$I$33)</f>
        <v>##BLANK</v>
      </c>
      <c r="O28" s="1590" t="str">
        <f>IF(ISBLANK('LS3'!$J$33),"##BLANK",'LS3'!$J$33)</f>
        <v>##BLANK</v>
      </c>
      <c r="P28" s="1590" t="str">
        <f>IF(ISBLANK('LS3'!$E$33),"##BLANK",'LS3'!$E$33)</f>
        <v>##BLANK</v>
      </c>
      <c r="Q28" s="1590" t="str">
        <f>IF(ISBLANK('LS3'!$K$33),"##BLANK",'LS3'!$K$33)</f>
        <v>##BLANK</v>
      </c>
      <c r="R28" s="1590" t="str">
        <f>IF(ISBLANK('LS3'!$L$33),"##BLANK",'LS3'!$L$33)</f>
        <v>##BLANK</v>
      </c>
      <c r="S28" s="1590" t="str">
        <f>IF(ISBLANK('LS3'!$M$33),"##BLANK",'LS3'!$M$33)</f>
        <v>##BLANK</v>
      </c>
      <c r="T28" s="1590" t="str">
        <f>IF(ISBLANK('LS3'!$N$33),"##BLANK",'LS3'!$N$33)</f>
        <v>##BLANK</v>
      </c>
      <c r="U28" s="1590" t="str">
        <f>IF(ISBLANK('LS3'!$O$33),"##BLANK",'LS3'!$O$33)</f>
        <v>##BLANK</v>
      </c>
      <c r="V28" s="1590" t="str">
        <f>IF(ISBLANK('LS3'!$P$33),"##BLANK",'LS3'!$P$33)</f>
        <v>##BLANK</v>
      </c>
      <c r="W28" s="1590" t="str">
        <f>IF(ISBLANK('LS3'!$Q$33),"##BLANK",'LS3'!$Q$33)</f>
        <v>##BLANK</v>
      </c>
      <c r="X28" s="1590" t="str">
        <f>IF(ISBLANK('LS3'!$R$33),"##BLANK",'LS3'!$R$33)</f>
        <v>##BLANK</v>
      </c>
    </row>
    <row r="29" spans="2:24">
      <c r="B29" s="1578" t="str">
        <f>UPPER('LS3'!$AA$34)</f>
        <v>LS3_026_PR24</v>
      </c>
      <c r="C29" s="1578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78" t="str">
        <f>'LS3'!$C$34</f>
        <v>£m</v>
      </c>
      <c r="E29" s="1578" t="s">
        <v>31</v>
      </c>
      <c r="K29" s="1590" t="str">
        <f>IF(ISBLANK('LS3'!$F$34),"##BLANK",'LS3'!$F$34)</f>
        <v>##BLANK</v>
      </c>
      <c r="L29" s="1590" t="str">
        <f>IF(ISBLANK('LS3'!$G$34),"##BLANK",'LS3'!$G$34)</f>
        <v>##BLANK</v>
      </c>
      <c r="M29" s="1590" t="str">
        <f>IF(ISBLANK('LS3'!$H$34),"##BLANK",'LS3'!$H$34)</f>
        <v>##BLANK</v>
      </c>
      <c r="N29" s="1590" t="str">
        <f>IF(ISBLANK('LS3'!$I$34),"##BLANK",'LS3'!$I$34)</f>
        <v>##BLANK</v>
      </c>
      <c r="O29" s="1590" t="str">
        <f>IF(ISBLANK('LS3'!$J$34),"##BLANK",'LS3'!$J$34)</f>
        <v>##BLANK</v>
      </c>
      <c r="P29" s="1590" t="str">
        <f>IF(ISBLANK('LS3'!$E$34),"##BLANK",'LS3'!$E$34)</f>
        <v>##BLANK</v>
      </c>
      <c r="Q29" s="1590" t="str">
        <f>IF(ISBLANK('LS3'!$K$34),"##BLANK",'LS3'!$K$34)</f>
        <v>##BLANK</v>
      </c>
      <c r="R29" s="1590" t="str">
        <f>IF(ISBLANK('LS3'!$L$34),"##BLANK",'LS3'!$L$34)</f>
        <v>##BLANK</v>
      </c>
      <c r="S29" s="1590" t="str">
        <f>IF(ISBLANK('LS3'!$M$34),"##BLANK",'LS3'!$M$34)</f>
        <v>##BLANK</v>
      </c>
      <c r="T29" s="1590" t="str">
        <f>IF(ISBLANK('LS3'!$N$34),"##BLANK",'LS3'!$N$34)</f>
        <v>##BLANK</v>
      </c>
      <c r="U29" s="1590" t="str">
        <f>IF(ISBLANK('LS3'!$O$34),"##BLANK",'LS3'!$O$34)</f>
        <v>##BLANK</v>
      </c>
      <c r="V29" s="1590" t="str">
        <f>IF(ISBLANK('LS3'!$P$34),"##BLANK",'LS3'!$P$34)</f>
        <v>##BLANK</v>
      </c>
      <c r="W29" s="1590" t="str">
        <f>IF(ISBLANK('LS3'!$Q$34),"##BLANK",'LS3'!$Q$34)</f>
        <v>##BLANK</v>
      </c>
      <c r="X29" s="1590" t="str">
        <f>IF(ISBLANK('LS3'!$R$34),"##BLANK",'LS3'!$R$34)</f>
        <v>##BLANK</v>
      </c>
    </row>
    <row r="30" spans="2:24">
      <c r="B30" s="1578" t="str">
        <f>UPPER('LS3'!$AA$35)</f>
        <v>LS3_027_PR24</v>
      </c>
      <c r="C30" s="1578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78" t="str">
        <f>'LS3'!$C$35</f>
        <v>£m</v>
      </c>
      <c r="E30" s="1578" t="s">
        <v>31</v>
      </c>
      <c r="K30" s="1590" t="str">
        <f>IF(ISBLANK('LS3'!$F$35),"##BLANK",'LS3'!$F$35)</f>
        <v>##BLANK</v>
      </c>
      <c r="L30" s="1590" t="str">
        <f>IF(ISBLANK('LS3'!$G$35),"##BLANK",'LS3'!$G$35)</f>
        <v>##BLANK</v>
      </c>
      <c r="M30" s="1590" t="str">
        <f>IF(ISBLANK('LS3'!$H$35),"##BLANK",'LS3'!$H$35)</f>
        <v>##BLANK</v>
      </c>
      <c r="N30" s="1590" t="str">
        <f>IF(ISBLANK('LS3'!$I$35),"##BLANK",'LS3'!$I$35)</f>
        <v>##BLANK</v>
      </c>
      <c r="O30" s="1590" t="str">
        <f>IF(ISBLANK('LS3'!$J$35),"##BLANK",'LS3'!$J$35)</f>
        <v>##BLANK</v>
      </c>
      <c r="P30" s="1590" t="str">
        <f>IF(ISBLANK('LS3'!$E$35),"##BLANK",'LS3'!$E$35)</f>
        <v>##BLANK</v>
      </c>
      <c r="Q30" s="1590" t="str">
        <f>IF(ISBLANK('LS3'!$K$35),"##BLANK",'LS3'!$K$35)</f>
        <v>##BLANK</v>
      </c>
      <c r="R30" s="1590" t="str">
        <f>IF(ISBLANK('LS3'!$L$35),"##BLANK",'LS3'!$L$35)</f>
        <v>##BLANK</v>
      </c>
      <c r="S30" s="1590" t="str">
        <f>IF(ISBLANK('LS3'!$M$35),"##BLANK",'LS3'!$M$35)</f>
        <v>##BLANK</v>
      </c>
      <c r="T30" s="1590" t="str">
        <f>IF(ISBLANK('LS3'!$N$35),"##BLANK",'LS3'!$N$35)</f>
        <v>##BLANK</v>
      </c>
      <c r="U30" s="1590" t="str">
        <f>IF(ISBLANK('LS3'!$O$35),"##BLANK",'LS3'!$O$35)</f>
        <v>##BLANK</v>
      </c>
      <c r="V30" s="1590" t="str">
        <f>IF(ISBLANK('LS3'!$P$35),"##BLANK",'LS3'!$P$35)</f>
        <v>##BLANK</v>
      </c>
      <c r="W30" s="1590" t="str">
        <f>IF(ISBLANK('LS3'!$Q$35),"##BLANK",'LS3'!$Q$35)</f>
        <v>##BLANK</v>
      </c>
      <c r="X30" s="1590" t="str">
        <f>IF(ISBLANK('LS3'!$R$35),"##BLANK",'LS3'!$R$35)</f>
        <v>##BLANK</v>
      </c>
    </row>
    <row r="31" spans="2:24">
      <c r="B31" s="1578" t="str">
        <f>UPPER('LS3'!$AA$36)</f>
        <v>LS3_028_PR24</v>
      </c>
      <c r="C31" s="1578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78" t="str">
        <f>'LS3'!$C$36</f>
        <v>£m</v>
      </c>
      <c r="E31" s="1578" t="s">
        <v>31</v>
      </c>
      <c r="K31" s="1590" t="str">
        <f>IF(ISBLANK('LS3'!$F$36),"##BLANK",'LS3'!$F$36)</f>
        <v>##BLANK</v>
      </c>
      <c r="L31" s="1590" t="str">
        <f>IF(ISBLANK('LS3'!$G$36),"##BLANK",'LS3'!$G$36)</f>
        <v>##BLANK</v>
      </c>
      <c r="M31" s="1590" t="str">
        <f>IF(ISBLANK('LS3'!$H$36),"##BLANK",'LS3'!$H$36)</f>
        <v>##BLANK</v>
      </c>
      <c r="N31" s="1590" t="str">
        <f>IF(ISBLANK('LS3'!$I$36),"##BLANK",'LS3'!$I$36)</f>
        <v>##BLANK</v>
      </c>
      <c r="O31" s="1590" t="str">
        <f>IF(ISBLANK('LS3'!$J$36),"##BLANK",'LS3'!$J$36)</f>
        <v>##BLANK</v>
      </c>
      <c r="P31" s="1590" t="str">
        <f>IF(ISBLANK('LS3'!$E$36),"##BLANK",'LS3'!$E$36)</f>
        <v>##BLANK</v>
      </c>
      <c r="Q31" s="1590" t="str">
        <f>IF(ISBLANK('LS3'!$K$36),"##BLANK",'LS3'!$K$36)</f>
        <v>##BLANK</v>
      </c>
      <c r="R31" s="1590" t="str">
        <f>IF(ISBLANK('LS3'!$L$36),"##BLANK",'LS3'!$L$36)</f>
        <v>##BLANK</v>
      </c>
      <c r="S31" s="1590" t="str">
        <f>IF(ISBLANK('LS3'!$M$36),"##BLANK",'LS3'!$M$36)</f>
        <v>##BLANK</v>
      </c>
      <c r="T31" s="1590" t="str">
        <f>IF(ISBLANK('LS3'!$N$36),"##BLANK",'LS3'!$N$36)</f>
        <v>##BLANK</v>
      </c>
      <c r="U31" s="1590" t="str">
        <f>IF(ISBLANK('LS3'!$O$36),"##BLANK",'LS3'!$O$36)</f>
        <v>##BLANK</v>
      </c>
      <c r="V31" s="1590" t="str">
        <f>IF(ISBLANK('LS3'!$P$36),"##BLANK",'LS3'!$P$36)</f>
        <v>##BLANK</v>
      </c>
      <c r="W31" s="1590" t="str">
        <f>IF(ISBLANK('LS3'!$Q$36),"##BLANK",'LS3'!$Q$36)</f>
        <v>##BLANK</v>
      </c>
      <c r="X31" s="1590" t="str">
        <f>IF(ISBLANK('LS3'!$R$36),"##BLANK",'LS3'!$R$36)</f>
        <v>##BLANK</v>
      </c>
    </row>
    <row r="32" spans="2:24">
      <c r="B32" s="1578" t="str">
        <f>UPPER('LS3'!$AA$37)</f>
        <v>LS3_029_PR24</v>
      </c>
      <c r="C32" s="1578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78" t="str">
        <f>'LS3'!$C$37</f>
        <v>£m</v>
      </c>
      <c r="E32" s="1578" t="s">
        <v>31</v>
      </c>
      <c r="K32" s="1590" t="str">
        <f>IF(ISBLANK('LS3'!$F$37),"##BLANK",'LS3'!$F$37)</f>
        <v>##BLANK</v>
      </c>
      <c r="L32" s="1590" t="str">
        <f>IF(ISBLANK('LS3'!$G$37),"##BLANK",'LS3'!$G$37)</f>
        <v>##BLANK</v>
      </c>
      <c r="M32" s="1590" t="str">
        <f>IF(ISBLANK('LS3'!$H$37),"##BLANK",'LS3'!$H$37)</f>
        <v>##BLANK</v>
      </c>
      <c r="N32" s="1590" t="str">
        <f>IF(ISBLANK('LS3'!$I$37),"##BLANK",'LS3'!$I$37)</f>
        <v>##BLANK</v>
      </c>
      <c r="O32" s="1590" t="str">
        <f>IF(ISBLANK('LS3'!$J$37),"##BLANK",'LS3'!$J$37)</f>
        <v>##BLANK</v>
      </c>
      <c r="P32" s="1590" t="str">
        <f>IF(ISBLANK('LS3'!$E$37),"##BLANK",'LS3'!$E$37)</f>
        <v>##BLANK</v>
      </c>
      <c r="Q32" s="1590" t="str">
        <f>IF(ISBLANK('LS3'!$K$37),"##BLANK",'LS3'!$K$37)</f>
        <v>##BLANK</v>
      </c>
      <c r="R32" s="1590" t="str">
        <f>IF(ISBLANK('LS3'!$L$37),"##BLANK",'LS3'!$L$37)</f>
        <v>##BLANK</v>
      </c>
      <c r="S32" s="1590" t="str">
        <f>IF(ISBLANK('LS3'!$M$37),"##BLANK",'LS3'!$M$37)</f>
        <v>##BLANK</v>
      </c>
      <c r="T32" s="1590" t="str">
        <f>IF(ISBLANK('LS3'!$N$37),"##BLANK",'LS3'!$N$37)</f>
        <v>##BLANK</v>
      </c>
      <c r="U32" s="1590" t="str">
        <f>IF(ISBLANK('LS3'!$O$37),"##BLANK",'LS3'!$O$37)</f>
        <v>##BLANK</v>
      </c>
      <c r="V32" s="1590" t="str">
        <f>IF(ISBLANK('LS3'!$P$37),"##BLANK",'LS3'!$P$37)</f>
        <v>##BLANK</v>
      </c>
      <c r="W32" s="1590" t="str">
        <f>IF(ISBLANK('LS3'!$Q$37),"##BLANK",'LS3'!$Q$37)</f>
        <v>##BLANK</v>
      </c>
      <c r="X32" s="1590" t="str">
        <f>IF(ISBLANK('LS3'!$R$37),"##BLANK",'LS3'!$R$37)</f>
        <v>##BLANK</v>
      </c>
    </row>
    <row r="33" spans="2:24">
      <c r="B33" s="1578" t="str">
        <f>UPPER('LS3'!$AA$38)</f>
        <v>LS3_030_PR24</v>
      </c>
      <c r="C33" s="1578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78" t="str">
        <f>'LS3'!$C$38</f>
        <v>£m</v>
      </c>
      <c r="E33" s="1578" t="s">
        <v>31</v>
      </c>
      <c r="K33" s="1590" t="str">
        <f>IF(ISBLANK('LS3'!$F$38),"##BLANK",'LS3'!$F$38)</f>
        <v>##BLANK</v>
      </c>
      <c r="L33" s="1590" t="str">
        <f>IF(ISBLANK('LS3'!$G$38),"##BLANK",'LS3'!$G$38)</f>
        <v>##BLANK</v>
      </c>
      <c r="M33" s="1590" t="str">
        <f>IF(ISBLANK('LS3'!$H$38),"##BLANK",'LS3'!$H$38)</f>
        <v>##BLANK</v>
      </c>
      <c r="N33" s="1590" t="str">
        <f>IF(ISBLANK('LS3'!$I$38),"##BLANK",'LS3'!$I$38)</f>
        <v>##BLANK</v>
      </c>
      <c r="O33" s="1590" t="str">
        <f>IF(ISBLANK('LS3'!$J$38),"##BLANK",'LS3'!$J$38)</f>
        <v>##BLANK</v>
      </c>
      <c r="P33" s="1590" t="str">
        <f>IF(ISBLANK('LS3'!$E$38),"##BLANK",'LS3'!$E$38)</f>
        <v>##BLANK</v>
      </c>
      <c r="Q33" s="1590" t="str">
        <f>IF(ISBLANK('LS3'!$K$38),"##BLANK",'LS3'!$K$38)</f>
        <v>##BLANK</v>
      </c>
      <c r="R33" s="1590" t="str">
        <f>IF(ISBLANK('LS3'!$L$38),"##BLANK",'LS3'!$L$38)</f>
        <v>##BLANK</v>
      </c>
      <c r="S33" s="1590" t="str">
        <f>IF(ISBLANK('LS3'!$M$38),"##BLANK",'LS3'!$M$38)</f>
        <v>##BLANK</v>
      </c>
      <c r="T33" s="1590" t="str">
        <f>IF(ISBLANK('LS3'!$N$38),"##BLANK",'LS3'!$N$38)</f>
        <v>##BLANK</v>
      </c>
      <c r="U33" s="1590" t="str">
        <f>IF(ISBLANK('LS3'!$O$38),"##BLANK",'LS3'!$O$38)</f>
        <v>##BLANK</v>
      </c>
      <c r="V33" s="1590" t="str">
        <f>IF(ISBLANK('LS3'!$P$38),"##BLANK",'LS3'!$P$38)</f>
        <v>##BLANK</v>
      </c>
      <c r="W33" s="1590" t="str">
        <f>IF(ISBLANK('LS3'!$Q$38),"##BLANK",'LS3'!$Q$38)</f>
        <v>##BLANK</v>
      </c>
      <c r="X33" s="1590" t="str">
        <f>IF(ISBLANK('LS3'!$R$38),"##BLANK",'LS3'!$R$38)</f>
        <v>##BLANK</v>
      </c>
    </row>
    <row r="34" spans="2:24">
      <c r="B34" s="1578" t="str">
        <f>UPPER('LS3'!$AA$39)</f>
        <v>LS3_031_PR24</v>
      </c>
      <c r="C34" s="1578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78" t="str">
        <f>'LS3'!$C$39</f>
        <v>£m</v>
      </c>
      <c r="E34" s="1578" t="s">
        <v>31</v>
      </c>
      <c r="K34" s="1590" t="str">
        <f>IF(ISBLANK('LS3'!$F$39),"##BLANK",'LS3'!$F$39)</f>
        <v>##BLANK</v>
      </c>
      <c r="L34" s="1590" t="str">
        <f>IF(ISBLANK('LS3'!$G$39),"##BLANK",'LS3'!$G$39)</f>
        <v>##BLANK</v>
      </c>
      <c r="M34" s="1590" t="str">
        <f>IF(ISBLANK('LS3'!$H$39),"##BLANK",'LS3'!$H$39)</f>
        <v>##BLANK</v>
      </c>
      <c r="N34" s="1590" t="str">
        <f>IF(ISBLANK('LS3'!$I$39),"##BLANK",'LS3'!$I$39)</f>
        <v>##BLANK</v>
      </c>
      <c r="O34" s="1590" t="str">
        <f>IF(ISBLANK('LS3'!$J$39),"##BLANK",'LS3'!$J$39)</f>
        <v>##BLANK</v>
      </c>
      <c r="P34" s="1590" t="str">
        <f>IF(ISBLANK('LS3'!$E$39),"##BLANK",'LS3'!$E$39)</f>
        <v>##BLANK</v>
      </c>
      <c r="Q34" s="1590" t="str">
        <f>IF(ISBLANK('LS3'!$K$39),"##BLANK",'LS3'!$K$39)</f>
        <v>##BLANK</v>
      </c>
      <c r="R34" s="1590" t="str">
        <f>IF(ISBLANK('LS3'!$L$39),"##BLANK",'LS3'!$L$39)</f>
        <v>##BLANK</v>
      </c>
      <c r="S34" s="1590" t="str">
        <f>IF(ISBLANK('LS3'!$M$39),"##BLANK",'LS3'!$M$39)</f>
        <v>##BLANK</v>
      </c>
      <c r="T34" s="1590" t="str">
        <f>IF(ISBLANK('LS3'!$N$39),"##BLANK",'LS3'!$N$39)</f>
        <v>##BLANK</v>
      </c>
      <c r="U34" s="1590" t="str">
        <f>IF(ISBLANK('LS3'!$O$39),"##BLANK",'LS3'!$O$39)</f>
        <v>##BLANK</v>
      </c>
      <c r="V34" s="1590" t="str">
        <f>IF(ISBLANK('LS3'!$P$39),"##BLANK",'LS3'!$P$39)</f>
        <v>##BLANK</v>
      </c>
      <c r="W34" s="1590" t="str">
        <f>IF(ISBLANK('LS3'!$Q$39),"##BLANK",'LS3'!$Q$39)</f>
        <v>##BLANK</v>
      </c>
      <c r="X34" s="1590" t="str">
        <f>IF(ISBLANK('LS3'!$R$39),"##BLANK",'LS3'!$R$39)</f>
        <v>##BLANK</v>
      </c>
    </row>
    <row r="35" spans="2:24">
      <c r="B35" s="1578" t="str">
        <f>UPPER('LS3'!$AA$40)</f>
        <v>LS3_032_PR24</v>
      </c>
      <c r="C35" s="1578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78" t="str">
        <f>'LS3'!$C$40</f>
        <v>£m</v>
      </c>
      <c r="E35" s="1578" t="s">
        <v>31</v>
      </c>
      <c r="K35" s="1590" t="str">
        <f>IF(ISBLANK('LS3'!$F$40),"##BLANK",'LS3'!$F$40)</f>
        <v>##BLANK</v>
      </c>
      <c r="L35" s="1590" t="str">
        <f>IF(ISBLANK('LS3'!$G$40),"##BLANK",'LS3'!$G$40)</f>
        <v>##BLANK</v>
      </c>
      <c r="M35" s="1590" t="str">
        <f>IF(ISBLANK('LS3'!$H$40),"##BLANK",'LS3'!$H$40)</f>
        <v>##BLANK</v>
      </c>
      <c r="N35" s="1590" t="str">
        <f>IF(ISBLANK('LS3'!$I$40),"##BLANK",'LS3'!$I$40)</f>
        <v>##BLANK</v>
      </c>
      <c r="O35" s="1590" t="str">
        <f>IF(ISBLANK('LS3'!$J$40),"##BLANK",'LS3'!$J$40)</f>
        <v>##BLANK</v>
      </c>
      <c r="P35" s="1590" t="str">
        <f>IF(ISBLANK('LS3'!$E$40),"##BLANK",'LS3'!$E$40)</f>
        <v>##BLANK</v>
      </c>
      <c r="Q35" s="1590" t="str">
        <f>IF(ISBLANK('LS3'!$K$40),"##BLANK",'LS3'!$K$40)</f>
        <v>##BLANK</v>
      </c>
      <c r="R35" s="1590" t="str">
        <f>IF(ISBLANK('LS3'!$L$40),"##BLANK",'LS3'!$L$40)</f>
        <v>##BLANK</v>
      </c>
      <c r="S35" s="1590" t="str">
        <f>IF(ISBLANK('LS3'!$M$40),"##BLANK",'LS3'!$M$40)</f>
        <v>##BLANK</v>
      </c>
      <c r="T35" s="1590" t="str">
        <f>IF(ISBLANK('LS3'!$N$40),"##BLANK",'LS3'!$N$40)</f>
        <v>##BLANK</v>
      </c>
      <c r="U35" s="1590" t="str">
        <f>IF(ISBLANK('LS3'!$O$40),"##BLANK",'LS3'!$O$40)</f>
        <v>##BLANK</v>
      </c>
      <c r="V35" s="1590" t="str">
        <f>IF(ISBLANK('LS3'!$P$40),"##BLANK",'LS3'!$P$40)</f>
        <v>##BLANK</v>
      </c>
      <c r="W35" s="1590" t="str">
        <f>IF(ISBLANK('LS3'!$Q$40),"##BLANK",'LS3'!$Q$40)</f>
        <v>##BLANK</v>
      </c>
      <c r="X35" s="1590" t="str">
        <f>IF(ISBLANK('LS3'!$R$40),"##BLANK",'LS3'!$R$40)</f>
        <v>##BLANK</v>
      </c>
    </row>
    <row r="36" spans="2:24">
      <c r="B36" s="1578" t="str">
        <f>UPPER('LS3'!$AA$41)</f>
        <v>LS3_033_PR24</v>
      </c>
      <c r="C36" s="1578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78" t="str">
        <f>'LS3'!$C$41</f>
        <v>£m</v>
      </c>
      <c r="E36" s="1578" t="s">
        <v>31</v>
      </c>
      <c r="K36" s="1590" t="str">
        <f>IF(ISBLANK('LS3'!$F$41),"##BLANK",'LS3'!$F$41)</f>
        <v>##BLANK</v>
      </c>
      <c r="L36" s="1590" t="str">
        <f>IF(ISBLANK('LS3'!$G$41),"##BLANK",'LS3'!$G$41)</f>
        <v>##BLANK</v>
      </c>
      <c r="M36" s="1590" t="str">
        <f>IF(ISBLANK('LS3'!$H$41),"##BLANK",'LS3'!$H$41)</f>
        <v>##BLANK</v>
      </c>
      <c r="N36" s="1590" t="str">
        <f>IF(ISBLANK('LS3'!$I$41),"##BLANK",'LS3'!$I$41)</f>
        <v>##BLANK</v>
      </c>
      <c r="O36" s="1590" t="str">
        <f>IF(ISBLANK('LS3'!$J$41),"##BLANK",'LS3'!$J$41)</f>
        <v>##BLANK</v>
      </c>
      <c r="P36" s="1590" t="str">
        <f>IF(ISBLANK('LS3'!$E$41),"##BLANK",'LS3'!$E$41)</f>
        <v>##BLANK</v>
      </c>
      <c r="Q36" s="1590" t="str">
        <f>IF(ISBLANK('LS3'!$K$41),"##BLANK",'LS3'!$K$41)</f>
        <v>##BLANK</v>
      </c>
      <c r="R36" s="1590" t="str">
        <f>IF(ISBLANK('LS3'!$L$41),"##BLANK",'LS3'!$L$41)</f>
        <v>##BLANK</v>
      </c>
      <c r="S36" s="1590" t="str">
        <f>IF(ISBLANK('LS3'!$M$41),"##BLANK",'LS3'!$M$41)</f>
        <v>##BLANK</v>
      </c>
      <c r="T36" s="1590" t="str">
        <f>IF(ISBLANK('LS3'!$N$41),"##BLANK",'LS3'!$N$41)</f>
        <v>##BLANK</v>
      </c>
      <c r="U36" s="1590" t="str">
        <f>IF(ISBLANK('LS3'!$O$41),"##BLANK",'LS3'!$O$41)</f>
        <v>##BLANK</v>
      </c>
      <c r="V36" s="1590" t="str">
        <f>IF(ISBLANK('LS3'!$P$41),"##BLANK",'LS3'!$P$41)</f>
        <v>##BLANK</v>
      </c>
      <c r="W36" s="1590" t="str">
        <f>IF(ISBLANK('LS3'!$Q$41),"##BLANK",'LS3'!$Q$41)</f>
        <v>##BLANK</v>
      </c>
      <c r="X36" s="1590" t="str">
        <f>IF(ISBLANK('LS3'!$R$41),"##BLANK",'LS3'!$R$41)</f>
        <v>##BLANK</v>
      </c>
    </row>
    <row r="37" spans="2:24">
      <c r="B37" s="1578" t="str">
        <f>UPPER('LS3'!$AA$42)</f>
        <v>LS3_034_PR24</v>
      </c>
      <c r="C37" s="1578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78" t="str">
        <f>'LS3'!$C$42</f>
        <v>£m</v>
      </c>
      <c r="E37" s="1578" t="s">
        <v>31</v>
      </c>
      <c r="K37" s="1590" t="str">
        <f>IF(ISBLANK('LS3'!$F$42),"##BLANK",'LS3'!$F$42)</f>
        <v>##BLANK</v>
      </c>
      <c r="L37" s="1590" t="str">
        <f>IF(ISBLANK('LS3'!$G$42),"##BLANK",'LS3'!$G$42)</f>
        <v>##BLANK</v>
      </c>
      <c r="M37" s="1590" t="str">
        <f>IF(ISBLANK('LS3'!$H$42),"##BLANK",'LS3'!$H$42)</f>
        <v>##BLANK</v>
      </c>
      <c r="N37" s="1590" t="str">
        <f>IF(ISBLANK('LS3'!$I$42),"##BLANK",'LS3'!$I$42)</f>
        <v>##BLANK</v>
      </c>
      <c r="O37" s="1590" t="str">
        <f>IF(ISBLANK('LS3'!$J$42),"##BLANK",'LS3'!$J$42)</f>
        <v>##BLANK</v>
      </c>
      <c r="P37" s="1590" t="str">
        <f>IF(ISBLANK('LS3'!$E$42),"##BLANK",'LS3'!$E$42)</f>
        <v>##BLANK</v>
      </c>
      <c r="Q37" s="1590" t="str">
        <f>IF(ISBLANK('LS3'!$K$42),"##BLANK",'LS3'!$K$42)</f>
        <v>##BLANK</v>
      </c>
      <c r="R37" s="1590" t="str">
        <f>IF(ISBLANK('LS3'!$L$42),"##BLANK",'LS3'!$L$42)</f>
        <v>##BLANK</v>
      </c>
      <c r="S37" s="1590" t="str">
        <f>IF(ISBLANK('LS3'!$M$42),"##BLANK",'LS3'!$M$42)</f>
        <v>##BLANK</v>
      </c>
      <c r="T37" s="1590" t="str">
        <f>IF(ISBLANK('LS3'!$N$42),"##BLANK",'LS3'!$N$42)</f>
        <v>##BLANK</v>
      </c>
      <c r="U37" s="1590" t="str">
        <f>IF(ISBLANK('LS3'!$O$42),"##BLANK",'LS3'!$O$42)</f>
        <v>##BLANK</v>
      </c>
      <c r="V37" s="1590" t="str">
        <f>IF(ISBLANK('LS3'!$P$42),"##BLANK",'LS3'!$P$42)</f>
        <v>##BLANK</v>
      </c>
      <c r="W37" s="1590" t="str">
        <f>IF(ISBLANK('LS3'!$Q$42),"##BLANK",'LS3'!$Q$42)</f>
        <v>##BLANK</v>
      </c>
      <c r="X37" s="1590" t="str">
        <f>IF(ISBLANK('LS3'!$R$42),"##BLANK",'LS3'!$R$42)</f>
        <v>##BLANK</v>
      </c>
    </row>
    <row r="38" spans="2:24">
      <c r="B38" s="1578" t="str">
        <f>UPPER('LS3'!$AA$43)</f>
        <v>LS3_035_PR24</v>
      </c>
      <c r="C38" s="1578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78" t="str">
        <f>'LS3'!$C$43</f>
        <v>£m</v>
      </c>
      <c r="E38" s="1578" t="s">
        <v>31</v>
      </c>
      <c r="K38" s="1590" t="str">
        <f>IF(ISBLANK('LS3'!$F$43),"##BLANK",'LS3'!$F$43)</f>
        <v>##BLANK</v>
      </c>
      <c r="L38" s="1590" t="str">
        <f>IF(ISBLANK('LS3'!$G$43),"##BLANK",'LS3'!$G$43)</f>
        <v>##BLANK</v>
      </c>
      <c r="M38" s="1590" t="str">
        <f>IF(ISBLANK('LS3'!$H$43),"##BLANK",'LS3'!$H$43)</f>
        <v>##BLANK</v>
      </c>
      <c r="N38" s="1590" t="str">
        <f>IF(ISBLANK('LS3'!$I$43),"##BLANK",'LS3'!$I$43)</f>
        <v>##BLANK</v>
      </c>
      <c r="O38" s="1590" t="str">
        <f>IF(ISBLANK('LS3'!$J$43),"##BLANK",'LS3'!$J$43)</f>
        <v>##BLANK</v>
      </c>
      <c r="P38" s="1590" t="str">
        <f>IF(ISBLANK('LS3'!$E$43),"##BLANK",'LS3'!$E$43)</f>
        <v>##BLANK</v>
      </c>
      <c r="Q38" s="1590" t="str">
        <f>IF(ISBLANK('LS3'!$K$43),"##BLANK",'LS3'!$K$43)</f>
        <v>##BLANK</v>
      </c>
      <c r="R38" s="1590" t="str">
        <f>IF(ISBLANK('LS3'!$L$43),"##BLANK",'LS3'!$L$43)</f>
        <v>##BLANK</v>
      </c>
      <c r="S38" s="1590" t="str">
        <f>IF(ISBLANK('LS3'!$M$43),"##BLANK",'LS3'!$M$43)</f>
        <v>##BLANK</v>
      </c>
      <c r="T38" s="1590" t="str">
        <f>IF(ISBLANK('LS3'!$N$43),"##BLANK",'LS3'!$N$43)</f>
        <v>##BLANK</v>
      </c>
      <c r="U38" s="1590" t="str">
        <f>IF(ISBLANK('LS3'!$O$43),"##BLANK",'LS3'!$O$43)</f>
        <v>##BLANK</v>
      </c>
      <c r="V38" s="1590" t="str">
        <f>IF(ISBLANK('LS3'!$P$43),"##BLANK",'LS3'!$P$43)</f>
        <v>##BLANK</v>
      </c>
      <c r="W38" s="1590" t="str">
        <f>IF(ISBLANK('LS3'!$Q$43),"##BLANK",'LS3'!$Q$43)</f>
        <v>##BLANK</v>
      </c>
      <c r="X38" s="1590" t="str">
        <f>IF(ISBLANK('LS3'!$R$43),"##BLANK",'LS3'!$R$43)</f>
        <v>##BLANK</v>
      </c>
    </row>
    <row r="39" spans="2:24">
      <c r="B39" s="1578" t="str">
        <f>UPPER('LS3'!$AA$44)</f>
        <v>LS3_036_PR24</v>
      </c>
      <c r="C39" s="1578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78" t="str">
        <f>'LS3'!$C$44</f>
        <v>£m</v>
      </c>
      <c r="E39" s="1578" t="s">
        <v>31</v>
      </c>
      <c r="K39" s="1590" t="str">
        <f>IF(ISBLANK('LS3'!$F$44),"##BLANK",'LS3'!$F$44)</f>
        <v>##BLANK</v>
      </c>
      <c r="L39" s="1590" t="str">
        <f>IF(ISBLANK('LS3'!$G$44),"##BLANK",'LS3'!$G$44)</f>
        <v>##BLANK</v>
      </c>
      <c r="M39" s="1590" t="str">
        <f>IF(ISBLANK('LS3'!$H$44),"##BLANK",'LS3'!$H$44)</f>
        <v>##BLANK</v>
      </c>
      <c r="N39" s="1590" t="str">
        <f>IF(ISBLANK('LS3'!$I$44),"##BLANK",'LS3'!$I$44)</f>
        <v>##BLANK</v>
      </c>
      <c r="O39" s="1590" t="str">
        <f>IF(ISBLANK('LS3'!$J$44),"##BLANK",'LS3'!$J$44)</f>
        <v>##BLANK</v>
      </c>
      <c r="P39" s="1590" t="str">
        <f>IF(ISBLANK('LS3'!$E$44),"##BLANK",'LS3'!$E$44)</f>
        <v>##BLANK</v>
      </c>
      <c r="Q39" s="1590" t="str">
        <f>IF(ISBLANK('LS3'!$K$44),"##BLANK",'LS3'!$K$44)</f>
        <v>##BLANK</v>
      </c>
      <c r="R39" s="1590" t="str">
        <f>IF(ISBLANK('LS3'!$L$44),"##BLANK",'LS3'!$L$44)</f>
        <v>##BLANK</v>
      </c>
      <c r="S39" s="1590" t="str">
        <f>IF(ISBLANK('LS3'!$M$44),"##BLANK",'LS3'!$M$44)</f>
        <v>##BLANK</v>
      </c>
      <c r="T39" s="1590" t="str">
        <f>IF(ISBLANK('LS3'!$N$44),"##BLANK",'LS3'!$N$44)</f>
        <v>##BLANK</v>
      </c>
      <c r="U39" s="1590" t="str">
        <f>IF(ISBLANK('LS3'!$O$44),"##BLANK",'LS3'!$O$44)</f>
        <v>##BLANK</v>
      </c>
      <c r="V39" s="1590" t="str">
        <f>IF(ISBLANK('LS3'!$P$44),"##BLANK",'LS3'!$P$44)</f>
        <v>##BLANK</v>
      </c>
      <c r="W39" s="1590" t="str">
        <f>IF(ISBLANK('LS3'!$Q$44),"##BLANK",'LS3'!$Q$44)</f>
        <v>##BLANK</v>
      </c>
      <c r="X39" s="1590" t="str">
        <f>IF(ISBLANK('LS3'!$R$44),"##BLANK",'LS3'!$R$44)</f>
        <v>##BLANK</v>
      </c>
    </row>
    <row r="40" spans="2:24">
      <c r="B40" s="1578" t="str">
        <f>UPPER('LS3'!$AA$45)</f>
        <v>LS3_037_PR24</v>
      </c>
      <c r="C40" s="1578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78" t="str">
        <f>'LS3'!$C$45</f>
        <v>£m</v>
      </c>
      <c r="E40" s="1578" t="s">
        <v>31</v>
      </c>
      <c r="K40" s="1590" t="str">
        <f>IF(ISBLANK('LS3'!$F$45),"##BLANK",'LS3'!$F$45)</f>
        <v>##BLANK</v>
      </c>
      <c r="L40" s="1590" t="str">
        <f>IF(ISBLANK('LS3'!$G$45),"##BLANK",'LS3'!$G$45)</f>
        <v>##BLANK</v>
      </c>
      <c r="M40" s="1590" t="str">
        <f>IF(ISBLANK('LS3'!$H$45),"##BLANK",'LS3'!$H$45)</f>
        <v>##BLANK</v>
      </c>
      <c r="N40" s="1590" t="str">
        <f>IF(ISBLANK('LS3'!$I$45),"##BLANK",'LS3'!$I$45)</f>
        <v>##BLANK</v>
      </c>
      <c r="O40" s="1590" t="str">
        <f>IF(ISBLANK('LS3'!$J$45),"##BLANK",'LS3'!$J$45)</f>
        <v>##BLANK</v>
      </c>
      <c r="P40" s="1590" t="str">
        <f>IF(ISBLANK('LS3'!$E$45),"##BLANK",'LS3'!$E$45)</f>
        <v>##BLANK</v>
      </c>
      <c r="Q40" s="1590" t="str">
        <f>IF(ISBLANK('LS3'!$K$45),"##BLANK",'LS3'!$K$45)</f>
        <v>##BLANK</v>
      </c>
      <c r="R40" s="1590" t="str">
        <f>IF(ISBLANK('LS3'!$L$45),"##BLANK",'LS3'!$L$45)</f>
        <v>##BLANK</v>
      </c>
      <c r="S40" s="1590" t="str">
        <f>IF(ISBLANK('LS3'!$M$45),"##BLANK",'LS3'!$M$45)</f>
        <v>##BLANK</v>
      </c>
      <c r="T40" s="1590" t="str">
        <f>IF(ISBLANK('LS3'!$N$45),"##BLANK",'LS3'!$N$45)</f>
        <v>##BLANK</v>
      </c>
      <c r="U40" s="1590" t="str">
        <f>IF(ISBLANK('LS3'!$O$45),"##BLANK",'LS3'!$O$45)</f>
        <v>##BLANK</v>
      </c>
      <c r="V40" s="1590" t="str">
        <f>IF(ISBLANK('LS3'!$P$45),"##BLANK",'LS3'!$P$45)</f>
        <v>##BLANK</v>
      </c>
      <c r="W40" s="1590" t="str">
        <f>IF(ISBLANK('LS3'!$Q$45),"##BLANK",'LS3'!$Q$45)</f>
        <v>##BLANK</v>
      </c>
      <c r="X40" s="1590" t="str">
        <f>IF(ISBLANK('LS3'!$R$45),"##BLANK",'LS3'!$R$45)</f>
        <v>##BLANK</v>
      </c>
    </row>
    <row r="41" spans="2:24">
      <c r="B41" s="1578" t="str">
        <f>UPPER('LS3'!$AA$46)</f>
        <v>LS3_038_PR24</v>
      </c>
      <c r="C41" s="1578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78" t="str">
        <f>'LS3'!$C$46</f>
        <v>£m</v>
      </c>
      <c r="E41" s="1578" t="s">
        <v>31</v>
      </c>
      <c r="K41" s="1590" t="str">
        <f>IF(ISBLANK('LS3'!$F$46),"##BLANK",'LS3'!$F$46)</f>
        <v>##BLANK</v>
      </c>
      <c r="L41" s="1590" t="str">
        <f>IF(ISBLANK('LS3'!$G$46),"##BLANK",'LS3'!$G$46)</f>
        <v>##BLANK</v>
      </c>
      <c r="M41" s="1590" t="str">
        <f>IF(ISBLANK('LS3'!$H$46),"##BLANK",'LS3'!$H$46)</f>
        <v>##BLANK</v>
      </c>
      <c r="N41" s="1590" t="str">
        <f>IF(ISBLANK('LS3'!$I$46),"##BLANK",'LS3'!$I$46)</f>
        <v>##BLANK</v>
      </c>
      <c r="O41" s="1590" t="str">
        <f>IF(ISBLANK('LS3'!$J$46),"##BLANK",'LS3'!$J$46)</f>
        <v>##BLANK</v>
      </c>
      <c r="P41" s="1590" t="str">
        <f>IF(ISBLANK('LS3'!$E$46),"##BLANK",'LS3'!$E$46)</f>
        <v>##BLANK</v>
      </c>
      <c r="Q41" s="1590" t="str">
        <f>IF(ISBLANK('LS3'!$K$46),"##BLANK",'LS3'!$K$46)</f>
        <v>##BLANK</v>
      </c>
      <c r="R41" s="1590" t="str">
        <f>IF(ISBLANK('LS3'!$L$46),"##BLANK",'LS3'!$L$46)</f>
        <v>##BLANK</v>
      </c>
      <c r="S41" s="1590" t="str">
        <f>IF(ISBLANK('LS3'!$M$46),"##BLANK",'LS3'!$M$46)</f>
        <v>##BLANK</v>
      </c>
      <c r="T41" s="1590" t="str">
        <f>IF(ISBLANK('LS3'!$N$46),"##BLANK",'LS3'!$N$46)</f>
        <v>##BLANK</v>
      </c>
      <c r="U41" s="1590" t="str">
        <f>IF(ISBLANK('LS3'!$O$46),"##BLANK",'LS3'!$O$46)</f>
        <v>##BLANK</v>
      </c>
      <c r="V41" s="1590" t="str">
        <f>IF(ISBLANK('LS3'!$P$46),"##BLANK",'LS3'!$P$46)</f>
        <v>##BLANK</v>
      </c>
      <c r="W41" s="1590" t="str">
        <f>IF(ISBLANK('LS3'!$Q$46),"##BLANK",'LS3'!$Q$46)</f>
        <v>##BLANK</v>
      </c>
      <c r="X41" s="1590" t="str">
        <f>IF(ISBLANK('LS3'!$R$46),"##BLANK",'LS3'!$R$46)</f>
        <v>##BLANK</v>
      </c>
    </row>
    <row r="42" spans="2:24">
      <c r="B42" s="1578" t="str">
        <f>UPPER('LS3'!$AA$47)</f>
        <v>LS3_039_PR24</v>
      </c>
      <c r="C42" s="1578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78" t="str">
        <f>'LS3'!$C$47</f>
        <v>£m</v>
      </c>
      <c r="E42" s="1578" t="s">
        <v>31</v>
      </c>
      <c r="K42" s="1590" t="str">
        <f>IF(ISBLANK('LS3'!$F$47),"##BLANK",'LS3'!$F$47)</f>
        <v>##BLANK</v>
      </c>
      <c r="L42" s="1590" t="str">
        <f>IF(ISBLANK('LS3'!$G$47),"##BLANK",'LS3'!$G$47)</f>
        <v>##BLANK</v>
      </c>
      <c r="M42" s="1590" t="str">
        <f>IF(ISBLANK('LS3'!$H$47),"##BLANK",'LS3'!$H$47)</f>
        <v>##BLANK</v>
      </c>
      <c r="N42" s="1590" t="str">
        <f>IF(ISBLANK('LS3'!$I$47),"##BLANK",'LS3'!$I$47)</f>
        <v>##BLANK</v>
      </c>
      <c r="O42" s="1590" t="str">
        <f>IF(ISBLANK('LS3'!$J$47),"##BLANK",'LS3'!$J$47)</f>
        <v>##BLANK</v>
      </c>
      <c r="P42" s="1590" t="str">
        <f>IF(ISBLANK('LS3'!$E$47),"##BLANK",'LS3'!$E$47)</f>
        <v>##BLANK</v>
      </c>
      <c r="Q42" s="1590" t="str">
        <f>IF(ISBLANK('LS3'!$K$47),"##BLANK",'LS3'!$K$47)</f>
        <v>##BLANK</v>
      </c>
      <c r="R42" s="1590" t="str">
        <f>IF(ISBLANK('LS3'!$L$47),"##BLANK",'LS3'!$L$47)</f>
        <v>##BLANK</v>
      </c>
      <c r="S42" s="1590" t="str">
        <f>IF(ISBLANK('LS3'!$M$47),"##BLANK",'LS3'!$M$47)</f>
        <v>##BLANK</v>
      </c>
      <c r="T42" s="1590" t="str">
        <f>IF(ISBLANK('LS3'!$N$47),"##BLANK",'LS3'!$N$47)</f>
        <v>##BLANK</v>
      </c>
      <c r="U42" s="1590" t="str">
        <f>IF(ISBLANK('LS3'!$O$47),"##BLANK",'LS3'!$O$47)</f>
        <v>##BLANK</v>
      </c>
      <c r="V42" s="1590" t="str">
        <f>IF(ISBLANK('LS3'!$P$47),"##BLANK",'LS3'!$P$47)</f>
        <v>##BLANK</v>
      </c>
      <c r="W42" s="1590" t="str">
        <f>IF(ISBLANK('LS3'!$Q$47),"##BLANK",'LS3'!$Q$47)</f>
        <v>##BLANK</v>
      </c>
      <c r="X42" s="1590" t="str">
        <f>IF(ISBLANK('LS3'!$R$47),"##BLANK",'LS3'!$R$47)</f>
        <v>##BLANK</v>
      </c>
    </row>
    <row r="43" spans="2:24">
      <c r="B43" s="1578" t="str">
        <f>UPPER('LS3'!$AA$48)</f>
        <v>LS3_040_PR24</v>
      </c>
      <c r="C43" s="1578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</v>
      </c>
      <c r="D43" s="1578" t="str">
        <f>'LS3'!$C$48</f>
        <v>£m</v>
      </c>
      <c r="E43" s="1578" t="s">
        <v>31</v>
      </c>
      <c r="K43" s="1590" t="str">
        <f>IF(ISBLANK('LS3'!$F$48),"##BLANK",'LS3'!$F$48)</f>
        <v>##BLANK</v>
      </c>
      <c r="L43" s="1590" t="str">
        <f>IF(ISBLANK('LS3'!$G$48),"##BLANK",'LS3'!$G$48)</f>
        <v>##BLANK</v>
      </c>
      <c r="M43" s="1590" t="str">
        <f>IF(ISBLANK('LS3'!$H$48),"##BLANK",'LS3'!$H$48)</f>
        <v>##BLANK</v>
      </c>
      <c r="N43" s="1590" t="str">
        <f>IF(ISBLANK('LS3'!$I$48),"##BLANK",'LS3'!$I$48)</f>
        <v>##BLANK</v>
      </c>
      <c r="O43" s="1590" t="str">
        <f>IF(ISBLANK('LS3'!$J$48),"##BLANK",'LS3'!$J$48)</f>
        <v>##BLANK</v>
      </c>
      <c r="P43" s="1590" t="str">
        <f>IF(ISBLANK('LS3'!$E$48),"##BLANK",'LS3'!$E$48)</f>
        <v>##BLANK</v>
      </c>
      <c r="Q43" s="1590" t="str">
        <f>IF(ISBLANK('LS3'!$K$48),"##BLANK",'LS3'!$K$48)</f>
        <v>##BLANK</v>
      </c>
      <c r="R43" s="1590" t="str">
        <f>IF(ISBLANK('LS3'!$L$48),"##BLANK",'LS3'!$L$48)</f>
        <v>##BLANK</v>
      </c>
      <c r="S43" s="1590" t="str">
        <f>IF(ISBLANK('LS3'!$M$48),"##BLANK",'LS3'!$M$48)</f>
        <v>##BLANK</v>
      </c>
      <c r="T43" s="1590" t="str">
        <f>IF(ISBLANK('LS3'!$N$48),"##BLANK",'LS3'!$N$48)</f>
        <v>##BLANK</v>
      </c>
      <c r="U43" s="1590" t="str">
        <f>IF(ISBLANK('LS3'!$O$48),"##BLANK",'LS3'!$O$48)</f>
        <v>##BLANK</v>
      </c>
      <c r="V43" s="1590" t="str">
        <f>IF(ISBLANK('LS3'!$P$48),"##BLANK",'LS3'!$P$48)</f>
        <v>##BLANK</v>
      </c>
      <c r="W43" s="1590" t="str">
        <f>IF(ISBLANK('LS3'!$Q$48),"##BLANK",'LS3'!$Q$48)</f>
        <v>##BLANK</v>
      </c>
      <c r="X43" s="1590" t="str">
        <f>IF(ISBLANK('LS3'!$R$48),"##BLANK",'LS3'!$R$48)</f>
        <v>##BLANK</v>
      </c>
    </row>
    <row r="44" spans="2:24">
      <c r="B44" s="1578" t="str">
        <f>UPPER('LS3'!$AA$49)</f>
        <v>LS3_041_PR24</v>
      </c>
      <c r="C44" s="1578" t="str">
        <f>IF(LEN(_xlfn.CONCAT('LS3'!$B$8, " - ", 'LS3'!$B$49))&gt;230,LEFT(_xlfn.CONCAT('LS3'!$B$8, " - ", 'LS3'!$B$49),212)&amp;" [*** truncated]",_xlfn.CONCAT('LS3'!$B$8, " - ", 'LS3'!$B$49))</f>
        <v>Price base 2022-23 FYA (CPIH deflated) - Water enhancement expenditure by purpose ~ totex - Water enhancement totex (core pathway); Additional line 2</v>
      </c>
      <c r="D44" s="1578" t="str">
        <f>'LS3'!$C$49</f>
        <v>£m</v>
      </c>
      <c r="E44" s="1578" t="s">
        <v>31</v>
      </c>
      <c r="K44" s="1590" t="str">
        <f>IF(ISBLANK('LS3'!$F$49),"##BLANK",'LS3'!$F$49)</f>
        <v>##BLANK</v>
      </c>
      <c r="L44" s="1590" t="str">
        <f>IF(ISBLANK('LS3'!$G$49),"##BLANK",'LS3'!$G$49)</f>
        <v>##BLANK</v>
      </c>
      <c r="M44" s="1590" t="str">
        <f>IF(ISBLANK('LS3'!$H$49),"##BLANK",'LS3'!$H$49)</f>
        <v>##BLANK</v>
      </c>
      <c r="N44" s="1590" t="str">
        <f>IF(ISBLANK('LS3'!$I$49),"##BLANK",'LS3'!$I$49)</f>
        <v>##BLANK</v>
      </c>
      <c r="O44" s="1590" t="str">
        <f>IF(ISBLANK('LS3'!$J$49),"##BLANK",'LS3'!$J$49)</f>
        <v>##BLANK</v>
      </c>
      <c r="P44" s="1590" t="str">
        <f>IF(ISBLANK('LS3'!$E$49),"##BLANK",'LS3'!$E$49)</f>
        <v>##BLANK</v>
      </c>
      <c r="Q44" s="1590" t="str">
        <f>IF(ISBLANK('LS3'!$K$49),"##BLANK",'LS3'!$K$49)</f>
        <v>##BLANK</v>
      </c>
      <c r="R44" s="1590" t="str">
        <f>IF(ISBLANK('LS3'!$L$49),"##BLANK",'LS3'!$L$49)</f>
        <v>##BLANK</v>
      </c>
      <c r="S44" s="1590" t="str">
        <f>IF(ISBLANK('LS3'!$M$49),"##BLANK",'LS3'!$M$49)</f>
        <v>##BLANK</v>
      </c>
      <c r="T44" s="1590" t="str">
        <f>IF(ISBLANK('LS3'!$N$49),"##BLANK",'LS3'!$N$49)</f>
        <v>##BLANK</v>
      </c>
      <c r="U44" s="1590" t="str">
        <f>IF(ISBLANK('LS3'!$O$49),"##BLANK",'LS3'!$O$49)</f>
        <v>##BLANK</v>
      </c>
      <c r="V44" s="1590" t="str">
        <f>IF(ISBLANK('LS3'!$P$49),"##BLANK",'LS3'!$P$49)</f>
        <v>##BLANK</v>
      </c>
      <c r="W44" s="1590" t="str">
        <f>IF(ISBLANK('LS3'!$Q$49),"##BLANK",'LS3'!$Q$49)</f>
        <v>##BLANK</v>
      </c>
      <c r="X44" s="1590" t="str">
        <f>IF(ISBLANK('LS3'!$R$49),"##BLANK",'LS3'!$R$49)</f>
        <v>##BLANK</v>
      </c>
    </row>
    <row r="45" spans="2:24">
      <c r="B45" s="1578" t="str">
        <f>UPPER('LS3'!$AA$50)</f>
        <v>LS3_042_PR24</v>
      </c>
      <c r="C45" s="1578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78" t="str">
        <f>'LS3'!$C$50</f>
        <v>£m</v>
      </c>
      <c r="E45" s="1578" t="s">
        <v>31</v>
      </c>
      <c r="K45" s="1590" t="str">
        <f>IF(ISBLANK('LS3'!$F$50),"##BLANK",'LS3'!$F$50)</f>
        <v>##BLANK</v>
      </c>
      <c r="L45" s="1590" t="str">
        <f>IF(ISBLANK('LS3'!$G$50),"##BLANK",'LS3'!$G$50)</f>
        <v>##BLANK</v>
      </c>
      <c r="M45" s="1590" t="str">
        <f>IF(ISBLANK('LS3'!$H$50),"##BLANK",'LS3'!$H$50)</f>
        <v>##BLANK</v>
      </c>
      <c r="N45" s="1590" t="str">
        <f>IF(ISBLANK('LS3'!$I$50),"##BLANK",'LS3'!$I$50)</f>
        <v>##BLANK</v>
      </c>
      <c r="O45" s="1590" t="str">
        <f>IF(ISBLANK('LS3'!$J$50),"##BLANK",'LS3'!$J$50)</f>
        <v>##BLANK</v>
      </c>
      <c r="P45" s="1590" t="str">
        <f>IF(ISBLANK('LS3'!$E$50),"##BLANK",'LS3'!$E$50)</f>
        <v>##BLANK</v>
      </c>
      <c r="Q45" s="1590" t="str">
        <f>IF(ISBLANK('LS3'!$K$50),"##BLANK",'LS3'!$K$50)</f>
        <v>##BLANK</v>
      </c>
      <c r="R45" s="1590" t="str">
        <f>IF(ISBLANK('LS3'!$L$50),"##BLANK",'LS3'!$L$50)</f>
        <v>##BLANK</v>
      </c>
      <c r="S45" s="1590" t="str">
        <f>IF(ISBLANK('LS3'!$M$50),"##BLANK",'LS3'!$M$50)</f>
        <v>##BLANK</v>
      </c>
      <c r="T45" s="1590" t="str">
        <f>IF(ISBLANK('LS3'!$N$50),"##BLANK",'LS3'!$N$50)</f>
        <v>##BLANK</v>
      </c>
      <c r="U45" s="1590" t="str">
        <f>IF(ISBLANK('LS3'!$O$50),"##BLANK",'LS3'!$O$50)</f>
        <v>##BLANK</v>
      </c>
      <c r="V45" s="1590" t="str">
        <f>IF(ISBLANK('LS3'!$P$50),"##BLANK",'LS3'!$P$50)</f>
        <v>##BLANK</v>
      </c>
      <c r="W45" s="1590" t="str">
        <f>IF(ISBLANK('LS3'!$Q$50),"##BLANK",'LS3'!$Q$50)</f>
        <v>##BLANK</v>
      </c>
      <c r="X45" s="1590" t="str">
        <f>IF(ISBLANK('LS3'!$R$50),"##BLANK",'LS3'!$R$50)</f>
        <v>##BLANK</v>
      </c>
    </row>
    <row r="46" spans="2:24">
      <c r="B46" s="1578" t="str">
        <f>UPPER('LS3'!$AA$51)</f>
        <v>LS3_043_PR24</v>
      </c>
      <c r="C46" s="1578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78" t="str">
        <f>'LS3'!$C$51</f>
        <v>£m</v>
      </c>
      <c r="E46" s="1578" t="s">
        <v>31</v>
      </c>
      <c r="K46" s="1590" t="str">
        <f>IF(ISBLANK('LS3'!$F$51),"##BLANK",'LS3'!$F$51)</f>
        <v>##BLANK</v>
      </c>
      <c r="L46" s="1590" t="str">
        <f>IF(ISBLANK('LS3'!$G$51),"##BLANK",'LS3'!$G$51)</f>
        <v>##BLANK</v>
      </c>
      <c r="M46" s="1590" t="str">
        <f>IF(ISBLANK('LS3'!$H$51),"##BLANK",'LS3'!$H$51)</f>
        <v>##BLANK</v>
      </c>
      <c r="N46" s="1590" t="str">
        <f>IF(ISBLANK('LS3'!$I$51),"##BLANK",'LS3'!$I$51)</f>
        <v>##BLANK</v>
      </c>
      <c r="O46" s="1590" t="str">
        <f>IF(ISBLANK('LS3'!$J$51),"##BLANK",'LS3'!$J$51)</f>
        <v>##BLANK</v>
      </c>
      <c r="P46" s="1590" t="str">
        <f>IF(ISBLANK('LS3'!$E$51),"##BLANK",'LS3'!$E$51)</f>
        <v>##BLANK</v>
      </c>
      <c r="Q46" s="1590" t="str">
        <f>IF(ISBLANK('LS3'!$K$51),"##BLANK",'LS3'!$K$51)</f>
        <v>##BLANK</v>
      </c>
      <c r="R46" s="1590" t="str">
        <f>IF(ISBLANK('LS3'!$L$51),"##BLANK",'LS3'!$L$51)</f>
        <v>##BLANK</v>
      </c>
      <c r="S46" s="1590" t="str">
        <f>IF(ISBLANK('LS3'!$M$51),"##BLANK",'LS3'!$M$51)</f>
        <v>##BLANK</v>
      </c>
      <c r="T46" s="1590" t="str">
        <f>IF(ISBLANK('LS3'!$N$51),"##BLANK",'LS3'!$N$51)</f>
        <v>##BLANK</v>
      </c>
      <c r="U46" s="1590" t="str">
        <f>IF(ISBLANK('LS3'!$O$51),"##BLANK",'LS3'!$O$51)</f>
        <v>##BLANK</v>
      </c>
      <c r="V46" s="1590" t="str">
        <f>IF(ISBLANK('LS3'!$P$51),"##BLANK",'LS3'!$P$51)</f>
        <v>##BLANK</v>
      </c>
      <c r="W46" s="1590" t="str">
        <f>IF(ISBLANK('LS3'!$Q$51),"##BLANK",'LS3'!$Q$51)</f>
        <v>##BLANK</v>
      </c>
      <c r="X46" s="1590" t="str">
        <f>IF(ISBLANK('LS3'!$R$51),"##BLANK",'LS3'!$R$51)</f>
        <v>##BLANK</v>
      </c>
    </row>
    <row r="47" spans="2:24">
      <c r="B47" s="1578" t="str">
        <f>UPPER('LS3'!$AA$52)</f>
        <v>LS3_044_PR24</v>
      </c>
      <c r="C47" s="1578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78" t="str">
        <f>'LS3'!$C$52</f>
        <v>£m</v>
      </c>
      <c r="E47" s="1578" t="s">
        <v>31</v>
      </c>
      <c r="K47" s="1590" t="str">
        <f>IF(ISBLANK('LS3'!$F$52),"##BLANK",'LS3'!$F$52)</f>
        <v>##BLANK</v>
      </c>
      <c r="L47" s="1590" t="str">
        <f>IF(ISBLANK('LS3'!$G$52),"##BLANK",'LS3'!$G$52)</f>
        <v>##BLANK</v>
      </c>
      <c r="M47" s="1590" t="str">
        <f>IF(ISBLANK('LS3'!$H$52),"##BLANK",'LS3'!$H$52)</f>
        <v>##BLANK</v>
      </c>
      <c r="N47" s="1590" t="str">
        <f>IF(ISBLANK('LS3'!$I$52),"##BLANK",'LS3'!$I$52)</f>
        <v>##BLANK</v>
      </c>
      <c r="O47" s="1590" t="str">
        <f>IF(ISBLANK('LS3'!$J$52),"##BLANK",'LS3'!$J$52)</f>
        <v>##BLANK</v>
      </c>
      <c r="P47" s="1590" t="str">
        <f>IF(ISBLANK('LS3'!$E$52),"##BLANK",'LS3'!$E$52)</f>
        <v>##BLANK</v>
      </c>
      <c r="Q47" s="1590" t="str">
        <f>IF(ISBLANK('LS3'!$K$52),"##BLANK",'LS3'!$K$52)</f>
        <v>##BLANK</v>
      </c>
      <c r="R47" s="1590" t="str">
        <f>IF(ISBLANK('LS3'!$L$52),"##BLANK",'LS3'!$L$52)</f>
        <v>##BLANK</v>
      </c>
      <c r="S47" s="1590" t="str">
        <f>IF(ISBLANK('LS3'!$M$52),"##BLANK",'LS3'!$M$52)</f>
        <v>##BLANK</v>
      </c>
      <c r="T47" s="1590" t="str">
        <f>IF(ISBLANK('LS3'!$N$52),"##BLANK",'LS3'!$N$52)</f>
        <v>##BLANK</v>
      </c>
      <c r="U47" s="1590" t="str">
        <f>IF(ISBLANK('LS3'!$O$52),"##BLANK",'LS3'!$O$52)</f>
        <v>##BLANK</v>
      </c>
      <c r="V47" s="1590" t="str">
        <f>IF(ISBLANK('LS3'!$P$52),"##BLANK",'LS3'!$P$52)</f>
        <v>##BLANK</v>
      </c>
      <c r="W47" s="1590" t="str">
        <f>IF(ISBLANK('LS3'!$Q$52),"##BLANK",'LS3'!$Q$52)</f>
        <v>##BLANK</v>
      </c>
      <c r="X47" s="1590" t="str">
        <f>IF(ISBLANK('LS3'!$R$52),"##BLANK",'LS3'!$R$52)</f>
        <v>##BLANK</v>
      </c>
    </row>
    <row r="48" spans="2:24">
      <c r="B48" s="1578" t="str">
        <f>UPPER('LS3'!$AA$53)</f>
        <v>LS3_045_PR24</v>
      </c>
      <c r="C48" s="1578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78" t="str">
        <f>'LS3'!$C$53</f>
        <v>£m</v>
      </c>
      <c r="E48" s="1578" t="s">
        <v>31</v>
      </c>
      <c r="K48" s="1590">
        <f>IF(ISBLANK('LS3'!$F$53),"##BLANK",'LS3'!$F$53)</f>
        <v>0</v>
      </c>
      <c r="L48" s="1590">
        <f>IF(ISBLANK('LS3'!$G$53),"##BLANK",'LS3'!$G$53)</f>
        <v>0</v>
      </c>
      <c r="M48" s="1590">
        <f>IF(ISBLANK('LS3'!$H$53),"##BLANK",'LS3'!$H$53)</f>
        <v>0</v>
      </c>
      <c r="N48" s="1590">
        <f>IF(ISBLANK('LS3'!$I$53),"##BLANK",'LS3'!$I$53)</f>
        <v>0</v>
      </c>
      <c r="O48" s="1590">
        <f>IF(ISBLANK('LS3'!$J$53),"##BLANK",'LS3'!$J$53)</f>
        <v>0</v>
      </c>
      <c r="P48" s="1590">
        <f>IF(ISBLANK('LS3'!$E$53),"##BLANK",'LS3'!$E$53)</f>
        <v>0</v>
      </c>
      <c r="Q48" s="1590">
        <f>IF(ISBLANK('LS3'!$K$53),"##BLANK",'LS3'!$K$53)</f>
        <v>0</v>
      </c>
      <c r="R48" s="1590">
        <f>IF(ISBLANK('LS3'!$L$53),"##BLANK",'LS3'!$L$53)</f>
        <v>0</v>
      </c>
      <c r="S48" s="1590">
        <f>IF(ISBLANK('LS3'!$M$53),"##BLANK",'LS3'!$M$53)</f>
        <v>0</v>
      </c>
      <c r="T48" s="1590">
        <f>IF(ISBLANK('LS3'!$N$53),"##BLANK",'LS3'!$N$53)</f>
        <v>0</v>
      </c>
      <c r="U48" s="1590">
        <f>IF(ISBLANK('LS3'!$O$53),"##BLANK",'LS3'!$O$53)</f>
        <v>0</v>
      </c>
      <c r="V48" s="1590">
        <f>IF(ISBLANK('LS3'!$P$53),"##BLANK",'LS3'!$P$53)</f>
        <v>0</v>
      </c>
      <c r="W48" s="1590">
        <f>IF(ISBLANK('LS3'!$Q$53),"##BLANK",'LS3'!$Q$53)</f>
        <v>0</v>
      </c>
      <c r="X48" s="1590">
        <f>IF(ISBLANK('LS3'!$R$53),"##BLANK",'LS3'!$R$53)</f>
        <v>0</v>
      </c>
    </row>
    <row r="49" spans="2:24">
      <c r="B49" s="1578" t="str">
        <f>UPPER(LS3a!$Y$9)</f>
        <v>LS3A_001_PR24</v>
      </c>
      <c r="C49" s="1578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78" t="str">
        <f>LS3a!$C$9</f>
        <v>year</v>
      </c>
      <c r="E49" s="1578" t="s">
        <v>31</v>
      </c>
      <c r="K49" s="1592" t="str">
        <f>IF(ISBLANK(LS3a!$E$9),"##BLANK",LS3a!$E$9)</f>
        <v>##BLANK</v>
      </c>
    </row>
    <row r="50" spans="2:24">
      <c r="B50" s="1578" t="str">
        <f>UPPER(LS3a!$Y$10)</f>
        <v>LS3A_002_PR24</v>
      </c>
      <c r="C50" s="1578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78" t="str">
        <f>LS3a!$C$10</f>
        <v>year</v>
      </c>
      <c r="E50" s="1578" t="s">
        <v>31</v>
      </c>
      <c r="K50" s="1592" t="str">
        <f>IF(ISBLANK(LS3a!$E$10),"##BLANK",LS3a!$E$10)</f>
        <v>##BLANK</v>
      </c>
    </row>
    <row r="51" spans="2:24">
      <c r="B51" s="1578" t="str">
        <f>UPPER(LS3a!$Y$11)</f>
        <v>LS3A_003_PR24</v>
      </c>
      <c r="C51" s="1578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78" t="str">
        <f>LS3a!$C$11</f>
        <v>%</v>
      </c>
      <c r="E51" s="1578" t="s">
        <v>31</v>
      </c>
      <c r="K51" s="1597" t="str">
        <f>IF(ISBLANK(LS3a!$E$11),"##BLANK",LS3a!$E$11)</f>
        <v>##BLANK</v>
      </c>
    </row>
    <row r="52" spans="2:24">
      <c r="B52" s="1578" t="str">
        <f>UPPER(LS3a!$Y$14)</f>
        <v>LS3A_004_PR24</v>
      </c>
      <c r="C52" s="1578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78" t="str">
        <f>LS3a!$C$14</f>
        <v>£m</v>
      </c>
      <c r="E52" s="1578" t="s">
        <v>31</v>
      </c>
      <c r="K52" s="1590" t="str">
        <f>IF(ISBLANK(LS3a!$E$14),"##BLANK",LS3a!$E$14)</f>
        <v>##BLANK</v>
      </c>
      <c r="L52" s="1590" t="str">
        <f>IF(ISBLANK(LS3a!$F$14),"##BLANK",LS3a!$F$14)</f>
        <v>##BLANK</v>
      </c>
      <c r="M52" s="1590" t="str">
        <f>IF(ISBLANK(LS3a!$G$14),"##BLANK",LS3a!$G$14)</f>
        <v>##BLANK</v>
      </c>
      <c r="N52" s="1590" t="str">
        <f>IF(ISBLANK(LS3a!$H$14),"##BLANK",LS3a!$H$14)</f>
        <v>##BLANK</v>
      </c>
      <c r="O52" s="1590" t="str">
        <f>IF(ISBLANK(LS3a!$I$14),"##BLANK",LS3a!$I$14)</f>
        <v>##BLANK</v>
      </c>
      <c r="Q52" s="1590" t="str">
        <f>IF(ISBLANK(LS3a!$J$14),"##BLANK",LS3a!$J$14)</f>
        <v>##BLANK</v>
      </c>
      <c r="R52" s="1590" t="str">
        <f>IF(ISBLANK(LS3a!$K$14),"##BLANK",LS3a!$K$14)</f>
        <v>##BLANK</v>
      </c>
      <c r="S52" s="1590" t="str">
        <f>IF(ISBLANK(LS3a!$L$14),"##BLANK",LS3a!$L$14)</f>
        <v>##BLANK</v>
      </c>
      <c r="T52" s="1590" t="str">
        <f>IF(ISBLANK(LS3a!$M$14),"##BLANK",LS3a!$M$14)</f>
        <v>##BLANK</v>
      </c>
      <c r="U52" s="1590" t="str">
        <f>IF(ISBLANK(LS3a!$N$14),"##BLANK",LS3a!$N$14)</f>
        <v>##BLANK</v>
      </c>
      <c r="V52" s="1590" t="str">
        <f>IF(ISBLANK(LS3a!$O$14),"##BLANK",LS3a!$O$14)</f>
        <v>##BLANK</v>
      </c>
      <c r="W52" s="1590" t="str">
        <f>IF(ISBLANK(LS3a!$P$14),"##BLANK",LS3a!$P$14)</f>
        <v>##BLANK</v>
      </c>
      <c r="X52" s="1590" t="str">
        <f>IF(ISBLANK(LS3a!$Q$14),"##BLANK",LS3a!$Q$14)</f>
        <v>##BLANK</v>
      </c>
    </row>
    <row r="53" spans="2:24">
      <c r="B53" s="1578" t="str">
        <f>UPPER(LS3a!$Y$15)</f>
        <v>LS3A_005_PR24</v>
      </c>
      <c r="C53" s="1578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78" t="str">
        <f>LS3a!$C$15</f>
        <v>£m</v>
      </c>
      <c r="E53" s="1578" t="s">
        <v>31</v>
      </c>
      <c r="K53" s="1590" t="str">
        <f>IF(ISBLANK(LS3a!$E$15),"##BLANK",LS3a!$E$15)</f>
        <v>##BLANK</v>
      </c>
      <c r="L53" s="1590" t="str">
        <f>IF(ISBLANK(LS3a!$F$15),"##BLANK",LS3a!$F$15)</f>
        <v>##BLANK</v>
      </c>
      <c r="M53" s="1590" t="str">
        <f>IF(ISBLANK(LS3a!$G$15),"##BLANK",LS3a!$G$15)</f>
        <v>##BLANK</v>
      </c>
      <c r="N53" s="1590" t="str">
        <f>IF(ISBLANK(LS3a!$H$15),"##BLANK",LS3a!$H$15)</f>
        <v>##BLANK</v>
      </c>
      <c r="O53" s="1590" t="str">
        <f>IF(ISBLANK(LS3a!$I$15),"##BLANK",LS3a!$I$15)</f>
        <v>##BLANK</v>
      </c>
      <c r="Q53" s="1590" t="str">
        <f>IF(ISBLANK(LS3a!$J$15),"##BLANK",LS3a!$J$15)</f>
        <v>##BLANK</v>
      </c>
      <c r="R53" s="1590" t="str">
        <f>IF(ISBLANK(LS3a!$K$15),"##BLANK",LS3a!$K$15)</f>
        <v>##BLANK</v>
      </c>
      <c r="S53" s="1590" t="str">
        <f>IF(ISBLANK(LS3a!$L$15),"##BLANK",LS3a!$L$15)</f>
        <v>##BLANK</v>
      </c>
      <c r="T53" s="1590" t="str">
        <f>IF(ISBLANK(LS3a!$M$15),"##BLANK",LS3a!$M$15)</f>
        <v>##BLANK</v>
      </c>
      <c r="U53" s="1590" t="str">
        <f>IF(ISBLANK(LS3a!$N$15),"##BLANK",LS3a!$N$15)</f>
        <v>##BLANK</v>
      </c>
      <c r="V53" s="1590" t="str">
        <f>IF(ISBLANK(LS3a!$O$15),"##BLANK",LS3a!$O$15)</f>
        <v>##BLANK</v>
      </c>
      <c r="W53" s="1590" t="str">
        <f>IF(ISBLANK(LS3a!$P$15),"##BLANK",LS3a!$P$15)</f>
        <v>##BLANK</v>
      </c>
      <c r="X53" s="1590" t="str">
        <f>IF(ISBLANK(LS3a!$Q$15),"##BLANK",LS3a!$Q$15)</f>
        <v>##BLANK</v>
      </c>
    </row>
    <row r="54" spans="2:24">
      <c r="B54" s="1578" t="str">
        <f>UPPER(LS3a!$Y$16)</f>
        <v>LS3A_006_PR24</v>
      </c>
      <c r="C54" s="1578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78" t="str">
        <f>LS3a!$C$16</f>
        <v>£m</v>
      </c>
      <c r="E54" s="1578" t="s">
        <v>31</v>
      </c>
      <c r="K54" s="1590" t="str">
        <f>IF(ISBLANK(LS3a!$E$16),"##BLANK",LS3a!$E$16)</f>
        <v>##BLANK</v>
      </c>
      <c r="L54" s="1590" t="str">
        <f>IF(ISBLANK(LS3a!$F$16),"##BLANK",LS3a!$F$16)</f>
        <v>##BLANK</v>
      </c>
      <c r="M54" s="1590" t="str">
        <f>IF(ISBLANK(LS3a!$G$16),"##BLANK",LS3a!$G$16)</f>
        <v>##BLANK</v>
      </c>
      <c r="N54" s="1590" t="str">
        <f>IF(ISBLANK(LS3a!$H$16),"##BLANK",LS3a!$H$16)</f>
        <v>##BLANK</v>
      </c>
      <c r="O54" s="1590" t="str">
        <f>IF(ISBLANK(LS3a!$I$16),"##BLANK",LS3a!$I$16)</f>
        <v>##BLANK</v>
      </c>
      <c r="Q54" s="1590" t="str">
        <f>IF(ISBLANK(LS3a!$J$16),"##BLANK",LS3a!$J$16)</f>
        <v>##BLANK</v>
      </c>
      <c r="R54" s="1590" t="str">
        <f>IF(ISBLANK(LS3a!$K$16),"##BLANK",LS3a!$K$16)</f>
        <v>##BLANK</v>
      </c>
      <c r="S54" s="1590" t="str">
        <f>IF(ISBLANK(LS3a!$L$16),"##BLANK",LS3a!$L$16)</f>
        <v>##BLANK</v>
      </c>
      <c r="T54" s="1590" t="str">
        <f>IF(ISBLANK(LS3a!$M$16),"##BLANK",LS3a!$M$16)</f>
        <v>##BLANK</v>
      </c>
      <c r="U54" s="1590" t="str">
        <f>IF(ISBLANK(LS3a!$N$16),"##BLANK",LS3a!$N$16)</f>
        <v>##BLANK</v>
      </c>
      <c r="V54" s="1590" t="str">
        <f>IF(ISBLANK(LS3a!$O$16),"##BLANK",LS3a!$O$16)</f>
        <v>##BLANK</v>
      </c>
      <c r="W54" s="1590" t="str">
        <f>IF(ISBLANK(LS3a!$P$16),"##BLANK",LS3a!$P$16)</f>
        <v>##BLANK</v>
      </c>
      <c r="X54" s="1590" t="str">
        <f>IF(ISBLANK(LS3a!$Q$16),"##BLANK",LS3a!$Q$16)</f>
        <v>##BLANK</v>
      </c>
    </row>
    <row r="55" spans="2:24">
      <c r="B55" s="1578" t="str">
        <f>UPPER(LS3a!$Y$17)</f>
        <v>LS3A_007_PR24</v>
      </c>
      <c r="C55" s="1578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78" t="str">
        <f>LS3a!$C$17</f>
        <v>£m</v>
      </c>
      <c r="E55" s="1578" t="s">
        <v>31</v>
      </c>
      <c r="K55" s="1590" t="str">
        <f>IF(ISBLANK(LS3a!$E$17),"##BLANK",LS3a!$E$17)</f>
        <v>##BLANK</v>
      </c>
      <c r="L55" s="1590" t="str">
        <f>IF(ISBLANK(LS3a!$F$17),"##BLANK",LS3a!$F$17)</f>
        <v>##BLANK</v>
      </c>
      <c r="M55" s="1590" t="str">
        <f>IF(ISBLANK(LS3a!$G$17),"##BLANK",LS3a!$G$17)</f>
        <v>##BLANK</v>
      </c>
      <c r="N55" s="1590" t="str">
        <f>IF(ISBLANK(LS3a!$H$17),"##BLANK",LS3a!$H$17)</f>
        <v>##BLANK</v>
      </c>
      <c r="O55" s="1590" t="str">
        <f>IF(ISBLANK(LS3a!$I$17),"##BLANK",LS3a!$I$17)</f>
        <v>##BLANK</v>
      </c>
      <c r="Q55" s="1590" t="str">
        <f>IF(ISBLANK(LS3a!$J$17),"##BLANK",LS3a!$J$17)</f>
        <v>##BLANK</v>
      </c>
      <c r="R55" s="1590" t="str">
        <f>IF(ISBLANK(LS3a!$K$17),"##BLANK",LS3a!$K$17)</f>
        <v>##BLANK</v>
      </c>
      <c r="S55" s="1590" t="str">
        <f>IF(ISBLANK(LS3a!$L$17),"##BLANK",LS3a!$L$17)</f>
        <v>##BLANK</v>
      </c>
      <c r="T55" s="1590" t="str">
        <f>IF(ISBLANK(LS3a!$M$17),"##BLANK",LS3a!$M$17)</f>
        <v>##BLANK</v>
      </c>
      <c r="U55" s="1590" t="str">
        <f>IF(ISBLANK(LS3a!$N$17),"##BLANK",LS3a!$N$17)</f>
        <v>##BLANK</v>
      </c>
      <c r="V55" s="1590" t="str">
        <f>IF(ISBLANK(LS3a!$O$17),"##BLANK",LS3a!$O$17)</f>
        <v>##BLANK</v>
      </c>
      <c r="W55" s="1590" t="str">
        <f>IF(ISBLANK(LS3a!$P$17),"##BLANK",LS3a!$P$17)</f>
        <v>##BLANK</v>
      </c>
      <c r="X55" s="1590" t="str">
        <f>IF(ISBLANK(LS3a!$Q$17),"##BLANK",LS3a!$Q$17)</f>
        <v>##BLANK</v>
      </c>
    </row>
    <row r="56" spans="2:24">
      <c r="B56" s="1578" t="str">
        <f>UPPER(LS3a!$Y$18)</f>
        <v>LS3A_008_PR24</v>
      </c>
      <c r="C56" s="1578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78" t="str">
        <f>LS3a!$C$18</f>
        <v>£m</v>
      </c>
      <c r="E56" s="1578" t="s">
        <v>31</v>
      </c>
      <c r="K56" s="1590" t="str">
        <f>IF(ISBLANK(LS3a!$E$18),"##BLANK",LS3a!$E$18)</f>
        <v>##BLANK</v>
      </c>
      <c r="L56" s="1590" t="str">
        <f>IF(ISBLANK(LS3a!$F$18),"##BLANK",LS3a!$F$18)</f>
        <v>##BLANK</v>
      </c>
      <c r="M56" s="1590" t="str">
        <f>IF(ISBLANK(LS3a!$G$18),"##BLANK",LS3a!$G$18)</f>
        <v>##BLANK</v>
      </c>
      <c r="N56" s="1590" t="str">
        <f>IF(ISBLANK(LS3a!$H$18),"##BLANK",LS3a!$H$18)</f>
        <v>##BLANK</v>
      </c>
      <c r="O56" s="1590" t="str">
        <f>IF(ISBLANK(LS3a!$I$18),"##BLANK",LS3a!$I$18)</f>
        <v>##BLANK</v>
      </c>
      <c r="Q56" s="1590" t="str">
        <f>IF(ISBLANK(LS3a!$J$18),"##BLANK",LS3a!$J$18)</f>
        <v>##BLANK</v>
      </c>
      <c r="R56" s="1590" t="str">
        <f>IF(ISBLANK(LS3a!$K$18),"##BLANK",LS3a!$K$18)</f>
        <v>##BLANK</v>
      </c>
      <c r="S56" s="1590" t="str">
        <f>IF(ISBLANK(LS3a!$L$18),"##BLANK",LS3a!$L$18)</f>
        <v>##BLANK</v>
      </c>
      <c r="T56" s="1590" t="str">
        <f>IF(ISBLANK(LS3a!$M$18),"##BLANK",LS3a!$M$18)</f>
        <v>##BLANK</v>
      </c>
      <c r="U56" s="1590" t="str">
        <f>IF(ISBLANK(LS3a!$N$18),"##BLANK",LS3a!$N$18)</f>
        <v>##BLANK</v>
      </c>
      <c r="V56" s="1590" t="str">
        <f>IF(ISBLANK(LS3a!$O$18),"##BLANK",LS3a!$O$18)</f>
        <v>##BLANK</v>
      </c>
      <c r="W56" s="1590" t="str">
        <f>IF(ISBLANK(LS3a!$P$18),"##BLANK",LS3a!$P$18)</f>
        <v>##BLANK</v>
      </c>
      <c r="X56" s="1590" t="str">
        <f>IF(ISBLANK(LS3a!$Q$18),"##BLANK",LS3a!$Q$18)</f>
        <v>##BLANK</v>
      </c>
    </row>
    <row r="57" spans="2:24">
      <c r="B57" s="1578" t="str">
        <f>UPPER(LS3a!$Y$19)</f>
        <v>LS3A_009_PR24</v>
      </c>
      <c r="C57" s="1578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78" t="str">
        <f>LS3a!$C$19</f>
        <v>£m</v>
      </c>
      <c r="E57" s="1578" t="s">
        <v>31</v>
      </c>
      <c r="K57" s="1590" t="str">
        <f>IF(ISBLANK(LS3a!$E$19),"##BLANK",LS3a!$E$19)</f>
        <v>##BLANK</v>
      </c>
      <c r="L57" s="1590" t="str">
        <f>IF(ISBLANK(LS3a!$F$19),"##BLANK",LS3a!$F$19)</f>
        <v>##BLANK</v>
      </c>
      <c r="M57" s="1590" t="str">
        <f>IF(ISBLANK(LS3a!$G$19),"##BLANK",LS3a!$G$19)</f>
        <v>##BLANK</v>
      </c>
      <c r="N57" s="1590" t="str">
        <f>IF(ISBLANK(LS3a!$H$19),"##BLANK",LS3a!$H$19)</f>
        <v>##BLANK</v>
      </c>
      <c r="O57" s="1590" t="str">
        <f>IF(ISBLANK(LS3a!$I$19),"##BLANK",LS3a!$I$19)</f>
        <v>##BLANK</v>
      </c>
      <c r="Q57" s="1590" t="str">
        <f>IF(ISBLANK(LS3a!$J$19),"##BLANK",LS3a!$J$19)</f>
        <v>##BLANK</v>
      </c>
      <c r="R57" s="1590" t="str">
        <f>IF(ISBLANK(LS3a!$K$19),"##BLANK",LS3a!$K$19)</f>
        <v>##BLANK</v>
      </c>
      <c r="S57" s="1590" t="str">
        <f>IF(ISBLANK(LS3a!$L$19),"##BLANK",LS3a!$L$19)</f>
        <v>##BLANK</v>
      </c>
      <c r="T57" s="1590" t="str">
        <f>IF(ISBLANK(LS3a!$M$19),"##BLANK",LS3a!$M$19)</f>
        <v>##BLANK</v>
      </c>
      <c r="U57" s="1590" t="str">
        <f>IF(ISBLANK(LS3a!$N$19),"##BLANK",LS3a!$N$19)</f>
        <v>##BLANK</v>
      </c>
      <c r="V57" s="1590" t="str">
        <f>IF(ISBLANK(LS3a!$O$19),"##BLANK",LS3a!$O$19)</f>
        <v>##BLANK</v>
      </c>
      <c r="W57" s="1590" t="str">
        <f>IF(ISBLANK(LS3a!$P$19),"##BLANK",LS3a!$P$19)</f>
        <v>##BLANK</v>
      </c>
      <c r="X57" s="1590" t="str">
        <f>IF(ISBLANK(LS3a!$Q$19),"##BLANK",LS3a!$Q$19)</f>
        <v>##BLANK</v>
      </c>
    </row>
    <row r="58" spans="2:24">
      <c r="B58" s="1578" t="str">
        <f>UPPER(LS3a!$Y$20)</f>
        <v>LS3A_010_PR24</v>
      </c>
      <c r="C58" s="1578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78" t="str">
        <f>LS3a!$C$20</f>
        <v>£m</v>
      </c>
      <c r="E58" s="1578" t="s">
        <v>31</v>
      </c>
      <c r="K58" s="1590" t="str">
        <f>IF(ISBLANK(LS3a!$E$20),"##BLANK",LS3a!$E$20)</f>
        <v>##BLANK</v>
      </c>
      <c r="L58" s="1590" t="str">
        <f>IF(ISBLANK(LS3a!$F$20),"##BLANK",LS3a!$F$20)</f>
        <v>##BLANK</v>
      </c>
      <c r="M58" s="1590" t="str">
        <f>IF(ISBLANK(LS3a!$G$20),"##BLANK",LS3a!$G$20)</f>
        <v>##BLANK</v>
      </c>
      <c r="N58" s="1590" t="str">
        <f>IF(ISBLANK(LS3a!$H$20),"##BLANK",LS3a!$H$20)</f>
        <v>##BLANK</v>
      </c>
      <c r="O58" s="1590" t="str">
        <f>IF(ISBLANK(LS3a!$I$20),"##BLANK",LS3a!$I$20)</f>
        <v>##BLANK</v>
      </c>
      <c r="Q58" s="1590" t="str">
        <f>IF(ISBLANK(LS3a!$J$20),"##BLANK",LS3a!$J$20)</f>
        <v>##BLANK</v>
      </c>
      <c r="R58" s="1590" t="str">
        <f>IF(ISBLANK(LS3a!$K$20),"##BLANK",LS3a!$K$20)</f>
        <v>##BLANK</v>
      </c>
      <c r="S58" s="1590" t="str">
        <f>IF(ISBLANK(LS3a!$L$20),"##BLANK",LS3a!$L$20)</f>
        <v>##BLANK</v>
      </c>
      <c r="T58" s="1590" t="str">
        <f>IF(ISBLANK(LS3a!$M$20),"##BLANK",LS3a!$M$20)</f>
        <v>##BLANK</v>
      </c>
      <c r="U58" s="1590" t="str">
        <f>IF(ISBLANK(LS3a!$N$20),"##BLANK",LS3a!$N$20)</f>
        <v>##BLANK</v>
      </c>
      <c r="V58" s="1590" t="str">
        <f>IF(ISBLANK(LS3a!$O$20),"##BLANK",LS3a!$O$20)</f>
        <v>##BLANK</v>
      </c>
      <c r="W58" s="1590" t="str">
        <f>IF(ISBLANK(LS3a!$P$20),"##BLANK",LS3a!$P$20)</f>
        <v>##BLANK</v>
      </c>
      <c r="X58" s="1590" t="str">
        <f>IF(ISBLANK(LS3a!$Q$20),"##BLANK",LS3a!$Q$20)</f>
        <v>##BLANK</v>
      </c>
    </row>
    <row r="59" spans="2:24">
      <c r="B59" s="1578" t="str">
        <f>UPPER(LS3a!$Y$21)</f>
        <v>LS3A_011_PR24</v>
      </c>
      <c r="C59" s="1578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78" t="str">
        <f>LS3a!$C$21</f>
        <v>£m</v>
      </c>
      <c r="E59" s="1578" t="s">
        <v>31</v>
      </c>
      <c r="K59" s="1590" t="str">
        <f>IF(ISBLANK(LS3a!$E$21),"##BLANK",LS3a!$E$21)</f>
        <v>##BLANK</v>
      </c>
      <c r="L59" s="1590" t="str">
        <f>IF(ISBLANK(LS3a!$F$21),"##BLANK",LS3a!$F$21)</f>
        <v>##BLANK</v>
      </c>
      <c r="M59" s="1590" t="str">
        <f>IF(ISBLANK(LS3a!$G$21),"##BLANK",LS3a!$G$21)</f>
        <v>##BLANK</v>
      </c>
      <c r="N59" s="1590" t="str">
        <f>IF(ISBLANK(LS3a!$H$21),"##BLANK",LS3a!$H$21)</f>
        <v>##BLANK</v>
      </c>
      <c r="O59" s="1590" t="str">
        <f>IF(ISBLANK(LS3a!$I$21),"##BLANK",LS3a!$I$21)</f>
        <v>##BLANK</v>
      </c>
      <c r="Q59" s="1590" t="str">
        <f>IF(ISBLANK(LS3a!$J$21),"##BLANK",LS3a!$J$21)</f>
        <v>##BLANK</v>
      </c>
      <c r="R59" s="1590" t="str">
        <f>IF(ISBLANK(LS3a!$K$21),"##BLANK",LS3a!$K$21)</f>
        <v>##BLANK</v>
      </c>
      <c r="S59" s="1590" t="str">
        <f>IF(ISBLANK(LS3a!$L$21),"##BLANK",LS3a!$L$21)</f>
        <v>##BLANK</v>
      </c>
      <c r="T59" s="1590" t="str">
        <f>IF(ISBLANK(LS3a!$M$21),"##BLANK",LS3a!$M$21)</f>
        <v>##BLANK</v>
      </c>
      <c r="U59" s="1590" t="str">
        <f>IF(ISBLANK(LS3a!$N$21),"##BLANK",LS3a!$N$21)</f>
        <v>##BLANK</v>
      </c>
      <c r="V59" s="1590" t="str">
        <f>IF(ISBLANK(LS3a!$O$21),"##BLANK",LS3a!$O$21)</f>
        <v>##BLANK</v>
      </c>
      <c r="W59" s="1590" t="str">
        <f>IF(ISBLANK(LS3a!$P$21),"##BLANK",LS3a!$P$21)</f>
        <v>##BLANK</v>
      </c>
      <c r="X59" s="1590" t="str">
        <f>IF(ISBLANK(LS3a!$Q$21),"##BLANK",LS3a!$Q$21)</f>
        <v>##BLANK</v>
      </c>
    </row>
    <row r="60" spans="2:24">
      <c r="B60" s="1578" t="str">
        <f>UPPER(LS3a!$Y$22)</f>
        <v>LS3A_012_PR24</v>
      </c>
      <c r="C60" s="1578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78" t="str">
        <f>LS3a!$C$22</f>
        <v>£m</v>
      </c>
      <c r="E60" s="1578" t="s">
        <v>31</v>
      </c>
      <c r="K60" s="1590" t="str">
        <f>IF(ISBLANK(LS3a!$E$22),"##BLANK",LS3a!$E$22)</f>
        <v>##BLANK</v>
      </c>
      <c r="L60" s="1590" t="str">
        <f>IF(ISBLANK(LS3a!$F$22),"##BLANK",LS3a!$F$22)</f>
        <v>##BLANK</v>
      </c>
      <c r="M60" s="1590" t="str">
        <f>IF(ISBLANK(LS3a!$G$22),"##BLANK",LS3a!$G$22)</f>
        <v>##BLANK</v>
      </c>
      <c r="N60" s="1590" t="str">
        <f>IF(ISBLANK(LS3a!$H$22),"##BLANK",LS3a!$H$22)</f>
        <v>##BLANK</v>
      </c>
      <c r="O60" s="1590" t="str">
        <f>IF(ISBLANK(LS3a!$I$22),"##BLANK",LS3a!$I$22)</f>
        <v>##BLANK</v>
      </c>
      <c r="Q60" s="1590" t="str">
        <f>IF(ISBLANK(LS3a!$J$22),"##BLANK",LS3a!$J$22)</f>
        <v>##BLANK</v>
      </c>
      <c r="R60" s="1590" t="str">
        <f>IF(ISBLANK(LS3a!$K$22),"##BLANK",LS3a!$K$22)</f>
        <v>##BLANK</v>
      </c>
      <c r="S60" s="1590" t="str">
        <f>IF(ISBLANK(LS3a!$L$22),"##BLANK",LS3a!$L$22)</f>
        <v>##BLANK</v>
      </c>
      <c r="T60" s="1590" t="str">
        <f>IF(ISBLANK(LS3a!$M$22),"##BLANK",LS3a!$M$22)</f>
        <v>##BLANK</v>
      </c>
      <c r="U60" s="1590" t="str">
        <f>IF(ISBLANK(LS3a!$N$22),"##BLANK",LS3a!$N$22)</f>
        <v>##BLANK</v>
      </c>
      <c r="V60" s="1590" t="str">
        <f>IF(ISBLANK(LS3a!$O$22),"##BLANK",LS3a!$O$22)</f>
        <v>##BLANK</v>
      </c>
      <c r="W60" s="1590" t="str">
        <f>IF(ISBLANK(LS3a!$P$22),"##BLANK",LS3a!$P$22)</f>
        <v>##BLANK</v>
      </c>
      <c r="X60" s="1590" t="str">
        <f>IF(ISBLANK(LS3a!$Q$22),"##BLANK",LS3a!$Q$22)</f>
        <v>##BLANK</v>
      </c>
    </row>
    <row r="61" spans="2:24">
      <c r="B61" s="1578" t="str">
        <f>UPPER(LS3a!$Y$23)</f>
        <v>LS3A_013_PR24</v>
      </c>
      <c r="C61" s="1578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78" t="str">
        <f>LS3a!$C$23</f>
        <v>£m</v>
      </c>
      <c r="E61" s="1578" t="s">
        <v>31</v>
      </c>
      <c r="K61" s="1590" t="str">
        <f>IF(ISBLANK(LS3a!$E$23),"##BLANK",LS3a!$E$23)</f>
        <v>##BLANK</v>
      </c>
      <c r="L61" s="1590" t="str">
        <f>IF(ISBLANK(LS3a!$F$23),"##BLANK",LS3a!$F$23)</f>
        <v>##BLANK</v>
      </c>
      <c r="M61" s="1590" t="str">
        <f>IF(ISBLANK(LS3a!$G$23),"##BLANK",LS3a!$G$23)</f>
        <v>##BLANK</v>
      </c>
      <c r="N61" s="1590" t="str">
        <f>IF(ISBLANK(LS3a!$H$23),"##BLANK",LS3a!$H$23)</f>
        <v>##BLANK</v>
      </c>
      <c r="O61" s="1590" t="str">
        <f>IF(ISBLANK(LS3a!$I$23),"##BLANK",LS3a!$I$23)</f>
        <v>##BLANK</v>
      </c>
      <c r="Q61" s="1590" t="str">
        <f>IF(ISBLANK(LS3a!$J$23),"##BLANK",LS3a!$J$23)</f>
        <v>##BLANK</v>
      </c>
      <c r="R61" s="1590" t="str">
        <f>IF(ISBLANK(LS3a!$K$23),"##BLANK",LS3a!$K$23)</f>
        <v>##BLANK</v>
      </c>
      <c r="S61" s="1590" t="str">
        <f>IF(ISBLANK(LS3a!$L$23),"##BLANK",LS3a!$L$23)</f>
        <v>##BLANK</v>
      </c>
      <c r="T61" s="1590" t="str">
        <f>IF(ISBLANK(LS3a!$M$23),"##BLANK",LS3a!$M$23)</f>
        <v>##BLANK</v>
      </c>
      <c r="U61" s="1590" t="str">
        <f>IF(ISBLANK(LS3a!$N$23),"##BLANK",LS3a!$N$23)</f>
        <v>##BLANK</v>
      </c>
      <c r="V61" s="1590" t="str">
        <f>IF(ISBLANK(LS3a!$O$23),"##BLANK",LS3a!$O$23)</f>
        <v>##BLANK</v>
      </c>
      <c r="W61" s="1590" t="str">
        <f>IF(ISBLANK(LS3a!$P$23),"##BLANK",LS3a!$P$23)</f>
        <v>##BLANK</v>
      </c>
      <c r="X61" s="1590" t="str">
        <f>IF(ISBLANK(LS3a!$Q$23),"##BLANK",LS3a!$Q$23)</f>
        <v>##BLANK</v>
      </c>
    </row>
    <row r="62" spans="2:24">
      <c r="B62" s="1578" t="str">
        <f>UPPER(LS3a!$Y$24)</f>
        <v>LS3A_014_PR24</v>
      </c>
      <c r="C62" s="1578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78" t="str">
        <f>LS3a!$C$24</f>
        <v>£m</v>
      </c>
      <c r="E62" s="1578" t="s">
        <v>31</v>
      </c>
      <c r="K62" s="1590" t="str">
        <f>IF(ISBLANK(LS3a!$E$24),"##BLANK",LS3a!$E$24)</f>
        <v>##BLANK</v>
      </c>
      <c r="L62" s="1590" t="str">
        <f>IF(ISBLANK(LS3a!$F$24),"##BLANK",LS3a!$F$24)</f>
        <v>##BLANK</v>
      </c>
      <c r="M62" s="1590" t="str">
        <f>IF(ISBLANK(LS3a!$G$24),"##BLANK",LS3a!$G$24)</f>
        <v>##BLANK</v>
      </c>
      <c r="N62" s="1590" t="str">
        <f>IF(ISBLANK(LS3a!$H$24),"##BLANK",LS3a!$H$24)</f>
        <v>##BLANK</v>
      </c>
      <c r="O62" s="1590" t="str">
        <f>IF(ISBLANK(LS3a!$I$24),"##BLANK",LS3a!$I$24)</f>
        <v>##BLANK</v>
      </c>
      <c r="Q62" s="1590" t="str">
        <f>IF(ISBLANK(LS3a!$J$24),"##BLANK",LS3a!$J$24)</f>
        <v>##BLANK</v>
      </c>
      <c r="R62" s="1590" t="str">
        <f>IF(ISBLANK(LS3a!$K$24),"##BLANK",LS3a!$K$24)</f>
        <v>##BLANK</v>
      </c>
      <c r="S62" s="1590" t="str">
        <f>IF(ISBLANK(LS3a!$L$24),"##BLANK",LS3a!$L$24)</f>
        <v>##BLANK</v>
      </c>
      <c r="T62" s="1590" t="str">
        <f>IF(ISBLANK(LS3a!$M$24),"##BLANK",LS3a!$M$24)</f>
        <v>##BLANK</v>
      </c>
      <c r="U62" s="1590" t="str">
        <f>IF(ISBLANK(LS3a!$N$24),"##BLANK",LS3a!$N$24)</f>
        <v>##BLANK</v>
      </c>
      <c r="V62" s="1590" t="str">
        <f>IF(ISBLANK(LS3a!$O$24),"##BLANK",LS3a!$O$24)</f>
        <v>##BLANK</v>
      </c>
      <c r="W62" s="1590" t="str">
        <f>IF(ISBLANK(LS3a!$P$24),"##BLANK",LS3a!$P$24)</f>
        <v>##BLANK</v>
      </c>
      <c r="X62" s="1590" t="str">
        <f>IF(ISBLANK(LS3a!$Q$24),"##BLANK",LS3a!$Q$24)</f>
        <v>##BLANK</v>
      </c>
    </row>
    <row r="63" spans="2:24">
      <c r="B63" s="1578" t="str">
        <f>UPPER(LS3a!$Y$25)</f>
        <v>LS3A_015_PR24</v>
      </c>
      <c r="C63" s="1578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78" t="str">
        <f>LS3a!$C$25</f>
        <v>£m</v>
      </c>
      <c r="E63" s="1578" t="s">
        <v>31</v>
      </c>
      <c r="K63" s="1590" t="str">
        <f>IF(ISBLANK(LS3a!$E$25),"##BLANK",LS3a!$E$25)</f>
        <v>##BLANK</v>
      </c>
      <c r="L63" s="1590" t="str">
        <f>IF(ISBLANK(LS3a!$F$25),"##BLANK",LS3a!$F$25)</f>
        <v>##BLANK</v>
      </c>
      <c r="M63" s="1590" t="str">
        <f>IF(ISBLANK(LS3a!$G$25),"##BLANK",LS3a!$G$25)</f>
        <v>##BLANK</v>
      </c>
      <c r="N63" s="1590" t="str">
        <f>IF(ISBLANK(LS3a!$H$25),"##BLANK",LS3a!$H$25)</f>
        <v>##BLANK</v>
      </c>
      <c r="O63" s="1590" t="str">
        <f>IF(ISBLANK(LS3a!$I$25),"##BLANK",LS3a!$I$25)</f>
        <v>##BLANK</v>
      </c>
      <c r="Q63" s="1590" t="str">
        <f>IF(ISBLANK(LS3a!$J$25),"##BLANK",LS3a!$J$25)</f>
        <v>##BLANK</v>
      </c>
      <c r="R63" s="1590" t="str">
        <f>IF(ISBLANK(LS3a!$K$25),"##BLANK",LS3a!$K$25)</f>
        <v>##BLANK</v>
      </c>
      <c r="S63" s="1590" t="str">
        <f>IF(ISBLANK(LS3a!$L$25),"##BLANK",LS3a!$L$25)</f>
        <v>##BLANK</v>
      </c>
      <c r="T63" s="1590" t="str">
        <f>IF(ISBLANK(LS3a!$M$25),"##BLANK",LS3a!$M$25)</f>
        <v>##BLANK</v>
      </c>
      <c r="U63" s="1590" t="str">
        <f>IF(ISBLANK(LS3a!$N$25),"##BLANK",LS3a!$N$25)</f>
        <v>##BLANK</v>
      </c>
      <c r="V63" s="1590" t="str">
        <f>IF(ISBLANK(LS3a!$O$25),"##BLANK",LS3a!$O$25)</f>
        <v>##BLANK</v>
      </c>
      <c r="W63" s="1590" t="str">
        <f>IF(ISBLANK(LS3a!$P$25),"##BLANK",LS3a!$P$25)</f>
        <v>##BLANK</v>
      </c>
      <c r="X63" s="1590" t="str">
        <f>IF(ISBLANK(LS3a!$Q$25),"##BLANK",LS3a!$Q$25)</f>
        <v>##BLANK</v>
      </c>
    </row>
    <row r="64" spans="2:24">
      <c r="B64" s="1578" t="str">
        <f>UPPER(LS3a!$Y$26)</f>
        <v>LS3A_016_PR24</v>
      </c>
      <c r="C64" s="1578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78" t="str">
        <f>LS3a!$C$26</f>
        <v>£m</v>
      </c>
      <c r="E64" s="1578" t="s">
        <v>31</v>
      </c>
      <c r="K64" s="1590" t="str">
        <f>IF(ISBLANK(LS3a!$E$26),"##BLANK",LS3a!$E$26)</f>
        <v>##BLANK</v>
      </c>
      <c r="L64" s="1590" t="str">
        <f>IF(ISBLANK(LS3a!$F$26),"##BLANK",LS3a!$F$26)</f>
        <v>##BLANK</v>
      </c>
      <c r="M64" s="1590" t="str">
        <f>IF(ISBLANK(LS3a!$G$26),"##BLANK",LS3a!$G$26)</f>
        <v>##BLANK</v>
      </c>
      <c r="N64" s="1590" t="str">
        <f>IF(ISBLANK(LS3a!$H$26),"##BLANK",LS3a!$H$26)</f>
        <v>##BLANK</v>
      </c>
      <c r="O64" s="1590" t="str">
        <f>IF(ISBLANK(LS3a!$I$26),"##BLANK",LS3a!$I$26)</f>
        <v>##BLANK</v>
      </c>
      <c r="Q64" s="1590" t="str">
        <f>IF(ISBLANK(LS3a!$J$26),"##BLANK",LS3a!$J$26)</f>
        <v>##BLANK</v>
      </c>
      <c r="R64" s="1590" t="str">
        <f>IF(ISBLANK(LS3a!$K$26),"##BLANK",LS3a!$K$26)</f>
        <v>##BLANK</v>
      </c>
      <c r="S64" s="1590" t="str">
        <f>IF(ISBLANK(LS3a!$L$26),"##BLANK",LS3a!$L$26)</f>
        <v>##BLANK</v>
      </c>
      <c r="T64" s="1590" t="str">
        <f>IF(ISBLANK(LS3a!$M$26),"##BLANK",LS3a!$M$26)</f>
        <v>##BLANK</v>
      </c>
      <c r="U64" s="1590" t="str">
        <f>IF(ISBLANK(LS3a!$N$26),"##BLANK",LS3a!$N$26)</f>
        <v>##BLANK</v>
      </c>
      <c r="V64" s="1590" t="str">
        <f>IF(ISBLANK(LS3a!$O$26),"##BLANK",LS3a!$O$26)</f>
        <v>##BLANK</v>
      </c>
      <c r="W64" s="1590" t="str">
        <f>IF(ISBLANK(LS3a!$P$26),"##BLANK",LS3a!$P$26)</f>
        <v>##BLANK</v>
      </c>
      <c r="X64" s="1590" t="str">
        <f>IF(ISBLANK(LS3a!$Q$26),"##BLANK",LS3a!$Q$26)</f>
        <v>##BLANK</v>
      </c>
    </row>
    <row r="65" spans="2:24">
      <c r="B65" s="1578" t="str">
        <f>UPPER(LS3a!$Y$27)</f>
        <v>LS3A_017_PR24</v>
      </c>
      <c r="C65" s="1578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78" t="str">
        <f>LS3a!$C$27</f>
        <v>£m</v>
      </c>
      <c r="E65" s="1578" t="s">
        <v>31</v>
      </c>
      <c r="K65" s="1590" t="str">
        <f>IF(ISBLANK(LS3a!$E$27),"##BLANK",LS3a!$E$27)</f>
        <v>##BLANK</v>
      </c>
      <c r="L65" s="1590" t="str">
        <f>IF(ISBLANK(LS3a!$F$27),"##BLANK",LS3a!$F$27)</f>
        <v>##BLANK</v>
      </c>
      <c r="M65" s="1590" t="str">
        <f>IF(ISBLANK(LS3a!$G$27),"##BLANK",LS3a!$G$27)</f>
        <v>##BLANK</v>
      </c>
      <c r="N65" s="1590" t="str">
        <f>IF(ISBLANK(LS3a!$H$27),"##BLANK",LS3a!$H$27)</f>
        <v>##BLANK</v>
      </c>
      <c r="O65" s="1590" t="str">
        <f>IF(ISBLANK(LS3a!$I$27),"##BLANK",LS3a!$I$27)</f>
        <v>##BLANK</v>
      </c>
      <c r="Q65" s="1590" t="str">
        <f>IF(ISBLANK(LS3a!$J$27),"##BLANK",LS3a!$J$27)</f>
        <v>##BLANK</v>
      </c>
      <c r="R65" s="1590" t="str">
        <f>IF(ISBLANK(LS3a!$K$27),"##BLANK",LS3a!$K$27)</f>
        <v>##BLANK</v>
      </c>
      <c r="S65" s="1590" t="str">
        <f>IF(ISBLANK(LS3a!$L$27),"##BLANK",LS3a!$L$27)</f>
        <v>##BLANK</v>
      </c>
      <c r="T65" s="1590" t="str">
        <f>IF(ISBLANK(LS3a!$M$27),"##BLANK",LS3a!$M$27)</f>
        <v>##BLANK</v>
      </c>
      <c r="U65" s="1590" t="str">
        <f>IF(ISBLANK(LS3a!$N$27),"##BLANK",LS3a!$N$27)</f>
        <v>##BLANK</v>
      </c>
      <c r="V65" s="1590" t="str">
        <f>IF(ISBLANK(LS3a!$O$27),"##BLANK",LS3a!$O$27)</f>
        <v>##BLANK</v>
      </c>
      <c r="W65" s="1590" t="str">
        <f>IF(ISBLANK(LS3a!$P$27),"##BLANK",LS3a!$P$27)</f>
        <v>##BLANK</v>
      </c>
      <c r="X65" s="1590" t="str">
        <f>IF(ISBLANK(LS3a!$Q$27),"##BLANK",LS3a!$Q$27)</f>
        <v>##BLANK</v>
      </c>
    </row>
    <row r="66" spans="2:24">
      <c r="B66" s="1578" t="str">
        <f>UPPER(LS3a!$Y$28)</f>
        <v>LS3A_018_PR24</v>
      </c>
      <c r="C66" s="1578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78" t="str">
        <f>LS3a!$C$28</f>
        <v>£m</v>
      </c>
      <c r="E66" s="1578" t="s">
        <v>31</v>
      </c>
      <c r="K66" s="1590" t="str">
        <f>IF(ISBLANK(LS3a!$E$28),"##BLANK",LS3a!$E$28)</f>
        <v>##BLANK</v>
      </c>
      <c r="L66" s="1590" t="str">
        <f>IF(ISBLANK(LS3a!$F$28),"##BLANK",LS3a!$F$28)</f>
        <v>##BLANK</v>
      </c>
      <c r="M66" s="1590" t="str">
        <f>IF(ISBLANK(LS3a!$G$28),"##BLANK",LS3a!$G$28)</f>
        <v>##BLANK</v>
      </c>
      <c r="N66" s="1590" t="str">
        <f>IF(ISBLANK(LS3a!$H$28),"##BLANK",LS3a!$H$28)</f>
        <v>##BLANK</v>
      </c>
      <c r="O66" s="1590" t="str">
        <f>IF(ISBLANK(LS3a!$I$28),"##BLANK",LS3a!$I$28)</f>
        <v>##BLANK</v>
      </c>
      <c r="Q66" s="1590" t="str">
        <f>IF(ISBLANK(LS3a!$J$28),"##BLANK",LS3a!$J$28)</f>
        <v>##BLANK</v>
      </c>
      <c r="R66" s="1590" t="str">
        <f>IF(ISBLANK(LS3a!$K$28),"##BLANK",LS3a!$K$28)</f>
        <v>##BLANK</v>
      </c>
      <c r="S66" s="1590" t="str">
        <f>IF(ISBLANK(LS3a!$L$28),"##BLANK",LS3a!$L$28)</f>
        <v>##BLANK</v>
      </c>
      <c r="T66" s="1590" t="str">
        <f>IF(ISBLANK(LS3a!$M$28),"##BLANK",LS3a!$M$28)</f>
        <v>##BLANK</v>
      </c>
      <c r="U66" s="1590" t="str">
        <f>IF(ISBLANK(LS3a!$N$28),"##BLANK",LS3a!$N$28)</f>
        <v>##BLANK</v>
      </c>
      <c r="V66" s="1590" t="str">
        <f>IF(ISBLANK(LS3a!$O$28),"##BLANK",LS3a!$O$28)</f>
        <v>##BLANK</v>
      </c>
      <c r="W66" s="1590" t="str">
        <f>IF(ISBLANK(LS3a!$P$28),"##BLANK",LS3a!$P$28)</f>
        <v>##BLANK</v>
      </c>
      <c r="X66" s="1590" t="str">
        <f>IF(ISBLANK(LS3a!$Q$28),"##BLANK",LS3a!$Q$28)</f>
        <v>##BLANK</v>
      </c>
    </row>
    <row r="67" spans="2:24">
      <c r="B67" s="1578" t="str">
        <f>UPPER(LS3a!$Y$29)</f>
        <v>LS3A_019_PR24</v>
      </c>
      <c r="C67" s="1578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78" t="str">
        <f>LS3a!$C$29</f>
        <v>£m</v>
      </c>
      <c r="E67" s="1578" t="s">
        <v>31</v>
      </c>
      <c r="K67" s="1590" t="str">
        <f>IF(ISBLANK(LS3a!$E$29),"##BLANK",LS3a!$E$29)</f>
        <v>##BLANK</v>
      </c>
      <c r="L67" s="1590" t="str">
        <f>IF(ISBLANK(LS3a!$F$29),"##BLANK",LS3a!$F$29)</f>
        <v>##BLANK</v>
      </c>
      <c r="M67" s="1590" t="str">
        <f>IF(ISBLANK(LS3a!$G$29),"##BLANK",LS3a!$G$29)</f>
        <v>##BLANK</v>
      </c>
      <c r="N67" s="1590" t="str">
        <f>IF(ISBLANK(LS3a!$H$29),"##BLANK",LS3a!$H$29)</f>
        <v>##BLANK</v>
      </c>
      <c r="O67" s="1590" t="str">
        <f>IF(ISBLANK(LS3a!$I$29),"##BLANK",LS3a!$I$29)</f>
        <v>##BLANK</v>
      </c>
      <c r="Q67" s="1590" t="str">
        <f>IF(ISBLANK(LS3a!$J$29),"##BLANK",LS3a!$J$29)</f>
        <v>##BLANK</v>
      </c>
      <c r="R67" s="1590" t="str">
        <f>IF(ISBLANK(LS3a!$K$29),"##BLANK",LS3a!$K$29)</f>
        <v>##BLANK</v>
      </c>
      <c r="S67" s="1590" t="str">
        <f>IF(ISBLANK(LS3a!$L$29),"##BLANK",LS3a!$L$29)</f>
        <v>##BLANK</v>
      </c>
      <c r="T67" s="1590" t="str">
        <f>IF(ISBLANK(LS3a!$M$29),"##BLANK",LS3a!$M$29)</f>
        <v>##BLANK</v>
      </c>
      <c r="U67" s="1590" t="str">
        <f>IF(ISBLANK(LS3a!$N$29),"##BLANK",LS3a!$N$29)</f>
        <v>##BLANK</v>
      </c>
      <c r="V67" s="1590" t="str">
        <f>IF(ISBLANK(LS3a!$O$29),"##BLANK",LS3a!$O$29)</f>
        <v>##BLANK</v>
      </c>
      <c r="W67" s="1590" t="str">
        <f>IF(ISBLANK(LS3a!$P$29),"##BLANK",LS3a!$P$29)</f>
        <v>##BLANK</v>
      </c>
      <c r="X67" s="1590" t="str">
        <f>IF(ISBLANK(LS3a!$Q$29),"##BLANK",LS3a!$Q$29)</f>
        <v>##BLANK</v>
      </c>
    </row>
    <row r="68" spans="2:24">
      <c r="B68" s="1578" t="str">
        <f>UPPER(LS3a!$Y$30)</f>
        <v>LS3A_020_PR24</v>
      </c>
      <c r="C68" s="1578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78" t="str">
        <f>LS3a!$C$30</f>
        <v>£m</v>
      </c>
      <c r="E68" s="1578" t="s">
        <v>31</v>
      </c>
      <c r="K68" s="1590" t="str">
        <f>IF(ISBLANK(LS3a!$E$30),"##BLANK",LS3a!$E$30)</f>
        <v>##BLANK</v>
      </c>
      <c r="L68" s="1590" t="str">
        <f>IF(ISBLANK(LS3a!$F$30),"##BLANK",LS3a!$F$30)</f>
        <v>##BLANK</v>
      </c>
      <c r="M68" s="1590" t="str">
        <f>IF(ISBLANK(LS3a!$G$30),"##BLANK",LS3a!$G$30)</f>
        <v>##BLANK</v>
      </c>
      <c r="N68" s="1590" t="str">
        <f>IF(ISBLANK(LS3a!$H$30),"##BLANK",LS3a!$H$30)</f>
        <v>##BLANK</v>
      </c>
      <c r="O68" s="1590" t="str">
        <f>IF(ISBLANK(LS3a!$I$30),"##BLANK",LS3a!$I$30)</f>
        <v>##BLANK</v>
      </c>
      <c r="Q68" s="1590" t="str">
        <f>IF(ISBLANK(LS3a!$J$30),"##BLANK",LS3a!$J$30)</f>
        <v>##BLANK</v>
      </c>
      <c r="R68" s="1590" t="str">
        <f>IF(ISBLANK(LS3a!$K$30),"##BLANK",LS3a!$K$30)</f>
        <v>##BLANK</v>
      </c>
      <c r="S68" s="1590" t="str">
        <f>IF(ISBLANK(LS3a!$L$30),"##BLANK",LS3a!$L$30)</f>
        <v>##BLANK</v>
      </c>
      <c r="T68" s="1590" t="str">
        <f>IF(ISBLANK(LS3a!$M$30),"##BLANK",LS3a!$M$30)</f>
        <v>##BLANK</v>
      </c>
      <c r="U68" s="1590" t="str">
        <f>IF(ISBLANK(LS3a!$N$30),"##BLANK",LS3a!$N$30)</f>
        <v>##BLANK</v>
      </c>
      <c r="V68" s="1590" t="str">
        <f>IF(ISBLANK(LS3a!$O$30),"##BLANK",LS3a!$O$30)</f>
        <v>##BLANK</v>
      </c>
      <c r="W68" s="1590" t="str">
        <f>IF(ISBLANK(LS3a!$P$30),"##BLANK",LS3a!$P$30)</f>
        <v>##BLANK</v>
      </c>
      <c r="X68" s="1590" t="str">
        <f>IF(ISBLANK(LS3a!$Q$30),"##BLANK",LS3a!$Q$30)</f>
        <v>##BLANK</v>
      </c>
    </row>
    <row r="69" spans="2:24">
      <c r="B69" s="1578" t="str">
        <f>UPPER(LS3a!$Y$31)</f>
        <v>LS3A_021_PR24</v>
      </c>
      <c r="C69" s="1578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78" t="str">
        <f>LS3a!$C$31</f>
        <v>£m</v>
      </c>
      <c r="E69" s="1578" t="s">
        <v>31</v>
      </c>
      <c r="K69" s="1590" t="str">
        <f>IF(ISBLANK(LS3a!$E$31),"##BLANK",LS3a!$E$31)</f>
        <v>##BLANK</v>
      </c>
      <c r="L69" s="1590" t="str">
        <f>IF(ISBLANK(LS3a!$F$31),"##BLANK",LS3a!$F$31)</f>
        <v>##BLANK</v>
      </c>
      <c r="M69" s="1590" t="str">
        <f>IF(ISBLANK(LS3a!$G$31),"##BLANK",LS3a!$G$31)</f>
        <v>##BLANK</v>
      </c>
      <c r="N69" s="1590" t="str">
        <f>IF(ISBLANK(LS3a!$H$31),"##BLANK",LS3a!$H$31)</f>
        <v>##BLANK</v>
      </c>
      <c r="O69" s="1590" t="str">
        <f>IF(ISBLANK(LS3a!$I$31),"##BLANK",LS3a!$I$31)</f>
        <v>##BLANK</v>
      </c>
      <c r="Q69" s="1590" t="str">
        <f>IF(ISBLANK(LS3a!$J$31),"##BLANK",LS3a!$J$31)</f>
        <v>##BLANK</v>
      </c>
      <c r="R69" s="1590" t="str">
        <f>IF(ISBLANK(LS3a!$K$31),"##BLANK",LS3a!$K$31)</f>
        <v>##BLANK</v>
      </c>
      <c r="S69" s="1590" t="str">
        <f>IF(ISBLANK(LS3a!$L$31),"##BLANK",LS3a!$L$31)</f>
        <v>##BLANK</v>
      </c>
      <c r="T69" s="1590" t="str">
        <f>IF(ISBLANK(LS3a!$M$31),"##BLANK",LS3a!$M$31)</f>
        <v>##BLANK</v>
      </c>
      <c r="U69" s="1590" t="str">
        <f>IF(ISBLANK(LS3a!$N$31),"##BLANK",LS3a!$N$31)</f>
        <v>##BLANK</v>
      </c>
      <c r="V69" s="1590" t="str">
        <f>IF(ISBLANK(LS3a!$O$31),"##BLANK",LS3a!$O$31)</f>
        <v>##BLANK</v>
      </c>
      <c r="W69" s="1590" t="str">
        <f>IF(ISBLANK(LS3a!$P$31),"##BLANK",LS3a!$P$31)</f>
        <v>##BLANK</v>
      </c>
      <c r="X69" s="1590" t="str">
        <f>IF(ISBLANK(LS3a!$Q$31),"##BLANK",LS3a!$Q$31)</f>
        <v>##BLANK</v>
      </c>
    </row>
    <row r="70" spans="2:24">
      <c r="B70" s="1578" t="str">
        <f>UPPER(LS3a!$Y$32)</f>
        <v>LS3A_022_PR24</v>
      </c>
      <c r="C70" s="1578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78" t="str">
        <f>LS3a!$C$32</f>
        <v>£m</v>
      </c>
      <c r="E70" s="1578" t="s">
        <v>31</v>
      </c>
      <c r="K70" s="1590" t="str">
        <f>IF(ISBLANK(LS3a!$E$32),"##BLANK",LS3a!$E$32)</f>
        <v>##BLANK</v>
      </c>
      <c r="L70" s="1590" t="str">
        <f>IF(ISBLANK(LS3a!$F$32),"##BLANK",LS3a!$F$32)</f>
        <v>##BLANK</v>
      </c>
      <c r="M70" s="1590" t="str">
        <f>IF(ISBLANK(LS3a!$G$32),"##BLANK",LS3a!$G$32)</f>
        <v>##BLANK</v>
      </c>
      <c r="N70" s="1590" t="str">
        <f>IF(ISBLANK(LS3a!$H$32),"##BLANK",LS3a!$H$32)</f>
        <v>##BLANK</v>
      </c>
      <c r="O70" s="1590" t="str">
        <f>IF(ISBLANK(LS3a!$I$32),"##BLANK",LS3a!$I$32)</f>
        <v>##BLANK</v>
      </c>
      <c r="Q70" s="1590" t="str">
        <f>IF(ISBLANK(LS3a!$J$32),"##BLANK",LS3a!$J$32)</f>
        <v>##BLANK</v>
      </c>
      <c r="R70" s="1590" t="str">
        <f>IF(ISBLANK(LS3a!$K$32),"##BLANK",LS3a!$K$32)</f>
        <v>##BLANK</v>
      </c>
      <c r="S70" s="1590" t="str">
        <f>IF(ISBLANK(LS3a!$L$32),"##BLANK",LS3a!$L$32)</f>
        <v>##BLANK</v>
      </c>
      <c r="T70" s="1590" t="str">
        <f>IF(ISBLANK(LS3a!$M$32),"##BLANK",LS3a!$M$32)</f>
        <v>##BLANK</v>
      </c>
      <c r="U70" s="1590" t="str">
        <f>IF(ISBLANK(LS3a!$N$32),"##BLANK",LS3a!$N$32)</f>
        <v>##BLANK</v>
      </c>
      <c r="V70" s="1590" t="str">
        <f>IF(ISBLANK(LS3a!$O$32),"##BLANK",LS3a!$O$32)</f>
        <v>##BLANK</v>
      </c>
      <c r="W70" s="1590" t="str">
        <f>IF(ISBLANK(LS3a!$P$32),"##BLANK",LS3a!$P$32)</f>
        <v>##BLANK</v>
      </c>
      <c r="X70" s="1590" t="str">
        <f>IF(ISBLANK(LS3a!$Q$32),"##BLANK",LS3a!$Q$32)</f>
        <v>##BLANK</v>
      </c>
    </row>
    <row r="71" spans="2:24">
      <c r="B71" s="1578" t="str">
        <f>UPPER(LS3a!$Y$33)</f>
        <v>LS3A_023_PR24</v>
      </c>
      <c r="C71" s="1578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78" t="str">
        <f>LS3a!$C$33</f>
        <v>£m</v>
      </c>
      <c r="E71" s="1578" t="s">
        <v>31</v>
      </c>
      <c r="K71" s="1590" t="str">
        <f>IF(ISBLANK(LS3a!$E$33),"##BLANK",LS3a!$E$33)</f>
        <v>##BLANK</v>
      </c>
      <c r="L71" s="1590" t="str">
        <f>IF(ISBLANK(LS3a!$F$33),"##BLANK",LS3a!$F$33)</f>
        <v>##BLANK</v>
      </c>
      <c r="M71" s="1590" t="str">
        <f>IF(ISBLANK(LS3a!$G$33),"##BLANK",LS3a!$G$33)</f>
        <v>##BLANK</v>
      </c>
      <c r="N71" s="1590" t="str">
        <f>IF(ISBLANK(LS3a!$H$33),"##BLANK",LS3a!$H$33)</f>
        <v>##BLANK</v>
      </c>
      <c r="O71" s="1590" t="str">
        <f>IF(ISBLANK(LS3a!$I$33),"##BLANK",LS3a!$I$33)</f>
        <v>##BLANK</v>
      </c>
      <c r="Q71" s="1590" t="str">
        <f>IF(ISBLANK(LS3a!$J$33),"##BLANK",LS3a!$J$33)</f>
        <v>##BLANK</v>
      </c>
      <c r="R71" s="1590" t="str">
        <f>IF(ISBLANK(LS3a!$K$33),"##BLANK",LS3a!$K$33)</f>
        <v>##BLANK</v>
      </c>
      <c r="S71" s="1590" t="str">
        <f>IF(ISBLANK(LS3a!$L$33),"##BLANK",LS3a!$L$33)</f>
        <v>##BLANK</v>
      </c>
      <c r="T71" s="1590" t="str">
        <f>IF(ISBLANK(LS3a!$M$33),"##BLANK",LS3a!$M$33)</f>
        <v>##BLANK</v>
      </c>
      <c r="U71" s="1590" t="str">
        <f>IF(ISBLANK(LS3a!$N$33),"##BLANK",LS3a!$N$33)</f>
        <v>##BLANK</v>
      </c>
      <c r="V71" s="1590" t="str">
        <f>IF(ISBLANK(LS3a!$O$33),"##BLANK",LS3a!$O$33)</f>
        <v>##BLANK</v>
      </c>
      <c r="W71" s="1590" t="str">
        <f>IF(ISBLANK(LS3a!$P$33),"##BLANK",LS3a!$P$33)</f>
        <v>##BLANK</v>
      </c>
      <c r="X71" s="1590" t="str">
        <f>IF(ISBLANK(LS3a!$Q$33),"##BLANK",LS3a!$Q$33)</f>
        <v>##BLANK</v>
      </c>
    </row>
    <row r="72" spans="2:24">
      <c r="B72" s="1578" t="str">
        <f>UPPER(LS3a!$Y$34)</f>
        <v>LS3A_024_PR24</v>
      </c>
      <c r="C72" s="1578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78" t="str">
        <f>LS3a!$C$34</f>
        <v>£m</v>
      </c>
      <c r="E72" s="1578" t="s">
        <v>31</v>
      </c>
      <c r="K72" s="1590" t="str">
        <f>IF(ISBLANK(LS3a!$E$34),"##BLANK",LS3a!$E$34)</f>
        <v>##BLANK</v>
      </c>
      <c r="L72" s="1590" t="str">
        <f>IF(ISBLANK(LS3a!$F$34),"##BLANK",LS3a!$F$34)</f>
        <v>##BLANK</v>
      </c>
      <c r="M72" s="1590" t="str">
        <f>IF(ISBLANK(LS3a!$G$34),"##BLANK",LS3a!$G$34)</f>
        <v>##BLANK</v>
      </c>
      <c r="N72" s="1590" t="str">
        <f>IF(ISBLANK(LS3a!$H$34),"##BLANK",LS3a!$H$34)</f>
        <v>##BLANK</v>
      </c>
      <c r="O72" s="1590" t="str">
        <f>IF(ISBLANK(LS3a!$I$34),"##BLANK",LS3a!$I$34)</f>
        <v>##BLANK</v>
      </c>
      <c r="Q72" s="1590" t="str">
        <f>IF(ISBLANK(LS3a!$J$34),"##BLANK",LS3a!$J$34)</f>
        <v>##BLANK</v>
      </c>
      <c r="R72" s="1590" t="str">
        <f>IF(ISBLANK(LS3a!$K$34),"##BLANK",LS3a!$K$34)</f>
        <v>##BLANK</v>
      </c>
      <c r="S72" s="1590" t="str">
        <f>IF(ISBLANK(LS3a!$L$34),"##BLANK",LS3a!$L$34)</f>
        <v>##BLANK</v>
      </c>
      <c r="T72" s="1590" t="str">
        <f>IF(ISBLANK(LS3a!$M$34),"##BLANK",LS3a!$M$34)</f>
        <v>##BLANK</v>
      </c>
      <c r="U72" s="1590" t="str">
        <f>IF(ISBLANK(LS3a!$N$34),"##BLANK",LS3a!$N$34)</f>
        <v>##BLANK</v>
      </c>
      <c r="V72" s="1590" t="str">
        <f>IF(ISBLANK(LS3a!$O$34),"##BLANK",LS3a!$O$34)</f>
        <v>##BLANK</v>
      </c>
      <c r="W72" s="1590" t="str">
        <f>IF(ISBLANK(LS3a!$P$34),"##BLANK",LS3a!$P$34)</f>
        <v>##BLANK</v>
      </c>
      <c r="X72" s="1590" t="str">
        <f>IF(ISBLANK(LS3a!$Q$34),"##BLANK",LS3a!$Q$34)</f>
        <v>##BLANK</v>
      </c>
    </row>
    <row r="73" spans="2:24">
      <c r="B73" s="1578" t="str">
        <f>UPPER(LS3a!$Y$35)</f>
        <v>LS3A_025_PR24</v>
      </c>
      <c r="C73" s="1578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78" t="str">
        <f>LS3a!$C$35</f>
        <v>£m</v>
      </c>
      <c r="E73" s="1578" t="s">
        <v>31</v>
      </c>
      <c r="K73" s="1590" t="str">
        <f>IF(ISBLANK(LS3a!$E$35),"##BLANK",LS3a!$E$35)</f>
        <v>##BLANK</v>
      </c>
      <c r="L73" s="1590" t="str">
        <f>IF(ISBLANK(LS3a!$F$35),"##BLANK",LS3a!$F$35)</f>
        <v>##BLANK</v>
      </c>
      <c r="M73" s="1590" t="str">
        <f>IF(ISBLANK(LS3a!$G$35),"##BLANK",LS3a!$G$35)</f>
        <v>##BLANK</v>
      </c>
      <c r="N73" s="1590" t="str">
        <f>IF(ISBLANK(LS3a!$H$35),"##BLANK",LS3a!$H$35)</f>
        <v>##BLANK</v>
      </c>
      <c r="O73" s="1590" t="str">
        <f>IF(ISBLANK(LS3a!$I$35),"##BLANK",LS3a!$I$35)</f>
        <v>##BLANK</v>
      </c>
      <c r="Q73" s="1590" t="str">
        <f>IF(ISBLANK(LS3a!$J$35),"##BLANK",LS3a!$J$35)</f>
        <v>##BLANK</v>
      </c>
      <c r="R73" s="1590" t="str">
        <f>IF(ISBLANK(LS3a!$K$35),"##BLANK",LS3a!$K$35)</f>
        <v>##BLANK</v>
      </c>
      <c r="S73" s="1590" t="str">
        <f>IF(ISBLANK(LS3a!$L$35),"##BLANK",LS3a!$L$35)</f>
        <v>##BLANK</v>
      </c>
      <c r="T73" s="1590" t="str">
        <f>IF(ISBLANK(LS3a!$M$35),"##BLANK",LS3a!$M$35)</f>
        <v>##BLANK</v>
      </c>
      <c r="U73" s="1590" t="str">
        <f>IF(ISBLANK(LS3a!$N$35),"##BLANK",LS3a!$N$35)</f>
        <v>##BLANK</v>
      </c>
      <c r="V73" s="1590" t="str">
        <f>IF(ISBLANK(LS3a!$O$35),"##BLANK",LS3a!$O$35)</f>
        <v>##BLANK</v>
      </c>
      <c r="W73" s="1590" t="str">
        <f>IF(ISBLANK(LS3a!$P$35),"##BLANK",LS3a!$P$35)</f>
        <v>##BLANK</v>
      </c>
      <c r="X73" s="1590" t="str">
        <f>IF(ISBLANK(LS3a!$Q$35),"##BLANK",LS3a!$Q$35)</f>
        <v>##BLANK</v>
      </c>
    </row>
    <row r="74" spans="2:24">
      <c r="B74" s="1578" t="str">
        <f>UPPER(LS3a!$Y$36)</f>
        <v>LS3A_026_PR24</v>
      </c>
      <c r="C74" s="1578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78" t="str">
        <f>LS3a!$C$36</f>
        <v>£m</v>
      </c>
      <c r="E74" s="1578" t="s">
        <v>31</v>
      </c>
      <c r="K74" s="1590" t="str">
        <f>IF(ISBLANK(LS3a!$E$36),"##BLANK",LS3a!$E$36)</f>
        <v>##BLANK</v>
      </c>
      <c r="L74" s="1590" t="str">
        <f>IF(ISBLANK(LS3a!$F$36),"##BLANK",LS3a!$F$36)</f>
        <v>##BLANK</v>
      </c>
      <c r="M74" s="1590" t="str">
        <f>IF(ISBLANK(LS3a!$G$36),"##BLANK",LS3a!$G$36)</f>
        <v>##BLANK</v>
      </c>
      <c r="N74" s="1590" t="str">
        <f>IF(ISBLANK(LS3a!$H$36),"##BLANK",LS3a!$H$36)</f>
        <v>##BLANK</v>
      </c>
      <c r="O74" s="1590" t="str">
        <f>IF(ISBLANK(LS3a!$I$36),"##BLANK",LS3a!$I$36)</f>
        <v>##BLANK</v>
      </c>
      <c r="Q74" s="1590" t="str">
        <f>IF(ISBLANK(LS3a!$J$36),"##BLANK",LS3a!$J$36)</f>
        <v>##BLANK</v>
      </c>
      <c r="R74" s="1590" t="str">
        <f>IF(ISBLANK(LS3a!$K$36),"##BLANK",LS3a!$K$36)</f>
        <v>##BLANK</v>
      </c>
      <c r="S74" s="1590" t="str">
        <f>IF(ISBLANK(LS3a!$L$36),"##BLANK",LS3a!$L$36)</f>
        <v>##BLANK</v>
      </c>
      <c r="T74" s="1590" t="str">
        <f>IF(ISBLANK(LS3a!$M$36),"##BLANK",LS3a!$M$36)</f>
        <v>##BLANK</v>
      </c>
      <c r="U74" s="1590" t="str">
        <f>IF(ISBLANK(LS3a!$N$36),"##BLANK",LS3a!$N$36)</f>
        <v>##BLANK</v>
      </c>
      <c r="V74" s="1590" t="str">
        <f>IF(ISBLANK(LS3a!$O$36),"##BLANK",LS3a!$O$36)</f>
        <v>##BLANK</v>
      </c>
      <c r="W74" s="1590" t="str">
        <f>IF(ISBLANK(LS3a!$P$36),"##BLANK",LS3a!$P$36)</f>
        <v>##BLANK</v>
      </c>
      <c r="X74" s="1590" t="str">
        <f>IF(ISBLANK(LS3a!$Q$36),"##BLANK",LS3a!$Q$36)</f>
        <v>##BLANK</v>
      </c>
    </row>
    <row r="75" spans="2:24">
      <c r="B75" s="1578" t="str">
        <f>UPPER(LS3a!$Y$37)</f>
        <v>LS3A_027_PR24</v>
      </c>
      <c r="C75" s="1578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78" t="str">
        <f>LS3a!$C$37</f>
        <v>£m</v>
      </c>
      <c r="E75" s="1578" t="s">
        <v>31</v>
      </c>
      <c r="K75" s="1590" t="str">
        <f>IF(ISBLANK(LS3a!$E$37),"##BLANK",LS3a!$E$37)</f>
        <v>##BLANK</v>
      </c>
      <c r="L75" s="1590" t="str">
        <f>IF(ISBLANK(LS3a!$F$37),"##BLANK",LS3a!$F$37)</f>
        <v>##BLANK</v>
      </c>
      <c r="M75" s="1590" t="str">
        <f>IF(ISBLANK(LS3a!$G$37),"##BLANK",LS3a!$G$37)</f>
        <v>##BLANK</v>
      </c>
      <c r="N75" s="1590" t="str">
        <f>IF(ISBLANK(LS3a!$H$37),"##BLANK",LS3a!$H$37)</f>
        <v>##BLANK</v>
      </c>
      <c r="O75" s="1590" t="str">
        <f>IF(ISBLANK(LS3a!$I$37),"##BLANK",LS3a!$I$37)</f>
        <v>##BLANK</v>
      </c>
      <c r="Q75" s="1590" t="str">
        <f>IF(ISBLANK(LS3a!$J$37),"##BLANK",LS3a!$J$37)</f>
        <v>##BLANK</v>
      </c>
      <c r="R75" s="1590" t="str">
        <f>IF(ISBLANK(LS3a!$K$37),"##BLANK",LS3a!$K$37)</f>
        <v>##BLANK</v>
      </c>
      <c r="S75" s="1590" t="str">
        <f>IF(ISBLANK(LS3a!$L$37),"##BLANK",LS3a!$L$37)</f>
        <v>##BLANK</v>
      </c>
      <c r="T75" s="1590" t="str">
        <f>IF(ISBLANK(LS3a!$M$37),"##BLANK",LS3a!$M$37)</f>
        <v>##BLANK</v>
      </c>
      <c r="U75" s="1590" t="str">
        <f>IF(ISBLANK(LS3a!$N$37),"##BLANK",LS3a!$N$37)</f>
        <v>##BLANK</v>
      </c>
      <c r="V75" s="1590" t="str">
        <f>IF(ISBLANK(LS3a!$O$37),"##BLANK",LS3a!$O$37)</f>
        <v>##BLANK</v>
      </c>
      <c r="W75" s="1590" t="str">
        <f>IF(ISBLANK(LS3a!$P$37),"##BLANK",LS3a!$P$37)</f>
        <v>##BLANK</v>
      </c>
      <c r="X75" s="1590" t="str">
        <f>IF(ISBLANK(LS3a!$Q$37),"##BLANK",LS3a!$Q$37)</f>
        <v>##BLANK</v>
      </c>
    </row>
    <row r="76" spans="2:24">
      <c r="B76" s="1578" t="str">
        <f>UPPER(LS3a!$Y$38)</f>
        <v>LS3A_028_PR24</v>
      </c>
      <c r="C76" s="1578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78" t="str">
        <f>LS3a!$C$38</f>
        <v>£m</v>
      </c>
      <c r="E76" s="1578" t="s">
        <v>31</v>
      </c>
      <c r="K76" s="1590" t="str">
        <f>IF(ISBLANK(LS3a!$E$38),"##BLANK",LS3a!$E$38)</f>
        <v>##BLANK</v>
      </c>
      <c r="L76" s="1590" t="str">
        <f>IF(ISBLANK(LS3a!$F$38),"##BLANK",LS3a!$F$38)</f>
        <v>##BLANK</v>
      </c>
      <c r="M76" s="1590" t="str">
        <f>IF(ISBLANK(LS3a!$G$38),"##BLANK",LS3a!$G$38)</f>
        <v>##BLANK</v>
      </c>
      <c r="N76" s="1590" t="str">
        <f>IF(ISBLANK(LS3a!$H$38),"##BLANK",LS3a!$H$38)</f>
        <v>##BLANK</v>
      </c>
      <c r="O76" s="1590" t="str">
        <f>IF(ISBLANK(LS3a!$I$38),"##BLANK",LS3a!$I$38)</f>
        <v>##BLANK</v>
      </c>
      <c r="Q76" s="1590" t="str">
        <f>IF(ISBLANK(LS3a!$J$38),"##BLANK",LS3a!$J$38)</f>
        <v>##BLANK</v>
      </c>
      <c r="R76" s="1590" t="str">
        <f>IF(ISBLANK(LS3a!$K$38),"##BLANK",LS3a!$K$38)</f>
        <v>##BLANK</v>
      </c>
      <c r="S76" s="1590" t="str">
        <f>IF(ISBLANK(LS3a!$L$38),"##BLANK",LS3a!$L$38)</f>
        <v>##BLANK</v>
      </c>
      <c r="T76" s="1590" t="str">
        <f>IF(ISBLANK(LS3a!$M$38),"##BLANK",LS3a!$M$38)</f>
        <v>##BLANK</v>
      </c>
      <c r="U76" s="1590" t="str">
        <f>IF(ISBLANK(LS3a!$N$38),"##BLANK",LS3a!$N$38)</f>
        <v>##BLANK</v>
      </c>
      <c r="V76" s="1590" t="str">
        <f>IF(ISBLANK(LS3a!$O$38),"##BLANK",LS3a!$O$38)</f>
        <v>##BLANK</v>
      </c>
      <c r="W76" s="1590" t="str">
        <f>IF(ISBLANK(LS3a!$P$38),"##BLANK",LS3a!$P$38)</f>
        <v>##BLANK</v>
      </c>
      <c r="X76" s="1590" t="str">
        <f>IF(ISBLANK(LS3a!$Q$38),"##BLANK",LS3a!$Q$38)</f>
        <v>##BLANK</v>
      </c>
    </row>
    <row r="77" spans="2:24">
      <c r="B77" s="1578" t="str">
        <f>UPPER(LS3a!$Y$39)</f>
        <v>LS3A_029_PR24</v>
      </c>
      <c r="C77" s="1578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78" t="str">
        <f>LS3a!$C$39</f>
        <v>£m</v>
      </c>
      <c r="E77" s="1578" t="s">
        <v>31</v>
      </c>
      <c r="K77" s="1590" t="str">
        <f>IF(ISBLANK(LS3a!$E$39),"##BLANK",LS3a!$E$39)</f>
        <v>##BLANK</v>
      </c>
      <c r="L77" s="1590" t="str">
        <f>IF(ISBLANK(LS3a!$F$39),"##BLANK",LS3a!$F$39)</f>
        <v>##BLANK</v>
      </c>
      <c r="M77" s="1590" t="str">
        <f>IF(ISBLANK(LS3a!$G$39),"##BLANK",LS3a!$G$39)</f>
        <v>##BLANK</v>
      </c>
      <c r="N77" s="1590" t="str">
        <f>IF(ISBLANK(LS3a!$H$39),"##BLANK",LS3a!$H$39)</f>
        <v>##BLANK</v>
      </c>
      <c r="O77" s="1590" t="str">
        <f>IF(ISBLANK(LS3a!$I$39),"##BLANK",LS3a!$I$39)</f>
        <v>##BLANK</v>
      </c>
      <c r="Q77" s="1590" t="str">
        <f>IF(ISBLANK(LS3a!$J$39),"##BLANK",LS3a!$J$39)</f>
        <v>##BLANK</v>
      </c>
      <c r="R77" s="1590" t="str">
        <f>IF(ISBLANK(LS3a!$K$39),"##BLANK",LS3a!$K$39)</f>
        <v>##BLANK</v>
      </c>
      <c r="S77" s="1590" t="str">
        <f>IF(ISBLANK(LS3a!$L$39),"##BLANK",LS3a!$L$39)</f>
        <v>##BLANK</v>
      </c>
      <c r="T77" s="1590" t="str">
        <f>IF(ISBLANK(LS3a!$M$39),"##BLANK",LS3a!$M$39)</f>
        <v>##BLANK</v>
      </c>
      <c r="U77" s="1590" t="str">
        <f>IF(ISBLANK(LS3a!$N$39),"##BLANK",LS3a!$N$39)</f>
        <v>##BLANK</v>
      </c>
      <c r="V77" s="1590" t="str">
        <f>IF(ISBLANK(LS3a!$O$39),"##BLANK",LS3a!$O$39)</f>
        <v>##BLANK</v>
      </c>
      <c r="W77" s="1590" t="str">
        <f>IF(ISBLANK(LS3a!$P$39),"##BLANK",LS3a!$P$39)</f>
        <v>##BLANK</v>
      </c>
      <c r="X77" s="1590" t="str">
        <f>IF(ISBLANK(LS3a!$Q$39),"##BLANK",LS3a!$Q$39)</f>
        <v>##BLANK</v>
      </c>
    </row>
    <row r="78" spans="2:24">
      <c r="B78" s="1578" t="str">
        <f>UPPER(LS3a!$Y$40)</f>
        <v>LS3A_030_PR24</v>
      </c>
      <c r="C78" s="1578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78" t="str">
        <f>LS3a!$C$40</f>
        <v>£m</v>
      </c>
      <c r="E78" s="1578" t="s">
        <v>31</v>
      </c>
      <c r="K78" s="1590" t="str">
        <f>IF(ISBLANK(LS3a!$E$40),"##BLANK",LS3a!$E$40)</f>
        <v>##BLANK</v>
      </c>
      <c r="L78" s="1590" t="str">
        <f>IF(ISBLANK(LS3a!$F$40),"##BLANK",LS3a!$F$40)</f>
        <v>##BLANK</v>
      </c>
      <c r="M78" s="1590" t="str">
        <f>IF(ISBLANK(LS3a!$G$40),"##BLANK",LS3a!$G$40)</f>
        <v>##BLANK</v>
      </c>
      <c r="N78" s="1590" t="str">
        <f>IF(ISBLANK(LS3a!$H$40),"##BLANK",LS3a!$H$40)</f>
        <v>##BLANK</v>
      </c>
      <c r="O78" s="1590" t="str">
        <f>IF(ISBLANK(LS3a!$I$40),"##BLANK",LS3a!$I$40)</f>
        <v>##BLANK</v>
      </c>
      <c r="Q78" s="1590" t="str">
        <f>IF(ISBLANK(LS3a!$J$40),"##BLANK",LS3a!$J$40)</f>
        <v>##BLANK</v>
      </c>
      <c r="R78" s="1590" t="str">
        <f>IF(ISBLANK(LS3a!$K$40),"##BLANK",LS3a!$K$40)</f>
        <v>##BLANK</v>
      </c>
      <c r="S78" s="1590" t="str">
        <f>IF(ISBLANK(LS3a!$L$40),"##BLANK",LS3a!$L$40)</f>
        <v>##BLANK</v>
      </c>
      <c r="T78" s="1590" t="str">
        <f>IF(ISBLANK(LS3a!$M$40),"##BLANK",LS3a!$M$40)</f>
        <v>##BLANK</v>
      </c>
      <c r="U78" s="1590" t="str">
        <f>IF(ISBLANK(LS3a!$N$40),"##BLANK",LS3a!$N$40)</f>
        <v>##BLANK</v>
      </c>
      <c r="V78" s="1590" t="str">
        <f>IF(ISBLANK(LS3a!$O$40),"##BLANK",LS3a!$O$40)</f>
        <v>##BLANK</v>
      </c>
      <c r="W78" s="1590" t="str">
        <f>IF(ISBLANK(LS3a!$P$40),"##BLANK",LS3a!$P$40)</f>
        <v>##BLANK</v>
      </c>
      <c r="X78" s="1590" t="str">
        <f>IF(ISBLANK(LS3a!$Q$40),"##BLANK",LS3a!$Q$40)</f>
        <v>##BLANK</v>
      </c>
    </row>
    <row r="79" spans="2:24">
      <c r="B79" s="1578" t="str">
        <f>UPPER(LS3a!$Y$41)</f>
        <v>LS3A_031_PR24</v>
      </c>
      <c r="C79" s="1578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78" t="str">
        <f>LS3a!$C$41</f>
        <v>£m</v>
      </c>
      <c r="E79" s="1578" t="s">
        <v>31</v>
      </c>
      <c r="K79" s="1590" t="str">
        <f>IF(ISBLANK(LS3a!$E$41),"##BLANK",LS3a!$E$41)</f>
        <v>##BLANK</v>
      </c>
      <c r="L79" s="1590" t="str">
        <f>IF(ISBLANK(LS3a!$F$41),"##BLANK",LS3a!$F$41)</f>
        <v>##BLANK</v>
      </c>
      <c r="M79" s="1590" t="str">
        <f>IF(ISBLANK(LS3a!$G$41),"##BLANK",LS3a!$G$41)</f>
        <v>##BLANK</v>
      </c>
      <c r="N79" s="1590" t="str">
        <f>IF(ISBLANK(LS3a!$H$41),"##BLANK",LS3a!$H$41)</f>
        <v>##BLANK</v>
      </c>
      <c r="O79" s="1590" t="str">
        <f>IF(ISBLANK(LS3a!$I$41),"##BLANK",LS3a!$I$41)</f>
        <v>##BLANK</v>
      </c>
      <c r="Q79" s="1590" t="str">
        <f>IF(ISBLANK(LS3a!$J$41),"##BLANK",LS3a!$J$41)</f>
        <v>##BLANK</v>
      </c>
      <c r="R79" s="1590" t="str">
        <f>IF(ISBLANK(LS3a!$K$41),"##BLANK",LS3a!$K$41)</f>
        <v>##BLANK</v>
      </c>
      <c r="S79" s="1590" t="str">
        <f>IF(ISBLANK(LS3a!$L$41),"##BLANK",LS3a!$L$41)</f>
        <v>##BLANK</v>
      </c>
      <c r="T79" s="1590" t="str">
        <f>IF(ISBLANK(LS3a!$M$41),"##BLANK",LS3a!$M$41)</f>
        <v>##BLANK</v>
      </c>
      <c r="U79" s="1590" t="str">
        <f>IF(ISBLANK(LS3a!$N$41),"##BLANK",LS3a!$N$41)</f>
        <v>##BLANK</v>
      </c>
      <c r="V79" s="1590" t="str">
        <f>IF(ISBLANK(LS3a!$O$41),"##BLANK",LS3a!$O$41)</f>
        <v>##BLANK</v>
      </c>
      <c r="W79" s="1590" t="str">
        <f>IF(ISBLANK(LS3a!$P$41),"##BLANK",LS3a!$P$41)</f>
        <v>##BLANK</v>
      </c>
      <c r="X79" s="1590" t="str">
        <f>IF(ISBLANK(LS3a!$Q$41),"##BLANK",LS3a!$Q$41)</f>
        <v>##BLANK</v>
      </c>
    </row>
    <row r="80" spans="2:24">
      <c r="B80" s="1578" t="str">
        <f>UPPER(LS3a!$Y$42)</f>
        <v>LS3A_032_PR24</v>
      </c>
      <c r="C80" s="1578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78" t="str">
        <f>LS3a!$C$42</f>
        <v>£m</v>
      </c>
      <c r="E80" s="1578" t="s">
        <v>31</v>
      </c>
      <c r="K80" s="1590" t="str">
        <f>IF(ISBLANK(LS3a!$E$42),"##BLANK",LS3a!$E$42)</f>
        <v>##BLANK</v>
      </c>
      <c r="L80" s="1590" t="str">
        <f>IF(ISBLANK(LS3a!$F$42),"##BLANK",LS3a!$F$42)</f>
        <v>##BLANK</v>
      </c>
      <c r="M80" s="1590" t="str">
        <f>IF(ISBLANK(LS3a!$G$42),"##BLANK",LS3a!$G$42)</f>
        <v>##BLANK</v>
      </c>
      <c r="N80" s="1590" t="str">
        <f>IF(ISBLANK(LS3a!$H$42),"##BLANK",LS3a!$H$42)</f>
        <v>##BLANK</v>
      </c>
      <c r="O80" s="1590" t="str">
        <f>IF(ISBLANK(LS3a!$I$42),"##BLANK",LS3a!$I$42)</f>
        <v>##BLANK</v>
      </c>
      <c r="Q80" s="1590" t="str">
        <f>IF(ISBLANK(LS3a!$J$42),"##BLANK",LS3a!$J$42)</f>
        <v>##BLANK</v>
      </c>
      <c r="R80" s="1590" t="str">
        <f>IF(ISBLANK(LS3a!$K$42),"##BLANK",LS3a!$K$42)</f>
        <v>##BLANK</v>
      </c>
      <c r="S80" s="1590" t="str">
        <f>IF(ISBLANK(LS3a!$L$42),"##BLANK",LS3a!$L$42)</f>
        <v>##BLANK</v>
      </c>
      <c r="T80" s="1590" t="str">
        <f>IF(ISBLANK(LS3a!$M$42),"##BLANK",LS3a!$M$42)</f>
        <v>##BLANK</v>
      </c>
      <c r="U80" s="1590" t="str">
        <f>IF(ISBLANK(LS3a!$N$42),"##BLANK",LS3a!$N$42)</f>
        <v>##BLANK</v>
      </c>
      <c r="V80" s="1590" t="str">
        <f>IF(ISBLANK(LS3a!$O$42),"##BLANK",LS3a!$O$42)</f>
        <v>##BLANK</v>
      </c>
      <c r="W80" s="1590" t="str">
        <f>IF(ISBLANK(LS3a!$P$42),"##BLANK",LS3a!$P$42)</f>
        <v>##BLANK</v>
      </c>
      <c r="X80" s="1590" t="str">
        <f>IF(ISBLANK(LS3a!$Q$42),"##BLANK",LS3a!$Q$42)</f>
        <v>##BLANK</v>
      </c>
    </row>
    <row r="81" spans="2:24">
      <c r="B81" s="1578" t="str">
        <f>UPPER(LS3a!$Y$43)</f>
        <v>LS3A_033_PR24</v>
      </c>
      <c r="C81" s="1578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78" t="str">
        <f>LS3a!$C$43</f>
        <v>£m</v>
      </c>
      <c r="E81" s="1578" t="s">
        <v>31</v>
      </c>
      <c r="K81" s="1590" t="str">
        <f>IF(ISBLANK(LS3a!$E$43),"##BLANK",LS3a!$E$43)</f>
        <v>##BLANK</v>
      </c>
      <c r="L81" s="1590" t="str">
        <f>IF(ISBLANK(LS3a!$F$43),"##BLANK",LS3a!$F$43)</f>
        <v>##BLANK</v>
      </c>
      <c r="M81" s="1590" t="str">
        <f>IF(ISBLANK(LS3a!$G$43),"##BLANK",LS3a!$G$43)</f>
        <v>##BLANK</v>
      </c>
      <c r="N81" s="1590" t="str">
        <f>IF(ISBLANK(LS3a!$H$43),"##BLANK",LS3a!$H$43)</f>
        <v>##BLANK</v>
      </c>
      <c r="O81" s="1590" t="str">
        <f>IF(ISBLANK(LS3a!$I$43),"##BLANK",LS3a!$I$43)</f>
        <v>##BLANK</v>
      </c>
      <c r="Q81" s="1590" t="str">
        <f>IF(ISBLANK(LS3a!$J$43),"##BLANK",LS3a!$J$43)</f>
        <v>##BLANK</v>
      </c>
      <c r="R81" s="1590" t="str">
        <f>IF(ISBLANK(LS3a!$K$43),"##BLANK",LS3a!$K$43)</f>
        <v>##BLANK</v>
      </c>
      <c r="S81" s="1590" t="str">
        <f>IF(ISBLANK(LS3a!$L$43),"##BLANK",LS3a!$L$43)</f>
        <v>##BLANK</v>
      </c>
      <c r="T81" s="1590" t="str">
        <f>IF(ISBLANK(LS3a!$M$43),"##BLANK",LS3a!$M$43)</f>
        <v>##BLANK</v>
      </c>
      <c r="U81" s="1590" t="str">
        <f>IF(ISBLANK(LS3a!$N$43),"##BLANK",LS3a!$N$43)</f>
        <v>##BLANK</v>
      </c>
      <c r="V81" s="1590" t="str">
        <f>IF(ISBLANK(LS3a!$O$43),"##BLANK",LS3a!$O$43)</f>
        <v>##BLANK</v>
      </c>
      <c r="W81" s="1590" t="str">
        <f>IF(ISBLANK(LS3a!$P$43),"##BLANK",LS3a!$P$43)</f>
        <v>##BLANK</v>
      </c>
      <c r="X81" s="1590" t="str">
        <f>IF(ISBLANK(LS3a!$Q$43),"##BLANK",LS3a!$Q$43)</f>
        <v>##BLANK</v>
      </c>
    </row>
    <row r="82" spans="2:24">
      <c r="B82" s="1578" t="str">
        <f>UPPER(LS3a!$Y$44)</f>
        <v>LS3A_034_PR24</v>
      </c>
      <c r="C82" s="1578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78" t="str">
        <f>LS3a!$C$44</f>
        <v>£m</v>
      </c>
      <c r="E82" s="1578" t="s">
        <v>31</v>
      </c>
      <c r="K82" s="1590" t="str">
        <f>IF(ISBLANK(LS3a!$E$44),"##BLANK",LS3a!$E$44)</f>
        <v>##BLANK</v>
      </c>
      <c r="L82" s="1590" t="str">
        <f>IF(ISBLANK(LS3a!$F$44),"##BLANK",LS3a!$F$44)</f>
        <v>##BLANK</v>
      </c>
      <c r="M82" s="1590" t="str">
        <f>IF(ISBLANK(LS3a!$G$44),"##BLANK",LS3a!$G$44)</f>
        <v>##BLANK</v>
      </c>
      <c r="N82" s="1590" t="str">
        <f>IF(ISBLANK(LS3a!$H$44),"##BLANK",LS3a!$H$44)</f>
        <v>##BLANK</v>
      </c>
      <c r="O82" s="1590" t="str">
        <f>IF(ISBLANK(LS3a!$I$44),"##BLANK",LS3a!$I$44)</f>
        <v>##BLANK</v>
      </c>
      <c r="Q82" s="1590" t="str">
        <f>IF(ISBLANK(LS3a!$J$44),"##BLANK",LS3a!$J$44)</f>
        <v>##BLANK</v>
      </c>
      <c r="R82" s="1590" t="str">
        <f>IF(ISBLANK(LS3a!$K$44),"##BLANK",LS3a!$K$44)</f>
        <v>##BLANK</v>
      </c>
      <c r="S82" s="1590" t="str">
        <f>IF(ISBLANK(LS3a!$L$44),"##BLANK",LS3a!$L$44)</f>
        <v>##BLANK</v>
      </c>
      <c r="T82" s="1590" t="str">
        <f>IF(ISBLANK(LS3a!$M$44),"##BLANK",LS3a!$M$44)</f>
        <v>##BLANK</v>
      </c>
      <c r="U82" s="1590" t="str">
        <f>IF(ISBLANK(LS3a!$N$44),"##BLANK",LS3a!$N$44)</f>
        <v>##BLANK</v>
      </c>
      <c r="V82" s="1590" t="str">
        <f>IF(ISBLANK(LS3a!$O$44),"##BLANK",LS3a!$O$44)</f>
        <v>##BLANK</v>
      </c>
      <c r="W82" s="1590" t="str">
        <f>IF(ISBLANK(LS3a!$P$44),"##BLANK",LS3a!$P$44)</f>
        <v>##BLANK</v>
      </c>
      <c r="X82" s="1590" t="str">
        <f>IF(ISBLANK(LS3a!$Q$44),"##BLANK",LS3a!$Q$44)</f>
        <v>##BLANK</v>
      </c>
    </row>
    <row r="83" spans="2:24">
      <c r="B83" s="1578" t="str">
        <f>UPPER(LS3a!$Y$45)</f>
        <v>LS3A_035_PR24</v>
      </c>
      <c r="C83" s="1578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78" t="str">
        <f>LS3a!$C$45</f>
        <v>£m</v>
      </c>
      <c r="E83" s="1578" t="s">
        <v>31</v>
      </c>
      <c r="K83" s="1590" t="str">
        <f>IF(ISBLANK(LS3a!$E$45),"##BLANK",LS3a!$E$45)</f>
        <v>##BLANK</v>
      </c>
      <c r="L83" s="1590" t="str">
        <f>IF(ISBLANK(LS3a!$F$45),"##BLANK",LS3a!$F$45)</f>
        <v>##BLANK</v>
      </c>
      <c r="M83" s="1590" t="str">
        <f>IF(ISBLANK(LS3a!$G$45),"##BLANK",LS3a!$G$45)</f>
        <v>##BLANK</v>
      </c>
      <c r="N83" s="1590" t="str">
        <f>IF(ISBLANK(LS3a!$H$45),"##BLANK",LS3a!$H$45)</f>
        <v>##BLANK</v>
      </c>
      <c r="O83" s="1590" t="str">
        <f>IF(ISBLANK(LS3a!$I$45),"##BLANK",LS3a!$I$45)</f>
        <v>##BLANK</v>
      </c>
      <c r="Q83" s="1590" t="str">
        <f>IF(ISBLANK(LS3a!$J$45),"##BLANK",LS3a!$J$45)</f>
        <v>##BLANK</v>
      </c>
      <c r="R83" s="1590" t="str">
        <f>IF(ISBLANK(LS3a!$K$45),"##BLANK",LS3a!$K$45)</f>
        <v>##BLANK</v>
      </c>
      <c r="S83" s="1590" t="str">
        <f>IF(ISBLANK(LS3a!$L$45),"##BLANK",LS3a!$L$45)</f>
        <v>##BLANK</v>
      </c>
      <c r="T83" s="1590" t="str">
        <f>IF(ISBLANK(LS3a!$M$45),"##BLANK",LS3a!$M$45)</f>
        <v>##BLANK</v>
      </c>
      <c r="U83" s="1590" t="str">
        <f>IF(ISBLANK(LS3a!$N$45),"##BLANK",LS3a!$N$45)</f>
        <v>##BLANK</v>
      </c>
      <c r="V83" s="1590" t="str">
        <f>IF(ISBLANK(LS3a!$O$45),"##BLANK",LS3a!$O$45)</f>
        <v>##BLANK</v>
      </c>
      <c r="W83" s="1590" t="str">
        <f>IF(ISBLANK(LS3a!$P$45),"##BLANK",LS3a!$P$45)</f>
        <v>##BLANK</v>
      </c>
      <c r="X83" s="1590" t="str">
        <f>IF(ISBLANK(LS3a!$Q$45),"##BLANK",LS3a!$Q$45)</f>
        <v>##BLANK</v>
      </c>
    </row>
    <row r="84" spans="2:24">
      <c r="B84" s="1578" t="str">
        <f>UPPER(LS3a!$Y$46)</f>
        <v>LS3A_036_PR24</v>
      </c>
      <c r="C84" s="1578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78" t="str">
        <f>LS3a!$C$46</f>
        <v>£m</v>
      </c>
      <c r="E84" s="1578" t="s">
        <v>31</v>
      </c>
      <c r="K84" s="1590" t="str">
        <f>IF(ISBLANK(LS3a!$E$46),"##BLANK",LS3a!$E$46)</f>
        <v>##BLANK</v>
      </c>
      <c r="L84" s="1590" t="str">
        <f>IF(ISBLANK(LS3a!$F$46),"##BLANK",LS3a!$F$46)</f>
        <v>##BLANK</v>
      </c>
      <c r="M84" s="1590" t="str">
        <f>IF(ISBLANK(LS3a!$G$46),"##BLANK",LS3a!$G$46)</f>
        <v>##BLANK</v>
      </c>
      <c r="N84" s="1590" t="str">
        <f>IF(ISBLANK(LS3a!$H$46),"##BLANK",LS3a!$H$46)</f>
        <v>##BLANK</v>
      </c>
      <c r="O84" s="1590" t="str">
        <f>IF(ISBLANK(LS3a!$I$46),"##BLANK",LS3a!$I$46)</f>
        <v>##BLANK</v>
      </c>
      <c r="Q84" s="1590" t="str">
        <f>IF(ISBLANK(LS3a!$J$46),"##BLANK",LS3a!$J$46)</f>
        <v>##BLANK</v>
      </c>
      <c r="R84" s="1590" t="str">
        <f>IF(ISBLANK(LS3a!$K$46),"##BLANK",LS3a!$K$46)</f>
        <v>##BLANK</v>
      </c>
      <c r="S84" s="1590" t="str">
        <f>IF(ISBLANK(LS3a!$L$46),"##BLANK",LS3a!$L$46)</f>
        <v>##BLANK</v>
      </c>
      <c r="T84" s="1590" t="str">
        <f>IF(ISBLANK(LS3a!$M$46),"##BLANK",LS3a!$M$46)</f>
        <v>##BLANK</v>
      </c>
      <c r="U84" s="1590" t="str">
        <f>IF(ISBLANK(LS3a!$N$46),"##BLANK",LS3a!$N$46)</f>
        <v>##BLANK</v>
      </c>
      <c r="V84" s="1590" t="str">
        <f>IF(ISBLANK(LS3a!$O$46),"##BLANK",LS3a!$O$46)</f>
        <v>##BLANK</v>
      </c>
      <c r="W84" s="1590" t="str">
        <f>IF(ISBLANK(LS3a!$P$46),"##BLANK",LS3a!$P$46)</f>
        <v>##BLANK</v>
      </c>
      <c r="X84" s="1590" t="str">
        <f>IF(ISBLANK(LS3a!$Q$46),"##BLANK",LS3a!$Q$46)</f>
        <v>##BLANK</v>
      </c>
    </row>
    <row r="85" spans="2:24">
      <c r="B85" s="1578" t="str">
        <f>UPPER(LS3a!$Y$47)</f>
        <v>LS3A_037_PR24</v>
      </c>
      <c r="C85" s="1578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78" t="str">
        <f>LS3a!$C$47</f>
        <v>£m</v>
      </c>
      <c r="E85" s="1578" t="s">
        <v>31</v>
      </c>
      <c r="K85" s="1590" t="str">
        <f>IF(ISBLANK(LS3a!$E$47),"##BLANK",LS3a!$E$47)</f>
        <v>##BLANK</v>
      </c>
      <c r="L85" s="1590" t="str">
        <f>IF(ISBLANK(LS3a!$F$47),"##BLANK",LS3a!$F$47)</f>
        <v>##BLANK</v>
      </c>
      <c r="M85" s="1590" t="str">
        <f>IF(ISBLANK(LS3a!$G$47),"##BLANK",LS3a!$G$47)</f>
        <v>##BLANK</v>
      </c>
      <c r="N85" s="1590" t="str">
        <f>IF(ISBLANK(LS3a!$H$47),"##BLANK",LS3a!$H$47)</f>
        <v>##BLANK</v>
      </c>
      <c r="O85" s="1590" t="str">
        <f>IF(ISBLANK(LS3a!$I$47),"##BLANK",LS3a!$I$47)</f>
        <v>##BLANK</v>
      </c>
      <c r="Q85" s="1590" t="str">
        <f>IF(ISBLANK(LS3a!$J$47),"##BLANK",LS3a!$J$47)</f>
        <v>##BLANK</v>
      </c>
      <c r="R85" s="1590" t="str">
        <f>IF(ISBLANK(LS3a!$K$47),"##BLANK",LS3a!$K$47)</f>
        <v>##BLANK</v>
      </c>
      <c r="S85" s="1590" t="str">
        <f>IF(ISBLANK(LS3a!$L$47),"##BLANK",LS3a!$L$47)</f>
        <v>##BLANK</v>
      </c>
      <c r="T85" s="1590" t="str">
        <f>IF(ISBLANK(LS3a!$M$47),"##BLANK",LS3a!$M$47)</f>
        <v>##BLANK</v>
      </c>
      <c r="U85" s="1590" t="str">
        <f>IF(ISBLANK(LS3a!$N$47),"##BLANK",LS3a!$N$47)</f>
        <v>##BLANK</v>
      </c>
      <c r="V85" s="1590" t="str">
        <f>IF(ISBLANK(LS3a!$O$47),"##BLANK",LS3a!$O$47)</f>
        <v>##BLANK</v>
      </c>
      <c r="W85" s="1590" t="str">
        <f>IF(ISBLANK(LS3a!$P$47),"##BLANK",LS3a!$P$47)</f>
        <v>##BLANK</v>
      </c>
      <c r="X85" s="1590" t="str">
        <f>IF(ISBLANK(LS3a!$Q$47),"##BLANK",LS3a!$Q$47)</f>
        <v>##BLANK</v>
      </c>
    </row>
    <row r="86" spans="2:24">
      <c r="B86" s="1578" t="str">
        <f>UPPER(LS3a!$Y$48)</f>
        <v>LS3A_038_PR24</v>
      </c>
      <c r="C86" s="1578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78" t="str">
        <f>LS3a!$C$48</f>
        <v>£m</v>
      </c>
      <c r="E86" s="1578" t="s">
        <v>31</v>
      </c>
      <c r="K86" s="1590" t="str">
        <f>IF(ISBLANK(LS3a!$E$48),"##BLANK",LS3a!$E$48)</f>
        <v>##BLANK</v>
      </c>
      <c r="L86" s="1590" t="str">
        <f>IF(ISBLANK(LS3a!$F$48),"##BLANK",LS3a!$F$48)</f>
        <v>##BLANK</v>
      </c>
      <c r="M86" s="1590" t="str">
        <f>IF(ISBLANK(LS3a!$G$48),"##BLANK",LS3a!$G$48)</f>
        <v>##BLANK</v>
      </c>
      <c r="N86" s="1590" t="str">
        <f>IF(ISBLANK(LS3a!$H$48),"##BLANK",LS3a!$H$48)</f>
        <v>##BLANK</v>
      </c>
      <c r="O86" s="1590" t="str">
        <f>IF(ISBLANK(LS3a!$I$48),"##BLANK",LS3a!$I$48)</f>
        <v>##BLANK</v>
      </c>
      <c r="Q86" s="1590" t="str">
        <f>IF(ISBLANK(LS3a!$J$48),"##BLANK",LS3a!$J$48)</f>
        <v>##BLANK</v>
      </c>
      <c r="R86" s="1590" t="str">
        <f>IF(ISBLANK(LS3a!$K$48),"##BLANK",LS3a!$K$48)</f>
        <v>##BLANK</v>
      </c>
      <c r="S86" s="1590" t="str">
        <f>IF(ISBLANK(LS3a!$L$48),"##BLANK",LS3a!$L$48)</f>
        <v>##BLANK</v>
      </c>
      <c r="T86" s="1590" t="str">
        <f>IF(ISBLANK(LS3a!$M$48),"##BLANK",LS3a!$M$48)</f>
        <v>##BLANK</v>
      </c>
      <c r="U86" s="1590" t="str">
        <f>IF(ISBLANK(LS3a!$N$48),"##BLANK",LS3a!$N$48)</f>
        <v>##BLANK</v>
      </c>
      <c r="V86" s="1590" t="str">
        <f>IF(ISBLANK(LS3a!$O$48),"##BLANK",LS3a!$O$48)</f>
        <v>##BLANK</v>
      </c>
      <c r="W86" s="1590" t="str">
        <f>IF(ISBLANK(LS3a!$P$48),"##BLANK",LS3a!$P$48)</f>
        <v>##BLANK</v>
      </c>
      <c r="X86" s="1590" t="str">
        <f>IF(ISBLANK(LS3a!$Q$48),"##BLANK",LS3a!$Q$48)</f>
        <v>##BLANK</v>
      </c>
    </row>
    <row r="87" spans="2:24">
      <c r="B87" s="1578" t="str">
        <f>UPPER(LS3a!$Y$49)</f>
        <v>LS3A_039_PR24</v>
      </c>
      <c r="C87" s="1578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78" t="str">
        <f>LS3a!$C$49</f>
        <v>£m</v>
      </c>
      <c r="E87" s="1578" t="s">
        <v>31</v>
      </c>
      <c r="K87" s="1590" t="str">
        <f>IF(ISBLANK(LS3a!$E$49),"##BLANK",LS3a!$E$49)</f>
        <v>##BLANK</v>
      </c>
      <c r="L87" s="1590" t="str">
        <f>IF(ISBLANK(LS3a!$F$49),"##BLANK",LS3a!$F$49)</f>
        <v>##BLANK</v>
      </c>
      <c r="M87" s="1590" t="str">
        <f>IF(ISBLANK(LS3a!$G$49),"##BLANK",LS3a!$G$49)</f>
        <v>##BLANK</v>
      </c>
      <c r="N87" s="1590" t="str">
        <f>IF(ISBLANK(LS3a!$H$49),"##BLANK",LS3a!$H$49)</f>
        <v>##BLANK</v>
      </c>
      <c r="O87" s="1590" t="str">
        <f>IF(ISBLANK(LS3a!$I$49),"##BLANK",LS3a!$I$49)</f>
        <v>##BLANK</v>
      </c>
      <c r="Q87" s="1590" t="str">
        <f>IF(ISBLANK(LS3a!$J$49),"##BLANK",LS3a!$J$49)</f>
        <v>##BLANK</v>
      </c>
      <c r="R87" s="1590" t="str">
        <f>IF(ISBLANK(LS3a!$K$49),"##BLANK",LS3a!$K$49)</f>
        <v>##BLANK</v>
      </c>
      <c r="S87" s="1590" t="str">
        <f>IF(ISBLANK(LS3a!$L$49),"##BLANK",LS3a!$L$49)</f>
        <v>##BLANK</v>
      </c>
      <c r="T87" s="1590" t="str">
        <f>IF(ISBLANK(LS3a!$M$49),"##BLANK",LS3a!$M$49)</f>
        <v>##BLANK</v>
      </c>
      <c r="U87" s="1590" t="str">
        <f>IF(ISBLANK(LS3a!$N$49),"##BLANK",LS3a!$N$49)</f>
        <v>##BLANK</v>
      </c>
      <c r="V87" s="1590" t="str">
        <f>IF(ISBLANK(LS3a!$O$49),"##BLANK",LS3a!$O$49)</f>
        <v>##BLANK</v>
      </c>
      <c r="W87" s="1590" t="str">
        <f>IF(ISBLANK(LS3a!$P$49),"##BLANK",LS3a!$P$49)</f>
        <v>##BLANK</v>
      </c>
      <c r="X87" s="1590" t="str">
        <f>IF(ISBLANK(LS3a!$Q$49),"##BLANK",LS3a!$Q$49)</f>
        <v>##BLANK</v>
      </c>
    </row>
    <row r="88" spans="2:24">
      <c r="B88" s="1578" t="str">
        <f>UPPER(LS3a!$Y$50)</f>
        <v>LS3A_040_PR24</v>
      </c>
      <c r="C88" s="1578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78" t="str">
        <f>LS3a!$C$50</f>
        <v>£m</v>
      </c>
      <c r="E88" s="1578" t="s">
        <v>31</v>
      </c>
      <c r="K88" s="1590" t="str">
        <f>IF(ISBLANK(LS3a!$E$50),"##BLANK",LS3a!$E$50)</f>
        <v>##BLANK</v>
      </c>
      <c r="L88" s="1590" t="str">
        <f>IF(ISBLANK(LS3a!$F$50),"##BLANK",LS3a!$F$50)</f>
        <v>##BLANK</v>
      </c>
      <c r="M88" s="1590" t="str">
        <f>IF(ISBLANK(LS3a!$G$50),"##BLANK",LS3a!$G$50)</f>
        <v>##BLANK</v>
      </c>
      <c r="N88" s="1590" t="str">
        <f>IF(ISBLANK(LS3a!$H$50),"##BLANK",LS3a!$H$50)</f>
        <v>##BLANK</v>
      </c>
      <c r="O88" s="1590" t="str">
        <f>IF(ISBLANK(LS3a!$I$50),"##BLANK",LS3a!$I$50)</f>
        <v>##BLANK</v>
      </c>
      <c r="Q88" s="1590" t="str">
        <f>IF(ISBLANK(LS3a!$J$50),"##BLANK",LS3a!$J$50)</f>
        <v>##BLANK</v>
      </c>
      <c r="R88" s="1590" t="str">
        <f>IF(ISBLANK(LS3a!$K$50),"##BLANK",LS3a!$K$50)</f>
        <v>##BLANK</v>
      </c>
      <c r="S88" s="1590" t="str">
        <f>IF(ISBLANK(LS3a!$L$50),"##BLANK",LS3a!$L$50)</f>
        <v>##BLANK</v>
      </c>
      <c r="T88" s="1590" t="str">
        <f>IF(ISBLANK(LS3a!$M$50),"##BLANK",LS3a!$M$50)</f>
        <v>##BLANK</v>
      </c>
      <c r="U88" s="1590" t="str">
        <f>IF(ISBLANK(LS3a!$N$50),"##BLANK",LS3a!$N$50)</f>
        <v>##BLANK</v>
      </c>
      <c r="V88" s="1590" t="str">
        <f>IF(ISBLANK(LS3a!$O$50),"##BLANK",LS3a!$O$50)</f>
        <v>##BLANK</v>
      </c>
      <c r="W88" s="1590" t="str">
        <f>IF(ISBLANK(LS3a!$P$50),"##BLANK",LS3a!$P$50)</f>
        <v>##BLANK</v>
      </c>
      <c r="X88" s="1590" t="str">
        <f>IF(ISBLANK(LS3a!$Q$50),"##BLANK",LS3a!$Q$50)</f>
        <v>##BLANK</v>
      </c>
    </row>
    <row r="89" spans="2:24">
      <c r="B89" s="1578" t="str">
        <f>UPPER(LS3a!$Y$51)</f>
        <v>LS3A_041_PR24</v>
      </c>
      <c r="C89" s="1578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78" t="str">
        <f>LS3a!$C$51</f>
        <v>£m</v>
      </c>
      <c r="E89" s="1578" t="s">
        <v>31</v>
      </c>
      <c r="K89" s="1590" t="str">
        <f>IF(ISBLANK(LS3a!$E$51),"##BLANK",LS3a!$E$51)</f>
        <v>##BLANK</v>
      </c>
      <c r="L89" s="1590" t="str">
        <f>IF(ISBLANK(LS3a!$F$51),"##BLANK",LS3a!$F$51)</f>
        <v>##BLANK</v>
      </c>
      <c r="M89" s="1590" t="str">
        <f>IF(ISBLANK(LS3a!$G$51),"##BLANK",LS3a!$G$51)</f>
        <v>##BLANK</v>
      </c>
      <c r="N89" s="1590" t="str">
        <f>IF(ISBLANK(LS3a!$H$51),"##BLANK",LS3a!$H$51)</f>
        <v>##BLANK</v>
      </c>
      <c r="O89" s="1590" t="str">
        <f>IF(ISBLANK(LS3a!$I$51),"##BLANK",LS3a!$I$51)</f>
        <v>##BLANK</v>
      </c>
      <c r="Q89" s="1590" t="str">
        <f>IF(ISBLANK(LS3a!$J$51),"##BLANK",LS3a!$J$51)</f>
        <v>##BLANK</v>
      </c>
      <c r="R89" s="1590" t="str">
        <f>IF(ISBLANK(LS3a!$K$51),"##BLANK",LS3a!$K$51)</f>
        <v>##BLANK</v>
      </c>
      <c r="S89" s="1590" t="str">
        <f>IF(ISBLANK(LS3a!$L$51),"##BLANK",LS3a!$L$51)</f>
        <v>##BLANK</v>
      </c>
      <c r="T89" s="1590" t="str">
        <f>IF(ISBLANK(LS3a!$M$51),"##BLANK",LS3a!$M$51)</f>
        <v>##BLANK</v>
      </c>
      <c r="U89" s="1590" t="str">
        <f>IF(ISBLANK(LS3a!$N$51),"##BLANK",LS3a!$N$51)</f>
        <v>##BLANK</v>
      </c>
      <c r="V89" s="1590" t="str">
        <f>IF(ISBLANK(LS3a!$O$51),"##BLANK",LS3a!$O$51)</f>
        <v>##BLANK</v>
      </c>
      <c r="W89" s="1590" t="str">
        <f>IF(ISBLANK(LS3a!$P$51),"##BLANK",LS3a!$P$51)</f>
        <v>##BLANK</v>
      </c>
      <c r="X89" s="1590" t="str">
        <f>IF(ISBLANK(LS3a!$Q$51),"##BLANK",LS3a!$Q$51)</f>
        <v>##BLANK</v>
      </c>
    </row>
    <row r="90" spans="2:24">
      <c r="B90" s="1578" t="str">
        <f>UPPER(LS3a!$Y$52)</f>
        <v>LS3A_042_PR24</v>
      </c>
      <c r="C90" s="1578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78" t="str">
        <f>LS3a!$C$52</f>
        <v>£m</v>
      </c>
      <c r="E90" s="1578" t="s">
        <v>31</v>
      </c>
      <c r="K90" s="1590" t="str">
        <f>IF(ISBLANK(LS3a!$E$52),"##BLANK",LS3a!$E$52)</f>
        <v>##BLANK</v>
      </c>
      <c r="L90" s="1590" t="str">
        <f>IF(ISBLANK(LS3a!$F$52),"##BLANK",LS3a!$F$52)</f>
        <v>##BLANK</v>
      </c>
      <c r="M90" s="1590" t="str">
        <f>IF(ISBLANK(LS3a!$G$52),"##BLANK",LS3a!$G$52)</f>
        <v>##BLANK</v>
      </c>
      <c r="N90" s="1590" t="str">
        <f>IF(ISBLANK(LS3a!$H$52),"##BLANK",LS3a!$H$52)</f>
        <v>##BLANK</v>
      </c>
      <c r="O90" s="1590" t="str">
        <f>IF(ISBLANK(LS3a!$I$52),"##BLANK",LS3a!$I$52)</f>
        <v>##BLANK</v>
      </c>
      <c r="Q90" s="1590" t="str">
        <f>IF(ISBLANK(LS3a!$J$52),"##BLANK",LS3a!$J$52)</f>
        <v>##BLANK</v>
      </c>
      <c r="R90" s="1590" t="str">
        <f>IF(ISBLANK(LS3a!$K$52),"##BLANK",LS3a!$K$52)</f>
        <v>##BLANK</v>
      </c>
      <c r="S90" s="1590" t="str">
        <f>IF(ISBLANK(LS3a!$L$52),"##BLANK",LS3a!$L$52)</f>
        <v>##BLANK</v>
      </c>
      <c r="T90" s="1590" t="str">
        <f>IF(ISBLANK(LS3a!$M$52),"##BLANK",LS3a!$M$52)</f>
        <v>##BLANK</v>
      </c>
      <c r="U90" s="1590" t="str">
        <f>IF(ISBLANK(LS3a!$N$52),"##BLANK",LS3a!$N$52)</f>
        <v>##BLANK</v>
      </c>
      <c r="V90" s="1590" t="str">
        <f>IF(ISBLANK(LS3a!$O$52),"##BLANK",LS3a!$O$52)</f>
        <v>##BLANK</v>
      </c>
      <c r="W90" s="1590" t="str">
        <f>IF(ISBLANK(LS3a!$P$52),"##BLANK",LS3a!$P$52)</f>
        <v>##BLANK</v>
      </c>
      <c r="X90" s="1590" t="str">
        <f>IF(ISBLANK(LS3a!$Q$52),"##BLANK",LS3a!$Q$52)</f>
        <v>##BLANK</v>
      </c>
    </row>
    <row r="91" spans="2:24">
      <c r="B91" s="1578" t="str">
        <f>UPPER(LS3a!$Y$53)</f>
        <v>LS3A_043_PR24</v>
      </c>
      <c r="C91" s="1578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</v>
      </c>
      <c r="D91" s="1578" t="str">
        <f>LS3a!$C$53</f>
        <v>£m</v>
      </c>
      <c r="E91" s="1578" t="s">
        <v>31</v>
      </c>
      <c r="K91" s="1590" t="str">
        <f>IF(ISBLANK(LS3a!$E$53),"##BLANK",LS3a!$E$53)</f>
        <v>##BLANK</v>
      </c>
      <c r="L91" s="1590" t="str">
        <f>IF(ISBLANK(LS3a!$F$53),"##BLANK",LS3a!$F$53)</f>
        <v>##BLANK</v>
      </c>
      <c r="M91" s="1590" t="str">
        <f>IF(ISBLANK(LS3a!$G$53),"##BLANK",LS3a!$G$53)</f>
        <v>##BLANK</v>
      </c>
      <c r="N91" s="1590" t="str">
        <f>IF(ISBLANK(LS3a!$H$53),"##BLANK",LS3a!$H$53)</f>
        <v>##BLANK</v>
      </c>
      <c r="O91" s="1590" t="str">
        <f>IF(ISBLANK(LS3a!$I$53),"##BLANK",LS3a!$I$53)</f>
        <v>##BLANK</v>
      </c>
      <c r="Q91" s="1590" t="str">
        <f>IF(ISBLANK(LS3a!$J$53),"##BLANK",LS3a!$J$53)</f>
        <v>##BLANK</v>
      </c>
      <c r="R91" s="1590" t="str">
        <f>IF(ISBLANK(LS3a!$K$53),"##BLANK",LS3a!$K$53)</f>
        <v>##BLANK</v>
      </c>
      <c r="S91" s="1590" t="str">
        <f>IF(ISBLANK(LS3a!$L$53),"##BLANK",LS3a!$L$53)</f>
        <v>##BLANK</v>
      </c>
      <c r="T91" s="1590" t="str">
        <f>IF(ISBLANK(LS3a!$M$53),"##BLANK",LS3a!$M$53)</f>
        <v>##BLANK</v>
      </c>
      <c r="U91" s="1590" t="str">
        <f>IF(ISBLANK(LS3a!$N$53),"##BLANK",LS3a!$N$53)</f>
        <v>##BLANK</v>
      </c>
      <c r="V91" s="1590" t="str">
        <f>IF(ISBLANK(LS3a!$O$53),"##BLANK",LS3a!$O$53)</f>
        <v>##BLANK</v>
      </c>
      <c r="W91" s="1590" t="str">
        <f>IF(ISBLANK(LS3a!$P$53),"##BLANK",LS3a!$P$53)</f>
        <v>##BLANK</v>
      </c>
      <c r="X91" s="1590" t="str">
        <f>IF(ISBLANK(LS3a!$Q$53),"##BLANK",LS3a!$Q$53)</f>
        <v>##BLANK</v>
      </c>
    </row>
    <row r="92" spans="2:24">
      <c r="B92" s="1578" t="str">
        <f>UPPER(LS3a!$Y$54)</f>
        <v>LS3A_044_PR24</v>
      </c>
      <c r="C92" s="1578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78" t="str">
        <f>LS3a!$C$54</f>
        <v>£m</v>
      </c>
      <c r="E92" s="1578" t="s">
        <v>31</v>
      </c>
      <c r="K92" s="1590" t="str">
        <f>IF(ISBLANK(LS3a!$E$54),"##BLANK",LS3a!$E$54)</f>
        <v>##BLANK</v>
      </c>
      <c r="L92" s="1590" t="str">
        <f>IF(ISBLANK(LS3a!$F$54),"##BLANK",LS3a!$F$54)</f>
        <v>##BLANK</v>
      </c>
      <c r="M92" s="1590" t="str">
        <f>IF(ISBLANK(LS3a!$G$54),"##BLANK",LS3a!$G$54)</f>
        <v>##BLANK</v>
      </c>
      <c r="N92" s="1590" t="str">
        <f>IF(ISBLANK(LS3a!$H$54),"##BLANK",LS3a!$H$54)</f>
        <v>##BLANK</v>
      </c>
      <c r="O92" s="1590" t="str">
        <f>IF(ISBLANK(LS3a!$I$54),"##BLANK",LS3a!$I$54)</f>
        <v>##BLANK</v>
      </c>
      <c r="Q92" s="1590" t="str">
        <f>IF(ISBLANK(LS3a!$J$54),"##BLANK",LS3a!$J$54)</f>
        <v>##BLANK</v>
      </c>
      <c r="R92" s="1590" t="str">
        <f>IF(ISBLANK(LS3a!$K$54),"##BLANK",LS3a!$K$54)</f>
        <v>##BLANK</v>
      </c>
      <c r="S92" s="1590" t="str">
        <f>IF(ISBLANK(LS3a!$L$54),"##BLANK",LS3a!$L$54)</f>
        <v>##BLANK</v>
      </c>
      <c r="T92" s="1590" t="str">
        <f>IF(ISBLANK(LS3a!$M$54),"##BLANK",LS3a!$M$54)</f>
        <v>##BLANK</v>
      </c>
      <c r="U92" s="1590" t="str">
        <f>IF(ISBLANK(LS3a!$N$54),"##BLANK",LS3a!$N$54)</f>
        <v>##BLANK</v>
      </c>
      <c r="V92" s="1590" t="str">
        <f>IF(ISBLANK(LS3a!$O$54),"##BLANK",LS3a!$O$54)</f>
        <v>##BLANK</v>
      </c>
      <c r="W92" s="1590" t="str">
        <f>IF(ISBLANK(LS3a!$P$54),"##BLANK",LS3a!$P$54)</f>
        <v>##BLANK</v>
      </c>
      <c r="X92" s="1590" t="str">
        <f>IF(ISBLANK(LS3a!$Q$54),"##BLANK",LS3a!$Q$54)</f>
        <v>##BLANK</v>
      </c>
    </row>
    <row r="93" spans="2:24">
      <c r="B93" s="1578" t="str">
        <f>UPPER(LS3a!$Y$55)</f>
        <v>LS3A_045_PR24</v>
      </c>
      <c r="C93" s="1578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78" t="str">
        <f>LS3a!$C$55</f>
        <v>£m</v>
      </c>
      <c r="E93" s="1578" t="s">
        <v>31</v>
      </c>
      <c r="K93" s="1590" t="str">
        <f>IF(ISBLANK(LS3a!$E$55),"##BLANK",LS3a!$E$55)</f>
        <v>##BLANK</v>
      </c>
      <c r="L93" s="1590" t="str">
        <f>IF(ISBLANK(LS3a!$F$55),"##BLANK",LS3a!$F$55)</f>
        <v>##BLANK</v>
      </c>
      <c r="M93" s="1590" t="str">
        <f>IF(ISBLANK(LS3a!$G$55),"##BLANK",LS3a!$G$55)</f>
        <v>##BLANK</v>
      </c>
      <c r="N93" s="1590" t="str">
        <f>IF(ISBLANK(LS3a!$H$55),"##BLANK",LS3a!$H$55)</f>
        <v>##BLANK</v>
      </c>
      <c r="O93" s="1590" t="str">
        <f>IF(ISBLANK(LS3a!$I$55),"##BLANK",LS3a!$I$55)</f>
        <v>##BLANK</v>
      </c>
      <c r="Q93" s="1590" t="str">
        <f>IF(ISBLANK(LS3a!$J$55),"##BLANK",LS3a!$J$55)</f>
        <v>##BLANK</v>
      </c>
      <c r="R93" s="1590" t="str">
        <f>IF(ISBLANK(LS3a!$K$55),"##BLANK",LS3a!$K$55)</f>
        <v>##BLANK</v>
      </c>
      <c r="S93" s="1590" t="str">
        <f>IF(ISBLANK(LS3a!$L$55),"##BLANK",LS3a!$L$55)</f>
        <v>##BLANK</v>
      </c>
      <c r="T93" s="1590" t="str">
        <f>IF(ISBLANK(LS3a!$M$55),"##BLANK",LS3a!$M$55)</f>
        <v>##BLANK</v>
      </c>
      <c r="U93" s="1590" t="str">
        <f>IF(ISBLANK(LS3a!$N$55),"##BLANK",LS3a!$N$55)</f>
        <v>##BLANK</v>
      </c>
      <c r="V93" s="1590" t="str">
        <f>IF(ISBLANK(LS3a!$O$55),"##BLANK",LS3a!$O$55)</f>
        <v>##BLANK</v>
      </c>
      <c r="W93" s="1590" t="str">
        <f>IF(ISBLANK(LS3a!$P$55),"##BLANK",LS3a!$P$55)</f>
        <v>##BLANK</v>
      </c>
      <c r="X93" s="1590" t="str">
        <f>IF(ISBLANK(LS3a!$Q$55),"##BLANK",LS3a!$Q$55)</f>
        <v>##BLANK</v>
      </c>
    </row>
    <row r="94" spans="2:24">
      <c r="B94" s="1578" t="str">
        <f>UPPER(LS3a!$Y$56)</f>
        <v>LS3A_046_PR24</v>
      </c>
      <c r="C94" s="1578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78" t="str">
        <f>LS3a!$C$56</f>
        <v>£m</v>
      </c>
      <c r="E94" s="1578" t="s">
        <v>31</v>
      </c>
      <c r="K94" s="1590" t="str">
        <f>IF(ISBLANK(LS3a!$E$56),"##BLANK",LS3a!$E$56)</f>
        <v>##BLANK</v>
      </c>
      <c r="L94" s="1590" t="str">
        <f>IF(ISBLANK(LS3a!$F$56),"##BLANK",LS3a!$F$56)</f>
        <v>##BLANK</v>
      </c>
      <c r="M94" s="1590" t="str">
        <f>IF(ISBLANK(LS3a!$G$56),"##BLANK",LS3a!$G$56)</f>
        <v>##BLANK</v>
      </c>
      <c r="N94" s="1590" t="str">
        <f>IF(ISBLANK(LS3a!$H$56),"##BLANK",LS3a!$H$56)</f>
        <v>##BLANK</v>
      </c>
      <c r="O94" s="1590" t="str">
        <f>IF(ISBLANK(LS3a!$I$56),"##BLANK",LS3a!$I$56)</f>
        <v>##BLANK</v>
      </c>
      <c r="Q94" s="1590" t="str">
        <f>IF(ISBLANK(LS3a!$J$56),"##BLANK",LS3a!$J$56)</f>
        <v>##BLANK</v>
      </c>
      <c r="R94" s="1590" t="str">
        <f>IF(ISBLANK(LS3a!$K$56),"##BLANK",LS3a!$K$56)</f>
        <v>##BLANK</v>
      </c>
      <c r="S94" s="1590" t="str">
        <f>IF(ISBLANK(LS3a!$L$56),"##BLANK",LS3a!$L$56)</f>
        <v>##BLANK</v>
      </c>
      <c r="T94" s="1590" t="str">
        <f>IF(ISBLANK(LS3a!$M$56),"##BLANK",LS3a!$M$56)</f>
        <v>##BLANK</v>
      </c>
      <c r="U94" s="1590" t="str">
        <f>IF(ISBLANK(LS3a!$N$56),"##BLANK",LS3a!$N$56)</f>
        <v>##BLANK</v>
      </c>
      <c r="V94" s="1590" t="str">
        <f>IF(ISBLANK(LS3a!$O$56),"##BLANK",LS3a!$O$56)</f>
        <v>##BLANK</v>
      </c>
      <c r="W94" s="1590" t="str">
        <f>IF(ISBLANK(LS3a!$P$56),"##BLANK",LS3a!$P$56)</f>
        <v>##BLANK</v>
      </c>
      <c r="X94" s="1590" t="str">
        <f>IF(ISBLANK(LS3a!$Q$56),"##BLANK",LS3a!$Q$56)</f>
        <v>##BLANK</v>
      </c>
    </row>
    <row r="95" spans="2:24">
      <c r="B95" s="1578" t="str">
        <f>UPPER(LS3a!$Y$57)</f>
        <v>LS3A_047_PR24</v>
      </c>
      <c r="C95" s="1578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78" t="str">
        <f>LS3a!$C$57</f>
        <v>£m</v>
      </c>
      <c r="E95" s="1578" t="s">
        <v>31</v>
      </c>
      <c r="K95" s="1590" t="str">
        <f>IF(ISBLANK(LS3a!$E$57),"##BLANK",LS3a!$E$57)</f>
        <v>##BLANK</v>
      </c>
      <c r="L95" s="1590" t="str">
        <f>IF(ISBLANK(LS3a!$F$57),"##BLANK",LS3a!$F$57)</f>
        <v>##BLANK</v>
      </c>
      <c r="M95" s="1590" t="str">
        <f>IF(ISBLANK(LS3a!$G$57),"##BLANK",LS3a!$G$57)</f>
        <v>##BLANK</v>
      </c>
      <c r="N95" s="1590" t="str">
        <f>IF(ISBLANK(LS3a!$H$57),"##BLANK",LS3a!$H$57)</f>
        <v>##BLANK</v>
      </c>
      <c r="O95" s="1590" t="str">
        <f>IF(ISBLANK(LS3a!$I$57),"##BLANK",LS3a!$I$57)</f>
        <v>##BLANK</v>
      </c>
      <c r="Q95" s="1590" t="str">
        <f>IF(ISBLANK(LS3a!$J$57),"##BLANK",LS3a!$J$57)</f>
        <v>##BLANK</v>
      </c>
      <c r="R95" s="1590" t="str">
        <f>IF(ISBLANK(LS3a!$K$57),"##BLANK",LS3a!$K$57)</f>
        <v>##BLANK</v>
      </c>
      <c r="S95" s="1590" t="str">
        <f>IF(ISBLANK(LS3a!$L$57),"##BLANK",LS3a!$L$57)</f>
        <v>##BLANK</v>
      </c>
      <c r="T95" s="1590" t="str">
        <f>IF(ISBLANK(LS3a!$M$57),"##BLANK",LS3a!$M$57)</f>
        <v>##BLANK</v>
      </c>
      <c r="U95" s="1590" t="str">
        <f>IF(ISBLANK(LS3a!$N$57),"##BLANK",LS3a!$N$57)</f>
        <v>##BLANK</v>
      </c>
      <c r="V95" s="1590" t="str">
        <f>IF(ISBLANK(LS3a!$O$57),"##BLANK",LS3a!$O$57)</f>
        <v>##BLANK</v>
      </c>
      <c r="W95" s="1590" t="str">
        <f>IF(ISBLANK(LS3a!$P$57),"##BLANK",LS3a!$P$57)</f>
        <v>##BLANK</v>
      </c>
      <c r="X95" s="1590" t="str">
        <f>IF(ISBLANK(LS3a!$Q$57),"##BLANK",LS3a!$Q$57)</f>
        <v>##BLANK</v>
      </c>
    </row>
    <row r="96" spans="2:24">
      <c r="B96" s="1578" t="str">
        <f>UPPER(LS3a!$Y$58)</f>
        <v>LS3A_048_PR24</v>
      </c>
      <c r="C96" s="1578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78" t="str">
        <f>LS3a!$C$58</f>
        <v>£m</v>
      </c>
      <c r="E96" s="1578" t="s">
        <v>31</v>
      </c>
      <c r="K96" s="1590">
        <f>IF(ISBLANK(LS3a!$E$58),"##BLANK",LS3a!$E$58)</f>
        <v>0</v>
      </c>
      <c r="L96" s="1590">
        <f>IF(ISBLANK(LS3a!$F$58),"##BLANK",LS3a!$F$58)</f>
        <v>0</v>
      </c>
      <c r="M96" s="1590">
        <f>IF(ISBLANK(LS3a!$G$58),"##BLANK",LS3a!$G$58)</f>
        <v>0</v>
      </c>
      <c r="N96" s="1590">
        <f>IF(ISBLANK(LS3a!$H$58),"##BLANK",LS3a!$H$58)</f>
        <v>0</v>
      </c>
      <c r="O96" s="1590">
        <f>IF(ISBLANK(LS3a!$I$58),"##BLANK",LS3a!$I$58)</f>
        <v>0</v>
      </c>
      <c r="Q96" s="1590">
        <f>IF(ISBLANK(LS3a!$J$58),"##BLANK",LS3a!$J$58)</f>
        <v>0</v>
      </c>
      <c r="R96" s="1590">
        <f>IF(ISBLANK(LS3a!$K$58),"##BLANK",LS3a!$K$58)</f>
        <v>0</v>
      </c>
      <c r="S96" s="1590">
        <f>IF(ISBLANK(LS3a!$L$58),"##BLANK",LS3a!$L$58)</f>
        <v>0</v>
      </c>
      <c r="T96" s="1590">
        <f>IF(ISBLANK(LS3a!$M$58),"##BLANK",LS3a!$M$58)</f>
        <v>0</v>
      </c>
      <c r="U96" s="1590">
        <f>IF(ISBLANK(LS3a!$N$58),"##BLANK",LS3a!$N$58)</f>
        <v>0</v>
      </c>
      <c r="V96" s="1590">
        <f>IF(ISBLANK(LS3a!$O$58),"##BLANK",LS3a!$O$58)</f>
        <v>0</v>
      </c>
      <c r="W96" s="1590">
        <f>IF(ISBLANK(LS3a!$P$58),"##BLANK",LS3a!$P$58)</f>
        <v>0</v>
      </c>
      <c r="X96" s="1590">
        <f>IF(ISBLANK(LS3a!$Q$58),"##BLANK",LS3a!$Q$58)</f>
        <v>0</v>
      </c>
    </row>
    <row r="97" spans="2:24">
      <c r="B97" s="1578" t="str">
        <f>UPPER(LS3b!$Y$9)</f>
        <v>LS3B_001_PR24</v>
      </c>
      <c r="C97" s="1578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78" t="str">
        <f>LS3b!$C$9</f>
        <v>year</v>
      </c>
      <c r="E97" s="1578" t="s">
        <v>31</v>
      </c>
      <c r="K97" s="1592" t="str">
        <f>IF(ISBLANK(LS3b!$E$9),"##BLANK",LS3b!$E$9)</f>
        <v>##BLANK</v>
      </c>
    </row>
    <row r="98" spans="2:24">
      <c r="B98" s="1578" t="str">
        <f>UPPER(LS3b!$Y$10)</f>
        <v>LS3B_002_PR24</v>
      </c>
      <c r="C98" s="1578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78" t="str">
        <f>LS3b!$C$10</f>
        <v>year</v>
      </c>
      <c r="E98" s="1578" t="s">
        <v>31</v>
      </c>
      <c r="K98" s="1592" t="str">
        <f>IF(ISBLANK(LS3b!$E$10),"##BLANK",LS3b!$E$10)</f>
        <v>##BLANK</v>
      </c>
    </row>
    <row r="99" spans="2:24">
      <c r="B99" s="1578" t="str">
        <f>UPPER(LS3b!$Y$11)</f>
        <v>LS3B_003_PR24</v>
      </c>
      <c r="C99" s="1578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78" t="str">
        <f>LS3b!$C$11</f>
        <v>%</v>
      </c>
      <c r="E99" s="1578" t="s">
        <v>31</v>
      </c>
      <c r="K99" s="1597" t="str">
        <f>IF(ISBLANK(LS3b!$E$11),"##BLANK",LS3b!$E$11)</f>
        <v>##BLANK</v>
      </c>
    </row>
    <row r="100" spans="2:24">
      <c r="B100" s="1578" t="str">
        <f>UPPER(LS3b!$Y$14)</f>
        <v>LS3B_004_PR24</v>
      </c>
      <c r="C100" s="1578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78" t="str">
        <f>LS3b!$C$14</f>
        <v>£m</v>
      </c>
      <c r="E100" s="1578" t="s">
        <v>31</v>
      </c>
      <c r="K100" s="1590" t="str">
        <f>IF(ISBLANK(LS3b!$E$14),"##BLANK",LS3b!$E$14)</f>
        <v>##BLANK</v>
      </c>
      <c r="L100" s="1590" t="str">
        <f>IF(ISBLANK(LS3b!$F$14),"##BLANK",LS3b!$F$14)</f>
        <v>##BLANK</v>
      </c>
      <c r="M100" s="1590" t="str">
        <f>IF(ISBLANK(LS3b!$G$14),"##BLANK",LS3b!$G$14)</f>
        <v>##BLANK</v>
      </c>
      <c r="N100" s="1590" t="str">
        <f>IF(ISBLANK(LS3b!$H$14),"##BLANK",LS3b!$H$14)</f>
        <v>##BLANK</v>
      </c>
      <c r="O100" s="1590" t="str">
        <f>IF(ISBLANK(LS3b!$I$14),"##BLANK",LS3b!$I$14)</f>
        <v>##BLANK</v>
      </c>
      <c r="Q100" s="1590" t="str">
        <f>IF(ISBLANK(LS3b!$J$14),"##BLANK",LS3b!$J$14)</f>
        <v>##BLANK</v>
      </c>
      <c r="R100" s="1590" t="str">
        <f>IF(ISBLANK(LS3b!$K$14),"##BLANK",LS3b!$K$14)</f>
        <v>##BLANK</v>
      </c>
      <c r="S100" s="1590" t="str">
        <f>IF(ISBLANK(LS3b!$L$14),"##BLANK",LS3b!$L$14)</f>
        <v>##BLANK</v>
      </c>
      <c r="T100" s="1590" t="str">
        <f>IF(ISBLANK(LS3b!$M$14),"##BLANK",LS3b!$M$14)</f>
        <v>##BLANK</v>
      </c>
      <c r="U100" s="1590" t="str">
        <f>IF(ISBLANK(LS3b!$N$14),"##BLANK",LS3b!$N$14)</f>
        <v>##BLANK</v>
      </c>
      <c r="V100" s="1590" t="str">
        <f>IF(ISBLANK(LS3b!$O$14),"##BLANK",LS3b!$O$14)</f>
        <v>##BLANK</v>
      </c>
      <c r="W100" s="1590" t="str">
        <f>IF(ISBLANK(LS3b!$P$14),"##BLANK",LS3b!$P$14)</f>
        <v>##BLANK</v>
      </c>
      <c r="X100" s="1590" t="str">
        <f>IF(ISBLANK(LS3b!$Q$14),"##BLANK",LS3b!$Q$14)</f>
        <v>##BLANK</v>
      </c>
    </row>
    <row r="101" spans="2:24">
      <c r="B101" s="1578" t="str">
        <f>UPPER(LS3b!$Y$15)</f>
        <v>LS3B_005_PR24</v>
      </c>
      <c r="C101" s="1578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78" t="str">
        <f>LS3b!$C$15</f>
        <v>£m</v>
      </c>
      <c r="E101" s="1578" t="s">
        <v>31</v>
      </c>
      <c r="K101" s="1590" t="str">
        <f>IF(ISBLANK(LS3b!$E$15),"##BLANK",LS3b!$E$15)</f>
        <v>##BLANK</v>
      </c>
      <c r="L101" s="1590" t="str">
        <f>IF(ISBLANK(LS3b!$F$15),"##BLANK",LS3b!$F$15)</f>
        <v>##BLANK</v>
      </c>
      <c r="M101" s="1590" t="str">
        <f>IF(ISBLANK(LS3b!$G$15),"##BLANK",LS3b!$G$15)</f>
        <v>##BLANK</v>
      </c>
      <c r="N101" s="1590" t="str">
        <f>IF(ISBLANK(LS3b!$H$15),"##BLANK",LS3b!$H$15)</f>
        <v>##BLANK</v>
      </c>
      <c r="O101" s="1590" t="str">
        <f>IF(ISBLANK(LS3b!$I$15),"##BLANK",LS3b!$I$15)</f>
        <v>##BLANK</v>
      </c>
      <c r="Q101" s="1590" t="str">
        <f>IF(ISBLANK(LS3b!$J$15),"##BLANK",LS3b!$J$15)</f>
        <v>##BLANK</v>
      </c>
      <c r="R101" s="1590" t="str">
        <f>IF(ISBLANK(LS3b!$K$15),"##BLANK",LS3b!$K$15)</f>
        <v>##BLANK</v>
      </c>
      <c r="S101" s="1590" t="str">
        <f>IF(ISBLANK(LS3b!$L$15),"##BLANK",LS3b!$L$15)</f>
        <v>##BLANK</v>
      </c>
      <c r="T101" s="1590" t="str">
        <f>IF(ISBLANK(LS3b!$M$15),"##BLANK",LS3b!$M$15)</f>
        <v>##BLANK</v>
      </c>
      <c r="U101" s="1590" t="str">
        <f>IF(ISBLANK(LS3b!$N$15),"##BLANK",LS3b!$N$15)</f>
        <v>##BLANK</v>
      </c>
      <c r="V101" s="1590" t="str">
        <f>IF(ISBLANK(LS3b!$O$15),"##BLANK",LS3b!$O$15)</f>
        <v>##BLANK</v>
      </c>
      <c r="W101" s="1590" t="str">
        <f>IF(ISBLANK(LS3b!$P$15),"##BLANK",LS3b!$P$15)</f>
        <v>##BLANK</v>
      </c>
      <c r="X101" s="1590" t="str">
        <f>IF(ISBLANK(LS3b!$Q$15),"##BLANK",LS3b!$Q$15)</f>
        <v>##BLANK</v>
      </c>
    </row>
    <row r="102" spans="2:24">
      <c r="B102" s="1578" t="str">
        <f>UPPER(LS3b!$Y$16)</f>
        <v>LS3B_006_PR24</v>
      </c>
      <c r="C102" s="1578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78" t="str">
        <f>LS3b!$C$16</f>
        <v>£m</v>
      </c>
      <c r="E102" s="1578" t="s">
        <v>31</v>
      </c>
      <c r="K102" s="1590" t="str">
        <f>IF(ISBLANK(LS3b!$E$16),"##BLANK",LS3b!$E$16)</f>
        <v>##BLANK</v>
      </c>
      <c r="L102" s="1590" t="str">
        <f>IF(ISBLANK(LS3b!$F$16),"##BLANK",LS3b!$F$16)</f>
        <v>##BLANK</v>
      </c>
      <c r="M102" s="1590" t="str">
        <f>IF(ISBLANK(LS3b!$G$16),"##BLANK",LS3b!$G$16)</f>
        <v>##BLANK</v>
      </c>
      <c r="N102" s="1590" t="str">
        <f>IF(ISBLANK(LS3b!$H$16),"##BLANK",LS3b!$H$16)</f>
        <v>##BLANK</v>
      </c>
      <c r="O102" s="1590" t="str">
        <f>IF(ISBLANK(LS3b!$I$16),"##BLANK",LS3b!$I$16)</f>
        <v>##BLANK</v>
      </c>
      <c r="Q102" s="1590" t="str">
        <f>IF(ISBLANK(LS3b!$J$16),"##BLANK",LS3b!$J$16)</f>
        <v>##BLANK</v>
      </c>
      <c r="R102" s="1590" t="str">
        <f>IF(ISBLANK(LS3b!$K$16),"##BLANK",LS3b!$K$16)</f>
        <v>##BLANK</v>
      </c>
      <c r="S102" s="1590" t="str">
        <f>IF(ISBLANK(LS3b!$L$16),"##BLANK",LS3b!$L$16)</f>
        <v>##BLANK</v>
      </c>
      <c r="T102" s="1590" t="str">
        <f>IF(ISBLANK(LS3b!$M$16),"##BLANK",LS3b!$M$16)</f>
        <v>##BLANK</v>
      </c>
      <c r="U102" s="1590" t="str">
        <f>IF(ISBLANK(LS3b!$N$16),"##BLANK",LS3b!$N$16)</f>
        <v>##BLANK</v>
      </c>
      <c r="V102" s="1590" t="str">
        <f>IF(ISBLANK(LS3b!$O$16),"##BLANK",LS3b!$O$16)</f>
        <v>##BLANK</v>
      </c>
      <c r="W102" s="1590" t="str">
        <f>IF(ISBLANK(LS3b!$P$16),"##BLANK",LS3b!$P$16)</f>
        <v>##BLANK</v>
      </c>
      <c r="X102" s="1590" t="str">
        <f>IF(ISBLANK(LS3b!$Q$16),"##BLANK",LS3b!$Q$16)</f>
        <v>##BLANK</v>
      </c>
    </row>
    <row r="103" spans="2:24">
      <c r="B103" s="1578" t="str">
        <f>UPPER(LS3b!$Y$17)</f>
        <v>LS3B_007_PR24</v>
      </c>
      <c r="C103" s="1578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78" t="str">
        <f>LS3b!$C$17</f>
        <v>£m</v>
      </c>
      <c r="E103" s="1578" t="s">
        <v>31</v>
      </c>
      <c r="K103" s="1590" t="str">
        <f>IF(ISBLANK(LS3b!$E$17),"##BLANK",LS3b!$E$17)</f>
        <v>##BLANK</v>
      </c>
      <c r="L103" s="1590" t="str">
        <f>IF(ISBLANK(LS3b!$F$17),"##BLANK",LS3b!$F$17)</f>
        <v>##BLANK</v>
      </c>
      <c r="M103" s="1590" t="str">
        <f>IF(ISBLANK(LS3b!$G$17),"##BLANK",LS3b!$G$17)</f>
        <v>##BLANK</v>
      </c>
      <c r="N103" s="1590" t="str">
        <f>IF(ISBLANK(LS3b!$H$17),"##BLANK",LS3b!$H$17)</f>
        <v>##BLANK</v>
      </c>
      <c r="O103" s="1590" t="str">
        <f>IF(ISBLANK(LS3b!$I$17),"##BLANK",LS3b!$I$17)</f>
        <v>##BLANK</v>
      </c>
      <c r="Q103" s="1590" t="str">
        <f>IF(ISBLANK(LS3b!$J$17),"##BLANK",LS3b!$J$17)</f>
        <v>##BLANK</v>
      </c>
      <c r="R103" s="1590" t="str">
        <f>IF(ISBLANK(LS3b!$K$17),"##BLANK",LS3b!$K$17)</f>
        <v>##BLANK</v>
      </c>
      <c r="S103" s="1590" t="str">
        <f>IF(ISBLANK(LS3b!$L$17),"##BLANK",LS3b!$L$17)</f>
        <v>##BLANK</v>
      </c>
      <c r="T103" s="1590" t="str">
        <f>IF(ISBLANK(LS3b!$M$17),"##BLANK",LS3b!$M$17)</f>
        <v>##BLANK</v>
      </c>
      <c r="U103" s="1590" t="str">
        <f>IF(ISBLANK(LS3b!$N$17),"##BLANK",LS3b!$N$17)</f>
        <v>##BLANK</v>
      </c>
      <c r="V103" s="1590" t="str">
        <f>IF(ISBLANK(LS3b!$O$17),"##BLANK",LS3b!$O$17)</f>
        <v>##BLANK</v>
      </c>
      <c r="W103" s="1590" t="str">
        <f>IF(ISBLANK(LS3b!$P$17),"##BLANK",LS3b!$P$17)</f>
        <v>##BLANK</v>
      </c>
      <c r="X103" s="1590" t="str">
        <f>IF(ISBLANK(LS3b!$Q$17),"##BLANK",LS3b!$Q$17)</f>
        <v>##BLANK</v>
      </c>
    </row>
    <row r="104" spans="2:24">
      <c r="B104" s="1578" t="str">
        <f>UPPER(LS3b!$Y$18)</f>
        <v>LS3B_008_PR24</v>
      </c>
      <c r="C104" s="1578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78" t="str">
        <f>LS3b!$C$18</f>
        <v>£m</v>
      </c>
      <c r="E104" s="1578" t="s">
        <v>31</v>
      </c>
      <c r="K104" s="1590" t="str">
        <f>IF(ISBLANK(LS3b!$E$18),"##BLANK",LS3b!$E$18)</f>
        <v>##BLANK</v>
      </c>
      <c r="L104" s="1590" t="str">
        <f>IF(ISBLANK(LS3b!$F$18),"##BLANK",LS3b!$F$18)</f>
        <v>##BLANK</v>
      </c>
      <c r="M104" s="1590" t="str">
        <f>IF(ISBLANK(LS3b!$G$18),"##BLANK",LS3b!$G$18)</f>
        <v>##BLANK</v>
      </c>
      <c r="N104" s="1590" t="str">
        <f>IF(ISBLANK(LS3b!$H$18),"##BLANK",LS3b!$H$18)</f>
        <v>##BLANK</v>
      </c>
      <c r="O104" s="1590" t="str">
        <f>IF(ISBLANK(LS3b!$I$18),"##BLANK",LS3b!$I$18)</f>
        <v>##BLANK</v>
      </c>
      <c r="Q104" s="1590" t="str">
        <f>IF(ISBLANK(LS3b!$J$18),"##BLANK",LS3b!$J$18)</f>
        <v>##BLANK</v>
      </c>
      <c r="R104" s="1590" t="str">
        <f>IF(ISBLANK(LS3b!$K$18),"##BLANK",LS3b!$K$18)</f>
        <v>##BLANK</v>
      </c>
      <c r="S104" s="1590" t="str">
        <f>IF(ISBLANK(LS3b!$L$18),"##BLANK",LS3b!$L$18)</f>
        <v>##BLANK</v>
      </c>
      <c r="T104" s="1590" t="str">
        <f>IF(ISBLANK(LS3b!$M$18),"##BLANK",LS3b!$M$18)</f>
        <v>##BLANK</v>
      </c>
      <c r="U104" s="1590" t="str">
        <f>IF(ISBLANK(LS3b!$N$18),"##BLANK",LS3b!$N$18)</f>
        <v>##BLANK</v>
      </c>
      <c r="V104" s="1590" t="str">
        <f>IF(ISBLANK(LS3b!$O$18),"##BLANK",LS3b!$O$18)</f>
        <v>##BLANK</v>
      </c>
      <c r="W104" s="1590" t="str">
        <f>IF(ISBLANK(LS3b!$P$18),"##BLANK",LS3b!$P$18)</f>
        <v>##BLANK</v>
      </c>
      <c r="X104" s="1590" t="str">
        <f>IF(ISBLANK(LS3b!$Q$18),"##BLANK",LS3b!$Q$18)</f>
        <v>##BLANK</v>
      </c>
    </row>
    <row r="105" spans="2:24">
      <c r="B105" s="1578" t="str">
        <f>UPPER(LS3b!$Y$19)</f>
        <v>LS3B_009_PR24</v>
      </c>
      <c r="C105" s="1578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78" t="str">
        <f>LS3b!$C$19</f>
        <v>£m</v>
      </c>
      <c r="E105" s="1578" t="s">
        <v>31</v>
      </c>
      <c r="K105" s="1590" t="str">
        <f>IF(ISBLANK(LS3b!$E$19),"##BLANK",LS3b!$E$19)</f>
        <v>##BLANK</v>
      </c>
      <c r="L105" s="1590" t="str">
        <f>IF(ISBLANK(LS3b!$F$19),"##BLANK",LS3b!$F$19)</f>
        <v>##BLANK</v>
      </c>
      <c r="M105" s="1590" t="str">
        <f>IF(ISBLANK(LS3b!$G$19),"##BLANK",LS3b!$G$19)</f>
        <v>##BLANK</v>
      </c>
      <c r="N105" s="1590" t="str">
        <f>IF(ISBLANK(LS3b!$H$19),"##BLANK",LS3b!$H$19)</f>
        <v>##BLANK</v>
      </c>
      <c r="O105" s="1590" t="str">
        <f>IF(ISBLANK(LS3b!$I$19),"##BLANK",LS3b!$I$19)</f>
        <v>##BLANK</v>
      </c>
      <c r="Q105" s="1590" t="str">
        <f>IF(ISBLANK(LS3b!$J$19),"##BLANK",LS3b!$J$19)</f>
        <v>##BLANK</v>
      </c>
      <c r="R105" s="1590" t="str">
        <f>IF(ISBLANK(LS3b!$K$19),"##BLANK",LS3b!$K$19)</f>
        <v>##BLANK</v>
      </c>
      <c r="S105" s="1590" t="str">
        <f>IF(ISBLANK(LS3b!$L$19),"##BLANK",LS3b!$L$19)</f>
        <v>##BLANK</v>
      </c>
      <c r="T105" s="1590" t="str">
        <f>IF(ISBLANK(LS3b!$M$19),"##BLANK",LS3b!$M$19)</f>
        <v>##BLANK</v>
      </c>
      <c r="U105" s="1590" t="str">
        <f>IF(ISBLANK(LS3b!$N$19),"##BLANK",LS3b!$N$19)</f>
        <v>##BLANK</v>
      </c>
      <c r="V105" s="1590" t="str">
        <f>IF(ISBLANK(LS3b!$O$19),"##BLANK",LS3b!$O$19)</f>
        <v>##BLANK</v>
      </c>
      <c r="W105" s="1590" t="str">
        <f>IF(ISBLANK(LS3b!$P$19),"##BLANK",LS3b!$P$19)</f>
        <v>##BLANK</v>
      </c>
      <c r="X105" s="1590" t="str">
        <f>IF(ISBLANK(LS3b!$Q$19),"##BLANK",LS3b!$Q$19)</f>
        <v>##BLANK</v>
      </c>
    </row>
    <row r="106" spans="2:24">
      <c r="B106" s="1578" t="str">
        <f>UPPER(LS3b!$Y$20)</f>
        <v>LS3B_010_PR24</v>
      </c>
      <c r="C106" s="1578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78" t="str">
        <f>LS3b!$C$20</f>
        <v>£m</v>
      </c>
      <c r="E106" s="1578" t="s">
        <v>31</v>
      </c>
      <c r="K106" s="1590" t="str">
        <f>IF(ISBLANK(LS3b!$E$20),"##BLANK",LS3b!$E$20)</f>
        <v>##BLANK</v>
      </c>
      <c r="L106" s="1590" t="str">
        <f>IF(ISBLANK(LS3b!$F$20),"##BLANK",LS3b!$F$20)</f>
        <v>##BLANK</v>
      </c>
      <c r="M106" s="1590" t="str">
        <f>IF(ISBLANK(LS3b!$G$20),"##BLANK",LS3b!$G$20)</f>
        <v>##BLANK</v>
      </c>
      <c r="N106" s="1590" t="str">
        <f>IF(ISBLANK(LS3b!$H$20),"##BLANK",LS3b!$H$20)</f>
        <v>##BLANK</v>
      </c>
      <c r="O106" s="1590" t="str">
        <f>IF(ISBLANK(LS3b!$I$20),"##BLANK",LS3b!$I$20)</f>
        <v>##BLANK</v>
      </c>
      <c r="Q106" s="1590" t="str">
        <f>IF(ISBLANK(LS3b!$J$20),"##BLANK",LS3b!$J$20)</f>
        <v>##BLANK</v>
      </c>
      <c r="R106" s="1590" t="str">
        <f>IF(ISBLANK(LS3b!$K$20),"##BLANK",LS3b!$K$20)</f>
        <v>##BLANK</v>
      </c>
      <c r="S106" s="1590" t="str">
        <f>IF(ISBLANK(LS3b!$L$20),"##BLANK",LS3b!$L$20)</f>
        <v>##BLANK</v>
      </c>
      <c r="T106" s="1590" t="str">
        <f>IF(ISBLANK(LS3b!$M$20),"##BLANK",LS3b!$M$20)</f>
        <v>##BLANK</v>
      </c>
      <c r="U106" s="1590" t="str">
        <f>IF(ISBLANK(LS3b!$N$20),"##BLANK",LS3b!$N$20)</f>
        <v>##BLANK</v>
      </c>
      <c r="V106" s="1590" t="str">
        <f>IF(ISBLANK(LS3b!$O$20),"##BLANK",LS3b!$O$20)</f>
        <v>##BLANK</v>
      </c>
      <c r="W106" s="1590" t="str">
        <f>IF(ISBLANK(LS3b!$P$20),"##BLANK",LS3b!$P$20)</f>
        <v>##BLANK</v>
      </c>
      <c r="X106" s="1590" t="str">
        <f>IF(ISBLANK(LS3b!$Q$20),"##BLANK",LS3b!$Q$20)</f>
        <v>##BLANK</v>
      </c>
    </row>
    <row r="107" spans="2:24">
      <c r="B107" s="1578" t="str">
        <f>UPPER(LS3b!$Y$21)</f>
        <v>LS3B_011_PR24</v>
      </c>
      <c r="C107" s="1578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78" t="str">
        <f>LS3b!$C$21</f>
        <v>£m</v>
      </c>
      <c r="E107" s="1578" t="s">
        <v>31</v>
      </c>
      <c r="K107" s="1590" t="str">
        <f>IF(ISBLANK(LS3b!$E$21),"##BLANK",LS3b!$E$21)</f>
        <v>##BLANK</v>
      </c>
      <c r="L107" s="1590" t="str">
        <f>IF(ISBLANK(LS3b!$F$21),"##BLANK",LS3b!$F$21)</f>
        <v>##BLANK</v>
      </c>
      <c r="M107" s="1590" t="str">
        <f>IF(ISBLANK(LS3b!$G$21),"##BLANK",LS3b!$G$21)</f>
        <v>##BLANK</v>
      </c>
      <c r="N107" s="1590" t="str">
        <f>IF(ISBLANK(LS3b!$H$21),"##BLANK",LS3b!$H$21)</f>
        <v>##BLANK</v>
      </c>
      <c r="O107" s="1590" t="str">
        <f>IF(ISBLANK(LS3b!$I$21),"##BLANK",LS3b!$I$21)</f>
        <v>##BLANK</v>
      </c>
      <c r="Q107" s="1590" t="str">
        <f>IF(ISBLANK(LS3b!$J$21),"##BLANK",LS3b!$J$21)</f>
        <v>##BLANK</v>
      </c>
      <c r="R107" s="1590" t="str">
        <f>IF(ISBLANK(LS3b!$K$21),"##BLANK",LS3b!$K$21)</f>
        <v>##BLANK</v>
      </c>
      <c r="S107" s="1590" t="str">
        <f>IF(ISBLANK(LS3b!$L$21),"##BLANK",LS3b!$L$21)</f>
        <v>##BLANK</v>
      </c>
      <c r="T107" s="1590" t="str">
        <f>IF(ISBLANK(LS3b!$M$21),"##BLANK",LS3b!$M$21)</f>
        <v>##BLANK</v>
      </c>
      <c r="U107" s="1590" t="str">
        <f>IF(ISBLANK(LS3b!$N$21),"##BLANK",LS3b!$N$21)</f>
        <v>##BLANK</v>
      </c>
      <c r="V107" s="1590" t="str">
        <f>IF(ISBLANK(LS3b!$O$21),"##BLANK",LS3b!$O$21)</f>
        <v>##BLANK</v>
      </c>
      <c r="W107" s="1590" t="str">
        <f>IF(ISBLANK(LS3b!$P$21),"##BLANK",LS3b!$P$21)</f>
        <v>##BLANK</v>
      </c>
      <c r="X107" s="1590" t="str">
        <f>IF(ISBLANK(LS3b!$Q$21),"##BLANK",LS3b!$Q$21)</f>
        <v>##BLANK</v>
      </c>
    </row>
    <row r="108" spans="2:24">
      <c r="B108" s="1578" t="str">
        <f>UPPER(LS3b!$Y$22)</f>
        <v>LS3B_012_PR24</v>
      </c>
      <c r="C108" s="1578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78" t="str">
        <f>LS3b!$C$22</f>
        <v>£m</v>
      </c>
      <c r="E108" s="1578" t="s">
        <v>31</v>
      </c>
      <c r="K108" s="1590" t="str">
        <f>IF(ISBLANK(LS3b!$E$22),"##BLANK",LS3b!$E$22)</f>
        <v>##BLANK</v>
      </c>
      <c r="L108" s="1590" t="str">
        <f>IF(ISBLANK(LS3b!$F$22),"##BLANK",LS3b!$F$22)</f>
        <v>##BLANK</v>
      </c>
      <c r="M108" s="1590" t="str">
        <f>IF(ISBLANK(LS3b!$G$22),"##BLANK",LS3b!$G$22)</f>
        <v>##BLANK</v>
      </c>
      <c r="N108" s="1590" t="str">
        <f>IF(ISBLANK(LS3b!$H$22),"##BLANK",LS3b!$H$22)</f>
        <v>##BLANK</v>
      </c>
      <c r="O108" s="1590" t="str">
        <f>IF(ISBLANK(LS3b!$I$22),"##BLANK",LS3b!$I$22)</f>
        <v>##BLANK</v>
      </c>
      <c r="Q108" s="1590" t="str">
        <f>IF(ISBLANK(LS3b!$J$22),"##BLANK",LS3b!$J$22)</f>
        <v>##BLANK</v>
      </c>
      <c r="R108" s="1590" t="str">
        <f>IF(ISBLANK(LS3b!$K$22),"##BLANK",LS3b!$K$22)</f>
        <v>##BLANK</v>
      </c>
      <c r="S108" s="1590" t="str">
        <f>IF(ISBLANK(LS3b!$L$22),"##BLANK",LS3b!$L$22)</f>
        <v>##BLANK</v>
      </c>
      <c r="T108" s="1590" t="str">
        <f>IF(ISBLANK(LS3b!$M$22),"##BLANK",LS3b!$M$22)</f>
        <v>##BLANK</v>
      </c>
      <c r="U108" s="1590" t="str">
        <f>IF(ISBLANK(LS3b!$N$22),"##BLANK",LS3b!$N$22)</f>
        <v>##BLANK</v>
      </c>
      <c r="V108" s="1590" t="str">
        <f>IF(ISBLANK(LS3b!$O$22),"##BLANK",LS3b!$O$22)</f>
        <v>##BLANK</v>
      </c>
      <c r="W108" s="1590" t="str">
        <f>IF(ISBLANK(LS3b!$P$22),"##BLANK",LS3b!$P$22)</f>
        <v>##BLANK</v>
      </c>
      <c r="X108" s="1590" t="str">
        <f>IF(ISBLANK(LS3b!$Q$22),"##BLANK",LS3b!$Q$22)</f>
        <v>##BLANK</v>
      </c>
    </row>
    <row r="109" spans="2:24">
      <c r="B109" s="1578" t="str">
        <f>UPPER(LS3b!$Y$23)</f>
        <v>LS3B_013_PR24</v>
      </c>
      <c r="C109" s="1578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78" t="str">
        <f>LS3b!$C$23</f>
        <v>£m</v>
      </c>
      <c r="E109" s="1578" t="s">
        <v>31</v>
      </c>
      <c r="K109" s="1590" t="str">
        <f>IF(ISBLANK(LS3b!$E$23),"##BLANK",LS3b!$E$23)</f>
        <v>##BLANK</v>
      </c>
      <c r="L109" s="1590" t="str">
        <f>IF(ISBLANK(LS3b!$F$23),"##BLANK",LS3b!$F$23)</f>
        <v>##BLANK</v>
      </c>
      <c r="M109" s="1590" t="str">
        <f>IF(ISBLANK(LS3b!$G$23),"##BLANK",LS3b!$G$23)</f>
        <v>##BLANK</v>
      </c>
      <c r="N109" s="1590" t="str">
        <f>IF(ISBLANK(LS3b!$H$23),"##BLANK",LS3b!$H$23)</f>
        <v>##BLANK</v>
      </c>
      <c r="O109" s="1590" t="str">
        <f>IF(ISBLANK(LS3b!$I$23),"##BLANK",LS3b!$I$23)</f>
        <v>##BLANK</v>
      </c>
      <c r="Q109" s="1590" t="str">
        <f>IF(ISBLANK(LS3b!$J$23),"##BLANK",LS3b!$J$23)</f>
        <v>##BLANK</v>
      </c>
      <c r="R109" s="1590" t="str">
        <f>IF(ISBLANK(LS3b!$K$23),"##BLANK",LS3b!$K$23)</f>
        <v>##BLANK</v>
      </c>
      <c r="S109" s="1590" t="str">
        <f>IF(ISBLANK(LS3b!$L$23),"##BLANK",LS3b!$L$23)</f>
        <v>##BLANK</v>
      </c>
      <c r="T109" s="1590" t="str">
        <f>IF(ISBLANK(LS3b!$M$23),"##BLANK",LS3b!$M$23)</f>
        <v>##BLANK</v>
      </c>
      <c r="U109" s="1590" t="str">
        <f>IF(ISBLANK(LS3b!$N$23),"##BLANK",LS3b!$N$23)</f>
        <v>##BLANK</v>
      </c>
      <c r="V109" s="1590" t="str">
        <f>IF(ISBLANK(LS3b!$O$23),"##BLANK",LS3b!$O$23)</f>
        <v>##BLANK</v>
      </c>
      <c r="W109" s="1590" t="str">
        <f>IF(ISBLANK(LS3b!$P$23),"##BLANK",LS3b!$P$23)</f>
        <v>##BLANK</v>
      </c>
      <c r="X109" s="1590" t="str">
        <f>IF(ISBLANK(LS3b!$Q$23),"##BLANK",LS3b!$Q$23)</f>
        <v>##BLANK</v>
      </c>
    </row>
    <row r="110" spans="2:24">
      <c r="B110" s="1578" t="str">
        <f>UPPER(LS3b!$Y$24)</f>
        <v>LS3B_014_PR24</v>
      </c>
      <c r="C110" s="1578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78" t="str">
        <f>LS3b!$C$24</f>
        <v>£m</v>
      </c>
      <c r="E110" s="1578" t="s">
        <v>31</v>
      </c>
      <c r="K110" s="1590" t="str">
        <f>IF(ISBLANK(LS3b!$E$24),"##BLANK",LS3b!$E$24)</f>
        <v>##BLANK</v>
      </c>
      <c r="L110" s="1590" t="str">
        <f>IF(ISBLANK(LS3b!$F$24),"##BLANK",LS3b!$F$24)</f>
        <v>##BLANK</v>
      </c>
      <c r="M110" s="1590" t="str">
        <f>IF(ISBLANK(LS3b!$G$24),"##BLANK",LS3b!$G$24)</f>
        <v>##BLANK</v>
      </c>
      <c r="N110" s="1590" t="str">
        <f>IF(ISBLANK(LS3b!$H$24),"##BLANK",LS3b!$H$24)</f>
        <v>##BLANK</v>
      </c>
      <c r="O110" s="1590" t="str">
        <f>IF(ISBLANK(LS3b!$I$24),"##BLANK",LS3b!$I$24)</f>
        <v>##BLANK</v>
      </c>
      <c r="Q110" s="1590" t="str">
        <f>IF(ISBLANK(LS3b!$J$24),"##BLANK",LS3b!$J$24)</f>
        <v>##BLANK</v>
      </c>
      <c r="R110" s="1590" t="str">
        <f>IF(ISBLANK(LS3b!$K$24),"##BLANK",LS3b!$K$24)</f>
        <v>##BLANK</v>
      </c>
      <c r="S110" s="1590" t="str">
        <f>IF(ISBLANK(LS3b!$L$24),"##BLANK",LS3b!$L$24)</f>
        <v>##BLANK</v>
      </c>
      <c r="T110" s="1590" t="str">
        <f>IF(ISBLANK(LS3b!$M$24),"##BLANK",LS3b!$M$24)</f>
        <v>##BLANK</v>
      </c>
      <c r="U110" s="1590" t="str">
        <f>IF(ISBLANK(LS3b!$N$24),"##BLANK",LS3b!$N$24)</f>
        <v>##BLANK</v>
      </c>
      <c r="V110" s="1590" t="str">
        <f>IF(ISBLANK(LS3b!$O$24),"##BLANK",LS3b!$O$24)</f>
        <v>##BLANK</v>
      </c>
      <c r="W110" s="1590" t="str">
        <f>IF(ISBLANK(LS3b!$P$24),"##BLANK",LS3b!$P$24)</f>
        <v>##BLANK</v>
      </c>
      <c r="X110" s="1590" t="str">
        <f>IF(ISBLANK(LS3b!$Q$24),"##BLANK",LS3b!$Q$24)</f>
        <v>##BLANK</v>
      </c>
    </row>
    <row r="111" spans="2:24">
      <c r="B111" s="1578" t="str">
        <f>UPPER(LS3b!$Y$25)</f>
        <v>LS3B_015_PR24</v>
      </c>
      <c r="C111" s="1578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78" t="str">
        <f>LS3b!$C$25</f>
        <v>£m</v>
      </c>
      <c r="E111" s="1578" t="s">
        <v>31</v>
      </c>
      <c r="K111" s="1590" t="str">
        <f>IF(ISBLANK(LS3b!$E$25),"##BLANK",LS3b!$E$25)</f>
        <v>##BLANK</v>
      </c>
      <c r="L111" s="1590" t="str">
        <f>IF(ISBLANK(LS3b!$F$25),"##BLANK",LS3b!$F$25)</f>
        <v>##BLANK</v>
      </c>
      <c r="M111" s="1590" t="str">
        <f>IF(ISBLANK(LS3b!$G$25),"##BLANK",LS3b!$G$25)</f>
        <v>##BLANK</v>
      </c>
      <c r="N111" s="1590" t="str">
        <f>IF(ISBLANK(LS3b!$H$25),"##BLANK",LS3b!$H$25)</f>
        <v>##BLANK</v>
      </c>
      <c r="O111" s="1590" t="str">
        <f>IF(ISBLANK(LS3b!$I$25),"##BLANK",LS3b!$I$25)</f>
        <v>##BLANK</v>
      </c>
      <c r="Q111" s="1590" t="str">
        <f>IF(ISBLANK(LS3b!$J$25),"##BLANK",LS3b!$J$25)</f>
        <v>##BLANK</v>
      </c>
      <c r="R111" s="1590" t="str">
        <f>IF(ISBLANK(LS3b!$K$25),"##BLANK",LS3b!$K$25)</f>
        <v>##BLANK</v>
      </c>
      <c r="S111" s="1590" t="str">
        <f>IF(ISBLANK(LS3b!$L$25),"##BLANK",LS3b!$L$25)</f>
        <v>##BLANK</v>
      </c>
      <c r="T111" s="1590" t="str">
        <f>IF(ISBLANK(LS3b!$M$25),"##BLANK",LS3b!$M$25)</f>
        <v>##BLANK</v>
      </c>
      <c r="U111" s="1590" t="str">
        <f>IF(ISBLANK(LS3b!$N$25),"##BLANK",LS3b!$N$25)</f>
        <v>##BLANK</v>
      </c>
      <c r="V111" s="1590" t="str">
        <f>IF(ISBLANK(LS3b!$O$25),"##BLANK",LS3b!$O$25)</f>
        <v>##BLANK</v>
      </c>
      <c r="W111" s="1590" t="str">
        <f>IF(ISBLANK(LS3b!$P$25),"##BLANK",LS3b!$P$25)</f>
        <v>##BLANK</v>
      </c>
      <c r="X111" s="1590" t="str">
        <f>IF(ISBLANK(LS3b!$Q$25),"##BLANK",LS3b!$Q$25)</f>
        <v>##BLANK</v>
      </c>
    </row>
    <row r="112" spans="2:24">
      <c r="B112" s="1578" t="str">
        <f>UPPER(LS3b!$Y$26)</f>
        <v>LS3B_016_PR24</v>
      </c>
      <c r="C112" s="1578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78" t="str">
        <f>LS3b!$C$26</f>
        <v>£m</v>
      </c>
      <c r="E112" s="1578" t="s">
        <v>31</v>
      </c>
      <c r="K112" s="1590" t="str">
        <f>IF(ISBLANK(LS3b!$E$26),"##BLANK",LS3b!$E$26)</f>
        <v>##BLANK</v>
      </c>
      <c r="L112" s="1590" t="str">
        <f>IF(ISBLANK(LS3b!$F$26),"##BLANK",LS3b!$F$26)</f>
        <v>##BLANK</v>
      </c>
      <c r="M112" s="1590" t="str">
        <f>IF(ISBLANK(LS3b!$G$26),"##BLANK",LS3b!$G$26)</f>
        <v>##BLANK</v>
      </c>
      <c r="N112" s="1590" t="str">
        <f>IF(ISBLANK(LS3b!$H$26),"##BLANK",LS3b!$H$26)</f>
        <v>##BLANK</v>
      </c>
      <c r="O112" s="1590" t="str">
        <f>IF(ISBLANK(LS3b!$I$26),"##BLANK",LS3b!$I$26)</f>
        <v>##BLANK</v>
      </c>
      <c r="Q112" s="1590" t="str">
        <f>IF(ISBLANK(LS3b!$J$26),"##BLANK",LS3b!$J$26)</f>
        <v>##BLANK</v>
      </c>
      <c r="R112" s="1590" t="str">
        <f>IF(ISBLANK(LS3b!$K$26),"##BLANK",LS3b!$K$26)</f>
        <v>##BLANK</v>
      </c>
      <c r="S112" s="1590" t="str">
        <f>IF(ISBLANK(LS3b!$L$26),"##BLANK",LS3b!$L$26)</f>
        <v>##BLANK</v>
      </c>
      <c r="T112" s="1590" t="str">
        <f>IF(ISBLANK(LS3b!$M$26),"##BLANK",LS3b!$M$26)</f>
        <v>##BLANK</v>
      </c>
      <c r="U112" s="1590" t="str">
        <f>IF(ISBLANK(LS3b!$N$26),"##BLANK",LS3b!$N$26)</f>
        <v>##BLANK</v>
      </c>
      <c r="V112" s="1590" t="str">
        <f>IF(ISBLANK(LS3b!$O$26),"##BLANK",LS3b!$O$26)</f>
        <v>##BLANK</v>
      </c>
      <c r="W112" s="1590" t="str">
        <f>IF(ISBLANK(LS3b!$P$26),"##BLANK",LS3b!$P$26)</f>
        <v>##BLANK</v>
      </c>
      <c r="X112" s="1590" t="str">
        <f>IF(ISBLANK(LS3b!$Q$26),"##BLANK",LS3b!$Q$26)</f>
        <v>##BLANK</v>
      </c>
    </row>
    <row r="113" spans="2:24">
      <c r="B113" s="1578" t="str">
        <f>UPPER(LS3b!$Y$27)</f>
        <v>LS3B_017_PR24</v>
      </c>
      <c r="C113" s="1578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78" t="str">
        <f>LS3b!$C$27</f>
        <v>£m</v>
      </c>
      <c r="E113" s="1578" t="s">
        <v>31</v>
      </c>
      <c r="K113" s="1590" t="str">
        <f>IF(ISBLANK(LS3b!$E$27),"##BLANK",LS3b!$E$27)</f>
        <v>##BLANK</v>
      </c>
      <c r="L113" s="1590" t="str">
        <f>IF(ISBLANK(LS3b!$F$27),"##BLANK",LS3b!$F$27)</f>
        <v>##BLANK</v>
      </c>
      <c r="M113" s="1590" t="str">
        <f>IF(ISBLANK(LS3b!$G$27),"##BLANK",LS3b!$G$27)</f>
        <v>##BLANK</v>
      </c>
      <c r="N113" s="1590" t="str">
        <f>IF(ISBLANK(LS3b!$H$27),"##BLANK",LS3b!$H$27)</f>
        <v>##BLANK</v>
      </c>
      <c r="O113" s="1590" t="str">
        <f>IF(ISBLANK(LS3b!$I$27),"##BLANK",LS3b!$I$27)</f>
        <v>##BLANK</v>
      </c>
      <c r="Q113" s="1590" t="str">
        <f>IF(ISBLANK(LS3b!$J$27),"##BLANK",LS3b!$J$27)</f>
        <v>##BLANK</v>
      </c>
      <c r="R113" s="1590" t="str">
        <f>IF(ISBLANK(LS3b!$K$27),"##BLANK",LS3b!$K$27)</f>
        <v>##BLANK</v>
      </c>
      <c r="S113" s="1590" t="str">
        <f>IF(ISBLANK(LS3b!$L$27),"##BLANK",LS3b!$L$27)</f>
        <v>##BLANK</v>
      </c>
      <c r="T113" s="1590" t="str">
        <f>IF(ISBLANK(LS3b!$M$27),"##BLANK",LS3b!$M$27)</f>
        <v>##BLANK</v>
      </c>
      <c r="U113" s="1590" t="str">
        <f>IF(ISBLANK(LS3b!$N$27),"##BLANK",LS3b!$N$27)</f>
        <v>##BLANK</v>
      </c>
      <c r="V113" s="1590" t="str">
        <f>IF(ISBLANK(LS3b!$O$27),"##BLANK",LS3b!$O$27)</f>
        <v>##BLANK</v>
      </c>
      <c r="W113" s="1590" t="str">
        <f>IF(ISBLANK(LS3b!$P$27),"##BLANK",LS3b!$P$27)</f>
        <v>##BLANK</v>
      </c>
      <c r="X113" s="1590" t="str">
        <f>IF(ISBLANK(LS3b!$Q$27),"##BLANK",LS3b!$Q$27)</f>
        <v>##BLANK</v>
      </c>
    </row>
    <row r="114" spans="2:24">
      <c r="B114" s="1578" t="str">
        <f>UPPER(LS3b!$Y$28)</f>
        <v>LS3B_018_PR24</v>
      </c>
      <c r="C114" s="1578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78" t="str">
        <f>LS3b!$C$28</f>
        <v>£m</v>
      </c>
      <c r="E114" s="1578" t="s">
        <v>31</v>
      </c>
      <c r="K114" s="1590" t="str">
        <f>IF(ISBLANK(LS3b!$E$28),"##BLANK",LS3b!$E$28)</f>
        <v>##BLANK</v>
      </c>
      <c r="L114" s="1590" t="str">
        <f>IF(ISBLANK(LS3b!$F$28),"##BLANK",LS3b!$F$28)</f>
        <v>##BLANK</v>
      </c>
      <c r="M114" s="1590" t="str">
        <f>IF(ISBLANK(LS3b!$G$28),"##BLANK",LS3b!$G$28)</f>
        <v>##BLANK</v>
      </c>
      <c r="N114" s="1590" t="str">
        <f>IF(ISBLANK(LS3b!$H$28),"##BLANK",LS3b!$H$28)</f>
        <v>##BLANK</v>
      </c>
      <c r="O114" s="1590" t="str">
        <f>IF(ISBLANK(LS3b!$I$28),"##BLANK",LS3b!$I$28)</f>
        <v>##BLANK</v>
      </c>
      <c r="Q114" s="1590" t="str">
        <f>IF(ISBLANK(LS3b!$J$28),"##BLANK",LS3b!$J$28)</f>
        <v>##BLANK</v>
      </c>
      <c r="R114" s="1590" t="str">
        <f>IF(ISBLANK(LS3b!$K$28),"##BLANK",LS3b!$K$28)</f>
        <v>##BLANK</v>
      </c>
      <c r="S114" s="1590" t="str">
        <f>IF(ISBLANK(LS3b!$L$28),"##BLANK",LS3b!$L$28)</f>
        <v>##BLANK</v>
      </c>
      <c r="T114" s="1590" t="str">
        <f>IF(ISBLANK(LS3b!$M$28),"##BLANK",LS3b!$M$28)</f>
        <v>##BLANK</v>
      </c>
      <c r="U114" s="1590" t="str">
        <f>IF(ISBLANK(LS3b!$N$28),"##BLANK",LS3b!$N$28)</f>
        <v>##BLANK</v>
      </c>
      <c r="V114" s="1590" t="str">
        <f>IF(ISBLANK(LS3b!$O$28),"##BLANK",LS3b!$O$28)</f>
        <v>##BLANK</v>
      </c>
      <c r="W114" s="1590" t="str">
        <f>IF(ISBLANK(LS3b!$P$28),"##BLANK",LS3b!$P$28)</f>
        <v>##BLANK</v>
      </c>
      <c r="X114" s="1590" t="str">
        <f>IF(ISBLANK(LS3b!$Q$28),"##BLANK",LS3b!$Q$28)</f>
        <v>##BLANK</v>
      </c>
    </row>
    <row r="115" spans="2:24">
      <c r="B115" s="1578" t="str">
        <f>UPPER(LS3b!$Y$29)</f>
        <v>LS3B_019_PR24</v>
      </c>
      <c r="C115" s="1578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78" t="str">
        <f>LS3b!$C$29</f>
        <v>£m</v>
      </c>
      <c r="E115" s="1578" t="s">
        <v>31</v>
      </c>
      <c r="K115" s="1590" t="str">
        <f>IF(ISBLANK(LS3b!$E$29),"##BLANK",LS3b!$E$29)</f>
        <v>##BLANK</v>
      </c>
      <c r="L115" s="1590" t="str">
        <f>IF(ISBLANK(LS3b!$F$29),"##BLANK",LS3b!$F$29)</f>
        <v>##BLANK</v>
      </c>
      <c r="M115" s="1590" t="str">
        <f>IF(ISBLANK(LS3b!$G$29),"##BLANK",LS3b!$G$29)</f>
        <v>##BLANK</v>
      </c>
      <c r="N115" s="1590" t="str">
        <f>IF(ISBLANK(LS3b!$H$29),"##BLANK",LS3b!$H$29)</f>
        <v>##BLANK</v>
      </c>
      <c r="O115" s="1590" t="str">
        <f>IF(ISBLANK(LS3b!$I$29),"##BLANK",LS3b!$I$29)</f>
        <v>##BLANK</v>
      </c>
      <c r="Q115" s="1590" t="str">
        <f>IF(ISBLANK(LS3b!$J$29),"##BLANK",LS3b!$J$29)</f>
        <v>##BLANK</v>
      </c>
      <c r="R115" s="1590" t="str">
        <f>IF(ISBLANK(LS3b!$K$29),"##BLANK",LS3b!$K$29)</f>
        <v>##BLANK</v>
      </c>
      <c r="S115" s="1590" t="str">
        <f>IF(ISBLANK(LS3b!$L$29),"##BLANK",LS3b!$L$29)</f>
        <v>##BLANK</v>
      </c>
      <c r="T115" s="1590" t="str">
        <f>IF(ISBLANK(LS3b!$M$29),"##BLANK",LS3b!$M$29)</f>
        <v>##BLANK</v>
      </c>
      <c r="U115" s="1590" t="str">
        <f>IF(ISBLANK(LS3b!$N$29),"##BLANK",LS3b!$N$29)</f>
        <v>##BLANK</v>
      </c>
      <c r="V115" s="1590" t="str">
        <f>IF(ISBLANK(LS3b!$O$29),"##BLANK",LS3b!$O$29)</f>
        <v>##BLANK</v>
      </c>
      <c r="W115" s="1590" t="str">
        <f>IF(ISBLANK(LS3b!$P$29),"##BLANK",LS3b!$P$29)</f>
        <v>##BLANK</v>
      </c>
      <c r="X115" s="1590" t="str">
        <f>IF(ISBLANK(LS3b!$Q$29),"##BLANK",LS3b!$Q$29)</f>
        <v>##BLANK</v>
      </c>
    </row>
    <row r="116" spans="2:24">
      <c r="B116" s="1578" t="str">
        <f>UPPER(LS3b!$Y$30)</f>
        <v>LS3B_020_PR24</v>
      </c>
      <c r="C116" s="1578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78" t="str">
        <f>LS3b!$C$30</f>
        <v>£m</v>
      </c>
      <c r="E116" s="1578" t="s">
        <v>31</v>
      </c>
      <c r="K116" s="1590" t="str">
        <f>IF(ISBLANK(LS3b!$E$30),"##BLANK",LS3b!$E$30)</f>
        <v>##BLANK</v>
      </c>
      <c r="L116" s="1590" t="str">
        <f>IF(ISBLANK(LS3b!$F$30),"##BLANK",LS3b!$F$30)</f>
        <v>##BLANK</v>
      </c>
      <c r="M116" s="1590" t="str">
        <f>IF(ISBLANK(LS3b!$G$30),"##BLANK",LS3b!$G$30)</f>
        <v>##BLANK</v>
      </c>
      <c r="N116" s="1590" t="str">
        <f>IF(ISBLANK(LS3b!$H$30),"##BLANK",LS3b!$H$30)</f>
        <v>##BLANK</v>
      </c>
      <c r="O116" s="1590" t="str">
        <f>IF(ISBLANK(LS3b!$I$30),"##BLANK",LS3b!$I$30)</f>
        <v>##BLANK</v>
      </c>
      <c r="Q116" s="1590" t="str">
        <f>IF(ISBLANK(LS3b!$J$30),"##BLANK",LS3b!$J$30)</f>
        <v>##BLANK</v>
      </c>
      <c r="R116" s="1590" t="str">
        <f>IF(ISBLANK(LS3b!$K$30),"##BLANK",LS3b!$K$30)</f>
        <v>##BLANK</v>
      </c>
      <c r="S116" s="1590" t="str">
        <f>IF(ISBLANK(LS3b!$L$30),"##BLANK",LS3b!$L$30)</f>
        <v>##BLANK</v>
      </c>
      <c r="T116" s="1590" t="str">
        <f>IF(ISBLANK(LS3b!$M$30),"##BLANK",LS3b!$M$30)</f>
        <v>##BLANK</v>
      </c>
      <c r="U116" s="1590" t="str">
        <f>IF(ISBLANK(LS3b!$N$30),"##BLANK",LS3b!$N$30)</f>
        <v>##BLANK</v>
      </c>
      <c r="V116" s="1590" t="str">
        <f>IF(ISBLANK(LS3b!$O$30),"##BLANK",LS3b!$O$30)</f>
        <v>##BLANK</v>
      </c>
      <c r="W116" s="1590" t="str">
        <f>IF(ISBLANK(LS3b!$P$30),"##BLANK",LS3b!$P$30)</f>
        <v>##BLANK</v>
      </c>
      <c r="X116" s="1590" t="str">
        <f>IF(ISBLANK(LS3b!$Q$30),"##BLANK",LS3b!$Q$30)</f>
        <v>##BLANK</v>
      </c>
    </row>
    <row r="117" spans="2:24">
      <c r="B117" s="1578" t="str">
        <f>UPPER(LS3b!$Y$31)</f>
        <v>LS3B_021_PR24</v>
      </c>
      <c r="C117" s="1578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78" t="str">
        <f>LS3b!$C$31</f>
        <v>£m</v>
      </c>
      <c r="E117" s="1578" t="s">
        <v>31</v>
      </c>
      <c r="K117" s="1590" t="str">
        <f>IF(ISBLANK(LS3b!$E$31),"##BLANK",LS3b!$E$31)</f>
        <v>##BLANK</v>
      </c>
      <c r="L117" s="1590" t="str">
        <f>IF(ISBLANK(LS3b!$F$31),"##BLANK",LS3b!$F$31)</f>
        <v>##BLANK</v>
      </c>
      <c r="M117" s="1590" t="str">
        <f>IF(ISBLANK(LS3b!$G$31),"##BLANK",LS3b!$G$31)</f>
        <v>##BLANK</v>
      </c>
      <c r="N117" s="1590" t="str">
        <f>IF(ISBLANK(LS3b!$H$31),"##BLANK",LS3b!$H$31)</f>
        <v>##BLANK</v>
      </c>
      <c r="O117" s="1590" t="str">
        <f>IF(ISBLANK(LS3b!$I$31),"##BLANK",LS3b!$I$31)</f>
        <v>##BLANK</v>
      </c>
      <c r="Q117" s="1590" t="str">
        <f>IF(ISBLANK(LS3b!$J$31),"##BLANK",LS3b!$J$31)</f>
        <v>##BLANK</v>
      </c>
      <c r="R117" s="1590" t="str">
        <f>IF(ISBLANK(LS3b!$K$31),"##BLANK",LS3b!$K$31)</f>
        <v>##BLANK</v>
      </c>
      <c r="S117" s="1590" t="str">
        <f>IF(ISBLANK(LS3b!$L$31),"##BLANK",LS3b!$L$31)</f>
        <v>##BLANK</v>
      </c>
      <c r="T117" s="1590" t="str">
        <f>IF(ISBLANK(LS3b!$M$31),"##BLANK",LS3b!$M$31)</f>
        <v>##BLANK</v>
      </c>
      <c r="U117" s="1590" t="str">
        <f>IF(ISBLANK(LS3b!$N$31),"##BLANK",LS3b!$N$31)</f>
        <v>##BLANK</v>
      </c>
      <c r="V117" s="1590" t="str">
        <f>IF(ISBLANK(LS3b!$O$31),"##BLANK",LS3b!$O$31)</f>
        <v>##BLANK</v>
      </c>
      <c r="W117" s="1590" t="str">
        <f>IF(ISBLANK(LS3b!$P$31),"##BLANK",LS3b!$P$31)</f>
        <v>##BLANK</v>
      </c>
      <c r="X117" s="1590" t="str">
        <f>IF(ISBLANK(LS3b!$Q$31),"##BLANK",LS3b!$Q$31)</f>
        <v>##BLANK</v>
      </c>
    </row>
    <row r="118" spans="2:24">
      <c r="B118" s="1578" t="str">
        <f>UPPER(LS3b!$Y$32)</f>
        <v>LS3B_022_PR24</v>
      </c>
      <c r="C118" s="1578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78" t="str">
        <f>LS3b!$C$32</f>
        <v>£m</v>
      </c>
      <c r="E118" s="1578" t="s">
        <v>31</v>
      </c>
      <c r="K118" s="1590" t="str">
        <f>IF(ISBLANK(LS3b!$E$32),"##BLANK",LS3b!$E$32)</f>
        <v>##BLANK</v>
      </c>
      <c r="L118" s="1590" t="str">
        <f>IF(ISBLANK(LS3b!$F$32),"##BLANK",LS3b!$F$32)</f>
        <v>##BLANK</v>
      </c>
      <c r="M118" s="1590" t="str">
        <f>IF(ISBLANK(LS3b!$G$32),"##BLANK",LS3b!$G$32)</f>
        <v>##BLANK</v>
      </c>
      <c r="N118" s="1590" t="str">
        <f>IF(ISBLANK(LS3b!$H$32),"##BLANK",LS3b!$H$32)</f>
        <v>##BLANK</v>
      </c>
      <c r="O118" s="1590" t="str">
        <f>IF(ISBLANK(LS3b!$I$32),"##BLANK",LS3b!$I$32)</f>
        <v>##BLANK</v>
      </c>
      <c r="Q118" s="1590" t="str">
        <f>IF(ISBLANK(LS3b!$J$32),"##BLANK",LS3b!$J$32)</f>
        <v>##BLANK</v>
      </c>
      <c r="R118" s="1590" t="str">
        <f>IF(ISBLANK(LS3b!$K$32),"##BLANK",LS3b!$K$32)</f>
        <v>##BLANK</v>
      </c>
      <c r="S118" s="1590" t="str">
        <f>IF(ISBLANK(LS3b!$L$32),"##BLANK",LS3b!$L$32)</f>
        <v>##BLANK</v>
      </c>
      <c r="T118" s="1590" t="str">
        <f>IF(ISBLANK(LS3b!$M$32),"##BLANK",LS3b!$M$32)</f>
        <v>##BLANK</v>
      </c>
      <c r="U118" s="1590" t="str">
        <f>IF(ISBLANK(LS3b!$N$32),"##BLANK",LS3b!$N$32)</f>
        <v>##BLANK</v>
      </c>
      <c r="V118" s="1590" t="str">
        <f>IF(ISBLANK(LS3b!$O$32),"##BLANK",LS3b!$O$32)</f>
        <v>##BLANK</v>
      </c>
      <c r="W118" s="1590" t="str">
        <f>IF(ISBLANK(LS3b!$P$32),"##BLANK",LS3b!$P$32)</f>
        <v>##BLANK</v>
      </c>
      <c r="X118" s="1590" t="str">
        <f>IF(ISBLANK(LS3b!$Q$32),"##BLANK",LS3b!$Q$32)</f>
        <v>##BLANK</v>
      </c>
    </row>
    <row r="119" spans="2:24">
      <c r="B119" s="1578" t="str">
        <f>UPPER(LS3b!$Y$33)</f>
        <v>LS3B_023_PR24</v>
      </c>
      <c r="C119" s="1578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78" t="str">
        <f>LS3b!$C$33</f>
        <v>£m</v>
      </c>
      <c r="E119" s="1578" t="s">
        <v>31</v>
      </c>
      <c r="K119" s="1590" t="str">
        <f>IF(ISBLANK(LS3b!$E$33),"##BLANK",LS3b!$E$33)</f>
        <v>##BLANK</v>
      </c>
      <c r="L119" s="1590" t="str">
        <f>IF(ISBLANK(LS3b!$F$33),"##BLANK",LS3b!$F$33)</f>
        <v>##BLANK</v>
      </c>
      <c r="M119" s="1590" t="str">
        <f>IF(ISBLANK(LS3b!$G$33),"##BLANK",LS3b!$G$33)</f>
        <v>##BLANK</v>
      </c>
      <c r="N119" s="1590" t="str">
        <f>IF(ISBLANK(LS3b!$H$33),"##BLANK",LS3b!$H$33)</f>
        <v>##BLANK</v>
      </c>
      <c r="O119" s="1590" t="str">
        <f>IF(ISBLANK(LS3b!$I$33),"##BLANK",LS3b!$I$33)</f>
        <v>##BLANK</v>
      </c>
      <c r="Q119" s="1590" t="str">
        <f>IF(ISBLANK(LS3b!$J$33),"##BLANK",LS3b!$J$33)</f>
        <v>##BLANK</v>
      </c>
      <c r="R119" s="1590" t="str">
        <f>IF(ISBLANK(LS3b!$K$33),"##BLANK",LS3b!$K$33)</f>
        <v>##BLANK</v>
      </c>
      <c r="S119" s="1590" t="str">
        <f>IF(ISBLANK(LS3b!$L$33),"##BLANK",LS3b!$L$33)</f>
        <v>##BLANK</v>
      </c>
      <c r="T119" s="1590" t="str">
        <f>IF(ISBLANK(LS3b!$M$33),"##BLANK",LS3b!$M$33)</f>
        <v>##BLANK</v>
      </c>
      <c r="U119" s="1590" t="str">
        <f>IF(ISBLANK(LS3b!$N$33),"##BLANK",LS3b!$N$33)</f>
        <v>##BLANK</v>
      </c>
      <c r="V119" s="1590" t="str">
        <f>IF(ISBLANK(LS3b!$O$33),"##BLANK",LS3b!$O$33)</f>
        <v>##BLANK</v>
      </c>
      <c r="W119" s="1590" t="str">
        <f>IF(ISBLANK(LS3b!$P$33),"##BLANK",LS3b!$P$33)</f>
        <v>##BLANK</v>
      </c>
      <c r="X119" s="1590" t="str">
        <f>IF(ISBLANK(LS3b!$Q$33),"##BLANK",LS3b!$Q$33)</f>
        <v>##BLANK</v>
      </c>
    </row>
    <row r="120" spans="2:24">
      <c r="B120" s="1578" t="str">
        <f>UPPER(LS3b!$Y$34)</f>
        <v>LS3B_024_PR24</v>
      </c>
      <c r="C120" s="1578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78" t="str">
        <f>LS3b!$C$34</f>
        <v>£m</v>
      </c>
      <c r="E120" s="1578" t="s">
        <v>31</v>
      </c>
      <c r="K120" s="1590" t="str">
        <f>IF(ISBLANK(LS3b!$E$34),"##BLANK",LS3b!$E$34)</f>
        <v>##BLANK</v>
      </c>
      <c r="L120" s="1590" t="str">
        <f>IF(ISBLANK(LS3b!$F$34),"##BLANK",LS3b!$F$34)</f>
        <v>##BLANK</v>
      </c>
      <c r="M120" s="1590" t="str">
        <f>IF(ISBLANK(LS3b!$G$34),"##BLANK",LS3b!$G$34)</f>
        <v>##BLANK</v>
      </c>
      <c r="N120" s="1590" t="str">
        <f>IF(ISBLANK(LS3b!$H$34),"##BLANK",LS3b!$H$34)</f>
        <v>##BLANK</v>
      </c>
      <c r="O120" s="1590" t="str">
        <f>IF(ISBLANK(LS3b!$I$34),"##BLANK",LS3b!$I$34)</f>
        <v>##BLANK</v>
      </c>
      <c r="Q120" s="1590" t="str">
        <f>IF(ISBLANK(LS3b!$J$34),"##BLANK",LS3b!$J$34)</f>
        <v>##BLANK</v>
      </c>
      <c r="R120" s="1590" t="str">
        <f>IF(ISBLANK(LS3b!$K$34),"##BLANK",LS3b!$K$34)</f>
        <v>##BLANK</v>
      </c>
      <c r="S120" s="1590" t="str">
        <f>IF(ISBLANK(LS3b!$L$34),"##BLANK",LS3b!$L$34)</f>
        <v>##BLANK</v>
      </c>
      <c r="T120" s="1590" t="str">
        <f>IF(ISBLANK(LS3b!$M$34),"##BLANK",LS3b!$M$34)</f>
        <v>##BLANK</v>
      </c>
      <c r="U120" s="1590" t="str">
        <f>IF(ISBLANK(LS3b!$N$34),"##BLANK",LS3b!$N$34)</f>
        <v>##BLANK</v>
      </c>
      <c r="V120" s="1590" t="str">
        <f>IF(ISBLANK(LS3b!$O$34),"##BLANK",LS3b!$O$34)</f>
        <v>##BLANK</v>
      </c>
      <c r="W120" s="1590" t="str">
        <f>IF(ISBLANK(LS3b!$P$34),"##BLANK",LS3b!$P$34)</f>
        <v>##BLANK</v>
      </c>
      <c r="X120" s="1590" t="str">
        <f>IF(ISBLANK(LS3b!$Q$34),"##BLANK",LS3b!$Q$34)</f>
        <v>##BLANK</v>
      </c>
    </row>
    <row r="121" spans="2:24">
      <c r="B121" s="1578" t="str">
        <f>UPPER(LS3b!$Y$35)</f>
        <v>LS3B_025_PR24</v>
      </c>
      <c r="C121" s="1578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78" t="str">
        <f>LS3b!$C$35</f>
        <v>£m</v>
      </c>
      <c r="E121" s="1578" t="s">
        <v>31</v>
      </c>
      <c r="K121" s="1590" t="str">
        <f>IF(ISBLANK(LS3b!$E$35),"##BLANK",LS3b!$E$35)</f>
        <v>##BLANK</v>
      </c>
      <c r="L121" s="1590" t="str">
        <f>IF(ISBLANK(LS3b!$F$35),"##BLANK",LS3b!$F$35)</f>
        <v>##BLANK</v>
      </c>
      <c r="M121" s="1590" t="str">
        <f>IF(ISBLANK(LS3b!$G$35),"##BLANK",LS3b!$G$35)</f>
        <v>##BLANK</v>
      </c>
      <c r="N121" s="1590" t="str">
        <f>IF(ISBLANK(LS3b!$H$35),"##BLANK",LS3b!$H$35)</f>
        <v>##BLANK</v>
      </c>
      <c r="O121" s="1590" t="str">
        <f>IF(ISBLANK(LS3b!$I$35),"##BLANK",LS3b!$I$35)</f>
        <v>##BLANK</v>
      </c>
      <c r="Q121" s="1590" t="str">
        <f>IF(ISBLANK(LS3b!$J$35),"##BLANK",LS3b!$J$35)</f>
        <v>##BLANK</v>
      </c>
      <c r="R121" s="1590" t="str">
        <f>IF(ISBLANK(LS3b!$K$35),"##BLANK",LS3b!$K$35)</f>
        <v>##BLANK</v>
      </c>
      <c r="S121" s="1590" t="str">
        <f>IF(ISBLANK(LS3b!$L$35),"##BLANK",LS3b!$L$35)</f>
        <v>##BLANK</v>
      </c>
      <c r="T121" s="1590" t="str">
        <f>IF(ISBLANK(LS3b!$M$35),"##BLANK",LS3b!$M$35)</f>
        <v>##BLANK</v>
      </c>
      <c r="U121" s="1590" t="str">
        <f>IF(ISBLANK(LS3b!$N$35),"##BLANK",LS3b!$N$35)</f>
        <v>##BLANK</v>
      </c>
      <c r="V121" s="1590" t="str">
        <f>IF(ISBLANK(LS3b!$O$35),"##BLANK",LS3b!$O$35)</f>
        <v>##BLANK</v>
      </c>
      <c r="W121" s="1590" t="str">
        <f>IF(ISBLANK(LS3b!$P$35),"##BLANK",LS3b!$P$35)</f>
        <v>##BLANK</v>
      </c>
      <c r="X121" s="1590" t="str">
        <f>IF(ISBLANK(LS3b!$Q$35),"##BLANK",LS3b!$Q$35)</f>
        <v>##BLANK</v>
      </c>
    </row>
    <row r="122" spans="2:24">
      <c r="B122" s="1578" t="str">
        <f>UPPER(LS3b!$Y$36)</f>
        <v>LS3B_026_PR24</v>
      </c>
      <c r="C122" s="1578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78" t="str">
        <f>LS3b!$C$36</f>
        <v>£m</v>
      </c>
      <c r="E122" s="1578" t="s">
        <v>31</v>
      </c>
      <c r="K122" s="1590" t="str">
        <f>IF(ISBLANK(LS3b!$E$36),"##BLANK",LS3b!$E$36)</f>
        <v>##BLANK</v>
      </c>
      <c r="L122" s="1590" t="str">
        <f>IF(ISBLANK(LS3b!$F$36),"##BLANK",LS3b!$F$36)</f>
        <v>##BLANK</v>
      </c>
      <c r="M122" s="1590" t="str">
        <f>IF(ISBLANK(LS3b!$G$36),"##BLANK",LS3b!$G$36)</f>
        <v>##BLANK</v>
      </c>
      <c r="N122" s="1590" t="str">
        <f>IF(ISBLANK(LS3b!$H$36),"##BLANK",LS3b!$H$36)</f>
        <v>##BLANK</v>
      </c>
      <c r="O122" s="1590" t="str">
        <f>IF(ISBLANK(LS3b!$I$36),"##BLANK",LS3b!$I$36)</f>
        <v>##BLANK</v>
      </c>
      <c r="Q122" s="1590" t="str">
        <f>IF(ISBLANK(LS3b!$J$36),"##BLANK",LS3b!$J$36)</f>
        <v>##BLANK</v>
      </c>
      <c r="R122" s="1590" t="str">
        <f>IF(ISBLANK(LS3b!$K$36),"##BLANK",LS3b!$K$36)</f>
        <v>##BLANK</v>
      </c>
      <c r="S122" s="1590" t="str">
        <f>IF(ISBLANK(LS3b!$L$36),"##BLANK",LS3b!$L$36)</f>
        <v>##BLANK</v>
      </c>
      <c r="T122" s="1590" t="str">
        <f>IF(ISBLANK(LS3b!$M$36),"##BLANK",LS3b!$M$36)</f>
        <v>##BLANK</v>
      </c>
      <c r="U122" s="1590" t="str">
        <f>IF(ISBLANK(LS3b!$N$36),"##BLANK",LS3b!$N$36)</f>
        <v>##BLANK</v>
      </c>
      <c r="V122" s="1590" t="str">
        <f>IF(ISBLANK(LS3b!$O$36),"##BLANK",LS3b!$O$36)</f>
        <v>##BLANK</v>
      </c>
      <c r="W122" s="1590" t="str">
        <f>IF(ISBLANK(LS3b!$P$36),"##BLANK",LS3b!$P$36)</f>
        <v>##BLANK</v>
      </c>
      <c r="X122" s="1590" t="str">
        <f>IF(ISBLANK(LS3b!$Q$36),"##BLANK",LS3b!$Q$36)</f>
        <v>##BLANK</v>
      </c>
    </row>
    <row r="123" spans="2:24">
      <c r="B123" s="1578" t="str">
        <f>UPPER(LS3b!$Y$37)</f>
        <v>LS3B_027_PR24</v>
      </c>
      <c r="C123" s="1578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78" t="str">
        <f>LS3b!$C$37</f>
        <v>£m</v>
      </c>
      <c r="E123" s="1578" t="s">
        <v>31</v>
      </c>
      <c r="K123" s="1590" t="str">
        <f>IF(ISBLANK(LS3b!$E$37),"##BLANK",LS3b!$E$37)</f>
        <v>##BLANK</v>
      </c>
      <c r="L123" s="1590" t="str">
        <f>IF(ISBLANK(LS3b!$F$37),"##BLANK",LS3b!$F$37)</f>
        <v>##BLANK</v>
      </c>
      <c r="M123" s="1590" t="str">
        <f>IF(ISBLANK(LS3b!$G$37),"##BLANK",LS3b!$G$37)</f>
        <v>##BLANK</v>
      </c>
      <c r="N123" s="1590" t="str">
        <f>IF(ISBLANK(LS3b!$H$37),"##BLANK",LS3b!$H$37)</f>
        <v>##BLANK</v>
      </c>
      <c r="O123" s="1590" t="str">
        <f>IF(ISBLANK(LS3b!$I$37),"##BLANK",LS3b!$I$37)</f>
        <v>##BLANK</v>
      </c>
      <c r="Q123" s="1590" t="str">
        <f>IF(ISBLANK(LS3b!$J$37),"##BLANK",LS3b!$J$37)</f>
        <v>##BLANK</v>
      </c>
      <c r="R123" s="1590" t="str">
        <f>IF(ISBLANK(LS3b!$K$37),"##BLANK",LS3b!$K$37)</f>
        <v>##BLANK</v>
      </c>
      <c r="S123" s="1590" t="str">
        <f>IF(ISBLANK(LS3b!$L$37),"##BLANK",LS3b!$L$37)</f>
        <v>##BLANK</v>
      </c>
      <c r="T123" s="1590" t="str">
        <f>IF(ISBLANK(LS3b!$M$37),"##BLANK",LS3b!$M$37)</f>
        <v>##BLANK</v>
      </c>
      <c r="U123" s="1590" t="str">
        <f>IF(ISBLANK(LS3b!$N$37),"##BLANK",LS3b!$N$37)</f>
        <v>##BLANK</v>
      </c>
      <c r="V123" s="1590" t="str">
        <f>IF(ISBLANK(LS3b!$O$37),"##BLANK",LS3b!$O$37)</f>
        <v>##BLANK</v>
      </c>
      <c r="W123" s="1590" t="str">
        <f>IF(ISBLANK(LS3b!$P$37),"##BLANK",LS3b!$P$37)</f>
        <v>##BLANK</v>
      </c>
      <c r="X123" s="1590" t="str">
        <f>IF(ISBLANK(LS3b!$Q$37),"##BLANK",LS3b!$Q$37)</f>
        <v>##BLANK</v>
      </c>
    </row>
    <row r="124" spans="2:24">
      <c r="B124" s="1578" t="str">
        <f>UPPER(LS3b!$Y$38)</f>
        <v>LS3B_028_PR24</v>
      </c>
      <c r="C124" s="1578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78" t="str">
        <f>LS3b!$C$38</f>
        <v>£m</v>
      </c>
      <c r="E124" s="1578" t="s">
        <v>31</v>
      </c>
      <c r="K124" s="1590" t="str">
        <f>IF(ISBLANK(LS3b!$E$38),"##BLANK",LS3b!$E$38)</f>
        <v>##BLANK</v>
      </c>
      <c r="L124" s="1590" t="str">
        <f>IF(ISBLANK(LS3b!$F$38),"##BLANK",LS3b!$F$38)</f>
        <v>##BLANK</v>
      </c>
      <c r="M124" s="1590" t="str">
        <f>IF(ISBLANK(LS3b!$G$38),"##BLANK",LS3b!$G$38)</f>
        <v>##BLANK</v>
      </c>
      <c r="N124" s="1590" t="str">
        <f>IF(ISBLANK(LS3b!$H$38),"##BLANK",LS3b!$H$38)</f>
        <v>##BLANK</v>
      </c>
      <c r="O124" s="1590" t="str">
        <f>IF(ISBLANK(LS3b!$I$38),"##BLANK",LS3b!$I$38)</f>
        <v>##BLANK</v>
      </c>
      <c r="Q124" s="1590" t="str">
        <f>IF(ISBLANK(LS3b!$J$38),"##BLANK",LS3b!$J$38)</f>
        <v>##BLANK</v>
      </c>
      <c r="R124" s="1590" t="str">
        <f>IF(ISBLANK(LS3b!$K$38),"##BLANK",LS3b!$K$38)</f>
        <v>##BLANK</v>
      </c>
      <c r="S124" s="1590" t="str">
        <f>IF(ISBLANK(LS3b!$L$38),"##BLANK",LS3b!$L$38)</f>
        <v>##BLANK</v>
      </c>
      <c r="T124" s="1590" t="str">
        <f>IF(ISBLANK(LS3b!$M$38),"##BLANK",LS3b!$M$38)</f>
        <v>##BLANK</v>
      </c>
      <c r="U124" s="1590" t="str">
        <f>IF(ISBLANK(LS3b!$N$38),"##BLANK",LS3b!$N$38)</f>
        <v>##BLANK</v>
      </c>
      <c r="V124" s="1590" t="str">
        <f>IF(ISBLANK(LS3b!$O$38),"##BLANK",LS3b!$O$38)</f>
        <v>##BLANK</v>
      </c>
      <c r="W124" s="1590" t="str">
        <f>IF(ISBLANK(LS3b!$P$38),"##BLANK",LS3b!$P$38)</f>
        <v>##BLANK</v>
      </c>
      <c r="X124" s="1590" t="str">
        <f>IF(ISBLANK(LS3b!$Q$38),"##BLANK",LS3b!$Q$38)</f>
        <v>##BLANK</v>
      </c>
    </row>
    <row r="125" spans="2:24">
      <c r="B125" s="1578" t="str">
        <f>UPPER(LS3b!$Y$39)</f>
        <v>LS3B_029_PR24</v>
      </c>
      <c r="C125" s="1578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78" t="str">
        <f>LS3b!$C$39</f>
        <v>£m</v>
      </c>
      <c r="E125" s="1578" t="s">
        <v>31</v>
      </c>
      <c r="K125" s="1590" t="str">
        <f>IF(ISBLANK(LS3b!$E$39),"##BLANK",LS3b!$E$39)</f>
        <v>##BLANK</v>
      </c>
      <c r="L125" s="1590" t="str">
        <f>IF(ISBLANK(LS3b!$F$39),"##BLANK",LS3b!$F$39)</f>
        <v>##BLANK</v>
      </c>
      <c r="M125" s="1590" t="str">
        <f>IF(ISBLANK(LS3b!$G$39),"##BLANK",LS3b!$G$39)</f>
        <v>##BLANK</v>
      </c>
      <c r="N125" s="1590" t="str">
        <f>IF(ISBLANK(LS3b!$H$39),"##BLANK",LS3b!$H$39)</f>
        <v>##BLANK</v>
      </c>
      <c r="O125" s="1590" t="str">
        <f>IF(ISBLANK(LS3b!$I$39),"##BLANK",LS3b!$I$39)</f>
        <v>##BLANK</v>
      </c>
      <c r="Q125" s="1590" t="str">
        <f>IF(ISBLANK(LS3b!$J$39),"##BLANK",LS3b!$J$39)</f>
        <v>##BLANK</v>
      </c>
      <c r="R125" s="1590" t="str">
        <f>IF(ISBLANK(LS3b!$K$39),"##BLANK",LS3b!$K$39)</f>
        <v>##BLANK</v>
      </c>
      <c r="S125" s="1590" t="str">
        <f>IF(ISBLANK(LS3b!$L$39),"##BLANK",LS3b!$L$39)</f>
        <v>##BLANK</v>
      </c>
      <c r="T125" s="1590" t="str">
        <f>IF(ISBLANK(LS3b!$M$39),"##BLANK",LS3b!$M$39)</f>
        <v>##BLANK</v>
      </c>
      <c r="U125" s="1590" t="str">
        <f>IF(ISBLANK(LS3b!$N$39),"##BLANK",LS3b!$N$39)</f>
        <v>##BLANK</v>
      </c>
      <c r="V125" s="1590" t="str">
        <f>IF(ISBLANK(LS3b!$O$39),"##BLANK",LS3b!$O$39)</f>
        <v>##BLANK</v>
      </c>
      <c r="W125" s="1590" t="str">
        <f>IF(ISBLANK(LS3b!$P$39),"##BLANK",LS3b!$P$39)</f>
        <v>##BLANK</v>
      </c>
      <c r="X125" s="1590" t="str">
        <f>IF(ISBLANK(LS3b!$Q$39),"##BLANK",LS3b!$Q$39)</f>
        <v>##BLANK</v>
      </c>
    </row>
    <row r="126" spans="2:24">
      <c r="B126" s="1578" t="str">
        <f>UPPER(LS3b!$Y$40)</f>
        <v>LS3B_030_PR24</v>
      </c>
      <c r="C126" s="1578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78" t="str">
        <f>LS3b!$C$40</f>
        <v>£m</v>
      </c>
      <c r="E126" s="1578" t="s">
        <v>31</v>
      </c>
      <c r="K126" s="1590" t="str">
        <f>IF(ISBLANK(LS3b!$E$40),"##BLANK",LS3b!$E$40)</f>
        <v>##BLANK</v>
      </c>
      <c r="L126" s="1590" t="str">
        <f>IF(ISBLANK(LS3b!$F$40),"##BLANK",LS3b!$F$40)</f>
        <v>##BLANK</v>
      </c>
      <c r="M126" s="1590" t="str">
        <f>IF(ISBLANK(LS3b!$G$40),"##BLANK",LS3b!$G$40)</f>
        <v>##BLANK</v>
      </c>
      <c r="N126" s="1590" t="str">
        <f>IF(ISBLANK(LS3b!$H$40),"##BLANK",LS3b!$H$40)</f>
        <v>##BLANK</v>
      </c>
      <c r="O126" s="1590" t="str">
        <f>IF(ISBLANK(LS3b!$I$40),"##BLANK",LS3b!$I$40)</f>
        <v>##BLANK</v>
      </c>
      <c r="Q126" s="1590" t="str">
        <f>IF(ISBLANK(LS3b!$J$40),"##BLANK",LS3b!$J$40)</f>
        <v>##BLANK</v>
      </c>
      <c r="R126" s="1590" t="str">
        <f>IF(ISBLANK(LS3b!$K$40),"##BLANK",LS3b!$K$40)</f>
        <v>##BLANK</v>
      </c>
      <c r="S126" s="1590" t="str">
        <f>IF(ISBLANK(LS3b!$L$40),"##BLANK",LS3b!$L$40)</f>
        <v>##BLANK</v>
      </c>
      <c r="T126" s="1590" t="str">
        <f>IF(ISBLANK(LS3b!$M$40),"##BLANK",LS3b!$M$40)</f>
        <v>##BLANK</v>
      </c>
      <c r="U126" s="1590" t="str">
        <f>IF(ISBLANK(LS3b!$N$40),"##BLANK",LS3b!$N$40)</f>
        <v>##BLANK</v>
      </c>
      <c r="V126" s="1590" t="str">
        <f>IF(ISBLANK(LS3b!$O$40),"##BLANK",LS3b!$O$40)</f>
        <v>##BLANK</v>
      </c>
      <c r="W126" s="1590" t="str">
        <f>IF(ISBLANK(LS3b!$P$40),"##BLANK",LS3b!$P$40)</f>
        <v>##BLANK</v>
      </c>
      <c r="X126" s="1590" t="str">
        <f>IF(ISBLANK(LS3b!$Q$40),"##BLANK",LS3b!$Q$40)</f>
        <v>##BLANK</v>
      </c>
    </row>
    <row r="127" spans="2:24">
      <c r="B127" s="1578" t="str">
        <f>UPPER(LS3b!$Y$41)</f>
        <v>LS3B_031_PR24</v>
      </c>
      <c r="C127" s="1578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78" t="str">
        <f>LS3b!$C$41</f>
        <v>£m</v>
      </c>
      <c r="E127" s="1578" t="s">
        <v>31</v>
      </c>
      <c r="K127" s="1590" t="str">
        <f>IF(ISBLANK(LS3b!$E$41),"##BLANK",LS3b!$E$41)</f>
        <v>##BLANK</v>
      </c>
      <c r="L127" s="1590" t="str">
        <f>IF(ISBLANK(LS3b!$F$41),"##BLANK",LS3b!$F$41)</f>
        <v>##BLANK</v>
      </c>
      <c r="M127" s="1590" t="str">
        <f>IF(ISBLANK(LS3b!$G$41),"##BLANK",LS3b!$G$41)</f>
        <v>##BLANK</v>
      </c>
      <c r="N127" s="1590" t="str">
        <f>IF(ISBLANK(LS3b!$H$41),"##BLANK",LS3b!$H$41)</f>
        <v>##BLANK</v>
      </c>
      <c r="O127" s="1590" t="str">
        <f>IF(ISBLANK(LS3b!$I$41),"##BLANK",LS3b!$I$41)</f>
        <v>##BLANK</v>
      </c>
      <c r="Q127" s="1590" t="str">
        <f>IF(ISBLANK(LS3b!$J$41),"##BLANK",LS3b!$J$41)</f>
        <v>##BLANK</v>
      </c>
      <c r="R127" s="1590" t="str">
        <f>IF(ISBLANK(LS3b!$K$41),"##BLANK",LS3b!$K$41)</f>
        <v>##BLANK</v>
      </c>
      <c r="S127" s="1590" t="str">
        <f>IF(ISBLANK(LS3b!$L$41),"##BLANK",LS3b!$L$41)</f>
        <v>##BLANK</v>
      </c>
      <c r="T127" s="1590" t="str">
        <f>IF(ISBLANK(LS3b!$M$41),"##BLANK",LS3b!$M$41)</f>
        <v>##BLANK</v>
      </c>
      <c r="U127" s="1590" t="str">
        <f>IF(ISBLANK(LS3b!$N$41),"##BLANK",LS3b!$N$41)</f>
        <v>##BLANK</v>
      </c>
      <c r="V127" s="1590" t="str">
        <f>IF(ISBLANK(LS3b!$O$41),"##BLANK",LS3b!$O$41)</f>
        <v>##BLANK</v>
      </c>
      <c r="W127" s="1590" t="str">
        <f>IF(ISBLANK(LS3b!$P$41),"##BLANK",LS3b!$P$41)</f>
        <v>##BLANK</v>
      </c>
      <c r="X127" s="1590" t="str">
        <f>IF(ISBLANK(LS3b!$Q$41),"##BLANK",LS3b!$Q$41)</f>
        <v>##BLANK</v>
      </c>
    </row>
    <row r="128" spans="2:24">
      <c r="B128" s="1578" t="str">
        <f>UPPER(LS3b!$Y$42)</f>
        <v>LS3B_032_PR24</v>
      </c>
      <c r="C128" s="1578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78" t="str">
        <f>LS3b!$C$42</f>
        <v>£m</v>
      </c>
      <c r="E128" s="1578" t="s">
        <v>31</v>
      </c>
      <c r="K128" s="1590" t="str">
        <f>IF(ISBLANK(LS3b!$E$42),"##BLANK",LS3b!$E$42)</f>
        <v>##BLANK</v>
      </c>
      <c r="L128" s="1590" t="str">
        <f>IF(ISBLANK(LS3b!$F$42),"##BLANK",LS3b!$F$42)</f>
        <v>##BLANK</v>
      </c>
      <c r="M128" s="1590" t="str">
        <f>IF(ISBLANK(LS3b!$G$42),"##BLANK",LS3b!$G$42)</f>
        <v>##BLANK</v>
      </c>
      <c r="N128" s="1590" t="str">
        <f>IF(ISBLANK(LS3b!$H$42),"##BLANK",LS3b!$H$42)</f>
        <v>##BLANK</v>
      </c>
      <c r="O128" s="1590" t="str">
        <f>IF(ISBLANK(LS3b!$I$42),"##BLANK",LS3b!$I$42)</f>
        <v>##BLANK</v>
      </c>
      <c r="Q128" s="1590" t="str">
        <f>IF(ISBLANK(LS3b!$J$42),"##BLANK",LS3b!$J$42)</f>
        <v>##BLANK</v>
      </c>
      <c r="R128" s="1590" t="str">
        <f>IF(ISBLANK(LS3b!$K$42),"##BLANK",LS3b!$K$42)</f>
        <v>##BLANK</v>
      </c>
      <c r="S128" s="1590" t="str">
        <f>IF(ISBLANK(LS3b!$L$42),"##BLANK",LS3b!$L$42)</f>
        <v>##BLANK</v>
      </c>
      <c r="T128" s="1590" t="str">
        <f>IF(ISBLANK(LS3b!$M$42),"##BLANK",LS3b!$M$42)</f>
        <v>##BLANK</v>
      </c>
      <c r="U128" s="1590" t="str">
        <f>IF(ISBLANK(LS3b!$N$42),"##BLANK",LS3b!$N$42)</f>
        <v>##BLANK</v>
      </c>
      <c r="V128" s="1590" t="str">
        <f>IF(ISBLANK(LS3b!$O$42),"##BLANK",LS3b!$O$42)</f>
        <v>##BLANK</v>
      </c>
      <c r="W128" s="1590" t="str">
        <f>IF(ISBLANK(LS3b!$P$42),"##BLANK",LS3b!$P$42)</f>
        <v>##BLANK</v>
      </c>
      <c r="X128" s="1590" t="str">
        <f>IF(ISBLANK(LS3b!$Q$42),"##BLANK",LS3b!$Q$42)</f>
        <v>##BLANK</v>
      </c>
    </row>
    <row r="129" spans="2:24">
      <c r="B129" s="1578" t="str">
        <f>UPPER(LS3b!$Y$43)</f>
        <v>LS3B_033_PR24</v>
      </c>
      <c r="C129" s="1578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78" t="str">
        <f>LS3b!$C$43</f>
        <v>£m</v>
      </c>
      <c r="E129" s="1578" t="s">
        <v>31</v>
      </c>
      <c r="K129" s="1590" t="str">
        <f>IF(ISBLANK(LS3b!$E$43),"##BLANK",LS3b!$E$43)</f>
        <v>##BLANK</v>
      </c>
      <c r="L129" s="1590" t="str">
        <f>IF(ISBLANK(LS3b!$F$43),"##BLANK",LS3b!$F$43)</f>
        <v>##BLANK</v>
      </c>
      <c r="M129" s="1590" t="str">
        <f>IF(ISBLANK(LS3b!$G$43),"##BLANK",LS3b!$G$43)</f>
        <v>##BLANK</v>
      </c>
      <c r="N129" s="1590" t="str">
        <f>IF(ISBLANK(LS3b!$H$43),"##BLANK",LS3b!$H$43)</f>
        <v>##BLANK</v>
      </c>
      <c r="O129" s="1590" t="str">
        <f>IF(ISBLANK(LS3b!$I$43),"##BLANK",LS3b!$I$43)</f>
        <v>##BLANK</v>
      </c>
      <c r="Q129" s="1590" t="str">
        <f>IF(ISBLANK(LS3b!$J$43),"##BLANK",LS3b!$J$43)</f>
        <v>##BLANK</v>
      </c>
      <c r="R129" s="1590" t="str">
        <f>IF(ISBLANK(LS3b!$K$43),"##BLANK",LS3b!$K$43)</f>
        <v>##BLANK</v>
      </c>
      <c r="S129" s="1590" t="str">
        <f>IF(ISBLANK(LS3b!$L$43),"##BLANK",LS3b!$L$43)</f>
        <v>##BLANK</v>
      </c>
      <c r="T129" s="1590" t="str">
        <f>IF(ISBLANK(LS3b!$M$43),"##BLANK",LS3b!$M$43)</f>
        <v>##BLANK</v>
      </c>
      <c r="U129" s="1590" t="str">
        <f>IF(ISBLANK(LS3b!$N$43),"##BLANK",LS3b!$N$43)</f>
        <v>##BLANK</v>
      </c>
      <c r="V129" s="1590" t="str">
        <f>IF(ISBLANK(LS3b!$O$43),"##BLANK",LS3b!$O$43)</f>
        <v>##BLANK</v>
      </c>
      <c r="W129" s="1590" t="str">
        <f>IF(ISBLANK(LS3b!$P$43),"##BLANK",LS3b!$P$43)</f>
        <v>##BLANK</v>
      </c>
      <c r="X129" s="1590" t="str">
        <f>IF(ISBLANK(LS3b!$Q$43),"##BLANK",LS3b!$Q$43)</f>
        <v>##BLANK</v>
      </c>
    </row>
    <row r="130" spans="2:24">
      <c r="B130" s="1578" t="str">
        <f>UPPER(LS3b!$Y$44)</f>
        <v>LS3B_034_PR24</v>
      </c>
      <c r="C130" s="1578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78" t="str">
        <f>LS3b!$C$44</f>
        <v>£m</v>
      </c>
      <c r="E130" s="1578" t="s">
        <v>31</v>
      </c>
      <c r="K130" s="1590" t="str">
        <f>IF(ISBLANK(LS3b!$E$44),"##BLANK",LS3b!$E$44)</f>
        <v>##BLANK</v>
      </c>
      <c r="L130" s="1590" t="str">
        <f>IF(ISBLANK(LS3b!$F$44),"##BLANK",LS3b!$F$44)</f>
        <v>##BLANK</v>
      </c>
      <c r="M130" s="1590" t="str">
        <f>IF(ISBLANK(LS3b!$G$44),"##BLANK",LS3b!$G$44)</f>
        <v>##BLANK</v>
      </c>
      <c r="N130" s="1590" t="str">
        <f>IF(ISBLANK(LS3b!$H$44),"##BLANK",LS3b!$H$44)</f>
        <v>##BLANK</v>
      </c>
      <c r="O130" s="1590" t="str">
        <f>IF(ISBLANK(LS3b!$I$44),"##BLANK",LS3b!$I$44)</f>
        <v>##BLANK</v>
      </c>
      <c r="Q130" s="1590" t="str">
        <f>IF(ISBLANK(LS3b!$J$44),"##BLANK",LS3b!$J$44)</f>
        <v>##BLANK</v>
      </c>
      <c r="R130" s="1590" t="str">
        <f>IF(ISBLANK(LS3b!$K$44),"##BLANK",LS3b!$K$44)</f>
        <v>##BLANK</v>
      </c>
      <c r="S130" s="1590" t="str">
        <f>IF(ISBLANK(LS3b!$L$44),"##BLANK",LS3b!$L$44)</f>
        <v>##BLANK</v>
      </c>
      <c r="T130" s="1590" t="str">
        <f>IF(ISBLANK(LS3b!$M$44),"##BLANK",LS3b!$M$44)</f>
        <v>##BLANK</v>
      </c>
      <c r="U130" s="1590" t="str">
        <f>IF(ISBLANK(LS3b!$N$44),"##BLANK",LS3b!$N$44)</f>
        <v>##BLANK</v>
      </c>
      <c r="V130" s="1590" t="str">
        <f>IF(ISBLANK(LS3b!$O$44),"##BLANK",LS3b!$O$44)</f>
        <v>##BLANK</v>
      </c>
      <c r="W130" s="1590" t="str">
        <f>IF(ISBLANK(LS3b!$P$44),"##BLANK",LS3b!$P$44)</f>
        <v>##BLANK</v>
      </c>
      <c r="X130" s="1590" t="str">
        <f>IF(ISBLANK(LS3b!$Q$44),"##BLANK",LS3b!$Q$44)</f>
        <v>##BLANK</v>
      </c>
    </row>
    <row r="131" spans="2:24">
      <c r="B131" s="1578" t="str">
        <f>UPPER(LS3b!$Y$45)</f>
        <v>LS3B_035_PR24</v>
      </c>
      <c r="C131" s="1578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78" t="str">
        <f>LS3b!$C$45</f>
        <v>£m</v>
      </c>
      <c r="E131" s="1578" t="s">
        <v>31</v>
      </c>
      <c r="K131" s="1590" t="str">
        <f>IF(ISBLANK(LS3b!$E$45),"##BLANK",LS3b!$E$45)</f>
        <v>##BLANK</v>
      </c>
      <c r="L131" s="1590" t="str">
        <f>IF(ISBLANK(LS3b!$F$45),"##BLANK",LS3b!$F$45)</f>
        <v>##BLANK</v>
      </c>
      <c r="M131" s="1590" t="str">
        <f>IF(ISBLANK(LS3b!$G$45),"##BLANK",LS3b!$G$45)</f>
        <v>##BLANK</v>
      </c>
      <c r="N131" s="1590" t="str">
        <f>IF(ISBLANK(LS3b!$H$45),"##BLANK",LS3b!$H$45)</f>
        <v>##BLANK</v>
      </c>
      <c r="O131" s="1590" t="str">
        <f>IF(ISBLANK(LS3b!$I$45),"##BLANK",LS3b!$I$45)</f>
        <v>##BLANK</v>
      </c>
      <c r="Q131" s="1590" t="str">
        <f>IF(ISBLANK(LS3b!$J$45),"##BLANK",LS3b!$J$45)</f>
        <v>##BLANK</v>
      </c>
      <c r="R131" s="1590" t="str">
        <f>IF(ISBLANK(LS3b!$K$45),"##BLANK",LS3b!$K$45)</f>
        <v>##BLANK</v>
      </c>
      <c r="S131" s="1590" t="str">
        <f>IF(ISBLANK(LS3b!$L$45),"##BLANK",LS3b!$L$45)</f>
        <v>##BLANK</v>
      </c>
      <c r="T131" s="1590" t="str">
        <f>IF(ISBLANK(LS3b!$M$45),"##BLANK",LS3b!$M$45)</f>
        <v>##BLANK</v>
      </c>
      <c r="U131" s="1590" t="str">
        <f>IF(ISBLANK(LS3b!$N$45),"##BLANK",LS3b!$N$45)</f>
        <v>##BLANK</v>
      </c>
      <c r="V131" s="1590" t="str">
        <f>IF(ISBLANK(LS3b!$O$45),"##BLANK",LS3b!$O$45)</f>
        <v>##BLANK</v>
      </c>
      <c r="W131" s="1590" t="str">
        <f>IF(ISBLANK(LS3b!$P$45),"##BLANK",LS3b!$P$45)</f>
        <v>##BLANK</v>
      </c>
      <c r="X131" s="1590" t="str">
        <f>IF(ISBLANK(LS3b!$Q$45),"##BLANK",LS3b!$Q$45)</f>
        <v>##BLANK</v>
      </c>
    </row>
    <row r="132" spans="2:24">
      <c r="B132" s="1578" t="str">
        <f>UPPER(LS3b!$Y$46)</f>
        <v>LS3B_036_PR24</v>
      </c>
      <c r="C132" s="1578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78" t="str">
        <f>LS3b!$C$46</f>
        <v>£m</v>
      </c>
      <c r="E132" s="1578" t="s">
        <v>31</v>
      </c>
      <c r="K132" s="1590" t="str">
        <f>IF(ISBLANK(LS3b!$E$46),"##BLANK",LS3b!$E$46)</f>
        <v>##BLANK</v>
      </c>
      <c r="L132" s="1590" t="str">
        <f>IF(ISBLANK(LS3b!$F$46),"##BLANK",LS3b!$F$46)</f>
        <v>##BLANK</v>
      </c>
      <c r="M132" s="1590" t="str">
        <f>IF(ISBLANK(LS3b!$G$46),"##BLANK",LS3b!$G$46)</f>
        <v>##BLANK</v>
      </c>
      <c r="N132" s="1590" t="str">
        <f>IF(ISBLANK(LS3b!$H$46),"##BLANK",LS3b!$H$46)</f>
        <v>##BLANK</v>
      </c>
      <c r="O132" s="1590" t="str">
        <f>IF(ISBLANK(LS3b!$I$46),"##BLANK",LS3b!$I$46)</f>
        <v>##BLANK</v>
      </c>
      <c r="Q132" s="1590" t="str">
        <f>IF(ISBLANK(LS3b!$J$46),"##BLANK",LS3b!$J$46)</f>
        <v>##BLANK</v>
      </c>
      <c r="R132" s="1590" t="str">
        <f>IF(ISBLANK(LS3b!$K$46),"##BLANK",LS3b!$K$46)</f>
        <v>##BLANK</v>
      </c>
      <c r="S132" s="1590" t="str">
        <f>IF(ISBLANK(LS3b!$L$46),"##BLANK",LS3b!$L$46)</f>
        <v>##BLANK</v>
      </c>
      <c r="T132" s="1590" t="str">
        <f>IF(ISBLANK(LS3b!$M$46),"##BLANK",LS3b!$M$46)</f>
        <v>##BLANK</v>
      </c>
      <c r="U132" s="1590" t="str">
        <f>IF(ISBLANK(LS3b!$N$46),"##BLANK",LS3b!$N$46)</f>
        <v>##BLANK</v>
      </c>
      <c r="V132" s="1590" t="str">
        <f>IF(ISBLANK(LS3b!$O$46),"##BLANK",LS3b!$O$46)</f>
        <v>##BLANK</v>
      </c>
      <c r="W132" s="1590" t="str">
        <f>IF(ISBLANK(LS3b!$P$46),"##BLANK",LS3b!$P$46)</f>
        <v>##BLANK</v>
      </c>
      <c r="X132" s="1590" t="str">
        <f>IF(ISBLANK(LS3b!$Q$46),"##BLANK",LS3b!$Q$46)</f>
        <v>##BLANK</v>
      </c>
    </row>
    <row r="133" spans="2:24">
      <c r="B133" s="1578" t="str">
        <f>UPPER(LS3b!$Y$47)</f>
        <v>LS3B_037_PR24</v>
      </c>
      <c r="C133" s="1578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78" t="str">
        <f>LS3b!$C$47</f>
        <v>£m</v>
      </c>
      <c r="E133" s="1578" t="s">
        <v>31</v>
      </c>
      <c r="K133" s="1590" t="str">
        <f>IF(ISBLANK(LS3b!$E$47),"##BLANK",LS3b!$E$47)</f>
        <v>##BLANK</v>
      </c>
      <c r="L133" s="1590" t="str">
        <f>IF(ISBLANK(LS3b!$F$47),"##BLANK",LS3b!$F$47)</f>
        <v>##BLANK</v>
      </c>
      <c r="M133" s="1590" t="str">
        <f>IF(ISBLANK(LS3b!$G$47),"##BLANK",LS3b!$G$47)</f>
        <v>##BLANK</v>
      </c>
      <c r="N133" s="1590" t="str">
        <f>IF(ISBLANK(LS3b!$H$47),"##BLANK",LS3b!$H$47)</f>
        <v>##BLANK</v>
      </c>
      <c r="O133" s="1590" t="str">
        <f>IF(ISBLANK(LS3b!$I$47),"##BLANK",LS3b!$I$47)</f>
        <v>##BLANK</v>
      </c>
      <c r="Q133" s="1590" t="str">
        <f>IF(ISBLANK(LS3b!$J$47),"##BLANK",LS3b!$J$47)</f>
        <v>##BLANK</v>
      </c>
      <c r="R133" s="1590" t="str">
        <f>IF(ISBLANK(LS3b!$K$47),"##BLANK",LS3b!$K$47)</f>
        <v>##BLANK</v>
      </c>
      <c r="S133" s="1590" t="str">
        <f>IF(ISBLANK(LS3b!$L$47),"##BLANK",LS3b!$L$47)</f>
        <v>##BLANK</v>
      </c>
      <c r="T133" s="1590" t="str">
        <f>IF(ISBLANK(LS3b!$M$47),"##BLANK",LS3b!$M$47)</f>
        <v>##BLANK</v>
      </c>
      <c r="U133" s="1590" t="str">
        <f>IF(ISBLANK(LS3b!$N$47),"##BLANK",LS3b!$N$47)</f>
        <v>##BLANK</v>
      </c>
      <c r="V133" s="1590" t="str">
        <f>IF(ISBLANK(LS3b!$O$47),"##BLANK",LS3b!$O$47)</f>
        <v>##BLANK</v>
      </c>
      <c r="W133" s="1590" t="str">
        <f>IF(ISBLANK(LS3b!$P$47),"##BLANK",LS3b!$P$47)</f>
        <v>##BLANK</v>
      </c>
      <c r="X133" s="1590" t="str">
        <f>IF(ISBLANK(LS3b!$Q$47),"##BLANK",LS3b!$Q$47)</f>
        <v>##BLANK</v>
      </c>
    </row>
    <row r="134" spans="2:24">
      <c r="B134" s="1578" t="str">
        <f>UPPER(LS3b!$Y$48)</f>
        <v>LS3B_038_PR24</v>
      </c>
      <c r="C134" s="1578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78" t="str">
        <f>LS3b!$C$48</f>
        <v>£m</v>
      </c>
      <c r="E134" s="1578" t="s">
        <v>31</v>
      </c>
      <c r="K134" s="1590" t="str">
        <f>IF(ISBLANK(LS3b!$E$48),"##BLANK",LS3b!$E$48)</f>
        <v>##BLANK</v>
      </c>
      <c r="L134" s="1590" t="str">
        <f>IF(ISBLANK(LS3b!$F$48),"##BLANK",LS3b!$F$48)</f>
        <v>##BLANK</v>
      </c>
      <c r="M134" s="1590" t="str">
        <f>IF(ISBLANK(LS3b!$G$48),"##BLANK",LS3b!$G$48)</f>
        <v>##BLANK</v>
      </c>
      <c r="N134" s="1590" t="str">
        <f>IF(ISBLANK(LS3b!$H$48),"##BLANK",LS3b!$H$48)</f>
        <v>##BLANK</v>
      </c>
      <c r="O134" s="1590" t="str">
        <f>IF(ISBLANK(LS3b!$I$48),"##BLANK",LS3b!$I$48)</f>
        <v>##BLANK</v>
      </c>
      <c r="Q134" s="1590" t="str">
        <f>IF(ISBLANK(LS3b!$J$48),"##BLANK",LS3b!$J$48)</f>
        <v>##BLANK</v>
      </c>
      <c r="R134" s="1590" t="str">
        <f>IF(ISBLANK(LS3b!$K$48),"##BLANK",LS3b!$K$48)</f>
        <v>##BLANK</v>
      </c>
      <c r="S134" s="1590" t="str">
        <f>IF(ISBLANK(LS3b!$L$48),"##BLANK",LS3b!$L$48)</f>
        <v>##BLANK</v>
      </c>
      <c r="T134" s="1590" t="str">
        <f>IF(ISBLANK(LS3b!$M$48),"##BLANK",LS3b!$M$48)</f>
        <v>##BLANK</v>
      </c>
      <c r="U134" s="1590" t="str">
        <f>IF(ISBLANK(LS3b!$N$48),"##BLANK",LS3b!$N$48)</f>
        <v>##BLANK</v>
      </c>
      <c r="V134" s="1590" t="str">
        <f>IF(ISBLANK(LS3b!$O$48),"##BLANK",LS3b!$O$48)</f>
        <v>##BLANK</v>
      </c>
      <c r="W134" s="1590" t="str">
        <f>IF(ISBLANK(LS3b!$P$48),"##BLANK",LS3b!$P$48)</f>
        <v>##BLANK</v>
      </c>
      <c r="X134" s="1590" t="str">
        <f>IF(ISBLANK(LS3b!$Q$48),"##BLANK",LS3b!$Q$48)</f>
        <v>##BLANK</v>
      </c>
    </row>
    <row r="135" spans="2:24">
      <c r="B135" s="1578" t="str">
        <f>UPPER(LS3b!$Y$49)</f>
        <v>LS3B_039_PR24</v>
      </c>
      <c r="C135" s="1578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78" t="str">
        <f>LS3b!$C$49</f>
        <v>£m</v>
      </c>
      <c r="E135" s="1578" t="s">
        <v>31</v>
      </c>
      <c r="K135" s="1590" t="str">
        <f>IF(ISBLANK(LS3b!$E$49),"##BLANK",LS3b!$E$49)</f>
        <v>##BLANK</v>
      </c>
      <c r="L135" s="1590" t="str">
        <f>IF(ISBLANK(LS3b!$F$49),"##BLANK",LS3b!$F$49)</f>
        <v>##BLANK</v>
      </c>
      <c r="M135" s="1590" t="str">
        <f>IF(ISBLANK(LS3b!$G$49),"##BLANK",LS3b!$G$49)</f>
        <v>##BLANK</v>
      </c>
      <c r="N135" s="1590" t="str">
        <f>IF(ISBLANK(LS3b!$H$49),"##BLANK",LS3b!$H$49)</f>
        <v>##BLANK</v>
      </c>
      <c r="O135" s="1590" t="str">
        <f>IF(ISBLANK(LS3b!$I$49),"##BLANK",LS3b!$I$49)</f>
        <v>##BLANK</v>
      </c>
      <c r="Q135" s="1590" t="str">
        <f>IF(ISBLANK(LS3b!$J$49),"##BLANK",LS3b!$J$49)</f>
        <v>##BLANK</v>
      </c>
      <c r="R135" s="1590" t="str">
        <f>IF(ISBLANK(LS3b!$K$49),"##BLANK",LS3b!$K$49)</f>
        <v>##BLANK</v>
      </c>
      <c r="S135" s="1590" t="str">
        <f>IF(ISBLANK(LS3b!$L$49),"##BLANK",LS3b!$L$49)</f>
        <v>##BLANK</v>
      </c>
      <c r="T135" s="1590" t="str">
        <f>IF(ISBLANK(LS3b!$M$49),"##BLANK",LS3b!$M$49)</f>
        <v>##BLANK</v>
      </c>
      <c r="U135" s="1590" t="str">
        <f>IF(ISBLANK(LS3b!$N$49),"##BLANK",LS3b!$N$49)</f>
        <v>##BLANK</v>
      </c>
      <c r="V135" s="1590" t="str">
        <f>IF(ISBLANK(LS3b!$O$49),"##BLANK",LS3b!$O$49)</f>
        <v>##BLANK</v>
      </c>
      <c r="W135" s="1590" t="str">
        <f>IF(ISBLANK(LS3b!$P$49),"##BLANK",LS3b!$P$49)</f>
        <v>##BLANK</v>
      </c>
      <c r="X135" s="1590" t="str">
        <f>IF(ISBLANK(LS3b!$Q$49),"##BLANK",LS3b!$Q$49)</f>
        <v>##BLANK</v>
      </c>
    </row>
    <row r="136" spans="2:24">
      <c r="B136" s="1578" t="str">
        <f>UPPER(LS3b!$Y$50)</f>
        <v>LS3B_040_PR24</v>
      </c>
      <c r="C136" s="1578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78" t="str">
        <f>LS3b!$C$50</f>
        <v>£m</v>
      </c>
      <c r="E136" s="1578" t="s">
        <v>31</v>
      </c>
      <c r="K136" s="1590" t="str">
        <f>IF(ISBLANK(LS3b!$E$50),"##BLANK",LS3b!$E$50)</f>
        <v>##BLANK</v>
      </c>
      <c r="L136" s="1590" t="str">
        <f>IF(ISBLANK(LS3b!$F$50),"##BLANK",LS3b!$F$50)</f>
        <v>##BLANK</v>
      </c>
      <c r="M136" s="1590" t="str">
        <f>IF(ISBLANK(LS3b!$G$50),"##BLANK",LS3b!$G$50)</f>
        <v>##BLANK</v>
      </c>
      <c r="N136" s="1590" t="str">
        <f>IF(ISBLANK(LS3b!$H$50),"##BLANK",LS3b!$H$50)</f>
        <v>##BLANK</v>
      </c>
      <c r="O136" s="1590" t="str">
        <f>IF(ISBLANK(LS3b!$I$50),"##BLANK",LS3b!$I$50)</f>
        <v>##BLANK</v>
      </c>
      <c r="Q136" s="1590" t="str">
        <f>IF(ISBLANK(LS3b!$J$50),"##BLANK",LS3b!$J$50)</f>
        <v>##BLANK</v>
      </c>
      <c r="R136" s="1590" t="str">
        <f>IF(ISBLANK(LS3b!$K$50),"##BLANK",LS3b!$K$50)</f>
        <v>##BLANK</v>
      </c>
      <c r="S136" s="1590" t="str">
        <f>IF(ISBLANK(LS3b!$L$50),"##BLANK",LS3b!$L$50)</f>
        <v>##BLANK</v>
      </c>
      <c r="T136" s="1590" t="str">
        <f>IF(ISBLANK(LS3b!$M$50),"##BLANK",LS3b!$M$50)</f>
        <v>##BLANK</v>
      </c>
      <c r="U136" s="1590" t="str">
        <f>IF(ISBLANK(LS3b!$N$50),"##BLANK",LS3b!$N$50)</f>
        <v>##BLANK</v>
      </c>
      <c r="V136" s="1590" t="str">
        <f>IF(ISBLANK(LS3b!$O$50),"##BLANK",LS3b!$O$50)</f>
        <v>##BLANK</v>
      </c>
      <c r="W136" s="1590" t="str">
        <f>IF(ISBLANK(LS3b!$P$50),"##BLANK",LS3b!$P$50)</f>
        <v>##BLANK</v>
      </c>
      <c r="X136" s="1590" t="str">
        <f>IF(ISBLANK(LS3b!$Q$50),"##BLANK",LS3b!$Q$50)</f>
        <v>##BLANK</v>
      </c>
    </row>
    <row r="137" spans="2:24">
      <c r="B137" s="1578" t="str">
        <f>UPPER(LS3b!$Y$51)</f>
        <v>LS3B_041_PR24</v>
      </c>
      <c r="C137" s="1578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78" t="str">
        <f>LS3b!$C$51</f>
        <v>£m</v>
      </c>
      <c r="E137" s="1578" t="s">
        <v>31</v>
      </c>
      <c r="K137" s="1590" t="str">
        <f>IF(ISBLANK(LS3b!$E$51),"##BLANK",LS3b!$E$51)</f>
        <v>##BLANK</v>
      </c>
      <c r="L137" s="1590" t="str">
        <f>IF(ISBLANK(LS3b!$F$51),"##BLANK",LS3b!$F$51)</f>
        <v>##BLANK</v>
      </c>
      <c r="M137" s="1590" t="str">
        <f>IF(ISBLANK(LS3b!$G$51),"##BLANK",LS3b!$G$51)</f>
        <v>##BLANK</v>
      </c>
      <c r="N137" s="1590" t="str">
        <f>IF(ISBLANK(LS3b!$H$51),"##BLANK",LS3b!$H$51)</f>
        <v>##BLANK</v>
      </c>
      <c r="O137" s="1590" t="str">
        <f>IF(ISBLANK(LS3b!$I$51),"##BLANK",LS3b!$I$51)</f>
        <v>##BLANK</v>
      </c>
      <c r="Q137" s="1590" t="str">
        <f>IF(ISBLANK(LS3b!$J$51),"##BLANK",LS3b!$J$51)</f>
        <v>##BLANK</v>
      </c>
      <c r="R137" s="1590" t="str">
        <f>IF(ISBLANK(LS3b!$K$51),"##BLANK",LS3b!$K$51)</f>
        <v>##BLANK</v>
      </c>
      <c r="S137" s="1590" t="str">
        <f>IF(ISBLANK(LS3b!$L$51),"##BLANK",LS3b!$L$51)</f>
        <v>##BLANK</v>
      </c>
      <c r="T137" s="1590" t="str">
        <f>IF(ISBLANK(LS3b!$M$51),"##BLANK",LS3b!$M$51)</f>
        <v>##BLANK</v>
      </c>
      <c r="U137" s="1590" t="str">
        <f>IF(ISBLANK(LS3b!$N$51),"##BLANK",LS3b!$N$51)</f>
        <v>##BLANK</v>
      </c>
      <c r="V137" s="1590" t="str">
        <f>IF(ISBLANK(LS3b!$O$51),"##BLANK",LS3b!$O$51)</f>
        <v>##BLANK</v>
      </c>
      <c r="W137" s="1590" t="str">
        <f>IF(ISBLANK(LS3b!$P$51),"##BLANK",LS3b!$P$51)</f>
        <v>##BLANK</v>
      </c>
      <c r="X137" s="1590" t="str">
        <f>IF(ISBLANK(LS3b!$Q$51),"##BLANK",LS3b!$Q$51)</f>
        <v>##BLANK</v>
      </c>
    </row>
    <row r="138" spans="2:24">
      <c r="B138" s="1578" t="str">
        <f>UPPER(LS3b!$Y$52)</f>
        <v>LS3B_042_PR24</v>
      </c>
      <c r="C138" s="1578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78" t="str">
        <f>LS3b!$C$52</f>
        <v>£m</v>
      </c>
      <c r="E138" s="1578" t="s">
        <v>31</v>
      </c>
      <c r="K138" s="1590" t="str">
        <f>IF(ISBLANK(LS3b!$E$52),"##BLANK",LS3b!$E$52)</f>
        <v>##BLANK</v>
      </c>
      <c r="L138" s="1590" t="str">
        <f>IF(ISBLANK(LS3b!$F$52),"##BLANK",LS3b!$F$52)</f>
        <v>##BLANK</v>
      </c>
      <c r="M138" s="1590" t="str">
        <f>IF(ISBLANK(LS3b!$G$52),"##BLANK",LS3b!$G$52)</f>
        <v>##BLANK</v>
      </c>
      <c r="N138" s="1590" t="str">
        <f>IF(ISBLANK(LS3b!$H$52),"##BLANK",LS3b!$H$52)</f>
        <v>##BLANK</v>
      </c>
      <c r="O138" s="1590" t="str">
        <f>IF(ISBLANK(LS3b!$I$52),"##BLANK",LS3b!$I$52)</f>
        <v>##BLANK</v>
      </c>
      <c r="Q138" s="1590" t="str">
        <f>IF(ISBLANK(LS3b!$J$52),"##BLANK",LS3b!$J$52)</f>
        <v>##BLANK</v>
      </c>
      <c r="R138" s="1590" t="str">
        <f>IF(ISBLANK(LS3b!$K$52),"##BLANK",LS3b!$K$52)</f>
        <v>##BLANK</v>
      </c>
      <c r="S138" s="1590" t="str">
        <f>IF(ISBLANK(LS3b!$L$52),"##BLANK",LS3b!$L$52)</f>
        <v>##BLANK</v>
      </c>
      <c r="T138" s="1590" t="str">
        <f>IF(ISBLANK(LS3b!$M$52),"##BLANK",LS3b!$M$52)</f>
        <v>##BLANK</v>
      </c>
      <c r="U138" s="1590" t="str">
        <f>IF(ISBLANK(LS3b!$N$52),"##BLANK",LS3b!$N$52)</f>
        <v>##BLANK</v>
      </c>
      <c r="V138" s="1590" t="str">
        <f>IF(ISBLANK(LS3b!$O$52),"##BLANK",LS3b!$O$52)</f>
        <v>##BLANK</v>
      </c>
      <c r="W138" s="1590" t="str">
        <f>IF(ISBLANK(LS3b!$P$52),"##BLANK",LS3b!$P$52)</f>
        <v>##BLANK</v>
      </c>
      <c r="X138" s="1590" t="str">
        <f>IF(ISBLANK(LS3b!$Q$52),"##BLANK",LS3b!$Q$52)</f>
        <v>##BLANK</v>
      </c>
    </row>
    <row r="139" spans="2:24">
      <c r="B139" s="1578" t="str">
        <f>UPPER(LS3b!$Y$53)</f>
        <v>LS3B_043_PR24</v>
      </c>
      <c r="C139" s="1578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</v>
      </c>
      <c r="D139" s="1578" t="str">
        <f>LS3b!$C$53</f>
        <v>£m</v>
      </c>
      <c r="E139" s="1578" t="s">
        <v>31</v>
      </c>
      <c r="K139" s="1590" t="str">
        <f>IF(ISBLANK(LS3b!$E$53),"##BLANK",LS3b!$E$53)</f>
        <v>##BLANK</v>
      </c>
      <c r="L139" s="1590" t="str">
        <f>IF(ISBLANK(LS3b!$F$53),"##BLANK",LS3b!$F$53)</f>
        <v>##BLANK</v>
      </c>
      <c r="M139" s="1590" t="str">
        <f>IF(ISBLANK(LS3b!$G$53),"##BLANK",LS3b!$G$53)</f>
        <v>##BLANK</v>
      </c>
      <c r="N139" s="1590" t="str">
        <f>IF(ISBLANK(LS3b!$H$53),"##BLANK",LS3b!$H$53)</f>
        <v>##BLANK</v>
      </c>
      <c r="O139" s="1590" t="str">
        <f>IF(ISBLANK(LS3b!$I$53),"##BLANK",LS3b!$I$53)</f>
        <v>##BLANK</v>
      </c>
      <c r="Q139" s="1590" t="str">
        <f>IF(ISBLANK(LS3b!$J$53),"##BLANK",LS3b!$J$53)</f>
        <v>##BLANK</v>
      </c>
      <c r="R139" s="1590" t="str">
        <f>IF(ISBLANK(LS3b!$K$53),"##BLANK",LS3b!$K$53)</f>
        <v>##BLANK</v>
      </c>
      <c r="S139" s="1590" t="str">
        <f>IF(ISBLANK(LS3b!$L$53),"##BLANK",LS3b!$L$53)</f>
        <v>##BLANK</v>
      </c>
      <c r="T139" s="1590" t="str">
        <f>IF(ISBLANK(LS3b!$M$53),"##BLANK",LS3b!$M$53)</f>
        <v>##BLANK</v>
      </c>
      <c r="U139" s="1590" t="str">
        <f>IF(ISBLANK(LS3b!$N$53),"##BLANK",LS3b!$N$53)</f>
        <v>##BLANK</v>
      </c>
      <c r="V139" s="1590" t="str">
        <f>IF(ISBLANK(LS3b!$O$53),"##BLANK",LS3b!$O$53)</f>
        <v>##BLANK</v>
      </c>
      <c r="W139" s="1590" t="str">
        <f>IF(ISBLANK(LS3b!$P$53),"##BLANK",LS3b!$P$53)</f>
        <v>##BLANK</v>
      </c>
      <c r="X139" s="1590" t="str">
        <f>IF(ISBLANK(LS3b!$Q$53),"##BLANK",LS3b!$Q$53)</f>
        <v>##BLANK</v>
      </c>
    </row>
    <row r="140" spans="2:24">
      <c r="B140" s="1578" t="str">
        <f>UPPER(LS3b!$Y$54)</f>
        <v>LS3B_044_PR24</v>
      </c>
      <c r="C140" s="1578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78" t="str">
        <f>LS3b!$C$54</f>
        <v>£m</v>
      </c>
      <c r="E140" s="1578" t="s">
        <v>31</v>
      </c>
      <c r="K140" s="1590" t="str">
        <f>IF(ISBLANK(LS3b!$E$54),"##BLANK",LS3b!$E$54)</f>
        <v>##BLANK</v>
      </c>
      <c r="L140" s="1590" t="str">
        <f>IF(ISBLANK(LS3b!$F$54),"##BLANK",LS3b!$F$54)</f>
        <v>##BLANK</v>
      </c>
      <c r="M140" s="1590" t="str">
        <f>IF(ISBLANK(LS3b!$G$54),"##BLANK",LS3b!$G$54)</f>
        <v>##BLANK</v>
      </c>
      <c r="N140" s="1590" t="str">
        <f>IF(ISBLANK(LS3b!$H$54),"##BLANK",LS3b!$H$54)</f>
        <v>##BLANK</v>
      </c>
      <c r="O140" s="1590" t="str">
        <f>IF(ISBLANK(LS3b!$I$54),"##BLANK",LS3b!$I$54)</f>
        <v>##BLANK</v>
      </c>
      <c r="Q140" s="1590" t="str">
        <f>IF(ISBLANK(LS3b!$J$54),"##BLANK",LS3b!$J$54)</f>
        <v>##BLANK</v>
      </c>
      <c r="R140" s="1590" t="str">
        <f>IF(ISBLANK(LS3b!$K$54),"##BLANK",LS3b!$K$54)</f>
        <v>##BLANK</v>
      </c>
      <c r="S140" s="1590" t="str">
        <f>IF(ISBLANK(LS3b!$L$54),"##BLANK",LS3b!$L$54)</f>
        <v>##BLANK</v>
      </c>
      <c r="T140" s="1590" t="str">
        <f>IF(ISBLANK(LS3b!$M$54),"##BLANK",LS3b!$M$54)</f>
        <v>##BLANK</v>
      </c>
      <c r="U140" s="1590" t="str">
        <f>IF(ISBLANK(LS3b!$N$54),"##BLANK",LS3b!$N$54)</f>
        <v>##BLANK</v>
      </c>
      <c r="V140" s="1590" t="str">
        <f>IF(ISBLANK(LS3b!$O$54),"##BLANK",LS3b!$O$54)</f>
        <v>##BLANK</v>
      </c>
      <c r="W140" s="1590" t="str">
        <f>IF(ISBLANK(LS3b!$P$54),"##BLANK",LS3b!$P$54)</f>
        <v>##BLANK</v>
      </c>
      <c r="X140" s="1590" t="str">
        <f>IF(ISBLANK(LS3b!$Q$54),"##BLANK",LS3b!$Q$54)</f>
        <v>##BLANK</v>
      </c>
    </row>
    <row r="141" spans="2:24">
      <c r="B141" s="1578" t="str">
        <f>UPPER(LS3b!$Y$55)</f>
        <v>LS3B_045_PR24</v>
      </c>
      <c r="C141" s="1578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78" t="str">
        <f>LS3b!$C$55</f>
        <v>£m</v>
      </c>
      <c r="E141" s="1578" t="s">
        <v>31</v>
      </c>
      <c r="K141" s="1590" t="str">
        <f>IF(ISBLANK(LS3b!$E$55),"##BLANK",LS3b!$E$55)</f>
        <v>##BLANK</v>
      </c>
      <c r="L141" s="1590" t="str">
        <f>IF(ISBLANK(LS3b!$F$55),"##BLANK",LS3b!$F$55)</f>
        <v>##BLANK</v>
      </c>
      <c r="M141" s="1590" t="str">
        <f>IF(ISBLANK(LS3b!$G$55),"##BLANK",LS3b!$G$55)</f>
        <v>##BLANK</v>
      </c>
      <c r="N141" s="1590" t="str">
        <f>IF(ISBLANK(LS3b!$H$55),"##BLANK",LS3b!$H$55)</f>
        <v>##BLANK</v>
      </c>
      <c r="O141" s="1590" t="str">
        <f>IF(ISBLANK(LS3b!$I$55),"##BLANK",LS3b!$I$55)</f>
        <v>##BLANK</v>
      </c>
      <c r="Q141" s="1590" t="str">
        <f>IF(ISBLANK(LS3b!$J$55),"##BLANK",LS3b!$J$55)</f>
        <v>##BLANK</v>
      </c>
      <c r="R141" s="1590" t="str">
        <f>IF(ISBLANK(LS3b!$K$55),"##BLANK",LS3b!$K$55)</f>
        <v>##BLANK</v>
      </c>
      <c r="S141" s="1590" t="str">
        <f>IF(ISBLANK(LS3b!$L$55),"##BLANK",LS3b!$L$55)</f>
        <v>##BLANK</v>
      </c>
      <c r="T141" s="1590" t="str">
        <f>IF(ISBLANK(LS3b!$M$55),"##BLANK",LS3b!$M$55)</f>
        <v>##BLANK</v>
      </c>
      <c r="U141" s="1590" t="str">
        <f>IF(ISBLANK(LS3b!$N$55),"##BLANK",LS3b!$N$55)</f>
        <v>##BLANK</v>
      </c>
      <c r="V141" s="1590" t="str">
        <f>IF(ISBLANK(LS3b!$O$55),"##BLANK",LS3b!$O$55)</f>
        <v>##BLANK</v>
      </c>
      <c r="W141" s="1590" t="str">
        <f>IF(ISBLANK(LS3b!$P$55),"##BLANK",LS3b!$P$55)</f>
        <v>##BLANK</v>
      </c>
      <c r="X141" s="1590" t="str">
        <f>IF(ISBLANK(LS3b!$Q$55),"##BLANK",LS3b!$Q$55)</f>
        <v>##BLANK</v>
      </c>
    </row>
    <row r="142" spans="2:24">
      <c r="B142" s="1578" t="str">
        <f>UPPER(LS3b!$Y$56)</f>
        <v>LS3B_046_PR24</v>
      </c>
      <c r="C142" s="1578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78" t="str">
        <f>LS3b!$C$56</f>
        <v>£m</v>
      </c>
      <c r="E142" s="1578" t="s">
        <v>31</v>
      </c>
      <c r="K142" s="1590" t="str">
        <f>IF(ISBLANK(LS3b!$E$56),"##BLANK",LS3b!$E$56)</f>
        <v>##BLANK</v>
      </c>
      <c r="L142" s="1590" t="str">
        <f>IF(ISBLANK(LS3b!$F$56),"##BLANK",LS3b!$F$56)</f>
        <v>##BLANK</v>
      </c>
      <c r="M142" s="1590" t="str">
        <f>IF(ISBLANK(LS3b!$G$56),"##BLANK",LS3b!$G$56)</f>
        <v>##BLANK</v>
      </c>
      <c r="N142" s="1590" t="str">
        <f>IF(ISBLANK(LS3b!$H$56),"##BLANK",LS3b!$H$56)</f>
        <v>##BLANK</v>
      </c>
      <c r="O142" s="1590" t="str">
        <f>IF(ISBLANK(LS3b!$I$56),"##BLANK",LS3b!$I$56)</f>
        <v>##BLANK</v>
      </c>
      <c r="Q142" s="1590" t="str">
        <f>IF(ISBLANK(LS3b!$J$56),"##BLANK",LS3b!$J$56)</f>
        <v>##BLANK</v>
      </c>
      <c r="R142" s="1590" t="str">
        <f>IF(ISBLANK(LS3b!$K$56),"##BLANK",LS3b!$K$56)</f>
        <v>##BLANK</v>
      </c>
      <c r="S142" s="1590" t="str">
        <f>IF(ISBLANK(LS3b!$L$56),"##BLANK",LS3b!$L$56)</f>
        <v>##BLANK</v>
      </c>
      <c r="T142" s="1590" t="str">
        <f>IF(ISBLANK(LS3b!$M$56),"##BLANK",LS3b!$M$56)</f>
        <v>##BLANK</v>
      </c>
      <c r="U142" s="1590" t="str">
        <f>IF(ISBLANK(LS3b!$N$56),"##BLANK",LS3b!$N$56)</f>
        <v>##BLANK</v>
      </c>
      <c r="V142" s="1590" t="str">
        <f>IF(ISBLANK(LS3b!$O$56),"##BLANK",LS3b!$O$56)</f>
        <v>##BLANK</v>
      </c>
      <c r="W142" s="1590" t="str">
        <f>IF(ISBLANK(LS3b!$P$56),"##BLANK",LS3b!$P$56)</f>
        <v>##BLANK</v>
      </c>
      <c r="X142" s="1590" t="str">
        <f>IF(ISBLANK(LS3b!$Q$56),"##BLANK",LS3b!$Q$56)</f>
        <v>##BLANK</v>
      </c>
    </row>
    <row r="143" spans="2:24">
      <c r="B143" s="1578" t="str">
        <f>UPPER(LS3b!$Y$57)</f>
        <v>LS3B_047_PR24</v>
      </c>
      <c r="C143" s="1578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78" t="str">
        <f>LS3b!$C$57</f>
        <v>£m</v>
      </c>
      <c r="E143" s="1578" t="s">
        <v>31</v>
      </c>
      <c r="K143" s="1590" t="str">
        <f>IF(ISBLANK(LS3b!$E$57),"##BLANK",LS3b!$E$57)</f>
        <v>##BLANK</v>
      </c>
      <c r="L143" s="1590" t="str">
        <f>IF(ISBLANK(LS3b!$F$57),"##BLANK",LS3b!$F$57)</f>
        <v>##BLANK</v>
      </c>
      <c r="M143" s="1590" t="str">
        <f>IF(ISBLANK(LS3b!$G$57),"##BLANK",LS3b!$G$57)</f>
        <v>##BLANK</v>
      </c>
      <c r="N143" s="1590" t="str">
        <f>IF(ISBLANK(LS3b!$H$57),"##BLANK",LS3b!$H$57)</f>
        <v>##BLANK</v>
      </c>
      <c r="O143" s="1590" t="str">
        <f>IF(ISBLANK(LS3b!$I$57),"##BLANK",LS3b!$I$57)</f>
        <v>##BLANK</v>
      </c>
      <c r="Q143" s="1590" t="str">
        <f>IF(ISBLANK(LS3b!$J$57),"##BLANK",LS3b!$J$57)</f>
        <v>##BLANK</v>
      </c>
      <c r="R143" s="1590" t="str">
        <f>IF(ISBLANK(LS3b!$K$57),"##BLANK",LS3b!$K$57)</f>
        <v>##BLANK</v>
      </c>
      <c r="S143" s="1590" t="str">
        <f>IF(ISBLANK(LS3b!$L$57),"##BLANK",LS3b!$L$57)</f>
        <v>##BLANK</v>
      </c>
      <c r="T143" s="1590" t="str">
        <f>IF(ISBLANK(LS3b!$M$57),"##BLANK",LS3b!$M$57)</f>
        <v>##BLANK</v>
      </c>
      <c r="U143" s="1590" t="str">
        <f>IF(ISBLANK(LS3b!$N$57),"##BLANK",LS3b!$N$57)</f>
        <v>##BLANK</v>
      </c>
      <c r="V143" s="1590" t="str">
        <f>IF(ISBLANK(LS3b!$O$57),"##BLANK",LS3b!$O$57)</f>
        <v>##BLANK</v>
      </c>
      <c r="W143" s="1590" t="str">
        <f>IF(ISBLANK(LS3b!$P$57),"##BLANK",LS3b!$P$57)</f>
        <v>##BLANK</v>
      </c>
      <c r="X143" s="1590" t="str">
        <f>IF(ISBLANK(LS3b!$Q$57),"##BLANK",LS3b!$Q$57)</f>
        <v>##BLANK</v>
      </c>
    </row>
    <row r="144" spans="2:24">
      <c r="B144" s="1578" t="str">
        <f>UPPER(LS3b!$Y$58)</f>
        <v>LS3B_048_PR24</v>
      </c>
      <c r="C144" s="1578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78" t="str">
        <f>LS3b!$C$58</f>
        <v>£m</v>
      </c>
      <c r="E144" s="1578" t="s">
        <v>31</v>
      </c>
      <c r="K144" s="1590">
        <f>IF(ISBLANK(LS3b!$E$58),"##BLANK",LS3b!$E$58)</f>
        <v>0</v>
      </c>
      <c r="L144" s="1590">
        <f>IF(ISBLANK(LS3b!$F$58),"##BLANK",LS3b!$F$58)</f>
        <v>0</v>
      </c>
      <c r="M144" s="1590">
        <f>IF(ISBLANK(LS3b!$G$58),"##BLANK",LS3b!$G$58)</f>
        <v>0</v>
      </c>
      <c r="N144" s="1590">
        <f>IF(ISBLANK(LS3b!$H$58),"##BLANK",LS3b!$H$58)</f>
        <v>0</v>
      </c>
      <c r="O144" s="1590">
        <f>IF(ISBLANK(LS3b!$I$58),"##BLANK",LS3b!$I$58)</f>
        <v>0</v>
      </c>
      <c r="Q144" s="1590">
        <f>IF(ISBLANK(LS3b!$J$58),"##BLANK",LS3b!$J$58)</f>
        <v>0</v>
      </c>
      <c r="R144" s="1590">
        <f>IF(ISBLANK(LS3b!$K$58),"##BLANK",LS3b!$K$58)</f>
        <v>0</v>
      </c>
      <c r="S144" s="1590">
        <f>IF(ISBLANK(LS3b!$L$58),"##BLANK",LS3b!$L$58)</f>
        <v>0</v>
      </c>
      <c r="T144" s="1590">
        <f>IF(ISBLANK(LS3b!$M$58),"##BLANK",LS3b!$M$58)</f>
        <v>0</v>
      </c>
      <c r="U144" s="1590">
        <f>IF(ISBLANK(LS3b!$N$58),"##BLANK",LS3b!$N$58)</f>
        <v>0</v>
      </c>
      <c r="V144" s="1590">
        <f>IF(ISBLANK(LS3b!$O$58),"##BLANK",LS3b!$O$58)</f>
        <v>0</v>
      </c>
      <c r="W144" s="1590">
        <f>IF(ISBLANK(LS3b!$P$58),"##BLANK",LS3b!$P$58)</f>
        <v>0</v>
      </c>
      <c r="X144" s="1590">
        <f>IF(ISBLANK(LS3b!$Q$58),"##BLANK",LS3b!$Q$58)</f>
        <v>0</v>
      </c>
    </row>
    <row r="145" spans="2:24">
      <c r="B145" s="1578" t="str">
        <f>UPPER(LS3c!$Y$9)</f>
        <v>LS3C_001_PR24</v>
      </c>
      <c r="C145" s="1578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78" t="str">
        <f>LS3c!$C$9</f>
        <v>year</v>
      </c>
      <c r="E145" s="1578" t="s">
        <v>31</v>
      </c>
      <c r="K145" s="1592" t="str">
        <f>IF(ISBLANK(LS3c!$E$9),"##BLANK",LS3c!$E$9)</f>
        <v>##BLANK</v>
      </c>
    </row>
    <row r="146" spans="2:24">
      <c r="B146" s="1578" t="str">
        <f>UPPER(LS3c!$Y$10)</f>
        <v>LS3C_002_PR24</v>
      </c>
      <c r="C146" s="1578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78" t="str">
        <f>LS3c!$C$10</f>
        <v>year</v>
      </c>
      <c r="E146" s="1578" t="s">
        <v>31</v>
      </c>
      <c r="K146" s="1592" t="str">
        <f>IF(ISBLANK(LS3c!$E$10),"##BLANK",LS3c!$E$10)</f>
        <v>##BLANK</v>
      </c>
    </row>
    <row r="147" spans="2:24">
      <c r="B147" s="1578" t="str">
        <f>UPPER(LS3c!$Y$11)</f>
        <v>LS3C_003_PR24</v>
      </c>
      <c r="C147" s="1578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78" t="str">
        <f>LS3c!$C$11</f>
        <v>%</v>
      </c>
      <c r="E147" s="1578" t="s">
        <v>31</v>
      </c>
      <c r="K147" s="1597" t="str">
        <f>IF(ISBLANK(LS3c!$E$11),"##BLANK",LS3c!$E$11)</f>
        <v>##BLANK</v>
      </c>
    </row>
    <row r="148" spans="2:24">
      <c r="B148" s="1578" t="str">
        <f>UPPER(LS3c!$Y$14)</f>
        <v>LS3C_004_PR24</v>
      </c>
      <c r="C148" s="1578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78" t="str">
        <f>LS3c!$C$14</f>
        <v>£m</v>
      </c>
      <c r="E148" s="1578" t="s">
        <v>31</v>
      </c>
      <c r="K148" s="1590" t="str">
        <f>IF(ISBLANK(LS3c!$E$14),"##BLANK",LS3c!$E$14)</f>
        <v>##BLANK</v>
      </c>
      <c r="L148" s="1590" t="str">
        <f>IF(ISBLANK(LS3c!$F$14),"##BLANK",LS3c!$F$14)</f>
        <v>##BLANK</v>
      </c>
      <c r="M148" s="1590" t="str">
        <f>IF(ISBLANK(LS3c!$G$14),"##BLANK",LS3c!$G$14)</f>
        <v>##BLANK</v>
      </c>
      <c r="N148" s="1590" t="str">
        <f>IF(ISBLANK(LS3c!$H$14),"##BLANK",LS3c!$H$14)</f>
        <v>##BLANK</v>
      </c>
      <c r="O148" s="1590" t="str">
        <f>IF(ISBLANK(LS3c!$I$14),"##BLANK",LS3c!$I$14)</f>
        <v>##BLANK</v>
      </c>
      <c r="Q148" s="1590" t="str">
        <f>IF(ISBLANK(LS3c!$J$14),"##BLANK",LS3c!$J$14)</f>
        <v>##BLANK</v>
      </c>
      <c r="R148" s="1590" t="str">
        <f>IF(ISBLANK(LS3c!$K$14),"##BLANK",LS3c!$K$14)</f>
        <v>##BLANK</v>
      </c>
      <c r="S148" s="1590" t="str">
        <f>IF(ISBLANK(LS3c!$L$14),"##BLANK",LS3c!$L$14)</f>
        <v>##BLANK</v>
      </c>
      <c r="T148" s="1590" t="str">
        <f>IF(ISBLANK(LS3c!$M$14),"##BLANK",LS3c!$M$14)</f>
        <v>##BLANK</v>
      </c>
      <c r="U148" s="1590" t="str">
        <f>IF(ISBLANK(LS3c!$N$14),"##BLANK",LS3c!$N$14)</f>
        <v>##BLANK</v>
      </c>
      <c r="V148" s="1590" t="str">
        <f>IF(ISBLANK(LS3c!$O$14),"##BLANK",LS3c!$O$14)</f>
        <v>##BLANK</v>
      </c>
      <c r="W148" s="1590" t="str">
        <f>IF(ISBLANK(LS3c!$P$14),"##BLANK",LS3c!$P$14)</f>
        <v>##BLANK</v>
      </c>
      <c r="X148" s="1590" t="str">
        <f>IF(ISBLANK(LS3c!$Q$14),"##BLANK",LS3c!$Q$14)</f>
        <v>##BLANK</v>
      </c>
    </row>
    <row r="149" spans="2:24">
      <c r="B149" s="1578" t="str">
        <f>UPPER(LS3c!$Y$15)</f>
        <v>LS3C_005_PR24</v>
      </c>
      <c r="C149" s="1578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78" t="str">
        <f>LS3c!$C$15</f>
        <v>£m</v>
      </c>
      <c r="E149" s="1578" t="s">
        <v>31</v>
      </c>
      <c r="K149" s="1590" t="str">
        <f>IF(ISBLANK(LS3c!$E$15),"##BLANK",LS3c!$E$15)</f>
        <v>##BLANK</v>
      </c>
      <c r="L149" s="1590" t="str">
        <f>IF(ISBLANK(LS3c!$F$15),"##BLANK",LS3c!$F$15)</f>
        <v>##BLANK</v>
      </c>
      <c r="M149" s="1590" t="str">
        <f>IF(ISBLANK(LS3c!$G$15),"##BLANK",LS3c!$G$15)</f>
        <v>##BLANK</v>
      </c>
      <c r="N149" s="1590" t="str">
        <f>IF(ISBLANK(LS3c!$H$15),"##BLANK",LS3c!$H$15)</f>
        <v>##BLANK</v>
      </c>
      <c r="O149" s="1590" t="str">
        <f>IF(ISBLANK(LS3c!$I$15),"##BLANK",LS3c!$I$15)</f>
        <v>##BLANK</v>
      </c>
      <c r="Q149" s="1590" t="str">
        <f>IF(ISBLANK(LS3c!$J$15),"##BLANK",LS3c!$J$15)</f>
        <v>##BLANK</v>
      </c>
      <c r="R149" s="1590" t="str">
        <f>IF(ISBLANK(LS3c!$K$15),"##BLANK",LS3c!$K$15)</f>
        <v>##BLANK</v>
      </c>
      <c r="S149" s="1590" t="str">
        <f>IF(ISBLANK(LS3c!$L$15),"##BLANK",LS3c!$L$15)</f>
        <v>##BLANK</v>
      </c>
      <c r="T149" s="1590" t="str">
        <f>IF(ISBLANK(LS3c!$M$15),"##BLANK",LS3c!$M$15)</f>
        <v>##BLANK</v>
      </c>
      <c r="U149" s="1590" t="str">
        <f>IF(ISBLANK(LS3c!$N$15),"##BLANK",LS3c!$N$15)</f>
        <v>##BLANK</v>
      </c>
      <c r="V149" s="1590" t="str">
        <f>IF(ISBLANK(LS3c!$O$15),"##BLANK",LS3c!$O$15)</f>
        <v>##BLANK</v>
      </c>
      <c r="W149" s="1590" t="str">
        <f>IF(ISBLANK(LS3c!$P$15),"##BLANK",LS3c!$P$15)</f>
        <v>##BLANK</v>
      </c>
      <c r="X149" s="1590" t="str">
        <f>IF(ISBLANK(LS3c!$Q$15),"##BLANK",LS3c!$Q$15)</f>
        <v>##BLANK</v>
      </c>
    </row>
    <row r="150" spans="2:24">
      <c r="B150" s="1578" t="str">
        <f>UPPER(LS3c!$Y$16)</f>
        <v>LS3C_006_PR24</v>
      </c>
      <c r="C150" s="1578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78" t="str">
        <f>LS3c!$C$16</f>
        <v>£m</v>
      </c>
      <c r="E150" s="1578" t="s">
        <v>31</v>
      </c>
      <c r="K150" s="1590" t="str">
        <f>IF(ISBLANK(LS3c!$E$16),"##BLANK",LS3c!$E$16)</f>
        <v>##BLANK</v>
      </c>
      <c r="L150" s="1590" t="str">
        <f>IF(ISBLANK(LS3c!$F$16),"##BLANK",LS3c!$F$16)</f>
        <v>##BLANK</v>
      </c>
      <c r="M150" s="1590" t="str">
        <f>IF(ISBLANK(LS3c!$G$16),"##BLANK",LS3c!$G$16)</f>
        <v>##BLANK</v>
      </c>
      <c r="N150" s="1590" t="str">
        <f>IF(ISBLANK(LS3c!$H$16),"##BLANK",LS3c!$H$16)</f>
        <v>##BLANK</v>
      </c>
      <c r="O150" s="1590" t="str">
        <f>IF(ISBLANK(LS3c!$I$16),"##BLANK",LS3c!$I$16)</f>
        <v>##BLANK</v>
      </c>
      <c r="Q150" s="1590" t="str">
        <f>IF(ISBLANK(LS3c!$J$16),"##BLANK",LS3c!$J$16)</f>
        <v>##BLANK</v>
      </c>
      <c r="R150" s="1590" t="str">
        <f>IF(ISBLANK(LS3c!$K$16),"##BLANK",LS3c!$K$16)</f>
        <v>##BLANK</v>
      </c>
      <c r="S150" s="1590" t="str">
        <f>IF(ISBLANK(LS3c!$L$16),"##BLANK",LS3c!$L$16)</f>
        <v>##BLANK</v>
      </c>
      <c r="T150" s="1590" t="str">
        <f>IF(ISBLANK(LS3c!$M$16),"##BLANK",LS3c!$M$16)</f>
        <v>##BLANK</v>
      </c>
      <c r="U150" s="1590" t="str">
        <f>IF(ISBLANK(LS3c!$N$16),"##BLANK",LS3c!$N$16)</f>
        <v>##BLANK</v>
      </c>
      <c r="V150" s="1590" t="str">
        <f>IF(ISBLANK(LS3c!$O$16),"##BLANK",LS3c!$O$16)</f>
        <v>##BLANK</v>
      </c>
      <c r="W150" s="1590" t="str">
        <f>IF(ISBLANK(LS3c!$P$16),"##BLANK",LS3c!$P$16)</f>
        <v>##BLANK</v>
      </c>
      <c r="X150" s="1590" t="str">
        <f>IF(ISBLANK(LS3c!$Q$16),"##BLANK",LS3c!$Q$16)</f>
        <v>##BLANK</v>
      </c>
    </row>
    <row r="151" spans="2:24">
      <c r="B151" s="1578" t="str">
        <f>UPPER(LS3c!$Y$17)</f>
        <v>LS3C_007_PR24</v>
      </c>
      <c r="C151" s="1578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78" t="str">
        <f>LS3c!$C$17</f>
        <v>£m</v>
      </c>
      <c r="E151" s="1578" t="s">
        <v>31</v>
      </c>
      <c r="K151" s="1590" t="str">
        <f>IF(ISBLANK(LS3c!$E$17),"##BLANK",LS3c!$E$17)</f>
        <v>##BLANK</v>
      </c>
      <c r="L151" s="1590" t="str">
        <f>IF(ISBLANK(LS3c!$F$17),"##BLANK",LS3c!$F$17)</f>
        <v>##BLANK</v>
      </c>
      <c r="M151" s="1590" t="str">
        <f>IF(ISBLANK(LS3c!$G$17),"##BLANK",LS3c!$G$17)</f>
        <v>##BLANK</v>
      </c>
      <c r="N151" s="1590" t="str">
        <f>IF(ISBLANK(LS3c!$H$17),"##BLANK",LS3c!$H$17)</f>
        <v>##BLANK</v>
      </c>
      <c r="O151" s="1590" t="str">
        <f>IF(ISBLANK(LS3c!$I$17),"##BLANK",LS3c!$I$17)</f>
        <v>##BLANK</v>
      </c>
      <c r="Q151" s="1590" t="str">
        <f>IF(ISBLANK(LS3c!$J$17),"##BLANK",LS3c!$J$17)</f>
        <v>##BLANK</v>
      </c>
      <c r="R151" s="1590" t="str">
        <f>IF(ISBLANK(LS3c!$K$17),"##BLANK",LS3c!$K$17)</f>
        <v>##BLANK</v>
      </c>
      <c r="S151" s="1590" t="str">
        <f>IF(ISBLANK(LS3c!$L$17),"##BLANK",LS3c!$L$17)</f>
        <v>##BLANK</v>
      </c>
      <c r="T151" s="1590" t="str">
        <f>IF(ISBLANK(LS3c!$M$17),"##BLANK",LS3c!$M$17)</f>
        <v>##BLANK</v>
      </c>
      <c r="U151" s="1590" t="str">
        <f>IF(ISBLANK(LS3c!$N$17),"##BLANK",LS3c!$N$17)</f>
        <v>##BLANK</v>
      </c>
      <c r="V151" s="1590" t="str">
        <f>IF(ISBLANK(LS3c!$O$17),"##BLANK",LS3c!$O$17)</f>
        <v>##BLANK</v>
      </c>
      <c r="W151" s="1590" t="str">
        <f>IF(ISBLANK(LS3c!$P$17),"##BLANK",LS3c!$P$17)</f>
        <v>##BLANK</v>
      </c>
      <c r="X151" s="1590" t="str">
        <f>IF(ISBLANK(LS3c!$Q$17),"##BLANK",LS3c!$Q$17)</f>
        <v>##BLANK</v>
      </c>
    </row>
    <row r="152" spans="2:24">
      <c r="B152" s="1578" t="str">
        <f>UPPER(LS3c!$Y$18)</f>
        <v>LS3C_008_PR24</v>
      </c>
      <c r="C152" s="1578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78" t="str">
        <f>LS3c!$C$18</f>
        <v>£m</v>
      </c>
      <c r="E152" s="1578" t="s">
        <v>31</v>
      </c>
      <c r="K152" s="1590" t="str">
        <f>IF(ISBLANK(LS3c!$E$18),"##BLANK",LS3c!$E$18)</f>
        <v>##BLANK</v>
      </c>
      <c r="L152" s="1590" t="str">
        <f>IF(ISBLANK(LS3c!$F$18),"##BLANK",LS3c!$F$18)</f>
        <v>##BLANK</v>
      </c>
      <c r="M152" s="1590" t="str">
        <f>IF(ISBLANK(LS3c!$G$18),"##BLANK",LS3c!$G$18)</f>
        <v>##BLANK</v>
      </c>
      <c r="N152" s="1590" t="str">
        <f>IF(ISBLANK(LS3c!$H$18),"##BLANK",LS3c!$H$18)</f>
        <v>##BLANK</v>
      </c>
      <c r="O152" s="1590" t="str">
        <f>IF(ISBLANK(LS3c!$I$18),"##BLANK",LS3c!$I$18)</f>
        <v>##BLANK</v>
      </c>
      <c r="Q152" s="1590" t="str">
        <f>IF(ISBLANK(LS3c!$J$18),"##BLANK",LS3c!$J$18)</f>
        <v>##BLANK</v>
      </c>
      <c r="R152" s="1590" t="str">
        <f>IF(ISBLANK(LS3c!$K$18),"##BLANK",LS3c!$K$18)</f>
        <v>##BLANK</v>
      </c>
      <c r="S152" s="1590" t="str">
        <f>IF(ISBLANK(LS3c!$L$18),"##BLANK",LS3c!$L$18)</f>
        <v>##BLANK</v>
      </c>
      <c r="T152" s="1590" t="str">
        <f>IF(ISBLANK(LS3c!$M$18),"##BLANK",LS3c!$M$18)</f>
        <v>##BLANK</v>
      </c>
      <c r="U152" s="1590" t="str">
        <f>IF(ISBLANK(LS3c!$N$18),"##BLANK",LS3c!$N$18)</f>
        <v>##BLANK</v>
      </c>
      <c r="V152" s="1590" t="str">
        <f>IF(ISBLANK(LS3c!$O$18),"##BLANK",LS3c!$O$18)</f>
        <v>##BLANK</v>
      </c>
      <c r="W152" s="1590" t="str">
        <f>IF(ISBLANK(LS3c!$P$18),"##BLANK",LS3c!$P$18)</f>
        <v>##BLANK</v>
      </c>
      <c r="X152" s="1590" t="str">
        <f>IF(ISBLANK(LS3c!$Q$18),"##BLANK",LS3c!$Q$18)</f>
        <v>##BLANK</v>
      </c>
    </row>
    <row r="153" spans="2:24">
      <c r="B153" s="1578" t="str">
        <f>UPPER(LS3c!$Y$19)</f>
        <v>LS3C_009_PR24</v>
      </c>
      <c r="C153" s="1578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78" t="str">
        <f>LS3c!$C$19</f>
        <v>£m</v>
      </c>
      <c r="E153" s="1578" t="s">
        <v>31</v>
      </c>
      <c r="K153" s="1590" t="str">
        <f>IF(ISBLANK(LS3c!$E$19),"##BLANK",LS3c!$E$19)</f>
        <v>##BLANK</v>
      </c>
      <c r="L153" s="1590" t="str">
        <f>IF(ISBLANK(LS3c!$F$19),"##BLANK",LS3c!$F$19)</f>
        <v>##BLANK</v>
      </c>
      <c r="M153" s="1590" t="str">
        <f>IF(ISBLANK(LS3c!$G$19),"##BLANK",LS3c!$G$19)</f>
        <v>##BLANK</v>
      </c>
      <c r="N153" s="1590" t="str">
        <f>IF(ISBLANK(LS3c!$H$19),"##BLANK",LS3c!$H$19)</f>
        <v>##BLANK</v>
      </c>
      <c r="O153" s="1590" t="str">
        <f>IF(ISBLANK(LS3c!$I$19),"##BLANK",LS3c!$I$19)</f>
        <v>##BLANK</v>
      </c>
      <c r="Q153" s="1590" t="str">
        <f>IF(ISBLANK(LS3c!$J$19),"##BLANK",LS3c!$J$19)</f>
        <v>##BLANK</v>
      </c>
      <c r="R153" s="1590" t="str">
        <f>IF(ISBLANK(LS3c!$K$19),"##BLANK",LS3c!$K$19)</f>
        <v>##BLANK</v>
      </c>
      <c r="S153" s="1590" t="str">
        <f>IF(ISBLANK(LS3c!$L$19),"##BLANK",LS3c!$L$19)</f>
        <v>##BLANK</v>
      </c>
      <c r="T153" s="1590" t="str">
        <f>IF(ISBLANK(LS3c!$M$19),"##BLANK",LS3c!$M$19)</f>
        <v>##BLANK</v>
      </c>
      <c r="U153" s="1590" t="str">
        <f>IF(ISBLANK(LS3c!$N$19),"##BLANK",LS3c!$N$19)</f>
        <v>##BLANK</v>
      </c>
      <c r="V153" s="1590" t="str">
        <f>IF(ISBLANK(LS3c!$O$19),"##BLANK",LS3c!$O$19)</f>
        <v>##BLANK</v>
      </c>
      <c r="W153" s="1590" t="str">
        <f>IF(ISBLANK(LS3c!$P$19),"##BLANK",LS3c!$P$19)</f>
        <v>##BLANK</v>
      </c>
      <c r="X153" s="1590" t="str">
        <f>IF(ISBLANK(LS3c!$Q$19),"##BLANK",LS3c!$Q$19)</f>
        <v>##BLANK</v>
      </c>
    </row>
    <row r="154" spans="2:24">
      <c r="B154" s="1578" t="str">
        <f>UPPER(LS3c!$Y$20)</f>
        <v>LS3C_010_PR24</v>
      </c>
      <c r="C154" s="1578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78" t="str">
        <f>LS3c!$C$20</f>
        <v>£m</v>
      </c>
      <c r="E154" s="1578" t="s">
        <v>31</v>
      </c>
      <c r="K154" s="1590" t="str">
        <f>IF(ISBLANK(LS3c!$E$20),"##BLANK",LS3c!$E$20)</f>
        <v>##BLANK</v>
      </c>
      <c r="L154" s="1590" t="str">
        <f>IF(ISBLANK(LS3c!$F$20),"##BLANK",LS3c!$F$20)</f>
        <v>##BLANK</v>
      </c>
      <c r="M154" s="1590" t="str">
        <f>IF(ISBLANK(LS3c!$G$20),"##BLANK",LS3c!$G$20)</f>
        <v>##BLANK</v>
      </c>
      <c r="N154" s="1590" t="str">
        <f>IF(ISBLANK(LS3c!$H$20),"##BLANK",LS3c!$H$20)</f>
        <v>##BLANK</v>
      </c>
      <c r="O154" s="1590" t="str">
        <f>IF(ISBLANK(LS3c!$I$20),"##BLANK",LS3c!$I$20)</f>
        <v>##BLANK</v>
      </c>
      <c r="Q154" s="1590" t="str">
        <f>IF(ISBLANK(LS3c!$J$20),"##BLANK",LS3c!$J$20)</f>
        <v>##BLANK</v>
      </c>
      <c r="R154" s="1590" t="str">
        <f>IF(ISBLANK(LS3c!$K$20),"##BLANK",LS3c!$K$20)</f>
        <v>##BLANK</v>
      </c>
      <c r="S154" s="1590" t="str">
        <f>IF(ISBLANK(LS3c!$L$20),"##BLANK",LS3c!$L$20)</f>
        <v>##BLANK</v>
      </c>
      <c r="T154" s="1590" t="str">
        <f>IF(ISBLANK(LS3c!$M$20),"##BLANK",LS3c!$M$20)</f>
        <v>##BLANK</v>
      </c>
      <c r="U154" s="1590" t="str">
        <f>IF(ISBLANK(LS3c!$N$20),"##BLANK",LS3c!$N$20)</f>
        <v>##BLANK</v>
      </c>
      <c r="V154" s="1590" t="str">
        <f>IF(ISBLANK(LS3c!$O$20),"##BLANK",LS3c!$O$20)</f>
        <v>##BLANK</v>
      </c>
      <c r="W154" s="1590" t="str">
        <f>IF(ISBLANK(LS3c!$P$20),"##BLANK",LS3c!$P$20)</f>
        <v>##BLANK</v>
      </c>
      <c r="X154" s="1590" t="str">
        <f>IF(ISBLANK(LS3c!$Q$20),"##BLANK",LS3c!$Q$20)</f>
        <v>##BLANK</v>
      </c>
    </row>
    <row r="155" spans="2:24">
      <c r="B155" s="1578" t="str">
        <f>UPPER(LS3c!$Y$21)</f>
        <v>LS3C_011_PR24</v>
      </c>
      <c r="C155" s="1578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78" t="str">
        <f>LS3c!$C$21</f>
        <v>£m</v>
      </c>
      <c r="E155" s="1578" t="s">
        <v>31</v>
      </c>
      <c r="K155" s="1590" t="str">
        <f>IF(ISBLANK(LS3c!$E$21),"##BLANK",LS3c!$E$21)</f>
        <v>##BLANK</v>
      </c>
      <c r="L155" s="1590" t="str">
        <f>IF(ISBLANK(LS3c!$F$21),"##BLANK",LS3c!$F$21)</f>
        <v>##BLANK</v>
      </c>
      <c r="M155" s="1590" t="str">
        <f>IF(ISBLANK(LS3c!$G$21),"##BLANK",LS3c!$G$21)</f>
        <v>##BLANK</v>
      </c>
      <c r="N155" s="1590" t="str">
        <f>IF(ISBLANK(LS3c!$H$21),"##BLANK",LS3c!$H$21)</f>
        <v>##BLANK</v>
      </c>
      <c r="O155" s="1590" t="str">
        <f>IF(ISBLANK(LS3c!$I$21),"##BLANK",LS3c!$I$21)</f>
        <v>##BLANK</v>
      </c>
      <c r="Q155" s="1590" t="str">
        <f>IF(ISBLANK(LS3c!$J$21),"##BLANK",LS3c!$J$21)</f>
        <v>##BLANK</v>
      </c>
      <c r="R155" s="1590" t="str">
        <f>IF(ISBLANK(LS3c!$K$21),"##BLANK",LS3c!$K$21)</f>
        <v>##BLANK</v>
      </c>
      <c r="S155" s="1590" t="str">
        <f>IF(ISBLANK(LS3c!$L$21),"##BLANK",LS3c!$L$21)</f>
        <v>##BLANK</v>
      </c>
      <c r="T155" s="1590" t="str">
        <f>IF(ISBLANK(LS3c!$M$21),"##BLANK",LS3c!$M$21)</f>
        <v>##BLANK</v>
      </c>
      <c r="U155" s="1590" t="str">
        <f>IF(ISBLANK(LS3c!$N$21),"##BLANK",LS3c!$N$21)</f>
        <v>##BLANK</v>
      </c>
      <c r="V155" s="1590" t="str">
        <f>IF(ISBLANK(LS3c!$O$21),"##BLANK",LS3c!$O$21)</f>
        <v>##BLANK</v>
      </c>
      <c r="W155" s="1590" t="str">
        <f>IF(ISBLANK(LS3c!$P$21),"##BLANK",LS3c!$P$21)</f>
        <v>##BLANK</v>
      </c>
      <c r="X155" s="1590" t="str">
        <f>IF(ISBLANK(LS3c!$Q$21),"##BLANK",LS3c!$Q$21)</f>
        <v>##BLANK</v>
      </c>
    </row>
    <row r="156" spans="2:24">
      <c r="B156" s="1578" t="str">
        <f>UPPER(LS3c!$Y$22)</f>
        <v>LS3C_012_PR24</v>
      </c>
      <c r="C156" s="1578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78" t="str">
        <f>LS3c!$C$22</f>
        <v>£m</v>
      </c>
      <c r="E156" s="1578" t="s">
        <v>31</v>
      </c>
      <c r="K156" s="1590" t="str">
        <f>IF(ISBLANK(LS3c!$E$22),"##BLANK",LS3c!$E$22)</f>
        <v>##BLANK</v>
      </c>
      <c r="L156" s="1590" t="str">
        <f>IF(ISBLANK(LS3c!$F$22),"##BLANK",LS3c!$F$22)</f>
        <v>##BLANK</v>
      </c>
      <c r="M156" s="1590" t="str">
        <f>IF(ISBLANK(LS3c!$G$22),"##BLANK",LS3c!$G$22)</f>
        <v>##BLANK</v>
      </c>
      <c r="N156" s="1590" t="str">
        <f>IF(ISBLANK(LS3c!$H$22),"##BLANK",LS3c!$H$22)</f>
        <v>##BLANK</v>
      </c>
      <c r="O156" s="1590" t="str">
        <f>IF(ISBLANK(LS3c!$I$22),"##BLANK",LS3c!$I$22)</f>
        <v>##BLANK</v>
      </c>
      <c r="Q156" s="1590" t="str">
        <f>IF(ISBLANK(LS3c!$J$22),"##BLANK",LS3c!$J$22)</f>
        <v>##BLANK</v>
      </c>
      <c r="R156" s="1590" t="str">
        <f>IF(ISBLANK(LS3c!$K$22),"##BLANK",LS3c!$K$22)</f>
        <v>##BLANK</v>
      </c>
      <c r="S156" s="1590" t="str">
        <f>IF(ISBLANK(LS3c!$L$22),"##BLANK",LS3c!$L$22)</f>
        <v>##BLANK</v>
      </c>
      <c r="T156" s="1590" t="str">
        <f>IF(ISBLANK(LS3c!$M$22),"##BLANK",LS3c!$M$22)</f>
        <v>##BLANK</v>
      </c>
      <c r="U156" s="1590" t="str">
        <f>IF(ISBLANK(LS3c!$N$22),"##BLANK",LS3c!$N$22)</f>
        <v>##BLANK</v>
      </c>
      <c r="V156" s="1590" t="str">
        <f>IF(ISBLANK(LS3c!$O$22),"##BLANK",LS3c!$O$22)</f>
        <v>##BLANK</v>
      </c>
      <c r="W156" s="1590" t="str">
        <f>IF(ISBLANK(LS3c!$P$22),"##BLANK",LS3c!$P$22)</f>
        <v>##BLANK</v>
      </c>
      <c r="X156" s="1590" t="str">
        <f>IF(ISBLANK(LS3c!$Q$22),"##BLANK",LS3c!$Q$22)</f>
        <v>##BLANK</v>
      </c>
    </row>
    <row r="157" spans="2:24">
      <c r="B157" s="1578" t="str">
        <f>UPPER(LS3c!$Y$23)</f>
        <v>LS3C_013_PR24</v>
      </c>
      <c r="C157" s="1578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78" t="str">
        <f>LS3c!$C$23</f>
        <v>£m</v>
      </c>
      <c r="E157" s="1578" t="s">
        <v>31</v>
      </c>
      <c r="K157" s="1590" t="str">
        <f>IF(ISBLANK(LS3c!$E$23),"##BLANK",LS3c!$E$23)</f>
        <v>##BLANK</v>
      </c>
      <c r="L157" s="1590" t="str">
        <f>IF(ISBLANK(LS3c!$F$23),"##BLANK",LS3c!$F$23)</f>
        <v>##BLANK</v>
      </c>
      <c r="M157" s="1590" t="str">
        <f>IF(ISBLANK(LS3c!$G$23),"##BLANK",LS3c!$G$23)</f>
        <v>##BLANK</v>
      </c>
      <c r="N157" s="1590" t="str">
        <f>IF(ISBLANK(LS3c!$H$23),"##BLANK",LS3c!$H$23)</f>
        <v>##BLANK</v>
      </c>
      <c r="O157" s="1590" t="str">
        <f>IF(ISBLANK(LS3c!$I$23),"##BLANK",LS3c!$I$23)</f>
        <v>##BLANK</v>
      </c>
      <c r="Q157" s="1590" t="str">
        <f>IF(ISBLANK(LS3c!$J$23),"##BLANK",LS3c!$J$23)</f>
        <v>##BLANK</v>
      </c>
      <c r="R157" s="1590" t="str">
        <f>IF(ISBLANK(LS3c!$K$23),"##BLANK",LS3c!$K$23)</f>
        <v>##BLANK</v>
      </c>
      <c r="S157" s="1590" t="str">
        <f>IF(ISBLANK(LS3c!$L$23),"##BLANK",LS3c!$L$23)</f>
        <v>##BLANK</v>
      </c>
      <c r="T157" s="1590" t="str">
        <f>IF(ISBLANK(LS3c!$M$23),"##BLANK",LS3c!$M$23)</f>
        <v>##BLANK</v>
      </c>
      <c r="U157" s="1590" t="str">
        <f>IF(ISBLANK(LS3c!$N$23),"##BLANK",LS3c!$N$23)</f>
        <v>##BLANK</v>
      </c>
      <c r="V157" s="1590" t="str">
        <f>IF(ISBLANK(LS3c!$O$23),"##BLANK",LS3c!$O$23)</f>
        <v>##BLANK</v>
      </c>
      <c r="W157" s="1590" t="str">
        <f>IF(ISBLANK(LS3c!$P$23),"##BLANK",LS3c!$P$23)</f>
        <v>##BLANK</v>
      </c>
      <c r="X157" s="1590" t="str">
        <f>IF(ISBLANK(LS3c!$Q$23),"##BLANK",LS3c!$Q$23)</f>
        <v>##BLANK</v>
      </c>
    </row>
    <row r="158" spans="2:24">
      <c r="B158" s="1578" t="str">
        <f>UPPER(LS3c!$Y$24)</f>
        <v>LS3C_014_PR24</v>
      </c>
      <c r="C158" s="1578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78" t="str">
        <f>LS3c!$C$24</f>
        <v>£m</v>
      </c>
      <c r="E158" s="1578" t="s">
        <v>31</v>
      </c>
      <c r="K158" s="1590" t="str">
        <f>IF(ISBLANK(LS3c!$E$24),"##BLANK",LS3c!$E$24)</f>
        <v>##BLANK</v>
      </c>
      <c r="L158" s="1590" t="str">
        <f>IF(ISBLANK(LS3c!$F$24),"##BLANK",LS3c!$F$24)</f>
        <v>##BLANK</v>
      </c>
      <c r="M158" s="1590" t="str">
        <f>IF(ISBLANK(LS3c!$G$24),"##BLANK",LS3c!$G$24)</f>
        <v>##BLANK</v>
      </c>
      <c r="N158" s="1590" t="str">
        <f>IF(ISBLANK(LS3c!$H$24),"##BLANK",LS3c!$H$24)</f>
        <v>##BLANK</v>
      </c>
      <c r="O158" s="1590" t="str">
        <f>IF(ISBLANK(LS3c!$I$24),"##BLANK",LS3c!$I$24)</f>
        <v>##BLANK</v>
      </c>
      <c r="Q158" s="1590" t="str">
        <f>IF(ISBLANK(LS3c!$J$24),"##BLANK",LS3c!$J$24)</f>
        <v>##BLANK</v>
      </c>
      <c r="R158" s="1590" t="str">
        <f>IF(ISBLANK(LS3c!$K$24),"##BLANK",LS3c!$K$24)</f>
        <v>##BLANK</v>
      </c>
      <c r="S158" s="1590" t="str">
        <f>IF(ISBLANK(LS3c!$L$24),"##BLANK",LS3c!$L$24)</f>
        <v>##BLANK</v>
      </c>
      <c r="T158" s="1590" t="str">
        <f>IF(ISBLANK(LS3c!$M$24),"##BLANK",LS3c!$M$24)</f>
        <v>##BLANK</v>
      </c>
      <c r="U158" s="1590" t="str">
        <f>IF(ISBLANK(LS3c!$N$24),"##BLANK",LS3c!$N$24)</f>
        <v>##BLANK</v>
      </c>
      <c r="V158" s="1590" t="str">
        <f>IF(ISBLANK(LS3c!$O$24),"##BLANK",LS3c!$O$24)</f>
        <v>##BLANK</v>
      </c>
      <c r="W158" s="1590" t="str">
        <f>IF(ISBLANK(LS3c!$P$24),"##BLANK",LS3c!$P$24)</f>
        <v>##BLANK</v>
      </c>
      <c r="X158" s="1590" t="str">
        <f>IF(ISBLANK(LS3c!$Q$24),"##BLANK",LS3c!$Q$24)</f>
        <v>##BLANK</v>
      </c>
    </row>
    <row r="159" spans="2:24">
      <c r="B159" s="1578" t="str">
        <f>UPPER(LS3c!$Y$25)</f>
        <v>LS3C_015_PR24</v>
      </c>
      <c r="C159" s="1578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78" t="str">
        <f>LS3c!$C$25</f>
        <v>£m</v>
      </c>
      <c r="E159" s="1578" t="s">
        <v>31</v>
      </c>
      <c r="K159" s="1590" t="str">
        <f>IF(ISBLANK(LS3c!$E$25),"##BLANK",LS3c!$E$25)</f>
        <v>##BLANK</v>
      </c>
      <c r="L159" s="1590" t="str">
        <f>IF(ISBLANK(LS3c!$F$25),"##BLANK",LS3c!$F$25)</f>
        <v>##BLANK</v>
      </c>
      <c r="M159" s="1590" t="str">
        <f>IF(ISBLANK(LS3c!$G$25),"##BLANK",LS3c!$G$25)</f>
        <v>##BLANK</v>
      </c>
      <c r="N159" s="1590" t="str">
        <f>IF(ISBLANK(LS3c!$H$25),"##BLANK",LS3c!$H$25)</f>
        <v>##BLANK</v>
      </c>
      <c r="O159" s="1590" t="str">
        <f>IF(ISBLANK(LS3c!$I$25),"##BLANK",LS3c!$I$25)</f>
        <v>##BLANK</v>
      </c>
      <c r="Q159" s="1590" t="str">
        <f>IF(ISBLANK(LS3c!$J$25),"##BLANK",LS3c!$J$25)</f>
        <v>##BLANK</v>
      </c>
      <c r="R159" s="1590" t="str">
        <f>IF(ISBLANK(LS3c!$K$25),"##BLANK",LS3c!$K$25)</f>
        <v>##BLANK</v>
      </c>
      <c r="S159" s="1590" t="str">
        <f>IF(ISBLANK(LS3c!$L$25),"##BLANK",LS3c!$L$25)</f>
        <v>##BLANK</v>
      </c>
      <c r="T159" s="1590" t="str">
        <f>IF(ISBLANK(LS3c!$M$25),"##BLANK",LS3c!$M$25)</f>
        <v>##BLANK</v>
      </c>
      <c r="U159" s="1590" t="str">
        <f>IF(ISBLANK(LS3c!$N$25),"##BLANK",LS3c!$N$25)</f>
        <v>##BLANK</v>
      </c>
      <c r="V159" s="1590" t="str">
        <f>IF(ISBLANK(LS3c!$O$25),"##BLANK",LS3c!$O$25)</f>
        <v>##BLANK</v>
      </c>
      <c r="W159" s="1590" t="str">
        <f>IF(ISBLANK(LS3c!$P$25),"##BLANK",LS3c!$P$25)</f>
        <v>##BLANK</v>
      </c>
      <c r="X159" s="1590" t="str">
        <f>IF(ISBLANK(LS3c!$Q$25),"##BLANK",LS3c!$Q$25)</f>
        <v>##BLANK</v>
      </c>
    </row>
    <row r="160" spans="2:24">
      <c r="B160" s="1578" t="str">
        <f>UPPER(LS3c!$Y$26)</f>
        <v>LS3C_016_PR24</v>
      </c>
      <c r="C160" s="1578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78" t="str">
        <f>LS3c!$C$26</f>
        <v>£m</v>
      </c>
      <c r="E160" s="1578" t="s">
        <v>31</v>
      </c>
      <c r="K160" s="1590" t="str">
        <f>IF(ISBLANK(LS3c!$E$26),"##BLANK",LS3c!$E$26)</f>
        <v>##BLANK</v>
      </c>
      <c r="L160" s="1590" t="str">
        <f>IF(ISBLANK(LS3c!$F$26),"##BLANK",LS3c!$F$26)</f>
        <v>##BLANK</v>
      </c>
      <c r="M160" s="1590" t="str">
        <f>IF(ISBLANK(LS3c!$G$26),"##BLANK",LS3c!$G$26)</f>
        <v>##BLANK</v>
      </c>
      <c r="N160" s="1590" t="str">
        <f>IF(ISBLANK(LS3c!$H$26),"##BLANK",LS3c!$H$26)</f>
        <v>##BLANK</v>
      </c>
      <c r="O160" s="1590" t="str">
        <f>IF(ISBLANK(LS3c!$I$26),"##BLANK",LS3c!$I$26)</f>
        <v>##BLANK</v>
      </c>
      <c r="Q160" s="1590" t="str">
        <f>IF(ISBLANK(LS3c!$J$26),"##BLANK",LS3c!$J$26)</f>
        <v>##BLANK</v>
      </c>
      <c r="R160" s="1590" t="str">
        <f>IF(ISBLANK(LS3c!$K$26),"##BLANK",LS3c!$K$26)</f>
        <v>##BLANK</v>
      </c>
      <c r="S160" s="1590" t="str">
        <f>IF(ISBLANK(LS3c!$L$26),"##BLANK",LS3c!$L$26)</f>
        <v>##BLANK</v>
      </c>
      <c r="T160" s="1590" t="str">
        <f>IF(ISBLANK(LS3c!$M$26),"##BLANK",LS3c!$M$26)</f>
        <v>##BLANK</v>
      </c>
      <c r="U160" s="1590" t="str">
        <f>IF(ISBLANK(LS3c!$N$26),"##BLANK",LS3c!$N$26)</f>
        <v>##BLANK</v>
      </c>
      <c r="V160" s="1590" t="str">
        <f>IF(ISBLANK(LS3c!$O$26),"##BLANK",LS3c!$O$26)</f>
        <v>##BLANK</v>
      </c>
      <c r="W160" s="1590" t="str">
        <f>IF(ISBLANK(LS3c!$P$26),"##BLANK",LS3c!$P$26)</f>
        <v>##BLANK</v>
      </c>
      <c r="X160" s="1590" t="str">
        <f>IF(ISBLANK(LS3c!$Q$26),"##BLANK",LS3c!$Q$26)</f>
        <v>##BLANK</v>
      </c>
    </row>
    <row r="161" spans="2:24">
      <c r="B161" s="1578" t="str">
        <f>UPPER(LS3c!$Y$27)</f>
        <v>LS3C_017_PR24</v>
      </c>
      <c r="C161" s="1578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78" t="str">
        <f>LS3c!$C$27</f>
        <v>£m</v>
      </c>
      <c r="E161" s="1578" t="s">
        <v>31</v>
      </c>
      <c r="K161" s="1590" t="str">
        <f>IF(ISBLANK(LS3c!$E$27),"##BLANK",LS3c!$E$27)</f>
        <v>##BLANK</v>
      </c>
      <c r="L161" s="1590" t="str">
        <f>IF(ISBLANK(LS3c!$F$27),"##BLANK",LS3c!$F$27)</f>
        <v>##BLANK</v>
      </c>
      <c r="M161" s="1590" t="str">
        <f>IF(ISBLANK(LS3c!$G$27),"##BLANK",LS3c!$G$27)</f>
        <v>##BLANK</v>
      </c>
      <c r="N161" s="1590" t="str">
        <f>IF(ISBLANK(LS3c!$H$27),"##BLANK",LS3c!$H$27)</f>
        <v>##BLANK</v>
      </c>
      <c r="O161" s="1590" t="str">
        <f>IF(ISBLANK(LS3c!$I$27),"##BLANK",LS3c!$I$27)</f>
        <v>##BLANK</v>
      </c>
      <c r="Q161" s="1590" t="str">
        <f>IF(ISBLANK(LS3c!$J$27),"##BLANK",LS3c!$J$27)</f>
        <v>##BLANK</v>
      </c>
      <c r="R161" s="1590" t="str">
        <f>IF(ISBLANK(LS3c!$K$27),"##BLANK",LS3c!$K$27)</f>
        <v>##BLANK</v>
      </c>
      <c r="S161" s="1590" t="str">
        <f>IF(ISBLANK(LS3c!$L$27),"##BLANK",LS3c!$L$27)</f>
        <v>##BLANK</v>
      </c>
      <c r="T161" s="1590" t="str">
        <f>IF(ISBLANK(LS3c!$M$27),"##BLANK",LS3c!$M$27)</f>
        <v>##BLANK</v>
      </c>
      <c r="U161" s="1590" t="str">
        <f>IF(ISBLANK(LS3c!$N$27),"##BLANK",LS3c!$N$27)</f>
        <v>##BLANK</v>
      </c>
      <c r="V161" s="1590" t="str">
        <f>IF(ISBLANK(LS3c!$O$27),"##BLANK",LS3c!$O$27)</f>
        <v>##BLANK</v>
      </c>
      <c r="W161" s="1590" t="str">
        <f>IF(ISBLANK(LS3c!$P$27),"##BLANK",LS3c!$P$27)</f>
        <v>##BLANK</v>
      </c>
      <c r="X161" s="1590" t="str">
        <f>IF(ISBLANK(LS3c!$Q$27),"##BLANK",LS3c!$Q$27)</f>
        <v>##BLANK</v>
      </c>
    </row>
    <row r="162" spans="2:24">
      <c r="B162" s="1578" t="str">
        <f>UPPER(LS3c!$Y$28)</f>
        <v>LS3C_018_PR24</v>
      </c>
      <c r="C162" s="1578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78" t="str">
        <f>LS3c!$C$28</f>
        <v>£m</v>
      </c>
      <c r="E162" s="1578" t="s">
        <v>31</v>
      </c>
      <c r="K162" s="1590" t="str">
        <f>IF(ISBLANK(LS3c!$E$28),"##BLANK",LS3c!$E$28)</f>
        <v>##BLANK</v>
      </c>
      <c r="L162" s="1590" t="str">
        <f>IF(ISBLANK(LS3c!$F$28),"##BLANK",LS3c!$F$28)</f>
        <v>##BLANK</v>
      </c>
      <c r="M162" s="1590" t="str">
        <f>IF(ISBLANK(LS3c!$G$28),"##BLANK",LS3c!$G$28)</f>
        <v>##BLANK</v>
      </c>
      <c r="N162" s="1590" t="str">
        <f>IF(ISBLANK(LS3c!$H$28),"##BLANK",LS3c!$H$28)</f>
        <v>##BLANK</v>
      </c>
      <c r="O162" s="1590" t="str">
        <f>IF(ISBLANK(LS3c!$I$28),"##BLANK",LS3c!$I$28)</f>
        <v>##BLANK</v>
      </c>
      <c r="Q162" s="1590" t="str">
        <f>IF(ISBLANK(LS3c!$J$28),"##BLANK",LS3c!$J$28)</f>
        <v>##BLANK</v>
      </c>
      <c r="R162" s="1590" t="str">
        <f>IF(ISBLANK(LS3c!$K$28),"##BLANK",LS3c!$K$28)</f>
        <v>##BLANK</v>
      </c>
      <c r="S162" s="1590" t="str">
        <f>IF(ISBLANK(LS3c!$L$28),"##BLANK",LS3c!$L$28)</f>
        <v>##BLANK</v>
      </c>
      <c r="T162" s="1590" t="str">
        <f>IF(ISBLANK(LS3c!$M$28),"##BLANK",LS3c!$M$28)</f>
        <v>##BLANK</v>
      </c>
      <c r="U162" s="1590" t="str">
        <f>IF(ISBLANK(LS3c!$N$28),"##BLANK",LS3c!$N$28)</f>
        <v>##BLANK</v>
      </c>
      <c r="V162" s="1590" t="str">
        <f>IF(ISBLANK(LS3c!$O$28),"##BLANK",LS3c!$O$28)</f>
        <v>##BLANK</v>
      </c>
      <c r="W162" s="1590" t="str">
        <f>IF(ISBLANK(LS3c!$P$28),"##BLANK",LS3c!$P$28)</f>
        <v>##BLANK</v>
      </c>
      <c r="X162" s="1590" t="str">
        <f>IF(ISBLANK(LS3c!$Q$28),"##BLANK",LS3c!$Q$28)</f>
        <v>##BLANK</v>
      </c>
    </row>
    <row r="163" spans="2:24">
      <c r="B163" s="1578" t="str">
        <f>UPPER(LS3c!$Y$29)</f>
        <v>LS3C_019_PR24</v>
      </c>
      <c r="C163" s="1578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78" t="str">
        <f>LS3c!$C$29</f>
        <v>£m</v>
      </c>
      <c r="E163" s="1578" t="s">
        <v>31</v>
      </c>
      <c r="K163" s="1590" t="str">
        <f>IF(ISBLANK(LS3c!$E$29),"##BLANK",LS3c!$E$29)</f>
        <v>##BLANK</v>
      </c>
      <c r="L163" s="1590" t="str">
        <f>IF(ISBLANK(LS3c!$F$29),"##BLANK",LS3c!$F$29)</f>
        <v>##BLANK</v>
      </c>
      <c r="M163" s="1590" t="str">
        <f>IF(ISBLANK(LS3c!$G$29),"##BLANK",LS3c!$G$29)</f>
        <v>##BLANK</v>
      </c>
      <c r="N163" s="1590" t="str">
        <f>IF(ISBLANK(LS3c!$H$29),"##BLANK",LS3c!$H$29)</f>
        <v>##BLANK</v>
      </c>
      <c r="O163" s="1590" t="str">
        <f>IF(ISBLANK(LS3c!$I$29),"##BLANK",LS3c!$I$29)</f>
        <v>##BLANK</v>
      </c>
      <c r="Q163" s="1590" t="str">
        <f>IF(ISBLANK(LS3c!$J$29),"##BLANK",LS3c!$J$29)</f>
        <v>##BLANK</v>
      </c>
      <c r="R163" s="1590" t="str">
        <f>IF(ISBLANK(LS3c!$K$29),"##BLANK",LS3c!$K$29)</f>
        <v>##BLANK</v>
      </c>
      <c r="S163" s="1590" t="str">
        <f>IF(ISBLANK(LS3c!$L$29),"##BLANK",LS3c!$L$29)</f>
        <v>##BLANK</v>
      </c>
      <c r="T163" s="1590" t="str">
        <f>IF(ISBLANK(LS3c!$M$29),"##BLANK",LS3c!$M$29)</f>
        <v>##BLANK</v>
      </c>
      <c r="U163" s="1590" t="str">
        <f>IF(ISBLANK(LS3c!$N$29),"##BLANK",LS3c!$N$29)</f>
        <v>##BLANK</v>
      </c>
      <c r="V163" s="1590" t="str">
        <f>IF(ISBLANK(LS3c!$O$29),"##BLANK",LS3c!$O$29)</f>
        <v>##BLANK</v>
      </c>
      <c r="W163" s="1590" t="str">
        <f>IF(ISBLANK(LS3c!$P$29),"##BLANK",LS3c!$P$29)</f>
        <v>##BLANK</v>
      </c>
      <c r="X163" s="1590" t="str">
        <f>IF(ISBLANK(LS3c!$Q$29),"##BLANK",LS3c!$Q$29)</f>
        <v>##BLANK</v>
      </c>
    </row>
    <row r="164" spans="2:24">
      <c r="B164" s="1578" t="str">
        <f>UPPER(LS3c!$Y$30)</f>
        <v>LS3C_020_PR24</v>
      </c>
      <c r="C164" s="1578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78" t="str">
        <f>LS3c!$C$30</f>
        <v>£m</v>
      </c>
      <c r="E164" s="1578" t="s">
        <v>31</v>
      </c>
      <c r="K164" s="1590" t="str">
        <f>IF(ISBLANK(LS3c!$E$30),"##BLANK",LS3c!$E$30)</f>
        <v>##BLANK</v>
      </c>
      <c r="L164" s="1590" t="str">
        <f>IF(ISBLANK(LS3c!$F$30),"##BLANK",LS3c!$F$30)</f>
        <v>##BLANK</v>
      </c>
      <c r="M164" s="1590" t="str">
        <f>IF(ISBLANK(LS3c!$G$30),"##BLANK",LS3c!$G$30)</f>
        <v>##BLANK</v>
      </c>
      <c r="N164" s="1590" t="str">
        <f>IF(ISBLANK(LS3c!$H$30),"##BLANK",LS3c!$H$30)</f>
        <v>##BLANK</v>
      </c>
      <c r="O164" s="1590" t="str">
        <f>IF(ISBLANK(LS3c!$I$30),"##BLANK",LS3c!$I$30)</f>
        <v>##BLANK</v>
      </c>
      <c r="Q164" s="1590" t="str">
        <f>IF(ISBLANK(LS3c!$J$30),"##BLANK",LS3c!$J$30)</f>
        <v>##BLANK</v>
      </c>
      <c r="R164" s="1590" t="str">
        <f>IF(ISBLANK(LS3c!$K$30),"##BLANK",LS3c!$K$30)</f>
        <v>##BLANK</v>
      </c>
      <c r="S164" s="1590" t="str">
        <f>IF(ISBLANK(LS3c!$L$30),"##BLANK",LS3c!$L$30)</f>
        <v>##BLANK</v>
      </c>
      <c r="T164" s="1590" t="str">
        <f>IF(ISBLANK(LS3c!$M$30),"##BLANK",LS3c!$M$30)</f>
        <v>##BLANK</v>
      </c>
      <c r="U164" s="1590" t="str">
        <f>IF(ISBLANK(LS3c!$N$30),"##BLANK",LS3c!$N$30)</f>
        <v>##BLANK</v>
      </c>
      <c r="V164" s="1590" t="str">
        <f>IF(ISBLANK(LS3c!$O$30),"##BLANK",LS3c!$O$30)</f>
        <v>##BLANK</v>
      </c>
      <c r="W164" s="1590" t="str">
        <f>IF(ISBLANK(LS3c!$P$30),"##BLANK",LS3c!$P$30)</f>
        <v>##BLANK</v>
      </c>
      <c r="X164" s="1590" t="str">
        <f>IF(ISBLANK(LS3c!$Q$30),"##BLANK",LS3c!$Q$30)</f>
        <v>##BLANK</v>
      </c>
    </row>
    <row r="165" spans="2:24">
      <c r="B165" s="1578" t="str">
        <f>UPPER(LS3c!$Y$31)</f>
        <v>LS3C_021_PR24</v>
      </c>
      <c r="C165" s="1578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78" t="str">
        <f>LS3c!$C$31</f>
        <v>£m</v>
      </c>
      <c r="E165" s="1578" t="s">
        <v>31</v>
      </c>
      <c r="K165" s="1590" t="str">
        <f>IF(ISBLANK(LS3c!$E$31),"##BLANK",LS3c!$E$31)</f>
        <v>##BLANK</v>
      </c>
      <c r="L165" s="1590" t="str">
        <f>IF(ISBLANK(LS3c!$F$31),"##BLANK",LS3c!$F$31)</f>
        <v>##BLANK</v>
      </c>
      <c r="M165" s="1590" t="str">
        <f>IF(ISBLANK(LS3c!$G$31),"##BLANK",LS3c!$G$31)</f>
        <v>##BLANK</v>
      </c>
      <c r="N165" s="1590" t="str">
        <f>IF(ISBLANK(LS3c!$H$31),"##BLANK",LS3c!$H$31)</f>
        <v>##BLANK</v>
      </c>
      <c r="O165" s="1590" t="str">
        <f>IF(ISBLANK(LS3c!$I$31),"##BLANK",LS3c!$I$31)</f>
        <v>##BLANK</v>
      </c>
      <c r="Q165" s="1590" t="str">
        <f>IF(ISBLANK(LS3c!$J$31),"##BLANK",LS3c!$J$31)</f>
        <v>##BLANK</v>
      </c>
      <c r="R165" s="1590" t="str">
        <f>IF(ISBLANK(LS3c!$K$31),"##BLANK",LS3c!$K$31)</f>
        <v>##BLANK</v>
      </c>
      <c r="S165" s="1590" t="str">
        <f>IF(ISBLANK(LS3c!$L$31),"##BLANK",LS3c!$L$31)</f>
        <v>##BLANK</v>
      </c>
      <c r="T165" s="1590" t="str">
        <f>IF(ISBLANK(LS3c!$M$31),"##BLANK",LS3c!$M$31)</f>
        <v>##BLANK</v>
      </c>
      <c r="U165" s="1590" t="str">
        <f>IF(ISBLANK(LS3c!$N$31),"##BLANK",LS3c!$N$31)</f>
        <v>##BLANK</v>
      </c>
      <c r="V165" s="1590" t="str">
        <f>IF(ISBLANK(LS3c!$O$31),"##BLANK",LS3c!$O$31)</f>
        <v>##BLANK</v>
      </c>
      <c r="W165" s="1590" t="str">
        <f>IF(ISBLANK(LS3c!$P$31),"##BLANK",LS3c!$P$31)</f>
        <v>##BLANK</v>
      </c>
      <c r="X165" s="1590" t="str">
        <f>IF(ISBLANK(LS3c!$Q$31),"##BLANK",LS3c!$Q$31)</f>
        <v>##BLANK</v>
      </c>
    </row>
    <row r="166" spans="2:24">
      <c r="B166" s="1578" t="str">
        <f>UPPER(LS3c!$Y$32)</f>
        <v>LS3C_022_PR24</v>
      </c>
      <c r="C166" s="1578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78" t="str">
        <f>LS3c!$C$32</f>
        <v>£m</v>
      </c>
      <c r="E166" s="1578" t="s">
        <v>31</v>
      </c>
      <c r="K166" s="1590" t="str">
        <f>IF(ISBLANK(LS3c!$E$32),"##BLANK",LS3c!$E$32)</f>
        <v>##BLANK</v>
      </c>
      <c r="L166" s="1590" t="str">
        <f>IF(ISBLANK(LS3c!$F$32),"##BLANK",LS3c!$F$32)</f>
        <v>##BLANK</v>
      </c>
      <c r="M166" s="1590" t="str">
        <f>IF(ISBLANK(LS3c!$G$32),"##BLANK",LS3c!$G$32)</f>
        <v>##BLANK</v>
      </c>
      <c r="N166" s="1590" t="str">
        <f>IF(ISBLANK(LS3c!$H$32),"##BLANK",LS3c!$H$32)</f>
        <v>##BLANK</v>
      </c>
      <c r="O166" s="1590" t="str">
        <f>IF(ISBLANK(LS3c!$I$32),"##BLANK",LS3c!$I$32)</f>
        <v>##BLANK</v>
      </c>
      <c r="Q166" s="1590" t="str">
        <f>IF(ISBLANK(LS3c!$J$32),"##BLANK",LS3c!$J$32)</f>
        <v>##BLANK</v>
      </c>
      <c r="R166" s="1590" t="str">
        <f>IF(ISBLANK(LS3c!$K$32),"##BLANK",LS3c!$K$32)</f>
        <v>##BLANK</v>
      </c>
      <c r="S166" s="1590" t="str">
        <f>IF(ISBLANK(LS3c!$L$32),"##BLANK",LS3c!$L$32)</f>
        <v>##BLANK</v>
      </c>
      <c r="T166" s="1590" t="str">
        <f>IF(ISBLANK(LS3c!$M$32),"##BLANK",LS3c!$M$32)</f>
        <v>##BLANK</v>
      </c>
      <c r="U166" s="1590" t="str">
        <f>IF(ISBLANK(LS3c!$N$32),"##BLANK",LS3c!$N$32)</f>
        <v>##BLANK</v>
      </c>
      <c r="V166" s="1590" t="str">
        <f>IF(ISBLANK(LS3c!$O$32),"##BLANK",LS3c!$O$32)</f>
        <v>##BLANK</v>
      </c>
      <c r="W166" s="1590" t="str">
        <f>IF(ISBLANK(LS3c!$P$32),"##BLANK",LS3c!$P$32)</f>
        <v>##BLANK</v>
      </c>
      <c r="X166" s="1590" t="str">
        <f>IF(ISBLANK(LS3c!$Q$32),"##BLANK",LS3c!$Q$32)</f>
        <v>##BLANK</v>
      </c>
    </row>
    <row r="167" spans="2:24">
      <c r="B167" s="1578" t="str">
        <f>UPPER(LS3c!$Y$33)</f>
        <v>LS3C_023_PR24</v>
      </c>
      <c r="C167" s="1578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78" t="str">
        <f>LS3c!$C$33</f>
        <v>£m</v>
      </c>
      <c r="E167" s="1578" t="s">
        <v>31</v>
      </c>
      <c r="K167" s="1590" t="str">
        <f>IF(ISBLANK(LS3c!$E$33),"##BLANK",LS3c!$E$33)</f>
        <v>##BLANK</v>
      </c>
      <c r="L167" s="1590" t="str">
        <f>IF(ISBLANK(LS3c!$F$33),"##BLANK",LS3c!$F$33)</f>
        <v>##BLANK</v>
      </c>
      <c r="M167" s="1590" t="str">
        <f>IF(ISBLANK(LS3c!$G$33),"##BLANK",LS3c!$G$33)</f>
        <v>##BLANK</v>
      </c>
      <c r="N167" s="1590" t="str">
        <f>IF(ISBLANK(LS3c!$H$33),"##BLANK",LS3c!$H$33)</f>
        <v>##BLANK</v>
      </c>
      <c r="O167" s="1590" t="str">
        <f>IF(ISBLANK(LS3c!$I$33),"##BLANK",LS3c!$I$33)</f>
        <v>##BLANK</v>
      </c>
      <c r="Q167" s="1590" t="str">
        <f>IF(ISBLANK(LS3c!$J$33),"##BLANK",LS3c!$J$33)</f>
        <v>##BLANK</v>
      </c>
      <c r="R167" s="1590" t="str">
        <f>IF(ISBLANK(LS3c!$K$33),"##BLANK",LS3c!$K$33)</f>
        <v>##BLANK</v>
      </c>
      <c r="S167" s="1590" t="str">
        <f>IF(ISBLANK(LS3c!$L$33),"##BLANK",LS3c!$L$33)</f>
        <v>##BLANK</v>
      </c>
      <c r="T167" s="1590" t="str">
        <f>IF(ISBLANK(LS3c!$M$33),"##BLANK",LS3c!$M$33)</f>
        <v>##BLANK</v>
      </c>
      <c r="U167" s="1590" t="str">
        <f>IF(ISBLANK(LS3c!$N$33),"##BLANK",LS3c!$N$33)</f>
        <v>##BLANK</v>
      </c>
      <c r="V167" s="1590" t="str">
        <f>IF(ISBLANK(LS3c!$O$33),"##BLANK",LS3c!$O$33)</f>
        <v>##BLANK</v>
      </c>
      <c r="W167" s="1590" t="str">
        <f>IF(ISBLANK(LS3c!$P$33),"##BLANK",LS3c!$P$33)</f>
        <v>##BLANK</v>
      </c>
      <c r="X167" s="1590" t="str">
        <f>IF(ISBLANK(LS3c!$Q$33),"##BLANK",LS3c!$Q$33)</f>
        <v>##BLANK</v>
      </c>
    </row>
    <row r="168" spans="2:24">
      <c r="B168" s="1578" t="str">
        <f>UPPER(LS3c!$Y$34)</f>
        <v>LS3C_024_PR24</v>
      </c>
      <c r="C168" s="1578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78" t="str">
        <f>LS3c!$C$34</f>
        <v>£m</v>
      </c>
      <c r="E168" s="1578" t="s">
        <v>31</v>
      </c>
      <c r="K168" s="1590" t="str">
        <f>IF(ISBLANK(LS3c!$E$34),"##BLANK",LS3c!$E$34)</f>
        <v>##BLANK</v>
      </c>
      <c r="L168" s="1590" t="str">
        <f>IF(ISBLANK(LS3c!$F$34),"##BLANK",LS3c!$F$34)</f>
        <v>##BLANK</v>
      </c>
      <c r="M168" s="1590" t="str">
        <f>IF(ISBLANK(LS3c!$G$34),"##BLANK",LS3c!$G$34)</f>
        <v>##BLANK</v>
      </c>
      <c r="N168" s="1590" t="str">
        <f>IF(ISBLANK(LS3c!$H$34),"##BLANK",LS3c!$H$34)</f>
        <v>##BLANK</v>
      </c>
      <c r="O168" s="1590" t="str">
        <f>IF(ISBLANK(LS3c!$I$34),"##BLANK",LS3c!$I$34)</f>
        <v>##BLANK</v>
      </c>
      <c r="Q168" s="1590" t="str">
        <f>IF(ISBLANK(LS3c!$J$34),"##BLANK",LS3c!$J$34)</f>
        <v>##BLANK</v>
      </c>
      <c r="R168" s="1590" t="str">
        <f>IF(ISBLANK(LS3c!$K$34),"##BLANK",LS3c!$K$34)</f>
        <v>##BLANK</v>
      </c>
      <c r="S168" s="1590" t="str">
        <f>IF(ISBLANK(LS3c!$L$34),"##BLANK",LS3c!$L$34)</f>
        <v>##BLANK</v>
      </c>
      <c r="T168" s="1590" t="str">
        <f>IF(ISBLANK(LS3c!$M$34),"##BLANK",LS3c!$M$34)</f>
        <v>##BLANK</v>
      </c>
      <c r="U168" s="1590" t="str">
        <f>IF(ISBLANK(LS3c!$N$34),"##BLANK",LS3c!$N$34)</f>
        <v>##BLANK</v>
      </c>
      <c r="V168" s="1590" t="str">
        <f>IF(ISBLANK(LS3c!$O$34),"##BLANK",LS3c!$O$34)</f>
        <v>##BLANK</v>
      </c>
      <c r="W168" s="1590" t="str">
        <f>IF(ISBLANK(LS3c!$P$34),"##BLANK",LS3c!$P$34)</f>
        <v>##BLANK</v>
      </c>
      <c r="X168" s="1590" t="str">
        <f>IF(ISBLANK(LS3c!$Q$34),"##BLANK",LS3c!$Q$34)</f>
        <v>##BLANK</v>
      </c>
    </row>
    <row r="169" spans="2:24">
      <c r="B169" s="1578" t="str">
        <f>UPPER(LS3c!$Y$35)</f>
        <v>LS3C_025_PR24</v>
      </c>
      <c r="C169" s="1578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78" t="str">
        <f>LS3c!$C$35</f>
        <v>£m</v>
      </c>
      <c r="E169" s="1578" t="s">
        <v>31</v>
      </c>
      <c r="K169" s="1590" t="str">
        <f>IF(ISBLANK(LS3c!$E$35),"##BLANK",LS3c!$E$35)</f>
        <v>##BLANK</v>
      </c>
      <c r="L169" s="1590" t="str">
        <f>IF(ISBLANK(LS3c!$F$35),"##BLANK",LS3c!$F$35)</f>
        <v>##BLANK</v>
      </c>
      <c r="M169" s="1590" t="str">
        <f>IF(ISBLANK(LS3c!$G$35),"##BLANK",LS3c!$G$35)</f>
        <v>##BLANK</v>
      </c>
      <c r="N169" s="1590" t="str">
        <f>IF(ISBLANK(LS3c!$H$35),"##BLANK",LS3c!$H$35)</f>
        <v>##BLANK</v>
      </c>
      <c r="O169" s="1590" t="str">
        <f>IF(ISBLANK(LS3c!$I$35),"##BLANK",LS3c!$I$35)</f>
        <v>##BLANK</v>
      </c>
      <c r="Q169" s="1590" t="str">
        <f>IF(ISBLANK(LS3c!$J$35),"##BLANK",LS3c!$J$35)</f>
        <v>##BLANK</v>
      </c>
      <c r="R169" s="1590" t="str">
        <f>IF(ISBLANK(LS3c!$K$35),"##BLANK",LS3c!$K$35)</f>
        <v>##BLANK</v>
      </c>
      <c r="S169" s="1590" t="str">
        <f>IF(ISBLANK(LS3c!$L$35),"##BLANK",LS3c!$L$35)</f>
        <v>##BLANK</v>
      </c>
      <c r="T169" s="1590" t="str">
        <f>IF(ISBLANK(LS3c!$M$35),"##BLANK",LS3c!$M$35)</f>
        <v>##BLANK</v>
      </c>
      <c r="U169" s="1590" t="str">
        <f>IF(ISBLANK(LS3c!$N$35),"##BLANK",LS3c!$N$35)</f>
        <v>##BLANK</v>
      </c>
      <c r="V169" s="1590" t="str">
        <f>IF(ISBLANK(LS3c!$O$35),"##BLANK",LS3c!$O$35)</f>
        <v>##BLANK</v>
      </c>
      <c r="W169" s="1590" t="str">
        <f>IF(ISBLANK(LS3c!$P$35),"##BLANK",LS3c!$P$35)</f>
        <v>##BLANK</v>
      </c>
      <c r="X169" s="1590" t="str">
        <f>IF(ISBLANK(LS3c!$Q$35),"##BLANK",LS3c!$Q$35)</f>
        <v>##BLANK</v>
      </c>
    </row>
    <row r="170" spans="2:24">
      <c r="B170" s="1578" t="str">
        <f>UPPER(LS3c!$Y$36)</f>
        <v>LS3C_026_PR24</v>
      </c>
      <c r="C170" s="1578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78" t="str">
        <f>LS3c!$C$36</f>
        <v>£m</v>
      </c>
      <c r="E170" s="1578" t="s">
        <v>31</v>
      </c>
      <c r="K170" s="1590" t="str">
        <f>IF(ISBLANK(LS3c!$E$36),"##BLANK",LS3c!$E$36)</f>
        <v>##BLANK</v>
      </c>
      <c r="L170" s="1590" t="str">
        <f>IF(ISBLANK(LS3c!$F$36),"##BLANK",LS3c!$F$36)</f>
        <v>##BLANK</v>
      </c>
      <c r="M170" s="1590" t="str">
        <f>IF(ISBLANK(LS3c!$G$36),"##BLANK",LS3c!$G$36)</f>
        <v>##BLANK</v>
      </c>
      <c r="N170" s="1590" t="str">
        <f>IF(ISBLANK(LS3c!$H$36),"##BLANK",LS3c!$H$36)</f>
        <v>##BLANK</v>
      </c>
      <c r="O170" s="1590" t="str">
        <f>IF(ISBLANK(LS3c!$I$36),"##BLANK",LS3c!$I$36)</f>
        <v>##BLANK</v>
      </c>
      <c r="Q170" s="1590" t="str">
        <f>IF(ISBLANK(LS3c!$J$36),"##BLANK",LS3c!$J$36)</f>
        <v>##BLANK</v>
      </c>
      <c r="R170" s="1590" t="str">
        <f>IF(ISBLANK(LS3c!$K$36),"##BLANK",LS3c!$K$36)</f>
        <v>##BLANK</v>
      </c>
      <c r="S170" s="1590" t="str">
        <f>IF(ISBLANK(LS3c!$L$36),"##BLANK",LS3c!$L$36)</f>
        <v>##BLANK</v>
      </c>
      <c r="T170" s="1590" t="str">
        <f>IF(ISBLANK(LS3c!$M$36),"##BLANK",LS3c!$M$36)</f>
        <v>##BLANK</v>
      </c>
      <c r="U170" s="1590" t="str">
        <f>IF(ISBLANK(LS3c!$N$36),"##BLANK",LS3c!$N$36)</f>
        <v>##BLANK</v>
      </c>
      <c r="V170" s="1590" t="str">
        <f>IF(ISBLANK(LS3c!$O$36),"##BLANK",LS3c!$O$36)</f>
        <v>##BLANK</v>
      </c>
      <c r="W170" s="1590" t="str">
        <f>IF(ISBLANK(LS3c!$P$36),"##BLANK",LS3c!$P$36)</f>
        <v>##BLANK</v>
      </c>
      <c r="X170" s="1590" t="str">
        <f>IF(ISBLANK(LS3c!$Q$36),"##BLANK",LS3c!$Q$36)</f>
        <v>##BLANK</v>
      </c>
    </row>
    <row r="171" spans="2:24">
      <c r="B171" s="1578" t="str">
        <f>UPPER(LS3c!$Y$37)</f>
        <v>LS3C_027_PR24</v>
      </c>
      <c r="C171" s="1578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78" t="str">
        <f>LS3c!$C$37</f>
        <v>£m</v>
      </c>
      <c r="E171" s="1578" t="s">
        <v>31</v>
      </c>
      <c r="K171" s="1590" t="str">
        <f>IF(ISBLANK(LS3c!$E$37),"##BLANK",LS3c!$E$37)</f>
        <v>##BLANK</v>
      </c>
      <c r="L171" s="1590" t="str">
        <f>IF(ISBLANK(LS3c!$F$37),"##BLANK",LS3c!$F$37)</f>
        <v>##BLANK</v>
      </c>
      <c r="M171" s="1590" t="str">
        <f>IF(ISBLANK(LS3c!$G$37),"##BLANK",LS3c!$G$37)</f>
        <v>##BLANK</v>
      </c>
      <c r="N171" s="1590" t="str">
        <f>IF(ISBLANK(LS3c!$H$37),"##BLANK",LS3c!$H$37)</f>
        <v>##BLANK</v>
      </c>
      <c r="O171" s="1590" t="str">
        <f>IF(ISBLANK(LS3c!$I$37),"##BLANK",LS3c!$I$37)</f>
        <v>##BLANK</v>
      </c>
      <c r="Q171" s="1590" t="str">
        <f>IF(ISBLANK(LS3c!$J$37),"##BLANK",LS3c!$J$37)</f>
        <v>##BLANK</v>
      </c>
      <c r="R171" s="1590" t="str">
        <f>IF(ISBLANK(LS3c!$K$37),"##BLANK",LS3c!$K$37)</f>
        <v>##BLANK</v>
      </c>
      <c r="S171" s="1590" t="str">
        <f>IF(ISBLANK(LS3c!$L$37),"##BLANK",LS3c!$L$37)</f>
        <v>##BLANK</v>
      </c>
      <c r="T171" s="1590" t="str">
        <f>IF(ISBLANK(LS3c!$M$37),"##BLANK",LS3c!$M$37)</f>
        <v>##BLANK</v>
      </c>
      <c r="U171" s="1590" t="str">
        <f>IF(ISBLANK(LS3c!$N$37),"##BLANK",LS3c!$N$37)</f>
        <v>##BLANK</v>
      </c>
      <c r="V171" s="1590" t="str">
        <f>IF(ISBLANK(LS3c!$O$37),"##BLANK",LS3c!$O$37)</f>
        <v>##BLANK</v>
      </c>
      <c r="W171" s="1590" t="str">
        <f>IF(ISBLANK(LS3c!$P$37),"##BLANK",LS3c!$P$37)</f>
        <v>##BLANK</v>
      </c>
      <c r="X171" s="1590" t="str">
        <f>IF(ISBLANK(LS3c!$Q$37),"##BLANK",LS3c!$Q$37)</f>
        <v>##BLANK</v>
      </c>
    </row>
    <row r="172" spans="2:24">
      <c r="B172" s="1578" t="str">
        <f>UPPER(LS3c!$Y$38)</f>
        <v>LS3C_028_PR24</v>
      </c>
      <c r="C172" s="1578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78" t="str">
        <f>LS3c!$C$38</f>
        <v>£m</v>
      </c>
      <c r="E172" s="1578" t="s">
        <v>31</v>
      </c>
      <c r="K172" s="1590" t="str">
        <f>IF(ISBLANK(LS3c!$E$38),"##BLANK",LS3c!$E$38)</f>
        <v>##BLANK</v>
      </c>
      <c r="L172" s="1590" t="str">
        <f>IF(ISBLANK(LS3c!$F$38),"##BLANK",LS3c!$F$38)</f>
        <v>##BLANK</v>
      </c>
      <c r="M172" s="1590" t="str">
        <f>IF(ISBLANK(LS3c!$G$38),"##BLANK",LS3c!$G$38)</f>
        <v>##BLANK</v>
      </c>
      <c r="N172" s="1590" t="str">
        <f>IF(ISBLANK(LS3c!$H$38),"##BLANK",LS3c!$H$38)</f>
        <v>##BLANK</v>
      </c>
      <c r="O172" s="1590" t="str">
        <f>IF(ISBLANK(LS3c!$I$38),"##BLANK",LS3c!$I$38)</f>
        <v>##BLANK</v>
      </c>
      <c r="Q172" s="1590" t="str">
        <f>IF(ISBLANK(LS3c!$J$38),"##BLANK",LS3c!$J$38)</f>
        <v>##BLANK</v>
      </c>
      <c r="R172" s="1590" t="str">
        <f>IF(ISBLANK(LS3c!$K$38),"##BLANK",LS3c!$K$38)</f>
        <v>##BLANK</v>
      </c>
      <c r="S172" s="1590" t="str">
        <f>IF(ISBLANK(LS3c!$L$38),"##BLANK",LS3c!$L$38)</f>
        <v>##BLANK</v>
      </c>
      <c r="T172" s="1590" t="str">
        <f>IF(ISBLANK(LS3c!$M$38),"##BLANK",LS3c!$M$38)</f>
        <v>##BLANK</v>
      </c>
      <c r="U172" s="1590" t="str">
        <f>IF(ISBLANK(LS3c!$N$38),"##BLANK",LS3c!$N$38)</f>
        <v>##BLANK</v>
      </c>
      <c r="V172" s="1590" t="str">
        <f>IF(ISBLANK(LS3c!$O$38),"##BLANK",LS3c!$O$38)</f>
        <v>##BLANK</v>
      </c>
      <c r="W172" s="1590" t="str">
        <f>IF(ISBLANK(LS3c!$P$38),"##BLANK",LS3c!$P$38)</f>
        <v>##BLANK</v>
      </c>
      <c r="X172" s="1590" t="str">
        <f>IF(ISBLANK(LS3c!$Q$38),"##BLANK",LS3c!$Q$38)</f>
        <v>##BLANK</v>
      </c>
    </row>
    <row r="173" spans="2:24">
      <c r="B173" s="1578" t="str">
        <f>UPPER(LS3c!$Y$39)</f>
        <v>LS3C_029_PR24</v>
      </c>
      <c r="C173" s="1578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78" t="str">
        <f>LS3c!$C$39</f>
        <v>£m</v>
      </c>
      <c r="E173" s="1578" t="s">
        <v>31</v>
      </c>
      <c r="K173" s="1590" t="str">
        <f>IF(ISBLANK(LS3c!$E$39),"##BLANK",LS3c!$E$39)</f>
        <v>##BLANK</v>
      </c>
      <c r="L173" s="1590" t="str">
        <f>IF(ISBLANK(LS3c!$F$39),"##BLANK",LS3c!$F$39)</f>
        <v>##BLANK</v>
      </c>
      <c r="M173" s="1590" t="str">
        <f>IF(ISBLANK(LS3c!$G$39),"##BLANK",LS3c!$G$39)</f>
        <v>##BLANK</v>
      </c>
      <c r="N173" s="1590" t="str">
        <f>IF(ISBLANK(LS3c!$H$39),"##BLANK",LS3c!$H$39)</f>
        <v>##BLANK</v>
      </c>
      <c r="O173" s="1590" t="str">
        <f>IF(ISBLANK(LS3c!$I$39),"##BLANK",LS3c!$I$39)</f>
        <v>##BLANK</v>
      </c>
      <c r="Q173" s="1590" t="str">
        <f>IF(ISBLANK(LS3c!$J$39),"##BLANK",LS3c!$J$39)</f>
        <v>##BLANK</v>
      </c>
      <c r="R173" s="1590" t="str">
        <f>IF(ISBLANK(LS3c!$K$39),"##BLANK",LS3c!$K$39)</f>
        <v>##BLANK</v>
      </c>
      <c r="S173" s="1590" t="str">
        <f>IF(ISBLANK(LS3c!$L$39),"##BLANK",LS3c!$L$39)</f>
        <v>##BLANK</v>
      </c>
      <c r="T173" s="1590" t="str">
        <f>IF(ISBLANK(LS3c!$M$39),"##BLANK",LS3c!$M$39)</f>
        <v>##BLANK</v>
      </c>
      <c r="U173" s="1590" t="str">
        <f>IF(ISBLANK(LS3c!$N$39),"##BLANK",LS3c!$N$39)</f>
        <v>##BLANK</v>
      </c>
      <c r="V173" s="1590" t="str">
        <f>IF(ISBLANK(LS3c!$O$39),"##BLANK",LS3c!$O$39)</f>
        <v>##BLANK</v>
      </c>
      <c r="W173" s="1590" t="str">
        <f>IF(ISBLANK(LS3c!$P$39),"##BLANK",LS3c!$P$39)</f>
        <v>##BLANK</v>
      </c>
      <c r="X173" s="1590" t="str">
        <f>IF(ISBLANK(LS3c!$Q$39),"##BLANK",LS3c!$Q$39)</f>
        <v>##BLANK</v>
      </c>
    </row>
    <row r="174" spans="2:24">
      <c r="B174" s="1578" t="str">
        <f>UPPER(LS3c!$Y$40)</f>
        <v>LS3C_030_PR24</v>
      </c>
      <c r="C174" s="1578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78" t="str">
        <f>LS3c!$C$40</f>
        <v>£m</v>
      </c>
      <c r="E174" s="1578" t="s">
        <v>31</v>
      </c>
      <c r="K174" s="1590" t="str">
        <f>IF(ISBLANK(LS3c!$E$40),"##BLANK",LS3c!$E$40)</f>
        <v>##BLANK</v>
      </c>
      <c r="L174" s="1590" t="str">
        <f>IF(ISBLANK(LS3c!$F$40),"##BLANK",LS3c!$F$40)</f>
        <v>##BLANK</v>
      </c>
      <c r="M174" s="1590" t="str">
        <f>IF(ISBLANK(LS3c!$G$40),"##BLANK",LS3c!$G$40)</f>
        <v>##BLANK</v>
      </c>
      <c r="N174" s="1590" t="str">
        <f>IF(ISBLANK(LS3c!$H$40),"##BLANK",LS3c!$H$40)</f>
        <v>##BLANK</v>
      </c>
      <c r="O174" s="1590" t="str">
        <f>IF(ISBLANK(LS3c!$I$40),"##BLANK",LS3c!$I$40)</f>
        <v>##BLANK</v>
      </c>
      <c r="Q174" s="1590" t="str">
        <f>IF(ISBLANK(LS3c!$J$40),"##BLANK",LS3c!$J$40)</f>
        <v>##BLANK</v>
      </c>
      <c r="R174" s="1590" t="str">
        <f>IF(ISBLANK(LS3c!$K$40),"##BLANK",LS3c!$K$40)</f>
        <v>##BLANK</v>
      </c>
      <c r="S174" s="1590" t="str">
        <f>IF(ISBLANK(LS3c!$L$40),"##BLANK",LS3c!$L$40)</f>
        <v>##BLANK</v>
      </c>
      <c r="T174" s="1590" t="str">
        <f>IF(ISBLANK(LS3c!$M$40),"##BLANK",LS3c!$M$40)</f>
        <v>##BLANK</v>
      </c>
      <c r="U174" s="1590" t="str">
        <f>IF(ISBLANK(LS3c!$N$40),"##BLANK",LS3c!$N$40)</f>
        <v>##BLANK</v>
      </c>
      <c r="V174" s="1590" t="str">
        <f>IF(ISBLANK(LS3c!$O$40),"##BLANK",LS3c!$O$40)</f>
        <v>##BLANK</v>
      </c>
      <c r="W174" s="1590" t="str">
        <f>IF(ISBLANK(LS3c!$P$40),"##BLANK",LS3c!$P$40)</f>
        <v>##BLANK</v>
      </c>
      <c r="X174" s="1590" t="str">
        <f>IF(ISBLANK(LS3c!$Q$40),"##BLANK",LS3c!$Q$40)</f>
        <v>##BLANK</v>
      </c>
    </row>
    <row r="175" spans="2:24">
      <c r="B175" s="1578" t="str">
        <f>UPPER(LS3c!$Y$41)</f>
        <v>LS3C_031_PR24</v>
      </c>
      <c r="C175" s="1578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78" t="str">
        <f>LS3c!$C$41</f>
        <v>£m</v>
      </c>
      <c r="E175" s="1578" t="s">
        <v>31</v>
      </c>
      <c r="K175" s="1590" t="str">
        <f>IF(ISBLANK(LS3c!$E$41),"##BLANK",LS3c!$E$41)</f>
        <v>##BLANK</v>
      </c>
      <c r="L175" s="1590" t="str">
        <f>IF(ISBLANK(LS3c!$F$41),"##BLANK",LS3c!$F$41)</f>
        <v>##BLANK</v>
      </c>
      <c r="M175" s="1590" t="str">
        <f>IF(ISBLANK(LS3c!$G$41),"##BLANK",LS3c!$G$41)</f>
        <v>##BLANK</v>
      </c>
      <c r="N175" s="1590" t="str">
        <f>IF(ISBLANK(LS3c!$H$41),"##BLANK",LS3c!$H$41)</f>
        <v>##BLANK</v>
      </c>
      <c r="O175" s="1590" t="str">
        <f>IF(ISBLANK(LS3c!$I$41),"##BLANK",LS3c!$I$41)</f>
        <v>##BLANK</v>
      </c>
      <c r="Q175" s="1590" t="str">
        <f>IF(ISBLANK(LS3c!$J$41),"##BLANK",LS3c!$J$41)</f>
        <v>##BLANK</v>
      </c>
      <c r="R175" s="1590" t="str">
        <f>IF(ISBLANK(LS3c!$K$41),"##BLANK",LS3c!$K$41)</f>
        <v>##BLANK</v>
      </c>
      <c r="S175" s="1590" t="str">
        <f>IF(ISBLANK(LS3c!$L$41),"##BLANK",LS3c!$L$41)</f>
        <v>##BLANK</v>
      </c>
      <c r="T175" s="1590" t="str">
        <f>IF(ISBLANK(LS3c!$M$41),"##BLANK",LS3c!$M$41)</f>
        <v>##BLANK</v>
      </c>
      <c r="U175" s="1590" t="str">
        <f>IF(ISBLANK(LS3c!$N$41),"##BLANK",LS3c!$N$41)</f>
        <v>##BLANK</v>
      </c>
      <c r="V175" s="1590" t="str">
        <f>IF(ISBLANK(LS3c!$O$41),"##BLANK",LS3c!$O$41)</f>
        <v>##BLANK</v>
      </c>
      <c r="W175" s="1590" t="str">
        <f>IF(ISBLANK(LS3c!$P$41),"##BLANK",LS3c!$P$41)</f>
        <v>##BLANK</v>
      </c>
      <c r="X175" s="1590" t="str">
        <f>IF(ISBLANK(LS3c!$Q$41),"##BLANK",LS3c!$Q$41)</f>
        <v>##BLANK</v>
      </c>
    </row>
    <row r="176" spans="2:24">
      <c r="B176" s="1578" t="str">
        <f>UPPER(LS3c!$Y$42)</f>
        <v>LS3C_032_PR24</v>
      </c>
      <c r="C176" s="1578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78" t="str">
        <f>LS3c!$C$42</f>
        <v>£m</v>
      </c>
      <c r="E176" s="1578" t="s">
        <v>31</v>
      </c>
      <c r="K176" s="1590" t="str">
        <f>IF(ISBLANK(LS3c!$E$42),"##BLANK",LS3c!$E$42)</f>
        <v>##BLANK</v>
      </c>
      <c r="L176" s="1590" t="str">
        <f>IF(ISBLANK(LS3c!$F$42),"##BLANK",LS3c!$F$42)</f>
        <v>##BLANK</v>
      </c>
      <c r="M176" s="1590" t="str">
        <f>IF(ISBLANK(LS3c!$G$42),"##BLANK",LS3c!$G$42)</f>
        <v>##BLANK</v>
      </c>
      <c r="N176" s="1590" t="str">
        <f>IF(ISBLANK(LS3c!$H$42),"##BLANK",LS3c!$H$42)</f>
        <v>##BLANK</v>
      </c>
      <c r="O176" s="1590" t="str">
        <f>IF(ISBLANK(LS3c!$I$42),"##BLANK",LS3c!$I$42)</f>
        <v>##BLANK</v>
      </c>
      <c r="Q176" s="1590" t="str">
        <f>IF(ISBLANK(LS3c!$J$42),"##BLANK",LS3c!$J$42)</f>
        <v>##BLANK</v>
      </c>
      <c r="R176" s="1590" t="str">
        <f>IF(ISBLANK(LS3c!$K$42),"##BLANK",LS3c!$K$42)</f>
        <v>##BLANK</v>
      </c>
      <c r="S176" s="1590" t="str">
        <f>IF(ISBLANK(LS3c!$L$42),"##BLANK",LS3c!$L$42)</f>
        <v>##BLANK</v>
      </c>
      <c r="T176" s="1590" t="str">
        <f>IF(ISBLANK(LS3c!$M$42),"##BLANK",LS3c!$M$42)</f>
        <v>##BLANK</v>
      </c>
      <c r="U176" s="1590" t="str">
        <f>IF(ISBLANK(LS3c!$N$42),"##BLANK",LS3c!$N$42)</f>
        <v>##BLANK</v>
      </c>
      <c r="V176" s="1590" t="str">
        <f>IF(ISBLANK(LS3c!$O$42),"##BLANK",LS3c!$O$42)</f>
        <v>##BLANK</v>
      </c>
      <c r="W176" s="1590" t="str">
        <f>IF(ISBLANK(LS3c!$P$42),"##BLANK",LS3c!$P$42)</f>
        <v>##BLANK</v>
      </c>
      <c r="X176" s="1590" t="str">
        <f>IF(ISBLANK(LS3c!$Q$42),"##BLANK",LS3c!$Q$42)</f>
        <v>##BLANK</v>
      </c>
    </row>
    <row r="177" spans="2:24">
      <c r="B177" s="1578" t="str">
        <f>UPPER(LS3c!$Y$43)</f>
        <v>LS3C_033_PR24</v>
      </c>
      <c r="C177" s="1578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78" t="str">
        <f>LS3c!$C$43</f>
        <v>£m</v>
      </c>
      <c r="E177" s="1578" t="s">
        <v>31</v>
      </c>
      <c r="K177" s="1590" t="str">
        <f>IF(ISBLANK(LS3c!$E$43),"##BLANK",LS3c!$E$43)</f>
        <v>##BLANK</v>
      </c>
      <c r="L177" s="1590" t="str">
        <f>IF(ISBLANK(LS3c!$F$43),"##BLANK",LS3c!$F$43)</f>
        <v>##BLANK</v>
      </c>
      <c r="M177" s="1590" t="str">
        <f>IF(ISBLANK(LS3c!$G$43),"##BLANK",LS3c!$G$43)</f>
        <v>##BLANK</v>
      </c>
      <c r="N177" s="1590" t="str">
        <f>IF(ISBLANK(LS3c!$H$43),"##BLANK",LS3c!$H$43)</f>
        <v>##BLANK</v>
      </c>
      <c r="O177" s="1590" t="str">
        <f>IF(ISBLANK(LS3c!$I$43),"##BLANK",LS3c!$I$43)</f>
        <v>##BLANK</v>
      </c>
      <c r="Q177" s="1590" t="str">
        <f>IF(ISBLANK(LS3c!$J$43),"##BLANK",LS3c!$J$43)</f>
        <v>##BLANK</v>
      </c>
      <c r="R177" s="1590" t="str">
        <f>IF(ISBLANK(LS3c!$K$43),"##BLANK",LS3c!$K$43)</f>
        <v>##BLANK</v>
      </c>
      <c r="S177" s="1590" t="str">
        <f>IF(ISBLANK(LS3c!$L$43),"##BLANK",LS3c!$L$43)</f>
        <v>##BLANK</v>
      </c>
      <c r="T177" s="1590" t="str">
        <f>IF(ISBLANK(LS3c!$M$43),"##BLANK",LS3c!$M$43)</f>
        <v>##BLANK</v>
      </c>
      <c r="U177" s="1590" t="str">
        <f>IF(ISBLANK(LS3c!$N$43),"##BLANK",LS3c!$N$43)</f>
        <v>##BLANK</v>
      </c>
      <c r="V177" s="1590" t="str">
        <f>IF(ISBLANK(LS3c!$O$43),"##BLANK",LS3c!$O$43)</f>
        <v>##BLANK</v>
      </c>
      <c r="W177" s="1590" t="str">
        <f>IF(ISBLANK(LS3c!$P$43),"##BLANK",LS3c!$P$43)</f>
        <v>##BLANK</v>
      </c>
      <c r="X177" s="1590" t="str">
        <f>IF(ISBLANK(LS3c!$Q$43),"##BLANK",LS3c!$Q$43)</f>
        <v>##BLANK</v>
      </c>
    </row>
    <row r="178" spans="2:24">
      <c r="B178" s="1578" t="str">
        <f>UPPER(LS3c!$Y$44)</f>
        <v>LS3C_034_PR24</v>
      </c>
      <c r="C178" s="1578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78" t="str">
        <f>LS3c!$C$44</f>
        <v>£m</v>
      </c>
      <c r="E178" s="1578" t="s">
        <v>31</v>
      </c>
      <c r="K178" s="1590" t="str">
        <f>IF(ISBLANK(LS3c!$E$44),"##BLANK",LS3c!$E$44)</f>
        <v>##BLANK</v>
      </c>
      <c r="L178" s="1590" t="str">
        <f>IF(ISBLANK(LS3c!$F$44),"##BLANK",LS3c!$F$44)</f>
        <v>##BLANK</v>
      </c>
      <c r="M178" s="1590" t="str">
        <f>IF(ISBLANK(LS3c!$G$44),"##BLANK",LS3c!$G$44)</f>
        <v>##BLANK</v>
      </c>
      <c r="N178" s="1590" t="str">
        <f>IF(ISBLANK(LS3c!$H$44),"##BLANK",LS3c!$H$44)</f>
        <v>##BLANK</v>
      </c>
      <c r="O178" s="1590" t="str">
        <f>IF(ISBLANK(LS3c!$I$44),"##BLANK",LS3c!$I$44)</f>
        <v>##BLANK</v>
      </c>
      <c r="Q178" s="1590" t="str">
        <f>IF(ISBLANK(LS3c!$J$44),"##BLANK",LS3c!$J$44)</f>
        <v>##BLANK</v>
      </c>
      <c r="R178" s="1590" t="str">
        <f>IF(ISBLANK(LS3c!$K$44),"##BLANK",LS3c!$K$44)</f>
        <v>##BLANK</v>
      </c>
      <c r="S178" s="1590" t="str">
        <f>IF(ISBLANK(LS3c!$L$44),"##BLANK",LS3c!$L$44)</f>
        <v>##BLANK</v>
      </c>
      <c r="T178" s="1590" t="str">
        <f>IF(ISBLANK(LS3c!$M$44),"##BLANK",LS3c!$M$44)</f>
        <v>##BLANK</v>
      </c>
      <c r="U178" s="1590" t="str">
        <f>IF(ISBLANK(LS3c!$N$44),"##BLANK",LS3c!$N$44)</f>
        <v>##BLANK</v>
      </c>
      <c r="V178" s="1590" t="str">
        <f>IF(ISBLANK(LS3c!$O$44),"##BLANK",LS3c!$O$44)</f>
        <v>##BLANK</v>
      </c>
      <c r="W178" s="1590" t="str">
        <f>IF(ISBLANK(LS3c!$P$44),"##BLANK",LS3c!$P$44)</f>
        <v>##BLANK</v>
      </c>
      <c r="X178" s="1590" t="str">
        <f>IF(ISBLANK(LS3c!$Q$44),"##BLANK",LS3c!$Q$44)</f>
        <v>##BLANK</v>
      </c>
    </row>
    <row r="179" spans="2:24">
      <c r="B179" s="1578" t="str">
        <f>UPPER(LS3c!$Y$45)</f>
        <v>LS3C_035_PR24</v>
      </c>
      <c r="C179" s="1578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78" t="str">
        <f>LS3c!$C$45</f>
        <v>£m</v>
      </c>
      <c r="E179" s="1578" t="s">
        <v>31</v>
      </c>
      <c r="K179" s="1590" t="str">
        <f>IF(ISBLANK(LS3c!$E$45),"##BLANK",LS3c!$E$45)</f>
        <v>##BLANK</v>
      </c>
      <c r="L179" s="1590" t="str">
        <f>IF(ISBLANK(LS3c!$F$45),"##BLANK",LS3c!$F$45)</f>
        <v>##BLANK</v>
      </c>
      <c r="M179" s="1590" t="str">
        <f>IF(ISBLANK(LS3c!$G$45),"##BLANK",LS3c!$G$45)</f>
        <v>##BLANK</v>
      </c>
      <c r="N179" s="1590" t="str">
        <f>IF(ISBLANK(LS3c!$H$45),"##BLANK",LS3c!$H$45)</f>
        <v>##BLANK</v>
      </c>
      <c r="O179" s="1590" t="str">
        <f>IF(ISBLANK(LS3c!$I$45),"##BLANK",LS3c!$I$45)</f>
        <v>##BLANK</v>
      </c>
      <c r="Q179" s="1590" t="str">
        <f>IF(ISBLANK(LS3c!$J$45),"##BLANK",LS3c!$J$45)</f>
        <v>##BLANK</v>
      </c>
      <c r="R179" s="1590" t="str">
        <f>IF(ISBLANK(LS3c!$K$45),"##BLANK",LS3c!$K$45)</f>
        <v>##BLANK</v>
      </c>
      <c r="S179" s="1590" t="str">
        <f>IF(ISBLANK(LS3c!$L$45),"##BLANK",LS3c!$L$45)</f>
        <v>##BLANK</v>
      </c>
      <c r="T179" s="1590" t="str">
        <f>IF(ISBLANK(LS3c!$M$45),"##BLANK",LS3c!$M$45)</f>
        <v>##BLANK</v>
      </c>
      <c r="U179" s="1590" t="str">
        <f>IF(ISBLANK(LS3c!$N$45),"##BLANK",LS3c!$N$45)</f>
        <v>##BLANK</v>
      </c>
      <c r="V179" s="1590" t="str">
        <f>IF(ISBLANK(LS3c!$O$45),"##BLANK",LS3c!$O$45)</f>
        <v>##BLANK</v>
      </c>
      <c r="W179" s="1590" t="str">
        <f>IF(ISBLANK(LS3c!$P$45),"##BLANK",LS3c!$P$45)</f>
        <v>##BLANK</v>
      </c>
      <c r="X179" s="1590" t="str">
        <f>IF(ISBLANK(LS3c!$Q$45),"##BLANK",LS3c!$Q$45)</f>
        <v>##BLANK</v>
      </c>
    </row>
    <row r="180" spans="2:24">
      <c r="B180" s="1578" t="str">
        <f>UPPER(LS3c!$Y$46)</f>
        <v>LS3C_036_PR24</v>
      </c>
      <c r="C180" s="1578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78" t="str">
        <f>LS3c!$C$46</f>
        <v>£m</v>
      </c>
      <c r="E180" s="1578" t="s">
        <v>31</v>
      </c>
      <c r="K180" s="1590" t="str">
        <f>IF(ISBLANK(LS3c!$E$46),"##BLANK",LS3c!$E$46)</f>
        <v>##BLANK</v>
      </c>
      <c r="L180" s="1590" t="str">
        <f>IF(ISBLANK(LS3c!$F$46),"##BLANK",LS3c!$F$46)</f>
        <v>##BLANK</v>
      </c>
      <c r="M180" s="1590" t="str">
        <f>IF(ISBLANK(LS3c!$G$46),"##BLANK",LS3c!$G$46)</f>
        <v>##BLANK</v>
      </c>
      <c r="N180" s="1590" t="str">
        <f>IF(ISBLANK(LS3c!$H$46),"##BLANK",LS3c!$H$46)</f>
        <v>##BLANK</v>
      </c>
      <c r="O180" s="1590" t="str">
        <f>IF(ISBLANK(LS3c!$I$46),"##BLANK",LS3c!$I$46)</f>
        <v>##BLANK</v>
      </c>
      <c r="Q180" s="1590" t="str">
        <f>IF(ISBLANK(LS3c!$J$46),"##BLANK",LS3c!$J$46)</f>
        <v>##BLANK</v>
      </c>
      <c r="R180" s="1590" t="str">
        <f>IF(ISBLANK(LS3c!$K$46),"##BLANK",LS3c!$K$46)</f>
        <v>##BLANK</v>
      </c>
      <c r="S180" s="1590" t="str">
        <f>IF(ISBLANK(LS3c!$L$46),"##BLANK",LS3c!$L$46)</f>
        <v>##BLANK</v>
      </c>
      <c r="T180" s="1590" t="str">
        <f>IF(ISBLANK(LS3c!$M$46),"##BLANK",LS3c!$M$46)</f>
        <v>##BLANK</v>
      </c>
      <c r="U180" s="1590" t="str">
        <f>IF(ISBLANK(LS3c!$N$46),"##BLANK",LS3c!$N$46)</f>
        <v>##BLANK</v>
      </c>
      <c r="V180" s="1590" t="str">
        <f>IF(ISBLANK(LS3c!$O$46),"##BLANK",LS3c!$O$46)</f>
        <v>##BLANK</v>
      </c>
      <c r="W180" s="1590" t="str">
        <f>IF(ISBLANK(LS3c!$P$46),"##BLANK",LS3c!$P$46)</f>
        <v>##BLANK</v>
      </c>
      <c r="X180" s="1590" t="str">
        <f>IF(ISBLANK(LS3c!$Q$46),"##BLANK",LS3c!$Q$46)</f>
        <v>##BLANK</v>
      </c>
    </row>
    <row r="181" spans="2:24">
      <c r="B181" s="1578" t="str">
        <f>UPPER(LS3c!$Y$47)</f>
        <v>LS3C_037_PR24</v>
      </c>
      <c r="C181" s="1578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78" t="str">
        <f>LS3c!$C$47</f>
        <v>£m</v>
      </c>
      <c r="E181" s="1578" t="s">
        <v>31</v>
      </c>
      <c r="K181" s="1590" t="str">
        <f>IF(ISBLANK(LS3c!$E$47),"##BLANK",LS3c!$E$47)</f>
        <v>##BLANK</v>
      </c>
      <c r="L181" s="1590" t="str">
        <f>IF(ISBLANK(LS3c!$F$47),"##BLANK",LS3c!$F$47)</f>
        <v>##BLANK</v>
      </c>
      <c r="M181" s="1590" t="str">
        <f>IF(ISBLANK(LS3c!$G$47),"##BLANK",LS3c!$G$47)</f>
        <v>##BLANK</v>
      </c>
      <c r="N181" s="1590" t="str">
        <f>IF(ISBLANK(LS3c!$H$47),"##BLANK",LS3c!$H$47)</f>
        <v>##BLANK</v>
      </c>
      <c r="O181" s="1590" t="str">
        <f>IF(ISBLANK(LS3c!$I$47),"##BLANK",LS3c!$I$47)</f>
        <v>##BLANK</v>
      </c>
      <c r="Q181" s="1590" t="str">
        <f>IF(ISBLANK(LS3c!$J$47),"##BLANK",LS3c!$J$47)</f>
        <v>##BLANK</v>
      </c>
      <c r="R181" s="1590" t="str">
        <f>IF(ISBLANK(LS3c!$K$47),"##BLANK",LS3c!$K$47)</f>
        <v>##BLANK</v>
      </c>
      <c r="S181" s="1590" t="str">
        <f>IF(ISBLANK(LS3c!$L$47),"##BLANK",LS3c!$L$47)</f>
        <v>##BLANK</v>
      </c>
      <c r="T181" s="1590" t="str">
        <f>IF(ISBLANK(LS3c!$M$47),"##BLANK",LS3c!$M$47)</f>
        <v>##BLANK</v>
      </c>
      <c r="U181" s="1590" t="str">
        <f>IF(ISBLANK(LS3c!$N$47),"##BLANK",LS3c!$N$47)</f>
        <v>##BLANK</v>
      </c>
      <c r="V181" s="1590" t="str">
        <f>IF(ISBLANK(LS3c!$O$47),"##BLANK",LS3c!$O$47)</f>
        <v>##BLANK</v>
      </c>
      <c r="W181" s="1590" t="str">
        <f>IF(ISBLANK(LS3c!$P$47),"##BLANK",LS3c!$P$47)</f>
        <v>##BLANK</v>
      </c>
      <c r="X181" s="1590" t="str">
        <f>IF(ISBLANK(LS3c!$Q$47),"##BLANK",LS3c!$Q$47)</f>
        <v>##BLANK</v>
      </c>
    </row>
    <row r="182" spans="2:24">
      <c r="B182" s="1578" t="str">
        <f>UPPER(LS3c!$Y$48)</f>
        <v>LS3C_038_PR24</v>
      </c>
      <c r="C182" s="1578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78" t="str">
        <f>LS3c!$C$48</f>
        <v>£m</v>
      </c>
      <c r="E182" s="1578" t="s">
        <v>31</v>
      </c>
      <c r="K182" s="1590" t="str">
        <f>IF(ISBLANK(LS3c!$E$48),"##BLANK",LS3c!$E$48)</f>
        <v>##BLANK</v>
      </c>
      <c r="L182" s="1590" t="str">
        <f>IF(ISBLANK(LS3c!$F$48),"##BLANK",LS3c!$F$48)</f>
        <v>##BLANK</v>
      </c>
      <c r="M182" s="1590" t="str">
        <f>IF(ISBLANK(LS3c!$G$48),"##BLANK",LS3c!$G$48)</f>
        <v>##BLANK</v>
      </c>
      <c r="N182" s="1590" t="str">
        <f>IF(ISBLANK(LS3c!$H$48),"##BLANK",LS3c!$H$48)</f>
        <v>##BLANK</v>
      </c>
      <c r="O182" s="1590" t="str">
        <f>IF(ISBLANK(LS3c!$I$48),"##BLANK",LS3c!$I$48)</f>
        <v>##BLANK</v>
      </c>
      <c r="Q182" s="1590" t="str">
        <f>IF(ISBLANK(LS3c!$J$48),"##BLANK",LS3c!$J$48)</f>
        <v>##BLANK</v>
      </c>
      <c r="R182" s="1590" t="str">
        <f>IF(ISBLANK(LS3c!$K$48),"##BLANK",LS3c!$K$48)</f>
        <v>##BLANK</v>
      </c>
      <c r="S182" s="1590" t="str">
        <f>IF(ISBLANK(LS3c!$L$48),"##BLANK",LS3c!$L$48)</f>
        <v>##BLANK</v>
      </c>
      <c r="T182" s="1590" t="str">
        <f>IF(ISBLANK(LS3c!$M$48),"##BLANK",LS3c!$M$48)</f>
        <v>##BLANK</v>
      </c>
      <c r="U182" s="1590" t="str">
        <f>IF(ISBLANK(LS3c!$N$48),"##BLANK",LS3c!$N$48)</f>
        <v>##BLANK</v>
      </c>
      <c r="V182" s="1590" t="str">
        <f>IF(ISBLANK(LS3c!$O$48),"##BLANK",LS3c!$O$48)</f>
        <v>##BLANK</v>
      </c>
      <c r="W182" s="1590" t="str">
        <f>IF(ISBLANK(LS3c!$P$48),"##BLANK",LS3c!$P$48)</f>
        <v>##BLANK</v>
      </c>
      <c r="X182" s="1590" t="str">
        <f>IF(ISBLANK(LS3c!$Q$48),"##BLANK",LS3c!$Q$48)</f>
        <v>##BLANK</v>
      </c>
    </row>
    <row r="183" spans="2:24">
      <c r="B183" s="1578" t="str">
        <f>UPPER(LS3c!$Y$49)</f>
        <v>LS3C_039_PR24</v>
      </c>
      <c r="C183" s="1578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78" t="str">
        <f>LS3c!$C$49</f>
        <v>£m</v>
      </c>
      <c r="E183" s="1578" t="s">
        <v>31</v>
      </c>
      <c r="K183" s="1590" t="str">
        <f>IF(ISBLANK(LS3c!$E$49),"##BLANK",LS3c!$E$49)</f>
        <v>##BLANK</v>
      </c>
      <c r="L183" s="1590" t="str">
        <f>IF(ISBLANK(LS3c!$F$49),"##BLANK",LS3c!$F$49)</f>
        <v>##BLANK</v>
      </c>
      <c r="M183" s="1590" t="str">
        <f>IF(ISBLANK(LS3c!$G$49),"##BLANK",LS3c!$G$49)</f>
        <v>##BLANK</v>
      </c>
      <c r="N183" s="1590" t="str">
        <f>IF(ISBLANK(LS3c!$H$49),"##BLANK",LS3c!$H$49)</f>
        <v>##BLANK</v>
      </c>
      <c r="O183" s="1590" t="str">
        <f>IF(ISBLANK(LS3c!$I$49),"##BLANK",LS3c!$I$49)</f>
        <v>##BLANK</v>
      </c>
      <c r="Q183" s="1590" t="str">
        <f>IF(ISBLANK(LS3c!$J$49),"##BLANK",LS3c!$J$49)</f>
        <v>##BLANK</v>
      </c>
      <c r="R183" s="1590" t="str">
        <f>IF(ISBLANK(LS3c!$K$49),"##BLANK",LS3c!$K$49)</f>
        <v>##BLANK</v>
      </c>
      <c r="S183" s="1590" t="str">
        <f>IF(ISBLANK(LS3c!$L$49),"##BLANK",LS3c!$L$49)</f>
        <v>##BLANK</v>
      </c>
      <c r="T183" s="1590" t="str">
        <f>IF(ISBLANK(LS3c!$M$49),"##BLANK",LS3c!$M$49)</f>
        <v>##BLANK</v>
      </c>
      <c r="U183" s="1590" t="str">
        <f>IF(ISBLANK(LS3c!$N$49),"##BLANK",LS3c!$N$49)</f>
        <v>##BLANK</v>
      </c>
      <c r="V183" s="1590" t="str">
        <f>IF(ISBLANK(LS3c!$O$49),"##BLANK",LS3c!$O$49)</f>
        <v>##BLANK</v>
      </c>
      <c r="W183" s="1590" t="str">
        <f>IF(ISBLANK(LS3c!$P$49),"##BLANK",LS3c!$P$49)</f>
        <v>##BLANK</v>
      </c>
      <c r="X183" s="1590" t="str">
        <f>IF(ISBLANK(LS3c!$Q$49),"##BLANK",LS3c!$Q$49)</f>
        <v>##BLANK</v>
      </c>
    </row>
    <row r="184" spans="2:24">
      <c r="B184" s="1578" t="str">
        <f>UPPER(LS3c!$Y$50)</f>
        <v>LS3C_040_PR24</v>
      </c>
      <c r="C184" s="1578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78" t="str">
        <f>LS3c!$C$50</f>
        <v>£m</v>
      </c>
      <c r="E184" s="1578" t="s">
        <v>31</v>
      </c>
      <c r="K184" s="1590" t="str">
        <f>IF(ISBLANK(LS3c!$E$50),"##BLANK",LS3c!$E$50)</f>
        <v>##BLANK</v>
      </c>
      <c r="L184" s="1590" t="str">
        <f>IF(ISBLANK(LS3c!$F$50),"##BLANK",LS3c!$F$50)</f>
        <v>##BLANK</v>
      </c>
      <c r="M184" s="1590" t="str">
        <f>IF(ISBLANK(LS3c!$G$50),"##BLANK",LS3c!$G$50)</f>
        <v>##BLANK</v>
      </c>
      <c r="N184" s="1590" t="str">
        <f>IF(ISBLANK(LS3c!$H$50),"##BLANK",LS3c!$H$50)</f>
        <v>##BLANK</v>
      </c>
      <c r="O184" s="1590" t="str">
        <f>IF(ISBLANK(LS3c!$I$50),"##BLANK",LS3c!$I$50)</f>
        <v>##BLANK</v>
      </c>
      <c r="Q184" s="1590" t="str">
        <f>IF(ISBLANK(LS3c!$J$50),"##BLANK",LS3c!$J$50)</f>
        <v>##BLANK</v>
      </c>
      <c r="R184" s="1590" t="str">
        <f>IF(ISBLANK(LS3c!$K$50),"##BLANK",LS3c!$K$50)</f>
        <v>##BLANK</v>
      </c>
      <c r="S184" s="1590" t="str">
        <f>IF(ISBLANK(LS3c!$L$50),"##BLANK",LS3c!$L$50)</f>
        <v>##BLANK</v>
      </c>
      <c r="T184" s="1590" t="str">
        <f>IF(ISBLANK(LS3c!$M$50),"##BLANK",LS3c!$M$50)</f>
        <v>##BLANK</v>
      </c>
      <c r="U184" s="1590" t="str">
        <f>IF(ISBLANK(LS3c!$N$50),"##BLANK",LS3c!$N$50)</f>
        <v>##BLANK</v>
      </c>
      <c r="V184" s="1590" t="str">
        <f>IF(ISBLANK(LS3c!$O$50),"##BLANK",LS3c!$O$50)</f>
        <v>##BLANK</v>
      </c>
      <c r="W184" s="1590" t="str">
        <f>IF(ISBLANK(LS3c!$P$50),"##BLANK",LS3c!$P$50)</f>
        <v>##BLANK</v>
      </c>
      <c r="X184" s="1590" t="str">
        <f>IF(ISBLANK(LS3c!$Q$50),"##BLANK",LS3c!$Q$50)</f>
        <v>##BLANK</v>
      </c>
    </row>
    <row r="185" spans="2:24">
      <c r="B185" s="1578" t="str">
        <f>UPPER(LS3c!$Y$51)</f>
        <v>LS3C_041_PR24</v>
      </c>
      <c r="C185" s="1578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78" t="str">
        <f>LS3c!$C$51</f>
        <v>£m</v>
      </c>
      <c r="E185" s="1578" t="s">
        <v>31</v>
      </c>
      <c r="K185" s="1590" t="str">
        <f>IF(ISBLANK(LS3c!$E$51),"##BLANK",LS3c!$E$51)</f>
        <v>##BLANK</v>
      </c>
      <c r="L185" s="1590" t="str">
        <f>IF(ISBLANK(LS3c!$F$51),"##BLANK",LS3c!$F$51)</f>
        <v>##BLANK</v>
      </c>
      <c r="M185" s="1590" t="str">
        <f>IF(ISBLANK(LS3c!$G$51),"##BLANK",LS3c!$G$51)</f>
        <v>##BLANK</v>
      </c>
      <c r="N185" s="1590" t="str">
        <f>IF(ISBLANK(LS3c!$H$51),"##BLANK",LS3c!$H$51)</f>
        <v>##BLANK</v>
      </c>
      <c r="O185" s="1590" t="str">
        <f>IF(ISBLANK(LS3c!$I$51),"##BLANK",LS3c!$I$51)</f>
        <v>##BLANK</v>
      </c>
      <c r="Q185" s="1590" t="str">
        <f>IF(ISBLANK(LS3c!$J$51),"##BLANK",LS3c!$J$51)</f>
        <v>##BLANK</v>
      </c>
      <c r="R185" s="1590" t="str">
        <f>IF(ISBLANK(LS3c!$K$51),"##BLANK",LS3c!$K$51)</f>
        <v>##BLANK</v>
      </c>
      <c r="S185" s="1590" t="str">
        <f>IF(ISBLANK(LS3c!$L$51),"##BLANK",LS3c!$L$51)</f>
        <v>##BLANK</v>
      </c>
      <c r="T185" s="1590" t="str">
        <f>IF(ISBLANK(LS3c!$M$51),"##BLANK",LS3c!$M$51)</f>
        <v>##BLANK</v>
      </c>
      <c r="U185" s="1590" t="str">
        <f>IF(ISBLANK(LS3c!$N$51),"##BLANK",LS3c!$N$51)</f>
        <v>##BLANK</v>
      </c>
      <c r="V185" s="1590" t="str">
        <f>IF(ISBLANK(LS3c!$O$51),"##BLANK",LS3c!$O$51)</f>
        <v>##BLANK</v>
      </c>
      <c r="W185" s="1590" t="str">
        <f>IF(ISBLANK(LS3c!$P$51),"##BLANK",LS3c!$P$51)</f>
        <v>##BLANK</v>
      </c>
      <c r="X185" s="1590" t="str">
        <f>IF(ISBLANK(LS3c!$Q$51),"##BLANK",LS3c!$Q$51)</f>
        <v>##BLANK</v>
      </c>
    </row>
    <row r="186" spans="2:24">
      <c r="B186" s="1578" t="str">
        <f>UPPER(LS3c!$Y$52)</f>
        <v>LS3C_042_PR24</v>
      </c>
      <c r="C186" s="1578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78" t="str">
        <f>LS3c!$C$52</f>
        <v>£m</v>
      </c>
      <c r="E186" s="1578" t="s">
        <v>31</v>
      </c>
      <c r="K186" s="1590" t="str">
        <f>IF(ISBLANK(LS3c!$E$52),"##BLANK",LS3c!$E$52)</f>
        <v>##BLANK</v>
      </c>
      <c r="L186" s="1590" t="str">
        <f>IF(ISBLANK(LS3c!$F$52),"##BLANK",LS3c!$F$52)</f>
        <v>##BLANK</v>
      </c>
      <c r="M186" s="1590" t="str">
        <f>IF(ISBLANK(LS3c!$G$52),"##BLANK",LS3c!$G$52)</f>
        <v>##BLANK</v>
      </c>
      <c r="N186" s="1590" t="str">
        <f>IF(ISBLANK(LS3c!$H$52),"##BLANK",LS3c!$H$52)</f>
        <v>##BLANK</v>
      </c>
      <c r="O186" s="1590" t="str">
        <f>IF(ISBLANK(LS3c!$I$52),"##BLANK",LS3c!$I$52)</f>
        <v>##BLANK</v>
      </c>
      <c r="Q186" s="1590" t="str">
        <f>IF(ISBLANK(LS3c!$J$52),"##BLANK",LS3c!$J$52)</f>
        <v>##BLANK</v>
      </c>
      <c r="R186" s="1590" t="str">
        <f>IF(ISBLANK(LS3c!$K$52),"##BLANK",LS3c!$K$52)</f>
        <v>##BLANK</v>
      </c>
      <c r="S186" s="1590" t="str">
        <f>IF(ISBLANK(LS3c!$L$52),"##BLANK",LS3c!$L$52)</f>
        <v>##BLANK</v>
      </c>
      <c r="T186" s="1590" t="str">
        <f>IF(ISBLANK(LS3c!$M$52),"##BLANK",LS3c!$M$52)</f>
        <v>##BLANK</v>
      </c>
      <c r="U186" s="1590" t="str">
        <f>IF(ISBLANK(LS3c!$N$52),"##BLANK",LS3c!$N$52)</f>
        <v>##BLANK</v>
      </c>
      <c r="V186" s="1590" t="str">
        <f>IF(ISBLANK(LS3c!$O$52),"##BLANK",LS3c!$O$52)</f>
        <v>##BLANK</v>
      </c>
      <c r="W186" s="1590" t="str">
        <f>IF(ISBLANK(LS3c!$P$52),"##BLANK",LS3c!$P$52)</f>
        <v>##BLANK</v>
      </c>
      <c r="X186" s="1590" t="str">
        <f>IF(ISBLANK(LS3c!$Q$52),"##BLANK",LS3c!$Q$52)</f>
        <v>##BLANK</v>
      </c>
    </row>
    <row r="187" spans="2:24">
      <c r="B187" s="1578" t="str">
        <f>UPPER(LS3c!$Y$53)</f>
        <v>LS3C_043_PR24</v>
      </c>
      <c r="C187" s="1578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</v>
      </c>
      <c r="D187" s="1578" t="str">
        <f>LS3c!$C$53</f>
        <v>£m</v>
      </c>
      <c r="E187" s="1578" t="s">
        <v>31</v>
      </c>
      <c r="K187" s="1590" t="str">
        <f>IF(ISBLANK(LS3c!$E$53),"##BLANK",LS3c!$E$53)</f>
        <v>##BLANK</v>
      </c>
      <c r="L187" s="1590" t="str">
        <f>IF(ISBLANK(LS3c!$F$53),"##BLANK",LS3c!$F$53)</f>
        <v>##BLANK</v>
      </c>
      <c r="M187" s="1590" t="str">
        <f>IF(ISBLANK(LS3c!$G$53),"##BLANK",LS3c!$G$53)</f>
        <v>##BLANK</v>
      </c>
      <c r="N187" s="1590" t="str">
        <f>IF(ISBLANK(LS3c!$H$53),"##BLANK",LS3c!$H$53)</f>
        <v>##BLANK</v>
      </c>
      <c r="O187" s="1590" t="str">
        <f>IF(ISBLANK(LS3c!$I$53),"##BLANK",LS3c!$I$53)</f>
        <v>##BLANK</v>
      </c>
      <c r="Q187" s="1590" t="str">
        <f>IF(ISBLANK(LS3c!$J$53),"##BLANK",LS3c!$J$53)</f>
        <v>##BLANK</v>
      </c>
      <c r="R187" s="1590" t="str">
        <f>IF(ISBLANK(LS3c!$K$53),"##BLANK",LS3c!$K$53)</f>
        <v>##BLANK</v>
      </c>
      <c r="S187" s="1590" t="str">
        <f>IF(ISBLANK(LS3c!$L$53),"##BLANK",LS3c!$L$53)</f>
        <v>##BLANK</v>
      </c>
      <c r="T187" s="1590" t="str">
        <f>IF(ISBLANK(LS3c!$M$53),"##BLANK",LS3c!$M$53)</f>
        <v>##BLANK</v>
      </c>
      <c r="U187" s="1590" t="str">
        <f>IF(ISBLANK(LS3c!$N$53),"##BLANK",LS3c!$N$53)</f>
        <v>##BLANK</v>
      </c>
      <c r="V187" s="1590" t="str">
        <f>IF(ISBLANK(LS3c!$O$53),"##BLANK",LS3c!$O$53)</f>
        <v>##BLANK</v>
      </c>
      <c r="W187" s="1590" t="str">
        <f>IF(ISBLANK(LS3c!$P$53),"##BLANK",LS3c!$P$53)</f>
        <v>##BLANK</v>
      </c>
      <c r="X187" s="1590" t="str">
        <f>IF(ISBLANK(LS3c!$Q$53),"##BLANK",LS3c!$Q$53)</f>
        <v>##BLANK</v>
      </c>
    </row>
    <row r="188" spans="2:24">
      <c r="B188" s="1578" t="str">
        <f>UPPER(LS3c!$Y$54)</f>
        <v>LS3C_044_PR24</v>
      </c>
      <c r="C188" s="1578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78" t="str">
        <f>LS3c!$C$54</f>
        <v>£m</v>
      </c>
      <c r="E188" s="1578" t="s">
        <v>31</v>
      </c>
      <c r="K188" s="1590" t="str">
        <f>IF(ISBLANK(LS3c!$E$54),"##BLANK",LS3c!$E$54)</f>
        <v>##BLANK</v>
      </c>
      <c r="L188" s="1590" t="str">
        <f>IF(ISBLANK(LS3c!$F$54),"##BLANK",LS3c!$F$54)</f>
        <v>##BLANK</v>
      </c>
      <c r="M188" s="1590" t="str">
        <f>IF(ISBLANK(LS3c!$G$54),"##BLANK",LS3c!$G$54)</f>
        <v>##BLANK</v>
      </c>
      <c r="N188" s="1590" t="str">
        <f>IF(ISBLANK(LS3c!$H$54),"##BLANK",LS3c!$H$54)</f>
        <v>##BLANK</v>
      </c>
      <c r="O188" s="1590" t="str">
        <f>IF(ISBLANK(LS3c!$I$54),"##BLANK",LS3c!$I$54)</f>
        <v>##BLANK</v>
      </c>
      <c r="Q188" s="1590" t="str">
        <f>IF(ISBLANK(LS3c!$J$54),"##BLANK",LS3c!$J$54)</f>
        <v>##BLANK</v>
      </c>
      <c r="R188" s="1590" t="str">
        <f>IF(ISBLANK(LS3c!$K$54),"##BLANK",LS3c!$K$54)</f>
        <v>##BLANK</v>
      </c>
      <c r="S188" s="1590" t="str">
        <f>IF(ISBLANK(LS3c!$L$54),"##BLANK",LS3c!$L$54)</f>
        <v>##BLANK</v>
      </c>
      <c r="T188" s="1590" t="str">
        <f>IF(ISBLANK(LS3c!$M$54),"##BLANK",LS3c!$M$54)</f>
        <v>##BLANK</v>
      </c>
      <c r="U188" s="1590" t="str">
        <f>IF(ISBLANK(LS3c!$N$54),"##BLANK",LS3c!$N$54)</f>
        <v>##BLANK</v>
      </c>
      <c r="V188" s="1590" t="str">
        <f>IF(ISBLANK(LS3c!$O$54),"##BLANK",LS3c!$O$54)</f>
        <v>##BLANK</v>
      </c>
      <c r="W188" s="1590" t="str">
        <f>IF(ISBLANK(LS3c!$P$54),"##BLANK",LS3c!$P$54)</f>
        <v>##BLANK</v>
      </c>
      <c r="X188" s="1590" t="str">
        <f>IF(ISBLANK(LS3c!$Q$54),"##BLANK",LS3c!$Q$54)</f>
        <v>##BLANK</v>
      </c>
    </row>
    <row r="189" spans="2:24">
      <c r="B189" s="1578" t="str">
        <f>UPPER(LS3c!$Y$55)</f>
        <v>LS3C_045_PR24</v>
      </c>
      <c r="C189" s="1578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78" t="str">
        <f>LS3c!$C$55</f>
        <v>£m</v>
      </c>
      <c r="E189" s="1578" t="s">
        <v>31</v>
      </c>
      <c r="K189" s="1590" t="str">
        <f>IF(ISBLANK(LS3c!$E$55),"##BLANK",LS3c!$E$55)</f>
        <v>##BLANK</v>
      </c>
      <c r="L189" s="1590" t="str">
        <f>IF(ISBLANK(LS3c!$F$55),"##BLANK",LS3c!$F$55)</f>
        <v>##BLANK</v>
      </c>
      <c r="M189" s="1590" t="str">
        <f>IF(ISBLANK(LS3c!$G$55),"##BLANK",LS3c!$G$55)</f>
        <v>##BLANK</v>
      </c>
      <c r="N189" s="1590" t="str">
        <f>IF(ISBLANK(LS3c!$H$55),"##BLANK",LS3c!$H$55)</f>
        <v>##BLANK</v>
      </c>
      <c r="O189" s="1590" t="str">
        <f>IF(ISBLANK(LS3c!$I$55),"##BLANK",LS3c!$I$55)</f>
        <v>##BLANK</v>
      </c>
      <c r="Q189" s="1590" t="str">
        <f>IF(ISBLANK(LS3c!$J$55),"##BLANK",LS3c!$J$55)</f>
        <v>##BLANK</v>
      </c>
      <c r="R189" s="1590" t="str">
        <f>IF(ISBLANK(LS3c!$K$55),"##BLANK",LS3c!$K$55)</f>
        <v>##BLANK</v>
      </c>
      <c r="S189" s="1590" t="str">
        <f>IF(ISBLANK(LS3c!$L$55),"##BLANK",LS3c!$L$55)</f>
        <v>##BLANK</v>
      </c>
      <c r="T189" s="1590" t="str">
        <f>IF(ISBLANK(LS3c!$M$55),"##BLANK",LS3c!$M$55)</f>
        <v>##BLANK</v>
      </c>
      <c r="U189" s="1590" t="str">
        <f>IF(ISBLANK(LS3c!$N$55),"##BLANK",LS3c!$N$55)</f>
        <v>##BLANK</v>
      </c>
      <c r="V189" s="1590" t="str">
        <f>IF(ISBLANK(LS3c!$O$55),"##BLANK",LS3c!$O$55)</f>
        <v>##BLANK</v>
      </c>
      <c r="W189" s="1590" t="str">
        <f>IF(ISBLANK(LS3c!$P$55),"##BLANK",LS3c!$P$55)</f>
        <v>##BLANK</v>
      </c>
      <c r="X189" s="1590" t="str">
        <f>IF(ISBLANK(LS3c!$Q$55),"##BLANK",LS3c!$Q$55)</f>
        <v>##BLANK</v>
      </c>
    </row>
    <row r="190" spans="2:24">
      <c r="B190" s="1578" t="str">
        <f>UPPER(LS3c!$Y$56)</f>
        <v>LS3C_046_PR24</v>
      </c>
      <c r="C190" s="1578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78" t="str">
        <f>LS3c!$C$56</f>
        <v>£m</v>
      </c>
      <c r="E190" s="1578" t="s">
        <v>31</v>
      </c>
      <c r="K190" s="1590" t="str">
        <f>IF(ISBLANK(LS3c!$E$56),"##BLANK",LS3c!$E$56)</f>
        <v>##BLANK</v>
      </c>
      <c r="L190" s="1590" t="str">
        <f>IF(ISBLANK(LS3c!$F$56),"##BLANK",LS3c!$F$56)</f>
        <v>##BLANK</v>
      </c>
      <c r="M190" s="1590" t="str">
        <f>IF(ISBLANK(LS3c!$G$56),"##BLANK",LS3c!$G$56)</f>
        <v>##BLANK</v>
      </c>
      <c r="N190" s="1590" t="str">
        <f>IF(ISBLANK(LS3c!$H$56),"##BLANK",LS3c!$H$56)</f>
        <v>##BLANK</v>
      </c>
      <c r="O190" s="1590" t="str">
        <f>IF(ISBLANK(LS3c!$I$56),"##BLANK",LS3c!$I$56)</f>
        <v>##BLANK</v>
      </c>
      <c r="Q190" s="1590" t="str">
        <f>IF(ISBLANK(LS3c!$J$56),"##BLANK",LS3c!$J$56)</f>
        <v>##BLANK</v>
      </c>
      <c r="R190" s="1590" t="str">
        <f>IF(ISBLANK(LS3c!$K$56),"##BLANK",LS3c!$K$56)</f>
        <v>##BLANK</v>
      </c>
      <c r="S190" s="1590" t="str">
        <f>IF(ISBLANK(LS3c!$L$56),"##BLANK",LS3c!$L$56)</f>
        <v>##BLANK</v>
      </c>
      <c r="T190" s="1590" t="str">
        <f>IF(ISBLANK(LS3c!$M$56),"##BLANK",LS3c!$M$56)</f>
        <v>##BLANK</v>
      </c>
      <c r="U190" s="1590" t="str">
        <f>IF(ISBLANK(LS3c!$N$56),"##BLANK",LS3c!$N$56)</f>
        <v>##BLANK</v>
      </c>
      <c r="V190" s="1590" t="str">
        <f>IF(ISBLANK(LS3c!$O$56),"##BLANK",LS3c!$O$56)</f>
        <v>##BLANK</v>
      </c>
      <c r="W190" s="1590" t="str">
        <f>IF(ISBLANK(LS3c!$P$56),"##BLANK",LS3c!$P$56)</f>
        <v>##BLANK</v>
      </c>
      <c r="X190" s="1590" t="str">
        <f>IF(ISBLANK(LS3c!$Q$56),"##BLANK",LS3c!$Q$56)</f>
        <v>##BLANK</v>
      </c>
    </row>
    <row r="191" spans="2:24">
      <c r="B191" s="1578" t="str">
        <f>UPPER(LS3c!$Y$57)</f>
        <v>LS3C_047_PR24</v>
      </c>
      <c r="C191" s="1578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78" t="str">
        <f>LS3c!$C$57</f>
        <v>£m</v>
      </c>
      <c r="E191" s="1578" t="s">
        <v>31</v>
      </c>
      <c r="K191" s="1590" t="str">
        <f>IF(ISBLANK(LS3c!$E$57),"##BLANK",LS3c!$E$57)</f>
        <v>##BLANK</v>
      </c>
      <c r="L191" s="1590" t="str">
        <f>IF(ISBLANK(LS3c!$F$57),"##BLANK",LS3c!$F$57)</f>
        <v>##BLANK</v>
      </c>
      <c r="M191" s="1590" t="str">
        <f>IF(ISBLANK(LS3c!$G$57),"##BLANK",LS3c!$G$57)</f>
        <v>##BLANK</v>
      </c>
      <c r="N191" s="1590" t="str">
        <f>IF(ISBLANK(LS3c!$H$57),"##BLANK",LS3c!$H$57)</f>
        <v>##BLANK</v>
      </c>
      <c r="O191" s="1590" t="str">
        <f>IF(ISBLANK(LS3c!$I$57),"##BLANK",LS3c!$I$57)</f>
        <v>##BLANK</v>
      </c>
      <c r="Q191" s="1590" t="str">
        <f>IF(ISBLANK(LS3c!$J$57),"##BLANK",LS3c!$J$57)</f>
        <v>##BLANK</v>
      </c>
      <c r="R191" s="1590" t="str">
        <f>IF(ISBLANK(LS3c!$K$57),"##BLANK",LS3c!$K$57)</f>
        <v>##BLANK</v>
      </c>
      <c r="S191" s="1590" t="str">
        <f>IF(ISBLANK(LS3c!$L$57),"##BLANK",LS3c!$L$57)</f>
        <v>##BLANK</v>
      </c>
      <c r="T191" s="1590" t="str">
        <f>IF(ISBLANK(LS3c!$M$57),"##BLANK",LS3c!$M$57)</f>
        <v>##BLANK</v>
      </c>
      <c r="U191" s="1590" t="str">
        <f>IF(ISBLANK(LS3c!$N$57),"##BLANK",LS3c!$N$57)</f>
        <v>##BLANK</v>
      </c>
      <c r="V191" s="1590" t="str">
        <f>IF(ISBLANK(LS3c!$O$57),"##BLANK",LS3c!$O$57)</f>
        <v>##BLANK</v>
      </c>
      <c r="W191" s="1590" t="str">
        <f>IF(ISBLANK(LS3c!$P$57),"##BLANK",LS3c!$P$57)</f>
        <v>##BLANK</v>
      </c>
      <c r="X191" s="1590" t="str">
        <f>IF(ISBLANK(LS3c!$Q$57),"##BLANK",LS3c!$Q$57)</f>
        <v>##BLANK</v>
      </c>
    </row>
    <row r="192" spans="2:24">
      <c r="B192" s="1578" t="str">
        <f>UPPER(LS3c!$Y$58)</f>
        <v>LS3C_048_PR24</v>
      </c>
      <c r="C192" s="1578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78" t="str">
        <f>LS3c!$C$58</f>
        <v>£m</v>
      </c>
      <c r="E192" s="1578" t="s">
        <v>31</v>
      </c>
      <c r="K192" s="1590">
        <f>IF(ISBLANK(LS3c!$E$58),"##BLANK",LS3c!$E$58)</f>
        <v>0</v>
      </c>
      <c r="L192" s="1590">
        <f>IF(ISBLANK(LS3c!$F$58),"##BLANK",LS3c!$F$58)</f>
        <v>0</v>
      </c>
      <c r="M192" s="1590">
        <f>IF(ISBLANK(LS3c!$G$58),"##BLANK",LS3c!$G$58)</f>
        <v>0</v>
      </c>
      <c r="N192" s="1590">
        <f>IF(ISBLANK(LS3c!$H$58),"##BLANK",LS3c!$H$58)</f>
        <v>0</v>
      </c>
      <c r="O192" s="1590">
        <f>IF(ISBLANK(LS3c!$I$58),"##BLANK",LS3c!$I$58)</f>
        <v>0</v>
      </c>
      <c r="Q192" s="1590">
        <f>IF(ISBLANK(LS3c!$J$58),"##BLANK",LS3c!$J$58)</f>
        <v>0</v>
      </c>
      <c r="R192" s="1590">
        <f>IF(ISBLANK(LS3c!$K$58),"##BLANK",LS3c!$K$58)</f>
        <v>0</v>
      </c>
      <c r="S192" s="1590">
        <f>IF(ISBLANK(LS3c!$L$58),"##BLANK",LS3c!$L$58)</f>
        <v>0</v>
      </c>
      <c r="T192" s="1590">
        <f>IF(ISBLANK(LS3c!$M$58),"##BLANK",LS3c!$M$58)</f>
        <v>0</v>
      </c>
      <c r="U192" s="1590">
        <f>IF(ISBLANK(LS3c!$N$58),"##BLANK",LS3c!$N$58)</f>
        <v>0</v>
      </c>
      <c r="V192" s="1590">
        <f>IF(ISBLANK(LS3c!$O$58),"##BLANK",LS3c!$O$58)</f>
        <v>0</v>
      </c>
      <c r="W192" s="1590">
        <f>IF(ISBLANK(LS3c!$P$58),"##BLANK",LS3c!$P$58)</f>
        <v>0</v>
      </c>
      <c r="X192" s="1590">
        <f>IF(ISBLANK(LS3c!$Q$58),"##BLANK",LS3c!$Q$58)</f>
        <v>0</v>
      </c>
    </row>
    <row r="193" spans="2:24">
      <c r="B193" s="1578" t="str">
        <f>UPPER(LS3d!$Y$9)</f>
        <v>LS3D_001_PR24</v>
      </c>
      <c r="C193" s="1578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78" t="str">
        <f>LS3d!$C$9</f>
        <v>year</v>
      </c>
      <c r="E193" s="1578" t="s">
        <v>31</v>
      </c>
      <c r="K193" s="1592" t="str">
        <f>IF(ISBLANK(LS3d!$E$9),"##BLANK",LS3d!$E$9)</f>
        <v>##BLANK</v>
      </c>
    </row>
    <row r="194" spans="2:24">
      <c r="B194" s="1578" t="str">
        <f>UPPER(LS3d!$Y$10)</f>
        <v>LS3D_002_PR24</v>
      </c>
      <c r="C194" s="1578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78" t="str">
        <f>LS3d!$C$10</f>
        <v>year</v>
      </c>
      <c r="E194" s="1578" t="s">
        <v>31</v>
      </c>
      <c r="K194" s="1592" t="str">
        <f>IF(ISBLANK(LS3d!$E$10),"##BLANK",LS3d!$E$10)</f>
        <v>##BLANK</v>
      </c>
    </row>
    <row r="195" spans="2:24">
      <c r="B195" s="1578" t="str">
        <f>UPPER(LS3d!$Y$11)</f>
        <v>LS3D_003_PR24</v>
      </c>
      <c r="C195" s="1578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78" t="str">
        <f>LS3d!$C$11</f>
        <v>%</v>
      </c>
      <c r="E195" s="1578" t="s">
        <v>31</v>
      </c>
      <c r="K195" s="1597" t="str">
        <f>IF(ISBLANK(LS3d!$E$11),"##BLANK",LS3d!$E$11)</f>
        <v>##BLANK</v>
      </c>
    </row>
    <row r="196" spans="2:24">
      <c r="B196" s="1578" t="str">
        <f>UPPER(LS3d!$Y$14)</f>
        <v>LS3D_004_PR24</v>
      </c>
      <c r="C196" s="1578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78" t="str">
        <f>LS3d!$C$14</f>
        <v>£m</v>
      </c>
      <c r="E196" s="1578" t="s">
        <v>31</v>
      </c>
      <c r="K196" s="1590" t="str">
        <f>IF(ISBLANK(LS3d!$E$14),"##BLANK",LS3d!$E$14)</f>
        <v>##BLANK</v>
      </c>
      <c r="L196" s="1590" t="str">
        <f>IF(ISBLANK(LS3d!$F$14),"##BLANK",LS3d!$F$14)</f>
        <v>##BLANK</v>
      </c>
      <c r="M196" s="1590" t="str">
        <f>IF(ISBLANK(LS3d!$G$14),"##BLANK",LS3d!$G$14)</f>
        <v>##BLANK</v>
      </c>
      <c r="N196" s="1590" t="str">
        <f>IF(ISBLANK(LS3d!$H$14),"##BLANK",LS3d!$H$14)</f>
        <v>##BLANK</v>
      </c>
      <c r="O196" s="1590" t="str">
        <f>IF(ISBLANK(LS3d!$I$14),"##BLANK",LS3d!$I$14)</f>
        <v>##BLANK</v>
      </c>
      <c r="Q196" s="1590" t="str">
        <f>IF(ISBLANK(LS3d!$J$14),"##BLANK",LS3d!$J$14)</f>
        <v>##BLANK</v>
      </c>
      <c r="R196" s="1590" t="str">
        <f>IF(ISBLANK(LS3d!$K$14),"##BLANK",LS3d!$K$14)</f>
        <v>##BLANK</v>
      </c>
      <c r="S196" s="1590" t="str">
        <f>IF(ISBLANK(LS3d!$L$14),"##BLANK",LS3d!$L$14)</f>
        <v>##BLANK</v>
      </c>
      <c r="T196" s="1590" t="str">
        <f>IF(ISBLANK(LS3d!$M$14),"##BLANK",LS3d!$M$14)</f>
        <v>##BLANK</v>
      </c>
      <c r="U196" s="1590" t="str">
        <f>IF(ISBLANK(LS3d!$N$14),"##BLANK",LS3d!$N$14)</f>
        <v>##BLANK</v>
      </c>
      <c r="V196" s="1590" t="str">
        <f>IF(ISBLANK(LS3d!$O$14),"##BLANK",LS3d!$O$14)</f>
        <v>##BLANK</v>
      </c>
      <c r="W196" s="1590" t="str">
        <f>IF(ISBLANK(LS3d!$P$14),"##BLANK",LS3d!$P$14)</f>
        <v>##BLANK</v>
      </c>
      <c r="X196" s="1590" t="str">
        <f>IF(ISBLANK(LS3d!$Q$14),"##BLANK",LS3d!$Q$14)</f>
        <v>##BLANK</v>
      </c>
    </row>
    <row r="197" spans="2:24">
      <c r="B197" s="1578" t="str">
        <f>UPPER(LS3d!$Y$15)</f>
        <v>LS3D_005_PR24</v>
      </c>
      <c r="C197" s="1578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78" t="str">
        <f>LS3d!$C$15</f>
        <v>£m</v>
      </c>
      <c r="E197" s="1578" t="s">
        <v>31</v>
      </c>
      <c r="K197" s="1590" t="str">
        <f>IF(ISBLANK(LS3d!$E$15),"##BLANK",LS3d!$E$15)</f>
        <v>##BLANK</v>
      </c>
      <c r="L197" s="1590" t="str">
        <f>IF(ISBLANK(LS3d!$F$15),"##BLANK",LS3d!$F$15)</f>
        <v>##BLANK</v>
      </c>
      <c r="M197" s="1590" t="str">
        <f>IF(ISBLANK(LS3d!$G$15),"##BLANK",LS3d!$G$15)</f>
        <v>##BLANK</v>
      </c>
      <c r="N197" s="1590" t="str">
        <f>IF(ISBLANK(LS3d!$H$15),"##BLANK",LS3d!$H$15)</f>
        <v>##BLANK</v>
      </c>
      <c r="O197" s="1590" t="str">
        <f>IF(ISBLANK(LS3d!$I$15),"##BLANK",LS3d!$I$15)</f>
        <v>##BLANK</v>
      </c>
      <c r="Q197" s="1590" t="str">
        <f>IF(ISBLANK(LS3d!$J$15),"##BLANK",LS3d!$J$15)</f>
        <v>##BLANK</v>
      </c>
      <c r="R197" s="1590" t="str">
        <f>IF(ISBLANK(LS3d!$K$15),"##BLANK",LS3d!$K$15)</f>
        <v>##BLANK</v>
      </c>
      <c r="S197" s="1590" t="str">
        <f>IF(ISBLANK(LS3d!$L$15),"##BLANK",LS3d!$L$15)</f>
        <v>##BLANK</v>
      </c>
      <c r="T197" s="1590" t="str">
        <f>IF(ISBLANK(LS3d!$M$15),"##BLANK",LS3d!$M$15)</f>
        <v>##BLANK</v>
      </c>
      <c r="U197" s="1590" t="str">
        <f>IF(ISBLANK(LS3d!$N$15),"##BLANK",LS3d!$N$15)</f>
        <v>##BLANK</v>
      </c>
      <c r="V197" s="1590" t="str">
        <f>IF(ISBLANK(LS3d!$O$15),"##BLANK",LS3d!$O$15)</f>
        <v>##BLANK</v>
      </c>
      <c r="W197" s="1590" t="str">
        <f>IF(ISBLANK(LS3d!$P$15),"##BLANK",LS3d!$P$15)</f>
        <v>##BLANK</v>
      </c>
      <c r="X197" s="1590" t="str">
        <f>IF(ISBLANK(LS3d!$Q$15),"##BLANK",LS3d!$Q$15)</f>
        <v>##BLANK</v>
      </c>
    </row>
    <row r="198" spans="2:24">
      <c r="B198" s="1578" t="str">
        <f>UPPER(LS3d!$Y$16)</f>
        <v>LS3D_006_PR24</v>
      </c>
      <c r="C198" s="1578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78" t="str">
        <f>LS3d!$C$16</f>
        <v>£m</v>
      </c>
      <c r="E198" s="1578" t="s">
        <v>31</v>
      </c>
      <c r="K198" s="1590" t="str">
        <f>IF(ISBLANK(LS3d!$E$16),"##BLANK",LS3d!$E$16)</f>
        <v>##BLANK</v>
      </c>
      <c r="L198" s="1590" t="str">
        <f>IF(ISBLANK(LS3d!$F$16),"##BLANK",LS3d!$F$16)</f>
        <v>##BLANK</v>
      </c>
      <c r="M198" s="1590" t="str">
        <f>IF(ISBLANK(LS3d!$G$16),"##BLANK",LS3d!$G$16)</f>
        <v>##BLANK</v>
      </c>
      <c r="N198" s="1590" t="str">
        <f>IF(ISBLANK(LS3d!$H$16),"##BLANK",LS3d!$H$16)</f>
        <v>##BLANK</v>
      </c>
      <c r="O198" s="1590" t="str">
        <f>IF(ISBLANK(LS3d!$I$16),"##BLANK",LS3d!$I$16)</f>
        <v>##BLANK</v>
      </c>
      <c r="Q198" s="1590" t="str">
        <f>IF(ISBLANK(LS3d!$J$16),"##BLANK",LS3d!$J$16)</f>
        <v>##BLANK</v>
      </c>
      <c r="R198" s="1590" t="str">
        <f>IF(ISBLANK(LS3d!$K$16),"##BLANK",LS3d!$K$16)</f>
        <v>##BLANK</v>
      </c>
      <c r="S198" s="1590" t="str">
        <f>IF(ISBLANK(LS3d!$L$16),"##BLANK",LS3d!$L$16)</f>
        <v>##BLANK</v>
      </c>
      <c r="T198" s="1590" t="str">
        <f>IF(ISBLANK(LS3d!$M$16),"##BLANK",LS3d!$M$16)</f>
        <v>##BLANK</v>
      </c>
      <c r="U198" s="1590" t="str">
        <f>IF(ISBLANK(LS3d!$N$16),"##BLANK",LS3d!$N$16)</f>
        <v>##BLANK</v>
      </c>
      <c r="V198" s="1590" t="str">
        <f>IF(ISBLANK(LS3d!$O$16),"##BLANK",LS3d!$O$16)</f>
        <v>##BLANK</v>
      </c>
      <c r="W198" s="1590" t="str">
        <f>IF(ISBLANK(LS3d!$P$16),"##BLANK",LS3d!$P$16)</f>
        <v>##BLANK</v>
      </c>
      <c r="X198" s="1590" t="str">
        <f>IF(ISBLANK(LS3d!$Q$16),"##BLANK",LS3d!$Q$16)</f>
        <v>##BLANK</v>
      </c>
    </row>
    <row r="199" spans="2:24">
      <c r="B199" s="1578" t="str">
        <f>UPPER(LS3d!$Y$17)</f>
        <v>LS3D_007_PR24</v>
      </c>
      <c r="C199" s="1578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78" t="str">
        <f>LS3d!$C$17</f>
        <v>£m</v>
      </c>
      <c r="E199" s="1578" t="s">
        <v>31</v>
      </c>
      <c r="K199" s="1590" t="str">
        <f>IF(ISBLANK(LS3d!$E$17),"##BLANK",LS3d!$E$17)</f>
        <v>##BLANK</v>
      </c>
      <c r="L199" s="1590" t="str">
        <f>IF(ISBLANK(LS3d!$F$17),"##BLANK",LS3d!$F$17)</f>
        <v>##BLANK</v>
      </c>
      <c r="M199" s="1590" t="str">
        <f>IF(ISBLANK(LS3d!$G$17),"##BLANK",LS3d!$G$17)</f>
        <v>##BLANK</v>
      </c>
      <c r="N199" s="1590" t="str">
        <f>IF(ISBLANK(LS3d!$H$17),"##BLANK",LS3d!$H$17)</f>
        <v>##BLANK</v>
      </c>
      <c r="O199" s="1590" t="str">
        <f>IF(ISBLANK(LS3d!$I$17),"##BLANK",LS3d!$I$17)</f>
        <v>##BLANK</v>
      </c>
      <c r="Q199" s="1590" t="str">
        <f>IF(ISBLANK(LS3d!$J$17),"##BLANK",LS3d!$J$17)</f>
        <v>##BLANK</v>
      </c>
      <c r="R199" s="1590" t="str">
        <f>IF(ISBLANK(LS3d!$K$17),"##BLANK",LS3d!$K$17)</f>
        <v>##BLANK</v>
      </c>
      <c r="S199" s="1590" t="str">
        <f>IF(ISBLANK(LS3d!$L$17),"##BLANK",LS3d!$L$17)</f>
        <v>##BLANK</v>
      </c>
      <c r="T199" s="1590" t="str">
        <f>IF(ISBLANK(LS3d!$M$17),"##BLANK",LS3d!$M$17)</f>
        <v>##BLANK</v>
      </c>
      <c r="U199" s="1590" t="str">
        <f>IF(ISBLANK(LS3d!$N$17),"##BLANK",LS3d!$N$17)</f>
        <v>##BLANK</v>
      </c>
      <c r="V199" s="1590" t="str">
        <f>IF(ISBLANK(LS3d!$O$17),"##BLANK",LS3d!$O$17)</f>
        <v>##BLANK</v>
      </c>
      <c r="W199" s="1590" t="str">
        <f>IF(ISBLANK(LS3d!$P$17),"##BLANK",LS3d!$P$17)</f>
        <v>##BLANK</v>
      </c>
      <c r="X199" s="1590" t="str">
        <f>IF(ISBLANK(LS3d!$Q$17),"##BLANK",LS3d!$Q$17)</f>
        <v>##BLANK</v>
      </c>
    </row>
    <row r="200" spans="2:24">
      <c r="B200" s="1578" t="str">
        <f>UPPER(LS3d!$Y$18)</f>
        <v>LS3D_008_PR24</v>
      </c>
      <c r="C200" s="1578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78" t="str">
        <f>LS3d!$C$18</f>
        <v>£m</v>
      </c>
      <c r="E200" s="1578" t="s">
        <v>31</v>
      </c>
      <c r="K200" s="1590" t="str">
        <f>IF(ISBLANK(LS3d!$E$18),"##BLANK",LS3d!$E$18)</f>
        <v>##BLANK</v>
      </c>
      <c r="L200" s="1590" t="str">
        <f>IF(ISBLANK(LS3d!$F$18),"##BLANK",LS3d!$F$18)</f>
        <v>##BLANK</v>
      </c>
      <c r="M200" s="1590" t="str">
        <f>IF(ISBLANK(LS3d!$G$18),"##BLANK",LS3d!$G$18)</f>
        <v>##BLANK</v>
      </c>
      <c r="N200" s="1590" t="str">
        <f>IF(ISBLANK(LS3d!$H$18),"##BLANK",LS3d!$H$18)</f>
        <v>##BLANK</v>
      </c>
      <c r="O200" s="1590" t="str">
        <f>IF(ISBLANK(LS3d!$I$18),"##BLANK",LS3d!$I$18)</f>
        <v>##BLANK</v>
      </c>
      <c r="Q200" s="1590" t="str">
        <f>IF(ISBLANK(LS3d!$J$18),"##BLANK",LS3d!$J$18)</f>
        <v>##BLANK</v>
      </c>
      <c r="R200" s="1590" t="str">
        <f>IF(ISBLANK(LS3d!$K$18),"##BLANK",LS3d!$K$18)</f>
        <v>##BLANK</v>
      </c>
      <c r="S200" s="1590" t="str">
        <f>IF(ISBLANK(LS3d!$L$18),"##BLANK",LS3d!$L$18)</f>
        <v>##BLANK</v>
      </c>
      <c r="T200" s="1590" t="str">
        <f>IF(ISBLANK(LS3d!$M$18),"##BLANK",LS3d!$M$18)</f>
        <v>##BLANK</v>
      </c>
      <c r="U200" s="1590" t="str">
        <f>IF(ISBLANK(LS3d!$N$18),"##BLANK",LS3d!$N$18)</f>
        <v>##BLANK</v>
      </c>
      <c r="V200" s="1590" t="str">
        <f>IF(ISBLANK(LS3d!$O$18),"##BLANK",LS3d!$O$18)</f>
        <v>##BLANK</v>
      </c>
      <c r="W200" s="1590" t="str">
        <f>IF(ISBLANK(LS3d!$P$18),"##BLANK",LS3d!$P$18)</f>
        <v>##BLANK</v>
      </c>
      <c r="X200" s="1590" t="str">
        <f>IF(ISBLANK(LS3d!$Q$18),"##BLANK",LS3d!$Q$18)</f>
        <v>##BLANK</v>
      </c>
    </row>
    <row r="201" spans="2:24">
      <c r="B201" s="1578" t="str">
        <f>UPPER(LS3d!$Y$19)</f>
        <v>LS3D_009_PR24</v>
      </c>
      <c r="C201" s="1578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78" t="str">
        <f>LS3d!$C$19</f>
        <v>£m</v>
      </c>
      <c r="E201" s="1578" t="s">
        <v>31</v>
      </c>
      <c r="K201" s="1590" t="str">
        <f>IF(ISBLANK(LS3d!$E$19),"##BLANK",LS3d!$E$19)</f>
        <v>##BLANK</v>
      </c>
      <c r="L201" s="1590" t="str">
        <f>IF(ISBLANK(LS3d!$F$19),"##BLANK",LS3d!$F$19)</f>
        <v>##BLANK</v>
      </c>
      <c r="M201" s="1590" t="str">
        <f>IF(ISBLANK(LS3d!$G$19),"##BLANK",LS3d!$G$19)</f>
        <v>##BLANK</v>
      </c>
      <c r="N201" s="1590" t="str">
        <f>IF(ISBLANK(LS3d!$H$19),"##BLANK",LS3d!$H$19)</f>
        <v>##BLANK</v>
      </c>
      <c r="O201" s="1590" t="str">
        <f>IF(ISBLANK(LS3d!$I$19),"##BLANK",LS3d!$I$19)</f>
        <v>##BLANK</v>
      </c>
      <c r="Q201" s="1590" t="str">
        <f>IF(ISBLANK(LS3d!$J$19),"##BLANK",LS3d!$J$19)</f>
        <v>##BLANK</v>
      </c>
      <c r="R201" s="1590" t="str">
        <f>IF(ISBLANK(LS3d!$K$19),"##BLANK",LS3d!$K$19)</f>
        <v>##BLANK</v>
      </c>
      <c r="S201" s="1590" t="str">
        <f>IF(ISBLANK(LS3d!$L$19),"##BLANK",LS3d!$L$19)</f>
        <v>##BLANK</v>
      </c>
      <c r="T201" s="1590" t="str">
        <f>IF(ISBLANK(LS3d!$M$19),"##BLANK",LS3d!$M$19)</f>
        <v>##BLANK</v>
      </c>
      <c r="U201" s="1590" t="str">
        <f>IF(ISBLANK(LS3d!$N$19),"##BLANK",LS3d!$N$19)</f>
        <v>##BLANK</v>
      </c>
      <c r="V201" s="1590" t="str">
        <f>IF(ISBLANK(LS3d!$O$19),"##BLANK",LS3d!$O$19)</f>
        <v>##BLANK</v>
      </c>
      <c r="W201" s="1590" t="str">
        <f>IF(ISBLANK(LS3d!$P$19),"##BLANK",LS3d!$P$19)</f>
        <v>##BLANK</v>
      </c>
      <c r="X201" s="1590" t="str">
        <f>IF(ISBLANK(LS3d!$Q$19),"##BLANK",LS3d!$Q$19)</f>
        <v>##BLANK</v>
      </c>
    </row>
    <row r="202" spans="2:24">
      <c r="B202" s="1578" t="str">
        <f>UPPER(LS3d!$Y$20)</f>
        <v>LS3D_010_PR24</v>
      </c>
      <c r="C202" s="1578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78" t="str">
        <f>LS3d!$C$20</f>
        <v>£m</v>
      </c>
      <c r="E202" s="1578" t="s">
        <v>31</v>
      </c>
      <c r="K202" s="1590" t="str">
        <f>IF(ISBLANK(LS3d!$E$20),"##BLANK",LS3d!$E$20)</f>
        <v>##BLANK</v>
      </c>
      <c r="L202" s="1590" t="str">
        <f>IF(ISBLANK(LS3d!$F$20),"##BLANK",LS3d!$F$20)</f>
        <v>##BLANK</v>
      </c>
      <c r="M202" s="1590" t="str">
        <f>IF(ISBLANK(LS3d!$G$20),"##BLANK",LS3d!$G$20)</f>
        <v>##BLANK</v>
      </c>
      <c r="N202" s="1590" t="str">
        <f>IF(ISBLANK(LS3d!$H$20),"##BLANK",LS3d!$H$20)</f>
        <v>##BLANK</v>
      </c>
      <c r="O202" s="1590" t="str">
        <f>IF(ISBLANK(LS3d!$I$20),"##BLANK",LS3d!$I$20)</f>
        <v>##BLANK</v>
      </c>
      <c r="Q202" s="1590" t="str">
        <f>IF(ISBLANK(LS3d!$J$20),"##BLANK",LS3d!$J$20)</f>
        <v>##BLANK</v>
      </c>
      <c r="R202" s="1590" t="str">
        <f>IF(ISBLANK(LS3d!$K$20),"##BLANK",LS3d!$K$20)</f>
        <v>##BLANK</v>
      </c>
      <c r="S202" s="1590" t="str">
        <f>IF(ISBLANK(LS3d!$L$20),"##BLANK",LS3d!$L$20)</f>
        <v>##BLANK</v>
      </c>
      <c r="T202" s="1590" t="str">
        <f>IF(ISBLANK(LS3d!$M$20),"##BLANK",LS3d!$M$20)</f>
        <v>##BLANK</v>
      </c>
      <c r="U202" s="1590" t="str">
        <f>IF(ISBLANK(LS3d!$N$20),"##BLANK",LS3d!$N$20)</f>
        <v>##BLANK</v>
      </c>
      <c r="V202" s="1590" t="str">
        <f>IF(ISBLANK(LS3d!$O$20),"##BLANK",LS3d!$O$20)</f>
        <v>##BLANK</v>
      </c>
      <c r="W202" s="1590" t="str">
        <f>IF(ISBLANK(LS3d!$P$20),"##BLANK",LS3d!$P$20)</f>
        <v>##BLANK</v>
      </c>
      <c r="X202" s="1590" t="str">
        <f>IF(ISBLANK(LS3d!$Q$20),"##BLANK",LS3d!$Q$20)</f>
        <v>##BLANK</v>
      </c>
    </row>
    <row r="203" spans="2:24">
      <c r="B203" s="1578" t="str">
        <f>UPPER(LS3d!$Y$21)</f>
        <v>LS3D_011_PR24</v>
      </c>
      <c r="C203" s="1578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78" t="str">
        <f>LS3d!$C$21</f>
        <v>£m</v>
      </c>
      <c r="E203" s="1578" t="s">
        <v>31</v>
      </c>
      <c r="K203" s="1590" t="str">
        <f>IF(ISBLANK(LS3d!$E$21),"##BLANK",LS3d!$E$21)</f>
        <v>##BLANK</v>
      </c>
      <c r="L203" s="1590" t="str">
        <f>IF(ISBLANK(LS3d!$F$21),"##BLANK",LS3d!$F$21)</f>
        <v>##BLANK</v>
      </c>
      <c r="M203" s="1590" t="str">
        <f>IF(ISBLANK(LS3d!$G$21),"##BLANK",LS3d!$G$21)</f>
        <v>##BLANK</v>
      </c>
      <c r="N203" s="1590" t="str">
        <f>IF(ISBLANK(LS3d!$H$21),"##BLANK",LS3d!$H$21)</f>
        <v>##BLANK</v>
      </c>
      <c r="O203" s="1590" t="str">
        <f>IF(ISBLANK(LS3d!$I$21),"##BLANK",LS3d!$I$21)</f>
        <v>##BLANK</v>
      </c>
      <c r="Q203" s="1590" t="str">
        <f>IF(ISBLANK(LS3d!$J$21),"##BLANK",LS3d!$J$21)</f>
        <v>##BLANK</v>
      </c>
      <c r="R203" s="1590" t="str">
        <f>IF(ISBLANK(LS3d!$K$21),"##BLANK",LS3d!$K$21)</f>
        <v>##BLANK</v>
      </c>
      <c r="S203" s="1590" t="str">
        <f>IF(ISBLANK(LS3d!$L$21),"##BLANK",LS3d!$L$21)</f>
        <v>##BLANK</v>
      </c>
      <c r="T203" s="1590" t="str">
        <f>IF(ISBLANK(LS3d!$M$21),"##BLANK",LS3d!$M$21)</f>
        <v>##BLANK</v>
      </c>
      <c r="U203" s="1590" t="str">
        <f>IF(ISBLANK(LS3d!$N$21),"##BLANK",LS3d!$N$21)</f>
        <v>##BLANK</v>
      </c>
      <c r="V203" s="1590" t="str">
        <f>IF(ISBLANK(LS3d!$O$21),"##BLANK",LS3d!$O$21)</f>
        <v>##BLANK</v>
      </c>
      <c r="W203" s="1590" t="str">
        <f>IF(ISBLANK(LS3d!$P$21),"##BLANK",LS3d!$P$21)</f>
        <v>##BLANK</v>
      </c>
      <c r="X203" s="1590" t="str">
        <f>IF(ISBLANK(LS3d!$Q$21),"##BLANK",LS3d!$Q$21)</f>
        <v>##BLANK</v>
      </c>
    </row>
    <row r="204" spans="2:24">
      <c r="B204" s="1578" t="str">
        <f>UPPER(LS3d!$Y$22)</f>
        <v>LS3D_012_PR24</v>
      </c>
      <c r="C204" s="1578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78" t="str">
        <f>LS3d!$C$22</f>
        <v>£m</v>
      </c>
      <c r="E204" s="1578" t="s">
        <v>31</v>
      </c>
      <c r="K204" s="1590" t="str">
        <f>IF(ISBLANK(LS3d!$E$22),"##BLANK",LS3d!$E$22)</f>
        <v>##BLANK</v>
      </c>
      <c r="L204" s="1590" t="str">
        <f>IF(ISBLANK(LS3d!$F$22),"##BLANK",LS3d!$F$22)</f>
        <v>##BLANK</v>
      </c>
      <c r="M204" s="1590" t="str">
        <f>IF(ISBLANK(LS3d!$G$22),"##BLANK",LS3d!$G$22)</f>
        <v>##BLANK</v>
      </c>
      <c r="N204" s="1590" t="str">
        <f>IF(ISBLANK(LS3d!$H$22),"##BLANK",LS3d!$H$22)</f>
        <v>##BLANK</v>
      </c>
      <c r="O204" s="1590" t="str">
        <f>IF(ISBLANK(LS3d!$I$22),"##BLANK",LS3d!$I$22)</f>
        <v>##BLANK</v>
      </c>
      <c r="Q204" s="1590" t="str">
        <f>IF(ISBLANK(LS3d!$J$22),"##BLANK",LS3d!$J$22)</f>
        <v>##BLANK</v>
      </c>
      <c r="R204" s="1590" t="str">
        <f>IF(ISBLANK(LS3d!$K$22),"##BLANK",LS3d!$K$22)</f>
        <v>##BLANK</v>
      </c>
      <c r="S204" s="1590" t="str">
        <f>IF(ISBLANK(LS3d!$L$22),"##BLANK",LS3d!$L$22)</f>
        <v>##BLANK</v>
      </c>
      <c r="T204" s="1590" t="str">
        <f>IF(ISBLANK(LS3d!$M$22),"##BLANK",LS3d!$M$22)</f>
        <v>##BLANK</v>
      </c>
      <c r="U204" s="1590" t="str">
        <f>IF(ISBLANK(LS3d!$N$22),"##BLANK",LS3d!$N$22)</f>
        <v>##BLANK</v>
      </c>
      <c r="V204" s="1590" t="str">
        <f>IF(ISBLANK(LS3d!$O$22),"##BLANK",LS3d!$O$22)</f>
        <v>##BLANK</v>
      </c>
      <c r="W204" s="1590" t="str">
        <f>IF(ISBLANK(LS3d!$P$22),"##BLANK",LS3d!$P$22)</f>
        <v>##BLANK</v>
      </c>
      <c r="X204" s="1590" t="str">
        <f>IF(ISBLANK(LS3d!$Q$22),"##BLANK",LS3d!$Q$22)</f>
        <v>##BLANK</v>
      </c>
    </row>
    <row r="205" spans="2:24">
      <c r="B205" s="1578" t="str">
        <f>UPPER(LS3d!$Y$23)</f>
        <v>LS3D_013_PR24</v>
      </c>
      <c r="C205" s="1578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78" t="str">
        <f>LS3d!$C$23</f>
        <v>£m</v>
      </c>
      <c r="E205" s="1578" t="s">
        <v>31</v>
      </c>
      <c r="K205" s="1590" t="str">
        <f>IF(ISBLANK(LS3d!$E$23),"##BLANK",LS3d!$E$23)</f>
        <v>##BLANK</v>
      </c>
      <c r="L205" s="1590" t="str">
        <f>IF(ISBLANK(LS3d!$F$23),"##BLANK",LS3d!$F$23)</f>
        <v>##BLANK</v>
      </c>
      <c r="M205" s="1590" t="str">
        <f>IF(ISBLANK(LS3d!$G$23),"##BLANK",LS3d!$G$23)</f>
        <v>##BLANK</v>
      </c>
      <c r="N205" s="1590" t="str">
        <f>IF(ISBLANK(LS3d!$H$23),"##BLANK",LS3d!$H$23)</f>
        <v>##BLANK</v>
      </c>
      <c r="O205" s="1590" t="str">
        <f>IF(ISBLANK(LS3d!$I$23),"##BLANK",LS3d!$I$23)</f>
        <v>##BLANK</v>
      </c>
      <c r="Q205" s="1590" t="str">
        <f>IF(ISBLANK(LS3d!$J$23),"##BLANK",LS3d!$J$23)</f>
        <v>##BLANK</v>
      </c>
      <c r="R205" s="1590" t="str">
        <f>IF(ISBLANK(LS3d!$K$23),"##BLANK",LS3d!$K$23)</f>
        <v>##BLANK</v>
      </c>
      <c r="S205" s="1590" t="str">
        <f>IF(ISBLANK(LS3d!$L$23),"##BLANK",LS3d!$L$23)</f>
        <v>##BLANK</v>
      </c>
      <c r="T205" s="1590" t="str">
        <f>IF(ISBLANK(LS3d!$M$23),"##BLANK",LS3d!$M$23)</f>
        <v>##BLANK</v>
      </c>
      <c r="U205" s="1590" t="str">
        <f>IF(ISBLANK(LS3d!$N$23),"##BLANK",LS3d!$N$23)</f>
        <v>##BLANK</v>
      </c>
      <c r="V205" s="1590" t="str">
        <f>IF(ISBLANK(LS3d!$O$23),"##BLANK",LS3d!$O$23)</f>
        <v>##BLANK</v>
      </c>
      <c r="W205" s="1590" t="str">
        <f>IF(ISBLANK(LS3d!$P$23),"##BLANK",LS3d!$P$23)</f>
        <v>##BLANK</v>
      </c>
      <c r="X205" s="1590" t="str">
        <f>IF(ISBLANK(LS3d!$Q$23),"##BLANK",LS3d!$Q$23)</f>
        <v>##BLANK</v>
      </c>
    </row>
    <row r="206" spans="2:24">
      <c r="B206" s="1578" t="str">
        <f>UPPER(LS3d!$Y$24)</f>
        <v>LS3D_014_PR24</v>
      </c>
      <c r="C206" s="1578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78" t="str">
        <f>LS3d!$C$24</f>
        <v>£m</v>
      </c>
      <c r="E206" s="1578" t="s">
        <v>31</v>
      </c>
      <c r="K206" s="1590" t="str">
        <f>IF(ISBLANK(LS3d!$E$24),"##BLANK",LS3d!$E$24)</f>
        <v>##BLANK</v>
      </c>
      <c r="L206" s="1590" t="str">
        <f>IF(ISBLANK(LS3d!$F$24),"##BLANK",LS3d!$F$24)</f>
        <v>##BLANK</v>
      </c>
      <c r="M206" s="1590" t="str">
        <f>IF(ISBLANK(LS3d!$G$24),"##BLANK",LS3d!$G$24)</f>
        <v>##BLANK</v>
      </c>
      <c r="N206" s="1590" t="str">
        <f>IF(ISBLANK(LS3d!$H$24),"##BLANK",LS3d!$H$24)</f>
        <v>##BLANK</v>
      </c>
      <c r="O206" s="1590" t="str">
        <f>IF(ISBLANK(LS3d!$I$24),"##BLANK",LS3d!$I$24)</f>
        <v>##BLANK</v>
      </c>
      <c r="Q206" s="1590" t="str">
        <f>IF(ISBLANK(LS3d!$J$24),"##BLANK",LS3d!$J$24)</f>
        <v>##BLANK</v>
      </c>
      <c r="R206" s="1590" t="str">
        <f>IF(ISBLANK(LS3d!$K$24),"##BLANK",LS3d!$K$24)</f>
        <v>##BLANK</v>
      </c>
      <c r="S206" s="1590" t="str">
        <f>IF(ISBLANK(LS3d!$L$24),"##BLANK",LS3d!$L$24)</f>
        <v>##BLANK</v>
      </c>
      <c r="T206" s="1590" t="str">
        <f>IF(ISBLANK(LS3d!$M$24),"##BLANK",LS3d!$M$24)</f>
        <v>##BLANK</v>
      </c>
      <c r="U206" s="1590" t="str">
        <f>IF(ISBLANK(LS3d!$N$24),"##BLANK",LS3d!$N$24)</f>
        <v>##BLANK</v>
      </c>
      <c r="V206" s="1590" t="str">
        <f>IF(ISBLANK(LS3d!$O$24),"##BLANK",LS3d!$O$24)</f>
        <v>##BLANK</v>
      </c>
      <c r="W206" s="1590" t="str">
        <f>IF(ISBLANK(LS3d!$P$24),"##BLANK",LS3d!$P$24)</f>
        <v>##BLANK</v>
      </c>
      <c r="X206" s="1590" t="str">
        <f>IF(ISBLANK(LS3d!$Q$24),"##BLANK",LS3d!$Q$24)</f>
        <v>##BLANK</v>
      </c>
    </row>
    <row r="207" spans="2:24">
      <c r="B207" s="1578" t="str">
        <f>UPPER(LS3d!$Y$25)</f>
        <v>LS3D_015_PR24</v>
      </c>
      <c r="C207" s="1578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78" t="str">
        <f>LS3d!$C$25</f>
        <v>£m</v>
      </c>
      <c r="E207" s="1578" t="s">
        <v>31</v>
      </c>
      <c r="K207" s="1590" t="str">
        <f>IF(ISBLANK(LS3d!$E$25),"##BLANK",LS3d!$E$25)</f>
        <v>##BLANK</v>
      </c>
      <c r="L207" s="1590" t="str">
        <f>IF(ISBLANK(LS3d!$F$25),"##BLANK",LS3d!$F$25)</f>
        <v>##BLANK</v>
      </c>
      <c r="M207" s="1590" t="str">
        <f>IF(ISBLANK(LS3d!$G$25),"##BLANK",LS3d!$G$25)</f>
        <v>##BLANK</v>
      </c>
      <c r="N207" s="1590" t="str">
        <f>IF(ISBLANK(LS3d!$H$25),"##BLANK",LS3d!$H$25)</f>
        <v>##BLANK</v>
      </c>
      <c r="O207" s="1590" t="str">
        <f>IF(ISBLANK(LS3d!$I$25),"##BLANK",LS3d!$I$25)</f>
        <v>##BLANK</v>
      </c>
      <c r="Q207" s="1590" t="str">
        <f>IF(ISBLANK(LS3d!$J$25),"##BLANK",LS3d!$J$25)</f>
        <v>##BLANK</v>
      </c>
      <c r="R207" s="1590" t="str">
        <f>IF(ISBLANK(LS3d!$K$25),"##BLANK",LS3d!$K$25)</f>
        <v>##BLANK</v>
      </c>
      <c r="S207" s="1590" t="str">
        <f>IF(ISBLANK(LS3d!$L$25),"##BLANK",LS3d!$L$25)</f>
        <v>##BLANK</v>
      </c>
      <c r="T207" s="1590" t="str">
        <f>IF(ISBLANK(LS3d!$M$25),"##BLANK",LS3d!$M$25)</f>
        <v>##BLANK</v>
      </c>
      <c r="U207" s="1590" t="str">
        <f>IF(ISBLANK(LS3d!$N$25),"##BLANK",LS3d!$N$25)</f>
        <v>##BLANK</v>
      </c>
      <c r="V207" s="1590" t="str">
        <f>IF(ISBLANK(LS3d!$O$25),"##BLANK",LS3d!$O$25)</f>
        <v>##BLANK</v>
      </c>
      <c r="W207" s="1590" t="str">
        <f>IF(ISBLANK(LS3d!$P$25),"##BLANK",LS3d!$P$25)</f>
        <v>##BLANK</v>
      </c>
      <c r="X207" s="1590" t="str">
        <f>IF(ISBLANK(LS3d!$Q$25),"##BLANK",LS3d!$Q$25)</f>
        <v>##BLANK</v>
      </c>
    </row>
    <row r="208" spans="2:24">
      <c r="B208" s="1578" t="str">
        <f>UPPER(LS3d!$Y$26)</f>
        <v>LS3D_016_PR24</v>
      </c>
      <c r="C208" s="1578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78" t="str">
        <f>LS3d!$C$26</f>
        <v>£m</v>
      </c>
      <c r="E208" s="1578" t="s">
        <v>31</v>
      </c>
      <c r="K208" s="1590" t="str">
        <f>IF(ISBLANK(LS3d!$E$26),"##BLANK",LS3d!$E$26)</f>
        <v>##BLANK</v>
      </c>
      <c r="L208" s="1590" t="str">
        <f>IF(ISBLANK(LS3d!$F$26),"##BLANK",LS3d!$F$26)</f>
        <v>##BLANK</v>
      </c>
      <c r="M208" s="1590" t="str">
        <f>IF(ISBLANK(LS3d!$G$26),"##BLANK",LS3d!$G$26)</f>
        <v>##BLANK</v>
      </c>
      <c r="N208" s="1590" t="str">
        <f>IF(ISBLANK(LS3d!$H$26),"##BLANK",LS3d!$H$26)</f>
        <v>##BLANK</v>
      </c>
      <c r="O208" s="1590" t="str">
        <f>IF(ISBLANK(LS3d!$I$26),"##BLANK",LS3d!$I$26)</f>
        <v>##BLANK</v>
      </c>
      <c r="Q208" s="1590" t="str">
        <f>IF(ISBLANK(LS3d!$J$26),"##BLANK",LS3d!$J$26)</f>
        <v>##BLANK</v>
      </c>
      <c r="R208" s="1590" t="str">
        <f>IF(ISBLANK(LS3d!$K$26),"##BLANK",LS3d!$K$26)</f>
        <v>##BLANK</v>
      </c>
      <c r="S208" s="1590" t="str">
        <f>IF(ISBLANK(LS3d!$L$26),"##BLANK",LS3d!$L$26)</f>
        <v>##BLANK</v>
      </c>
      <c r="T208" s="1590" t="str">
        <f>IF(ISBLANK(LS3d!$M$26),"##BLANK",LS3d!$M$26)</f>
        <v>##BLANK</v>
      </c>
      <c r="U208" s="1590" t="str">
        <f>IF(ISBLANK(LS3d!$N$26),"##BLANK",LS3d!$N$26)</f>
        <v>##BLANK</v>
      </c>
      <c r="V208" s="1590" t="str">
        <f>IF(ISBLANK(LS3d!$O$26),"##BLANK",LS3d!$O$26)</f>
        <v>##BLANK</v>
      </c>
      <c r="W208" s="1590" t="str">
        <f>IF(ISBLANK(LS3d!$P$26),"##BLANK",LS3d!$P$26)</f>
        <v>##BLANK</v>
      </c>
      <c r="X208" s="1590" t="str">
        <f>IF(ISBLANK(LS3d!$Q$26),"##BLANK",LS3d!$Q$26)</f>
        <v>##BLANK</v>
      </c>
    </row>
    <row r="209" spans="2:24">
      <c r="B209" s="1578" t="str">
        <f>UPPER(LS3d!$Y$27)</f>
        <v>LS3D_017_PR24</v>
      </c>
      <c r="C209" s="1578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78" t="str">
        <f>LS3d!$C$27</f>
        <v>£m</v>
      </c>
      <c r="E209" s="1578" t="s">
        <v>31</v>
      </c>
      <c r="K209" s="1590" t="str">
        <f>IF(ISBLANK(LS3d!$E$27),"##BLANK",LS3d!$E$27)</f>
        <v>##BLANK</v>
      </c>
      <c r="L209" s="1590" t="str">
        <f>IF(ISBLANK(LS3d!$F$27),"##BLANK",LS3d!$F$27)</f>
        <v>##BLANK</v>
      </c>
      <c r="M209" s="1590" t="str">
        <f>IF(ISBLANK(LS3d!$G$27),"##BLANK",LS3d!$G$27)</f>
        <v>##BLANK</v>
      </c>
      <c r="N209" s="1590" t="str">
        <f>IF(ISBLANK(LS3d!$H$27),"##BLANK",LS3d!$H$27)</f>
        <v>##BLANK</v>
      </c>
      <c r="O209" s="1590" t="str">
        <f>IF(ISBLANK(LS3d!$I$27),"##BLANK",LS3d!$I$27)</f>
        <v>##BLANK</v>
      </c>
      <c r="Q209" s="1590" t="str">
        <f>IF(ISBLANK(LS3d!$J$27),"##BLANK",LS3d!$J$27)</f>
        <v>##BLANK</v>
      </c>
      <c r="R209" s="1590" t="str">
        <f>IF(ISBLANK(LS3d!$K$27),"##BLANK",LS3d!$K$27)</f>
        <v>##BLANK</v>
      </c>
      <c r="S209" s="1590" t="str">
        <f>IF(ISBLANK(LS3d!$L$27),"##BLANK",LS3d!$L$27)</f>
        <v>##BLANK</v>
      </c>
      <c r="T209" s="1590" t="str">
        <f>IF(ISBLANK(LS3d!$M$27),"##BLANK",LS3d!$M$27)</f>
        <v>##BLANK</v>
      </c>
      <c r="U209" s="1590" t="str">
        <f>IF(ISBLANK(LS3d!$N$27),"##BLANK",LS3d!$N$27)</f>
        <v>##BLANK</v>
      </c>
      <c r="V209" s="1590" t="str">
        <f>IF(ISBLANK(LS3d!$O$27),"##BLANK",LS3d!$O$27)</f>
        <v>##BLANK</v>
      </c>
      <c r="W209" s="1590" t="str">
        <f>IF(ISBLANK(LS3d!$P$27),"##BLANK",LS3d!$P$27)</f>
        <v>##BLANK</v>
      </c>
      <c r="X209" s="1590" t="str">
        <f>IF(ISBLANK(LS3d!$Q$27),"##BLANK",LS3d!$Q$27)</f>
        <v>##BLANK</v>
      </c>
    </row>
    <row r="210" spans="2:24">
      <c r="B210" s="1578" t="str">
        <f>UPPER(LS3d!$Y$28)</f>
        <v>LS3D_018_PR24</v>
      </c>
      <c r="C210" s="1578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78" t="str">
        <f>LS3d!$C$28</f>
        <v>£m</v>
      </c>
      <c r="E210" s="1578" t="s">
        <v>31</v>
      </c>
      <c r="K210" s="1590" t="str">
        <f>IF(ISBLANK(LS3d!$E$28),"##BLANK",LS3d!$E$28)</f>
        <v>##BLANK</v>
      </c>
      <c r="L210" s="1590" t="str">
        <f>IF(ISBLANK(LS3d!$F$28),"##BLANK",LS3d!$F$28)</f>
        <v>##BLANK</v>
      </c>
      <c r="M210" s="1590" t="str">
        <f>IF(ISBLANK(LS3d!$G$28),"##BLANK",LS3d!$G$28)</f>
        <v>##BLANK</v>
      </c>
      <c r="N210" s="1590" t="str">
        <f>IF(ISBLANK(LS3d!$H$28),"##BLANK",LS3d!$H$28)</f>
        <v>##BLANK</v>
      </c>
      <c r="O210" s="1590" t="str">
        <f>IF(ISBLANK(LS3d!$I$28),"##BLANK",LS3d!$I$28)</f>
        <v>##BLANK</v>
      </c>
      <c r="Q210" s="1590" t="str">
        <f>IF(ISBLANK(LS3d!$J$28),"##BLANK",LS3d!$J$28)</f>
        <v>##BLANK</v>
      </c>
      <c r="R210" s="1590" t="str">
        <f>IF(ISBLANK(LS3d!$K$28),"##BLANK",LS3d!$K$28)</f>
        <v>##BLANK</v>
      </c>
      <c r="S210" s="1590" t="str">
        <f>IF(ISBLANK(LS3d!$L$28),"##BLANK",LS3d!$L$28)</f>
        <v>##BLANK</v>
      </c>
      <c r="T210" s="1590" t="str">
        <f>IF(ISBLANK(LS3d!$M$28),"##BLANK",LS3d!$M$28)</f>
        <v>##BLANK</v>
      </c>
      <c r="U210" s="1590" t="str">
        <f>IF(ISBLANK(LS3d!$N$28),"##BLANK",LS3d!$N$28)</f>
        <v>##BLANK</v>
      </c>
      <c r="V210" s="1590" t="str">
        <f>IF(ISBLANK(LS3d!$O$28),"##BLANK",LS3d!$O$28)</f>
        <v>##BLANK</v>
      </c>
      <c r="W210" s="1590" t="str">
        <f>IF(ISBLANK(LS3d!$P$28),"##BLANK",LS3d!$P$28)</f>
        <v>##BLANK</v>
      </c>
      <c r="X210" s="1590" t="str">
        <f>IF(ISBLANK(LS3d!$Q$28),"##BLANK",LS3d!$Q$28)</f>
        <v>##BLANK</v>
      </c>
    </row>
    <row r="211" spans="2:24">
      <c r="B211" s="1578" t="str">
        <f>UPPER(LS3d!$Y$29)</f>
        <v>LS3D_019_PR24</v>
      </c>
      <c r="C211" s="1578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78" t="str">
        <f>LS3d!$C$29</f>
        <v>£m</v>
      </c>
      <c r="E211" s="1578" t="s">
        <v>31</v>
      </c>
      <c r="K211" s="1590" t="str">
        <f>IF(ISBLANK(LS3d!$E$29),"##BLANK",LS3d!$E$29)</f>
        <v>##BLANK</v>
      </c>
      <c r="L211" s="1590" t="str">
        <f>IF(ISBLANK(LS3d!$F$29),"##BLANK",LS3d!$F$29)</f>
        <v>##BLANK</v>
      </c>
      <c r="M211" s="1590" t="str">
        <f>IF(ISBLANK(LS3d!$G$29),"##BLANK",LS3d!$G$29)</f>
        <v>##BLANK</v>
      </c>
      <c r="N211" s="1590" t="str">
        <f>IF(ISBLANK(LS3d!$H$29),"##BLANK",LS3d!$H$29)</f>
        <v>##BLANK</v>
      </c>
      <c r="O211" s="1590" t="str">
        <f>IF(ISBLANK(LS3d!$I$29),"##BLANK",LS3d!$I$29)</f>
        <v>##BLANK</v>
      </c>
      <c r="Q211" s="1590" t="str">
        <f>IF(ISBLANK(LS3d!$J$29),"##BLANK",LS3d!$J$29)</f>
        <v>##BLANK</v>
      </c>
      <c r="R211" s="1590" t="str">
        <f>IF(ISBLANK(LS3d!$K$29),"##BLANK",LS3d!$K$29)</f>
        <v>##BLANK</v>
      </c>
      <c r="S211" s="1590" t="str">
        <f>IF(ISBLANK(LS3d!$L$29),"##BLANK",LS3d!$L$29)</f>
        <v>##BLANK</v>
      </c>
      <c r="T211" s="1590" t="str">
        <f>IF(ISBLANK(LS3d!$M$29),"##BLANK",LS3d!$M$29)</f>
        <v>##BLANK</v>
      </c>
      <c r="U211" s="1590" t="str">
        <f>IF(ISBLANK(LS3d!$N$29),"##BLANK",LS3d!$N$29)</f>
        <v>##BLANK</v>
      </c>
      <c r="V211" s="1590" t="str">
        <f>IF(ISBLANK(LS3d!$O$29),"##BLANK",LS3d!$O$29)</f>
        <v>##BLANK</v>
      </c>
      <c r="W211" s="1590" t="str">
        <f>IF(ISBLANK(LS3d!$P$29),"##BLANK",LS3d!$P$29)</f>
        <v>##BLANK</v>
      </c>
      <c r="X211" s="1590" t="str">
        <f>IF(ISBLANK(LS3d!$Q$29),"##BLANK",LS3d!$Q$29)</f>
        <v>##BLANK</v>
      </c>
    </row>
    <row r="212" spans="2:24">
      <c r="B212" s="1578" t="str">
        <f>UPPER(LS3d!$Y$30)</f>
        <v>LS3D_020_PR24</v>
      </c>
      <c r="C212" s="1578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78" t="str">
        <f>LS3d!$C$30</f>
        <v>£m</v>
      </c>
      <c r="E212" s="1578" t="s">
        <v>31</v>
      </c>
      <c r="K212" s="1590" t="str">
        <f>IF(ISBLANK(LS3d!$E$30),"##BLANK",LS3d!$E$30)</f>
        <v>##BLANK</v>
      </c>
      <c r="L212" s="1590" t="str">
        <f>IF(ISBLANK(LS3d!$F$30),"##BLANK",LS3d!$F$30)</f>
        <v>##BLANK</v>
      </c>
      <c r="M212" s="1590" t="str">
        <f>IF(ISBLANK(LS3d!$G$30),"##BLANK",LS3d!$G$30)</f>
        <v>##BLANK</v>
      </c>
      <c r="N212" s="1590" t="str">
        <f>IF(ISBLANK(LS3d!$H$30),"##BLANK",LS3d!$H$30)</f>
        <v>##BLANK</v>
      </c>
      <c r="O212" s="1590" t="str">
        <f>IF(ISBLANK(LS3d!$I$30),"##BLANK",LS3d!$I$30)</f>
        <v>##BLANK</v>
      </c>
      <c r="Q212" s="1590" t="str">
        <f>IF(ISBLANK(LS3d!$J$30),"##BLANK",LS3d!$J$30)</f>
        <v>##BLANK</v>
      </c>
      <c r="R212" s="1590" t="str">
        <f>IF(ISBLANK(LS3d!$K$30),"##BLANK",LS3d!$K$30)</f>
        <v>##BLANK</v>
      </c>
      <c r="S212" s="1590" t="str">
        <f>IF(ISBLANK(LS3d!$L$30),"##BLANK",LS3d!$L$30)</f>
        <v>##BLANK</v>
      </c>
      <c r="T212" s="1590" t="str">
        <f>IF(ISBLANK(LS3d!$M$30),"##BLANK",LS3d!$M$30)</f>
        <v>##BLANK</v>
      </c>
      <c r="U212" s="1590" t="str">
        <f>IF(ISBLANK(LS3d!$N$30),"##BLANK",LS3d!$N$30)</f>
        <v>##BLANK</v>
      </c>
      <c r="V212" s="1590" t="str">
        <f>IF(ISBLANK(LS3d!$O$30),"##BLANK",LS3d!$O$30)</f>
        <v>##BLANK</v>
      </c>
      <c r="W212" s="1590" t="str">
        <f>IF(ISBLANK(LS3d!$P$30),"##BLANK",LS3d!$P$30)</f>
        <v>##BLANK</v>
      </c>
      <c r="X212" s="1590" t="str">
        <f>IF(ISBLANK(LS3d!$Q$30),"##BLANK",LS3d!$Q$30)</f>
        <v>##BLANK</v>
      </c>
    </row>
    <row r="213" spans="2:24">
      <c r="B213" s="1578" t="str">
        <f>UPPER(LS3d!$Y$31)</f>
        <v>LS3D_021_PR24</v>
      </c>
      <c r="C213" s="1578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78" t="str">
        <f>LS3d!$C$31</f>
        <v>£m</v>
      </c>
      <c r="E213" s="1578" t="s">
        <v>31</v>
      </c>
      <c r="K213" s="1590" t="str">
        <f>IF(ISBLANK(LS3d!$E$31),"##BLANK",LS3d!$E$31)</f>
        <v>##BLANK</v>
      </c>
      <c r="L213" s="1590" t="str">
        <f>IF(ISBLANK(LS3d!$F$31),"##BLANK",LS3d!$F$31)</f>
        <v>##BLANK</v>
      </c>
      <c r="M213" s="1590" t="str">
        <f>IF(ISBLANK(LS3d!$G$31),"##BLANK",LS3d!$G$31)</f>
        <v>##BLANK</v>
      </c>
      <c r="N213" s="1590" t="str">
        <f>IF(ISBLANK(LS3d!$H$31),"##BLANK",LS3d!$H$31)</f>
        <v>##BLANK</v>
      </c>
      <c r="O213" s="1590" t="str">
        <f>IF(ISBLANK(LS3d!$I$31),"##BLANK",LS3d!$I$31)</f>
        <v>##BLANK</v>
      </c>
      <c r="Q213" s="1590" t="str">
        <f>IF(ISBLANK(LS3d!$J$31),"##BLANK",LS3d!$J$31)</f>
        <v>##BLANK</v>
      </c>
      <c r="R213" s="1590" t="str">
        <f>IF(ISBLANK(LS3d!$K$31),"##BLANK",LS3d!$K$31)</f>
        <v>##BLANK</v>
      </c>
      <c r="S213" s="1590" t="str">
        <f>IF(ISBLANK(LS3d!$L$31),"##BLANK",LS3d!$L$31)</f>
        <v>##BLANK</v>
      </c>
      <c r="T213" s="1590" t="str">
        <f>IF(ISBLANK(LS3d!$M$31),"##BLANK",LS3d!$M$31)</f>
        <v>##BLANK</v>
      </c>
      <c r="U213" s="1590" t="str">
        <f>IF(ISBLANK(LS3d!$N$31),"##BLANK",LS3d!$N$31)</f>
        <v>##BLANK</v>
      </c>
      <c r="V213" s="1590" t="str">
        <f>IF(ISBLANK(LS3d!$O$31),"##BLANK",LS3d!$O$31)</f>
        <v>##BLANK</v>
      </c>
      <c r="W213" s="1590" t="str">
        <f>IF(ISBLANK(LS3d!$P$31),"##BLANK",LS3d!$P$31)</f>
        <v>##BLANK</v>
      </c>
      <c r="X213" s="1590" t="str">
        <f>IF(ISBLANK(LS3d!$Q$31),"##BLANK",LS3d!$Q$31)</f>
        <v>##BLANK</v>
      </c>
    </row>
    <row r="214" spans="2:24">
      <c r="B214" s="1578" t="str">
        <f>UPPER(LS3d!$Y$32)</f>
        <v>LS3D_022_PR24</v>
      </c>
      <c r="C214" s="1578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78" t="str">
        <f>LS3d!$C$32</f>
        <v>£m</v>
      </c>
      <c r="E214" s="1578" t="s">
        <v>31</v>
      </c>
      <c r="K214" s="1590" t="str">
        <f>IF(ISBLANK(LS3d!$E$32),"##BLANK",LS3d!$E$32)</f>
        <v>##BLANK</v>
      </c>
      <c r="L214" s="1590" t="str">
        <f>IF(ISBLANK(LS3d!$F$32),"##BLANK",LS3d!$F$32)</f>
        <v>##BLANK</v>
      </c>
      <c r="M214" s="1590" t="str">
        <f>IF(ISBLANK(LS3d!$G$32),"##BLANK",LS3d!$G$32)</f>
        <v>##BLANK</v>
      </c>
      <c r="N214" s="1590" t="str">
        <f>IF(ISBLANK(LS3d!$H$32),"##BLANK",LS3d!$H$32)</f>
        <v>##BLANK</v>
      </c>
      <c r="O214" s="1590" t="str">
        <f>IF(ISBLANK(LS3d!$I$32),"##BLANK",LS3d!$I$32)</f>
        <v>##BLANK</v>
      </c>
      <c r="Q214" s="1590" t="str">
        <f>IF(ISBLANK(LS3d!$J$32),"##BLANK",LS3d!$J$32)</f>
        <v>##BLANK</v>
      </c>
      <c r="R214" s="1590" t="str">
        <f>IF(ISBLANK(LS3d!$K$32),"##BLANK",LS3d!$K$32)</f>
        <v>##BLANK</v>
      </c>
      <c r="S214" s="1590" t="str">
        <f>IF(ISBLANK(LS3d!$L$32),"##BLANK",LS3d!$L$32)</f>
        <v>##BLANK</v>
      </c>
      <c r="T214" s="1590" t="str">
        <f>IF(ISBLANK(LS3d!$M$32),"##BLANK",LS3d!$M$32)</f>
        <v>##BLANK</v>
      </c>
      <c r="U214" s="1590" t="str">
        <f>IF(ISBLANK(LS3d!$N$32),"##BLANK",LS3d!$N$32)</f>
        <v>##BLANK</v>
      </c>
      <c r="V214" s="1590" t="str">
        <f>IF(ISBLANK(LS3d!$O$32),"##BLANK",LS3d!$O$32)</f>
        <v>##BLANK</v>
      </c>
      <c r="W214" s="1590" t="str">
        <f>IF(ISBLANK(LS3d!$P$32),"##BLANK",LS3d!$P$32)</f>
        <v>##BLANK</v>
      </c>
      <c r="X214" s="1590" t="str">
        <f>IF(ISBLANK(LS3d!$Q$32),"##BLANK",LS3d!$Q$32)</f>
        <v>##BLANK</v>
      </c>
    </row>
    <row r="215" spans="2:24">
      <c r="B215" s="1578" t="str">
        <f>UPPER(LS3d!$Y$33)</f>
        <v>LS3D_023_PR24</v>
      </c>
      <c r="C215" s="1578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78" t="str">
        <f>LS3d!$C$33</f>
        <v>£m</v>
      </c>
      <c r="E215" s="1578" t="s">
        <v>31</v>
      </c>
      <c r="K215" s="1590" t="str">
        <f>IF(ISBLANK(LS3d!$E$33),"##BLANK",LS3d!$E$33)</f>
        <v>##BLANK</v>
      </c>
      <c r="L215" s="1590" t="str">
        <f>IF(ISBLANK(LS3d!$F$33),"##BLANK",LS3d!$F$33)</f>
        <v>##BLANK</v>
      </c>
      <c r="M215" s="1590" t="str">
        <f>IF(ISBLANK(LS3d!$G$33),"##BLANK",LS3d!$G$33)</f>
        <v>##BLANK</v>
      </c>
      <c r="N215" s="1590" t="str">
        <f>IF(ISBLANK(LS3d!$H$33),"##BLANK",LS3d!$H$33)</f>
        <v>##BLANK</v>
      </c>
      <c r="O215" s="1590" t="str">
        <f>IF(ISBLANK(LS3d!$I$33),"##BLANK",LS3d!$I$33)</f>
        <v>##BLANK</v>
      </c>
      <c r="Q215" s="1590" t="str">
        <f>IF(ISBLANK(LS3d!$J$33),"##BLANK",LS3d!$J$33)</f>
        <v>##BLANK</v>
      </c>
      <c r="R215" s="1590" t="str">
        <f>IF(ISBLANK(LS3d!$K$33),"##BLANK",LS3d!$K$33)</f>
        <v>##BLANK</v>
      </c>
      <c r="S215" s="1590" t="str">
        <f>IF(ISBLANK(LS3d!$L$33),"##BLANK",LS3d!$L$33)</f>
        <v>##BLANK</v>
      </c>
      <c r="T215" s="1590" t="str">
        <f>IF(ISBLANK(LS3d!$M$33),"##BLANK",LS3d!$M$33)</f>
        <v>##BLANK</v>
      </c>
      <c r="U215" s="1590" t="str">
        <f>IF(ISBLANK(LS3d!$N$33),"##BLANK",LS3d!$N$33)</f>
        <v>##BLANK</v>
      </c>
      <c r="V215" s="1590" t="str">
        <f>IF(ISBLANK(LS3d!$O$33),"##BLANK",LS3d!$O$33)</f>
        <v>##BLANK</v>
      </c>
      <c r="W215" s="1590" t="str">
        <f>IF(ISBLANK(LS3d!$P$33),"##BLANK",LS3d!$P$33)</f>
        <v>##BLANK</v>
      </c>
      <c r="X215" s="1590" t="str">
        <f>IF(ISBLANK(LS3d!$Q$33),"##BLANK",LS3d!$Q$33)</f>
        <v>##BLANK</v>
      </c>
    </row>
    <row r="216" spans="2:24">
      <c r="B216" s="1578" t="str">
        <f>UPPER(LS3d!$Y$34)</f>
        <v>LS3D_024_PR24</v>
      </c>
      <c r="C216" s="1578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78" t="str">
        <f>LS3d!$C$34</f>
        <v>£m</v>
      </c>
      <c r="E216" s="1578" t="s">
        <v>31</v>
      </c>
      <c r="K216" s="1590" t="str">
        <f>IF(ISBLANK(LS3d!$E$34),"##BLANK",LS3d!$E$34)</f>
        <v>##BLANK</v>
      </c>
      <c r="L216" s="1590" t="str">
        <f>IF(ISBLANK(LS3d!$F$34),"##BLANK",LS3d!$F$34)</f>
        <v>##BLANK</v>
      </c>
      <c r="M216" s="1590" t="str">
        <f>IF(ISBLANK(LS3d!$G$34),"##BLANK",LS3d!$G$34)</f>
        <v>##BLANK</v>
      </c>
      <c r="N216" s="1590" t="str">
        <f>IF(ISBLANK(LS3d!$H$34),"##BLANK",LS3d!$H$34)</f>
        <v>##BLANK</v>
      </c>
      <c r="O216" s="1590" t="str">
        <f>IF(ISBLANK(LS3d!$I$34),"##BLANK",LS3d!$I$34)</f>
        <v>##BLANK</v>
      </c>
      <c r="Q216" s="1590" t="str">
        <f>IF(ISBLANK(LS3d!$J$34),"##BLANK",LS3d!$J$34)</f>
        <v>##BLANK</v>
      </c>
      <c r="R216" s="1590" t="str">
        <f>IF(ISBLANK(LS3d!$K$34),"##BLANK",LS3d!$K$34)</f>
        <v>##BLANK</v>
      </c>
      <c r="S216" s="1590" t="str">
        <f>IF(ISBLANK(LS3d!$L$34),"##BLANK",LS3d!$L$34)</f>
        <v>##BLANK</v>
      </c>
      <c r="T216" s="1590" t="str">
        <f>IF(ISBLANK(LS3d!$M$34),"##BLANK",LS3d!$M$34)</f>
        <v>##BLANK</v>
      </c>
      <c r="U216" s="1590" t="str">
        <f>IF(ISBLANK(LS3d!$N$34),"##BLANK",LS3d!$N$34)</f>
        <v>##BLANK</v>
      </c>
      <c r="V216" s="1590" t="str">
        <f>IF(ISBLANK(LS3d!$O$34),"##BLANK",LS3d!$O$34)</f>
        <v>##BLANK</v>
      </c>
      <c r="W216" s="1590" t="str">
        <f>IF(ISBLANK(LS3d!$P$34),"##BLANK",LS3d!$P$34)</f>
        <v>##BLANK</v>
      </c>
      <c r="X216" s="1590" t="str">
        <f>IF(ISBLANK(LS3d!$Q$34),"##BLANK",LS3d!$Q$34)</f>
        <v>##BLANK</v>
      </c>
    </row>
    <row r="217" spans="2:24">
      <c r="B217" s="1578" t="str">
        <f>UPPER(LS3d!$Y$35)</f>
        <v>LS3D_025_PR24</v>
      </c>
      <c r="C217" s="1578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78" t="str">
        <f>LS3d!$C$35</f>
        <v>£m</v>
      </c>
      <c r="E217" s="1578" t="s">
        <v>31</v>
      </c>
      <c r="K217" s="1590" t="str">
        <f>IF(ISBLANK(LS3d!$E$35),"##BLANK",LS3d!$E$35)</f>
        <v>##BLANK</v>
      </c>
      <c r="L217" s="1590" t="str">
        <f>IF(ISBLANK(LS3d!$F$35),"##BLANK",LS3d!$F$35)</f>
        <v>##BLANK</v>
      </c>
      <c r="M217" s="1590" t="str">
        <f>IF(ISBLANK(LS3d!$G$35),"##BLANK",LS3d!$G$35)</f>
        <v>##BLANK</v>
      </c>
      <c r="N217" s="1590" t="str">
        <f>IF(ISBLANK(LS3d!$H$35),"##BLANK",LS3d!$H$35)</f>
        <v>##BLANK</v>
      </c>
      <c r="O217" s="1590" t="str">
        <f>IF(ISBLANK(LS3d!$I$35),"##BLANK",LS3d!$I$35)</f>
        <v>##BLANK</v>
      </c>
      <c r="Q217" s="1590" t="str">
        <f>IF(ISBLANK(LS3d!$J$35),"##BLANK",LS3d!$J$35)</f>
        <v>##BLANK</v>
      </c>
      <c r="R217" s="1590" t="str">
        <f>IF(ISBLANK(LS3d!$K$35),"##BLANK",LS3d!$K$35)</f>
        <v>##BLANK</v>
      </c>
      <c r="S217" s="1590" t="str">
        <f>IF(ISBLANK(LS3d!$L$35),"##BLANK",LS3d!$L$35)</f>
        <v>##BLANK</v>
      </c>
      <c r="T217" s="1590" t="str">
        <f>IF(ISBLANK(LS3d!$M$35),"##BLANK",LS3d!$M$35)</f>
        <v>##BLANK</v>
      </c>
      <c r="U217" s="1590" t="str">
        <f>IF(ISBLANK(LS3d!$N$35),"##BLANK",LS3d!$N$35)</f>
        <v>##BLANK</v>
      </c>
      <c r="V217" s="1590" t="str">
        <f>IF(ISBLANK(LS3d!$O$35),"##BLANK",LS3d!$O$35)</f>
        <v>##BLANK</v>
      </c>
      <c r="W217" s="1590" t="str">
        <f>IF(ISBLANK(LS3d!$P$35),"##BLANK",LS3d!$P$35)</f>
        <v>##BLANK</v>
      </c>
      <c r="X217" s="1590" t="str">
        <f>IF(ISBLANK(LS3d!$Q$35),"##BLANK",LS3d!$Q$35)</f>
        <v>##BLANK</v>
      </c>
    </row>
    <row r="218" spans="2:24">
      <c r="B218" s="1578" t="str">
        <f>UPPER(LS3d!$Y$36)</f>
        <v>LS3D_026_PR24</v>
      </c>
      <c r="C218" s="1578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78" t="str">
        <f>LS3d!$C$36</f>
        <v>£m</v>
      </c>
      <c r="E218" s="1578" t="s">
        <v>31</v>
      </c>
      <c r="K218" s="1590" t="str">
        <f>IF(ISBLANK(LS3d!$E$36),"##BLANK",LS3d!$E$36)</f>
        <v>##BLANK</v>
      </c>
      <c r="L218" s="1590" t="str">
        <f>IF(ISBLANK(LS3d!$F$36),"##BLANK",LS3d!$F$36)</f>
        <v>##BLANK</v>
      </c>
      <c r="M218" s="1590" t="str">
        <f>IF(ISBLANK(LS3d!$G$36),"##BLANK",LS3d!$G$36)</f>
        <v>##BLANK</v>
      </c>
      <c r="N218" s="1590" t="str">
        <f>IF(ISBLANK(LS3d!$H$36),"##BLANK",LS3d!$H$36)</f>
        <v>##BLANK</v>
      </c>
      <c r="O218" s="1590" t="str">
        <f>IF(ISBLANK(LS3d!$I$36),"##BLANK",LS3d!$I$36)</f>
        <v>##BLANK</v>
      </c>
      <c r="Q218" s="1590" t="str">
        <f>IF(ISBLANK(LS3d!$J$36),"##BLANK",LS3d!$J$36)</f>
        <v>##BLANK</v>
      </c>
      <c r="R218" s="1590" t="str">
        <f>IF(ISBLANK(LS3d!$K$36),"##BLANK",LS3d!$K$36)</f>
        <v>##BLANK</v>
      </c>
      <c r="S218" s="1590" t="str">
        <f>IF(ISBLANK(LS3d!$L$36),"##BLANK",LS3d!$L$36)</f>
        <v>##BLANK</v>
      </c>
      <c r="T218" s="1590" t="str">
        <f>IF(ISBLANK(LS3d!$M$36),"##BLANK",LS3d!$M$36)</f>
        <v>##BLANK</v>
      </c>
      <c r="U218" s="1590" t="str">
        <f>IF(ISBLANK(LS3d!$N$36),"##BLANK",LS3d!$N$36)</f>
        <v>##BLANK</v>
      </c>
      <c r="V218" s="1590" t="str">
        <f>IF(ISBLANK(LS3d!$O$36),"##BLANK",LS3d!$O$36)</f>
        <v>##BLANK</v>
      </c>
      <c r="W218" s="1590" t="str">
        <f>IF(ISBLANK(LS3d!$P$36),"##BLANK",LS3d!$P$36)</f>
        <v>##BLANK</v>
      </c>
      <c r="X218" s="1590" t="str">
        <f>IF(ISBLANK(LS3d!$Q$36),"##BLANK",LS3d!$Q$36)</f>
        <v>##BLANK</v>
      </c>
    </row>
    <row r="219" spans="2:24">
      <c r="B219" s="1578" t="str">
        <f>UPPER(LS3d!$Y$37)</f>
        <v>LS3D_027_PR24</v>
      </c>
      <c r="C219" s="1578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78" t="str">
        <f>LS3d!$C$37</f>
        <v>£m</v>
      </c>
      <c r="E219" s="1578" t="s">
        <v>31</v>
      </c>
      <c r="K219" s="1590" t="str">
        <f>IF(ISBLANK(LS3d!$E$37),"##BLANK",LS3d!$E$37)</f>
        <v>##BLANK</v>
      </c>
      <c r="L219" s="1590" t="str">
        <f>IF(ISBLANK(LS3d!$F$37),"##BLANK",LS3d!$F$37)</f>
        <v>##BLANK</v>
      </c>
      <c r="M219" s="1590" t="str">
        <f>IF(ISBLANK(LS3d!$G$37),"##BLANK",LS3d!$G$37)</f>
        <v>##BLANK</v>
      </c>
      <c r="N219" s="1590" t="str">
        <f>IF(ISBLANK(LS3d!$H$37),"##BLANK",LS3d!$H$37)</f>
        <v>##BLANK</v>
      </c>
      <c r="O219" s="1590" t="str">
        <f>IF(ISBLANK(LS3d!$I$37),"##BLANK",LS3d!$I$37)</f>
        <v>##BLANK</v>
      </c>
      <c r="Q219" s="1590" t="str">
        <f>IF(ISBLANK(LS3d!$J$37),"##BLANK",LS3d!$J$37)</f>
        <v>##BLANK</v>
      </c>
      <c r="R219" s="1590" t="str">
        <f>IF(ISBLANK(LS3d!$K$37),"##BLANK",LS3d!$K$37)</f>
        <v>##BLANK</v>
      </c>
      <c r="S219" s="1590" t="str">
        <f>IF(ISBLANK(LS3d!$L$37),"##BLANK",LS3d!$L$37)</f>
        <v>##BLANK</v>
      </c>
      <c r="T219" s="1590" t="str">
        <f>IF(ISBLANK(LS3d!$M$37),"##BLANK",LS3d!$M$37)</f>
        <v>##BLANK</v>
      </c>
      <c r="U219" s="1590" t="str">
        <f>IF(ISBLANK(LS3d!$N$37),"##BLANK",LS3d!$N$37)</f>
        <v>##BLANK</v>
      </c>
      <c r="V219" s="1590" t="str">
        <f>IF(ISBLANK(LS3d!$O$37),"##BLANK",LS3d!$O$37)</f>
        <v>##BLANK</v>
      </c>
      <c r="W219" s="1590" t="str">
        <f>IF(ISBLANK(LS3d!$P$37),"##BLANK",LS3d!$P$37)</f>
        <v>##BLANK</v>
      </c>
      <c r="X219" s="1590" t="str">
        <f>IF(ISBLANK(LS3d!$Q$37),"##BLANK",LS3d!$Q$37)</f>
        <v>##BLANK</v>
      </c>
    </row>
    <row r="220" spans="2:24">
      <c r="B220" s="1578" t="str">
        <f>UPPER(LS3d!$Y$38)</f>
        <v>LS3D_028_PR24</v>
      </c>
      <c r="C220" s="1578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78" t="str">
        <f>LS3d!$C$38</f>
        <v>£m</v>
      </c>
      <c r="E220" s="1578" t="s">
        <v>31</v>
      </c>
      <c r="K220" s="1590" t="str">
        <f>IF(ISBLANK(LS3d!$E$38),"##BLANK",LS3d!$E$38)</f>
        <v>##BLANK</v>
      </c>
      <c r="L220" s="1590" t="str">
        <f>IF(ISBLANK(LS3d!$F$38),"##BLANK",LS3d!$F$38)</f>
        <v>##BLANK</v>
      </c>
      <c r="M220" s="1590" t="str">
        <f>IF(ISBLANK(LS3d!$G$38),"##BLANK",LS3d!$G$38)</f>
        <v>##BLANK</v>
      </c>
      <c r="N220" s="1590" t="str">
        <f>IF(ISBLANK(LS3d!$H$38),"##BLANK",LS3d!$H$38)</f>
        <v>##BLANK</v>
      </c>
      <c r="O220" s="1590" t="str">
        <f>IF(ISBLANK(LS3d!$I$38),"##BLANK",LS3d!$I$38)</f>
        <v>##BLANK</v>
      </c>
      <c r="Q220" s="1590" t="str">
        <f>IF(ISBLANK(LS3d!$J$38),"##BLANK",LS3d!$J$38)</f>
        <v>##BLANK</v>
      </c>
      <c r="R220" s="1590" t="str">
        <f>IF(ISBLANK(LS3d!$K$38),"##BLANK",LS3d!$K$38)</f>
        <v>##BLANK</v>
      </c>
      <c r="S220" s="1590" t="str">
        <f>IF(ISBLANK(LS3d!$L$38),"##BLANK",LS3d!$L$38)</f>
        <v>##BLANK</v>
      </c>
      <c r="T220" s="1590" t="str">
        <f>IF(ISBLANK(LS3d!$M$38),"##BLANK",LS3d!$M$38)</f>
        <v>##BLANK</v>
      </c>
      <c r="U220" s="1590" t="str">
        <f>IF(ISBLANK(LS3d!$N$38),"##BLANK",LS3d!$N$38)</f>
        <v>##BLANK</v>
      </c>
      <c r="V220" s="1590" t="str">
        <f>IF(ISBLANK(LS3d!$O$38),"##BLANK",LS3d!$O$38)</f>
        <v>##BLANK</v>
      </c>
      <c r="W220" s="1590" t="str">
        <f>IF(ISBLANK(LS3d!$P$38),"##BLANK",LS3d!$P$38)</f>
        <v>##BLANK</v>
      </c>
      <c r="X220" s="1590" t="str">
        <f>IF(ISBLANK(LS3d!$Q$38),"##BLANK",LS3d!$Q$38)</f>
        <v>##BLANK</v>
      </c>
    </row>
    <row r="221" spans="2:24">
      <c r="B221" s="1578" t="str">
        <f>UPPER(LS3d!$Y$39)</f>
        <v>LS3D_029_PR24</v>
      </c>
      <c r="C221" s="1578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78" t="str">
        <f>LS3d!$C$39</f>
        <v>£m</v>
      </c>
      <c r="E221" s="1578" t="s">
        <v>31</v>
      </c>
      <c r="K221" s="1590" t="str">
        <f>IF(ISBLANK(LS3d!$E$39),"##BLANK",LS3d!$E$39)</f>
        <v>##BLANK</v>
      </c>
      <c r="L221" s="1590" t="str">
        <f>IF(ISBLANK(LS3d!$F$39),"##BLANK",LS3d!$F$39)</f>
        <v>##BLANK</v>
      </c>
      <c r="M221" s="1590" t="str">
        <f>IF(ISBLANK(LS3d!$G$39),"##BLANK",LS3d!$G$39)</f>
        <v>##BLANK</v>
      </c>
      <c r="N221" s="1590" t="str">
        <f>IF(ISBLANK(LS3d!$H$39),"##BLANK",LS3d!$H$39)</f>
        <v>##BLANK</v>
      </c>
      <c r="O221" s="1590" t="str">
        <f>IF(ISBLANK(LS3d!$I$39),"##BLANK",LS3d!$I$39)</f>
        <v>##BLANK</v>
      </c>
      <c r="Q221" s="1590" t="str">
        <f>IF(ISBLANK(LS3d!$J$39),"##BLANK",LS3d!$J$39)</f>
        <v>##BLANK</v>
      </c>
      <c r="R221" s="1590" t="str">
        <f>IF(ISBLANK(LS3d!$K$39),"##BLANK",LS3d!$K$39)</f>
        <v>##BLANK</v>
      </c>
      <c r="S221" s="1590" t="str">
        <f>IF(ISBLANK(LS3d!$L$39),"##BLANK",LS3d!$L$39)</f>
        <v>##BLANK</v>
      </c>
      <c r="T221" s="1590" t="str">
        <f>IF(ISBLANK(LS3d!$M$39),"##BLANK",LS3d!$M$39)</f>
        <v>##BLANK</v>
      </c>
      <c r="U221" s="1590" t="str">
        <f>IF(ISBLANK(LS3d!$N$39),"##BLANK",LS3d!$N$39)</f>
        <v>##BLANK</v>
      </c>
      <c r="V221" s="1590" t="str">
        <f>IF(ISBLANK(LS3d!$O$39),"##BLANK",LS3d!$O$39)</f>
        <v>##BLANK</v>
      </c>
      <c r="W221" s="1590" t="str">
        <f>IF(ISBLANK(LS3d!$P$39),"##BLANK",LS3d!$P$39)</f>
        <v>##BLANK</v>
      </c>
      <c r="X221" s="1590" t="str">
        <f>IF(ISBLANK(LS3d!$Q$39),"##BLANK",LS3d!$Q$39)</f>
        <v>##BLANK</v>
      </c>
    </row>
    <row r="222" spans="2:24">
      <c r="B222" s="1578" t="str">
        <f>UPPER(LS3d!$Y$40)</f>
        <v>LS3D_030_PR24</v>
      </c>
      <c r="C222" s="1578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78" t="str">
        <f>LS3d!$C$40</f>
        <v>£m</v>
      </c>
      <c r="E222" s="1578" t="s">
        <v>31</v>
      </c>
      <c r="K222" s="1590" t="str">
        <f>IF(ISBLANK(LS3d!$E$40),"##BLANK",LS3d!$E$40)</f>
        <v>##BLANK</v>
      </c>
      <c r="L222" s="1590" t="str">
        <f>IF(ISBLANK(LS3d!$F$40),"##BLANK",LS3d!$F$40)</f>
        <v>##BLANK</v>
      </c>
      <c r="M222" s="1590" t="str">
        <f>IF(ISBLANK(LS3d!$G$40),"##BLANK",LS3d!$G$40)</f>
        <v>##BLANK</v>
      </c>
      <c r="N222" s="1590" t="str">
        <f>IF(ISBLANK(LS3d!$H$40),"##BLANK",LS3d!$H$40)</f>
        <v>##BLANK</v>
      </c>
      <c r="O222" s="1590" t="str">
        <f>IF(ISBLANK(LS3d!$I$40),"##BLANK",LS3d!$I$40)</f>
        <v>##BLANK</v>
      </c>
      <c r="Q222" s="1590" t="str">
        <f>IF(ISBLANK(LS3d!$J$40),"##BLANK",LS3d!$J$40)</f>
        <v>##BLANK</v>
      </c>
      <c r="R222" s="1590" t="str">
        <f>IF(ISBLANK(LS3d!$K$40),"##BLANK",LS3d!$K$40)</f>
        <v>##BLANK</v>
      </c>
      <c r="S222" s="1590" t="str">
        <f>IF(ISBLANK(LS3d!$L$40),"##BLANK",LS3d!$L$40)</f>
        <v>##BLANK</v>
      </c>
      <c r="T222" s="1590" t="str">
        <f>IF(ISBLANK(LS3d!$M$40),"##BLANK",LS3d!$M$40)</f>
        <v>##BLANK</v>
      </c>
      <c r="U222" s="1590" t="str">
        <f>IF(ISBLANK(LS3d!$N$40),"##BLANK",LS3d!$N$40)</f>
        <v>##BLANK</v>
      </c>
      <c r="V222" s="1590" t="str">
        <f>IF(ISBLANK(LS3d!$O$40),"##BLANK",LS3d!$O$40)</f>
        <v>##BLANK</v>
      </c>
      <c r="W222" s="1590" t="str">
        <f>IF(ISBLANK(LS3d!$P$40),"##BLANK",LS3d!$P$40)</f>
        <v>##BLANK</v>
      </c>
      <c r="X222" s="1590" t="str">
        <f>IF(ISBLANK(LS3d!$Q$40),"##BLANK",LS3d!$Q$40)</f>
        <v>##BLANK</v>
      </c>
    </row>
    <row r="223" spans="2:24">
      <c r="B223" s="1578" t="str">
        <f>UPPER(LS3d!$Y$41)</f>
        <v>LS3D_031_PR24</v>
      </c>
      <c r="C223" s="1578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78" t="str">
        <f>LS3d!$C$41</f>
        <v>£m</v>
      </c>
      <c r="E223" s="1578" t="s">
        <v>31</v>
      </c>
      <c r="K223" s="1590" t="str">
        <f>IF(ISBLANK(LS3d!$E$41),"##BLANK",LS3d!$E$41)</f>
        <v>##BLANK</v>
      </c>
      <c r="L223" s="1590" t="str">
        <f>IF(ISBLANK(LS3d!$F$41),"##BLANK",LS3d!$F$41)</f>
        <v>##BLANK</v>
      </c>
      <c r="M223" s="1590" t="str">
        <f>IF(ISBLANK(LS3d!$G$41),"##BLANK",LS3d!$G$41)</f>
        <v>##BLANK</v>
      </c>
      <c r="N223" s="1590" t="str">
        <f>IF(ISBLANK(LS3d!$H$41),"##BLANK",LS3d!$H$41)</f>
        <v>##BLANK</v>
      </c>
      <c r="O223" s="1590" t="str">
        <f>IF(ISBLANK(LS3d!$I$41),"##BLANK",LS3d!$I$41)</f>
        <v>##BLANK</v>
      </c>
      <c r="Q223" s="1590" t="str">
        <f>IF(ISBLANK(LS3d!$J$41),"##BLANK",LS3d!$J$41)</f>
        <v>##BLANK</v>
      </c>
      <c r="R223" s="1590" t="str">
        <f>IF(ISBLANK(LS3d!$K$41),"##BLANK",LS3d!$K$41)</f>
        <v>##BLANK</v>
      </c>
      <c r="S223" s="1590" t="str">
        <f>IF(ISBLANK(LS3d!$L$41),"##BLANK",LS3d!$L$41)</f>
        <v>##BLANK</v>
      </c>
      <c r="T223" s="1590" t="str">
        <f>IF(ISBLANK(LS3d!$M$41),"##BLANK",LS3d!$M$41)</f>
        <v>##BLANK</v>
      </c>
      <c r="U223" s="1590" t="str">
        <f>IF(ISBLANK(LS3d!$N$41),"##BLANK",LS3d!$N$41)</f>
        <v>##BLANK</v>
      </c>
      <c r="V223" s="1590" t="str">
        <f>IF(ISBLANK(LS3d!$O$41),"##BLANK",LS3d!$O$41)</f>
        <v>##BLANK</v>
      </c>
      <c r="W223" s="1590" t="str">
        <f>IF(ISBLANK(LS3d!$P$41),"##BLANK",LS3d!$P$41)</f>
        <v>##BLANK</v>
      </c>
      <c r="X223" s="1590" t="str">
        <f>IF(ISBLANK(LS3d!$Q$41),"##BLANK",LS3d!$Q$41)</f>
        <v>##BLANK</v>
      </c>
    </row>
    <row r="224" spans="2:24">
      <c r="B224" s="1578" t="str">
        <f>UPPER(LS3d!$Y$42)</f>
        <v>LS3D_032_PR24</v>
      </c>
      <c r="C224" s="1578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78" t="str">
        <f>LS3d!$C$42</f>
        <v>£m</v>
      </c>
      <c r="E224" s="1578" t="s">
        <v>31</v>
      </c>
      <c r="K224" s="1590" t="str">
        <f>IF(ISBLANK(LS3d!$E$42),"##BLANK",LS3d!$E$42)</f>
        <v>##BLANK</v>
      </c>
      <c r="L224" s="1590" t="str">
        <f>IF(ISBLANK(LS3d!$F$42),"##BLANK",LS3d!$F$42)</f>
        <v>##BLANK</v>
      </c>
      <c r="M224" s="1590" t="str">
        <f>IF(ISBLANK(LS3d!$G$42),"##BLANK",LS3d!$G$42)</f>
        <v>##BLANK</v>
      </c>
      <c r="N224" s="1590" t="str">
        <f>IF(ISBLANK(LS3d!$H$42),"##BLANK",LS3d!$H$42)</f>
        <v>##BLANK</v>
      </c>
      <c r="O224" s="1590" t="str">
        <f>IF(ISBLANK(LS3d!$I$42),"##BLANK",LS3d!$I$42)</f>
        <v>##BLANK</v>
      </c>
      <c r="Q224" s="1590" t="str">
        <f>IF(ISBLANK(LS3d!$J$42),"##BLANK",LS3d!$J$42)</f>
        <v>##BLANK</v>
      </c>
      <c r="R224" s="1590" t="str">
        <f>IF(ISBLANK(LS3d!$K$42),"##BLANK",LS3d!$K$42)</f>
        <v>##BLANK</v>
      </c>
      <c r="S224" s="1590" t="str">
        <f>IF(ISBLANK(LS3d!$L$42),"##BLANK",LS3d!$L$42)</f>
        <v>##BLANK</v>
      </c>
      <c r="T224" s="1590" t="str">
        <f>IF(ISBLANK(LS3d!$M$42),"##BLANK",LS3d!$M$42)</f>
        <v>##BLANK</v>
      </c>
      <c r="U224" s="1590" t="str">
        <f>IF(ISBLANK(LS3d!$N$42),"##BLANK",LS3d!$N$42)</f>
        <v>##BLANK</v>
      </c>
      <c r="V224" s="1590" t="str">
        <f>IF(ISBLANK(LS3d!$O$42),"##BLANK",LS3d!$O$42)</f>
        <v>##BLANK</v>
      </c>
      <c r="W224" s="1590" t="str">
        <f>IF(ISBLANK(LS3d!$P$42),"##BLANK",LS3d!$P$42)</f>
        <v>##BLANK</v>
      </c>
      <c r="X224" s="1590" t="str">
        <f>IF(ISBLANK(LS3d!$Q$42),"##BLANK",LS3d!$Q$42)</f>
        <v>##BLANK</v>
      </c>
    </row>
    <row r="225" spans="2:24">
      <c r="B225" s="1578" t="str">
        <f>UPPER(LS3d!$Y$43)</f>
        <v>LS3D_033_PR24</v>
      </c>
      <c r="C225" s="1578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78" t="str">
        <f>LS3d!$C$43</f>
        <v>£m</v>
      </c>
      <c r="E225" s="1578" t="s">
        <v>31</v>
      </c>
      <c r="K225" s="1590" t="str">
        <f>IF(ISBLANK(LS3d!$E$43),"##BLANK",LS3d!$E$43)</f>
        <v>##BLANK</v>
      </c>
      <c r="L225" s="1590" t="str">
        <f>IF(ISBLANK(LS3d!$F$43),"##BLANK",LS3d!$F$43)</f>
        <v>##BLANK</v>
      </c>
      <c r="M225" s="1590" t="str">
        <f>IF(ISBLANK(LS3d!$G$43),"##BLANK",LS3d!$G$43)</f>
        <v>##BLANK</v>
      </c>
      <c r="N225" s="1590" t="str">
        <f>IF(ISBLANK(LS3d!$H$43),"##BLANK",LS3d!$H$43)</f>
        <v>##BLANK</v>
      </c>
      <c r="O225" s="1590" t="str">
        <f>IF(ISBLANK(LS3d!$I$43),"##BLANK",LS3d!$I$43)</f>
        <v>##BLANK</v>
      </c>
      <c r="Q225" s="1590" t="str">
        <f>IF(ISBLANK(LS3d!$J$43),"##BLANK",LS3d!$J$43)</f>
        <v>##BLANK</v>
      </c>
      <c r="R225" s="1590" t="str">
        <f>IF(ISBLANK(LS3d!$K$43),"##BLANK",LS3d!$K$43)</f>
        <v>##BLANK</v>
      </c>
      <c r="S225" s="1590" t="str">
        <f>IF(ISBLANK(LS3d!$L$43),"##BLANK",LS3d!$L$43)</f>
        <v>##BLANK</v>
      </c>
      <c r="T225" s="1590" t="str">
        <f>IF(ISBLANK(LS3d!$M$43),"##BLANK",LS3d!$M$43)</f>
        <v>##BLANK</v>
      </c>
      <c r="U225" s="1590" t="str">
        <f>IF(ISBLANK(LS3d!$N$43),"##BLANK",LS3d!$N$43)</f>
        <v>##BLANK</v>
      </c>
      <c r="V225" s="1590" t="str">
        <f>IF(ISBLANK(LS3d!$O$43),"##BLANK",LS3d!$O$43)</f>
        <v>##BLANK</v>
      </c>
      <c r="W225" s="1590" t="str">
        <f>IF(ISBLANK(LS3d!$P$43),"##BLANK",LS3d!$P$43)</f>
        <v>##BLANK</v>
      </c>
      <c r="X225" s="1590" t="str">
        <f>IF(ISBLANK(LS3d!$Q$43),"##BLANK",LS3d!$Q$43)</f>
        <v>##BLANK</v>
      </c>
    </row>
    <row r="226" spans="2:24">
      <c r="B226" s="1578" t="str">
        <f>UPPER(LS3d!$Y$44)</f>
        <v>LS3D_034_PR24</v>
      </c>
      <c r="C226" s="1578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78" t="str">
        <f>LS3d!$C$44</f>
        <v>£m</v>
      </c>
      <c r="E226" s="1578" t="s">
        <v>31</v>
      </c>
      <c r="K226" s="1590" t="str">
        <f>IF(ISBLANK(LS3d!$E$44),"##BLANK",LS3d!$E$44)</f>
        <v>##BLANK</v>
      </c>
      <c r="L226" s="1590" t="str">
        <f>IF(ISBLANK(LS3d!$F$44),"##BLANK",LS3d!$F$44)</f>
        <v>##BLANK</v>
      </c>
      <c r="M226" s="1590" t="str">
        <f>IF(ISBLANK(LS3d!$G$44),"##BLANK",LS3d!$G$44)</f>
        <v>##BLANK</v>
      </c>
      <c r="N226" s="1590" t="str">
        <f>IF(ISBLANK(LS3d!$H$44),"##BLANK",LS3d!$H$44)</f>
        <v>##BLANK</v>
      </c>
      <c r="O226" s="1590" t="str">
        <f>IF(ISBLANK(LS3d!$I$44),"##BLANK",LS3d!$I$44)</f>
        <v>##BLANK</v>
      </c>
      <c r="Q226" s="1590" t="str">
        <f>IF(ISBLANK(LS3d!$J$44),"##BLANK",LS3d!$J$44)</f>
        <v>##BLANK</v>
      </c>
      <c r="R226" s="1590" t="str">
        <f>IF(ISBLANK(LS3d!$K$44),"##BLANK",LS3d!$K$44)</f>
        <v>##BLANK</v>
      </c>
      <c r="S226" s="1590" t="str">
        <f>IF(ISBLANK(LS3d!$L$44),"##BLANK",LS3d!$L$44)</f>
        <v>##BLANK</v>
      </c>
      <c r="T226" s="1590" t="str">
        <f>IF(ISBLANK(LS3d!$M$44),"##BLANK",LS3d!$M$44)</f>
        <v>##BLANK</v>
      </c>
      <c r="U226" s="1590" t="str">
        <f>IF(ISBLANK(LS3d!$N$44),"##BLANK",LS3d!$N$44)</f>
        <v>##BLANK</v>
      </c>
      <c r="V226" s="1590" t="str">
        <f>IF(ISBLANK(LS3d!$O$44),"##BLANK",LS3d!$O$44)</f>
        <v>##BLANK</v>
      </c>
      <c r="W226" s="1590" t="str">
        <f>IF(ISBLANK(LS3d!$P$44),"##BLANK",LS3d!$P$44)</f>
        <v>##BLANK</v>
      </c>
      <c r="X226" s="1590" t="str">
        <f>IF(ISBLANK(LS3d!$Q$44),"##BLANK",LS3d!$Q$44)</f>
        <v>##BLANK</v>
      </c>
    </row>
    <row r="227" spans="2:24">
      <c r="B227" s="1578" t="str">
        <f>UPPER(LS3d!$Y$45)</f>
        <v>LS3D_035_PR24</v>
      </c>
      <c r="C227" s="1578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78" t="str">
        <f>LS3d!$C$45</f>
        <v>£m</v>
      </c>
      <c r="E227" s="1578" t="s">
        <v>31</v>
      </c>
      <c r="K227" s="1590" t="str">
        <f>IF(ISBLANK(LS3d!$E$45),"##BLANK",LS3d!$E$45)</f>
        <v>##BLANK</v>
      </c>
      <c r="L227" s="1590" t="str">
        <f>IF(ISBLANK(LS3d!$F$45),"##BLANK",LS3d!$F$45)</f>
        <v>##BLANK</v>
      </c>
      <c r="M227" s="1590" t="str">
        <f>IF(ISBLANK(LS3d!$G$45),"##BLANK",LS3d!$G$45)</f>
        <v>##BLANK</v>
      </c>
      <c r="N227" s="1590" t="str">
        <f>IF(ISBLANK(LS3d!$H$45),"##BLANK",LS3d!$H$45)</f>
        <v>##BLANK</v>
      </c>
      <c r="O227" s="1590" t="str">
        <f>IF(ISBLANK(LS3d!$I$45),"##BLANK",LS3d!$I$45)</f>
        <v>##BLANK</v>
      </c>
      <c r="Q227" s="1590" t="str">
        <f>IF(ISBLANK(LS3d!$J$45),"##BLANK",LS3d!$J$45)</f>
        <v>##BLANK</v>
      </c>
      <c r="R227" s="1590" t="str">
        <f>IF(ISBLANK(LS3d!$K$45),"##BLANK",LS3d!$K$45)</f>
        <v>##BLANK</v>
      </c>
      <c r="S227" s="1590" t="str">
        <f>IF(ISBLANK(LS3d!$L$45),"##BLANK",LS3d!$L$45)</f>
        <v>##BLANK</v>
      </c>
      <c r="T227" s="1590" t="str">
        <f>IF(ISBLANK(LS3d!$M$45),"##BLANK",LS3d!$M$45)</f>
        <v>##BLANK</v>
      </c>
      <c r="U227" s="1590" t="str">
        <f>IF(ISBLANK(LS3d!$N$45),"##BLANK",LS3d!$N$45)</f>
        <v>##BLANK</v>
      </c>
      <c r="V227" s="1590" t="str">
        <f>IF(ISBLANK(LS3d!$O$45),"##BLANK",LS3d!$O$45)</f>
        <v>##BLANK</v>
      </c>
      <c r="W227" s="1590" t="str">
        <f>IF(ISBLANK(LS3d!$P$45),"##BLANK",LS3d!$P$45)</f>
        <v>##BLANK</v>
      </c>
      <c r="X227" s="1590" t="str">
        <f>IF(ISBLANK(LS3d!$Q$45),"##BLANK",LS3d!$Q$45)</f>
        <v>##BLANK</v>
      </c>
    </row>
    <row r="228" spans="2:24">
      <c r="B228" s="1578" t="str">
        <f>UPPER(LS3d!$Y$46)</f>
        <v>LS3D_036_PR24</v>
      </c>
      <c r="C228" s="1578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78" t="str">
        <f>LS3d!$C$46</f>
        <v>£m</v>
      </c>
      <c r="E228" s="1578" t="s">
        <v>31</v>
      </c>
      <c r="K228" s="1590" t="str">
        <f>IF(ISBLANK(LS3d!$E$46),"##BLANK",LS3d!$E$46)</f>
        <v>##BLANK</v>
      </c>
      <c r="L228" s="1590" t="str">
        <f>IF(ISBLANK(LS3d!$F$46),"##BLANK",LS3d!$F$46)</f>
        <v>##BLANK</v>
      </c>
      <c r="M228" s="1590" t="str">
        <f>IF(ISBLANK(LS3d!$G$46),"##BLANK",LS3d!$G$46)</f>
        <v>##BLANK</v>
      </c>
      <c r="N228" s="1590" t="str">
        <f>IF(ISBLANK(LS3d!$H$46),"##BLANK",LS3d!$H$46)</f>
        <v>##BLANK</v>
      </c>
      <c r="O228" s="1590" t="str">
        <f>IF(ISBLANK(LS3d!$I$46),"##BLANK",LS3d!$I$46)</f>
        <v>##BLANK</v>
      </c>
      <c r="Q228" s="1590" t="str">
        <f>IF(ISBLANK(LS3d!$J$46),"##BLANK",LS3d!$J$46)</f>
        <v>##BLANK</v>
      </c>
      <c r="R228" s="1590" t="str">
        <f>IF(ISBLANK(LS3d!$K$46),"##BLANK",LS3d!$K$46)</f>
        <v>##BLANK</v>
      </c>
      <c r="S228" s="1590" t="str">
        <f>IF(ISBLANK(LS3d!$L$46),"##BLANK",LS3d!$L$46)</f>
        <v>##BLANK</v>
      </c>
      <c r="T228" s="1590" t="str">
        <f>IF(ISBLANK(LS3d!$M$46),"##BLANK",LS3d!$M$46)</f>
        <v>##BLANK</v>
      </c>
      <c r="U228" s="1590" t="str">
        <f>IF(ISBLANK(LS3d!$N$46),"##BLANK",LS3d!$N$46)</f>
        <v>##BLANK</v>
      </c>
      <c r="V228" s="1590" t="str">
        <f>IF(ISBLANK(LS3d!$O$46),"##BLANK",LS3d!$O$46)</f>
        <v>##BLANK</v>
      </c>
      <c r="W228" s="1590" t="str">
        <f>IF(ISBLANK(LS3d!$P$46),"##BLANK",LS3d!$P$46)</f>
        <v>##BLANK</v>
      </c>
      <c r="X228" s="1590" t="str">
        <f>IF(ISBLANK(LS3d!$Q$46),"##BLANK",LS3d!$Q$46)</f>
        <v>##BLANK</v>
      </c>
    </row>
    <row r="229" spans="2:24">
      <c r="B229" s="1578" t="str">
        <f>UPPER(LS3d!$Y$47)</f>
        <v>LS3D_037_PR24</v>
      </c>
      <c r="C229" s="1578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78" t="str">
        <f>LS3d!$C$47</f>
        <v>£m</v>
      </c>
      <c r="E229" s="1578" t="s">
        <v>31</v>
      </c>
      <c r="K229" s="1590" t="str">
        <f>IF(ISBLANK(LS3d!$E$47),"##BLANK",LS3d!$E$47)</f>
        <v>##BLANK</v>
      </c>
      <c r="L229" s="1590" t="str">
        <f>IF(ISBLANK(LS3d!$F$47),"##BLANK",LS3d!$F$47)</f>
        <v>##BLANK</v>
      </c>
      <c r="M229" s="1590" t="str">
        <f>IF(ISBLANK(LS3d!$G$47),"##BLANK",LS3d!$G$47)</f>
        <v>##BLANK</v>
      </c>
      <c r="N229" s="1590" t="str">
        <f>IF(ISBLANK(LS3d!$H$47),"##BLANK",LS3d!$H$47)</f>
        <v>##BLANK</v>
      </c>
      <c r="O229" s="1590" t="str">
        <f>IF(ISBLANK(LS3d!$I$47),"##BLANK",LS3d!$I$47)</f>
        <v>##BLANK</v>
      </c>
      <c r="Q229" s="1590" t="str">
        <f>IF(ISBLANK(LS3d!$J$47),"##BLANK",LS3d!$J$47)</f>
        <v>##BLANK</v>
      </c>
      <c r="R229" s="1590" t="str">
        <f>IF(ISBLANK(LS3d!$K$47),"##BLANK",LS3d!$K$47)</f>
        <v>##BLANK</v>
      </c>
      <c r="S229" s="1590" t="str">
        <f>IF(ISBLANK(LS3d!$L$47),"##BLANK",LS3d!$L$47)</f>
        <v>##BLANK</v>
      </c>
      <c r="T229" s="1590" t="str">
        <f>IF(ISBLANK(LS3d!$M$47),"##BLANK",LS3d!$M$47)</f>
        <v>##BLANK</v>
      </c>
      <c r="U229" s="1590" t="str">
        <f>IF(ISBLANK(LS3d!$N$47),"##BLANK",LS3d!$N$47)</f>
        <v>##BLANK</v>
      </c>
      <c r="V229" s="1590" t="str">
        <f>IF(ISBLANK(LS3d!$O$47),"##BLANK",LS3d!$O$47)</f>
        <v>##BLANK</v>
      </c>
      <c r="W229" s="1590" t="str">
        <f>IF(ISBLANK(LS3d!$P$47),"##BLANK",LS3d!$P$47)</f>
        <v>##BLANK</v>
      </c>
      <c r="X229" s="1590" t="str">
        <f>IF(ISBLANK(LS3d!$Q$47),"##BLANK",LS3d!$Q$47)</f>
        <v>##BLANK</v>
      </c>
    </row>
    <row r="230" spans="2:24">
      <c r="B230" s="1578" t="str">
        <f>UPPER(LS3d!$Y$48)</f>
        <v>LS3D_038_PR24</v>
      </c>
      <c r="C230" s="1578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78" t="str">
        <f>LS3d!$C$48</f>
        <v>£m</v>
      </c>
      <c r="E230" s="1578" t="s">
        <v>31</v>
      </c>
      <c r="K230" s="1590" t="str">
        <f>IF(ISBLANK(LS3d!$E$48),"##BLANK",LS3d!$E$48)</f>
        <v>##BLANK</v>
      </c>
      <c r="L230" s="1590" t="str">
        <f>IF(ISBLANK(LS3d!$F$48),"##BLANK",LS3d!$F$48)</f>
        <v>##BLANK</v>
      </c>
      <c r="M230" s="1590" t="str">
        <f>IF(ISBLANK(LS3d!$G$48),"##BLANK",LS3d!$G$48)</f>
        <v>##BLANK</v>
      </c>
      <c r="N230" s="1590" t="str">
        <f>IF(ISBLANK(LS3d!$H$48),"##BLANK",LS3d!$H$48)</f>
        <v>##BLANK</v>
      </c>
      <c r="O230" s="1590" t="str">
        <f>IF(ISBLANK(LS3d!$I$48),"##BLANK",LS3d!$I$48)</f>
        <v>##BLANK</v>
      </c>
      <c r="Q230" s="1590" t="str">
        <f>IF(ISBLANK(LS3d!$J$48),"##BLANK",LS3d!$J$48)</f>
        <v>##BLANK</v>
      </c>
      <c r="R230" s="1590" t="str">
        <f>IF(ISBLANK(LS3d!$K$48),"##BLANK",LS3d!$K$48)</f>
        <v>##BLANK</v>
      </c>
      <c r="S230" s="1590" t="str">
        <f>IF(ISBLANK(LS3d!$L$48),"##BLANK",LS3d!$L$48)</f>
        <v>##BLANK</v>
      </c>
      <c r="T230" s="1590" t="str">
        <f>IF(ISBLANK(LS3d!$M$48),"##BLANK",LS3d!$M$48)</f>
        <v>##BLANK</v>
      </c>
      <c r="U230" s="1590" t="str">
        <f>IF(ISBLANK(LS3d!$N$48),"##BLANK",LS3d!$N$48)</f>
        <v>##BLANK</v>
      </c>
      <c r="V230" s="1590" t="str">
        <f>IF(ISBLANK(LS3d!$O$48),"##BLANK",LS3d!$O$48)</f>
        <v>##BLANK</v>
      </c>
      <c r="W230" s="1590" t="str">
        <f>IF(ISBLANK(LS3d!$P$48),"##BLANK",LS3d!$P$48)</f>
        <v>##BLANK</v>
      </c>
      <c r="X230" s="1590" t="str">
        <f>IF(ISBLANK(LS3d!$Q$48),"##BLANK",LS3d!$Q$48)</f>
        <v>##BLANK</v>
      </c>
    </row>
    <row r="231" spans="2:24">
      <c r="B231" s="1578" t="str">
        <f>UPPER(LS3d!$Y$49)</f>
        <v>LS3D_039_PR24</v>
      </c>
      <c r="C231" s="1578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78" t="str">
        <f>LS3d!$C$49</f>
        <v>£m</v>
      </c>
      <c r="E231" s="1578" t="s">
        <v>31</v>
      </c>
      <c r="K231" s="1590" t="str">
        <f>IF(ISBLANK(LS3d!$E$49),"##BLANK",LS3d!$E$49)</f>
        <v>##BLANK</v>
      </c>
      <c r="L231" s="1590" t="str">
        <f>IF(ISBLANK(LS3d!$F$49),"##BLANK",LS3d!$F$49)</f>
        <v>##BLANK</v>
      </c>
      <c r="M231" s="1590" t="str">
        <f>IF(ISBLANK(LS3d!$G$49),"##BLANK",LS3d!$G$49)</f>
        <v>##BLANK</v>
      </c>
      <c r="N231" s="1590" t="str">
        <f>IF(ISBLANK(LS3d!$H$49),"##BLANK",LS3d!$H$49)</f>
        <v>##BLANK</v>
      </c>
      <c r="O231" s="1590" t="str">
        <f>IF(ISBLANK(LS3d!$I$49),"##BLANK",LS3d!$I$49)</f>
        <v>##BLANK</v>
      </c>
      <c r="Q231" s="1590" t="str">
        <f>IF(ISBLANK(LS3d!$J$49),"##BLANK",LS3d!$J$49)</f>
        <v>##BLANK</v>
      </c>
      <c r="R231" s="1590" t="str">
        <f>IF(ISBLANK(LS3d!$K$49),"##BLANK",LS3d!$K$49)</f>
        <v>##BLANK</v>
      </c>
      <c r="S231" s="1590" t="str">
        <f>IF(ISBLANK(LS3d!$L$49),"##BLANK",LS3d!$L$49)</f>
        <v>##BLANK</v>
      </c>
      <c r="T231" s="1590" t="str">
        <f>IF(ISBLANK(LS3d!$M$49),"##BLANK",LS3d!$M$49)</f>
        <v>##BLANK</v>
      </c>
      <c r="U231" s="1590" t="str">
        <f>IF(ISBLANK(LS3d!$N$49),"##BLANK",LS3d!$N$49)</f>
        <v>##BLANK</v>
      </c>
      <c r="V231" s="1590" t="str">
        <f>IF(ISBLANK(LS3d!$O$49),"##BLANK",LS3d!$O$49)</f>
        <v>##BLANK</v>
      </c>
      <c r="W231" s="1590" t="str">
        <f>IF(ISBLANK(LS3d!$P$49),"##BLANK",LS3d!$P$49)</f>
        <v>##BLANK</v>
      </c>
      <c r="X231" s="1590" t="str">
        <f>IF(ISBLANK(LS3d!$Q$49),"##BLANK",LS3d!$Q$49)</f>
        <v>##BLANK</v>
      </c>
    </row>
    <row r="232" spans="2:24">
      <c r="B232" s="1578" t="str">
        <f>UPPER(LS3d!$Y$50)</f>
        <v>LS3D_040_PR24</v>
      </c>
      <c r="C232" s="1578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78" t="str">
        <f>LS3d!$C$50</f>
        <v>£m</v>
      </c>
      <c r="E232" s="1578" t="s">
        <v>31</v>
      </c>
      <c r="K232" s="1590" t="str">
        <f>IF(ISBLANK(LS3d!$E$50),"##BLANK",LS3d!$E$50)</f>
        <v>##BLANK</v>
      </c>
      <c r="L232" s="1590" t="str">
        <f>IF(ISBLANK(LS3d!$F$50),"##BLANK",LS3d!$F$50)</f>
        <v>##BLANK</v>
      </c>
      <c r="M232" s="1590" t="str">
        <f>IF(ISBLANK(LS3d!$G$50),"##BLANK",LS3d!$G$50)</f>
        <v>##BLANK</v>
      </c>
      <c r="N232" s="1590" t="str">
        <f>IF(ISBLANK(LS3d!$H$50),"##BLANK",LS3d!$H$50)</f>
        <v>##BLANK</v>
      </c>
      <c r="O232" s="1590" t="str">
        <f>IF(ISBLANK(LS3d!$I$50),"##BLANK",LS3d!$I$50)</f>
        <v>##BLANK</v>
      </c>
      <c r="Q232" s="1590" t="str">
        <f>IF(ISBLANK(LS3d!$J$50),"##BLANK",LS3d!$J$50)</f>
        <v>##BLANK</v>
      </c>
      <c r="R232" s="1590" t="str">
        <f>IF(ISBLANK(LS3d!$K$50),"##BLANK",LS3d!$K$50)</f>
        <v>##BLANK</v>
      </c>
      <c r="S232" s="1590" t="str">
        <f>IF(ISBLANK(LS3d!$L$50),"##BLANK",LS3d!$L$50)</f>
        <v>##BLANK</v>
      </c>
      <c r="T232" s="1590" t="str">
        <f>IF(ISBLANK(LS3d!$M$50),"##BLANK",LS3d!$M$50)</f>
        <v>##BLANK</v>
      </c>
      <c r="U232" s="1590" t="str">
        <f>IF(ISBLANK(LS3d!$N$50),"##BLANK",LS3d!$N$50)</f>
        <v>##BLANK</v>
      </c>
      <c r="V232" s="1590" t="str">
        <f>IF(ISBLANK(LS3d!$O$50),"##BLANK",LS3d!$O$50)</f>
        <v>##BLANK</v>
      </c>
      <c r="W232" s="1590" t="str">
        <f>IF(ISBLANK(LS3d!$P$50),"##BLANK",LS3d!$P$50)</f>
        <v>##BLANK</v>
      </c>
      <c r="X232" s="1590" t="str">
        <f>IF(ISBLANK(LS3d!$Q$50),"##BLANK",LS3d!$Q$50)</f>
        <v>##BLANK</v>
      </c>
    </row>
    <row r="233" spans="2:24">
      <c r="B233" s="1578" t="str">
        <f>UPPER(LS3d!$Y$51)</f>
        <v>LS3D_041_PR24</v>
      </c>
      <c r="C233" s="1578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78" t="str">
        <f>LS3d!$C$51</f>
        <v>£m</v>
      </c>
      <c r="E233" s="1578" t="s">
        <v>31</v>
      </c>
      <c r="K233" s="1590" t="str">
        <f>IF(ISBLANK(LS3d!$E$51),"##BLANK",LS3d!$E$51)</f>
        <v>##BLANK</v>
      </c>
      <c r="L233" s="1590" t="str">
        <f>IF(ISBLANK(LS3d!$F$51),"##BLANK",LS3d!$F$51)</f>
        <v>##BLANK</v>
      </c>
      <c r="M233" s="1590" t="str">
        <f>IF(ISBLANK(LS3d!$G$51),"##BLANK",LS3d!$G$51)</f>
        <v>##BLANK</v>
      </c>
      <c r="N233" s="1590" t="str">
        <f>IF(ISBLANK(LS3d!$H$51),"##BLANK",LS3d!$H$51)</f>
        <v>##BLANK</v>
      </c>
      <c r="O233" s="1590" t="str">
        <f>IF(ISBLANK(LS3d!$I$51),"##BLANK",LS3d!$I$51)</f>
        <v>##BLANK</v>
      </c>
      <c r="Q233" s="1590" t="str">
        <f>IF(ISBLANK(LS3d!$J$51),"##BLANK",LS3d!$J$51)</f>
        <v>##BLANK</v>
      </c>
      <c r="R233" s="1590" t="str">
        <f>IF(ISBLANK(LS3d!$K$51),"##BLANK",LS3d!$K$51)</f>
        <v>##BLANK</v>
      </c>
      <c r="S233" s="1590" t="str">
        <f>IF(ISBLANK(LS3d!$L$51),"##BLANK",LS3d!$L$51)</f>
        <v>##BLANK</v>
      </c>
      <c r="T233" s="1590" t="str">
        <f>IF(ISBLANK(LS3d!$M$51),"##BLANK",LS3d!$M$51)</f>
        <v>##BLANK</v>
      </c>
      <c r="U233" s="1590" t="str">
        <f>IF(ISBLANK(LS3d!$N$51),"##BLANK",LS3d!$N$51)</f>
        <v>##BLANK</v>
      </c>
      <c r="V233" s="1590" t="str">
        <f>IF(ISBLANK(LS3d!$O$51),"##BLANK",LS3d!$O$51)</f>
        <v>##BLANK</v>
      </c>
      <c r="W233" s="1590" t="str">
        <f>IF(ISBLANK(LS3d!$P$51),"##BLANK",LS3d!$P$51)</f>
        <v>##BLANK</v>
      </c>
      <c r="X233" s="1590" t="str">
        <f>IF(ISBLANK(LS3d!$Q$51),"##BLANK",LS3d!$Q$51)</f>
        <v>##BLANK</v>
      </c>
    </row>
    <row r="234" spans="2:24">
      <c r="B234" s="1578" t="str">
        <f>UPPER(LS3d!$Y$52)</f>
        <v>LS3D_042_PR24</v>
      </c>
      <c r="C234" s="1578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78" t="str">
        <f>LS3d!$C$52</f>
        <v>£m</v>
      </c>
      <c r="E234" s="1578" t="s">
        <v>31</v>
      </c>
      <c r="K234" s="1590" t="str">
        <f>IF(ISBLANK(LS3d!$E$52),"##BLANK",LS3d!$E$52)</f>
        <v>##BLANK</v>
      </c>
      <c r="L234" s="1590" t="str">
        <f>IF(ISBLANK(LS3d!$F$52),"##BLANK",LS3d!$F$52)</f>
        <v>##BLANK</v>
      </c>
      <c r="M234" s="1590" t="str">
        <f>IF(ISBLANK(LS3d!$G$52),"##BLANK",LS3d!$G$52)</f>
        <v>##BLANK</v>
      </c>
      <c r="N234" s="1590" t="str">
        <f>IF(ISBLANK(LS3d!$H$52),"##BLANK",LS3d!$H$52)</f>
        <v>##BLANK</v>
      </c>
      <c r="O234" s="1590" t="str">
        <f>IF(ISBLANK(LS3d!$I$52),"##BLANK",LS3d!$I$52)</f>
        <v>##BLANK</v>
      </c>
      <c r="Q234" s="1590" t="str">
        <f>IF(ISBLANK(LS3d!$J$52),"##BLANK",LS3d!$J$52)</f>
        <v>##BLANK</v>
      </c>
      <c r="R234" s="1590" t="str">
        <f>IF(ISBLANK(LS3d!$K$52),"##BLANK",LS3d!$K$52)</f>
        <v>##BLANK</v>
      </c>
      <c r="S234" s="1590" t="str">
        <f>IF(ISBLANK(LS3d!$L$52),"##BLANK",LS3d!$L$52)</f>
        <v>##BLANK</v>
      </c>
      <c r="T234" s="1590" t="str">
        <f>IF(ISBLANK(LS3d!$M$52),"##BLANK",LS3d!$M$52)</f>
        <v>##BLANK</v>
      </c>
      <c r="U234" s="1590" t="str">
        <f>IF(ISBLANK(LS3d!$N$52),"##BLANK",LS3d!$N$52)</f>
        <v>##BLANK</v>
      </c>
      <c r="V234" s="1590" t="str">
        <f>IF(ISBLANK(LS3d!$O$52),"##BLANK",LS3d!$O$52)</f>
        <v>##BLANK</v>
      </c>
      <c r="W234" s="1590" t="str">
        <f>IF(ISBLANK(LS3d!$P$52),"##BLANK",LS3d!$P$52)</f>
        <v>##BLANK</v>
      </c>
      <c r="X234" s="1590" t="str">
        <f>IF(ISBLANK(LS3d!$Q$52),"##BLANK",LS3d!$Q$52)</f>
        <v>##BLANK</v>
      </c>
    </row>
    <row r="235" spans="2:24">
      <c r="B235" s="1578" t="str">
        <f>UPPER(LS3d!$Y$53)</f>
        <v>LS3D_043_PR24</v>
      </c>
      <c r="C235" s="1578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</v>
      </c>
      <c r="D235" s="1578" t="str">
        <f>LS3d!$C$53</f>
        <v>£m</v>
      </c>
      <c r="E235" s="1578" t="s">
        <v>31</v>
      </c>
      <c r="K235" s="1590" t="str">
        <f>IF(ISBLANK(LS3d!$E$53),"##BLANK",LS3d!$E$53)</f>
        <v>##BLANK</v>
      </c>
      <c r="L235" s="1590" t="str">
        <f>IF(ISBLANK(LS3d!$F$53),"##BLANK",LS3d!$F$53)</f>
        <v>##BLANK</v>
      </c>
      <c r="M235" s="1590" t="str">
        <f>IF(ISBLANK(LS3d!$G$53),"##BLANK",LS3d!$G$53)</f>
        <v>##BLANK</v>
      </c>
      <c r="N235" s="1590" t="str">
        <f>IF(ISBLANK(LS3d!$H$53),"##BLANK",LS3d!$H$53)</f>
        <v>##BLANK</v>
      </c>
      <c r="O235" s="1590" t="str">
        <f>IF(ISBLANK(LS3d!$I$53),"##BLANK",LS3d!$I$53)</f>
        <v>##BLANK</v>
      </c>
      <c r="Q235" s="1590" t="str">
        <f>IF(ISBLANK(LS3d!$J$53),"##BLANK",LS3d!$J$53)</f>
        <v>##BLANK</v>
      </c>
      <c r="R235" s="1590" t="str">
        <f>IF(ISBLANK(LS3d!$K$53),"##BLANK",LS3d!$K$53)</f>
        <v>##BLANK</v>
      </c>
      <c r="S235" s="1590" t="str">
        <f>IF(ISBLANK(LS3d!$L$53),"##BLANK",LS3d!$L$53)</f>
        <v>##BLANK</v>
      </c>
      <c r="T235" s="1590" t="str">
        <f>IF(ISBLANK(LS3d!$M$53),"##BLANK",LS3d!$M$53)</f>
        <v>##BLANK</v>
      </c>
      <c r="U235" s="1590" t="str">
        <f>IF(ISBLANK(LS3d!$N$53),"##BLANK",LS3d!$N$53)</f>
        <v>##BLANK</v>
      </c>
      <c r="V235" s="1590" t="str">
        <f>IF(ISBLANK(LS3d!$O$53),"##BLANK",LS3d!$O$53)</f>
        <v>##BLANK</v>
      </c>
      <c r="W235" s="1590" t="str">
        <f>IF(ISBLANK(LS3d!$P$53),"##BLANK",LS3d!$P$53)</f>
        <v>##BLANK</v>
      </c>
      <c r="X235" s="1590" t="str">
        <f>IF(ISBLANK(LS3d!$Q$53),"##BLANK",LS3d!$Q$53)</f>
        <v>##BLANK</v>
      </c>
    </row>
    <row r="236" spans="2:24">
      <c r="B236" s="1578" t="str">
        <f>UPPER(LS3d!$Y$54)</f>
        <v>LS3D_044_PR24</v>
      </c>
      <c r="C236" s="1578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78" t="str">
        <f>LS3d!$C$54</f>
        <v>£m</v>
      </c>
      <c r="E236" s="1578" t="s">
        <v>31</v>
      </c>
      <c r="K236" s="1590" t="str">
        <f>IF(ISBLANK(LS3d!$E$54),"##BLANK",LS3d!$E$54)</f>
        <v>##BLANK</v>
      </c>
      <c r="L236" s="1590" t="str">
        <f>IF(ISBLANK(LS3d!$F$54),"##BLANK",LS3d!$F$54)</f>
        <v>##BLANK</v>
      </c>
      <c r="M236" s="1590" t="str">
        <f>IF(ISBLANK(LS3d!$G$54),"##BLANK",LS3d!$G$54)</f>
        <v>##BLANK</v>
      </c>
      <c r="N236" s="1590" t="str">
        <f>IF(ISBLANK(LS3d!$H$54),"##BLANK",LS3d!$H$54)</f>
        <v>##BLANK</v>
      </c>
      <c r="O236" s="1590" t="str">
        <f>IF(ISBLANK(LS3d!$I$54),"##BLANK",LS3d!$I$54)</f>
        <v>##BLANK</v>
      </c>
      <c r="Q236" s="1590" t="str">
        <f>IF(ISBLANK(LS3d!$J$54),"##BLANK",LS3d!$J$54)</f>
        <v>##BLANK</v>
      </c>
      <c r="R236" s="1590" t="str">
        <f>IF(ISBLANK(LS3d!$K$54),"##BLANK",LS3d!$K$54)</f>
        <v>##BLANK</v>
      </c>
      <c r="S236" s="1590" t="str">
        <f>IF(ISBLANK(LS3d!$L$54),"##BLANK",LS3d!$L$54)</f>
        <v>##BLANK</v>
      </c>
      <c r="T236" s="1590" t="str">
        <f>IF(ISBLANK(LS3d!$M$54),"##BLANK",LS3d!$M$54)</f>
        <v>##BLANK</v>
      </c>
      <c r="U236" s="1590" t="str">
        <f>IF(ISBLANK(LS3d!$N$54),"##BLANK",LS3d!$N$54)</f>
        <v>##BLANK</v>
      </c>
      <c r="V236" s="1590" t="str">
        <f>IF(ISBLANK(LS3d!$O$54),"##BLANK",LS3d!$O$54)</f>
        <v>##BLANK</v>
      </c>
      <c r="W236" s="1590" t="str">
        <f>IF(ISBLANK(LS3d!$P$54),"##BLANK",LS3d!$P$54)</f>
        <v>##BLANK</v>
      </c>
      <c r="X236" s="1590" t="str">
        <f>IF(ISBLANK(LS3d!$Q$54),"##BLANK",LS3d!$Q$54)</f>
        <v>##BLANK</v>
      </c>
    </row>
    <row r="237" spans="2:24">
      <c r="B237" s="1578" t="str">
        <f>UPPER(LS3d!$Y$55)</f>
        <v>LS3D_045_PR24</v>
      </c>
      <c r="C237" s="1578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78" t="str">
        <f>LS3d!$C$55</f>
        <v>£m</v>
      </c>
      <c r="E237" s="1578" t="s">
        <v>31</v>
      </c>
      <c r="K237" s="1590" t="str">
        <f>IF(ISBLANK(LS3d!$E$55),"##BLANK",LS3d!$E$55)</f>
        <v>##BLANK</v>
      </c>
      <c r="L237" s="1590" t="str">
        <f>IF(ISBLANK(LS3d!$F$55),"##BLANK",LS3d!$F$55)</f>
        <v>##BLANK</v>
      </c>
      <c r="M237" s="1590" t="str">
        <f>IF(ISBLANK(LS3d!$G$55),"##BLANK",LS3d!$G$55)</f>
        <v>##BLANK</v>
      </c>
      <c r="N237" s="1590" t="str">
        <f>IF(ISBLANK(LS3d!$H$55),"##BLANK",LS3d!$H$55)</f>
        <v>##BLANK</v>
      </c>
      <c r="O237" s="1590" t="str">
        <f>IF(ISBLANK(LS3d!$I$55),"##BLANK",LS3d!$I$55)</f>
        <v>##BLANK</v>
      </c>
      <c r="Q237" s="1590" t="str">
        <f>IF(ISBLANK(LS3d!$J$55),"##BLANK",LS3d!$J$55)</f>
        <v>##BLANK</v>
      </c>
      <c r="R237" s="1590" t="str">
        <f>IF(ISBLANK(LS3d!$K$55),"##BLANK",LS3d!$K$55)</f>
        <v>##BLANK</v>
      </c>
      <c r="S237" s="1590" t="str">
        <f>IF(ISBLANK(LS3d!$L$55),"##BLANK",LS3d!$L$55)</f>
        <v>##BLANK</v>
      </c>
      <c r="T237" s="1590" t="str">
        <f>IF(ISBLANK(LS3d!$M$55),"##BLANK",LS3d!$M$55)</f>
        <v>##BLANK</v>
      </c>
      <c r="U237" s="1590" t="str">
        <f>IF(ISBLANK(LS3d!$N$55),"##BLANK",LS3d!$N$55)</f>
        <v>##BLANK</v>
      </c>
      <c r="V237" s="1590" t="str">
        <f>IF(ISBLANK(LS3d!$O$55),"##BLANK",LS3d!$O$55)</f>
        <v>##BLANK</v>
      </c>
      <c r="W237" s="1590" t="str">
        <f>IF(ISBLANK(LS3d!$P$55),"##BLANK",LS3d!$P$55)</f>
        <v>##BLANK</v>
      </c>
      <c r="X237" s="1590" t="str">
        <f>IF(ISBLANK(LS3d!$Q$55),"##BLANK",LS3d!$Q$55)</f>
        <v>##BLANK</v>
      </c>
    </row>
    <row r="238" spans="2:24">
      <c r="B238" s="1578" t="str">
        <f>UPPER(LS3d!$Y$56)</f>
        <v>LS3D_046_PR24</v>
      </c>
      <c r="C238" s="1578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78" t="str">
        <f>LS3d!$C$56</f>
        <v>£m</v>
      </c>
      <c r="E238" s="1578" t="s">
        <v>31</v>
      </c>
      <c r="K238" s="1590" t="str">
        <f>IF(ISBLANK(LS3d!$E$56),"##BLANK",LS3d!$E$56)</f>
        <v>##BLANK</v>
      </c>
      <c r="L238" s="1590" t="str">
        <f>IF(ISBLANK(LS3d!$F$56),"##BLANK",LS3d!$F$56)</f>
        <v>##BLANK</v>
      </c>
      <c r="M238" s="1590" t="str">
        <f>IF(ISBLANK(LS3d!$G$56),"##BLANK",LS3d!$G$56)</f>
        <v>##BLANK</v>
      </c>
      <c r="N238" s="1590" t="str">
        <f>IF(ISBLANK(LS3d!$H$56),"##BLANK",LS3d!$H$56)</f>
        <v>##BLANK</v>
      </c>
      <c r="O238" s="1590" t="str">
        <f>IF(ISBLANK(LS3d!$I$56),"##BLANK",LS3d!$I$56)</f>
        <v>##BLANK</v>
      </c>
      <c r="Q238" s="1590" t="str">
        <f>IF(ISBLANK(LS3d!$J$56),"##BLANK",LS3d!$J$56)</f>
        <v>##BLANK</v>
      </c>
      <c r="R238" s="1590" t="str">
        <f>IF(ISBLANK(LS3d!$K$56),"##BLANK",LS3d!$K$56)</f>
        <v>##BLANK</v>
      </c>
      <c r="S238" s="1590" t="str">
        <f>IF(ISBLANK(LS3d!$L$56),"##BLANK",LS3d!$L$56)</f>
        <v>##BLANK</v>
      </c>
      <c r="T238" s="1590" t="str">
        <f>IF(ISBLANK(LS3d!$M$56),"##BLANK",LS3d!$M$56)</f>
        <v>##BLANK</v>
      </c>
      <c r="U238" s="1590" t="str">
        <f>IF(ISBLANK(LS3d!$N$56),"##BLANK",LS3d!$N$56)</f>
        <v>##BLANK</v>
      </c>
      <c r="V238" s="1590" t="str">
        <f>IF(ISBLANK(LS3d!$O$56),"##BLANK",LS3d!$O$56)</f>
        <v>##BLANK</v>
      </c>
      <c r="W238" s="1590" t="str">
        <f>IF(ISBLANK(LS3d!$P$56),"##BLANK",LS3d!$P$56)</f>
        <v>##BLANK</v>
      </c>
      <c r="X238" s="1590" t="str">
        <f>IF(ISBLANK(LS3d!$Q$56),"##BLANK",LS3d!$Q$56)</f>
        <v>##BLANK</v>
      </c>
    </row>
    <row r="239" spans="2:24">
      <c r="B239" s="1578" t="str">
        <f>UPPER(LS3d!$Y$57)</f>
        <v>LS3D_047_PR24</v>
      </c>
      <c r="C239" s="1578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78" t="str">
        <f>LS3d!$C$57</f>
        <v>£m</v>
      </c>
      <c r="E239" s="1578" t="s">
        <v>31</v>
      </c>
      <c r="K239" s="1590" t="str">
        <f>IF(ISBLANK(LS3d!$E$57),"##BLANK",LS3d!$E$57)</f>
        <v>##BLANK</v>
      </c>
      <c r="L239" s="1590" t="str">
        <f>IF(ISBLANK(LS3d!$F$57),"##BLANK",LS3d!$F$57)</f>
        <v>##BLANK</v>
      </c>
      <c r="M239" s="1590" t="str">
        <f>IF(ISBLANK(LS3d!$G$57),"##BLANK",LS3d!$G$57)</f>
        <v>##BLANK</v>
      </c>
      <c r="N239" s="1590" t="str">
        <f>IF(ISBLANK(LS3d!$H$57),"##BLANK",LS3d!$H$57)</f>
        <v>##BLANK</v>
      </c>
      <c r="O239" s="1590" t="str">
        <f>IF(ISBLANK(LS3d!$I$57),"##BLANK",LS3d!$I$57)</f>
        <v>##BLANK</v>
      </c>
      <c r="Q239" s="1590" t="str">
        <f>IF(ISBLANK(LS3d!$J$57),"##BLANK",LS3d!$J$57)</f>
        <v>##BLANK</v>
      </c>
      <c r="R239" s="1590" t="str">
        <f>IF(ISBLANK(LS3d!$K$57),"##BLANK",LS3d!$K$57)</f>
        <v>##BLANK</v>
      </c>
      <c r="S239" s="1590" t="str">
        <f>IF(ISBLANK(LS3d!$L$57),"##BLANK",LS3d!$L$57)</f>
        <v>##BLANK</v>
      </c>
      <c r="T239" s="1590" t="str">
        <f>IF(ISBLANK(LS3d!$M$57),"##BLANK",LS3d!$M$57)</f>
        <v>##BLANK</v>
      </c>
      <c r="U239" s="1590" t="str">
        <f>IF(ISBLANK(LS3d!$N$57),"##BLANK",LS3d!$N$57)</f>
        <v>##BLANK</v>
      </c>
      <c r="V239" s="1590" t="str">
        <f>IF(ISBLANK(LS3d!$O$57),"##BLANK",LS3d!$O$57)</f>
        <v>##BLANK</v>
      </c>
      <c r="W239" s="1590" t="str">
        <f>IF(ISBLANK(LS3d!$P$57),"##BLANK",LS3d!$P$57)</f>
        <v>##BLANK</v>
      </c>
      <c r="X239" s="1590" t="str">
        <f>IF(ISBLANK(LS3d!$Q$57),"##BLANK",LS3d!$Q$57)</f>
        <v>##BLANK</v>
      </c>
    </row>
    <row r="240" spans="2:24">
      <c r="B240" s="1578" t="str">
        <f>UPPER(LS3d!$Y$58)</f>
        <v>LS3D_048_PR24</v>
      </c>
      <c r="C240" s="1578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78" t="str">
        <f>LS3d!$C$58</f>
        <v>£m</v>
      </c>
      <c r="E240" s="1578" t="s">
        <v>31</v>
      </c>
      <c r="K240" s="1590">
        <f>IF(ISBLANK(LS3d!$E$58),"##BLANK",LS3d!$E$58)</f>
        <v>0</v>
      </c>
      <c r="L240" s="1590">
        <f>IF(ISBLANK(LS3d!$F$58),"##BLANK",LS3d!$F$58)</f>
        <v>0</v>
      </c>
      <c r="M240" s="1590">
        <f>IF(ISBLANK(LS3d!$G$58),"##BLANK",LS3d!$G$58)</f>
        <v>0</v>
      </c>
      <c r="N240" s="1590">
        <f>IF(ISBLANK(LS3d!$H$58),"##BLANK",LS3d!$H$58)</f>
        <v>0</v>
      </c>
      <c r="O240" s="1590">
        <f>IF(ISBLANK(LS3d!$I$58),"##BLANK",LS3d!$I$58)</f>
        <v>0</v>
      </c>
      <c r="Q240" s="1590">
        <f>IF(ISBLANK(LS3d!$J$58),"##BLANK",LS3d!$J$58)</f>
        <v>0</v>
      </c>
      <c r="R240" s="1590">
        <f>IF(ISBLANK(LS3d!$K$58),"##BLANK",LS3d!$K$58)</f>
        <v>0</v>
      </c>
      <c r="S240" s="1590">
        <f>IF(ISBLANK(LS3d!$L$58),"##BLANK",LS3d!$L$58)</f>
        <v>0</v>
      </c>
      <c r="T240" s="1590">
        <f>IF(ISBLANK(LS3d!$M$58),"##BLANK",LS3d!$M$58)</f>
        <v>0</v>
      </c>
      <c r="U240" s="1590">
        <f>IF(ISBLANK(LS3d!$N$58),"##BLANK",LS3d!$N$58)</f>
        <v>0</v>
      </c>
      <c r="V240" s="1590">
        <f>IF(ISBLANK(LS3d!$O$58),"##BLANK",LS3d!$O$58)</f>
        <v>0</v>
      </c>
      <c r="W240" s="1590">
        <f>IF(ISBLANK(LS3d!$P$58),"##BLANK",LS3d!$P$58)</f>
        <v>0</v>
      </c>
      <c r="X240" s="1590">
        <f>IF(ISBLANK(LS3d!$Q$58),"##BLANK",LS3d!$Q$58)</f>
        <v>0</v>
      </c>
    </row>
    <row r="241" spans="2:24">
      <c r="B241" s="1578" t="str">
        <f>UPPER(LS3e!$Y$9)</f>
        <v>LS3E_001_PR24</v>
      </c>
      <c r="C241" s="1578" t="str">
        <f>IF(LEN(_xlfn.CONCAT(LS3e!$B$3, " - ", LS3e!$B$8, " - ", LS3e!$B$9))&gt;230,LEFT(_xlfn.CONCAT(LS3e!$B$3, " - ", LS3e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78" t="str">
        <f>LS3e!$C$9</f>
        <v>year</v>
      </c>
      <c r="E241" s="1578" t="s">
        <v>31</v>
      </c>
      <c r="K241" s="1592" t="str">
        <f>IF(ISBLANK(LS3e!$E$9),"##BLANK",LS3e!$E$9)</f>
        <v>##BLANK</v>
      </c>
    </row>
    <row r="242" spans="2:24">
      <c r="B242" s="1578" t="str">
        <f>UPPER(LS3e!$Y$10)</f>
        <v>LS3E_002_PR24</v>
      </c>
      <c r="C242" s="1578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78" t="str">
        <f>LS3e!$C$10</f>
        <v>year</v>
      </c>
      <c r="E242" s="1578" t="s">
        <v>31</v>
      </c>
      <c r="K242" s="1592" t="str">
        <f>IF(ISBLANK(LS3e!$E$10),"##BLANK",LS3e!$E$10)</f>
        <v>##BLANK</v>
      </c>
    </row>
    <row r="243" spans="2:24">
      <c r="B243" s="1578" t="str">
        <f>UPPER(LS3e!$Y$11)</f>
        <v>LS3E_003_PR24</v>
      </c>
      <c r="C243" s="1578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78" t="str">
        <f>LS3e!$C$11</f>
        <v>%</v>
      </c>
      <c r="E243" s="1578" t="s">
        <v>31</v>
      </c>
      <c r="K243" s="1597" t="str">
        <f>IF(ISBLANK(LS3e!$E$11),"##BLANK",LS3e!$E$11)</f>
        <v>##BLANK</v>
      </c>
    </row>
    <row r="244" spans="2:24">
      <c r="B244" s="1578" t="str">
        <f>UPPER(LS3e!$Y$14)</f>
        <v>LS3E_004_PR24</v>
      </c>
      <c r="C244" s="1578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78" t="str">
        <f>LS3e!$C$14</f>
        <v>£m</v>
      </c>
      <c r="E244" s="1578" t="s">
        <v>31</v>
      </c>
      <c r="K244" s="1590" t="str">
        <f>IF(ISBLANK(LS3e!$E$14),"##BLANK",LS3e!$E$14)</f>
        <v>##BLANK</v>
      </c>
      <c r="L244" s="1590" t="str">
        <f>IF(ISBLANK(LS3e!$F$14),"##BLANK",LS3e!$F$14)</f>
        <v>##BLANK</v>
      </c>
      <c r="M244" s="1590" t="str">
        <f>IF(ISBLANK(LS3e!$G$14),"##BLANK",LS3e!$G$14)</f>
        <v>##BLANK</v>
      </c>
      <c r="N244" s="1590" t="str">
        <f>IF(ISBLANK(LS3e!$H$14),"##BLANK",LS3e!$H$14)</f>
        <v>##BLANK</v>
      </c>
      <c r="O244" s="1590" t="str">
        <f>IF(ISBLANK(LS3e!$I$14),"##BLANK",LS3e!$I$14)</f>
        <v>##BLANK</v>
      </c>
      <c r="Q244" s="1590" t="str">
        <f>IF(ISBLANK(LS3e!$J$14),"##BLANK",LS3e!$J$14)</f>
        <v>##BLANK</v>
      </c>
      <c r="R244" s="1590" t="str">
        <f>IF(ISBLANK(LS3e!$K$14),"##BLANK",LS3e!$K$14)</f>
        <v>##BLANK</v>
      </c>
      <c r="S244" s="1590" t="str">
        <f>IF(ISBLANK(LS3e!$L$14),"##BLANK",LS3e!$L$14)</f>
        <v>##BLANK</v>
      </c>
      <c r="T244" s="1590" t="str">
        <f>IF(ISBLANK(LS3e!$M$14),"##BLANK",LS3e!$M$14)</f>
        <v>##BLANK</v>
      </c>
      <c r="U244" s="1590" t="str">
        <f>IF(ISBLANK(LS3e!$N$14),"##BLANK",LS3e!$N$14)</f>
        <v>##BLANK</v>
      </c>
      <c r="V244" s="1590" t="str">
        <f>IF(ISBLANK(LS3e!$O$14),"##BLANK",LS3e!$O$14)</f>
        <v>##BLANK</v>
      </c>
      <c r="W244" s="1590" t="str">
        <f>IF(ISBLANK(LS3e!$P$14),"##BLANK",LS3e!$P$14)</f>
        <v>##BLANK</v>
      </c>
      <c r="X244" s="1590" t="str">
        <f>IF(ISBLANK(LS3e!$Q$14),"##BLANK",LS3e!$Q$14)</f>
        <v>##BLANK</v>
      </c>
    </row>
    <row r="245" spans="2:24">
      <c r="B245" s="1578" t="str">
        <f>UPPER(LS3e!$Y$15)</f>
        <v>LS3E_005_PR24</v>
      </c>
      <c r="C245" s="1578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78" t="str">
        <f>LS3e!$C$15</f>
        <v>£m</v>
      </c>
      <c r="E245" s="1578" t="s">
        <v>31</v>
      </c>
      <c r="K245" s="1590" t="str">
        <f>IF(ISBLANK(LS3e!$E$15),"##BLANK",LS3e!$E$15)</f>
        <v>##BLANK</v>
      </c>
      <c r="L245" s="1590" t="str">
        <f>IF(ISBLANK(LS3e!$F$15),"##BLANK",LS3e!$F$15)</f>
        <v>##BLANK</v>
      </c>
      <c r="M245" s="1590" t="str">
        <f>IF(ISBLANK(LS3e!$G$15),"##BLANK",LS3e!$G$15)</f>
        <v>##BLANK</v>
      </c>
      <c r="N245" s="1590" t="str">
        <f>IF(ISBLANK(LS3e!$H$15),"##BLANK",LS3e!$H$15)</f>
        <v>##BLANK</v>
      </c>
      <c r="O245" s="1590" t="str">
        <f>IF(ISBLANK(LS3e!$I$15),"##BLANK",LS3e!$I$15)</f>
        <v>##BLANK</v>
      </c>
      <c r="Q245" s="1590" t="str">
        <f>IF(ISBLANK(LS3e!$J$15),"##BLANK",LS3e!$J$15)</f>
        <v>##BLANK</v>
      </c>
      <c r="R245" s="1590" t="str">
        <f>IF(ISBLANK(LS3e!$K$15),"##BLANK",LS3e!$K$15)</f>
        <v>##BLANK</v>
      </c>
      <c r="S245" s="1590" t="str">
        <f>IF(ISBLANK(LS3e!$L$15),"##BLANK",LS3e!$L$15)</f>
        <v>##BLANK</v>
      </c>
      <c r="T245" s="1590" t="str">
        <f>IF(ISBLANK(LS3e!$M$15),"##BLANK",LS3e!$M$15)</f>
        <v>##BLANK</v>
      </c>
      <c r="U245" s="1590" t="str">
        <f>IF(ISBLANK(LS3e!$N$15),"##BLANK",LS3e!$N$15)</f>
        <v>##BLANK</v>
      </c>
      <c r="V245" s="1590" t="str">
        <f>IF(ISBLANK(LS3e!$O$15),"##BLANK",LS3e!$O$15)</f>
        <v>##BLANK</v>
      </c>
      <c r="W245" s="1590" t="str">
        <f>IF(ISBLANK(LS3e!$P$15),"##BLANK",LS3e!$P$15)</f>
        <v>##BLANK</v>
      </c>
      <c r="X245" s="1590" t="str">
        <f>IF(ISBLANK(LS3e!$Q$15),"##BLANK",LS3e!$Q$15)</f>
        <v>##BLANK</v>
      </c>
    </row>
    <row r="246" spans="2:24">
      <c r="B246" s="1578" t="str">
        <f>UPPER(LS3e!$Y$16)</f>
        <v>LS3E_006_PR24</v>
      </c>
      <c r="C246" s="1578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78" t="str">
        <f>LS3e!$C$16</f>
        <v>£m</v>
      </c>
      <c r="E246" s="1578" t="s">
        <v>31</v>
      </c>
      <c r="K246" s="1590" t="str">
        <f>IF(ISBLANK(LS3e!$E$16),"##BLANK",LS3e!$E$16)</f>
        <v>##BLANK</v>
      </c>
      <c r="L246" s="1590" t="str">
        <f>IF(ISBLANK(LS3e!$F$16),"##BLANK",LS3e!$F$16)</f>
        <v>##BLANK</v>
      </c>
      <c r="M246" s="1590" t="str">
        <f>IF(ISBLANK(LS3e!$G$16),"##BLANK",LS3e!$G$16)</f>
        <v>##BLANK</v>
      </c>
      <c r="N246" s="1590" t="str">
        <f>IF(ISBLANK(LS3e!$H$16),"##BLANK",LS3e!$H$16)</f>
        <v>##BLANK</v>
      </c>
      <c r="O246" s="1590" t="str">
        <f>IF(ISBLANK(LS3e!$I$16),"##BLANK",LS3e!$I$16)</f>
        <v>##BLANK</v>
      </c>
      <c r="Q246" s="1590" t="str">
        <f>IF(ISBLANK(LS3e!$J$16),"##BLANK",LS3e!$J$16)</f>
        <v>##BLANK</v>
      </c>
      <c r="R246" s="1590" t="str">
        <f>IF(ISBLANK(LS3e!$K$16),"##BLANK",LS3e!$K$16)</f>
        <v>##BLANK</v>
      </c>
      <c r="S246" s="1590" t="str">
        <f>IF(ISBLANK(LS3e!$L$16),"##BLANK",LS3e!$L$16)</f>
        <v>##BLANK</v>
      </c>
      <c r="T246" s="1590" t="str">
        <f>IF(ISBLANK(LS3e!$M$16),"##BLANK",LS3e!$M$16)</f>
        <v>##BLANK</v>
      </c>
      <c r="U246" s="1590" t="str">
        <f>IF(ISBLANK(LS3e!$N$16),"##BLANK",LS3e!$N$16)</f>
        <v>##BLANK</v>
      </c>
      <c r="V246" s="1590" t="str">
        <f>IF(ISBLANK(LS3e!$O$16),"##BLANK",LS3e!$O$16)</f>
        <v>##BLANK</v>
      </c>
      <c r="W246" s="1590" t="str">
        <f>IF(ISBLANK(LS3e!$P$16),"##BLANK",LS3e!$P$16)</f>
        <v>##BLANK</v>
      </c>
      <c r="X246" s="1590" t="str">
        <f>IF(ISBLANK(LS3e!$Q$16),"##BLANK",LS3e!$Q$16)</f>
        <v>##BLANK</v>
      </c>
    </row>
    <row r="247" spans="2:24">
      <c r="B247" s="1578" t="str">
        <f>UPPER(LS3e!$Y$17)</f>
        <v>LS3E_007_PR24</v>
      </c>
      <c r="C247" s="1578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78" t="str">
        <f>LS3e!$C$17</f>
        <v>£m</v>
      </c>
      <c r="E247" s="1578" t="s">
        <v>31</v>
      </c>
      <c r="K247" s="1590" t="str">
        <f>IF(ISBLANK(LS3e!$E$17),"##BLANK",LS3e!$E$17)</f>
        <v>##BLANK</v>
      </c>
      <c r="L247" s="1590" t="str">
        <f>IF(ISBLANK(LS3e!$F$17),"##BLANK",LS3e!$F$17)</f>
        <v>##BLANK</v>
      </c>
      <c r="M247" s="1590" t="str">
        <f>IF(ISBLANK(LS3e!$G$17),"##BLANK",LS3e!$G$17)</f>
        <v>##BLANK</v>
      </c>
      <c r="N247" s="1590" t="str">
        <f>IF(ISBLANK(LS3e!$H$17),"##BLANK",LS3e!$H$17)</f>
        <v>##BLANK</v>
      </c>
      <c r="O247" s="1590" t="str">
        <f>IF(ISBLANK(LS3e!$I$17),"##BLANK",LS3e!$I$17)</f>
        <v>##BLANK</v>
      </c>
      <c r="Q247" s="1590" t="str">
        <f>IF(ISBLANK(LS3e!$J$17),"##BLANK",LS3e!$J$17)</f>
        <v>##BLANK</v>
      </c>
      <c r="R247" s="1590" t="str">
        <f>IF(ISBLANK(LS3e!$K$17),"##BLANK",LS3e!$K$17)</f>
        <v>##BLANK</v>
      </c>
      <c r="S247" s="1590" t="str">
        <f>IF(ISBLANK(LS3e!$L$17),"##BLANK",LS3e!$L$17)</f>
        <v>##BLANK</v>
      </c>
      <c r="T247" s="1590" t="str">
        <f>IF(ISBLANK(LS3e!$M$17),"##BLANK",LS3e!$M$17)</f>
        <v>##BLANK</v>
      </c>
      <c r="U247" s="1590" t="str">
        <f>IF(ISBLANK(LS3e!$N$17),"##BLANK",LS3e!$N$17)</f>
        <v>##BLANK</v>
      </c>
      <c r="V247" s="1590" t="str">
        <f>IF(ISBLANK(LS3e!$O$17),"##BLANK",LS3e!$O$17)</f>
        <v>##BLANK</v>
      </c>
      <c r="W247" s="1590" t="str">
        <f>IF(ISBLANK(LS3e!$P$17),"##BLANK",LS3e!$P$17)</f>
        <v>##BLANK</v>
      </c>
      <c r="X247" s="1590" t="str">
        <f>IF(ISBLANK(LS3e!$Q$17),"##BLANK",LS3e!$Q$17)</f>
        <v>##BLANK</v>
      </c>
    </row>
    <row r="248" spans="2:24">
      <c r="B248" s="1578" t="str">
        <f>UPPER(LS3e!$Y$18)</f>
        <v>LS3E_008_PR24</v>
      </c>
      <c r="C248" s="1578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78" t="str">
        <f>LS3e!$C$18</f>
        <v>£m</v>
      </c>
      <c r="E248" s="1578" t="s">
        <v>31</v>
      </c>
      <c r="K248" s="1590" t="str">
        <f>IF(ISBLANK(LS3e!$E$18),"##BLANK",LS3e!$E$18)</f>
        <v>##BLANK</v>
      </c>
      <c r="L248" s="1590" t="str">
        <f>IF(ISBLANK(LS3e!$F$18),"##BLANK",LS3e!$F$18)</f>
        <v>##BLANK</v>
      </c>
      <c r="M248" s="1590" t="str">
        <f>IF(ISBLANK(LS3e!$G$18),"##BLANK",LS3e!$G$18)</f>
        <v>##BLANK</v>
      </c>
      <c r="N248" s="1590" t="str">
        <f>IF(ISBLANK(LS3e!$H$18),"##BLANK",LS3e!$H$18)</f>
        <v>##BLANK</v>
      </c>
      <c r="O248" s="1590" t="str">
        <f>IF(ISBLANK(LS3e!$I$18),"##BLANK",LS3e!$I$18)</f>
        <v>##BLANK</v>
      </c>
      <c r="Q248" s="1590" t="str">
        <f>IF(ISBLANK(LS3e!$J$18),"##BLANK",LS3e!$J$18)</f>
        <v>##BLANK</v>
      </c>
      <c r="R248" s="1590" t="str">
        <f>IF(ISBLANK(LS3e!$K$18),"##BLANK",LS3e!$K$18)</f>
        <v>##BLANK</v>
      </c>
      <c r="S248" s="1590" t="str">
        <f>IF(ISBLANK(LS3e!$L$18),"##BLANK",LS3e!$L$18)</f>
        <v>##BLANK</v>
      </c>
      <c r="T248" s="1590" t="str">
        <f>IF(ISBLANK(LS3e!$M$18),"##BLANK",LS3e!$M$18)</f>
        <v>##BLANK</v>
      </c>
      <c r="U248" s="1590" t="str">
        <f>IF(ISBLANK(LS3e!$N$18),"##BLANK",LS3e!$N$18)</f>
        <v>##BLANK</v>
      </c>
      <c r="V248" s="1590" t="str">
        <f>IF(ISBLANK(LS3e!$O$18),"##BLANK",LS3e!$O$18)</f>
        <v>##BLANK</v>
      </c>
      <c r="W248" s="1590" t="str">
        <f>IF(ISBLANK(LS3e!$P$18),"##BLANK",LS3e!$P$18)</f>
        <v>##BLANK</v>
      </c>
      <c r="X248" s="1590" t="str">
        <f>IF(ISBLANK(LS3e!$Q$18),"##BLANK",LS3e!$Q$18)</f>
        <v>##BLANK</v>
      </c>
    </row>
    <row r="249" spans="2:24">
      <c r="B249" s="1578" t="str">
        <f>UPPER(LS3e!$Y$19)</f>
        <v>LS3E_009_PR24</v>
      </c>
      <c r="C249" s="1578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78" t="str">
        <f>LS3e!$C$19</f>
        <v>£m</v>
      </c>
      <c r="E249" s="1578" t="s">
        <v>31</v>
      </c>
      <c r="K249" s="1590" t="str">
        <f>IF(ISBLANK(LS3e!$E$19),"##BLANK",LS3e!$E$19)</f>
        <v>##BLANK</v>
      </c>
      <c r="L249" s="1590" t="str">
        <f>IF(ISBLANK(LS3e!$F$19),"##BLANK",LS3e!$F$19)</f>
        <v>##BLANK</v>
      </c>
      <c r="M249" s="1590" t="str">
        <f>IF(ISBLANK(LS3e!$G$19),"##BLANK",LS3e!$G$19)</f>
        <v>##BLANK</v>
      </c>
      <c r="N249" s="1590" t="str">
        <f>IF(ISBLANK(LS3e!$H$19),"##BLANK",LS3e!$H$19)</f>
        <v>##BLANK</v>
      </c>
      <c r="O249" s="1590" t="str">
        <f>IF(ISBLANK(LS3e!$I$19),"##BLANK",LS3e!$I$19)</f>
        <v>##BLANK</v>
      </c>
      <c r="Q249" s="1590" t="str">
        <f>IF(ISBLANK(LS3e!$J$19),"##BLANK",LS3e!$J$19)</f>
        <v>##BLANK</v>
      </c>
      <c r="R249" s="1590" t="str">
        <f>IF(ISBLANK(LS3e!$K$19),"##BLANK",LS3e!$K$19)</f>
        <v>##BLANK</v>
      </c>
      <c r="S249" s="1590" t="str">
        <f>IF(ISBLANK(LS3e!$L$19),"##BLANK",LS3e!$L$19)</f>
        <v>##BLANK</v>
      </c>
      <c r="T249" s="1590" t="str">
        <f>IF(ISBLANK(LS3e!$M$19),"##BLANK",LS3e!$M$19)</f>
        <v>##BLANK</v>
      </c>
      <c r="U249" s="1590" t="str">
        <f>IF(ISBLANK(LS3e!$N$19),"##BLANK",LS3e!$N$19)</f>
        <v>##BLANK</v>
      </c>
      <c r="V249" s="1590" t="str">
        <f>IF(ISBLANK(LS3e!$O$19),"##BLANK",LS3e!$O$19)</f>
        <v>##BLANK</v>
      </c>
      <c r="W249" s="1590" t="str">
        <f>IF(ISBLANK(LS3e!$P$19),"##BLANK",LS3e!$P$19)</f>
        <v>##BLANK</v>
      </c>
      <c r="X249" s="1590" t="str">
        <f>IF(ISBLANK(LS3e!$Q$19),"##BLANK",LS3e!$Q$19)</f>
        <v>##BLANK</v>
      </c>
    </row>
    <row r="250" spans="2:24">
      <c r="B250" s="1578" t="str">
        <f>UPPER(LS3e!$Y$20)</f>
        <v>LS3E_010_PR24</v>
      </c>
      <c r="C250" s="1578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78" t="str">
        <f>LS3e!$C$20</f>
        <v>£m</v>
      </c>
      <c r="E250" s="1578" t="s">
        <v>31</v>
      </c>
      <c r="K250" s="1590" t="str">
        <f>IF(ISBLANK(LS3e!$E$20),"##BLANK",LS3e!$E$20)</f>
        <v>##BLANK</v>
      </c>
      <c r="L250" s="1590" t="str">
        <f>IF(ISBLANK(LS3e!$F$20),"##BLANK",LS3e!$F$20)</f>
        <v>##BLANK</v>
      </c>
      <c r="M250" s="1590" t="str">
        <f>IF(ISBLANK(LS3e!$G$20),"##BLANK",LS3e!$G$20)</f>
        <v>##BLANK</v>
      </c>
      <c r="N250" s="1590" t="str">
        <f>IF(ISBLANK(LS3e!$H$20),"##BLANK",LS3e!$H$20)</f>
        <v>##BLANK</v>
      </c>
      <c r="O250" s="1590" t="str">
        <f>IF(ISBLANK(LS3e!$I$20),"##BLANK",LS3e!$I$20)</f>
        <v>##BLANK</v>
      </c>
      <c r="Q250" s="1590" t="str">
        <f>IF(ISBLANK(LS3e!$J$20),"##BLANK",LS3e!$J$20)</f>
        <v>##BLANK</v>
      </c>
      <c r="R250" s="1590" t="str">
        <f>IF(ISBLANK(LS3e!$K$20),"##BLANK",LS3e!$K$20)</f>
        <v>##BLANK</v>
      </c>
      <c r="S250" s="1590" t="str">
        <f>IF(ISBLANK(LS3e!$L$20),"##BLANK",LS3e!$L$20)</f>
        <v>##BLANK</v>
      </c>
      <c r="T250" s="1590" t="str">
        <f>IF(ISBLANK(LS3e!$M$20),"##BLANK",LS3e!$M$20)</f>
        <v>##BLANK</v>
      </c>
      <c r="U250" s="1590" t="str">
        <f>IF(ISBLANK(LS3e!$N$20),"##BLANK",LS3e!$N$20)</f>
        <v>##BLANK</v>
      </c>
      <c r="V250" s="1590" t="str">
        <f>IF(ISBLANK(LS3e!$O$20),"##BLANK",LS3e!$O$20)</f>
        <v>##BLANK</v>
      </c>
      <c r="W250" s="1590" t="str">
        <f>IF(ISBLANK(LS3e!$P$20),"##BLANK",LS3e!$P$20)</f>
        <v>##BLANK</v>
      </c>
      <c r="X250" s="1590" t="str">
        <f>IF(ISBLANK(LS3e!$Q$20),"##BLANK",LS3e!$Q$20)</f>
        <v>##BLANK</v>
      </c>
    </row>
    <row r="251" spans="2:24">
      <c r="B251" s="1578" t="str">
        <f>UPPER(LS3e!$Y$21)</f>
        <v>LS3E_011_PR24</v>
      </c>
      <c r="C251" s="1578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78" t="str">
        <f>LS3e!$C$21</f>
        <v>£m</v>
      </c>
      <c r="E251" s="1578" t="s">
        <v>31</v>
      </c>
      <c r="K251" s="1590" t="str">
        <f>IF(ISBLANK(LS3e!$E$21),"##BLANK",LS3e!$E$21)</f>
        <v>##BLANK</v>
      </c>
      <c r="L251" s="1590" t="str">
        <f>IF(ISBLANK(LS3e!$F$21),"##BLANK",LS3e!$F$21)</f>
        <v>##BLANK</v>
      </c>
      <c r="M251" s="1590" t="str">
        <f>IF(ISBLANK(LS3e!$G$21),"##BLANK",LS3e!$G$21)</f>
        <v>##BLANK</v>
      </c>
      <c r="N251" s="1590" t="str">
        <f>IF(ISBLANK(LS3e!$H$21),"##BLANK",LS3e!$H$21)</f>
        <v>##BLANK</v>
      </c>
      <c r="O251" s="1590" t="str">
        <f>IF(ISBLANK(LS3e!$I$21),"##BLANK",LS3e!$I$21)</f>
        <v>##BLANK</v>
      </c>
      <c r="Q251" s="1590" t="str">
        <f>IF(ISBLANK(LS3e!$J$21),"##BLANK",LS3e!$J$21)</f>
        <v>##BLANK</v>
      </c>
      <c r="R251" s="1590" t="str">
        <f>IF(ISBLANK(LS3e!$K$21),"##BLANK",LS3e!$K$21)</f>
        <v>##BLANK</v>
      </c>
      <c r="S251" s="1590" t="str">
        <f>IF(ISBLANK(LS3e!$L$21),"##BLANK",LS3e!$L$21)</f>
        <v>##BLANK</v>
      </c>
      <c r="T251" s="1590" t="str">
        <f>IF(ISBLANK(LS3e!$M$21),"##BLANK",LS3e!$M$21)</f>
        <v>##BLANK</v>
      </c>
      <c r="U251" s="1590" t="str">
        <f>IF(ISBLANK(LS3e!$N$21),"##BLANK",LS3e!$N$21)</f>
        <v>##BLANK</v>
      </c>
      <c r="V251" s="1590" t="str">
        <f>IF(ISBLANK(LS3e!$O$21),"##BLANK",LS3e!$O$21)</f>
        <v>##BLANK</v>
      </c>
      <c r="W251" s="1590" t="str">
        <f>IF(ISBLANK(LS3e!$P$21),"##BLANK",LS3e!$P$21)</f>
        <v>##BLANK</v>
      </c>
      <c r="X251" s="1590" t="str">
        <f>IF(ISBLANK(LS3e!$Q$21),"##BLANK",LS3e!$Q$21)</f>
        <v>##BLANK</v>
      </c>
    </row>
    <row r="252" spans="2:24">
      <c r="B252" s="1578" t="str">
        <f>UPPER(LS3e!$Y$22)</f>
        <v>LS3E_012_PR24</v>
      </c>
      <c r="C252" s="1578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78" t="str">
        <f>LS3e!$C$22</f>
        <v>£m</v>
      </c>
      <c r="E252" s="1578" t="s">
        <v>31</v>
      </c>
      <c r="K252" s="1590" t="str">
        <f>IF(ISBLANK(LS3e!$E$22),"##BLANK",LS3e!$E$22)</f>
        <v>##BLANK</v>
      </c>
      <c r="L252" s="1590" t="str">
        <f>IF(ISBLANK(LS3e!$F$22),"##BLANK",LS3e!$F$22)</f>
        <v>##BLANK</v>
      </c>
      <c r="M252" s="1590" t="str">
        <f>IF(ISBLANK(LS3e!$G$22),"##BLANK",LS3e!$G$22)</f>
        <v>##BLANK</v>
      </c>
      <c r="N252" s="1590" t="str">
        <f>IF(ISBLANK(LS3e!$H$22),"##BLANK",LS3e!$H$22)</f>
        <v>##BLANK</v>
      </c>
      <c r="O252" s="1590" t="str">
        <f>IF(ISBLANK(LS3e!$I$22),"##BLANK",LS3e!$I$22)</f>
        <v>##BLANK</v>
      </c>
      <c r="Q252" s="1590" t="str">
        <f>IF(ISBLANK(LS3e!$J$22),"##BLANK",LS3e!$J$22)</f>
        <v>##BLANK</v>
      </c>
      <c r="R252" s="1590" t="str">
        <f>IF(ISBLANK(LS3e!$K$22),"##BLANK",LS3e!$K$22)</f>
        <v>##BLANK</v>
      </c>
      <c r="S252" s="1590" t="str">
        <f>IF(ISBLANK(LS3e!$L$22),"##BLANK",LS3e!$L$22)</f>
        <v>##BLANK</v>
      </c>
      <c r="T252" s="1590" t="str">
        <f>IF(ISBLANK(LS3e!$M$22),"##BLANK",LS3e!$M$22)</f>
        <v>##BLANK</v>
      </c>
      <c r="U252" s="1590" t="str">
        <f>IF(ISBLANK(LS3e!$N$22),"##BLANK",LS3e!$N$22)</f>
        <v>##BLANK</v>
      </c>
      <c r="V252" s="1590" t="str">
        <f>IF(ISBLANK(LS3e!$O$22),"##BLANK",LS3e!$O$22)</f>
        <v>##BLANK</v>
      </c>
      <c r="W252" s="1590" t="str">
        <f>IF(ISBLANK(LS3e!$P$22),"##BLANK",LS3e!$P$22)</f>
        <v>##BLANK</v>
      </c>
      <c r="X252" s="1590" t="str">
        <f>IF(ISBLANK(LS3e!$Q$22),"##BLANK",LS3e!$Q$22)</f>
        <v>##BLANK</v>
      </c>
    </row>
    <row r="253" spans="2:24">
      <c r="B253" s="1578" t="str">
        <f>UPPER(LS3e!$Y$23)</f>
        <v>LS3E_013_PR24</v>
      </c>
      <c r="C253" s="1578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78" t="str">
        <f>LS3e!$C$23</f>
        <v>£m</v>
      </c>
      <c r="E253" s="1578" t="s">
        <v>31</v>
      </c>
      <c r="K253" s="1590" t="str">
        <f>IF(ISBLANK(LS3e!$E$23),"##BLANK",LS3e!$E$23)</f>
        <v>##BLANK</v>
      </c>
      <c r="L253" s="1590" t="str">
        <f>IF(ISBLANK(LS3e!$F$23),"##BLANK",LS3e!$F$23)</f>
        <v>##BLANK</v>
      </c>
      <c r="M253" s="1590" t="str">
        <f>IF(ISBLANK(LS3e!$G$23),"##BLANK",LS3e!$G$23)</f>
        <v>##BLANK</v>
      </c>
      <c r="N253" s="1590" t="str">
        <f>IF(ISBLANK(LS3e!$H$23),"##BLANK",LS3e!$H$23)</f>
        <v>##BLANK</v>
      </c>
      <c r="O253" s="1590" t="str">
        <f>IF(ISBLANK(LS3e!$I$23),"##BLANK",LS3e!$I$23)</f>
        <v>##BLANK</v>
      </c>
      <c r="Q253" s="1590" t="str">
        <f>IF(ISBLANK(LS3e!$J$23),"##BLANK",LS3e!$J$23)</f>
        <v>##BLANK</v>
      </c>
      <c r="R253" s="1590" t="str">
        <f>IF(ISBLANK(LS3e!$K$23),"##BLANK",LS3e!$K$23)</f>
        <v>##BLANK</v>
      </c>
      <c r="S253" s="1590" t="str">
        <f>IF(ISBLANK(LS3e!$L$23),"##BLANK",LS3e!$L$23)</f>
        <v>##BLANK</v>
      </c>
      <c r="T253" s="1590" t="str">
        <f>IF(ISBLANK(LS3e!$M$23),"##BLANK",LS3e!$M$23)</f>
        <v>##BLANK</v>
      </c>
      <c r="U253" s="1590" t="str">
        <f>IF(ISBLANK(LS3e!$N$23),"##BLANK",LS3e!$N$23)</f>
        <v>##BLANK</v>
      </c>
      <c r="V253" s="1590" t="str">
        <f>IF(ISBLANK(LS3e!$O$23),"##BLANK",LS3e!$O$23)</f>
        <v>##BLANK</v>
      </c>
      <c r="W253" s="1590" t="str">
        <f>IF(ISBLANK(LS3e!$P$23),"##BLANK",LS3e!$P$23)</f>
        <v>##BLANK</v>
      </c>
      <c r="X253" s="1590" t="str">
        <f>IF(ISBLANK(LS3e!$Q$23),"##BLANK",LS3e!$Q$23)</f>
        <v>##BLANK</v>
      </c>
    </row>
    <row r="254" spans="2:24">
      <c r="B254" s="1578" t="str">
        <f>UPPER(LS3e!$Y$24)</f>
        <v>LS3E_014_PR24</v>
      </c>
      <c r="C254" s="1578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78" t="str">
        <f>LS3e!$C$24</f>
        <v>£m</v>
      </c>
      <c r="E254" s="1578" t="s">
        <v>31</v>
      </c>
      <c r="K254" s="1590" t="str">
        <f>IF(ISBLANK(LS3e!$E$24),"##BLANK",LS3e!$E$24)</f>
        <v>##BLANK</v>
      </c>
      <c r="L254" s="1590" t="str">
        <f>IF(ISBLANK(LS3e!$F$24),"##BLANK",LS3e!$F$24)</f>
        <v>##BLANK</v>
      </c>
      <c r="M254" s="1590" t="str">
        <f>IF(ISBLANK(LS3e!$G$24),"##BLANK",LS3e!$G$24)</f>
        <v>##BLANK</v>
      </c>
      <c r="N254" s="1590" t="str">
        <f>IF(ISBLANK(LS3e!$H$24),"##BLANK",LS3e!$H$24)</f>
        <v>##BLANK</v>
      </c>
      <c r="O254" s="1590" t="str">
        <f>IF(ISBLANK(LS3e!$I$24),"##BLANK",LS3e!$I$24)</f>
        <v>##BLANK</v>
      </c>
      <c r="Q254" s="1590" t="str">
        <f>IF(ISBLANK(LS3e!$J$24),"##BLANK",LS3e!$J$24)</f>
        <v>##BLANK</v>
      </c>
      <c r="R254" s="1590" t="str">
        <f>IF(ISBLANK(LS3e!$K$24),"##BLANK",LS3e!$K$24)</f>
        <v>##BLANK</v>
      </c>
      <c r="S254" s="1590" t="str">
        <f>IF(ISBLANK(LS3e!$L$24),"##BLANK",LS3e!$L$24)</f>
        <v>##BLANK</v>
      </c>
      <c r="T254" s="1590" t="str">
        <f>IF(ISBLANK(LS3e!$M$24),"##BLANK",LS3e!$M$24)</f>
        <v>##BLANK</v>
      </c>
      <c r="U254" s="1590" t="str">
        <f>IF(ISBLANK(LS3e!$N$24),"##BLANK",LS3e!$N$24)</f>
        <v>##BLANK</v>
      </c>
      <c r="V254" s="1590" t="str">
        <f>IF(ISBLANK(LS3e!$O$24),"##BLANK",LS3e!$O$24)</f>
        <v>##BLANK</v>
      </c>
      <c r="W254" s="1590" t="str">
        <f>IF(ISBLANK(LS3e!$P$24),"##BLANK",LS3e!$P$24)</f>
        <v>##BLANK</v>
      </c>
      <c r="X254" s="1590" t="str">
        <f>IF(ISBLANK(LS3e!$Q$24),"##BLANK",LS3e!$Q$24)</f>
        <v>##BLANK</v>
      </c>
    </row>
    <row r="255" spans="2:24">
      <c r="B255" s="1578" t="str">
        <f>UPPER(LS3e!$Y$25)</f>
        <v>LS3E_015_PR24</v>
      </c>
      <c r="C255" s="1578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78" t="str">
        <f>LS3e!$C$25</f>
        <v>£m</v>
      </c>
      <c r="E255" s="1578" t="s">
        <v>31</v>
      </c>
      <c r="K255" s="1590" t="str">
        <f>IF(ISBLANK(LS3e!$E$25),"##BLANK",LS3e!$E$25)</f>
        <v>##BLANK</v>
      </c>
      <c r="L255" s="1590" t="str">
        <f>IF(ISBLANK(LS3e!$F$25),"##BLANK",LS3e!$F$25)</f>
        <v>##BLANK</v>
      </c>
      <c r="M255" s="1590" t="str">
        <f>IF(ISBLANK(LS3e!$G$25),"##BLANK",LS3e!$G$25)</f>
        <v>##BLANK</v>
      </c>
      <c r="N255" s="1590" t="str">
        <f>IF(ISBLANK(LS3e!$H$25),"##BLANK",LS3e!$H$25)</f>
        <v>##BLANK</v>
      </c>
      <c r="O255" s="1590" t="str">
        <f>IF(ISBLANK(LS3e!$I$25),"##BLANK",LS3e!$I$25)</f>
        <v>##BLANK</v>
      </c>
      <c r="Q255" s="1590" t="str">
        <f>IF(ISBLANK(LS3e!$J$25),"##BLANK",LS3e!$J$25)</f>
        <v>##BLANK</v>
      </c>
      <c r="R255" s="1590" t="str">
        <f>IF(ISBLANK(LS3e!$K$25),"##BLANK",LS3e!$K$25)</f>
        <v>##BLANK</v>
      </c>
      <c r="S255" s="1590" t="str">
        <f>IF(ISBLANK(LS3e!$L$25),"##BLANK",LS3e!$L$25)</f>
        <v>##BLANK</v>
      </c>
      <c r="T255" s="1590" t="str">
        <f>IF(ISBLANK(LS3e!$M$25),"##BLANK",LS3e!$M$25)</f>
        <v>##BLANK</v>
      </c>
      <c r="U255" s="1590" t="str">
        <f>IF(ISBLANK(LS3e!$N$25),"##BLANK",LS3e!$N$25)</f>
        <v>##BLANK</v>
      </c>
      <c r="V255" s="1590" t="str">
        <f>IF(ISBLANK(LS3e!$O$25),"##BLANK",LS3e!$O$25)</f>
        <v>##BLANK</v>
      </c>
      <c r="W255" s="1590" t="str">
        <f>IF(ISBLANK(LS3e!$P$25),"##BLANK",LS3e!$P$25)</f>
        <v>##BLANK</v>
      </c>
      <c r="X255" s="1590" t="str">
        <f>IF(ISBLANK(LS3e!$Q$25),"##BLANK",LS3e!$Q$25)</f>
        <v>##BLANK</v>
      </c>
    </row>
    <row r="256" spans="2:24">
      <c r="B256" s="1578" t="str">
        <f>UPPER(LS3e!$Y$26)</f>
        <v>LS3E_016_PR24</v>
      </c>
      <c r="C256" s="1578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78" t="str">
        <f>LS3e!$C$26</f>
        <v>£m</v>
      </c>
      <c r="E256" s="1578" t="s">
        <v>31</v>
      </c>
      <c r="K256" s="1590" t="str">
        <f>IF(ISBLANK(LS3e!$E$26),"##BLANK",LS3e!$E$26)</f>
        <v>##BLANK</v>
      </c>
      <c r="L256" s="1590" t="str">
        <f>IF(ISBLANK(LS3e!$F$26),"##BLANK",LS3e!$F$26)</f>
        <v>##BLANK</v>
      </c>
      <c r="M256" s="1590" t="str">
        <f>IF(ISBLANK(LS3e!$G$26),"##BLANK",LS3e!$G$26)</f>
        <v>##BLANK</v>
      </c>
      <c r="N256" s="1590" t="str">
        <f>IF(ISBLANK(LS3e!$H$26),"##BLANK",LS3e!$H$26)</f>
        <v>##BLANK</v>
      </c>
      <c r="O256" s="1590" t="str">
        <f>IF(ISBLANK(LS3e!$I$26),"##BLANK",LS3e!$I$26)</f>
        <v>##BLANK</v>
      </c>
      <c r="Q256" s="1590" t="str">
        <f>IF(ISBLANK(LS3e!$J$26),"##BLANK",LS3e!$J$26)</f>
        <v>##BLANK</v>
      </c>
      <c r="R256" s="1590" t="str">
        <f>IF(ISBLANK(LS3e!$K$26),"##BLANK",LS3e!$K$26)</f>
        <v>##BLANK</v>
      </c>
      <c r="S256" s="1590" t="str">
        <f>IF(ISBLANK(LS3e!$L$26),"##BLANK",LS3e!$L$26)</f>
        <v>##BLANK</v>
      </c>
      <c r="T256" s="1590" t="str">
        <f>IF(ISBLANK(LS3e!$M$26),"##BLANK",LS3e!$M$26)</f>
        <v>##BLANK</v>
      </c>
      <c r="U256" s="1590" t="str">
        <f>IF(ISBLANK(LS3e!$N$26),"##BLANK",LS3e!$N$26)</f>
        <v>##BLANK</v>
      </c>
      <c r="V256" s="1590" t="str">
        <f>IF(ISBLANK(LS3e!$O$26),"##BLANK",LS3e!$O$26)</f>
        <v>##BLANK</v>
      </c>
      <c r="W256" s="1590" t="str">
        <f>IF(ISBLANK(LS3e!$P$26),"##BLANK",LS3e!$P$26)</f>
        <v>##BLANK</v>
      </c>
      <c r="X256" s="1590" t="str">
        <f>IF(ISBLANK(LS3e!$Q$26),"##BLANK",LS3e!$Q$26)</f>
        <v>##BLANK</v>
      </c>
    </row>
    <row r="257" spans="2:24">
      <c r="B257" s="1578" t="str">
        <f>UPPER(LS3e!$Y$27)</f>
        <v>LS3E_017_PR24</v>
      </c>
      <c r="C257" s="1578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78" t="str">
        <f>LS3e!$C$27</f>
        <v>£m</v>
      </c>
      <c r="E257" s="1578" t="s">
        <v>31</v>
      </c>
      <c r="K257" s="1590" t="str">
        <f>IF(ISBLANK(LS3e!$E$27),"##BLANK",LS3e!$E$27)</f>
        <v>##BLANK</v>
      </c>
      <c r="L257" s="1590" t="str">
        <f>IF(ISBLANK(LS3e!$F$27),"##BLANK",LS3e!$F$27)</f>
        <v>##BLANK</v>
      </c>
      <c r="M257" s="1590" t="str">
        <f>IF(ISBLANK(LS3e!$G$27),"##BLANK",LS3e!$G$27)</f>
        <v>##BLANK</v>
      </c>
      <c r="N257" s="1590" t="str">
        <f>IF(ISBLANK(LS3e!$H$27),"##BLANK",LS3e!$H$27)</f>
        <v>##BLANK</v>
      </c>
      <c r="O257" s="1590" t="str">
        <f>IF(ISBLANK(LS3e!$I$27),"##BLANK",LS3e!$I$27)</f>
        <v>##BLANK</v>
      </c>
      <c r="Q257" s="1590" t="str">
        <f>IF(ISBLANK(LS3e!$J$27),"##BLANK",LS3e!$J$27)</f>
        <v>##BLANK</v>
      </c>
      <c r="R257" s="1590" t="str">
        <f>IF(ISBLANK(LS3e!$K$27),"##BLANK",LS3e!$K$27)</f>
        <v>##BLANK</v>
      </c>
      <c r="S257" s="1590" t="str">
        <f>IF(ISBLANK(LS3e!$L$27),"##BLANK",LS3e!$L$27)</f>
        <v>##BLANK</v>
      </c>
      <c r="T257" s="1590" t="str">
        <f>IF(ISBLANK(LS3e!$M$27),"##BLANK",LS3e!$M$27)</f>
        <v>##BLANK</v>
      </c>
      <c r="U257" s="1590" t="str">
        <f>IF(ISBLANK(LS3e!$N$27),"##BLANK",LS3e!$N$27)</f>
        <v>##BLANK</v>
      </c>
      <c r="V257" s="1590" t="str">
        <f>IF(ISBLANK(LS3e!$O$27),"##BLANK",LS3e!$O$27)</f>
        <v>##BLANK</v>
      </c>
      <c r="W257" s="1590" t="str">
        <f>IF(ISBLANK(LS3e!$P$27),"##BLANK",LS3e!$P$27)</f>
        <v>##BLANK</v>
      </c>
      <c r="X257" s="1590" t="str">
        <f>IF(ISBLANK(LS3e!$Q$27),"##BLANK",LS3e!$Q$27)</f>
        <v>##BLANK</v>
      </c>
    </row>
    <row r="258" spans="2:24">
      <c r="B258" s="1578" t="str">
        <f>UPPER(LS3e!$Y$28)</f>
        <v>LS3E_018_PR24</v>
      </c>
      <c r="C258" s="1578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78" t="str">
        <f>LS3e!$C$28</f>
        <v>£m</v>
      </c>
      <c r="E258" s="1578" t="s">
        <v>31</v>
      </c>
      <c r="K258" s="1590" t="str">
        <f>IF(ISBLANK(LS3e!$E$28),"##BLANK",LS3e!$E$28)</f>
        <v>##BLANK</v>
      </c>
      <c r="L258" s="1590" t="str">
        <f>IF(ISBLANK(LS3e!$F$28),"##BLANK",LS3e!$F$28)</f>
        <v>##BLANK</v>
      </c>
      <c r="M258" s="1590" t="str">
        <f>IF(ISBLANK(LS3e!$G$28),"##BLANK",LS3e!$G$28)</f>
        <v>##BLANK</v>
      </c>
      <c r="N258" s="1590" t="str">
        <f>IF(ISBLANK(LS3e!$H$28),"##BLANK",LS3e!$H$28)</f>
        <v>##BLANK</v>
      </c>
      <c r="O258" s="1590" t="str">
        <f>IF(ISBLANK(LS3e!$I$28),"##BLANK",LS3e!$I$28)</f>
        <v>##BLANK</v>
      </c>
      <c r="Q258" s="1590" t="str">
        <f>IF(ISBLANK(LS3e!$J$28),"##BLANK",LS3e!$J$28)</f>
        <v>##BLANK</v>
      </c>
      <c r="R258" s="1590" t="str">
        <f>IF(ISBLANK(LS3e!$K$28),"##BLANK",LS3e!$K$28)</f>
        <v>##BLANK</v>
      </c>
      <c r="S258" s="1590" t="str">
        <f>IF(ISBLANK(LS3e!$L$28),"##BLANK",LS3e!$L$28)</f>
        <v>##BLANK</v>
      </c>
      <c r="T258" s="1590" t="str">
        <f>IF(ISBLANK(LS3e!$M$28),"##BLANK",LS3e!$M$28)</f>
        <v>##BLANK</v>
      </c>
      <c r="U258" s="1590" t="str">
        <f>IF(ISBLANK(LS3e!$N$28),"##BLANK",LS3e!$N$28)</f>
        <v>##BLANK</v>
      </c>
      <c r="V258" s="1590" t="str">
        <f>IF(ISBLANK(LS3e!$O$28),"##BLANK",LS3e!$O$28)</f>
        <v>##BLANK</v>
      </c>
      <c r="W258" s="1590" t="str">
        <f>IF(ISBLANK(LS3e!$P$28),"##BLANK",LS3e!$P$28)</f>
        <v>##BLANK</v>
      </c>
      <c r="X258" s="1590" t="str">
        <f>IF(ISBLANK(LS3e!$Q$28),"##BLANK",LS3e!$Q$28)</f>
        <v>##BLANK</v>
      </c>
    </row>
    <row r="259" spans="2:24">
      <c r="B259" s="1578" t="str">
        <f>UPPER(LS3e!$Y$29)</f>
        <v>LS3E_019_PR24</v>
      </c>
      <c r="C259" s="1578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78" t="str">
        <f>LS3e!$C$29</f>
        <v>£m</v>
      </c>
      <c r="E259" s="1578" t="s">
        <v>31</v>
      </c>
      <c r="K259" s="1590" t="str">
        <f>IF(ISBLANK(LS3e!$E$29),"##BLANK",LS3e!$E$29)</f>
        <v>##BLANK</v>
      </c>
      <c r="L259" s="1590" t="str">
        <f>IF(ISBLANK(LS3e!$F$29),"##BLANK",LS3e!$F$29)</f>
        <v>##BLANK</v>
      </c>
      <c r="M259" s="1590" t="str">
        <f>IF(ISBLANK(LS3e!$G$29),"##BLANK",LS3e!$G$29)</f>
        <v>##BLANK</v>
      </c>
      <c r="N259" s="1590" t="str">
        <f>IF(ISBLANK(LS3e!$H$29),"##BLANK",LS3e!$H$29)</f>
        <v>##BLANK</v>
      </c>
      <c r="O259" s="1590" t="str">
        <f>IF(ISBLANK(LS3e!$I$29),"##BLANK",LS3e!$I$29)</f>
        <v>##BLANK</v>
      </c>
      <c r="Q259" s="1590" t="str">
        <f>IF(ISBLANK(LS3e!$J$29),"##BLANK",LS3e!$J$29)</f>
        <v>##BLANK</v>
      </c>
      <c r="R259" s="1590" t="str">
        <f>IF(ISBLANK(LS3e!$K$29),"##BLANK",LS3e!$K$29)</f>
        <v>##BLANK</v>
      </c>
      <c r="S259" s="1590" t="str">
        <f>IF(ISBLANK(LS3e!$L$29),"##BLANK",LS3e!$L$29)</f>
        <v>##BLANK</v>
      </c>
      <c r="T259" s="1590" t="str">
        <f>IF(ISBLANK(LS3e!$M$29),"##BLANK",LS3e!$M$29)</f>
        <v>##BLANK</v>
      </c>
      <c r="U259" s="1590" t="str">
        <f>IF(ISBLANK(LS3e!$N$29),"##BLANK",LS3e!$N$29)</f>
        <v>##BLANK</v>
      </c>
      <c r="V259" s="1590" t="str">
        <f>IF(ISBLANK(LS3e!$O$29),"##BLANK",LS3e!$O$29)</f>
        <v>##BLANK</v>
      </c>
      <c r="W259" s="1590" t="str">
        <f>IF(ISBLANK(LS3e!$P$29),"##BLANK",LS3e!$P$29)</f>
        <v>##BLANK</v>
      </c>
      <c r="X259" s="1590" t="str">
        <f>IF(ISBLANK(LS3e!$Q$29),"##BLANK",LS3e!$Q$29)</f>
        <v>##BLANK</v>
      </c>
    </row>
    <row r="260" spans="2:24">
      <c r="B260" s="1578" t="str">
        <f>UPPER(LS3e!$Y$30)</f>
        <v>LS3E_020_PR24</v>
      </c>
      <c r="C260" s="1578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78" t="str">
        <f>LS3e!$C$30</f>
        <v>£m</v>
      </c>
      <c r="E260" s="1578" t="s">
        <v>31</v>
      </c>
      <c r="K260" s="1590" t="str">
        <f>IF(ISBLANK(LS3e!$E$30),"##BLANK",LS3e!$E$30)</f>
        <v>##BLANK</v>
      </c>
      <c r="L260" s="1590" t="str">
        <f>IF(ISBLANK(LS3e!$F$30),"##BLANK",LS3e!$F$30)</f>
        <v>##BLANK</v>
      </c>
      <c r="M260" s="1590" t="str">
        <f>IF(ISBLANK(LS3e!$G$30),"##BLANK",LS3e!$G$30)</f>
        <v>##BLANK</v>
      </c>
      <c r="N260" s="1590" t="str">
        <f>IF(ISBLANK(LS3e!$H$30),"##BLANK",LS3e!$H$30)</f>
        <v>##BLANK</v>
      </c>
      <c r="O260" s="1590" t="str">
        <f>IF(ISBLANK(LS3e!$I$30),"##BLANK",LS3e!$I$30)</f>
        <v>##BLANK</v>
      </c>
      <c r="Q260" s="1590" t="str">
        <f>IF(ISBLANK(LS3e!$J$30),"##BLANK",LS3e!$J$30)</f>
        <v>##BLANK</v>
      </c>
      <c r="R260" s="1590" t="str">
        <f>IF(ISBLANK(LS3e!$K$30),"##BLANK",LS3e!$K$30)</f>
        <v>##BLANK</v>
      </c>
      <c r="S260" s="1590" t="str">
        <f>IF(ISBLANK(LS3e!$L$30),"##BLANK",LS3e!$L$30)</f>
        <v>##BLANK</v>
      </c>
      <c r="T260" s="1590" t="str">
        <f>IF(ISBLANK(LS3e!$M$30),"##BLANK",LS3e!$M$30)</f>
        <v>##BLANK</v>
      </c>
      <c r="U260" s="1590" t="str">
        <f>IF(ISBLANK(LS3e!$N$30),"##BLANK",LS3e!$N$30)</f>
        <v>##BLANK</v>
      </c>
      <c r="V260" s="1590" t="str">
        <f>IF(ISBLANK(LS3e!$O$30),"##BLANK",LS3e!$O$30)</f>
        <v>##BLANK</v>
      </c>
      <c r="W260" s="1590" t="str">
        <f>IF(ISBLANK(LS3e!$P$30),"##BLANK",LS3e!$P$30)</f>
        <v>##BLANK</v>
      </c>
      <c r="X260" s="1590" t="str">
        <f>IF(ISBLANK(LS3e!$Q$30),"##BLANK",LS3e!$Q$30)</f>
        <v>##BLANK</v>
      </c>
    </row>
    <row r="261" spans="2:24">
      <c r="B261" s="1578" t="str">
        <f>UPPER(LS3e!$Y$31)</f>
        <v>LS3E_021_PR24</v>
      </c>
      <c r="C261" s="1578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78" t="str">
        <f>LS3e!$C$31</f>
        <v>£m</v>
      </c>
      <c r="E261" s="1578" t="s">
        <v>31</v>
      </c>
      <c r="K261" s="1590" t="str">
        <f>IF(ISBLANK(LS3e!$E$31),"##BLANK",LS3e!$E$31)</f>
        <v>##BLANK</v>
      </c>
      <c r="L261" s="1590" t="str">
        <f>IF(ISBLANK(LS3e!$F$31),"##BLANK",LS3e!$F$31)</f>
        <v>##BLANK</v>
      </c>
      <c r="M261" s="1590" t="str">
        <f>IF(ISBLANK(LS3e!$G$31),"##BLANK",LS3e!$G$31)</f>
        <v>##BLANK</v>
      </c>
      <c r="N261" s="1590" t="str">
        <f>IF(ISBLANK(LS3e!$H$31),"##BLANK",LS3e!$H$31)</f>
        <v>##BLANK</v>
      </c>
      <c r="O261" s="1590" t="str">
        <f>IF(ISBLANK(LS3e!$I$31),"##BLANK",LS3e!$I$31)</f>
        <v>##BLANK</v>
      </c>
      <c r="Q261" s="1590" t="str">
        <f>IF(ISBLANK(LS3e!$J$31),"##BLANK",LS3e!$J$31)</f>
        <v>##BLANK</v>
      </c>
      <c r="R261" s="1590" t="str">
        <f>IF(ISBLANK(LS3e!$K$31),"##BLANK",LS3e!$K$31)</f>
        <v>##BLANK</v>
      </c>
      <c r="S261" s="1590" t="str">
        <f>IF(ISBLANK(LS3e!$L$31),"##BLANK",LS3e!$L$31)</f>
        <v>##BLANK</v>
      </c>
      <c r="T261" s="1590" t="str">
        <f>IF(ISBLANK(LS3e!$M$31),"##BLANK",LS3e!$M$31)</f>
        <v>##BLANK</v>
      </c>
      <c r="U261" s="1590" t="str">
        <f>IF(ISBLANK(LS3e!$N$31),"##BLANK",LS3e!$N$31)</f>
        <v>##BLANK</v>
      </c>
      <c r="V261" s="1590" t="str">
        <f>IF(ISBLANK(LS3e!$O$31),"##BLANK",LS3e!$O$31)</f>
        <v>##BLANK</v>
      </c>
      <c r="W261" s="1590" t="str">
        <f>IF(ISBLANK(LS3e!$P$31),"##BLANK",LS3e!$P$31)</f>
        <v>##BLANK</v>
      </c>
      <c r="X261" s="1590" t="str">
        <f>IF(ISBLANK(LS3e!$Q$31),"##BLANK",LS3e!$Q$31)</f>
        <v>##BLANK</v>
      </c>
    </row>
    <row r="262" spans="2:24">
      <c r="B262" s="1578" t="str">
        <f>UPPER(LS3e!$Y$32)</f>
        <v>LS3E_022_PR24</v>
      </c>
      <c r="C262" s="1578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78" t="str">
        <f>LS3e!$C$32</f>
        <v>£m</v>
      </c>
      <c r="E262" s="1578" t="s">
        <v>31</v>
      </c>
      <c r="K262" s="1590" t="str">
        <f>IF(ISBLANK(LS3e!$E$32),"##BLANK",LS3e!$E$32)</f>
        <v>##BLANK</v>
      </c>
      <c r="L262" s="1590" t="str">
        <f>IF(ISBLANK(LS3e!$F$32),"##BLANK",LS3e!$F$32)</f>
        <v>##BLANK</v>
      </c>
      <c r="M262" s="1590" t="str">
        <f>IF(ISBLANK(LS3e!$G$32),"##BLANK",LS3e!$G$32)</f>
        <v>##BLANK</v>
      </c>
      <c r="N262" s="1590" t="str">
        <f>IF(ISBLANK(LS3e!$H$32),"##BLANK",LS3e!$H$32)</f>
        <v>##BLANK</v>
      </c>
      <c r="O262" s="1590" t="str">
        <f>IF(ISBLANK(LS3e!$I$32),"##BLANK",LS3e!$I$32)</f>
        <v>##BLANK</v>
      </c>
      <c r="Q262" s="1590" t="str">
        <f>IF(ISBLANK(LS3e!$J$32),"##BLANK",LS3e!$J$32)</f>
        <v>##BLANK</v>
      </c>
      <c r="R262" s="1590" t="str">
        <f>IF(ISBLANK(LS3e!$K$32),"##BLANK",LS3e!$K$32)</f>
        <v>##BLANK</v>
      </c>
      <c r="S262" s="1590" t="str">
        <f>IF(ISBLANK(LS3e!$L$32),"##BLANK",LS3e!$L$32)</f>
        <v>##BLANK</v>
      </c>
      <c r="T262" s="1590" t="str">
        <f>IF(ISBLANK(LS3e!$M$32),"##BLANK",LS3e!$M$32)</f>
        <v>##BLANK</v>
      </c>
      <c r="U262" s="1590" t="str">
        <f>IF(ISBLANK(LS3e!$N$32),"##BLANK",LS3e!$N$32)</f>
        <v>##BLANK</v>
      </c>
      <c r="V262" s="1590" t="str">
        <f>IF(ISBLANK(LS3e!$O$32),"##BLANK",LS3e!$O$32)</f>
        <v>##BLANK</v>
      </c>
      <c r="W262" s="1590" t="str">
        <f>IF(ISBLANK(LS3e!$P$32),"##BLANK",LS3e!$P$32)</f>
        <v>##BLANK</v>
      </c>
      <c r="X262" s="1590" t="str">
        <f>IF(ISBLANK(LS3e!$Q$32),"##BLANK",LS3e!$Q$32)</f>
        <v>##BLANK</v>
      </c>
    </row>
    <row r="263" spans="2:24">
      <c r="B263" s="1578" t="str">
        <f>UPPER(LS3e!$Y$33)</f>
        <v>LS3E_023_PR24</v>
      </c>
      <c r="C263" s="1578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78" t="str">
        <f>LS3e!$C$33</f>
        <v>£m</v>
      </c>
      <c r="E263" s="1578" t="s">
        <v>31</v>
      </c>
      <c r="K263" s="1590" t="str">
        <f>IF(ISBLANK(LS3e!$E$33),"##BLANK",LS3e!$E$33)</f>
        <v>##BLANK</v>
      </c>
      <c r="L263" s="1590" t="str">
        <f>IF(ISBLANK(LS3e!$F$33),"##BLANK",LS3e!$F$33)</f>
        <v>##BLANK</v>
      </c>
      <c r="M263" s="1590" t="str">
        <f>IF(ISBLANK(LS3e!$G$33),"##BLANK",LS3e!$G$33)</f>
        <v>##BLANK</v>
      </c>
      <c r="N263" s="1590" t="str">
        <f>IF(ISBLANK(LS3e!$H$33),"##BLANK",LS3e!$H$33)</f>
        <v>##BLANK</v>
      </c>
      <c r="O263" s="1590" t="str">
        <f>IF(ISBLANK(LS3e!$I$33),"##BLANK",LS3e!$I$33)</f>
        <v>##BLANK</v>
      </c>
      <c r="Q263" s="1590" t="str">
        <f>IF(ISBLANK(LS3e!$J$33),"##BLANK",LS3e!$J$33)</f>
        <v>##BLANK</v>
      </c>
      <c r="R263" s="1590" t="str">
        <f>IF(ISBLANK(LS3e!$K$33),"##BLANK",LS3e!$K$33)</f>
        <v>##BLANK</v>
      </c>
      <c r="S263" s="1590" t="str">
        <f>IF(ISBLANK(LS3e!$L$33),"##BLANK",LS3e!$L$33)</f>
        <v>##BLANK</v>
      </c>
      <c r="T263" s="1590" t="str">
        <f>IF(ISBLANK(LS3e!$M$33),"##BLANK",LS3e!$M$33)</f>
        <v>##BLANK</v>
      </c>
      <c r="U263" s="1590" t="str">
        <f>IF(ISBLANK(LS3e!$N$33),"##BLANK",LS3e!$N$33)</f>
        <v>##BLANK</v>
      </c>
      <c r="V263" s="1590" t="str">
        <f>IF(ISBLANK(LS3e!$O$33),"##BLANK",LS3e!$O$33)</f>
        <v>##BLANK</v>
      </c>
      <c r="W263" s="1590" t="str">
        <f>IF(ISBLANK(LS3e!$P$33),"##BLANK",LS3e!$P$33)</f>
        <v>##BLANK</v>
      </c>
      <c r="X263" s="1590" t="str">
        <f>IF(ISBLANK(LS3e!$Q$33),"##BLANK",LS3e!$Q$33)</f>
        <v>##BLANK</v>
      </c>
    </row>
    <row r="264" spans="2:24">
      <c r="B264" s="1578" t="str">
        <f>UPPER(LS3e!$Y$34)</f>
        <v>LS3E_024_PR24</v>
      </c>
      <c r="C264" s="1578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78" t="str">
        <f>LS3e!$C$34</f>
        <v>£m</v>
      </c>
      <c r="E264" s="1578" t="s">
        <v>31</v>
      </c>
      <c r="K264" s="1590" t="str">
        <f>IF(ISBLANK(LS3e!$E$34),"##BLANK",LS3e!$E$34)</f>
        <v>##BLANK</v>
      </c>
      <c r="L264" s="1590" t="str">
        <f>IF(ISBLANK(LS3e!$F$34),"##BLANK",LS3e!$F$34)</f>
        <v>##BLANK</v>
      </c>
      <c r="M264" s="1590" t="str">
        <f>IF(ISBLANK(LS3e!$G$34),"##BLANK",LS3e!$G$34)</f>
        <v>##BLANK</v>
      </c>
      <c r="N264" s="1590" t="str">
        <f>IF(ISBLANK(LS3e!$H$34),"##BLANK",LS3e!$H$34)</f>
        <v>##BLANK</v>
      </c>
      <c r="O264" s="1590" t="str">
        <f>IF(ISBLANK(LS3e!$I$34),"##BLANK",LS3e!$I$34)</f>
        <v>##BLANK</v>
      </c>
      <c r="Q264" s="1590" t="str">
        <f>IF(ISBLANK(LS3e!$J$34),"##BLANK",LS3e!$J$34)</f>
        <v>##BLANK</v>
      </c>
      <c r="R264" s="1590" t="str">
        <f>IF(ISBLANK(LS3e!$K$34),"##BLANK",LS3e!$K$34)</f>
        <v>##BLANK</v>
      </c>
      <c r="S264" s="1590" t="str">
        <f>IF(ISBLANK(LS3e!$L$34),"##BLANK",LS3e!$L$34)</f>
        <v>##BLANK</v>
      </c>
      <c r="T264" s="1590" t="str">
        <f>IF(ISBLANK(LS3e!$M$34),"##BLANK",LS3e!$M$34)</f>
        <v>##BLANK</v>
      </c>
      <c r="U264" s="1590" t="str">
        <f>IF(ISBLANK(LS3e!$N$34),"##BLANK",LS3e!$N$34)</f>
        <v>##BLANK</v>
      </c>
      <c r="V264" s="1590" t="str">
        <f>IF(ISBLANK(LS3e!$O$34),"##BLANK",LS3e!$O$34)</f>
        <v>##BLANK</v>
      </c>
      <c r="W264" s="1590" t="str">
        <f>IF(ISBLANK(LS3e!$P$34),"##BLANK",LS3e!$P$34)</f>
        <v>##BLANK</v>
      </c>
      <c r="X264" s="1590" t="str">
        <f>IF(ISBLANK(LS3e!$Q$34),"##BLANK",LS3e!$Q$34)</f>
        <v>##BLANK</v>
      </c>
    </row>
    <row r="265" spans="2:24">
      <c r="B265" s="1578" t="str">
        <f>UPPER(LS3e!$Y$35)</f>
        <v>LS3E_025_PR24</v>
      </c>
      <c r="C265" s="1578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78" t="str">
        <f>LS3e!$C$35</f>
        <v>£m</v>
      </c>
      <c r="E265" s="1578" t="s">
        <v>31</v>
      </c>
      <c r="K265" s="1590" t="str">
        <f>IF(ISBLANK(LS3e!$E$35),"##BLANK",LS3e!$E$35)</f>
        <v>##BLANK</v>
      </c>
      <c r="L265" s="1590" t="str">
        <f>IF(ISBLANK(LS3e!$F$35),"##BLANK",LS3e!$F$35)</f>
        <v>##BLANK</v>
      </c>
      <c r="M265" s="1590" t="str">
        <f>IF(ISBLANK(LS3e!$G$35),"##BLANK",LS3e!$G$35)</f>
        <v>##BLANK</v>
      </c>
      <c r="N265" s="1590" t="str">
        <f>IF(ISBLANK(LS3e!$H$35),"##BLANK",LS3e!$H$35)</f>
        <v>##BLANK</v>
      </c>
      <c r="O265" s="1590" t="str">
        <f>IF(ISBLANK(LS3e!$I$35),"##BLANK",LS3e!$I$35)</f>
        <v>##BLANK</v>
      </c>
      <c r="Q265" s="1590" t="str">
        <f>IF(ISBLANK(LS3e!$J$35),"##BLANK",LS3e!$J$35)</f>
        <v>##BLANK</v>
      </c>
      <c r="R265" s="1590" t="str">
        <f>IF(ISBLANK(LS3e!$K$35),"##BLANK",LS3e!$K$35)</f>
        <v>##BLANK</v>
      </c>
      <c r="S265" s="1590" t="str">
        <f>IF(ISBLANK(LS3e!$L$35),"##BLANK",LS3e!$L$35)</f>
        <v>##BLANK</v>
      </c>
      <c r="T265" s="1590" t="str">
        <f>IF(ISBLANK(LS3e!$M$35),"##BLANK",LS3e!$M$35)</f>
        <v>##BLANK</v>
      </c>
      <c r="U265" s="1590" t="str">
        <f>IF(ISBLANK(LS3e!$N$35),"##BLANK",LS3e!$N$35)</f>
        <v>##BLANK</v>
      </c>
      <c r="V265" s="1590" t="str">
        <f>IF(ISBLANK(LS3e!$O$35),"##BLANK",LS3e!$O$35)</f>
        <v>##BLANK</v>
      </c>
      <c r="W265" s="1590" t="str">
        <f>IF(ISBLANK(LS3e!$P$35),"##BLANK",LS3e!$P$35)</f>
        <v>##BLANK</v>
      </c>
      <c r="X265" s="1590" t="str">
        <f>IF(ISBLANK(LS3e!$Q$35),"##BLANK",LS3e!$Q$35)</f>
        <v>##BLANK</v>
      </c>
    </row>
    <row r="266" spans="2:24">
      <c r="B266" s="1578" t="str">
        <f>UPPER(LS3e!$Y$36)</f>
        <v>LS3E_026_PR24</v>
      </c>
      <c r="C266" s="1578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78" t="str">
        <f>LS3e!$C$36</f>
        <v>£m</v>
      </c>
      <c r="E266" s="1578" t="s">
        <v>31</v>
      </c>
      <c r="K266" s="1590" t="str">
        <f>IF(ISBLANK(LS3e!$E$36),"##BLANK",LS3e!$E$36)</f>
        <v>##BLANK</v>
      </c>
      <c r="L266" s="1590" t="str">
        <f>IF(ISBLANK(LS3e!$F$36),"##BLANK",LS3e!$F$36)</f>
        <v>##BLANK</v>
      </c>
      <c r="M266" s="1590" t="str">
        <f>IF(ISBLANK(LS3e!$G$36),"##BLANK",LS3e!$G$36)</f>
        <v>##BLANK</v>
      </c>
      <c r="N266" s="1590" t="str">
        <f>IF(ISBLANK(LS3e!$H$36),"##BLANK",LS3e!$H$36)</f>
        <v>##BLANK</v>
      </c>
      <c r="O266" s="1590" t="str">
        <f>IF(ISBLANK(LS3e!$I$36),"##BLANK",LS3e!$I$36)</f>
        <v>##BLANK</v>
      </c>
      <c r="Q266" s="1590" t="str">
        <f>IF(ISBLANK(LS3e!$J$36),"##BLANK",LS3e!$J$36)</f>
        <v>##BLANK</v>
      </c>
      <c r="R266" s="1590" t="str">
        <f>IF(ISBLANK(LS3e!$K$36),"##BLANK",LS3e!$K$36)</f>
        <v>##BLANK</v>
      </c>
      <c r="S266" s="1590" t="str">
        <f>IF(ISBLANK(LS3e!$L$36),"##BLANK",LS3e!$L$36)</f>
        <v>##BLANK</v>
      </c>
      <c r="T266" s="1590" t="str">
        <f>IF(ISBLANK(LS3e!$M$36),"##BLANK",LS3e!$M$36)</f>
        <v>##BLANK</v>
      </c>
      <c r="U266" s="1590" t="str">
        <f>IF(ISBLANK(LS3e!$N$36),"##BLANK",LS3e!$N$36)</f>
        <v>##BLANK</v>
      </c>
      <c r="V266" s="1590" t="str">
        <f>IF(ISBLANK(LS3e!$O$36),"##BLANK",LS3e!$O$36)</f>
        <v>##BLANK</v>
      </c>
      <c r="W266" s="1590" t="str">
        <f>IF(ISBLANK(LS3e!$P$36),"##BLANK",LS3e!$P$36)</f>
        <v>##BLANK</v>
      </c>
      <c r="X266" s="1590" t="str">
        <f>IF(ISBLANK(LS3e!$Q$36),"##BLANK",LS3e!$Q$36)</f>
        <v>##BLANK</v>
      </c>
    </row>
    <row r="267" spans="2:24">
      <c r="B267" s="1578" t="str">
        <f>UPPER(LS3e!$Y$37)</f>
        <v>LS3E_027_PR24</v>
      </c>
      <c r="C267" s="1578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78" t="str">
        <f>LS3e!$C$37</f>
        <v>£m</v>
      </c>
      <c r="E267" s="1578" t="s">
        <v>31</v>
      </c>
      <c r="K267" s="1590" t="str">
        <f>IF(ISBLANK(LS3e!$E$37),"##BLANK",LS3e!$E$37)</f>
        <v>##BLANK</v>
      </c>
      <c r="L267" s="1590" t="str">
        <f>IF(ISBLANK(LS3e!$F$37),"##BLANK",LS3e!$F$37)</f>
        <v>##BLANK</v>
      </c>
      <c r="M267" s="1590" t="str">
        <f>IF(ISBLANK(LS3e!$G$37),"##BLANK",LS3e!$G$37)</f>
        <v>##BLANK</v>
      </c>
      <c r="N267" s="1590" t="str">
        <f>IF(ISBLANK(LS3e!$H$37),"##BLANK",LS3e!$H$37)</f>
        <v>##BLANK</v>
      </c>
      <c r="O267" s="1590" t="str">
        <f>IF(ISBLANK(LS3e!$I$37),"##BLANK",LS3e!$I$37)</f>
        <v>##BLANK</v>
      </c>
      <c r="Q267" s="1590" t="str">
        <f>IF(ISBLANK(LS3e!$J$37),"##BLANK",LS3e!$J$37)</f>
        <v>##BLANK</v>
      </c>
      <c r="R267" s="1590" t="str">
        <f>IF(ISBLANK(LS3e!$K$37),"##BLANK",LS3e!$K$37)</f>
        <v>##BLANK</v>
      </c>
      <c r="S267" s="1590" t="str">
        <f>IF(ISBLANK(LS3e!$L$37),"##BLANK",LS3e!$L$37)</f>
        <v>##BLANK</v>
      </c>
      <c r="T267" s="1590" t="str">
        <f>IF(ISBLANK(LS3e!$M$37),"##BLANK",LS3e!$M$37)</f>
        <v>##BLANK</v>
      </c>
      <c r="U267" s="1590" t="str">
        <f>IF(ISBLANK(LS3e!$N$37),"##BLANK",LS3e!$N$37)</f>
        <v>##BLANK</v>
      </c>
      <c r="V267" s="1590" t="str">
        <f>IF(ISBLANK(LS3e!$O$37),"##BLANK",LS3e!$O$37)</f>
        <v>##BLANK</v>
      </c>
      <c r="W267" s="1590" t="str">
        <f>IF(ISBLANK(LS3e!$P$37),"##BLANK",LS3e!$P$37)</f>
        <v>##BLANK</v>
      </c>
      <c r="X267" s="1590" t="str">
        <f>IF(ISBLANK(LS3e!$Q$37),"##BLANK",LS3e!$Q$37)</f>
        <v>##BLANK</v>
      </c>
    </row>
    <row r="268" spans="2:24">
      <c r="B268" s="1578" t="str">
        <f>UPPER(LS3e!$Y$38)</f>
        <v>LS3E_028_PR24</v>
      </c>
      <c r="C268" s="1578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78" t="str">
        <f>LS3e!$C$38</f>
        <v>£m</v>
      </c>
      <c r="E268" s="1578" t="s">
        <v>31</v>
      </c>
      <c r="K268" s="1590" t="str">
        <f>IF(ISBLANK(LS3e!$E$38),"##BLANK",LS3e!$E$38)</f>
        <v>##BLANK</v>
      </c>
      <c r="L268" s="1590" t="str">
        <f>IF(ISBLANK(LS3e!$F$38),"##BLANK",LS3e!$F$38)</f>
        <v>##BLANK</v>
      </c>
      <c r="M268" s="1590" t="str">
        <f>IF(ISBLANK(LS3e!$G$38),"##BLANK",LS3e!$G$38)</f>
        <v>##BLANK</v>
      </c>
      <c r="N268" s="1590" t="str">
        <f>IF(ISBLANK(LS3e!$H$38),"##BLANK",LS3e!$H$38)</f>
        <v>##BLANK</v>
      </c>
      <c r="O268" s="1590" t="str">
        <f>IF(ISBLANK(LS3e!$I$38),"##BLANK",LS3e!$I$38)</f>
        <v>##BLANK</v>
      </c>
      <c r="Q268" s="1590" t="str">
        <f>IF(ISBLANK(LS3e!$J$38),"##BLANK",LS3e!$J$38)</f>
        <v>##BLANK</v>
      </c>
      <c r="R268" s="1590" t="str">
        <f>IF(ISBLANK(LS3e!$K$38),"##BLANK",LS3e!$K$38)</f>
        <v>##BLANK</v>
      </c>
      <c r="S268" s="1590" t="str">
        <f>IF(ISBLANK(LS3e!$L$38),"##BLANK",LS3e!$L$38)</f>
        <v>##BLANK</v>
      </c>
      <c r="T268" s="1590" t="str">
        <f>IF(ISBLANK(LS3e!$M$38),"##BLANK",LS3e!$M$38)</f>
        <v>##BLANK</v>
      </c>
      <c r="U268" s="1590" t="str">
        <f>IF(ISBLANK(LS3e!$N$38),"##BLANK",LS3e!$N$38)</f>
        <v>##BLANK</v>
      </c>
      <c r="V268" s="1590" t="str">
        <f>IF(ISBLANK(LS3e!$O$38),"##BLANK",LS3e!$O$38)</f>
        <v>##BLANK</v>
      </c>
      <c r="W268" s="1590" t="str">
        <f>IF(ISBLANK(LS3e!$P$38),"##BLANK",LS3e!$P$38)</f>
        <v>##BLANK</v>
      </c>
      <c r="X268" s="1590" t="str">
        <f>IF(ISBLANK(LS3e!$Q$38),"##BLANK",LS3e!$Q$38)</f>
        <v>##BLANK</v>
      </c>
    </row>
    <row r="269" spans="2:24">
      <c r="B269" s="1578" t="str">
        <f>UPPER(LS3e!$Y$39)</f>
        <v>LS3E_029_PR24</v>
      </c>
      <c r="C269" s="1578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78" t="str">
        <f>LS3e!$C$39</f>
        <v>£m</v>
      </c>
      <c r="E269" s="1578" t="s">
        <v>31</v>
      </c>
      <c r="K269" s="1590" t="str">
        <f>IF(ISBLANK(LS3e!$E$39),"##BLANK",LS3e!$E$39)</f>
        <v>##BLANK</v>
      </c>
      <c r="L269" s="1590" t="str">
        <f>IF(ISBLANK(LS3e!$F$39),"##BLANK",LS3e!$F$39)</f>
        <v>##BLANK</v>
      </c>
      <c r="M269" s="1590" t="str">
        <f>IF(ISBLANK(LS3e!$G$39),"##BLANK",LS3e!$G$39)</f>
        <v>##BLANK</v>
      </c>
      <c r="N269" s="1590" t="str">
        <f>IF(ISBLANK(LS3e!$H$39),"##BLANK",LS3e!$H$39)</f>
        <v>##BLANK</v>
      </c>
      <c r="O269" s="1590" t="str">
        <f>IF(ISBLANK(LS3e!$I$39),"##BLANK",LS3e!$I$39)</f>
        <v>##BLANK</v>
      </c>
      <c r="Q269" s="1590" t="str">
        <f>IF(ISBLANK(LS3e!$J$39),"##BLANK",LS3e!$J$39)</f>
        <v>##BLANK</v>
      </c>
      <c r="R269" s="1590" t="str">
        <f>IF(ISBLANK(LS3e!$K$39),"##BLANK",LS3e!$K$39)</f>
        <v>##BLANK</v>
      </c>
      <c r="S269" s="1590" t="str">
        <f>IF(ISBLANK(LS3e!$L$39),"##BLANK",LS3e!$L$39)</f>
        <v>##BLANK</v>
      </c>
      <c r="T269" s="1590" t="str">
        <f>IF(ISBLANK(LS3e!$M$39),"##BLANK",LS3e!$M$39)</f>
        <v>##BLANK</v>
      </c>
      <c r="U269" s="1590" t="str">
        <f>IF(ISBLANK(LS3e!$N$39),"##BLANK",LS3e!$N$39)</f>
        <v>##BLANK</v>
      </c>
      <c r="V269" s="1590" t="str">
        <f>IF(ISBLANK(LS3e!$O$39),"##BLANK",LS3e!$O$39)</f>
        <v>##BLANK</v>
      </c>
      <c r="W269" s="1590" t="str">
        <f>IF(ISBLANK(LS3e!$P$39),"##BLANK",LS3e!$P$39)</f>
        <v>##BLANK</v>
      </c>
      <c r="X269" s="1590" t="str">
        <f>IF(ISBLANK(LS3e!$Q$39),"##BLANK",LS3e!$Q$39)</f>
        <v>##BLANK</v>
      </c>
    </row>
    <row r="270" spans="2:24">
      <c r="B270" s="1578" t="str">
        <f>UPPER(LS3e!$Y$40)</f>
        <v>LS3E_030_PR24</v>
      </c>
      <c r="C270" s="1578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78" t="str">
        <f>LS3e!$C$40</f>
        <v>£m</v>
      </c>
      <c r="E270" s="1578" t="s">
        <v>31</v>
      </c>
      <c r="K270" s="1590" t="str">
        <f>IF(ISBLANK(LS3e!$E$40),"##BLANK",LS3e!$E$40)</f>
        <v>##BLANK</v>
      </c>
      <c r="L270" s="1590" t="str">
        <f>IF(ISBLANK(LS3e!$F$40),"##BLANK",LS3e!$F$40)</f>
        <v>##BLANK</v>
      </c>
      <c r="M270" s="1590" t="str">
        <f>IF(ISBLANK(LS3e!$G$40),"##BLANK",LS3e!$G$40)</f>
        <v>##BLANK</v>
      </c>
      <c r="N270" s="1590" t="str">
        <f>IF(ISBLANK(LS3e!$H$40),"##BLANK",LS3e!$H$40)</f>
        <v>##BLANK</v>
      </c>
      <c r="O270" s="1590" t="str">
        <f>IF(ISBLANK(LS3e!$I$40),"##BLANK",LS3e!$I$40)</f>
        <v>##BLANK</v>
      </c>
      <c r="Q270" s="1590" t="str">
        <f>IF(ISBLANK(LS3e!$J$40),"##BLANK",LS3e!$J$40)</f>
        <v>##BLANK</v>
      </c>
      <c r="R270" s="1590" t="str">
        <f>IF(ISBLANK(LS3e!$K$40),"##BLANK",LS3e!$K$40)</f>
        <v>##BLANK</v>
      </c>
      <c r="S270" s="1590" t="str">
        <f>IF(ISBLANK(LS3e!$L$40),"##BLANK",LS3e!$L$40)</f>
        <v>##BLANK</v>
      </c>
      <c r="T270" s="1590" t="str">
        <f>IF(ISBLANK(LS3e!$M$40),"##BLANK",LS3e!$M$40)</f>
        <v>##BLANK</v>
      </c>
      <c r="U270" s="1590" t="str">
        <f>IF(ISBLANK(LS3e!$N$40),"##BLANK",LS3e!$N$40)</f>
        <v>##BLANK</v>
      </c>
      <c r="V270" s="1590" t="str">
        <f>IF(ISBLANK(LS3e!$O$40),"##BLANK",LS3e!$O$40)</f>
        <v>##BLANK</v>
      </c>
      <c r="W270" s="1590" t="str">
        <f>IF(ISBLANK(LS3e!$P$40),"##BLANK",LS3e!$P$40)</f>
        <v>##BLANK</v>
      </c>
      <c r="X270" s="1590" t="str">
        <f>IF(ISBLANK(LS3e!$Q$40),"##BLANK",LS3e!$Q$40)</f>
        <v>##BLANK</v>
      </c>
    </row>
    <row r="271" spans="2:24">
      <c r="B271" s="1578" t="str">
        <f>UPPER(LS3e!$Y$41)</f>
        <v>LS3E_031_PR24</v>
      </c>
      <c r="C271" s="1578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78" t="str">
        <f>LS3e!$C$41</f>
        <v>£m</v>
      </c>
      <c r="E271" s="1578" t="s">
        <v>31</v>
      </c>
      <c r="K271" s="1590" t="str">
        <f>IF(ISBLANK(LS3e!$E$41),"##BLANK",LS3e!$E$41)</f>
        <v>##BLANK</v>
      </c>
      <c r="L271" s="1590" t="str">
        <f>IF(ISBLANK(LS3e!$F$41),"##BLANK",LS3e!$F$41)</f>
        <v>##BLANK</v>
      </c>
      <c r="M271" s="1590" t="str">
        <f>IF(ISBLANK(LS3e!$G$41),"##BLANK",LS3e!$G$41)</f>
        <v>##BLANK</v>
      </c>
      <c r="N271" s="1590" t="str">
        <f>IF(ISBLANK(LS3e!$H$41),"##BLANK",LS3e!$H$41)</f>
        <v>##BLANK</v>
      </c>
      <c r="O271" s="1590" t="str">
        <f>IF(ISBLANK(LS3e!$I$41),"##BLANK",LS3e!$I$41)</f>
        <v>##BLANK</v>
      </c>
      <c r="Q271" s="1590" t="str">
        <f>IF(ISBLANK(LS3e!$J$41),"##BLANK",LS3e!$J$41)</f>
        <v>##BLANK</v>
      </c>
      <c r="R271" s="1590" t="str">
        <f>IF(ISBLANK(LS3e!$K$41),"##BLANK",LS3e!$K$41)</f>
        <v>##BLANK</v>
      </c>
      <c r="S271" s="1590" t="str">
        <f>IF(ISBLANK(LS3e!$L$41),"##BLANK",LS3e!$L$41)</f>
        <v>##BLANK</v>
      </c>
      <c r="T271" s="1590" t="str">
        <f>IF(ISBLANK(LS3e!$M$41),"##BLANK",LS3e!$M$41)</f>
        <v>##BLANK</v>
      </c>
      <c r="U271" s="1590" t="str">
        <f>IF(ISBLANK(LS3e!$N$41),"##BLANK",LS3e!$N$41)</f>
        <v>##BLANK</v>
      </c>
      <c r="V271" s="1590" t="str">
        <f>IF(ISBLANK(LS3e!$O$41),"##BLANK",LS3e!$O$41)</f>
        <v>##BLANK</v>
      </c>
      <c r="W271" s="1590" t="str">
        <f>IF(ISBLANK(LS3e!$P$41),"##BLANK",LS3e!$P$41)</f>
        <v>##BLANK</v>
      </c>
      <c r="X271" s="1590" t="str">
        <f>IF(ISBLANK(LS3e!$Q$41),"##BLANK",LS3e!$Q$41)</f>
        <v>##BLANK</v>
      </c>
    </row>
    <row r="272" spans="2:24">
      <c r="B272" s="1578" t="str">
        <f>UPPER(LS3e!$Y$42)</f>
        <v>LS3E_032_PR24</v>
      </c>
      <c r="C272" s="1578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78" t="str">
        <f>LS3e!$C$42</f>
        <v>£m</v>
      </c>
      <c r="E272" s="1578" t="s">
        <v>31</v>
      </c>
      <c r="K272" s="1590" t="str">
        <f>IF(ISBLANK(LS3e!$E$42),"##BLANK",LS3e!$E$42)</f>
        <v>##BLANK</v>
      </c>
      <c r="L272" s="1590" t="str">
        <f>IF(ISBLANK(LS3e!$F$42),"##BLANK",LS3e!$F$42)</f>
        <v>##BLANK</v>
      </c>
      <c r="M272" s="1590" t="str">
        <f>IF(ISBLANK(LS3e!$G$42),"##BLANK",LS3e!$G$42)</f>
        <v>##BLANK</v>
      </c>
      <c r="N272" s="1590" t="str">
        <f>IF(ISBLANK(LS3e!$H$42),"##BLANK",LS3e!$H$42)</f>
        <v>##BLANK</v>
      </c>
      <c r="O272" s="1590" t="str">
        <f>IF(ISBLANK(LS3e!$I$42),"##BLANK",LS3e!$I$42)</f>
        <v>##BLANK</v>
      </c>
      <c r="Q272" s="1590" t="str">
        <f>IF(ISBLANK(LS3e!$J$42),"##BLANK",LS3e!$J$42)</f>
        <v>##BLANK</v>
      </c>
      <c r="R272" s="1590" t="str">
        <f>IF(ISBLANK(LS3e!$K$42),"##BLANK",LS3e!$K$42)</f>
        <v>##BLANK</v>
      </c>
      <c r="S272" s="1590" t="str">
        <f>IF(ISBLANK(LS3e!$L$42),"##BLANK",LS3e!$L$42)</f>
        <v>##BLANK</v>
      </c>
      <c r="T272" s="1590" t="str">
        <f>IF(ISBLANK(LS3e!$M$42),"##BLANK",LS3e!$M$42)</f>
        <v>##BLANK</v>
      </c>
      <c r="U272" s="1590" t="str">
        <f>IF(ISBLANK(LS3e!$N$42),"##BLANK",LS3e!$N$42)</f>
        <v>##BLANK</v>
      </c>
      <c r="V272" s="1590" t="str">
        <f>IF(ISBLANK(LS3e!$O$42),"##BLANK",LS3e!$O$42)</f>
        <v>##BLANK</v>
      </c>
      <c r="W272" s="1590" t="str">
        <f>IF(ISBLANK(LS3e!$P$42),"##BLANK",LS3e!$P$42)</f>
        <v>##BLANK</v>
      </c>
      <c r="X272" s="1590" t="str">
        <f>IF(ISBLANK(LS3e!$Q$42),"##BLANK",LS3e!$Q$42)</f>
        <v>##BLANK</v>
      </c>
    </row>
    <row r="273" spans="2:24">
      <c r="B273" s="1578" t="str">
        <f>UPPER(LS3e!$Y$43)</f>
        <v>LS3E_033_PR24</v>
      </c>
      <c r="C273" s="1578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78" t="str">
        <f>LS3e!$C$43</f>
        <v>£m</v>
      </c>
      <c r="E273" s="1578" t="s">
        <v>31</v>
      </c>
      <c r="K273" s="1590" t="str">
        <f>IF(ISBLANK(LS3e!$E$43),"##BLANK",LS3e!$E$43)</f>
        <v>##BLANK</v>
      </c>
      <c r="L273" s="1590" t="str">
        <f>IF(ISBLANK(LS3e!$F$43),"##BLANK",LS3e!$F$43)</f>
        <v>##BLANK</v>
      </c>
      <c r="M273" s="1590" t="str">
        <f>IF(ISBLANK(LS3e!$G$43),"##BLANK",LS3e!$G$43)</f>
        <v>##BLANK</v>
      </c>
      <c r="N273" s="1590" t="str">
        <f>IF(ISBLANK(LS3e!$H$43),"##BLANK",LS3e!$H$43)</f>
        <v>##BLANK</v>
      </c>
      <c r="O273" s="1590" t="str">
        <f>IF(ISBLANK(LS3e!$I$43),"##BLANK",LS3e!$I$43)</f>
        <v>##BLANK</v>
      </c>
      <c r="Q273" s="1590" t="str">
        <f>IF(ISBLANK(LS3e!$J$43),"##BLANK",LS3e!$J$43)</f>
        <v>##BLANK</v>
      </c>
      <c r="R273" s="1590" t="str">
        <f>IF(ISBLANK(LS3e!$K$43),"##BLANK",LS3e!$K$43)</f>
        <v>##BLANK</v>
      </c>
      <c r="S273" s="1590" t="str">
        <f>IF(ISBLANK(LS3e!$L$43),"##BLANK",LS3e!$L$43)</f>
        <v>##BLANK</v>
      </c>
      <c r="T273" s="1590" t="str">
        <f>IF(ISBLANK(LS3e!$M$43),"##BLANK",LS3e!$M$43)</f>
        <v>##BLANK</v>
      </c>
      <c r="U273" s="1590" t="str">
        <f>IF(ISBLANK(LS3e!$N$43),"##BLANK",LS3e!$N$43)</f>
        <v>##BLANK</v>
      </c>
      <c r="V273" s="1590" t="str">
        <f>IF(ISBLANK(LS3e!$O$43),"##BLANK",LS3e!$O$43)</f>
        <v>##BLANK</v>
      </c>
      <c r="W273" s="1590" t="str">
        <f>IF(ISBLANK(LS3e!$P$43),"##BLANK",LS3e!$P$43)</f>
        <v>##BLANK</v>
      </c>
      <c r="X273" s="1590" t="str">
        <f>IF(ISBLANK(LS3e!$Q$43),"##BLANK",LS3e!$Q$43)</f>
        <v>##BLANK</v>
      </c>
    </row>
    <row r="274" spans="2:24">
      <c r="B274" s="1578" t="str">
        <f>UPPER(LS3e!$Y$44)</f>
        <v>LS3E_034_PR24</v>
      </c>
      <c r="C274" s="1578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78" t="str">
        <f>LS3e!$C$44</f>
        <v>£m</v>
      </c>
      <c r="E274" s="1578" t="s">
        <v>31</v>
      </c>
      <c r="K274" s="1590" t="str">
        <f>IF(ISBLANK(LS3e!$E$44),"##BLANK",LS3e!$E$44)</f>
        <v>##BLANK</v>
      </c>
      <c r="L274" s="1590" t="str">
        <f>IF(ISBLANK(LS3e!$F$44),"##BLANK",LS3e!$F$44)</f>
        <v>##BLANK</v>
      </c>
      <c r="M274" s="1590" t="str">
        <f>IF(ISBLANK(LS3e!$G$44),"##BLANK",LS3e!$G$44)</f>
        <v>##BLANK</v>
      </c>
      <c r="N274" s="1590" t="str">
        <f>IF(ISBLANK(LS3e!$H$44),"##BLANK",LS3e!$H$44)</f>
        <v>##BLANK</v>
      </c>
      <c r="O274" s="1590" t="str">
        <f>IF(ISBLANK(LS3e!$I$44),"##BLANK",LS3e!$I$44)</f>
        <v>##BLANK</v>
      </c>
      <c r="Q274" s="1590" t="str">
        <f>IF(ISBLANK(LS3e!$J$44),"##BLANK",LS3e!$J$44)</f>
        <v>##BLANK</v>
      </c>
      <c r="R274" s="1590" t="str">
        <f>IF(ISBLANK(LS3e!$K$44),"##BLANK",LS3e!$K$44)</f>
        <v>##BLANK</v>
      </c>
      <c r="S274" s="1590" t="str">
        <f>IF(ISBLANK(LS3e!$L$44),"##BLANK",LS3e!$L$44)</f>
        <v>##BLANK</v>
      </c>
      <c r="T274" s="1590" t="str">
        <f>IF(ISBLANK(LS3e!$M$44),"##BLANK",LS3e!$M$44)</f>
        <v>##BLANK</v>
      </c>
      <c r="U274" s="1590" t="str">
        <f>IF(ISBLANK(LS3e!$N$44),"##BLANK",LS3e!$N$44)</f>
        <v>##BLANK</v>
      </c>
      <c r="V274" s="1590" t="str">
        <f>IF(ISBLANK(LS3e!$O$44),"##BLANK",LS3e!$O$44)</f>
        <v>##BLANK</v>
      </c>
      <c r="W274" s="1590" t="str">
        <f>IF(ISBLANK(LS3e!$P$44),"##BLANK",LS3e!$P$44)</f>
        <v>##BLANK</v>
      </c>
      <c r="X274" s="1590" t="str">
        <f>IF(ISBLANK(LS3e!$Q$44),"##BLANK",LS3e!$Q$44)</f>
        <v>##BLANK</v>
      </c>
    </row>
    <row r="275" spans="2:24">
      <c r="B275" s="1578" t="str">
        <f>UPPER(LS3e!$Y$45)</f>
        <v>LS3E_035_PR24</v>
      </c>
      <c r="C275" s="1578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78" t="str">
        <f>LS3e!$C$45</f>
        <v>£m</v>
      </c>
      <c r="E275" s="1578" t="s">
        <v>31</v>
      </c>
      <c r="K275" s="1590" t="str">
        <f>IF(ISBLANK(LS3e!$E$45),"##BLANK",LS3e!$E$45)</f>
        <v>##BLANK</v>
      </c>
      <c r="L275" s="1590" t="str">
        <f>IF(ISBLANK(LS3e!$F$45),"##BLANK",LS3e!$F$45)</f>
        <v>##BLANK</v>
      </c>
      <c r="M275" s="1590" t="str">
        <f>IF(ISBLANK(LS3e!$G$45),"##BLANK",LS3e!$G$45)</f>
        <v>##BLANK</v>
      </c>
      <c r="N275" s="1590" t="str">
        <f>IF(ISBLANK(LS3e!$H$45),"##BLANK",LS3e!$H$45)</f>
        <v>##BLANK</v>
      </c>
      <c r="O275" s="1590" t="str">
        <f>IF(ISBLANK(LS3e!$I$45),"##BLANK",LS3e!$I$45)</f>
        <v>##BLANK</v>
      </c>
      <c r="Q275" s="1590" t="str">
        <f>IF(ISBLANK(LS3e!$J$45),"##BLANK",LS3e!$J$45)</f>
        <v>##BLANK</v>
      </c>
      <c r="R275" s="1590" t="str">
        <f>IF(ISBLANK(LS3e!$K$45),"##BLANK",LS3e!$K$45)</f>
        <v>##BLANK</v>
      </c>
      <c r="S275" s="1590" t="str">
        <f>IF(ISBLANK(LS3e!$L$45),"##BLANK",LS3e!$L$45)</f>
        <v>##BLANK</v>
      </c>
      <c r="T275" s="1590" t="str">
        <f>IF(ISBLANK(LS3e!$M$45),"##BLANK",LS3e!$M$45)</f>
        <v>##BLANK</v>
      </c>
      <c r="U275" s="1590" t="str">
        <f>IF(ISBLANK(LS3e!$N$45),"##BLANK",LS3e!$N$45)</f>
        <v>##BLANK</v>
      </c>
      <c r="V275" s="1590" t="str">
        <f>IF(ISBLANK(LS3e!$O$45),"##BLANK",LS3e!$O$45)</f>
        <v>##BLANK</v>
      </c>
      <c r="W275" s="1590" t="str">
        <f>IF(ISBLANK(LS3e!$P$45),"##BLANK",LS3e!$P$45)</f>
        <v>##BLANK</v>
      </c>
      <c r="X275" s="1590" t="str">
        <f>IF(ISBLANK(LS3e!$Q$45),"##BLANK",LS3e!$Q$45)</f>
        <v>##BLANK</v>
      </c>
    </row>
    <row r="276" spans="2:24">
      <c r="B276" s="1578" t="str">
        <f>UPPER(LS3e!$Y$46)</f>
        <v>LS3E_036_PR24</v>
      </c>
      <c r="C276" s="1578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78" t="str">
        <f>LS3e!$C$46</f>
        <v>£m</v>
      </c>
      <c r="E276" s="1578" t="s">
        <v>31</v>
      </c>
      <c r="K276" s="1590" t="str">
        <f>IF(ISBLANK(LS3e!$E$46),"##BLANK",LS3e!$E$46)</f>
        <v>##BLANK</v>
      </c>
      <c r="L276" s="1590" t="str">
        <f>IF(ISBLANK(LS3e!$F$46),"##BLANK",LS3e!$F$46)</f>
        <v>##BLANK</v>
      </c>
      <c r="M276" s="1590" t="str">
        <f>IF(ISBLANK(LS3e!$G$46),"##BLANK",LS3e!$G$46)</f>
        <v>##BLANK</v>
      </c>
      <c r="N276" s="1590" t="str">
        <f>IF(ISBLANK(LS3e!$H$46),"##BLANK",LS3e!$H$46)</f>
        <v>##BLANK</v>
      </c>
      <c r="O276" s="1590" t="str">
        <f>IF(ISBLANK(LS3e!$I$46),"##BLANK",LS3e!$I$46)</f>
        <v>##BLANK</v>
      </c>
      <c r="Q276" s="1590" t="str">
        <f>IF(ISBLANK(LS3e!$J$46),"##BLANK",LS3e!$J$46)</f>
        <v>##BLANK</v>
      </c>
      <c r="R276" s="1590" t="str">
        <f>IF(ISBLANK(LS3e!$K$46),"##BLANK",LS3e!$K$46)</f>
        <v>##BLANK</v>
      </c>
      <c r="S276" s="1590" t="str">
        <f>IF(ISBLANK(LS3e!$L$46),"##BLANK",LS3e!$L$46)</f>
        <v>##BLANK</v>
      </c>
      <c r="T276" s="1590" t="str">
        <f>IF(ISBLANK(LS3e!$M$46),"##BLANK",LS3e!$M$46)</f>
        <v>##BLANK</v>
      </c>
      <c r="U276" s="1590" t="str">
        <f>IF(ISBLANK(LS3e!$N$46),"##BLANK",LS3e!$N$46)</f>
        <v>##BLANK</v>
      </c>
      <c r="V276" s="1590" t="str">
        <f>IF(ISBLANK(LS3e!$O$46),"##BLANK",LS3e!$O$46)</f>
        <v>##BLANK</v>
      </c>
      <c r="W276" s="1590" t="str">
        <f>IF(ISBLANK(LS3e!$P$46),"##BLANK",LS3e!$P$46)</f>
        <v>##BLANK</v>
      </c>
      <c r="X276" s="1590" t="str">
        <f>IF(ISBLANK(LS3e!$Q$46),"##BLANK",LS3e!$Q$46)</f>
        <v>##BLANK</v>
      </c>
    </row>
    <row r="277" spans="2:24">
      <c r="B277" s="1578" t="str">
        <f>UPPER(LS3e!$Y$47)</f>
        <v>LS3E_037_PR24</v>
      </c>
      <c r="C277" s="1578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78" t="str">
        <f>LS3e!$C$47</f>
        <v>£m</v>
      </c>
      <c r="E277" s="1578" t="s">
        <v>31</v>
      </c>
      <c r="K277" s="1590" t="str">
        <f>IF(ISBLANK(LS3e!$E$47),"##BLANK",LS3e!$E$47)</f>
        <v>##BLANK</v>
      </c>
      <c r="L277" s="1590" t="str">
        <f>IF(ISBLANK(LS3e!$F$47),"##BLANK",LS3e!$F$47)</f>
        <v>##BLANK</v>
      </c>
      <c r="M277" s="1590" t="str">
        <f>IF(ISBLANK(LS3e!$G$47),"##BLANK",LS3e!$G$47)</f>
        <v>##BLANK</v>
      </c>
      <c r="N277" s="1590" t="str">
        <f>IF(ISBLANK(LS3e!$H$47),"##BLANK",LS3e!$H$47)</f>
        <v>##BLANK</v>
      </c>
      <c r="O277" s="1590" t="str">
        <f>IF(ISBLANK(LS3e!$I$47),"##BLANK",LS3e!$I$47)</f>
        <v>##BLANK</v>
      </c>
      <c r="Q277" s="1590" t="str">
        <f>IF(ISBLANK(LS3e!$J$47),"##BLANK",LS3e!$J$47)</f>
        <v>##BLANK</v>
      </c>
      <c r="R277" s="1590" t="str">
        <f>IF(ISBLANK(LS3e!$K$47),"##BLANK",LS3e!$K$47)</f>
        <v>##BLANK</v>
      </c>
      <c r="S277" s="1590" t="str">
        <f>IF(ISBLANK(LS3e!$L$47),"##BLANK",LS3e!$L$47)</f>
        <v>##BLANK</v>
      </c>
      <c r="T277" s="1590" t="str">
        <f>IF(ISBLANK(LS3e!$M$47),"##BLANK",LS3e!$M$47)</f>
        <v>##BLANK</v>
      </c>
      <c r="U277" s="1590" t="str">
        <f>IF(ISBLANK(LS3e!$N$47),"##BLANK",LS3e!$N$47)</f>
        <v>##BLANK</v>
      </c>
      <c r="V277" s="1590" t="str">
        <f>IF(ISBLANK(LS3e!$O$47),"##BLANK",LS3e!$O$47)</f>
        <v>##BLANK</v>
      </c>
      <c r="W277" s="1590" t="str">
        <f>IF(ISBLANK(LS3e!$P$47),"##BLANK",LS3e!$P$47)</f>
        <v>##BLANK</v>
      </c>
      <c r="X277" s="1590" t="str">
        <f>IF(ISBLANK(LS3e!$Q$47),"##BLANK",LS3e!$Q$47)</f>
        <v>##BLANK</v>
      </c>
    </row>
    <row r="278" spans="2:24">
      <c r="B278" s="1578" t="str">
        <f>UPPER(LS3e!$Y$48)</f>
        <v>LS3E_038_PR24</v>
      </c>
      <c r="C278" s="1578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78" t="str">
        <f>LS3e!$C$48</f>
        <v>£m</v>
      </c>
      <c r="E278" s="1578" t="s">
        <v>31</v>
      </c>
      <c r="K278" s="1590" t="str">
        <f>IF(ISBLANK(LS3e!$E$48),"##BLANK",LS3e!$E$48)</f>
        <v>##BLANK</v>
      </c>
      <c r="L278" s="1590" t="str">
        <f>IF(ISBLANK(LS3e!$F$48),"##BLANK",LS3e!$F$48)</f>
        <v>##BLANK</v>
      </c>
      <c r="M278" s="1590" t="str">
        <f>IF(ISBLANK(LS3e!$G$48),"##BLANK",LS3e!$G$48)</f>
        <v>##BLANK</v>
      </c>
      <c r="N278" s="1590" t="str">
        <f>IF(ISBLANK(LS3e!$H$48),"##BLANK",LS3e!$H$48)</f>
        <v>##BLANK</v>
      </c>
      <c r="O278" s="1590" t="str">
        <f>IF(ISBLANK(LS3e!$I$48),"##BLANK",LS3e!$I$48)</f>
        <v>##BLANK</v>
      </c>
      <c r="Q278" s="1590" t="str">
        <f>IF(ISBLANK(LS3e!$J$48),"##BLANK",LS3e!$J$48)</f>
        <v>##BLANK</v>
      </c>
      <c r="R278" s="1590" t="str">
        <f>IF(ISBLANK(LS3e!$K$48),"##BLANK",LS3e!$K$48)</f>
        <v>##BLANK</v>
      </c>
      <c r="S278" s="1590" t="str">
        <f>IF(ISBLANK(LS3e!$L$48),"##BLANK",LS3e!$L$48)</f>
        <v>##BLANK</v>
      </c>
      <c r="T278" s="1590" t="str">
        <f>IF(ISBLANK(LS3e!$M$48),"##BLANK",LS3e!$M$48)</f>
        <v>##BLANK</v>
      </c>
      <c r="U278" s="1590" t="str">
        <f>IF(ISBLANK(LS3e!$N$48),"##BLANK",LS3e!$N$48)</f>
        <v>##BLANK</v>
      </c>
      <c r="V278" s="1590" t="str">
        <f>IF(ISBLANK(LS3e!$O$48),"##BLANK",LS3e!$O$48)</f>
        <v>##BLANK</v>
      </c>
      <c r="W278" s="1590" t="str">
        <f>IF(ISBLANK(LS3e!$P$48),"##BLANK",LS3e!$P$48)</f>
        <v>##BLANK</v>
      </c>
      <c r="X278" s="1590" t="str">
        <f>IF(ISBLANK(LS3e!$Q$48),"##BLANK",LS3e!$Q$48)</f>
        <v>##BLANK</v>
      </c>
    </row>
    <row r="279" spans="2:24">
      <c r="B279" s="1578" t="str">
        <f>UPPER(LS3e!$Y$49)</f>
        <v>LS3E_039_PR24</v>
      </c>
      <c r="C279" s="1578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78" t="str">
        <f>LS3e!$C$49</f>
        <v>£m</v>
      </c>
      <c r="E279" s="1578" t="s">
        <v>31</v>
      </c>
      <c r="K279" s="1590" t="str">
        <f>IF(ISBLANK(LS3e!$E$49),"##BLANK",LS3e!$E$49)</f>
        <v>##BLANK</v>
      </c>
      <c r="L279" s="1590" t="str">
        <f>IF(ISBLANK(LS3e!$F$49),"##BLANK",LS3e!$F$49)</f>
        <v>##BLANK</v>
      </c>
      <c r="M279" s="1590" t="str">
        <f>IF(ISBLANK(LS3e!$G$49),"##BLANK",LS3e!$G$49)</f>
        <v>##BLANK</v>
      </c>
      <c r="N279" s="1590" t="str">
        <f>IF(ISBLANK(LS3e!$H$49),"##BLANK",LS3e!$H$49)</f>
        <v>##BLANK</v>
      </c>
      <c r="O279" s="1590" t="str">
        <f>IF(ISBLANK(LS3e!$I$49),"##BLANK",LS3e!$I$49)</f>
        <v>##BLANK</v>
      </c>
      <c r="Q279" s="1590" t="str">
        <f>IF(ISBLANK(LS3e!$J$49),"##BLANK",LS3e!$J$49)</f>
        <v>##BLANK</v>
      </c>
      <c r="R279" s="1590" t="str">
        <f>IF(ISBLANK(LS3e!$K$49),"##BLANK",LS3e!$K$49)</f>
        <v>##BLANK</v>
      </c>
      <c r="S279" s="1590" t="str">
        <f>IF(ISBLANK(LS3e!$L$49),"##BLANK",LS3e!$L$49)</f>
        <v>##BLANK</v>
      </c>
      <c r="T279" s="1590" t="str">
        <f>IF(ISBLANK(LS3e!$M$49),"##BLANK",LS3e!$M$49)</f>
        <v>##BLANK</v>
      </c>
      <c r="U279" s="1590" t="str">
        <f>IF(ISBLANK(LS3e!$N$49),"##BLANK",LS3e!$N$49)</f>
        <v>##BLANK</v>
      </c>
      <c r="V279" s="1590" t="str">
        <f>IF(ISBLANK(LS3e!$O$49),"##BLANK",LS3e!$O$49)</f>
        <v>##BLANK</v>
      </c>
      <c r="W279" s="1590" t="str">
        <f>IF(ISBLANK(LS3e!$P$49),"##BLANK",LS3e!$P$49)</f>
        <v>##BLANK</v>
      </c>
      <c r="X279" s="1590" t="str">
        <f>IF(ISBLANK(LS3e!$Q$49),"##BLANK",LS3e!$Q$49)</f>
        <v>##BLANK</v>
      </c>
    </row>
    <row r="280" spans="2:24">
      <c r="B280" s="1578" t="str">
        <f>UPPER(LS3e!$Y$50)</f>
        <v>LS3E_040_PR24</v>
      </c>
      <c r="C280" s="1578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78" t="str">
        <f>LS3e!$C$50</f>
        <v>£m</v>
      </c>
      <c r="E280" s="1578" t="s">
        <v>31</v>
      </c>
      <c r="K280" s="1590" t="str">
        <f>IF(ISBLANK(LS3e!$E$50),"##BLANK",LS3e!$E$50)</f>
        <v>##BLANK</v>
      </c>
      <c r="L280" s="1590" t="str">
        <f>IF(ISBLANK(LS3e!$F$50),"##BLANK",LS3e!$F$50)</f>
        <v>##BLANK</v>
      </c>
      <c r="M280" s="1590" t="str">
        <f>IF(ISBLANK(LS3e!$G$50),"##BLANK",LS3e!$G$50)</f>
        <v>##BLANK</v>
      </c>
      <c r="N280" s="1590" t="str">
        <f>IF(ISBLANK(LS3e!$H$50),"##BLANK",LS3e!$H$50)</f>
        <v>##BLANK</v>
      </c>
      <c r="O280" s="1590" t="str">
        <f>IF(ISBLANK(LS3e!$I$50),"##BLANK",LS3e!$I$50)</f>
        <v>##BLANK</v>
      </c>
      <c r="Q280" s="1590" t="str">
        <f>IF(ISBLANK(LS3e!$J$50),"##BLANK",LS3e!$J$50)</f>
        <v>##BLANK</v>
      </c>
      <c r="R280" s="1590" t="str">
        <f>IF(ISBLANK(LS3e!$K$50),"##BLANK",LS3e!$K$50)</f>
        <v>##BLANK</v>
      </c>
      <c r="S280" s="1590" t="str">
        <f>IF(ISBLANK(LS3e!$L$50),"##BLANK",LS3e!$L$50)</f>
        <v>##BLANK</v>
      </c>
      <c r="T280" s="1590" t="str">
        <f>IF(ISBLANK(LS3e!$M$50),"##BLANK",LS3e!$M$50)</f>
        <v>##BLANK</v>
      </c>
      <c r="U280" s="1590" t="str">
        <f>IF(ISBLANK(LS3e!$N$50),"##BLANK",LS3e!$N$50)</f>
        <v>##BLANK</v>
      </c>
      <c r="V280" s="1590" t="str">
        <f>IF(ISBLANK(LS3e!$O$50),"##BLANK",LS3e!$O$50)</f>
        <v>##BLANK</v>
      </c>
      <c r="W280" s="1590" t="str">
        <f>IF(ISBLANK(LS3e!$P$50),"##BLANK",LS3e!$P$50)</f>
        <v>##BLANK</v>
      </c>
      <c r="X280" s="1590" t="str">
        <f>IF(ISBLANK(LS3e!$Q$50),"##BLANK",LS3e!$Q$50)</f>
        <v>##BLANK</v>
      </c>
    </row>
    <row r="281" spans="2:24">
      <c r="B281" s="1578" t="str">
        <f>UPPER(LS3e!$Y$51)</f>
        <v>LS3E_041_PR24</v>
      </c>
      <c r="C281" s="1578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78" t="str">
        <f>LS3e!$C$51</f>
        <v>£m</v>
      </c>
      <c r="E281" s="1578" t="s">
        <v>31</v>
      </c>
      <c r="K281" s="1590" t="str">
        <f>IF(ISBLANK(LS3e!$E$51),"##BLANK",LS3e!$E$51)</f>
        <v>##BLANK</v>
      </c>
      <c r="L281" s="1590" t="str">
        <f>IF(ISBLANK(LS3e!$F$51),"##BLANK",LS3e!$F$51)</f>
        <v>##BLANK</v>
      </c>
      <c r="M281" s="1590" t="str">
        <f>IF(ISBLANK(LS3e!$G$51),"##BLANK",LS3e!$G$51)</f>
        <v>##BLANK</v>
      </c>
      <c r="N281" s="1590" t="str">
        <f>IF(ISBLANK(LS3e!$H$51),"##BLANK",LS3e!$H$51)</f>
        <v>##BLANK</v>
      </c>
      <c r="O281" s="1590" t="str">
        <f>IF(ISBLANK(LS3e!$I$51),"##BLANK",LS3e!$I$51)</f>
        <v>##BLANK</v>
      </c>
      <c r="Q281" s="1590" t="str">
        <f>IF(ISBLANK(LS3e!$J$51),"##BLANK",LS3e!$J$51)</f>
        <v>##BLANK</v>
      </c>
      <c r="R281" s="1590" t="str">
        <f>IF(ISBLANK(LS3e!$K$51),"##BLANK",LS3e!$K$51)</f>
        <v>##BLANK</v>
      </c>
      <c r="S281" s="1590" t="str">
        <f>IF(ISBLANK(LS3e!$L$51),"##BLANK",LS3e!$L$51)</f>
        <v>##BLANK</v>
      </c>
      <c r="T281" s="1590" t="str">
        <f>IF(ISBLANK(LS3e!$M$51),"##BLANK",LS3e!$M$51)</f>
        <v>##BLANK</v>
      </c>
      <c r="U281" s="1590" t="str">
        <f>IF(ISBLANK(LS3e!$N$51),"##BLANK",LS3e!$N$51)</f>
        <v>##BLANK</v>
      </c>
      <c r="V281" s="1590" t="str">
        <f>IF(ISBLANK(LS3e!$O$51),"##BLANK",LS3e!$O$51)</f>
        <v>##BLANK</v>
      </c>
      <c r="W281" s="1590" t="str">
        <f>IF(ISBLANK(LS3e!$P$51),"##BLANK",LS3e!$P$51)</f>
        <v>##BLANK</v>
      </c>
      <c r="X281" s="1590" t="str">
        <f>IF(ISBLANK(LS3e!$Q$51),"##BLANK",LS3e!$Q$51)</f>
        <v>##BLANK</v>
      </c>
    </row>
    <row r="282" spans="2:24">
      <c r="B282" s="1578" t="str">
        <f>UPPER(LS3e!$Y$52)</f>
        <v>LS3E_042_PR24</v>
      </c>
      <c r="C282" s="1578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78" t="str">
        <f>LS3e!$C$52</f>
        <v>£m</v>
      </c>
      <c r="E282" s="1578" t="s">
        <v>31</v>
      </c>
      <c r="K282" s="1590" t="str">
        <f>IF(ISBLANK(LS3e!$E$52),"##BLANK",LS3e!$E$52)</f>
        <v>##BLANK</v>
      </c>
      <c r="L282" s="1590" t="str">
        <f>IF(ISBLANK(LS3e!$F$52),"##BLANK",LS3e!$F$52)</f>
        <v>##BLANK</v>
      </c>
      <c r="M282" s="1590" t="str">
        <f>IF(ISBLANK(LS3e!$G$52),"##BLANK",LS3e!$G$52)</f>
        <v>##BLANK</v>
      </c>
      <c r="N282" s="1590" t="str">
        <f>IF(ISBLANK(LS3e!$H$52),"##BLANK",LS3e!$H$52)</f>
        <v>##BLANK</v>
      </c>
      <c r="O282" s="1590" t="str">
        <f>IF(ISBLANK(LS3e!$I$52),"##BLANK",LS3e!$I$52)</f>
        <v>##BLANK</v>
      </c>
      <c r="Q282" s="1590" t="str">
        <f>IF(ISBLANK(LS3e!$J$52),"##BLANK",LS3e!$J$52)</f>
        <v>##BLANK</v>
      </c>
      <c r="R282" s="1590" t="str">
        <f>IF(ISBLANK(LS3e!$K$52),"##BLANK",LS3e!$K$52)</f>
        <v>##BLANK</v>
      </c>
      <c r="S282" s="1590" t="str">
        <f>IF(ISBLANK(LS3e!$L$52),"##BLANK",LS3e!$L$52)</f>
        <v>##BLANK</v>
      </c>
      <c r="T282" s="1590" t="str">
        <f>IF(ISBLANK(LS3e!$M$52),"##BLANK",LS3e!$M$52)</f>
        <v>##BLANK</v>
      </c>
      <c r="U282" s="1590" t="str">
        <f>IF(ISBLANK(LS3e!$N$52),"##BLANK",LS3e!$N$52)</f>
        <v>##BLANK</v>
      </c>
      <c r="V282" s="1590" t="str">
        <f>IF(ISBLANK(LS3e!$O$52),"##BLANK",LS3e!$O$52)</f>
        <v>##BLANK</v>
      </c>
      <c r="W282" s="1590" t="str">
        <f>IF(ISBLANK(LS3e!$P$52),"##BLANK",LS3e!$P$52)</f>
        <v>##BLANK</v>
      </c>
      <c r="X282" s="1590" t="str">
        <f>IF(ISBLANK(LS3e!$Q$52),"##BLANK",LS3e!$Q$52)</f>
        <v>##BLANK</v>
      </c>
    </row>
    <row r="283" spans="2:24">
      <c r="B283" s="1578" t="str">
        <f>UPPER(LS3e!$Y$53)</f>
        <v>LS3E_043_PR24</v>
      </c>
      <c r="C283" s="1578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</v>
      </c>
      <c r="D283" s="1578" t="str">
        <f>LS3e!$C$53</f>
        <v>£m</v>
      </c>
      <c r="E283" s="1578" t="s">
        <v>31</v>
      </c>
      <c r="K283" s="1590" t="str">
        <f>IF(ISBLANK(LS3e!$E$53),"##BLANK",LS3e!$E$53)</f>
        <v>##BLANK</v>
      </c>
      <c r="L283" s="1590" t="str">
        <f>IF(ISBLANK(LS3e!$F$53),"##BLANK",LS3e!$F$53)</f>
        <v>##BLANK</v>
      </c>
      <c r="M283" s="1590" t="str">
        <f>IF(ISBLANK(LS3e!$G$53),"##BLANK",LS3e!$G$53)</f>
        <v>##BLANK</v>
      </c>
      <c r="N283" s="1590" t="str">
        <f>IF(ISBLANK(LS3e!$H$53),"##BLANK",LS3e!$H$53)</f>
        <v>##BLANK</v>
      </c>
      <c r="O283" s="1590" t="str">
        <f>IF(ISBLANK(LS3e!$I$53),"##BLANK",LS3e!$I$53)</f>
        <v>##BLANK</v>
      </c>
      <c r="Q283" s="1590" t="str">
        <f>IF(ISBLANK(LS3e!$J$53),"##BLANK",LS3e!$J$53)</f>
        <v>##BLANK</v>
      </c>
      <c r="R283" s="1590" t="str">
        <f>IF(ISBLANK(LS3e!$K$53),"##BLANK",LS3e!$K$53)</f>
        <v>##BLANK</v>
      </c>
      <c r="S283" s="1590" t="str">
        <f>IF(ISBLANK(LS3e!$L$53),"##BLANK",LS3e!$L$53)</f>
        <v>##BLANK</v>
      </c>
      <c r="T283" s="1590" t="str">
        <f>IF(ISBLANK(LS3e!$M$53),"##BLANK",LS3e!$M$53)</f>
        <v>##BLANK</v>
      </c>
      <c r="U283" s="1590" t="str">
        <f>IF(ISBLANK(LS3e!$N$53),"##BLANK",LS3e!$N$53)</f>
        <v>##BLANK</v>
      </c>
      <c r="V283" s="1590" t="str">
        <f>IF(ISBLANK(LS3e!$O$53),"##BLANK",LS3e!$O$53)</f>
        <v>##BLANK</v>
      </c>
      <c r="W283" s="1590" t="str">
        <f>IF(ISBLANK(LS3e!$P$53),"##BLANK",LS3e!$P$53)</f>
        <v>##BLANK</v>
      </c>
      <c r="X283" s="1590" t="str">
        <f>IF(ISBLANK(LS3e!$Q$53),"##BLANK",LS3e!$Q$53)</f>
        <v>##BLANK</v>
      </c>
    </row>
    <row r="284" spans="2:24">
      <c r="B284" s="1578" t="str">
        <f>UPPER(LS3e!$Y$54)</f>
        <v>LS3E_044_PR24</v>
      </c>
      <c r="C284" s="1578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78" t="str">
        <f>LS3e!$C$54</f>
        <v>£m</v>
      </c>
      <c r="E284" s="1578" t="s">
        <v>31</v>
      </c>
      <c r="K284" s="1590" t="str">
        <f>IF(ISBLANK(LS3e!$E$54),"##BLANK",LS3e!$E$54)</f>
        <v>##BLANK</v>
      </c>
      <c r="L284" s="1590" t="str">
        <f>IF(ISBLANK(LS3e!$F$54),"##BLANK",LS3e!$F$54)</f>
        <v>##BLANK</v>
      </c>
      <c r="M284" s="1590" t="str">
        <f>IF(ISBLANK(LS3e!$G$54),"##BLANK",LS3e!$G$54)</f>
        <v>##BLANK</v>
      </c>
      <c r="N284" s="1590" t="str">
        <f>IF(ISBLANK(LS3e!$H$54),"##BLANK",LS3e!$H$54)</f>
        <v>##BLANK</v>
      </c>
      <c r="O284" s="1590" t="str">
        <f>IF(ISBLANK(LS3e!$I$54),"##BLANK",LS3e!$I$54)</f>
        <v>##BLANK</v>
      </c>
      <c r="Q284" s="1590" t="str">
        <f>IF(ISBLANK(LS3e!$J$54),"##BLANK",LS3e!$J$54)</f>
        <v>##BLANK</v>
      </c>
      <c r="R284" s="1590" t="str">
        <f>IF(ISBLANK(LS3e!$K$54),"##BLANK",LS3e!$K$54)</f>
        <v>##BLANK</v>
      </c>
      <c r="S284" s="1590" t="str">
        <f>IF(ISBLANK(LS3e!$L$54),"##BLANK",LS3e!$L$54)</f>
        <v>##BLANK</v>
      </c>
      <c r="T284" s="1590" t="str">
        <f>IF(ISBLANK(LS3e!$M$54),"##BLANK",LS3e!$M$54)</f>
        <v>##BLANK</v>
      </c>
      <c r="U284" s="1590" t="str">
        <f>IF(ISBLANK(LS3e!$N$54),"##BLANK",LS3e!$N$54)</f>
        <v>##BLANK</v>
      </c>
      <c r="V284" s="1590" t="str">
        <f>IF(ISBLANK(LS3e!$O$54),"##BLANK",LS3e!$O$54)</f>
        <v>##BLANK</v>
      </c>
      <c r="W284" s="1590" t="str">
        <f>IF(ISBLANK(LS3e!$P$54),"##BLANK",LS3e!$P$54)</f>
        <v>##BLANK</v>
      </c>
      <c r="X284" s="1590" t="str">
        <f>IF(ISBLANK(LS3e!$Q$54),"##BLANK",LS3e!$Q$54)</f>
        <v>##BLANK</v>
      </c>
    </row>
    <row r="285" spans="2:24">
      <c r="B285" s="1578" t="str">
        <f>UPPER(LS3e!$Y$55)</f>
        <v>LS3E_045_PR24</v>
      </c>
      <c r="C285" s="1578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78" t="str">
        <f>LS3e!$C$55</f>
        <v>£m</v>
      </c>
      <c r="E285" s="1578" t="s">
        <v>31</v>
      </c>
      <c r="K285" s="1590" t="str">
        <f>IF(ISBLANK(LS3e!$E$55),"##BLANK",LS3e!$E$55)</f>
        <v>##BLANK</v>
      </c>
      <c r="L285" s="1590" t="str">
        <f>IF(ISBLANK(LS3e!$F$55),"##BLANK",LS3e!$F$55)</f>
        <v>##BLANK</v>
      </c>
      <c r="M285" s="1590" t="str">
        <f>IF(ISBLANK(LS3e!$G$55),"##BLANK",LS3e!$G$55)</f>
        <v>##BLANK</v>
      </c>
      <c r="N285" s="1590" t="str">
        <f>IF(ISBLANK(LS3e!$H$55),"##BLANK",LS3e!$H$55)</f>
        <v>##BLANK</v>
      </c>
      <c r="O285" s="1590" t="str">
        <f>IF(ISBLANK(LS3e!$I$55),"##BLANK",LS3e!$I$55)</f>
        <v>##BLANK</v>
      </c>
      <c r="Q285" s="1590" t="str">
        <f>IF(ISBLANK(LS3e!$J$55),"##BLANK",LS3e!$J$55)</f>
        <v>##BLANK</v>
      </c>
      <c r="R285" s="1590" t="str">
        <f>IF(ISBLANK(LS3e!$K$55),"##BLANK",LS3e!$K$55)</f>
        <v>##BLANK</v>
      </c>
      <c r="S285" s="1590" t="str">
        <f>IF(ISBLANK(LS3e!$L$55),"##BLANK",LS3e!$L$55)</f>
        <v>##BLANK</v>
      </c>
      <c r="T285" s="1590" t="str">
        <f>IF(ISBLANK(LS3e!$M$55),"##BLANK",LS3e!$M$55)</f>
        <v>##BLANK</v>
      </c>
      <c r="U285" s="1590" t="str">
        <f>IF(ISBLANK(LS3e!$N$55),"##BLANK",LS3e!$N$55)</f>
        <v>##BLANK</v>
      </c>
      <c r="V285" s="1590" t="str">
        <f>IF(ISBLANK(LS3e!$O$55),"##BLANK",LS3e!$O$55)</f>
        <v>##BLANK</v>
      </c>
      <c r="W285" s="1590" t="str">
        <f>IF(ISBLANK(LS3e!$P$55),"##BLANK",LS3e!$P$55)</f>
        <v>##BLANK</v>
      </c>
      <c r="X285" s="1590" t="str">
        <f>IF(ISBLANK(LS3e!$Q$55),"##BLANK",LS3e!$Q$55)</f>
        <v>##BLANK</v>
      </c>
    </row>
    <row r="286" spans="2:24">
      <c r="B286" s="1578" t="str">
        <f>UPPER(LS3e!$Y$56)</f>
        <v>LS3E_046_PR24</v>
      </c>
      <c r="C286" s="1578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78" t="str">
        <f>LS3e!$C$56</f>
        <v>£m</v>
      </c>
      <c r="E286" s="1578" t="s">
        <v>31</v>
      </c>
      <c r="K286" s="1590" t="str">
        <f>IF(ISBLANK(LS3e!$E$56),"##BLANK",LS3e!$E$56)</f>
        <v>##BLANK</v>
      </c>
      <c r="L286" s="1590" t="str">
        <f>IF(ISBLANK(LS3e!$F$56),"##BLANK",LS3e!$F$56)</f>
        <v>##BLANK</v>
      </c>
      <c r="M286" s="1590" t="str">
        <f>IF(ISBLANK(LS3e!$G$56),"##BLANK",LS3e!$G$56)</f>
        <v>##BLANK</v>
      </c>
      <c r="N286" s="1590" t="str">
        <f>IF(ISBLANK(LS3e!$H$56),"##BLANK",LS3e!$H$56)</f>
        <v>##BLANK</v>
      </c>
      <c r="O286" s="1590" t="str">
        <f>IF(ISBLANK(LS3e!$I$56),"##BLANK",LS3e!$I$56)</f>
        <v>##BLANK</v>
      </c>
      <c r="Q286" s="1590" t="str">
        <f>IF(ISBLANK(LS3e!$J$56),"##BLANK",LS3e!$J$56)</f>
        <v>##BLANK</v>
      </c>
      <c r="R286" s="1590" t="str">
        <f>IF(ISBLANK(LS3e!$K$56),"##BLANK",LS3e!$K$56)</f>
        <v>##BLANK</v>
      </c>
      <c r="S286" s="1590" t="str">
        <f>IF(ISBLANK(LS3e!$L$56),"##BLANK",LS3e!$L$56)</f>
        <v>##BLANK</v>
      </c>
      <c r="T286" s="1590" t="str">
        <f>IF(ISBLANK(LS3e!$M$56),"##BLANK",LS3e!$M$56)</f>
        <v>##BLANK</v>
      </c>
      <c r="U286" s="1590" t="str">
        <f>IF(ISBLANK(LS3e!$N$56),"##BLANK",LS3e!$N$56)</f>
        <v>##BLANK</v>
      </c>
      <c r="V286" s="1590" t="str">
        <f>IF(ISBLANK(LS3e!$O$56),"##BLANK",LS3e!$O$56)</f>
        <v>##BLANK</v>
      </c>
      <c r="W286" s="1590" t="str">
        <f>IF(ISBLANK(LS3e!$P$56),"##BLANK",LS3e!$P$56)</f>
        <v>##BLANK</v>
      </c>
      <c r="X286" s="1590" t="str">
        <f>IF(ISBLANK(LS3e!$Q$56),"##BLANK",LS3e!$Q$56)</f>
        <v>##BLANK</v>
      </c>
    </row>
    <row r="287" spans="2:24">
      <c r="B287" s="1578" t="str">
        <f>UPPER(LS3e!$Y$57)</f>
        <v>LS3E_047_PR24</v>
      </c>
      <c r="C287" s="1578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78" t="str">
        <f>LS3e!$C$57</f>
        <v>£m</v>
      </c>
      <c r="E287" s="1578" t="s">
        <v>31</v>
      </c>
      <c r="K287" s="1590" t="str">
        <f>IF(ISBLANK(LS3e!$E$57),"##BLANK",LS3e!$E$57)</f>
        <v>##BLANK</v>
      </c>
      <c r="L287" s="1590" t="str">
        <f>IF(ISBLANK(LS3e!$F$57),"##BLANK",LS3e!$F$57)</f>
        <v>##BLANK</v>
      </c>
      <c r="M287" s="1590" t="str">
        <f>IF(ISBLANK(LS3e!$G$57),"##BLANK",LS3e!$G$57)</f>
        <v>##BLANK</v>
      </c>
      <c r="N287" s="1590" t="str">
        <f>IF(ISBLANK(LS3e!$H$57),"##BLANK",LS3e!$H$57)</f>
        <v>##BLANK</v>
      </c>
      <c r="O287" s="1590" t="str">
        <f>IF(ISBLANK(LS3e!$I$57),"##BLANK",LS3e!$I$57)</f>
        <v>##BLANK</v>
      </c>
      <c r="Q287" s="1590" t="str">
        <f>IF(ISBLANK(LS3e!$J$57),"##BLANK",LS3e!$J$57)</f>
        <v>##BLANK</v>
      </c>
      <c r="R287" s="1590" t="str">
        <f>IF(ISBLANK(LS3e!$K$57),"##BLANK",LS3e!$K$57)</f>
        <v>##BLANK</v>
      </c>
      <c r="S287" s="1590" t="str">
        <f>IF(ISBLANK(LS3e!$L$57),"##BLANK",LS3e!$L$57)</f>
        <v>##BLANK</v>
      </c>
      <c r="T287" s="1590" t="str">
        <f>IF(ISBLANK(LS3e!$M$57),"##BLANK",LS3e!$M$57)</f>
        <v>##BLANK</v>
      </c>
      <c r="U287" s="1590" t="str">
        <f>IF(ISBLANK(LS3e!$N$57),"##BLANK",LS3e!$N$57)</f>
        <v>##BLANK</v>
      </c>
      <c r="V287" s="1590" t="str">
        <f>IF(ISBLANK(LS3e!$O$57),"##BLANK",LS3e!$O$57)</f>
        <v>##BLANK</v>
      </c>
      <c r="W287" s="1590" t="str">
        <f>IF(ISBLANK(LS3e!$P$57),"##BLANK",LS3e!$P$57)</f>
        <v>##BLANK</v>
      </c>
      <c r="X287" s="1590" t="str">
        <f>IF(ISBLANK(LS3e!$Q$57),"##BLANK",LS3e!$Q$57)</f>
        <v>##BLANK</v>
      </c>
    </row>
    <row r="288" spans="2:24">
      <c r="B288" s="1578" t="str">
        <f>UPPER(LS3e!$Y$58)</f>
        <v>LS3E_048_PR24</v>
      </c>
      <c r="C288" s="1578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78" t="str">
        <f>LS3e!$C$58</f>
        <v>£m</v>
      </c>
      <c r="E288" s="1578" t="s">
        <v>31</v>
      </c>
      <c r="K288" s="1590">
        <f>IF(ISBLANK(LS3e!$E$58),"##BLANK",LS3e!$E$58)</f>
        <v>0</v>
      </c>
      <c r="L288" s="1590">
        <f>IF(ISBLANK(LS3e!$F$58),"##BLANK",LS3e!$F$58)</f>
        <v>0</v>
      </c>
      <c r="M288" s="1590">
        <f>IF(ISBLANK(LS3e!$G$58),"##BLANK",LS3e!$G$58)</f>
        <v>0</v>
      </c>
      <c r="N288" s="1590">
        <f>IF(ISBLANK(LS3e!$H$58),"##BLANK",LS3e!$H$58)</f>
        <v>0</v>
      </c>
      <c r="O288" s="1590">
        <f>IF(ISBLANK(LS3e!$I$58),"##BLANK",LS3e!$I$58)</f>
        <v>0</v>
      </c>
      <c r="Q288" s="1590">
        <f>IF(ISBLANK(LS3e!$J$58),"##BLANK",LS3e!$J$58)</f>
        <v>0</v>
      </c>
      <c r="R288" s="1590">
        <f>IF(ISBLANK(LS3e!$K$58),"##BLANK",LS3e!$K$58)</f>
        <v>0</v>
      </c>
      <c r="S288" s="1590">
        <f>IF(ISBLANK(LS3e!$L$58),"##BLANK",LS3e!$L$58)</f>
        <v>0</v>
      </c>
      <c r="T288" s="1590">
        <f>IF(ISBLANK(LS3e!$M$58),"##BLANK",LS3e!$M$58)</f>
        <v>0</v>
      </c>
      <c r="U288" s="1590">
        <f>IF(ISBLANK(LS3e!$N$58),"##BLANK",LS3e!$N$58)</f>
        <v>0</v>
      </c>
      <c r="V288" s="1590">
        <f>IF(ISBLANK(LS3e!$O$58),"##BLANK",LS3e!$O$58)</f>
        <v>0</v>
      </c>
      <c r="W288" s="1590">
        <f>IF(ISBLANK(LS3e!$P$58),"##BLANK",LS3e!$P$58)</f>
        <v>0</v>
      </c>
      <c r="X288" s="1590">
        <f>IF(ISBLANK(LS3e!$Q$58),"##BLANK",LS3e!$Q$58)</f>
        <v>0</v>
      </c>
    </row>
    <row r="289" spans="2:24">
      <c r="B289" s="1578" t="str">
        <f>UPPER(LS3f!$Y$9)</f>
        <v>LS3F_001_PR24</v>
      </c>
      <c r="C289" s="1578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78" t="str">
        <f>LS3f!$C$9</f>
        <v>year</v>
      </c>
      <c r="E289" s="1578" t="s">
        <v>31</v>
      </c>
      <c r="K289" s="1592" t="str">
        <f>IF(ISBLANK(LS3f!$E$9),"##BLANK",LS3f!$E$9)</f>
        <v>##BLANK</v>
      </c>
    </row>
    <row r="290" spans="2:24">
      <c r="B290" s="1578" t="str">
        <f>UPPER(LS3f!$Y$10)</f>
        <v>LS3F_002_PR24</v>
      </c>
      <c r="C290" s="1578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78" t="str">
        <f>LS3f!$C$10</f>
        <v>year</v>
      </c>
      <c r="E290" s="1578" t="s">
        <v>31</v>
      </c>
      <c r="K290" s="1592" t="str">
        <f>IF(ISBLANK(LS3f!$E$10),"##BLANK",LS3f!$E$10)</f>
        <v>##BLANK</v>
      </c>
    </row>
    <row r="291" spans="2:24">
      <c r="B291" s="1578" t="str">
        <f>UPPER(LS3f!$Y$11)</f>
        <v>LS3F_003_PR24</v>
      </c>
      <c r="C291" s="1578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78" t="str">
        <f>LS3f!$C$11</f>
        <v>%</v>
      </c>
      <c r="E291" s="1578" t="s">
        <v>31</v>
      </c>
      <c r="K291" s="1597" t="str">
        <f>IF(ISBLANK(LS3f!$E$11),"##BLANK",LS3f!$E$11)</f>
        <v>##BLANK</v>
      </c>
    </row>
    <row r="292" spans="2:24">
      <c r="B292" s="1578" t="str">
        <f>UPPER(LS3f!$Y$14)</f>
        <v>LS3F_004_PR24</v>
      </c>
      <c r="C292" s="1578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78" t="str">
        <f>LS3f!$C$14</f>
        <v>£m</v>
      </c>
      <c r="E292" s="1578" t="s">
        <v>31</v>
      </c>
      <c r="K292" s="1590" t="str">
        <f>IF(ISBLANK(LS3f!$E$14),"##BLANK",LS3f!$E$14)</f>
        <v>##BLANK</v>
      </c>
      <c r="L292" s="1590" t="str">
        <f>IF(ISBLANK(LS3f!$F$14),"##BLANK",LS3f!$F$14)</f>
        <v>##BLANK</v>
      </c>
      <c r="M292" s="1590" t="str">
        <f>IF(ISBLANK(LS3f!$G$14),"##BLANK",LS3f!$G$14)</f>
        <v>##BLANK</v>
      </c>
      <c r="N292" s="1590" t="str">
        <f>IF(ISBLANK(LS3f!$H$14),"##BLANK",LS3f!$H$14)</f>
        <v>##BLANK</v>
      </c>
      <c r="O292" s="1590" t="str">
        <f>IF(ISBLANK(LS3f!$I$14),"##BLANK",LS3f!$I$14)</f>
        <v>##BLANK</v>
      </c>
      <c r="Q292" s="1590" t="str">
        <f>IF(ISBLANK(LS3f!$J$14),"##BLANK",LS3f!$J$14)</f>
        <v>##BLANK</v>
      </c>
      <c r="R292" s="1590" t="str">
        <f>IF(ISBLANK(LS3f!$K$14),"##BLANK",LS3f!$K$14)</f>
        <v>##BLANK</v>
      </c>
      <c r="S292" s="1590" t="str">
        <f>IF(ISBLANK(LS3f!$L$14),"##BLANK",LS3f!$L$14)</f>
        <v>##BLANK</v>
      </c>
      <c r="T292" s="1590" t="str">
        <f>IF(ISBLANK(LS3f!$M$14),"##BLANK",LS3f!$M$14)</f>
        <v>##BLANK</v>
      </c>
      <c r="U292" s="1590" t="str">
        <f>IF(ISBLANK(LS3f!$N$14),"##BLANK",LS3f!$N$14)</f>
        <v>##BLANK</v>
      </c>
      <c r="V292" s="1590" t="str">
        <f>IF(ISBLANK(LS3f!$O$14),"##BLANK",LS3f!$O$14)</f>
        <v>##BLANK</v>
      </c>
      <c r="W292" s="1590" t="str">
        <f>IF(ISBLANK(LS3f!$P$14),"##BLANK",LS3f!$P$14)</f>
        <v>##BLANK</v>
      </c>
      <c r="X292" s="1590" t="str">
        <f>IF(ISBLANK(LS3f!$Q$14),"##BLANK",LS3f!$Q$14)</f>
        <v>##BLANK</v>
      </c>
    </row>
    <row r="293" spans="2:24">
      <c r="B293" s="1578" t="str">
        <f>UPPER(LS3f!$Y$15)</f>
        <v>LS3F_005_PR24</v>
      </c>
      <c r="C293" s="1578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78" t="str">
        <f>LS3f!$C$15</f>
        <v>£m</v>
      </c>
      <c r="E293" s="1578" t="s">
        <v>31</v>
      </c>
      <c r="K293" s="1590" t="str">
        <f>IF(ISBLANK(LS3f!$E$15),"##BLANK",LS3f!$E$15)</f>
        <v>##BLANK</v>
      </c>
      <c r="L293" s="1590" t="str">
        <f>IF(ISBLANK(LS3f!$F$15),"##BLANK",LS3f!$F$15)</f>
        <v>##BLANK</v>
      </c>
      <c r="M293" s="1590" t="str">
        <f>IF(ISBLANK(LS3f!$G$15),"##BLANK",LS3f!$G$15)</f>
        <v>##BLANK</v>
      </c>
      <c r="N293" s="1590" t="str">
        <f>IF(ISBLANK(LS3f!$H$15),"##BLANK",LS3f!$H$15)</f>
        <v>##BLANK</v>
      </c>
      <c r="O293" s="1590" t="str">
        <f>IF(ISBLANK(LS3f!$I$15),"##BLANK",LS3f!$I$15)</f>
        <v>##BLANK</v>
      </c>
      <c r="Q293" s="1590" t="str">
        <f>IF(ISBLANK(LS3f!$J$15),"##BLANK",LS3f!$J$15)</f>
        <v>##BLANK</v>
      </c>
      <c r="R293" s="1590" t="str">
        <f>IF(ISBLANK(LS3f!$K$15),"##BLANK",LS3f!$K$15)</f>
        <v>##BLANK</v>
      </c>
      <c r="S293" s="1590" t="str">
        <f>IF(ISBLANK(LS3f!$L$15),"##BLANK",LS3f!$L$15)</f>
        <v>##BLANK</v>
      </c>
      <c r="T293" s="1590" t="str">
        <f>IF(ISBLANK(LS3f!$M$15),"##BLANK",LS3f!$M$15)</f>
        <v>##BLANK</v>
      </c>
      <c r="U293" s="1590" t="str">
        <f>IF(ISBLANK(LS3f!$N$15),"##BLANK",LS3f!$N$15)</f>
        <v>##BLANK</v>
      </c>
      <c r="V293" s="1590" t="str">
        <f>IF(ISBLANK(LS3f!$O$15),"##BLANK",LS3f!$O$15)</f>
        <v>##BLANK</v>
      </c>
      <c r="W293" s="1590" t="str">
        <f>IF(ISBLANK(LS3f!$P$15),"##BLANK",LS3f!$P$15)</f>
        <v>##BLANK</v>
      </c>
      <c r="X293" s="1590" t="str">
        <f>IF(ISBLANK(LS3f!$Q$15),"##BLANK",LS3f!$Q$15)</f>
        <v>##BLANK</v>
      </c>
    </row>
    <row r="294" spans="2:24">
      <c r="B294" s="1578" t="str">
        <f>UPPER(LS3f!$Y$16)</f>
        <v>LS3F_006_PR24</v>
      </c>
      <c r="C294" s="1578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78" t="str">
        <f>LS3f!$C$16</f>
        <v>£m</v>
      </c>
      <c r="E294" s="1578" t="s">
        <v>31</v>
      </c>
      <c r="K294" s="1590" t="str">
        <f>IF(ISBLANK(LS3f!$E$16),"##BLANK",LS3f!$E$16)</f>
        <v>##BLANK</v>
      </c>
      <c r="L294" s="1590" t="str">
        <f>IF(ISBLANK(LS3f!$F$16),"##BLANK",LS3f!$F$16)</f>
        <v>##BLANK</v>
      </c>
      <c r="M294" s="1590" t="str">
        <f>IF(ISBLANK(LS3f!$G$16),"##BLANK",LS3f!$G$16)</f>
        <v>##BLANK</v>
      </c>
      <c r="N294" s="1590" t="str">
        <f>IF(ISBLANK(LS3f!$H$16),"##BLANK",LS3f!$H$16)</f>
        <v>##BLANK</v>
      </c>
      <c r="O294" s="1590" t="str">
        <f>IF(ISBLANK(LS3f!$I$16),"##BLANK",LS3f!$I$16)</f>
        <v>##BLANK</v>
      </c>
      <c r="Q294" s="1590" t="str">
        <f>IF(ISBLANK(LS3f!$J$16),"##BLANK",LS3f!$J$16)</f>
        <v>##BLANK</v>
      </c>
      <c r="R294" s="1590" t="str">
        <f>IF(ISBLANK(LS3f!$K$16),"##BLANK",LS3f!$K$16)</f>
        <v>##BLANK</v>
      </c>
      <c r="S294" s="1590" t="str">
        <f>IF(ISBLANK(LS3f!$L$16),"##BLANK",LS3f!$L$16)</f>
        <v>##BLANK</v>
      </c>
      <c r="T294" s="1590" t="str">
        <f>IF(ISBLANK(LS3f!$M$16),"##BLANK",LS3f!$M$16)</f>
        <v>##BLANK</v>
      </c>
      <c r="U294" s="1590" t="str">
        <f>IF(ISBLANK(LS3f!$N$16),"##BLANK",LS3f!$N$16)</f>
        <v>##BLANK</v>
      </c>
      <c r="V294" s="1590" t="str">
        <f>IF(ISBLANK(LS3f!$O$16),"##BLANK",LS3f!$O$16)</f>
        <v>##BLANK</v>
      </c>
      <c r="W294" s="1590" t="str">
        <f>IF(ISBLANK(LS3f!$P$16),"##BLANK",LS3f!$P$16)</f>
        <v>##BLANK</v>
      </c>
      <c r="X294" s="1590" t="str">
        <f>IF(ISBLANK(LS3f!$Q$16),"##BLANK",LS3f!$Q$16)</f>
        <v>##BLANK</v>
      </c>
    </row>
    <row r="295" spans="2:24">
      <c r="B295" s="1578" t="str">
        <f>UPPER(LS3f!$Y$17)</f>
        <v>LS3F_007_PR24</v>
      </c>
      <c r="C295" s="1578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78" t="str">
        <f>LS3f!$C$17</f>
        <v>£m</v>
      </c>
      <c r="E295" s="1578" t="s">
        <v>31</v>
      </c>
      <c r="K295" s="1590" t="str">
        <f>IF(ISBLANK(LS3f!$E$17),"##BLANK",LS3f!$E$17)</f>
        <v>##BLANK</v>
      </c>
      <c r="L295" s="1590" t="str">
        <f>IF(ISBLANK(LS3f!$F$17),"##BLANK",LS3f!$F$17)</f>
        <v>##BLANK</v>
      </c>
      <c r="M295" s="1590" t="str">
        <f>IF(ISBLANK(LS3f!$G$17),"##BLANK",LS3f!$G$17)</f>
        <v>##BLANK</v>
      </c>
      <c r="N295" s="1590" t="str">
        <f>IF(ISBLANK(LS3f!$H$17),"##BLANK",LS3f!$H$17)</f>
        <v>##BLANK</v>
      </c>
      <c r="O295" s="1590" t="str">
        <f>IF(ISBLANK(LS3f!$I$17),"##BLANK",LS3f!$I$17)</f>
        <v>##BLANK</v>
      </c>
      <c r="Q295" s="1590" t="str">
        <f>IF(ISBLANK(LS3f!$J$17),"##BLANK",LS3f!$J$17)</f>
        <v>##BLANK</v>
      </c>
      <c r="R295" s="1590" t="str">
        <f>IF(ISBLANK(LS3f!$K$17),"##BLANK",LS3f!$K$17)</f>
        <v>##BLANK</v>
      </c>
      <c r="S295" s="1590" t="str">
        <f>IF(ISBLANK(LS3f!$L$17),"##BLANK",LS3f!$L$17)</f>
        <v>##BLANK</v>
      </c>
      <c r="T295" s="1590" t="str">
        <f>IF(ISBLANK(LS3f!$M$17),"##BLANK",LS3f!$M$17)</f>
        <v>##BLANK</v>
      </c>
      <c r="U295" s="1590" t="str">
        <f>IF(ISBLANK(LS3f!$N$17),"##BLANK",LS3f!$N$17)</f>
        <v>##BLANK</v>
      </c>
      <c r="V295" s="1590" t="str">
        <f>IF(ISBLANK(LS3f!$O$17),"##BLANK",LS3f!$O$17)</f>
        <v>##BLANK</v>
      </c>
      <c r="W295" s="1590" t="str">
        <f>IF(ISBLANK(LS3f!$P$17),"##BLANK",LS3f!$P$17)</f>
        <v>##BLANK</v>
      </c>
      <c r="X295" s="1590" t="str">
        <f>IF(ISBLANK(LS3f!$Q$17),"##BLANK",LS3f!$Q$17)</f>
        <v>##BLANK</v>
      </c>
    </row>
    <row r="296" spans="2:24">
      <c r="B296" s="1578" t="str">
        <f>UPPER(LS3f!$Y$18)</f>
        <v>LS3F_008_PR24</v>
      </c>
      <c r="C296" s="1578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78" t="str">
        <f>LS3f!$C$18</f>
        <v>£m</v>
      </c>
      <c r="E296" s="1578" t="s">
        <v>31</v>
      </c>
      <c r="K296" s="1590" t="str">
        <f>IF(ISBLANK(LS3f!$E$18),"##BLANK",LS3f!$E$18)</f>
        <v>##BLANK</v>
      </c>
      <c r="L296" s="1590" t="str">
        <f>IF(ISBLANK(LS3f!$F$18),"##BLANK",LS3f!$F$18)</f>
        <v>##BLANK</v>
      </c>
      <c r="M296" s="1590" t="str">
        <f>IF(ISBLANK(LS3f!$G$18),"##BLANK",LS3f!$G$18)</f>
        <v>##BLANK</v>
      </c>
      <c r="N296" s="1590" t="str">
        <f>IF(ISBLANK(LS3f!$H$18),"##BLANK",LS3f!$H$18)</f>
        <v>##BLANK</v>
      </c>
      <c r="O296" s="1590" t="str">
        <f>IF(ISBLANK(LS3f!$I$18),"##BLANK",LS3f!$I$18)</f>
        <v>##BLANK</v>
      </c>
      <c r="Q296" s="1590" t="str">
        <f>IF(ISBLANK(LS3f!$J$18),"##BLANK",LS3f!$J$18)</f>
        <v>##BLANK</v>
      </c>
      <c r="R296" s="1590" t="str">
        <f>IF(ISBLANK(LS3f!$K$18),"##BLANK",LS3f!$K$18)</f>
        <v>##BLANK</v>
      </c>
      <c r="S296" s="1590" t="str">
        <f>IF(ISBLANK(LS3f!$L$18),"##BLANK",LS3f!$L$18)</f>
        <v>##BLANK</v>
      </c>
      <c r="T296" s="1590" t="str">
        <f>IF(ISBLANK(LS3f!$M$18),"##BLANK",LS3f!$M$18)</f>
        <v>##BLANK</v>
      </c>
      <c r="U296" s="1590" t="str">
        <f>IF(ISBLANK(LS3f!$N$18),"##BLANK",LS3f!$N$18)</f>
        <v>##BLANK</v>
      </c>
      <c r="V296" s="1590" t="str">
        <f>IF(ISBLANK(LS3f!$O$18),"##BLANK",LS3f!$O$18)</f>
        <v>##BLANK</v>
      </c>
      <c r="W296" s="1590" t="str">
        <f>IF(ISBLANK(LS3f!$P$18),"##BLANK",LS3f!$P$18)</f>
        <v>##BLANK</v>
      </c>
      <c r="X296" s="1590" t="str">
        <f>IF(ISBLANK(LS3f!$Q$18),"##BLANK",LS3f!$Q$18)</f>
        <v>##BLANK</v>
      </c>
    </row>
    <row r="297" spans="2:24">
      <c r="B297" s="1578" t="str">
        <f>UPPER(LS3f!$Y$19)</f>
        <v>LS3F_009_PR24</v>
      </c>
      <c r="C297" s="1578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78" t="str">
        <f>LS3f!$C$19</f>
        <v>£m</v>
      </c>
      <c r="E297" s="1578" t="s">
        <v>31</v>
      </c>
      <c r="K297" s="1590" t="str">
        <f>IF(ISBLANK(LS3f!$E$19),"##BLANK",LS3f!$E$19)</f>
        <v>##BLANK</v>
      </c>
      <c r="L297" s="1590" t="str">
        <f>IF(ISBLANK(LS3f!$F$19),"##BLANK",LS3f!$F$19)</f>
        <v>##BLANK</v>
      </c>
      <c r="M297" s="1590" t="str">
        <f>IF(ISBLANK(LS3f!$G$19),"##BLANK",LS3f!$G$19)</f>
        <v>##BLANK</v>
      </c>
      <c r="N297" s="1590" t="str">
        <f>IF(ISBLANK(LS3f!$H$19),"##BLANK",LS3f!$H$19)</f>
        <v>##BLANK</v>
      </c>
      <c r="O297" s="1590" t="str">
        <f>IF(ISBLANK(LS3f!$I$19),"##BLANK",LS3f!$I$19)</f>
        <v>##BLANK</v>
      </c>
      <c r="Q297" s="1590" t="str">
        <f>IF(ISBLANK(LS3f!$J$19),"##BLANK",LS3f!$J$19)</f>
        <v>##BLANK</v>
      </c>
      <c r="R297" s="1590" t="str">
        <f>IF(ISBLANK(LS3f!$K$19),"##BLANK",LS3f!$K$19)</f>
        <v>##BLANK</v>
      </c>
      <c r="S297" s="1590" t="str">
        <f>IF(ISBLANK(LS3f!$L$19),"##BLANK",LS3f!$L$19)</f>
        <v>##BLANK</v>
      </c>
      <c r="T297" s="1590" t="str">
        <f>IF(ISBLANK(LS3f!$M$19),"##BLANK",LS3f!$M$19)</f>
        <v>##BLANK</v>
      </c>
      <c r="U297" s="1590" t="str">
        <f>IF(ISBLANK(LS3f!$N$19),"##BLANK",LS3f!$N$19)</f>
        <v>##BLANK</v>
      </c>
      <c r="V297" s="1590" t="str">
        <f>IF(ISBLANK(LS3f!$O$19),"##BLANK",LS3f!$O$19)</f>
        <v>##BLANK</v>
      </c>
      <c r="W297" s="1590" t="str">
        <f>IF(ISBLANK(LS3f!$P$19),"##BLANK",LS3f!$P$19)</f>
        <v>##BLANK</v>
      </c>
      <c r="X297" s="1590" t="str">
        <f>IF(ISBLANK(LS3f!$Q$19),"##BLANK",LS3f!$Q$19)</f>
        <v>##BLANK</v>
      </c>
    </row>
    <row r="298" spans="2:24">
      <c r="B298" s="1578" t="str">
        <f>UPPER(LS3f!$Y$20)</f>
        <v>LS3F_010_PR24</v>
      </c>
      <c r="C298" s="1578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78" t="str">
        <f>LS3f!$C$20</f>
        <v>£m</v>
      </c>
      <c r="E298" s="1578" t="s">
        <v>31</v>
      </c>
      <c r="K298" s="1590" t="str">
        <f>IF(ISBLANK(LS3f!$E$20),"##BLANK",LS3f!$E$20)</f>
        <v>##BLANK</v>
      </c>
      <c r="L298" s="1590" t="str">
        <f>IF(ISBLANK(LS3f!$F$20),"##BLANK",LS3f!$F$20)</f>
        <v>##BLANK</v>
      </c>
      <c r="M298" s="1590" t="str">
        <f>IF(ISBLANK(LS3f!$G$20),"##BLANK",LS3f!$G$20)</f>
        <v>##BLANK</v>
      </c>
      <c r="N298" s="1590" t="str">
        <f>IF(ISBLANK(LS3f!$H$20),"##BLANK",LS3f!$H$20)</f>
        <v>##BLANK</v>
      </c>
      <c r="O298" s="1590" t="str">
        <f>IF(ISBLANK(LS3f!$I$20),"##BLANK",LS3f!$I$20)</f>
        <v>##BLANK</v>
      </c>
      <c r="Q298" s="1590" t="str">
        <f>IF(ISBLANK(LS3f!$J$20),"##BLANK",LS3f!$J$20)</f>
        <v>##BLANK</v>
      </c>
      <c r="R298" s="1590" t="str">
        <f>IF(ISBLANK(LS3f!$K$20),"##BLANK",LS3f!$K$20)</f>
        <v>##BLANK</v>
      </c>
      <c r="S298" s="1590" t="str">
        <f>IF(ISBLANK(LS3f!$L$20),"##BLANK",LS3f!$L$20)</f>
        <v>##BLANK</v>
      </c>
      <c r="T298" s="1590" t="str">
        <f>IF(ISBLANK(LS3f!$M$20),"##BLANK",LS3f!$M$20)</f>
        <v>##BLANK</v>
      </c>
      <c r="U298" s="1590" t="str">
        <f>IF(ISBLANK(LS3f!$N$20),"##BLANK",LS3f!$N$20)</f>
        <v>##BLANK</v>
      </c>
      <c r="V298" s="1590" t="str">
        <f>IF(ISBLANK(LS3f!$O$20),"##BLANK",LS3f!$O$20)</f>
        <v>##BLANK</v>
      </c>
      <c r="W298" s="1590" t="str">
        <f>IF(ISBLANK(LS3f!$P$20),"##BLANK",LS3f!$P$20)</f>
        <v>##BLANK</v>
      </c>
      <c r="X298" s="1590" t="str">
        <f>IF(ISBLANK(LS3f!$Q$20),"##BLANK",LS3f!$Q$20)</f>
        <v>##BLANK</v>
      </c>
    </row>
    <row r="299" spans="2:24">
      <c r="B299" s="1578" t="str">
        <f>UPPER(LS3f!$Y$21)</f>
        <v>LS3F_011_PR24</v>
      </c>
      <c r="C299" s="1578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78" t="str">
        <f>LS3f!$C$21</f>
        <v>£m</v>
      </c>
      <c r="E299" s="1578" t="s">
        <v>31</v>
      </c>
      <c r="K299" s="1590" t="str">
        <f>IF(ISBLANK(LS3f!$E$21),"##BLANK",LS3f!$E$21)</f>
        <v>##BLANK</v>
      </c>
      <c r="L299" s="1590" t="str">
        <f>IF(ISBLANK(LS3f!$F$21),"##BLANK",LS3f!$F$21)</f>
        <v>##BLANK</v>
      </c>
      <c r="M299" s="1590" t="str">
        <f>IF(ISBLANK(LS3f!$G$21),"##BLANK",LS3f!$G$21)</f>
        <v>##BLANK</v>
      </c>
      <c r="N299" s="1590" t="str">
        <f>IF(ISBLANK(LS3f!$H$21),"##BLANK",LS3f!$H$21)</f>
        <v>##BLANK</v>
      </c>
      <c r="O299" s="1590" t="str">
        <f>IF(ISBLANK(LS3f!$I$21),"##BLANK",LS3f!$I$21)</f>
        <v>##BLANK</v>
      </c>
      <c r="Q299" s="1590" t="str">
        <f>IF(ISBLANK(LS3f!$J$21),"##BLANK",LS3f!$J$21)</f>
        <v>##BLANK</v>
      </c>
      <c r="R299" s="1590" t="str">
        <f>IF(ISBLANK(LS3f!$K$21),"##BLANK",LS3f!$K$21)</f>
        <v>##BLANK</v>
      </c>
      <c r="S299" s="1590" t="str">
        <f>IF(ISBLANK(LS3f!$L$21),"##BLANK",LS3f!$L$21)</f>
        <v>##BLANK</v>
      </c>
      <c r="T299" s="1590" t="str">
        <f>IF(ISBLANK(LS3f!$M$21),"##BLANK",LS3f!$M$21)</f>
        <v>##BLANK</v>
      </c>
      <c r="U299" s="1590" t="str">
        <f>IF(ISBLANK(LS3f!$N$21),"##BLANK",LS3f!$N$21)</f>
        <v>##BLANK</v>
      </c>
      <c r="V299" s="1590" t="str">
        <f>IF(ISBLANK(LS3f!$O$21),"##BLANK",LS3f!$O$21)</f>
        <v>##BLANK</v>
      </c>
      <c r="W299" s="1590" t="str">
        <f>IF(ISBLANK(LS3f!$P$21),"##BLANK",LS3f!$P$21)</f>
        <v>##BLANK</v>
      </c>
      <c r="X299" s="1590" t="str">
        <f>IF(ISBLANK(LS3f!$Q$21),"##BLANK",LS3f!$Q$21)</f>
        <v>##BLANK</v>
      </c>
    </row>
    <row r="300" spans="2:24">
      <c r="B300" s="1578" t="str">
        <f>UPPER(LS3f!$Y$22)</f>
        <v>LS3F_012_PR24</v>
      </c>
      <c r="C300" s="1578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78" t="str">
        <f>LS3f!$C$22</f>
        <v>£m</v>
      </c>
      <c r="E300" s="1578" t="s">
        <v>31</v>
      </c>
      <c r="K300" s="1590" t="str">
        <f>IF(ISBLANK(LS3f!$E$22),"##BLANK",LS3f!$E$22)</f>
        <v>##BLANK</v>
      </c>
      <c r="L300" s="1590" t="str">
        <f>IF(ISBLANK(LS3f!$F$22),"##BLANK",LS3f!$F$22)</f>
        <v>##BLANK</v>
      </c>
      <c r="M300" s="1590" t="str">
        <f>IF(ISBLANK(LS3f!$G$22),"##BLANK",LS3f!$G$22)</f>
        <v>##BLANK</v>
      </c>
      <c r="N300" s="1590" t="str">
        <f>IF(ISBLANK(LS3f!$H$22),"##BLANK",LS3f!$H$22)</f>
        <v>##BLANK</v>
      </c>
      <c r="O300" s="1590" t="str">
        <f>IF(ISBLANK(LS3f!$I$22),"##BLANK",LS3f!$I$22)</f>
        <v>##BLANK</v>
      </c>
      <c r="Q300" s="1590" t="str">
        <f>IF(ISBLANK(LS3f!$J$22),"##BLANK",LS3f!$J$22)</f>
        <v>##BLANK</v>
      </c>
      <c r="R300" s="1590" t="str">
        <f>IF(ISBLANK(LS3f!$K$22),"##BLANK",LS3f!$K$22)</f>
        <v>##BLANK</v>
      </c>
      <c r="S300" s="1590" t="str">
        <f>IF(ISBLANK(LS3f!$L$22),"##BLANK",LS3f!$L$22)</f>
        <v>##BLANK</v>
      </c>
      <c r="T300" s="1590" t="str">
        <f>IF(ISBLANK(LS3f!$M$22),"##BLANK",LS3f!$M$22)</f>
        <v>##BLANK</v>
      </c>
      <c r="U300" s="1590" t="str">
        <f>IF(ISBLANK(LS3f!$N$22),"##BLANK",LS3f!$N$22)</f>
        <v>##BLANK</v>
      </c>
      <c r="V300" s="1590" t="str">
        <f>IF(ISBLANK(LS3f!$O$22),"##BLANK",LS3f!$O$22)</f>
        <v>##BLANK</v>
      </c>
      <c r="W300" s="1590" t="str">
        <f>IF(ISBLANK(LS3f!$P$22),"##BLANK",LS3f!$P$22)</f>
        <v>##BLANK</v>
      </c>
      <c r="X300" s="1590" t="str">
        <f>IF(ISBLANK(LS3f!$Q$22),"##BLANK",LS3f!$Q$22)</f>
        <v>##BLANK</v>
      </c>
    </row>
    <row r="301" spans="2:24">
      <c r="B301" s="1578" t="str">
        <f>UPPER(LS3f!$Y$23)</f>
        <v>LS3F_013_PR24</v>
      </c>
      <c r="C301" s="1578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78" t="str">
        <f>LS3f!$C$23</f>
        <v>£m</v>
      </c>
      <c r="E301" s="1578" t="s">
        <v>31</v>
      </c>
      <c r="K301" s="1590" t="str">
        <f>IF(ISBLANK(LS3f!$E$23),"##BLANK",LS3f!$E$23)</f>
        <v>##BLANK</v>
      </c>
      <c r="L301" s="1590" t="str">
        <f>IF(ISBLANK(LS3f!$F$23),"##BLANK",LS3f!$F$23)</f>
        <v>##BLANK</v>
      </c>
      <c r="M301" s="1590" t="str">
        <f>IF(ISBLANK(LS3f!$G$23),"##BLANK",LS3f!$G$23)</f>
        <v>##BLANK</v>
      </c>
      <c r="N301" s="1590" t="str">
        <f>IF(ISBLANK(LS3f!$H$23),"##BLANK",LS3f!$H$23)</f>
        <v>##BLANK</v>
      </c>
      <c r="O301" s="1590" t="str">
        <f>IF(ISBLANK(LS3f!$I$23),"##BLANK",LS3f!$I$23)</f>
        <v>##BLANK</v>
      </c>
      <c r="Q301" s="1590" t="str">
        <f>IF(ISBLANK(LS3f!$J$23),"##BLANK",LS3f!$J$23)</f>
        <v>##BLANK</v>
      </c>
      <c r="R301" s="1590" t="str">
        <f>IF(ISBLANK(LS3f!$K$23),"##BLANK",LS3f!$K$23)</f>
        <v>##BLANK</v>
      </c>
      <c r="S301" s="1590" t="str">
        <f>IF(ISBLANK(LS3f!$L$23),"##BLANK",LS3f!$L$23)</f>
        <v>##BLANK</v>
      </c>
      <c r="T301" s="1590" t="str">
        <f>IF(ISBLANK(LS3f!$M$23),"##BLANK",LS3f!$M$23)</f>
        <v>##BLANK</v>
      </c>
      <c r="U301" s="1590" t="str">
        <f>IF(ISBLANK(LS3f!$N$23),"##BLANK",LS3f!$N$23)</f>
        <v>##BLANK</v>
      </c>
      <c r="V301" s="1590" t="str">
        <f>IF(ISBLANK(LS3f!$O$23),"##BLANK",LS3f!$O$23)</f>
        <v>##BLANK</v>
      </c>
      <c r="W301" s="1590" t="str">
        <f>IF(ISBLANK(LS3f!$P$23),"##BLANK",LS3f!$P$23)</f>
        <v>##BLANK</v>
      </c>
      <c r="X301" s="1590" t="str">
        <f>IF(ISBLANK(LS3f!$Q$23),"##BLANK",LS3f!$Q$23)</f>
        <v>##BLANK</v>
      </c>
    </row>
    <row r="302" spans="2:24">
      <c r="B302" s="1578" t="str">
        <f>UPPER(LS3f!$Y$24)</f>
        <v>LS3F_014_PR24</v>
      </c>
      <c r="C302" s="1578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78" t="str">
        <f>LS3f!$C$24</f>
        <v>£m</v>
      </c>
      <c r="E302" s="1578" t="s">
        <v>31</v>
      </c>
      <c r="K302" s="1590" t="str">
        <f>IF(ISBLANK(LS3f!$E$24),"##BLANK",LS3f!$E$24)</f>
        <v>##BLANK</v>
      </c>
      <c r="L302" s="1590" t="str">
        <f>IF(ISBLANK(LS3f!$F$24),"##BLANK",LS3f!$F$24)</f>
        <v>##BLANK</v>
      </c>
      <c r="M302" s="1590" t="str">
        <f>IF(ISBLANK(LS3f!$G$24),"##BLANK",LS3f!$G$24)</f>
        <v>##BLANK</v>
      </c>
      <c r="N302" s="1590" t="str">
        <f>IF(ISBLANK(LS3f!$H$24),"##BLANK",LS3f!$H$24)</f>
        <v>##BLANK</v>
      </c>
      <c r="O302" s="1590" t="str">
        <f>IF(ISBLANK(LS3f!$I$24),"##BLANK",LS3f!$I$24)</f>
        <v>##BLANK</v>
      </c>
      <c r="Q302" s="1590" t="str">
        <f>IF(ISBLANK(LS3f!$J$24),"##BLANK",LS3f!$J$24)</f>
        <v>##BLANK</v>
      </c>
      <c r="R302" s="1590" t="str">
        <f>IF(ISBLANK(LS3f!$K$24),"##BLANK",LS3f!$K$24)</f>
        <v>##BLANK</v>
      </c>
      <c r="S302" s="1590" t="str">
        <f>IF(ISBLANK(LS3f!$L$24),"##BLANK",LS3f!$L$24)</f>
        <v>##BLANK</v>
      </c>
      <c r="T302" s="1590" t="str">
        <f>IF(ISBLANK(LS3f!$M$24),"##BLANK",LS3f!$M$24)</f>
        <v>##BLANK</v>
      </c>
      <c r="U302" s="1590" t="str">
        <f>IF(ISBLANK(LS3f!$N$24),"##BLANK",LS3f!$N$24)</f>
        <v>##BLANK</v>
      </c>
      <c r="V302" s="1590" t="str">
        <f>IF(ISBLANK(LS3f!$O$24),"##BLANK",LS3f!$O$24)</f>
        <v>##BLANK</v>
      </c>
      <c r="W302" s="1590" t="str">
        <f>IF(ISBLANK(LS3f!$P$24),"##BLANK",LS3f!$P$24)</f>
        <v>##BLANK</v>
      </c>
      <c r="X302" s="1590" t="str">
        <f>IF(ISBLANK(LS3f!$Q$24),"##BLANK",LS3f!$Q$24)</f>
        <v>##BLANK</v>
      </c>
    </row>
    <row r="303" spans="2:24">
      <c r="B303" s="1578" t="str">
        <f>UPPER(LS3f!$Y$25)</f>
        <v>LS3F_015_PR24</v>
      </c>
      <c r="C303" s="1578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78" t="str">
        <f>LS3f!$C$25</f>
        <v>£m</v>
      </c>
      <c r="E303" s="1578" t="s">
        <v>31</v>
      </c>
      <c r="K303" s="1590" t="str">
        <f>IF(ISBLANK(LS3f!$E$25),"##BLANK",LS3f!$E$25)</f>
        <v>##BLANK</v>
      </c>
      <c r="L303" s="1590" t="str">
        <f>IF(ISBLANK(LS3f!$F$25),"##BLANK",LS3f!$F$25)</f>
        <v>##BLANK</v>
      </c>
      <c r="M303" s="1590" t="str">
        <f>IF(ISBLANK(LS3f!$G$25),"##BLANK",LS3f!$G$25)</f>
        <v>##BLANK</v>
      </c>
      <c r="N303" s="1590" t="str">
        <f>IF(ISBLANK(LS3f!$H$25),"##BLANK",LS3f!$H$25)</f>
        <v>##BLANK</v>
      </c>
      <c r="O303" s="1590" t="str">
        <f>IF(ISBLANK(LS3f!$I$25),"##BLANK",LS3f!$I$25)</f>
        <v>##BLANK</v>
      </c>
      <c r="Q303" s="1590" t="str">
        <f>IF(ISBLANK(LS3f!$J$25),"##BLANK",LS3f!$J$25)</f>
        <v>##BLANK</v>
      </c>
      <c r="R303" s="1590" t="str">
        <f>IF(ISBLANK(LS3f!$K$25),"##BLANK",LS3f!$K$25)</f>
        <v>##BLANK</v>
      </c>
      <c r="S303" s="1590" t="str">
        <f>IF(ISBLANK(LS3f!$L$25),"##BLANK",LS3f!$L$25)</f>
        <v>##BLANK</v>
      </c>
      <c r="T303" s="1590" t="str">
        <f>IF(ISBLANK(LS3f!$M$25),"##BLANK",LS3f!$M$25)</f>
        <v>##BLANK</v>
      </c>
      <c r="U303" s="1590" t="str">
        <f>IF(ISBLANK(LS3f!$N$25),"##BLANK",LS3f!$N$25)</f>
        <v>##BLANK</v>
      </c>
      <c r="V303" s="1590" t="str">
        <f>IF(ISBLANK(LS3f!$O$25),"##BLANK",LS3f!$O$25)</f>
        <v>##BLANK</v>
      </c>
      <c r="W303" s="1590" t="str">
        <f>IF(ISBLANK(LS3f!$P$25),"##BLANK",LS3f!$P$25)</f>
        <v>##BLANK</v>
      </c>
      <c r="X303" s="1590" t="str">
        <f>IF(ISBLANK(LS3f!$Q$25),"##BLANK",LS3f!$Q$25)</f>
        <v>##BLANK</v>
      </c>
    </row>
    <row r="304" spans="2:24">
      <c r="B304" s="1578" t="str">
        <f>UPPER(LS3f!$Y$26)</f>
        <v>LS3F_016_PR24</v>
      </c>
      <c r="C304" s="1578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78" t="str">
        <f>LS3f!$C$26</f>
        <v>£m</v>
      </c>
      <c r="E304" s="1578" t="s">
        <v>31</v>
      </c>
      <c r="K304" s="1590" t="str">
        <f>IF(ISBLANK(LS3f!$E$26),"##BLANK",LS3f!$E$26)</f>
        <v>##BLANK</v>
      </c>
      <c r="L304" s="1590" t="str">
        <f>IF(ISBLANK(LS3f!$F$26),"##BLANK",LS3f!$F$26)</f>
        <v>##BLANK</v>
      </c>
      <c r="M304" s="1590" t="str">
        <f>IF(ISBLANK(LS3f!$G$26),"##BLANK",LS3f!$G$26)</f>
        <v>##BLANK</v>
      </c>
      <c r="N304" s="1590" t="str">
        <f>IF(ISBLANK(LS3f!$H$26),"##BLANK",LS3f!$H$26)</f>
        <v>##BLANK</v>
      </c>
      <c r="O304" s="1590" t="str">
        <f>IF(ISBLANK(LS3f!$I$26),"##BLANK",LS3f!$I$26)</f>
        <v>##BLANK</v>
      </c>
      <c r="Q304" s="1590" t="str">
        <f>IF(ISBLANK(LS3f!$J$26),"##BLANK",LS3f!$J$26)</f>
        <v>##BLANK</v>
      </c>
      <c r="R304" s="1590" t="str">
        <f>IF(ISBLANK(LS3f!$K$26),"##BLANK",LS3f!$K$26)</f>
        <v>##BLANK</v>
      </c>
      <c r="S304" s="1590" t="str">
        <f>IF(ISBLANK(LS3f!$L$26),"##BLANK",LS3f!$L$26)</f>
        <v>##BLANK</v>
      </c>
      <c r="T304" s="1590" t="str">
        <f>IF(ISBLANK(LS3f!$M$26),"##BLANK",LS3f!$M$26)</f>
        <v>##BLANK</v>
      </c>
      <c r="U304" s="1590" t="str">
        <f>IF(ISBLANK(LS3f!$N$26),"##BLANK",LS3f!$N$26)</f>
        <v>##BLANK</v>
      </c>
      <c r="V304" s="1590" t="str">
        <f>IF(ISBLANK(LS3f!$O$26),"##BLANK",LS3f!$O$26)</f>
        <v>##BLANK</v>
      </c>
      <c r="W304" s="1590" t="str">
        <f>IF(ISBLANK(LS3f!$P$26),"##BLANK",LS3f!$P$26)</f>
        <v>##BLANK</v>
      </c>
      <c r="X304" s="1590" t="str">
        <f>IF(ISBLANK(LS3f!$Q$26),"##BLANK",LS3f!$Q$26)</f>
        <v>##BLANK</v>
      </c>
    </row>
    <row r="305" spans="2:24">
      <c r="B305" s="1578" t="str">
        <f>UPPER(LS3f!$Y$27)</f>
        <v>LS3F_017_PR24</v>
      </c>
      <c r="C305" s="1578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78" t="str">
        <f>LS3f!$C$27</f>
        <v>£m</v>
      </c>
      <c r="E305" s="1578" t="s">
        <v>31</v>
      </c>
      <c r="K305" s="1590" t="str">
        <f>IF(ISBLANK(LS3f!$E$27),"##BLANK",LS3f!$E$27)</f>
        <v>##BLANK</v>
      </c>
      <c r="L305" s="1590" t="str">
        <f>IF(ISBLANK(LS3f!$F$27),"##BLANK",LS3f!$F$27)</f>
        <v>##BLANK</v>
      </c>
      <c r="M305" s="1590" t="str">
        <f>IF(ISBLANK(LS3f!$G$27),"##BLANK",LS3f!$G$27)</f>
        <v>##BLANK</v>
      </c>
      <c r="N305" s="1590" t="str">
        <f>IF(ISBLANK(LS3f!$H$27),"##BLANK",LS3f!$H$27)</f>
        <v>##BLANK</v>
      </c>
      <c r="O305" s="1590" t="str">
        <f>IF(ISBLANK(LS3f!$I$27),"##BLANK",LS3f!$I$27)</f>
        <v>##BLANK</v>
      </c>
      <c r="Q305" s="1590" t="str">
        <f>IF(ISBLANK(LS3f!$J$27),"##BLANK",LS3f!$J$27)</f>
        <v>##BLANK</v>
      </c>
      <c r="R305" s="1590" t="str">
        <f>IF(ISBLANK(LS3f!$K$27),"##BLANK",LS3f!$K$27)</f>
        <v>##BLANK</v>
      </c>
      <c r="S305" s="1590" t="str">
        <f>IF(ISBLANK(LS3f!$L$27),"##BLANK",LS3f!$L$27)</f>
        <v>##BLANK</v>
      </c>
      <c r="T305" s="1590" t="str">
        <f>IF(ISBLANK(LS3f!$M$27),"##BLANK",LS3f!$M$27)</f>
        <v>##BLANK</v>
      </c>
      <c r="U305" s="1590" t="str">
        <f>IF(ISBLANK(LS3f!$N$27),"##BLANK",LS3f!$N$27)</f>
        <v>##BLANK</v>
      </c>
      <c r="V305" s="1590" t="str">
        <f>IF(ISBLANK(LS3f!$O$27),"##BLANK",LS3f!$O$27)</f>
        <v>##BLANK</v>
      </c>
      <c r="W305" s="1590" t="str">
        <f>IF(ISBLANK(LS3f!$P$27),"##BLANK",LS3f!$P$27)</f>
        <v>##BLANK</v>
      </c>
      <c r="X305" s="1590" t="str">
        <f>IF(ISBLANK(LS3f!$Q$27),"##BLANK",LS3f!$Q$27)</f>
        <v>##BLANK</v>
      </c>
    </row>
    <row r="306" spans="2:24">
      <c r="B306" s="1578" t="str">
        <f>UPPER(LS3f!$Y$28)</f>
        <v>LS3F_018_PR24</v>
      </c>
      <c r="C306" s="1578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78" t="str">
        <f>LS3f!$C$28</f>
        <v>£m</v>
      </c>
      <c r="E306" s="1578" t="s">
        <v>31</v>
      </c>
      <c r="K306" s="1590" t="str">
        <f>IF(ISBLANK(LS3f!$E$28),"##BLANK",LS3f!$E$28)</f>
        <v>##BLANK</v>
      </c>
      <c r="L306" s="1590" t="str">
        <f>IF(ISBLANK(LS3f!$F$28),"##BLANK",LS3f!$F$28)</f>
        <v>##BLANK</v>
      </c>
      <c r="M306" s="1590" t="str">
        <f>IF(ISBLANK(LS3f!$G$28),"##BLANK",LS3f!$G$28)</f>
        <v>##BLANK</v>
      </c>
      <c r="N306" s="1590" t="str">
        <f>IF(ISBLANK(LS3f!$H$28),"##BLANK",LS3f!$H$28)</f>
        <v>##BLANK</v>
      </c>
      <c r="O306" s="1590" t="str">
        <f>IF(ISBLANK(LS3f!$I$28),"##BLANK",LS3f!$I$28)</f>
        <v>##BLANK</v>
      </c>
      <c r="Q306" s="1590" t="str">
        <f>IF(ISBLANK(LS3f!$J$28),"##BLANK",LS3f!$J$28)</f>
        <v>##BLANK</v>
      </c>
      <c r="R306" s="1590" t="str">
        <f>IF(ISBLANK(LS3f!$K$28),"##BLANK",LS3f!$K$28)</f>
        <v>##BLANK</v>
      </c>
      <c r="S306" s="1590" t="str">
        <f>IF(ISBLANK(LS3f!$L$28),"##BLANK",LS3f!$L$28)</f>
        <v>##BLANK</v>
      </c>
      <c r="T306" s="1590" t="str">
        <f>IF(ISBLANK(LS3f!$M$28),"##BLANK",LS3f!$M$28)</f>
        <v>##BLANK</v>
      </c>
      <c r="U306" s="1590" t="str">
        <f>IF(ISBLANK(LS3f!$N$28),"##BLANK",LS3f!$N$28)</f>
        <v>##BLANK</v>
      </c>
      <c r="V306" s="1590" t="str">
        <f>IF(ISBLANK(LS3f!$O$28),"##BLANK",LS3f!$O$28)</f>
        <v>##BLANK</v>
      </c>
      <c r="W306" s="1590" t="str">
        <f>IF(ISBLANK(LS3f!$P$28),"##BLANK",LS3f!$P$28)</f>
        <v>##BLANK</v>
      </c>
      <c r="X306" s="1590" t="str">
        <f>IF(ISBLANK(LS3f!$Q$28),"##BLANK",LS3f!$Q$28)</f>
        <v>##BLANK</v>
      </c>
    </row>
    <row r="307" spans="2:24">
      <c r="B307" s="1578" t="str">
        <f>UPPER(LS3f!$Y$29)</f>
        <v>LS3F_019_PR24</v>
      </c>
      <c r="C307" s="1578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78" t="str">
        <f>LS3f!$C$29</f>
        <v>£m</v>
      </c>
      <c r="E307" s="1578" t="s">
        <v>31</v>
      </c>
      <c r="K307" s="1590" t="str">
        <f>IF(ISBLANK(LS3f!$E$29),"##BLANK",LS3f!$E$29)</f>
        <v>##BLANK</v>
      </c>
      <c r="L307" s="1590" t="str">
        <f>IF(ISBLANK(LS3f!$F$29),"##BLANK",LS3f!$F$29)</f>
        <v>##BLANK</v>
      </c>
      <c r="M307" s="1590" t="str">
        <f>IF(ISBLANK(LS3f!$G$29),"##BLANK",LS3f!$G$29)</f>
        <v>##BLANK</v>
      </c>
      <c r="N307" s="1590" t="str">
        <f>IF(ISBLANK(LS3f!$H$29),"##BLANK",LS3f!$H$29)</f>
        <v>##BLANK</v>
      </c>
      <c r="O307" s="1590" t="str">
        <f>IF(ISBLANK(LS3f!$I$29),"##BLANK",LS3f!$I$29)</f>
        <v>##BLANK</v>
      </c>
      <c r="Q307" s="1590" t="str">
        <f>IF(ISBLANK(LS3f!$J$29),"##BLANK",LS3f!$J$29)</f>
        <v>##BLANK</v>
      </c>
      <c r="R307" s="1590" t="str">
        <f>IF(ISBLANK(LS3f!$K$29),"##BLANK",LS3f!$K$29)</f>
        <v>##BLANK</v>
      </c>
      <c r="S307" s="1590" t="str">
        <f>IF(ISBLANK(LS3f!$L$29),"##BLANK",LS3f!$L$29)</f>
        <v>##BLANK</v>
      </c>
      <c r="T307" s="1590" t="str">
        <f>IF(ISBLANK(LS3f!$M$29),"##BLANK",LS3f!$M$29)</f>
        <v>##BLANK</v>
      </c>
      <c r="U307" s="1590" t="str">
        <f>IF(ISBLANK(LS3f!$N$29),"##BLANK",LS3f!$N$29)</f>
        <v>##BLANK</v>
      </c>
      <c r="V307" s="1590" t="str">
        <f>IF(ISBLANK(LS3f!$O$29),"##BLANK",LS3f!$O$29)</f>
        <v>##BLANK</v>
      </c>
      <c r="W307" s="1590" t="str">
        <f>IF(ISBLANK(LS3f!$P$29),"##BLANK",LS3f!$P$29)</f>
        <v>##BLANK</v>
      </c>
      <c r="X307" s="1590" t="str">
        <f>IF(ISBLANK(LS3f!$Q$29),"##BLANK",LS3f!$Q$29)</f>
        <v>##BLANK</v>
      </c>
    </row>
    <row r="308" spans="2:24">
      <c r="B308" s="1578" t="str">
        <f>UPPER(LS3f!$Y$30)</f>
        <v>LS3F_020_PR24</v>
      </c>
      <c r="C308" s="1578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78" t="str">
        <f>LS3f!$C$30</f>
        <v>£m</v>
      </c>
      <c r="E308" s="1578" t="s">
        <v>31</v>
      </c>
      <c r="K308" s="1590" t="str">
        <f>IF(ISBLANK(LS3f!$E$30),"##BLANK",LS3f!$E$30)</f>
        <v>##BLANK</v>
      </c>
      <c r="L308" s="1590" t="str">
        <f>IF(ISBLANK(LS3f!$F$30),"##BLANK",LS3f!$F$30)</f>
        <v>##BLANK</v>
      </c>
      <c r="M308" s="1590" t="str">
        <f>IF(ISBLANK(LS3f!$G$30),"##BLANK",LS3f!$G$30)</f>
        <v>##BLANK</v>
      </c>
      <c r="N308" s="1590" t="str">
        <f>IF(ISBLANK(LS3f!$H$30),"##BLANK",LS3f!$H$30)</f>
        <v>##BLANK</v>
      </c>
      <c r="O308" s="1590" t="str">
        <f>IF(ISBLANK(LS3f!$I$30),"##BLANK",LS3f!$I$30)</f>
        <v>##BLANK</v>
      </c>
      <c r="Q308" s="1590" t="str">
        <f>IF(ISBLANK(LS3f!$J$30),"##BLANK",LS3f!$J$30)</f>
        <v>##BLANK</v>
      </c>
      <c r="R308" s="1590" t="str">
        <f>IF(ISBLANK(LS3f!$K$30),"##BLANK",LS3f!$K$30)</f>
        <v>##BLANK</v>
      </c>
      <c r="S308" s="1590" t="str">
        <f>IF(ISBLANK(LS3f!$L$30),"##BLANK",LS3f!$L$30)</f>
        <v>##BLANK</v>
      </c>
      <c r="T308" s="1590" t="str">
        <f>IF(ISBLANK(LS3f!$M$30),"##BLANK",LS3f!$M$30)</f>
        <v>##BLANK</v>
      </c>
      <c r="U308" s="1590" t="str">
        <f>IF(ISBLANK(LS3f!$N$30),"##BLANK",LS3f!$N$30)</f>
        <v>##BLANK</v>
      </c>
      <c r="V308" s="1590" t="str">
        <f>IF(ISBLANK(LS3f!$O$30),"##BLANK",LS3f!$O$30)</f>
        <v>##BLANK</v>
      </c>
      <c r="W308" s="1590" t="str">
        <f>IF(ISBLANK(LS3f!$P$30),"##BLANK",LS3f!$P$30)</f>
        <v>##BLANK</v>
      </c>
      <c r="X308" s="1590" t="str">
        <f>IF(ISBLANK(LS3f!$Q$30),"##BLANK",LS3f!$Q$30)</f>
        <v>##BLANK</v>
      </c>
    </row>
    <row r="309" spans="2:24">
      <c r="B309" s="1578" t="str">
        <f>UPPER(LS3f!$Y$31)</f>
        <v>LS3F_021_PR24</v>
      </c>
      <c r="C309" s="1578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78" t="str">
        <f>LS3f!$C$31</f>
        <v>£m</v>
      </c>
      <c r="E309" s="1578" t="s">
        <v>31</v>
      </c>
      <c r="K309" s="1590" t="str">
        <f>IF(ISBLANK(LS3f!$E$31),"##BLANK",LS3f!$E$31)</f>
        <v>##BLANK</v>
      </c>
      <c r="L309" s="1590" t="str">
        <f>IF(ISBLANK(LS3f!$F$31),"##BLANK",LS3f!$F$31)</f>
        <v>##BLANK</v>
      </c>
      <c r="M309" s="1590" t="str">
        <f>IF(ISBLANK(LS3f!$G$31),"##BLANK",LS3f!$G$31)</f>
        <v>##BLANK</v>
      </c>
      <c r="N309" s="1590" t="str">
        <f>IF(ISBLANK(LS3f!$H$31),"##BLANK",LS3f!$H$31)</f>
        <v>##BLANK</v>
      </c>
      <c r="O309" s="1590" t="str">
        <f>IF(ISBLANK(LS3f!$I$31),"##BLANK",LS3f!$I$31)</f>
        <v>##BLANK</v>
      </c>
      <c r="Q309" s="1590" t="str">
        <f>IF(ISBLANK(LS3f!$J$31),"##BLANK",LS3f!$J$31)</f>
        <v>##BLANK</v>
      </c>
      <c r="R309" s="1590" t="str">
        <f>IF(ISBLANK(LS3f!$K$31),"##BLANK",LS3f!$K$31)</f>
        <v>##BLANK</v>
      </c>
      <c r="S309" s="1590" t="str">
        <f>IF(ISBLANK(LS3f!$L$31),"##BLANK",LS3f!$L$31)</f>
        <v>##BLANK</v>
      </c>
      <c r="T309" s="1590" t="str">
        <f>IF(ISBLANK(LS3f!$M$31),"##BLANK",LS3f!$M$31)</f>
        <v>##BLANK</v>
      </c>
      <c r="U309" s="1590" t="str">
        <f>IF(ISBLANK(LS3f!$N$31),"##BLANK",LS3f!$N$31)</f>
        <v>##BLANK</v>
      </c>
      <c r="V309" s="1590" t="str">
        <f>IF(ISBLANK(LS3f!$O$31),"##BLANK",LS3f!$O$31)</f>
        <v>##BLANK</v>
      </c>
      <c r="W309" s="1590" t="str">
        <f>IF(ISBLANK(LS3f!$P$31),"##BLANK",LS3f!$P$31)</f>
        <v>##BLANK</v>
      </c>
      <c r="X309" s="1590" t="str">
        <f>IF(ISBLANK(LS3f!$Q$31),"##BLANK",LS3f!$Q$31)</f>
        <v>##BLANK</v>
      </c>
    </row>
    <row r="310" spans="2:24">
      <c r="B310" s="1578" t="str">
        <f>UPPER(LS3f!$Y$32)</f>
        <v>LS3F_022_PR24</v>
      </c>
      <c r="C310" s="1578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78" t="str">
        <f>LS3f!$C$32</f>
        <v>£m</v>
      </c>
      <c r="E310" s="1578" t="s">
        <v>31</v>
      </c>
      <c r="K310" s="1590" t="str">
        <f>IF(ISBLANK(LS3f!$E$32),"##BLANK",LS3f!$E$32)</f>
        <v>##BLANK</v>
      </c>
      <c r="L310" s="1590" t="str">
        <f>IF(ISBLANK(LS3f!$F$32),"##BLANK",LS3f!$F$32)</f>
        <v>##BLANK</v>
      </c>
      <c r="M310" s="1590" t="str">
        <f>IF(ISBLANK(LS3f!$G$32),"##BLANK",LS3f!$G$32)</f>
        <v>##BLANK</v>
      </c>
      <c r="N310" s="1590" t="str">
        <f>IF(ISBLANK(LS3f!$H$32),"##BLANK",LS3f!$H$32)</f>
        <v>##BLANK</v>
      </c>
      <c r="O310" s="1590" t="str">
        <f>IF(ISBLANK(LS3f!$I$32),"##BLANK",LS3f!$I$32)</f>
        <v>##BLANK</v>
      </c>
      <c r="Q310" s="1590" t="str">
        <f>IF(ISBLANK(LS3f!$J$32),"##BLANK",LS3f!$J$32)</f>
        <v>##BLANK</v>
      </c>
      <c r="R310" s="1590" t="str">
        <f>IF(ISBLANK(LS3f!$K$32),"##BLANK",LS3f!$K$32)</f>
        <v>##BLANK</v>
      </c>
      <c r="S310" s="1590" t="str">
        <f>IF(ISBLANK(LS3f!$L$32),"##BLANK",LS3f!$L$32)</f>
        <v>##BLANK</v>
      </c>
      <c r="T310" s="1590" t="str">
        <f>IF(ISBLANK(LS3f!$M$32),"##BLANK",LS3f!$M$32)</f>
        <v>##BLANK</v>
      </c>
      <c r="U310" s="1590" t="str">
        <f>IF(ISBLANK(LS3f!$N$32),"##BLANK",LS3f!$N$32)</f>
        <v>##BLANK</v>
      </c>
      <c r="V310" s="1590" t="str">
        <f>IF(ISBLANK(LS3f!$O$32),"##BLANK",LS3f!$O$32)</f>
        <v>##BLANK</v>
      </c>
      <c r="W310" s="1590" t="str">
        <f>IF(ISBLANK(LS3f!$P$32),"##BLANK",LS3f!$P$32)</f>
        <v>##BLANK</v>
      </c>
      <c r="X310" s="1590" t="str">
        <f>IF(ISBLANK(LS3f!$Q$32),"##BLANK",LS3f!$Q$32)</f>
        <v>##BLANK</v>
      </c>
    </row>
    <row r="311" spans="2:24">
      <c r="B311" s="1578" t="str">
        <f>UPPER(LS3f!$Y$33)</f>
        <v>LS3F_023_PR24</v>
      </c>
      <c r="C311" s="1578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78" t="str">
        <f>LS3f!$C$33</f>
        <v>£m</v>
      </c>
      <c r="E311" s="1578" t="s">
        <v>31</v>
      </c>
      <c r="K311" s="1590" t="str">
        <f>IF(ISBLANK(LS3f!$E$33),"##BLANK",LS3f!$E$33)</f>
        <v>##BLANK</v>
      </c>
      <c r="L311" s="1590" t="str">
        <f>IF(ISBLANK(LS3f!$F$33),"##BLANK",LS3f!$F$33)</f>
        <v>##BLANK</v>
      </c>
      <c r="M311" s="1590" t="str">
        <f>IF(ISBLANK(LS3f!$G$33),"##BLANK",LS3f!$G$33)</f>
        <v>##BLANK</v>
      </c>
      <c r="N311" s="1590" t="str">
        <f>IF(ISBLANK(LS3f!$H$33),"##BLANK",LS3f!$H$33)</f>
        <v>##BLANK</v>
      </c>
      <c r="O311" s="1590" t="str">
        <f>IF(ISBLANK(LS3f!$I$33),"##BLANK",LS3f!$I$33)</f>
        <v>##BLANK</v>
      </c>
      <c r="Q311" s="1590" t="str">
        <f>IF(ISBLANK(LS3f!$J$33),"##BLANK",LS3f!$J$33)</f>
        <v>##BLANK</v>
      </c>
      <c r="R311" s="1590" t="str">
        <f>IF(ISBLANK(LS3f!$K$33),"##BLANK",LS3f!$K$33)</f>
        <v>##BLANK</v>
      </c>
      <c r="S311" s="1590" t="str">
        <f>IF(ISBLANK(LS3f!$L$33),"##BLANK",LS3f!$L$33)</f>
        <v>##BLANK</v>
      </c>
      <c r="T311" s="1590" t="str">
        <f>IF(ISBLANK(LS3f!$M$33),"##BLANK",LS3f!$M$33)</f>
        <v>##BLANK</v>
      </c>
      <c r="U311" s="1590" t="str">
        <f>IF(ISBLANK(LS3f!$N$33),"##BLANK",LS3f!$N$33)</f>
        <v>##BLANK</v>
      </c>
      <c r="V311" s="1590" t="str">
        <f>IF(ISBLANK(LS3f!$O$33),"##BLANK",LS3f!$O$33)</f>
        <v>##BLANK</v>
      </c>
      <c r="W311" s="1590" t="str">
        <f>IF(ISBLANK(LS3f!$P$33),"##BLANK",LS3f!$P$33)</f>
        <v>##BLANK</v>
      </c>
      <c r="X311" s="1590" t="str">
        <f>IF(ISBLANK(LS3f!$Q$33),"##BLANK",LS3f!$Q$33)</f>
        <v>##BLANK</v>
      </c>
    </row>
    <row r="312" spans="2:24">
      <c r="B312" s="1578" t="str">
        <f>UPPER(LS3f!$Y$34)</f>
        <v>LS3F_024_PR24</v>
      </c>
      <c r="C312" s="1578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78" t="str">
        <f>LS3f!$C$34</f>
        <v>£m</v>
      </c>
      <c r="E312" s="1578" t="s">
        <v>31</v>
      </c>
      <c r="K312" s="1590" t="str">
        <f>IF(ISBLANK(LS3f!$E$34),"##BLANK",LS3f!$E$34)</f>
        <v>##BLANK</v>
      </c>
      <c r="L312" s="1590" t="str">
        <f>IF(ISBLANK(LS3f!$F$34),"##BLANK",LS3f!$F$34)</f>
        <v>##BLANK</v>
      </c>
      <c r="M312" s="1590" t="str">
        <f>IF(ISBLANK(LS3f!$G$34),"##BLANK",LS3f!$G$34)</f>
        <v>##BLANK</v>
      </c>
      <c r="N312" s="1590" t="str">
        <f>IF(ISBLANK(LS3f!$H$34),"##BLANK",LS3f!$H$34)</f>
        <v>##BLANK</v>
      </c>
      <c r="O312" s="1590" t="str">
        <f>IF(ISBLANK(LS3f!$I$34),"##BLANK",LS3f!$I$34)</f>
        <v>##BLANK</v>
      </c>
      <c r="Q312" s="1590" t="str">
        <f>IF(ISBLANK(LS3f!$J$34),"##BLANK",LS3f!$J$34)</f>
        <v>##BLANK</v>
      </c>
      <c r="R312" s="1590" t="str">
        <f>IF(ISBLANK(LS3f!$K$34),"##BLANK",LS3f!$K$34)</f>
        <v>##BLANK</v>
      </c>
      <c r="S312" s="1590" t="str">
        <f>IF(ISBLANK(LS3f!$L$34),"##BLANK",LS3f!$L$34)</f>
        <v>##BLANK</v>
      </c>
      <c r="T312" s="1590" t="str">
        <f>IF(ISBLANK(LS3f!$M$34),"##BLANK",LS3f!$M$34)</f>
        <v>##BLANK</v>
      </c>
      <c r="U312" s="1590" t="str">
        <f>IF(ISBLANK(LS3f!$N$34),"##BLANK",LS3f!$N$34)</f>
        <v>##BLANK</v>
      </c>
      <c r="V312" s="1590" t="str">
        <f>IF(ISBLANK(LS3f!$O$34),"##BLANK",LS3f!$O$34)</f>
        <v>##BLANK</v>
      </c>
      <c r="W312" s="1590" t="str">
        <f>IF(ISBLANK(LS3f!$P$34),"##BLANK",LS3f!$P$34)</f>
        <v>##BLANK</v>
      </c>
      <c r="X312" s="1590" t="str">
        <f>IF(ISBLANK(LS3f!$Q$34),"##BLANK",LS3f!$Q$34)</f>
        <v>##BLANK</v>
      </c>
    </row>
    <row r="313" spans="2:24">
      <c r="B313" s="1578" t="str">
        <f>UPPER(LS3f!$Y$35)</f>
        <v>LS3F_025_PR24</v>
      </c>
      <c r="C313" s="1578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78" t="str">
        <f>LS3f!$C$35</f>
        <v>£m</v>
      </c>
      <c r="E313" s="1578" t="s">
        <v>31</v>
      </c>
      <c r="K313" s="1590" t="str">
        <f>IF(ISBLANK(LS3f!$E$35),"##BLANK",LS3f!$E$35)</f>
        <v>##BLANK</v>
      </c>
      <c r="L313" s="1590" t="str">
        <f>IF(ISBLANK(LS3f!$F$35),"##BLANK",LS3f!$F$35)</f>
        <v>##BLANK</v>
      </c>
      <c r="M313" s="1590" t="str">
        <f>IF(ISBLANK(LS3f!$G$35),"##BLANK",LS3f!$G$35)</f>
        <v>##BLANK</v>
      </c>
      <c r="N313" s="1590" t="str">
        <f>IF(ISBLANK(LS3f!$H$35),"##BLANK",LS3f!$H$35)</f>
        <v>##BLANK</v>
      </c>
      <c r="O313" s="1590" t="str">
        <f>IF(ISBLANK(LS3f!$I$35),"##BLANK",LS3f!$I$35)</f>
        <v>##BLANK</v>
      </c>
      <c r="Q313" s="1590" t="str">
        <f>IF(ISBLANK(LS3f!$J$35),"##BLANK",LS3f!$J$35)</f>
        <v>##BLANK</v>
      </c>
      <c r="R313" s="1590" t="str">
        <f>IF(ISBLANK(LS3f!$K$35),"##BLANK",LS3f!$K$35)</f>
        <v>##BLANK</v>
      </c>
      <c r="S313" s="1590" t="str">
        <f>IF(ISBLANK(LS3f!$L$35),"##BLANK",LS3f!$L$35)</f>
        <v>##BLANK</v>
      </c>
      <c r="T313" s="1590" t="str">
        <f>IF(ISBLANK(LS3f!$M$35),"##BLANK",LS3f!$M$35)</f>
        <v>##BLANK</v>
      </c>
      <c r="U313" s="1590" t="str">
        <f>IF(ISBLANK(LS3f!$N$35),"##BLANK",LS3f!$N$35)</f>
        <v>##BLANK</v>
      </c>
      <c r="V313" s="1590" t="str">
        <f>IF(ISBLANK(LS3f!$O$35),"##BLANK",LS3f!$O$35)</f>
        <v>##BLANK</v>
      </c>
      <c r="W313" s="1590" t="str">
        <f>IF(ISBLANK(LS3f!$P$35),"##BLANK",LS3f!$P$35)</f>
        <v>##BLANK</v>
      </c>
      <c r="X313" s="1590" t="str">
        <f>IF(ISBLANK(LS3f!$Q$35),"##BLANK",LS3f!$Q$35)</f>
        <v>##BLANK</v>
      </c>
    </row>
    <row r="314" spans="2:24">
      <c r="B314" s="1578" t="str">
        <f>UPPER(LS3f!$Y$36)</f>
        <v>LS3F_026_PR24</v>
      </c>
      <c r="C314" s="1578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78" t="str">
        <f>LS3f!$C$36</f>
        <v>£m</v>
      </c>
      <c r="E314" s="1578" t="s">
        <v>31</v>
      </c>
      <c r="K314" s="1590" t="str">
        <f>IF(ISBLANK(LS3f!$E$36),"##BLANK",LS3f!$E$36)</f>
        <v>##BLANK</v>
      </c>
      <c r="L314" s="1590" t="str">
        <f>IF(ISBLANK(LS3f!$F$36),"##BLANK",LS3f!$F$36)</f>
        <v>##BLANK</v>
      </c>
      <c r="M314" s="1590" t="str">
        <f>IF(ISBLANK(LS3f!$G$36),"##BLANK",LS3f!$G$36)</f>
        <v>##BLANK</v>
      </c>
      <c r="N314" s="1590" t="str">
        <f>IF(ISBLANK(LS3f!$H$36),"##BLANK",LS3f!$H$36)</f>
        <v>##BLANK</v>
      </c>
      <c r="O314" s="1590" t="str">
        <f>IF(ISBLANK(LS3f!$I$36),"##BLANK",LS3f!$I$36)</f>
        <v>##BLANK</v>
      </c>
      <c r="Q314" s="1590" t="str">
        <f>IF(ISBLANK(LS3f!$J$36),"##BLANK",LS3f!$J$36)</f>
        <v>##BLANK</v>
      </c>
      <c r="R314" s="1590" t="str">
        <f>IF(ISBLANK(LS3f!$K$36),"##BLANK",LS3f!$K$36)</f>
        <v>##BLANK</v>
      </c>
      <c r="S314" s="1590" t="str">
        <f>IF(ISBLANK(LS3f!$L$36),"##BLANK",LS3f!$L$36)</f>
        <v>##BLANK</v>
      </c>
      <c r="T314" s="1590" t="str">
        <f>IF(ISBLANK(LS3f!$M$36),"##BLANK",LS3f!$M$36)</f>
        <v>##BLANK</v>
      </c>
      <c r="U314" s="1590" t="str">
        <f>IF(ISBLANK(LS3f!$N$36),"##BLANK",LS3f!$N$36)</f>
        <v>##BLANK</v>
      </c>
      <c r="V314" s="1590" t="str">
        <f>IF(ISBLANK(LS3f!$O$36),"##BLANK",LS3f!$O$36)</f>
        <v>##BLANK</v>
      </c>
      <c r="W314" s="1590" t="str">
        <f>IF(ISBLANK(LS3f!$P$36),"##BLANK",LS3f!$P$36)</f>
        <v>##BLANK</v>
      </c>
      <c r="X314" s="1590" t="str">
        <f>IF(ISBLANK(LS3f!$Q$36),"##BLANK",LS3f!$Q$36)</f>
        <v>##BLANK</v>
      </c>
    </row>
    <row r="315" spans="2:24">
      <c r="B315" s="1578" t="str">
        <f>UPPER(LS3f!$Y$37)</f>
        <v>LS3F_027_PR24</v>
      </c>
      <c r="C315" s="1578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78" t="str">
        <f>LS3f!$C$37</f>
        <v>£m</v>
      </c>
      <c r="E315" s="1578" t="s">
        <v>31</v>
      </c>
      <c r="K315" s="1590" t="str">
        <f>IF(ISBLANK(LS3f!$E$37),"##BLANK",LS3f!$E$37)</f>
        <v>##BLANK</v>
      </c>
      <c r="L315" s="1590" t="str">
        <f>IF(ISBLANK(LS3f!$F$37),"##BLANK",LS3f!$F$37)</f>
        <v>##BLANK</v>
      </c>
      <c r="M315" s="1590" t="str">
        <f>IF(ISBLANK(LS3f!$G$37),"##BLANK",LS3f!$G$37)</f>
        <v>##BLANK</v>
      </c>
      <c r="N315" s="1590" t="str">
        <f>IF(ISBLANK(LS3f!$H$37),"##BLANK",LS3f!$H$37)</f>
        <v>##BLANK</v>
      </c>
      <c r="O315" s="1590" t="str">
        <f>IF(ISBLANK(LS3f!$I$37),"##BLANK",LS3f!$I$37)</f>
        <v>##BLANK</v>
      </c>
      <c r="Q315" s="1590" t="str">
        <f>IF(ISBLANK(LS3f!$J$37),"##BLANK",LS3f!$J$37)</f>
        <v>##BLANK</v>
      </c>
      <c r="R315" s="1590" t="str">
        <f>IF(ISBLANK(LS3f!$K$37),"##BLANK",LS3f!$K$37)</f>
        <v>##BLANK</v>
      </c>
      <c r="S315" s="1590" t="str">
        <f>IF(ISBLANK(LS3f!$L$37),"##BLANK",LS3f!$L$37)</f>
        <v>##BLANK</v>
      </c>
      <c r="T315" s="1590" t="str">
        <f>IF(ISBLANK(LS3f!$M$37),"##BLANK",LS3f!$M$37)</f>
        <v>##BLANK</v>
      </c>
      <c r="U315" s="1590" t="str">
        <f>IF(ISBLANK(LS3f!$N$37),"##BLANK",LS3f!$N$37)</f>
        <v>##BLANK</v>
      </c>
      <c r="V315" s="1590" t="str">
        <f>IF(ISBLANK(LS3f!$O$37),"##BLANK",LS3f!$O$37)</f>
        <v>##BLANK</v>
      </c>
      <c r="W315" s="1590" t="str">
        <f>IF(ISBLANK(LS3f!$P$37),"##BLANK",LS3f!$P$37)</f>
        <v>##BLANK</v>
      </c>
      <c r="X315" s="1590" t="str">
        <f>IF(ISBLANK(LS3f!$Q$37),"##BLANK",LS3f!$Q$37)</f>
        <v>##BLANK</v>
      </c>
    </row>
    <row r="316" spans="2:24">
      <c r="B316" s="1578" t="str">
        <f>UPPER(LS3f!$Y$38)</f>
        <v>LS3F_028_PR24</v>
      </c>
      <c r="C316" s="1578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78" t="str">
        <f>LS3f!$C$38</f>
        <v>£m</v>
      </c>
      <c r="E316" s="1578" t="s">
        <v>31</v>
      </c>
      <c r="K316" s="1590" t="str">
        <f>IF(ISBLANK(LS3f!$E$38),"##BLANK",LS3f!$E$38)</f>
        <v>##BLANK</v>
      </c>
      <c r="L316" s="1590" t="str">
        <f>IF(ISBLANK(LS3f!$F$38),"##BLANK",LS3f!$F$38)</f>
        <v>##BLANK</v>
      </c>
      <c r="M316" s="1590" t="str">
        <f>IF(ISBLANK(LS3f!$G$38),"##BLANK",LS3f!$G$38)</f>
        <v>##BLANK</v>
      </c>
      <c r="N316" s="1590" t="str">
        <f>IF(ISBLANK(LS3f!$H$38),"##BLANK",LS3f!$H$38)</f>
        <v>##BLANK</v>
      </c>
      <c r="O316" s="1590" t="str">
        <f>IF(ISBLANK(LS3f!$I$38),"##BLANK",LS3f!$I$38)</f>
        <v>##BLANK</v>
      </c>
      <c r="Q316" s="1590" t="str">
        <f>IF(ISBLANK(LS3f!$J$38),"##BLANK",LS3f!$J$38)</f>
        <v>##BLANK</v>
      </c>
      <c r="R316" s="1590" t="str">
        <f>IF(ISBLANK(LS3f!$K$38),"##BLANK",LS3f!$K$38)</f>
        <v>##BLANK</v>
      </c>
      <c r="S316" s="1590" t="str">
        <f>IF(ISBLANK(LS3f!$L$38),"##BLANK",LS3f!$L$38)</f>
        <v>##BLANK</v>
      </c>
      <c r="T316" s="1590" t="str">
        <f>IF(ISBLANK(LS3f!$M$38),"##BLANK",LS3f!$M$38)</f>
        <v>##BLANK</v>
      </c>
      <c r="U316" s="1590" t="str">
        <f>IF(ISBLANK(LS3f!$N$38),"##BLANK",LS3f!$N$38)</f>
        <v>##BLANK</v>
      </c>
      <c r="V316" s="1590" t="str">
        <f>IF(ISBLANK(LS3f!$O$38),"##BLANK",LS3f!$O$38)</f>
        <v>##BLANK</v>
      </c>
      <c r="W316" s="1590" t="str">
        <f>IF(ISBLANK(LS3f!$P$38),"##BLANK",LS3f!$P$38)</f>
        <v>##BLANK</v>
      </c>
      <c r="X316" s="1590" t="str">
        <f>IF(ISBLANK(LS3f!$Q$38),"##BLANK",LS3f!$Q$38)</f>
        <v>##BLANK</v>
      </c>
    </row>
    <row r="317" spans="2:24">
      <c r="B317" s="1578" t="str">
        <f>UPPER(LS3f!$Y$39)</f>
        <v>LS3F_029_PR24</v>
      </c>
      <c r="C317" s="1578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78" t="str">
        <f>LS3f!$C$39</f>
        <v>£m</v>
      </c>
      <c r="E317" s="1578" t="s">
        <v>31</v>
      </c>
      <c r="K317" s="1590" t="str">
        <f>IF(ISBLANK(LS3f!$E$39),"##BLANK",LS3f!$E$39)</f>
        <v>##BLANK</v>
      </c>
      <c r="L317" s="1590" t="str">
        <f>IF(ISBLANK(LS3f!$F$39),"##BLANK",LS3f!$F$39)</f>
        <v>##BLANK</v>
      </c>
      <c r="M317" s="1590" t="str">
        <f>IF(ISBLANK(LS3f!$G$39),"##BLANK",LS3f!$G$39)</f>
        <v>##BLANK</v>
      </c>
      <c r="N317" s="1590" t="str">
        <f>IF(ISBLANK(LS3f!$H$39),"##BLANK",LS3f!$H$39)</f>
        <v>##BLANK</v>
      </c>
      <c r="O317" s="1590" t="str">
        <f>IF(ISBLANK(LS3f!$I$39),"##BLANK",LS3f!$I$39)</f>
        <v>##BLANK</v>
      </c>
      <c r="Q317" s="1590" t="str">
        <f>IF(ISBLANK(LS3f!$J$39),"##BLANK",LS3f!$J$39)</f>
        <v>##BLANK</v>
      </c>
      <c r="R317" s="1590" t="str">
        <f>IF(ISBLANK(LS3f!$K$39),"##BLANK",LS3f!$K$39)</f>
        <v>##BLANK</v>
      </c>
      <c r="S317" s="1590" t="str">
        <f>IF(ISBLANK(LS3f!$L$39),"##BLANK",LS3f!$L$39)</f>
        <v>##BLANK</v>
      </c>
      <c r="T317" s="1590" t="str">
        <f>IF(ISBLANK(LS3f!$M$39),"##BLANK",LS3f!$M$39)</f>
        <v>##BLANK</v>
      </c>
      <c r="U317" s="1590" t="str">
        <f>IF(ISBLANK(LS3f!$N$39),"##BLANK",LS3f!$N$39)</f>
        <v>##BLANK</v>
      </c>
      <c r="V317" s="1590" t="str">
        <f>IF(ISBLANK(LS3f!$O$39),"##BLANK",LS3f!$O$39)</f>
        <v>##BLANK</v>
      </c>
      <c r="W317" s="1590" t="str">
        <f>IF(ISBLANK(LS3f!$P$39),"##BLANK",LS3f!$P$39)</f>
        <v>##BLANK</v>
      </c>
      <c r="X317" s="1590" t="str">
        <f>IF(ISBLANK(LS3f!$Q$39),"##BLANK",LS3f!$Q$39)</f>
        <v>##BLANK</v>
      </c>
    </row>
    <row r="318" spans="2:24">
      <c r="B318" s="1578" t="str">
        <f>UPPER(LS3f!$Y$40)</f>
        <v>LS3F_030_PR24</v>
      </c>
      <c r="C318" s="1578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78" t="str">
        <f>LS3f!$C$40</f>
        <v>£m</v>
      </c>
      <c r="E318" s="1578" t="s">
        <v>31</v>
      </c>
      <c r="K318" s="1590" t="str">
        <f>IF(ISBLANK(LS3f!$E$40),"##BLANK",LS3f!$E$40)</f>
        <v>##BLANK</v>
      </c>
      <c r="L318" s="1590" t="str">
        <f>IF(ISBLANK(LS3f!$F$40),"##BLANK",LS3f!$F$40)</f>
        <v>##BLANK</v>
      </c>
      <c r="M318" s="1590" t="str">
        <f>IF(ISBLANK(LS3f!$G$40),"##BLANK",LS3f!$G$40)</f>
        <v>##BLANK</v>
      </c>
      <c r="N318" s="1590" t="str">
        <f>IF(ISBLANK(LS3f!$H$40),"##BLANK",LS3f!$H$40)</f>
        <v>##BLANK</v>
      </c>
      <c r="O318" s="1590" t="str">
        <f>IF(ISBLANK(LS3f!$I$40),"##BLANK",LS3f!$I$40)</f>
        <v>##BLANK</v>
      </c>
      <c r="Q318" s="1590" t="str">
        <f>IF(ISBLANK(LS3f!$J$40),"##BLANK",LS3f!$J$40)</f>
        <v>##BLANK</v>
      </c>
      <c r="R318" s="1590" t="str">
        <f>IF(ISBLANK(LS3f!$K$40),"##BLANK",LS3f!$K$40)</f>
        <v>##BLANK</v>
      </c>
      <c r="S318" s="1590" t="str">
        <f>IF(ISBLANK(LS3f!$L$40),"##BLANK",LS3f!$L$40)</f>
        <v>##BLANK</v>
      </c>
      <c r="T318" s="1590" t="str">
        <f>IF(ISBLANK(LS3f!$M$40),"##BLANK",LS3f!$M$40)</f>
        <v>##BLANK</v>
      </c>
      <c r="U318" s="1590" t="str">
        <f>IF(ISBLANK(LS3f!$N$40),"##BLANK",LS3f!$N$40)</f>
        <v>##BLANK</v>
      </c>
      <c r="V318" s="1590" t="str">
        <f>IF(ISBLANK(LS3f!$O$40),"##BLANK",LS3f!$O$40)</f>
        <v>##BLANK</v>
      </c>
      <c r="W318" s="1590" t="str">
        <f>IF(ISBLANK(LS3f!$P$40),"##BLANK",LS3f!$P$40)</f>
        <v>##BLANK</v>
      </c>
      <c r="X318" s="1590" t="str">
        <f>IF(ISBLANK(LS3f!$Q$40),"##BLANK",LS3f!$Q$40)</f>
        <v>##BLANK</v>
      </c>
    </row>
    <row r="319" spans="2:24">
      <c r="B319" s="1578" t="str">
        <f>UPPER(LS3f!$Y$41)</f>
        <v>LS3F_031_PR24</v>
      </c>
      <c r="C319" s="1578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78" t="str">
        <f>LS3f!$C$41</f>
        <v>£m</v>
      </c>
      <c r="E319" s="1578" t="s">
        <v>31</v>
      </c>
      <c r="K319" s="1590" t="str">
        <f>IF(ISBLANK(LS3f!$E$41),"##BLANK",LS3f!$E$41)</f>
        <v>##BLANK</v>
      </c>
      <c r="L319" s="1590" t="str">
        <f>IF(ISBLANK(LS3f!$F$41),"##BLANK",LS3f!$F$41)</f>
        <v>##BLANK</v>
      </c>
      <c r="M319" s="1590" t="str">
        <f>IF(ISBLANK(LS3f!$G$41),"##BLANK",LS3f!$G$41)</f>
        <v>##BLANK</v>
      </c>
      <c r="N319" s="1590" t="str">
        <f>IF(ISBLANK(LS3f!$H$41),"##BLANK",LS3f!$H$41)</f>
        <v>##BLANK</v>
      </c>
      <c r="O319" s="1590" t="str">
        <f>IF(ISBLANK(LS3f!$I$41),"##BLANK",LS3f!$I$41)</f>
        <v>##BLANK</v>
      </c>
      <c r="Q319" s="1590" t="str">
        <f>IF(ISBLANK(LS3f!$J$41),"##BLANK",LS3f!$J$41)</f>
        <v>##BLANK</v>
      </c>
      <c r="R319" s="1590" t="str">
        <f>IF(ISBLANK(LS3f!$K$41),"##BLANK",LS3f!$K$41)</f>
        <v>##BLANK</v>
      </c>
      <c r="S319" s="1590" t="str">
        <f>IF(ISBLANK(LS3f!$L$41),"##BLANK",LS3f!$L$41)</f>
        <v>##BLANK</v>
      </c>
      <c r="T319" s="1590" t="str">
        <f>IF(ISBLANK(LS3f!$M$41),"##BLANK",LS3f!$M$41)</f>
        <v>##BLANK</v>
      </c>
      <c r="U319" s="1590" t="str">
        <f>IF(ISBLANK(LS3f!$N$41),"##BLANK",LS3f!$N$41)</f>
        <v>##BLANK</v>
      </c>
      <c r="V319" s="1590" t="str">
        <f>IF(ISBLANK(LS3f!$O$41),"##BLANK",LS3f!$O$41)</f>
        <v>##BLANK</v>
      </c>
      <c r="W319" s="1590" t="str">
        <f>IF(ISBLANK(LS3f!$P$41),"##BLANK",LS3f!$P$41)</f>
        <v>##BLANK</v>
      </c>
      <c r="X319" s="1590" t="str">
        <f>IF(ISBLANK(LS3f!$Q$41),"##BLANK",LS3f!$Q$41)</f>
        <v>##BLANK</v>
      </c>
    </row>
    <row r="320" spans="2:24">
      <c r="B320" s="1578" t="str">
        <f>UPPER(LS3f!$Y$42)</f>
        <v>LS3F_032_PR24</v>
      </c>
      <c r="C320" s="1578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78" t="str">
        <f>LS3f!$C$42</f>
        <v>£m</v>
      </c>
      <c r="E320" s="1578" t="s">
        <v>31</v>
      </c>
      <c r="K320" s="1590" t="str">
        <f>IF(ISBLANK(LS3f!$E$42),"##BLANK",LS3f!$E$42)</f>
        <v>##BLANK</v>
      </c>
      <c r="L320" s="1590" t="str">
        <f>IF(ISBLANK(LS3f!$F$42),"##BLANK",LS3f!$F$42)</f>
        <v>##BLANK</v>
      </c>
      <c r="M320" s="1590" t="str">
        <f>IF(ISBLANK(LS3f!$G$42),"##BLANK",LS3f!$G$42)</f>
        <v>##BLANK</v>
      </c>
      <c r="N320" s="1590" t="str">
        <f>IF(ISBLANK(LS3f!$H$42),"##BLANK",LS3f!$H$42)</f>
        <v>##BLANK</v>
      </c>
      <c r="O320" s="1590" t="str">
        <f>IF(ISBLANK(LS3f!$I$42),"##BLANK",LS3f!$I$42)</f>
        <v>##BLANK</v>
      </c>
      <c r="Q320" s="1590" t="str">
        <f>IF(ISBLANK(LS3f!$J$42),"##BLANK",LS3f!$J$42)</f>
        <v>##BLANK</v>
      </c>
      <c r="R320" s="1590" t="str">
        <f>IF(ISBLANK(LS3f!$K$42),"##BLANK",LS3f!$K$42)</f>
        <v>##BLANK</v>
      </c>
      <c r="S320" s="1590" t="str">
        <f>IF(ISBLANK(LS3f!$L$42),"##BLANK",LS3f!$L$42)</f>
        <v>##BLANK</v>
      </c>
      <c r="T320" s="1590" t="str">
        <f>IF(ISBLANK(LS3f!$M$42),"##BLANK",LS3f!$M$42)</f>
        <v>##BLANK</v>
      </c>
      <c r="U320" s="1590" t="str">
        <f>IF(ISBLANK(LS3f!$N$42),"##BLANK",LS3f!$N$42)</f>
        <v>##BLANK</v>
      </c>
      <c r="V320" s="1590" t="str">
        <f>IF(ISBLANK(LS3f!$O$42),"##BLANK",LS3f!$O$42)</f>
        <v>##BLANK</v>
      </c>
      <c r="W320" s="1590" t="str">
        <f>IF(ISBLANK(LS3f!$P$42),"##BLANK",LS3f!$P$42)</f>
        <v>##BLANK</v>
      </c>
      <c r="X320" s="1590" t="str">
        <f>IF(ISBLANK(LS3f!$Q$42),"##BLANK",LS3f!$Q$42)</f>
        <v>##BLANK</v>
      </c>
    </row>
    <row r="321" spans="2:24">
      <c r="B321" s="1578" t="str">
        <f>UPPER(LS3f!$Y$43)</f>
        <v>LS3F_033_PR24</v>
      </c>
      <c r="C321" s="1578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78" t="str">
        <f>LS3f!$C$43</f>
        <v>£m</v>
      </c>
      <c r="E321" s="1578" t="s">
        <v>31</v>
      </c>
      <c r="K321" s="1590" t="str">
        <f>IF(ISBLANK(LS3f!$E$43),"##BLANK",LS3f!$E$43)</f>
        <v>##BLANK</v>
      </c>
      <c r="L321" s="1590" t="str">
        <f>IF(ISBLANK(LS3f!$F$43),"##BLANK",LS3f!$F$43)</f>
        <v>##BLANK</v>
      </c>
      <c r="M321" s="1590" t="str">
        <f>IF(ISBLANK(LS3f!$G$43),"##BLANK",LS3f!$G$43)</f>
        <v>##BLANK</v>
      </c>
      <c r="N321" s="1590" t="str">
        <f>IF(ISBLANK(LS3f!$H$43),"##BLANK",LS3f!$H$43)</f>
        <v>##BLANK</v>
      </c>
      <c r="O321" s="1590" t="str">
        <f>IF(ISBLANK(LS3f!$I$43),"##BLANK",LS3f!$I$43)</f>
        <v>##BLANK</v>
      </c>
      <c r="Q321" s="1590" t="str">
        <f>IF(ISBLANK(LS3f!$J$43),"##BLANK",LS3f!$J$43)</f>
        <v>##BLANK</v>
      </c>
      <c r="R321" s="1590" t="str">
        <f>IF(ISBLANK(LS3f!$K$43),"##BLANK",LS3f!$K$43)</f>
        <v>##BLANK</v>
      </c>
      <c r="S321" s="1590" t="str">
        <f>IF(ISBLANK(LS3f!$L$43),"##BLANK",LS3f!$L$43)</f>
        <v>##BLANK</v>
      </c>
      <c r="T321" s="1590" t="str">
        <f>IF(ISBLANK(LS3f!$M$43),"##BLANK",LS3f!$M$43)</f>
        <v>##BLANK</v>
      </c>
      <c r="U321" s="1590" t="str">
        <f>IF(ISBLANK(LS3f!$N$43),"##BLANK",LS3f!$N$43)</f>
        <v>##BLANK</v>
      </c>
      <c r="V321" s="1590" t="str">
        <f>IF(ISBLANK(LS3f!$O$43),"##BLANK",LS3f!$O$43)</f>
        <v>##BLANK</v>
      </c>
      <c r="W321" s="1590" t="str">
        <f>IF(ISBLANK(LS3f!$P$43),"##BLANK",LS3f!$P$43)</f>
        <v>##BLANK</v>
      </c>
      <c r="X321" s="1590" t="str">
        <f>IF(ISBLANK(LS3f!$Q$43),"##BLANK",LS3f!$Q$43)</f>
        <v>##BLANK</v>
      </c>
    </row>
    <row r="322" spans="2:24">
      <c r="B322" s="1578" t="str">
        <f>UPPER(LS3f!$Y$44)</f>
        <v>LS3F_034_PR24</v>
      </c>
      <c r="C322" s="1578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78" t="str">
        <f>LS3f!$C$44</f>
        <v>£m</v>
      </c>
      <c r="E322" s="1578" t="s">
        <v>31</v>
      </c>
      <c r="K322" s="1590" t="str">
        <f>IF(ISBLANK(LS3f!$E$44),"##BLANK",LS3f!$E$44)</f>
        <v>##BLANK</v>
      </c>
      <c r="L322" s="1590" t="str">
        <f>IF(ISBLANK(LS3f!$F$44),"##BLANK",LS3f!$F$44)</f>
        <v>##BLANK</v>
      </c>
      <c r="M322" s="1590" t="str">
        <f>IF(ISBLANK(LS3f!$G$44),"##BLANK",LS3f!$G$44)</f>
        <v>##BLANK</v>
      </c>
      <c r="N322" s="1590" t="str">
        <f>IF(ISBLANK(LS3f!$H$44),"##BLANK",LS3f!$H$44)</f>
        <v>##BLANK</v>
      </c>
      <c r="O322" s="1590" t="str">
        <f>IF(ISBLANK(LS3f!$I$44),"##BLANK",LS3f!$I$44)</f>
        <v>##BLANK</v>
      </c>
      <c r="Q322" s="1590" t="str">
        <f>IF(ISBLANK(LS3f!$J$44),"##BLANK",LS3f!$J$44)</f>
        <v>##BLANK</v>
      </c>
      <c r="R322" s="1590" t="str">
        <f>IF(ISBLANK(LS3f!$K$44),"##BLANK",LS3f!$K$44)</f>
        <v>##BLANK</v>
      </c>
      <c r="S322" s="1590" t="str">
        <f>IF(ISBLANK(LS3f!$L$44),"##BLANK",LS3f!$L$44)</f>
        <v>##BLANK</v>
      </c>
      <c r="T322" s="1590" t="str">
        <f>IF(ISBLANK(LS3f!$M$44),"##BLANK",LS3f!$M$44)</f>
        <v>##BLANK</v>
      </c>
      <c r="U322" s="1590" t="str">
        <f>IF(ISBLANK(LS3f!$N$44),"##BLANK",LS3f!$N$44)</f>
        <v>##BLANK</v>
      </c>
      <c r="V322" s="1590" t="str">
        <f>IF(ISBLANK(LS3f!$O$44),"##BLANK",LS3f!$O$44)</f>
        <v>##BLANK</v>
      </c>
      <c r="W322" s="1590" t="str">
        <f>IF(ISBLANK(LS3f!$P$44),"##BLANK",LS3f!$P$44)</f>
        <v>##BLANK</v>
      </c>
      <c r="X322" s="1590" t="str">
        <f>IF(ISBLANK(LS3f!$Q$44),"##BLANK",LS3f!$Q$44)</f>
        <v>##BLANK</v>
      </c>
    </row>
    <row r="323" spans="2:24">
      <c r="B323" s="1578" t="str">
        <f>UPPER(LS3f!$Y$45)</f>
        <v>LS3F_035_PR24</v>
      </c>
      <c r="C323" s="1578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78" t="str">
        <f>LS3f!$C$45</f>
        <v>£m</v>
      </c>
      <c r="E323" s="1578" t="s">
        <v>31</v>
      </c>
      <c r="K323" s="1590" t="str">
        <f>IF(ISBLANK(LS3f!$E$45),"##BLANK",LS3f!$E$45)</f>
        <v>##BLANK</v>
      </c>
      <c r="L323" s="1590" t="str">
        <f>IF(ISBLANK(LS3f!$F$45),"##BLANK",LS3f!$F$45)</f>
        <v>##BLANK</v>
      </c>
      <c r="M323" s="1590" t="str">
        <f>IF(ISBLANK(LS3f!$G$45),"##BLANK",LS3f!$G$45)</f>
        <v>##BLANK</v>
      </c>
      <c r="N323" s="1590" t="str">
        <f>IF(ISBLANK(LS3f!$H$45),"##BLANK",LS3f!$H$45)</f>
        <v>##BLANK</v>
      </c>
      <c r="O323" s="1590" t="str">
        <f>IF(ISBLANK(LS3f!$I$45),"##BLANK",LS3f!$I$45)</f>
        <v>##BLANK</v>
      </c>
      <c r="Q323" s="1590" t="str">
        <f>IF(ISBLANK(LS3f!$J$45),"##BLANK",LS3f!$J$45)</f>
        <v>##BLANK</v>
      </c>
      <c r="R323" s="1590" t="str">
        <f>IF(ISBLANK(LS3f!$K$45),"##BLANK",LS3f!$K$45)</f>
        <v>##BLANK</v>
      </c>
      <c r="S323" s="1590" t="str">
        <f>IF(ISBLANK(LS3f!$L$45),"##BLANK",LS3f!$L$45)</f>
        <v>##BLANK</v>
      </c>
      <c r="T323" s="1590" t="str">
        <f>IF(ISBLANK(LS3f!$M$45),"##BLANK",LS3f!$M$45)</f>
        <v>##BLANK</v>
      </c>
      <c r="U323" s="1590" t="str">
        <f>IF(ISBLANK(LS3f!$N$45),"##BLANK",LS3f!$N$45)</f>
        <v>##BLANK</v>
      </c>
      <c r="V323" s="1590" t="str">
        <f>IF(ISBLANK(LS3f!$O$45),"##BLANK",LS3f!$O$45)</f>
        <v>##BLANK</v>
      </c>
      <c r="W323" s="1590" t="str">
        <f>IF(ISBLANK(LS3f!$P$45),"##BLANK",LS3f!$P$45)</f>
        <v>##BLANK</v>
      </c>
      <c r="X323" s="1590" t="str">
        <f>IF(ISBLANK(LS3f!$Q$45),"##BLANK",LS3f!$Q$45)</f>
        <v>##BLANK</v>
      </c>
    </row>
    <row r="324" spans="2:24">
      <c r="B324" s="1578" t="str">
        <f>UPPER(LS3f!$Y$46)</f>
        <v>LS3F_036_PR24</v>
      </c>
      <c r="C324" s="1578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78" t="str">
        <f>LS3f!$C$46</f>
        <v>£m</v>
      </c>
      <c r="E324" s="1578" t="s">
        <v>31</v>
      </c>
      <c r="K324" s="1590" t="str">
        <f>IF(ISBLANK(LS3f!$E$46),"##BLANK",LS3f!$E$46)</f>
        <v>##BLANK</v>
      </c>
      <c r="L324" s="1590" t="str">
        <f>IF(ISBLANK(LS3f!$F$46),"##BLANK",LS3f!$F$46)</f>
        <v>##BLANK</v>
      </c>
      <c r="M324" s="1590" t="str">
        <f>IF(ISBLANK(LS3f!$G$46),"##BLANK",LS3f!$G$46)</f>
        <v>##BLANK</v>
      </c>
      <c r="N324" s="1590" t="str">
        <f>IF(ISBLANK(LS3f!$H$46),"##BLANK",LS3f!$H$46)</f>
        <v>##BLANK</v>
      </c>
      <c r="O324" s="1590" t="str">
        <f>IF(ISBLANK(LS3f!$I$46),"##BLANK",LS3f!$I$46)</f>
        <v>##BLANK</v>
      </c>
      <c r="Q324" s="1590" t="str">
        <f>IF(ISBLANK(LS3f!$J$46),"##BLANK",LS3f!$J$46)</f>
        <v>##BLANK</v>
      </c>
      <c r="R324" s="1590" t="str">
        <f>IF(ISBLANK(LS3f!$K$46),"##BLANK",LS3f!$K$46)</f>
        <v>##BLANK</v>
      </c>
      <c r="S324" s="1590" t="str">
        <f>IF(ISBLANK(LS3f!$L$46),"##BLANK",LS3f!$L$46)</f>
        <v>##BLANK</v>
      </c>
      <c r="T324" s="1590" t="str">
        <f>IF(ISBLANK(LS3f!$M$46),"##BLANK",LS3f!$M$46)</f>
        <v>##BLANK</v>
      </c>
      <c r="U324" s="1590" t="str">
        <f>IF(ISBLANK(LS3f!$N$46),"##BLANK",LS3f!$N$46)</f>
        <v>##BLANK</v>
      </c>
      <c r="V324" s="1590" t="str">
        <f>IF(ISBLANK(LS3f!$O$46),"##BLANK",LS3f!$O$46)</f>
        <v>##BLANK</v>
      </c>
      <c r="W324" s="1590" t="str">
        <f>IF(ISBLANK(LS3f!$P$46),"##BLANK",LS3f!$P$46)</f>
        <v>##BLANK</v>
      </c>
      <c r="X324" s="1590" t="str">
        <f>IF(ISBLANK(LS3f!$Q$46),"##BLANK",LS3f!$Q$46)</f>
        <v>##BLANK</v>
      </c>
    </row>
    <row r="325" spans="2:24">
      <c r="B325" s="1578" t="str">
        <f>UPPER(LS3f!$Y$47)</f>
        <v>LS3F_037_PR24</v>
      </c>
      <c r="C325" s="1578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78" t="str">
        <f>LS3f!$C$47</f>
        <v>£m</v>
      </c>
      <c r="E325" s="1578" t="s">
        <v>31</v>
      </c>
      <c r="K325" s="1590" t="str">
        <f>IF(ISBLANK(LS3f!$E$47),"##BLANK",LS3f!$E$47)</f>
        <v>##BLANK</v>
      </c>
      <c r="L325" s="1590" t="str">
        <f>IF(ISBLANK(LS3f!$F$47),"##BLANK",LS3f!$F$47)</f>
        <v>##BLANK</v>
      </c>
      <c r="M325" s="1590" t="str">
        <f>IF(ISBLANK(LS3f!$G$47),"##BLANK",LS3f!$G$47)</f>
        <v>##BLANK</v>
      </c>
      <c r="N325" s="1590" t="str">
        <f>IF(ISBLANK(LS3f!$H$47),"##BLANK",LS3f!$H$47)</f>
        <v>##BLANK</v>
      </c>
      <c r="O325" s="1590" t="str">
        <f>IF(ISBLANK(LS3f!$I$47),"##BLANK",LS3f!$I$47)</f>
        <v>##BLANK</v>
      </c>
      <c r="Q325" s="1590" t="str">
        <f>IF(ISBLANK(LS3f!$J$47),"##BLANK",LS3f!$J$47)</f>
        <v>##BLANK</v>
      </c>
      <c r="R325" s="1590" t="str">
        <f>IF(ISBLANK(LS3f!$K$47),"##BLANK",LS3f!$K$47)</f>
        <v>##BLANK</v>
      </c>
      <c r="S325" s="1590" t="str">
        <f>IF(ISBLANK(LS3f!$L$47),"##BLANK",LS3f!$L$47)</f>
        <v>##BLANK</v>
      </c>
      <c r="T325" s="1590" t="str">
        <f>IF(ISBLANK(LS3f!$M$47),"##BLANK",LS3f!$M$47)</f>
        <v>##BLANK</v>
      </c>
      <c r="U325" s="1590" t="str">
        <f>IF(ISBLANK(LS3f!$N$47),"##BLANK",LS3f!$N$47)</f>
        <v>##BLANK</v>
      </c>
      <c r="V325" s="1590" t="str">
        <f>IF(ISBLANK(LS3f!$O$47),"##BLANK",LS3f!$O$47)</f>
        <v>##BLANK</v>
      </c>
      <c r="W325" s="1590" t="str">
        <f>IF(ISBLANK(LS3f!$P$47),"##BLANK",LS3f!$P$47)</f>
        <v>##BLANK</v>
      </c>
      <c r="X325" s="1590" t="str">
        <f>IF(ISBLANK(LS3f!$Q$47),"##BLANK",LS3f!$Q$47)</f>
        <v>##BLANK</v>
      </c>
    </row>
    <row r="326" spans="2:24">
      <c r="B326" s="1578" t="str">
        <f>UPPER(LS3f!$Y$48)</f>
        <v>LS3F_038_PR24</v>
      </c>
      <c r="C326" s="1578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78" t="str">
        <f>LS3f!$C$48</f>
        <v>£m</v>
      </c>
      <c r="E326" s="1578" t="s">
        <v>31</v>
      </c>
      <c r="K326" s="1590" t="str">
        <f>IF(ISBLANK(LS3f!$E$48),"##BLANK",LS3f!$E$48)</f>
        <v>##BLANK</v>
      </c>
      <c r="L326" s="1590" t="str">
        <f>IF(ISBLANK(LS3f!$F$48),"##BLANK",LS3f!$F$48)</f>
        <v>##BLANK</v>
      </c>
      <c r="M326" s="1590" t="str">
        <f>IF(ISBLANK(LS3f!$G$48),"##BLANK",LS3f!$G$48)</f>
        <v>##BLANK</v>
      </c>
      <c r="N326" s="1590" t="str">
        <f>IF(ISBLANK(LS3f!$H$48),"##BLANK",LS3f!$H$48)</f>
        <v>##BLANK</v>
      </c>
      <c r="O326" s="1590" t="str">
        <f>IF(ISBLANK(LS3f!$I$48),"##BLANK",LS3f!$I$48)</f>
        <v>##BLANK</v>
      </c>
      <c r="Q326" s="1590" t="str">
        <f>IF(ISBLANK(LS3f!$J$48),"##BLANK",LS3f!$J$48)</f>
        <v>##BLANK</v>
      </c>
      <c r="R326" s="1590" t="str">
        <f>IF(ISBLANK(LS3f!$K$48),"##BLANK",LS3f!$K$48)</f>
        <v>##BLANK</v>
      </c>
      <c r="S326" s="1590" t="str">
        <f>IF(ISBLANK(LS3f!$L$48),"##BLANK",LS3f!$L$48)</f>
        <v>##BLANK</v>
      </c>
      <c r="T326" s="1590" t="str">
        <f>IF(ISBLANK(LS3f!$M$48),"##BLANK",LS3f!$M$48)</f>
        <v>##BLANK</v>
      </c>
      <c r="U326" s="1590" t="str">
        <f>IF(ISBLANK(LS3f!$N$48),"##BLANK",LS3f!$N$48)</f>
        <v>##BLANK</v>
      </c>
      <c r="V326" s="1590" t="str">
        <f>IF(ISBLANK(LS3f!$O$48),"##BLANK",LS3f!$O$48)</f>
        <v>##BLANK</v>
      </c>
      <c r="W326" s="1590" t="str">
        <f>IF(ISBLANK(LS3f!$P$48),"##BLANK",LS3f!$P$48)</f>
        <v>##BLANK</v>
      </c>
      <c r="X326" s="1590" t="str">
        <f>IF(ISBLANK(LS3f!$Q$48),"##BLANK",LS3f!$Q$48)</f>
        <v>##BLANK</v>
      </c>
    </row>
    <row r="327" spans="2:24">
      <c r="B327" s="1578" t="str">
        <f>UPPER(LS3f!$Y$49)</f>
        <v>LS3F_039_PR24</v>
      </c>
      <c r="C327" s="1578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78" t="str">
        <f>LS3f!$C$49</f>
        <v>£m</v>
      </c>
      <c r="E327" s="1578" t="s">
        <v>31</v>
      </c>
      <c r="K327" s="1590" t="str">
        <f>IF(ISBLANK(LS3f!$E$49),"##BLANK",LS3f!$E$49)</f>
        <v>##BLANK</v>
      </c>
      <c r="L327" s="1590" t="str">
        <f>IF(ISBLANK(LS3f!$F$49),"##BLANK",LS3f!$F$49)</f>
        <v>##BLANK</v>
      </c>
      <c r="M327" s="1590" t="str">
        <f>IF(ISBLANK(LS3f!$G$49),"##BLANK",LS3f!$G$49)</f>
        <v>##BLANK</v>
      </c>
      <c r="N327" s="1590" t="str">
        <f>IF(ISBLANK(LS3f!$H$49),"##BLANK",LS3f!$H$49)</f>
        <v>##BLANK</v>
      </c>
      <c r="O327" s="1590" t="str">
        <f>IF(ISBLANK(LS3f!$I$49),"##BLANK",LS3f!$I$49)</f>
        <v>##BLANK</v>
      </c>
      <c r="Q327" s="1590" t="str">
        <f>IF(ISBLANK(LS3f!$J$49),"##BLANK",LS3f!$J$49)</f>
        <v>##BLANK</v>
      </c>
      <c r="R327" s="1590" t="str">
        <f>IF(ISBLANK(LS3f!$K$49),"##BLANK",LS3f!$K$49)</f>
        <v>##BLANK</v>
      </c>
      <c r="S327" s="1590" t="str">
        <f>IF(ISBLANK(LS3f!$L$49),"##BLANK",LS3f!$L$49)</f>
        <v>##BLANK</v>
      </c>
      <c r="T327" s="1590" t="str">
        <f>IF(ISBLANK(LS3f!$M$49),"##BLANK",LS3f!$M$49)</f>
        <v>##BLANK</v>
      </c>
      <c r="U327" s="1590" t="str">
        <f>IF(ISBLANK(LS3f!$N$49),"##BLANK",LS3f!$N$49)</f>
        <v>##BLANK</v>
      </c>
      <c r="V327" s="1590" t="str">
        <f>IF(ISBLANK(LS3f!$O$49),"##BLANK",LS3f!$O$49)</f>
        <v>##BLANK</v>
      </c>
      <c r="W327" s="1590" t="str">
        <f>IF(ISBLANK(LS3f!$P$49),"##BLANK",LS3f!$P$49)</f>
        <v>##BLANK</v>
      </c>
      <c r="X327" s="1590" t="str">
        <f>IF(ISBLANK(LS3f!$Q$49),"##BLANK",LS3f!$Q$49)</f>
        <v>##BLANK</v>
      </c>
    </row>
    <row r="328" spans="2:24">
      <c r="B328" s="1578" t="str">
        <f>UPPER(LS3f!$Y$50)</f>
        <v>LS3F_040_PR24</v>
      </c>
      <c r="C328" s="1578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78" t="str">
        <f>LS3f!$C$50</f>
        <v>£m</v>
      </c>
      <c r="E328" s="1578" t="s">
        <v>31</v>
      </c>
      <c r="K328" s="1590" t="str">
        <f>IF(ISBLANK(LS3f!$E$50),"##BLANK",LS3f!$E$50)</f>
        <v>##BLANK</v>
      </c>
      <c r="L328" s="1590" t="str">
        <f>IF(ISBLANK(LS3f!$F$50),"##BLANK",LS3f!$F$50)</f>
        <v>##BLANK</v>
      </c>
      <c r="M328" s="1590" t="str">
        <f>IF(ISBLANK(LS3f!$G$50),"##BLANK",LS3f!$G$50)</f>
        <v>##BLANK</v>
      </c>
      <c r="N328" s="1590" t="str">
        <f>IF(ISBLANK(LS3f!$H$50),"##BLANK",LS3f!$H$50)</f>
        <v>##BLANK</v>
      </c>
      <c r="O328" s="1590" t="str">
        <f>IF(ISBLANK(LS3f!$I$50),"##BLANK",LS3f!$I$50)</f>
        <v>##BLANK</v>
      </c>
      <c r="Q328" s="1590" t="str">
        <f>IF(ISBLANK(LS3f!$J$50),"##BLANK",LS3f!$J$50)</f>
        <v>##BLANK</v>
      </c>
      <c r="R328" s="1590" t="str">
        <f>IF(ISBLANK(LS3f!$K$50),"##BLANK",LS3f!$K$50)</f>
        <v>##BLANK</v>
      </c>
      <c r="S328" s="1590" t="str">
        <f>IF(ISBLANK(LS3f!$L$50),"##BLANK",LS3f!$L$50)</f>
        <v>##BLANK</v>
      </c>
      <c r="T328" s="1590" t="str">
        <f>IF(ISBLANK(LS3f!$M$50),"##BLANK",LS3f!$M$50)</f>
        <v>##BLANK</v>
      </c>
      <c r="U328" s="1590" t="str">
        <f>IF(ISBLANK(LS3f!$N$50),"##BLANK",LS3f!$N$50)</f>
        <v>##BLANK</v>
      </c>
      <c r="V328" s="1590" t="str">
        <f>IF(ISBLANK(LS3f!$O$50),"##BLANK",LS3f!$O$50)</f>
        <v>##BLANK</v>
      </c>
      <c r="W328" s="1590" t="str">
        <f>IF(ISBLANK(LS3f!$P$50),"##BLANK",LS3f!$P$50)</f>
        <v>##BLANK</v>
      </c>
      <c r="X328" s="1590" t="str">
        <f>IF(ISBLANK(LS3f!$Q$50),"##BLANK",LS3f!$Q$50)</f>
        <v>##BLANK</v>
      </c>
    </row>
    <row r="329" spans="2:24">
      <c r="B329" s="1578" t="str">
        <f>UPPER(LS3f!$Y$51)</f>
        <v>LS3F_041_PR24</v>
      </c>
      <c r="C329" s="1578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78" t="str">
        <f>LS3f!$C$51</f>
        <v>£m</v>
      </c>
      <c r="E329" s="1578" t="s">
        <v>31</v>
      </c>
      <c r="K329" s="1590" t="str">
        <f>IF(ISBLANK(LS3f!$E$51),"##BLANK",LS3f!$E$51)</f>
        <v>##BLANK</v>
      </c>
      <c r="L329" s="1590" t="str">
        <f>IF(ISBLANK(LS3f!$F$51),"##BLANK",LS3f!$F$51)</f>
        <v>##BLANK</v>
      </c>
      <c r="M329" s="1590" t="str">
        <f>IF(ISBLANK(LS3f!$G$51),"##BLANK",LS3f!$G$51)</f>
        <v>##BLANK</v>
      </c>
      <c r="N329" s="1590" t="str">
        <f>IF(ISBLANK(LS3f!$H$51),"##BLANK",LS3f!$H$51)</f>
        <v>##BLANK</v>
      </c>
      <c r="O329" s="1590" t="str">
        <f>IF(ISBLANK(LS3f!$I$51),"##BLANK",LS3f!$I$51)</f>
        <v>##BLANK</v>
      </c>
      <c r="Q329" s="1590" t="str">
        <f>IF(ISBLANK(LS3f!$J$51),"##BLANK",LS3f!$J$51)</f>
        <v>##BLANK</v>
      </c>
      <c r="R329" s="1590" t="str">
        <f>IF(ISBLANK(LS3f!$K$51),"##BLANK",LS3f!$K$51)</f>
        <v>##BLANK</v>
      </c>
      <c r="S329" s="1590" t="str">
        <f>IF(ISBLANK(LS3f!$L$51),"##BLANK",LS3f!$L$51)</f>
        <v>##BLANK</v>
      </c>
      <c r="T329" s="1590" t="str">
        <f>IF(ISBLANK(LS3f!$M$51),"##BLANK",LS3f!$M$51)</f>
        <v>##BLANK</v>
      </c>
      <c r="U329" s="1590" t="str">
        <f>IF(ISBLANK(LS3f!$N$51),"##BLANK",LS3f!$N$51)</f>
        <v>##BLANK</v>
      </c>
      <c r="V329" s="1590" t="str">
        <f>IF(ISBLANK(LS3f!$O$51),"##BLANK",LS3f!$O$51)</f>
        <v>##BLANK</v>
      </c>
      <c r="W329" s="1590" t="str">
        <f>IF(ISBLANK(LS3f!$P$51),"##BLANK",LS3f!$P$51)</f>
        <v>##BLANK</v>
      </c>
      <c r="X329" s="1590" t="str">
        <f>IF(ISBLANK(LS3f!$Q$51),"##BLANK",LS3f!$Q$51)</f>
        <v>##BLANK</v>
      </c>
    </row>
    <row r="330" spans="2:24">
      <c r="B330" s="1578" t="str">
        <f>UPPER(LS3f!$Y$52)</f>
        <v>LS3F_042_PR24</v>
      </c>
      <c r="C330" s="1578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78" t="str">
        <f>LS3f!$C$52</f>
        <v>£m</v>
      </c>
      <c r="E330" s="1578" t="s">
        <v>31</v>
      </c>
      <c r="K330" s="1590" t="str">
        <f>IF(ISBLANK(LS3f!$E$52),"##BLANK",LS3f!$E$52)</f>
        <v>##BLANK</v>
      </c>
      <c r="L330" s="1590" t="str">
        <f>IF(ISBLANK(LS3f!$F$52),"##BLANK",LS3f!$F$52)</f>
        <v>##BLANK</v>
      </c>
      <c r="M330" s="1590" t="str">
        <f>IF(ISBLANK(LS3f!$G$52),"##BLANK",LS3f!$G$52)</f>
        <v>##BLANK</v>
      </c>
      <c r="N330" s="1590" t="str">
        <f>IF(ISBLANK(LS3f!$H$52),"##BLANK",LS3f!$H$52)</f>
        <v>##BLANK</v>
      </c>
      <c r="O330" s="1590" t="str">
        <f>IF(ISBLANK(LS3f!$I$52),"##BLANK",LS3f!$I$52)</f>
        <v>##BLANK</v>
      </c>
      <c r="Q330" s="1590" t="str">
        <f>IF(ISBLANK(LS3f!$J$52),"##BLANK",LS3f!$J$52)</f>
        <v>##BLANK</v>
      </c>
      <c r="R330" s="1590" t="str">
        <f>IF(ISBLANK(LS3f!$K$52),"##BLANK",LS3f!$K$52)</f>
        <v>##BLANK</v>
      </c>
      <c r="S330" s="1590" t="str">
        <f>IF(ISBLANK(LS3f!$L$52),"##BLANK",LS3f!$L$52)</f>
        <v>##BLANK</v>
      </c>
      <c r="T330" s="1590" t="str">
        <f>IF(ISBLANK(LS3f!$M$52),"##BLANK",LS3f!$M$52)</f>
        <v>##BLANK</v>
      </c>
      <c r="U330" s="1590" t="str">
        <f>IF(ISBLANK(LS3f!$N$52),"##BLANK",LS3f!$N$52)</f>
        <v>##BLANK</v>
      </c>
      <c r="V330" s="1590" t="str">
        <f>IF(ISBLANK(LS3f!$O$52),"##BLANK",LS3f!$O$52)</f>
        <v>##BLANK</v>
      </c>
      <c r="W330" s="1590" t="str">
        <f>IF(ISBLANK(LS3f!$P$52),"##BLANK",LS3f!$P$52)</f>
        <v>##BLANK</v>
      </c>
      <c r="X330" s="1590" t="str">
        <f>IF(ISBLANK(LS3f!$Q$52),"##BLANK",LS3f!$Q$52)</f>
        <v>##BLANK</v>
      </c>
    </row>
    <row r="331" spans="2:24">
      <c r="B331" s="1578" t="str">
        <f>UPPER(LS3f!$Y$53)</f>
        <v>LS3F_043_PR24</v>
      </c>
      <c r="C331" s="1578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</v>
      </c>
      <c r="D331" s="1578" t="str">
        <f>LS3f!$C$53</f>
        <v>£m</v>
      </c>
      <c r="E331" s="1578" t="s">
        <v>31</v>
      </c>
      <c r="K331" s="1590" t="str">
        <f>IF(ISBLANK(LS3f!$E$53),"##BLANK",LS3f!$E$53)</f>
        <v>##BLANK</v>
      </c>
      <c r="L331" s="1590" t="str">
        <f>IF(ISBLANK(LS3f!$F$53),"##BLANK",LS3f!$F$53)</f>
        <v>##BLANK</v>
      </c>
      <c r="M331" s="1590" t="str">
        <f>IF(ISBLANK(LS3f!$G$53),"##BLANK",LS3f!$G$53)</f>
        <v>##BLANK</v>
      </c>
      <c r="N331" s="1590" t="str">
        <f>IF(ISBLANK(LS3f!$H$53),"##BLANK",LS3f!$H$53)</f>
        <v>##BLANK</v>
      </c>
      <c r="O331" s="1590" t="str">
        <f>IF(ISBLANK(LS3f!$I$53),"##BLANK",LS3f!$I$53)</f>
        <v>##BLANK</v>
      </c>
      <c r="Q331" s="1590" t="str">
        <f>IF(ISBLANK(LS3f!$J$53),"##BLANK",LS3f!$J$53)</f>
        <v>##BLANK</v>
      </c>
      <c r="R331" s="1590" t="str">
        <f>IF(ISBLANK(LS3f!$K$53),"##BLANK",LS3f!$K$53)</f>
        <v>##BLANK</v>
      </c>
      <c r="S331" s="1590" t="str">
        <f>IF(ISBLANK(LS3f!$L$53),"##BLANK",LS3f!$L$53)</f>
        <v>##BLANK</v>
      </c>
      <c r="T331" s="1590" t="str">
        <f>IF(ISBLANK(LS3f!$M$53),"##BLANK",LS3f!$M$53)</f>
        <v>##BLANK</v>
      </c>
      <c r="U331" s="1590" t="str">
        <f>IF(ISBLANK(LS3f!$N$53),"##BLANK",LS3f!$N$53)</f>
        <v>##BLANK</v>
      </c>
      <c r="V331" s="1590" t="str">
        <f>IF(ISBLANK(LS3f!$O$53),"##BLANK",LS3f!$O$53)</f>
        <v>##BLANK</v>
      </c>
      <c r="W331" s="1590" t="str">
        <f>IF(ISBLANK(LS3f!$P$53),"##BLANK",LS3f!$P$53)</f>
        <v>##BLANK</v>
      </c>
      <c r="X331" s="1590" t="str">
        <f>IF(ISBLANK(LS3f!$Q$53),"##BLANK",LS3f!$Q$53)</f>
        <v>##BLANK</v>
      </c>
    </row>
    <row r="332" spans="2:24">
      <c r="B332" s="1578" t="str">
        <f>UPPER(LS3f!$Y$54)</f>
        <v>LS3F_044_PR24</v>
      </c>
      <c r="C332" s="1578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78" t="str">
        <f>LS3f!$C$54</f>
        <v>£m</v>
      </c>
      <c r="E332" s="1578" t="s">
        <v>31</v>
      </c>
      <c r="K332" s="1590" t="str">
        <f>IF(ISBLANK(LS3f!$E$54),"##BLANK",LS3f!$E$54)</f>
        <v>##BLANK</v>
      </c>
      <c r="L332" s="1590" t="str">
        <f>IF(ISBLANK(LS3f!$F$54),"##BLANK",LS3f!$F$54)</f>
        <v>##BLANK</v>
      </c>
      <c r="M332" s="1590" t="str">
        <f>IF(ISBLANK(LS3f!$G$54),"##BLANK",LS3f!$G$54)</f>
        <v>##BLANK</v>
      </c>
      <c r="N332" s="1590" t="str">
        <f>IF(ISBLANK(LS3f!$H$54),"##BLANK",LS3f!$H$54)</f>
        <v>##BLANK</v>
      </c>
      <c r="O332" s="1590" t="str">
        <f>IF(ISBLANK(LS3f!$I$54),"##BLANK",LS3f!$I$54)</f>
        <v>##BLANK</v>
      </c>
      <c r="Q332" s="1590" t="str">
        <f>IF(ISBLANK(LS3f!$J$54),"##BLANK",LS3f!$J$54)</f>
        <v>##BLANK</v>
      </c>
      <c r="R332" s="1590" t="str">
        <f>IF(ISBLANK(LS3f!$K$54),"##BLANK",LS3f!$K$54)</f>
        <v>##BLANK</v>
      </c>
      <c r="S332" s="1590" t="str">
        <f>IF(ISBLANK(LS3f!$L$54),"##BLANK",LS3f!$L$54)</f>
        <v>##BLANK</v>
      </c>
      <c r="T332" s="1590" t="str">
        <f>IF(ISBLANK(LS3f!$M$54),"##BLANK",LS3f!$M$54)</f>
        <v>##BLANK</v>
      </c>
      <c r="U332" s="1590" t="str">
        <f>IF(ISBLANK(LS3f!$N$54),"##BLANK",LS3f!$N$54)</f>
        <v>##BLANK</v>
      </c>
      <c r="V332" s="1590" t="str">
        <f>IF(ISBLANK(LS3f!$O$54),"##BLANK",LS3f!$O$54)</f>
        <v>##BLANK</v>
      </c>
      <c r="W332" s="1590" t="str">
        <f>IF(ISBLANK(LS3f!$P$54),"##BLANK",LS3f!$P$54)</f>
        <v>##BLANK</v>
      </c>
      <c r="X332" s="1590" t="str">
        <f>IF(ISBLANK(LS3f!$Q$54),"##BLANK",LS3f!$Q$54)</f>
        <v>##BLANK</v>
      </c>
    </row>
    <row r="333" spans="2:24">
      <c r="B333" s="1578" t="str">
        <f>UPPER(LS3f!$Y$55)</f>
        <v>LS3F_045_PR24</v>
      </c>
      <c r="C333" s="1578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78" t="str">
        <f>LS3f!$C$55</f>
        <v>£m</v>
      </c>
      <c r="E333" s="1578" t="s">
        <v>31</v>
      </c>
      <c r="K333" s="1590" t="str">
        <f>IF(ISBLANK(LS3f!$E$55),"##BLANK",LS3f!$E$55)</f>
        <v>##BLANK</v>
      </c>
      <c r="L333" s="1590" t="str">
        <f>IF(ISBLANK(LS3f!$F$55),"##BLANK",LS3f!$F$55)</f>
        <v>##BLANK</v>
      </c>
      <c r="M333" s="1590" t="str">
        <f>IF(ISBLANK(LS3f!$G$55),"##BLANK",LS3f!$G$55)</f>
        <v>##BLANK</v>
      </c>
      <c r="N333" s="1590" t="str">
        <f>IF(ISBLANK(LS3f!$H$55),"##BLANK",LS3f!$H$55)</f>
        <v>##BLANK</v>
      </c>
      <c r="O333" s="1590" t="str">
        <f>IF(ISBLANK(LS3f!$I$55),"##BLANK",LS3f!$I$55)</f>
        <v>##BLANK</v>
      </c>
      <c r="Q333" s="1590" t="str">
        <f>IF(ISBLANK(LS3f!$J$55),"##BLANK",LS3f!$J$55)</f>
        <v>##BLANK</v>
      </c>
      <c r="R333" s="1590" t="str">
        <f>IF(ISBLANK(LS3f!$K$55),"##BLANK",LS3f!$K$55)</f>
        <v>##BLANK</v>
      </c>
      <c r="S333" s="1590" t="str">
        <f>IF(ISBLANK(LS3f!$L$55),"##BLANK",LS3f!$L$55)</f>
        <v>##BLANK</v>
      </c>
      <c r="T333" s="1590" t="str">
        <f>IF(ISBLANK(LS3f!$M$55),"##BLANK",LS3f!$M$55)</f>
        <v>##BLANK</v>
      </c>
      <c r="U333" s="1590" t="str">
        <f>IF(ISBLANK(LS3f!$N$55),"##BLANK",LS3f!$N$55)</f>
        <v>##BLANK</v>
      </c>
      <c r="V333" s="1590" t="str">
        <f>IF(ISBLANK(LS3f!$O$55),"##BLANK",LS3f!$O$55)</f>
        <v>##BLANK</v>
      </c>
      <c r="W333" s="1590" t="str">
        <f>IF(ISBLANK(LS3f!$P$55),"##BLANK",LS3f!$P$55)</f>
        <v>##BLANK</v>
      </c>
      <c r="X333" s="1590" t="str">
        <f>IF(ISBLANK(LS3f!$Q$55),"##BLANK",LS3f!$Q$55)</f>
        <v>##BLANK</v>
      </c>
    </row>
    <row r="334" spans="2:24">
      <c r="B334" s="1578" t="str">
        <f>UPPER(LS3f!$Y$56)</f>
        <v>LS3F_046_PR24</v>
      </c>
      <c r="C334" s="1578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78" t="str">
        <f>LS3f!$C$56</f>
        <v>£m</v>
      </c>
      <c r="E334" s="1578" t="s">
        <v>31</v>
      </c>
      <c r="K334" s="1590" t="str">
        <f>IF(ISBLANK(LS3f!$E$56),"##BLANK",LS3f!$E$56)</f>
        <v>##BLANK</v>
      </c>
      <c r="L334" s="1590" t="str">
        <f>IF(ISBLANK(LS3f!$F$56),"##BLANK",LS3f!$F$56)</f>
        <v>##BLANK</v>
      </c>
      <c r="M334" s="1590" t="str">
        <f>IF(ISBLANK(LS3f!$G$56),"##BLANK",LS3f!$G$56)</f>
        <v>##BLANK</v>
      </c>
      <c r="N334" s="1590" t="str">
        <f>IF(ISBLANK(LS3f!$H$56),"##BLANK",LS3f!$H$56)</f>
        <v>##BLANK</v>
      </c>
      <c r="O334" s="1590" t="str">
        <f>IF(ISBLANK(LS3f!$I$56),"##BLANK",LS3f!$I$56)</f>
        <v>##BLANK</v>
      </c>
      <c r="Q334" s="1590" t="str">
        <f>IF(ISBLANK(LS3f!$J$56),"##BLANK",LS3f!$J$56)</f>
        <v>##BLANK</v>
      </c>
      <c r="R334" s="1590" t="str">
        <f>IF(ISBLANK(LS3f!$K$56),"##BLANK",LS3f!$K$56)</f>
        <v>##BLANK</v>
      </c>
      <c r="S334" s="1590" t="str">
        <f>IF(ISBLANK(LS3f!$L$56),"##BLANK",LS3f!$L$56)</f>
        <v>##BLANK</v>
      </c>
      <c r="T334" s="1590" t="str">
        <f>IF(ISBLANK(LS3f!$M$56),"##BLANK",LS3f!$M$56)</f>
        <v>##BLANK</v>
      </c>
      <c r="U334" s="1590" t="str">
        <f>IF(ISBLANK(LS3f!$N$56),"##BLANK",LS3f!$N$56)</f>
        <v>##BLANK</v>
      </c>
      <c r="V334" s="1590" t="str">
        <f>IF(ISBLANK(LS3f!$O$56),"##BLANK",LS3f!$O$56)</f>
        <v>##BLANK</v>
      </c>
      <c r="W334" s="1590" t="str">
        <f>IF(ISBLANK(LS3f!$P$56),"##BLANK",LS3f!$P$56)</f>
        <v>##BLANK</v>
      </c>
      <c r="X334" s="1590" t="str">
        <f>IF(ISBLANK(LS3f!$Q$56),"##BLANK",LS3f!$Q$56)</f>
        <v>##BLANK</v>
      </c>
    </row>
    <row r="335" spans="2:24">
      <c r="B335" s="1578" t="str">
        <f>UPPER(LS3f!$Y$57)</f>
        <v>LS3F_047_PR24</v>
      </c>
      <c r="C335" s="1578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78" t="str">
        <f>LS3f!$C$57</f>
        <v>£m</v>
      </c>
      <c r="E335" s="1578" t="s">
        <v>31</v>
      </c>
      <c r="K335" s="1590" t="str">
        <f>IF(ISBLANK(LS3f!$E$57),"##BLANK",LS3f!$E$57)</f>
        <v>##BLANK</v>
      </c>
      <c r="L335" s="1590" t="str">
        <f>IF(ISBLANK(LS3f!$F$57),"##BLANK",LS3f!$F$57)</f>
        <v>##BLANK</v>
      </c>
      <c r="M335" s="1590" t="str">
        <f>IF(ISBLANK(LS3f!$G$57),"##BLANK",LS3f!$G$57)</f>
        <v>##BLANK</v>
      </c>
      <c r="N335" s="1590" t="str">
        <f>IF(ISBLANK(LS3f!$H$57),"##BLANK",LS3f!$H$57)</f>
        <v>##BLANK</v>
      </c>
      <c r="O335" s="1590" t="str">
        <f>IF(ISBLANK(LS3f!$I$57),"##BLANK",LS3f!$I$57)</f>
        <v>##BLANK</v>
      </c>
      <c r="Q335" s="1590" t="str">
        <f>IF(ISBLANK(LS3f!$J$57),"##BLANK",LS3f!$J$57)</f>
        <v>##BLANK</v>
      </c>
      <c r="R335" s="1590" t="str">
        <f>IF(ISBLANK(LS3f!$K$57),"##BLANK",LS3f!$K$57)</f>
        <v>##BLANK</v>
      </c>
      <c r="S335" s="1590" t="str">
        <f>IF(ISBLANK(LS3f!$L$57),"##BLANK",LS3f!$L$57)</f>
        <v>##BLANK</v>
      </c>
      <c r="T335" s="1590" t="str">
        <f>IF(ISBLANK(LS3f!$M$57),"##BLANK",LS3f!$M$57)</f>
        <v>##BLANK</v>
      </c>
      <c r="U335" s="1590" t="str">
        <f>IF(ISBLANK(LS3f!$N$57),"##BLANK",LS3f!$N$57)</f>
        <v>##BLANK</v>
      </c>
      <c r="V335" s="1590" t="str">
        <f>IF(ISBLANK(LS3f!$O$57),"##BLANK",LS3f!$O$57)</f>
        <v>##BLANK</v>
      </c>
      <c r="W335" s="1590" t="str">
        <f>IF(ISBLANK(LS3f!$P$57),"##BLANK",LS3f!$P$57)</f>
        <v>##BLANK</v>
      </c>
      <c r="X335" s="1590" t="str">
        <f>IF(ISBLANK(LS3f!$Q$57),"##BLANK",LS3f!$Q$57)</f>
        <v>##BLANK</v>
      </c>
    </row>
    <row r="336" spans="2:24">
      <c r="B336" s="1578" t="str">
        <f>UPPER(LS3f!$Y$58)</f>
        <v>LS3F_048_PR24</v>
      </c>
      <c r="C336" s="1578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78" t="str">
        <f>LS3f!$C$58</f>
        <v>£m</v>
      </c>
      <c r="E336" s="1578" t="s">
        <v>31</v>
      </c>
      <c r="K336" s="1590">
        <f>IF(ISBLANK(LS3f!$E$58),"##BLANK",LS3f!$E$58)</f>
        <v>0</v>
      </c>
      <c r="L336" s="1590">
        <f>IF(ISBLANK(LS3f!$F$58),"##BLANK",LS3f!$F$58)</f>
        <v>0</v>
      </c>
      <c r="M336" s="1590">
        <f>IF(ISBLANK(LS3f!$G$58),"##BLANK",LS3f!$G$58)</f>
        <v>0</v>
      </c>
      <c r="N336" s="1590">
        <f>IF(ISBLANK(LS3f!$H$58),"##BLANK",LS3f!$H$58)</f>
        <v>0</v>
      </c>
      <c r="O336" s="1590">
        <f>IF(ISBLANK(LS3f!$I$58),"##BLANK",LS3f!$I$58)</f>
        <v>0</v>
      </c>
      <c r="Q336" s="1590">
        <f>IF(ISBLANK(LS3f!$J$58),"##BLANK",LS3f!$J$58)</f>
        <v>0</v>
      </c>
      <c r="R336" s="1590">
        <f>IF(ISBLANK(LS3f!$K$58),"##BLANK",LS3f!$K$58)</f>
        <v>0</v>
      </c>
      <c r="S336" s="1590">
        <f>IF(ISBLANK(LS3f!$L$58),"##BLANK",LS3f!$L$58)</f>
        <v>0</v>
      </c>
      <c r="T336" s="1590">
        <f>IF(ISBLANK(LS3f!$M$58),"##BLANK",LS3f!$M$58)</f>
        <v>0</v>
      </c>
      <c r="U336" s="1590">
        <f>IF(ISBLANK(LS3f!$N$58),"##BLANK",LS3f!$N$58)</f>
        <v>0</v>
      </c>
      <c r="V336" s="1590">
        <f>IF(ISBLANK(LS3f!$O$58),"##BLANK",LS3f!$O$58)</f>
        <v>0</v>
      </c>
      <c r="W336" s="1590">
        <f>IF(ISBLANK(LS3f!$P$58),"##BLANK",LS3f!$P$58)</f>
        <v>0</v>
      </c>
      <c r="X336" s="1590">
        <f>IF(ISBLANK(LS3f!$Q$58),"##BLANK",LS3f!$Q$58)</f>
        <v>0</v>
      </c>
    </row>
    <row r="337" spans="2:24">
      <c r="B337" s="1578" t="str">
        <f>UPPER(LS3g!$Y$9)</f>
        <v>LS3G_001_PR24</v>
      </c>
      <c r="C337" s="1578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78" t="str">
        <f>LS3g!$C$9</f>
        <v>year</v>
      </c>
      <c r="E337" s="1578" t="s">
        <v>31</v>
      </c>
      <c r="K337" s="1592" t="str">
        <f>IF(ISBLANK(LS3g!$E$9),"##BLANK",LS3g!$E$9)</f>
        <v>##BLANK</v>
      </c>
    </row>
    <row r="338" spans="2:24">
      <c r="B338" s="1578" t="str">
        <f>UPPER(LS3g!$Y$10)</f>
        <v>LS3G_002_PR24</v>
      </c>
      <c r="C338" s="1578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78" t="str">
        <f>LS3g!$C$10</f>
        <v>year</v>
      </c>
      <c r="E338" s="1578" t="s">
        <v>31</v>
      </c>
      <c r="K338" s="1592" t="str">
        <f>IF(ISBLANK(LS3g!$E$10),"##BLANK",LS3g!$E$10)</f>
        <v>##BLANK</v>
      </c>
    </row>
    <row r="339" spans="2:24">
      <c r="B339" s="1578" t="str">
        <f>UPPER(LS3g!$Y$11)</f>
        <v>LS3G_003_PR24</v>
      </c>
      <c r="C339" s="1578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78" t="str">
        <f>LS3g!$C$11</f>
        <v>%</v>
      </c>
      <c r="E339" s="1578" t="s">
        <v>31</v>
      </c>
      <c r="K339" s="1597" t="str">
        <f>IF(ISBLANK(LS3g!$E$11),"##BLANK",LS3g!$E$11)</f>
        <v>##BLANK</v>
      </c>
    </row>
    <row r="340" spans="2:24">
      <c r="B340" s="1578" t="str">
        <f>UPPER(LS3g!$Y$14)</f>
        <v>LS3G_004_PR24</v>
      </c>
      <c r="C340" s="1578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78" t="str">
        <f>LS3g!$C$14</f>
        <v>£m</v>
      </c>
      <c r="E340" s="1578" t="s">
        <v>31</v>
      </c>
      <c r="K340" s="1590" t="str">
        <f>IF(ISBLANK(LS3g!$E$14),"##BLANK",LS3g!$E$14)</f>
        <v>##BLANK</v>
      </c>
      <c r="L340" s="1590" t="str">
        <f>IF(ISBLANK(LS3g!$F$14),"##BLANK",LS3g!$F$14)</f>
        <v>##BLANK</v>
      </c>
      <c r="M340" s="1590" t="str">
        <f>IF(ISBLANK(LS3g!$G$14),"##BLANK",LS3g!$G$14)</f>
        <v>##BLANK</v>
      </c>
      <c r="N340" s="1590" t="str">
        <f>IF(ISBLANK(LS3g!$H$14),"##BLANK",LS3g!$H$14)</f>
        <v>##BLANK</v>
      </c>
      <c r="O340" s="1590" t="str">
        <f>IF(ISBLANK(LS3g!$I$14),"##BLANK",LS3g!$I$14)</f>
        <v>##BLANK</v>
      </c>
      <c r="Q340" s="1590" t="str">
        <f>IF(ISBLANK(LS3g!$J$14),"##BLANK",LS3g!$J$14)</f>
        <v>##BLANK</v>
      </c>
      <c r="R340" s="1590" t="str">
        <f>IF(ISBLANK(LS3g!$K$14),"##BLANK",LS3g!$K$14)</f>
        <v>##BLANK</v>
      </c>
      <c r="S340" s="1590" t="str">
        <f>IF(ISBLANK(LS3g!$L$14),"##BLANK",LS3g!$L$14)</f>
        <v>##BLANK</v>
      </c>
      <c r="T340" s="1590" t="str">
        <f>IF(ISBLANK(LS3g!$M$14),"##BLANK",LS3g!$M$14)</f>
        <v>##BLANK</v>
      </c>
      <c r="U340" s="1590" t="str">
        <f>IF(ISBLANK(LS3g!$N$14),"##BLANK",LS3g!$N$14)</f>
        <v>##BLANK</v>
      </c>
      <c r="V340" s="1590" t="str">
        <f>IF(ISBLANK(LS3g!$O$14),"##BLANK",LS3g!$O$14)</f>
        <v>##BLANK</v>
      </c>
      <c r="W340" s="1590" t="str">
        <f>IF(ISBLANK(LS3g!$P$14),"##BLANK",LS3g!$P$14)</f>
        <v>##BLANK</v>
      </c>
      <c r="X340" s="1590" t="str">
        <f>IF(ISBLANK(LS3g!$Q$14),"##BLANK",LS3g!$Q$14)</f>
        <v>##BLANK</v>
      </c>
    </row>
    <row r="341" spans="2:24">
      <c r="B341" s="1578" t="str">
        <f>UPPER(LS3g!$Y$15)</f>
        <v>LS3G_005_PR24</v>
      </c>
      <c r="C341" s="1578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78" t="str">
        <f>LS3g!$C$15</f>
        <v>£m</v>
      </c>
      <c r="E341" s="1578" t="s">
        <v>31</v>
      </c>
      <c r="K341" s="1590" t="str">
        <f>IF(ISBLANK(LS3g!$E$15),"##BLANK",LS3g!$E$15)</f>
        <v>##BLANK</v>
      </c>
      <c r="L341" s="1590" t="str">
        <f>IF(ISBLANK(LS3g!$F$15),"##BLANK",LS3g!$F$15)</f>
        <v>##BLANK</v>
      </c>
      <c r="M341" s="1590" t="str">
        <f>IF(ISBLANK(LS3g!$G$15),"##BLANK",LS3g!$G$15)</f>
        <v>##BLANK</v>
      </c>
      <c r="N341" s="1590" t="str">
        <f>IF(ISBLANK(LS3g!$H$15),"##BLANK",LS3g!$H$15)</f>
        <v>##BLANK</v>
      </c>
      <c r="O341" s="1590" t="str">
        <f>IF(ISBLANK(LS3g!$I$15),"##BLANK",LS3g!$I$15)</f>
        <v>##BLANK</v>
      </c>
      <c r="Q341" s="1590" t="str">
        <f>IF(ISBLANK(LS3g!$J$15),"##BLANK",LS3g!$J$15)</f>
        <v>##BLANK</v>
      </c>
      <c r="R341" s="1590" t="str">
        <f>IF(ISBLANK(LS3g!$K$15),"##BLANK",LS3g!$K$15)</f>
        <v>##BLANK</v>
      </c>
      <c r="S341" s="1590" t="str">
        <f>IF(ISBLANK(LS3g!$L$15),"##BLANK",LS3g!$L$15)</f>
        <v>##BLANK</v>
      </c>
      <c r="T341" s="1590" t="str">
        <f>IF(ISBLANK(LS3g!$M$15),"##BLANK",LS3g!$M$15)</f>
        <v>##BLANK</v>
      </c>
      <c r="U341" s="1590" t="str">
        <f>IF(ISBLANK(LS3g!$N$15),"##BLANK",LS3g!$N$15)</f>
        <v>##BLANK</v>
      </c>
      <c r="V341" s="1590" t="str">
        <f>IF(ISBLANK(LS3g!$O$15),"##BLANK",LS3g!$O$15)</f>
        <v>##BLANK</v>
      </c>
      <c r="W341" s="1590" t="str">
        <f>IF(ISBLANK(LS3g!$P$15),"##BLANK",LS3g!$P$15)</f>
        <v>##BLANK</v>
      </c>
      <c r="X341" s="1590" t="str">
        <f>IF(ISBLANK(LS3g!$Q$15),"##BLANK",LS3g!$Q$15)</f>
        <v>##BLANK</v>
      </c>
    </row>
    <row r="342" spans="2:24">
      <c r="B342" s="1578" t="str">
        <f>UPPER(LS3g!$Y$16)</f>
        <v>LS3G_006_PR24</v>
      </c>
      <c r="C342" s="1578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78" t="str">
        <f>LS3g!$C$16</f>
        <v>£m</v>
      </c>
      <c r="E342" s="1578" t="s">
        <v>31</v>
      </c>
      <c r="K342" s="1590" t="str">
        <f>IF(ISBLANK(LS3g!$E$16),"##BLANK",LS3g!$E$16)</f>
        <v>##BLANK</v>
      </c>
      <c r="L342" s="1590" t="str">
        <f>IF(ISBLANK(LS3g!$F$16),"##BLANK",LS3g!$F$16)</f>
        <v>##BLANK</v>
      </c>
      <c r="M342" s="1590" t="str">
        <f>IF(ISBLANK(LS3g!$G$16),"##BLANK",LS3g!$G$16)</f>
        <v>##BLANK</v>
      </c>
      <c r="N342" s="1590" t="str">
        <f>IF(ISBLANK(LS3g!$H$16),"##BLANK",LS3g!$H$16)</f>
        <v>##BLANK</v>
      </c>
      <c r="O342" s="1590" t="str">
        <f>IF(ISBLANK(LS3g!$I$16),"##BLANK",LS3g!$I$16)</f>
        <v>##BLANK</v>
      </c>
      <c r="Q342" s="1590" t="str">
        <f>IF(ISBLANK(LS3g!$J$16),"##BLANK",LS3g!$J$16)</f>
        <v>##BLANK</v>
      </c>
      <c r="R342" s="1590" t="str">
        <f>IF(ISBLANK(LS3g!$K$16),"##BLANK",LS3g!$K$16)</f>
        <v>##BLANK</v>
      </c>
      <c r="S342" s="1590" t="str">
        <f>IF(ISBLANK(LS3g!$L$16),"##BLANK",LS3g!$L$16)</f>
        <v>##BLANK</v>
      </c>
      <c r="T342" s="1590" t="str">
        <f>IF(ISBLANK(LS3g!$M$16),"##BLANK",LS3g!$M$16)</f>
        <v>##BLANK</v>
      </c>
      <c r="U342" s="1590" t="str">
        <f>IF(ISBLANK(LS3g!$N$16),"##BLANK",LS3g!$N$16)</f>
        <v>##BLANK</v>
      </c>
      <c r="V342" s="1590" t="str">
        <f>IF(ISBLANK(LS3g!$O$16),"##BLANK",LS3g!$O$16)</f>
        <v>##BLANK</v>
      </c>
      <c r="W342" s="1590" t="str">
        <f>IF(ISBLANK(LS3g!$P$16),"##BLANK",LS3g!$P$16)</f>
        <v>##BLANK</v>
      </c>
      <c r="X342" s="1590" t="str">
        <f>IF(ISBLANK(LS3g!$Q$16),"##BLANK",LS3g!$Q$16)</f>
        <v>##BLANK</v>
      </c>
    </row>
    <row r="343" spans="2:24">
      <c r="B343" s="1578" t="str">
        <f>UPPER(LS3g!$Y$17)</f>
        <v>LS3G_007_PR24</v>
      </c>
      <c r="C343" s="1578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78" t="str">
        <f>LS3g!$C$17</f>
        <v>£m</v>
      </c>
      <c r="E343" s="1578" t="s">
        <v>31</v>
      </c>
      <c r="K343" s="1590" t="str">
        <f>IF(ISBLANK(LS3g!$E$17),"##BLANK",LS3g!$E$17)</f>
        <v>##BLANK</v>
      </c>
      <c r="L343" s="1590" t="str">
        <f>IF(ISBLANK(LS3g!$F$17),"##BLANK",LS3g!$F$17)</f>
        <v>##BLANK</v>
      </c>
      <c r="M343" s="1590" t="str">
        <f>IF(ISBLANK(LS3g!$G$17),"##BLANK",LS3g!$G$17)</f>
        <v>##BLANK</v>
      </c>
      <c r="N343" s="1590" t="str">
        <f>IF(ISBLANK(LS3g!$H$17),"##BLANK",LS3g!$H$17)</f>
        <v>##BLANK</v>
      </c>
      <c r="O343" s="1590" t="str">
        <f>IF(ISBLANK(LS3g!$I$17),"##BLANK",LS3g!$I$17)</f>
        <v>##BLANK</v>
      </c>
      <c r="Q343" s="1590" t="str">
        <f>IF(ISBLANK(LS3g!$J$17),"##BLANK",LS3g!$J$17)</f>
        <v>##BLANK</v>
      </c>
      <c r="R343" s="1590" t="str">
        <f>IF(ISBLANK(LS3g!$K$17),"##BLANK",LS3g!$K$17)</f>
        <v>##BLANK</v>
      </c>
      <c r="S343" s="1590" t="str">
        <f>IF(ISBLANK(LS3g!$L$17),"##BLANK",LS3g!$L$17)</f>
        <v>##BLANK</v>
      </c>
      <c r="T343" s="1590" t="str">
        <f>IF(ISBLANK(LS3g!$M$17),"##BLANK",LS3g!$M$17)</f>
        <v>##BLANK</v>
      </c>
      <c r="U343" s="1590" t="str">
        <f>IF(ISBLANK(LS3g!$N$17),"##BLANK",LS3g!$N$17)</f>
        <v>##BLANK</v>
      </c>
      <c r="V343" s="1590" t="str">
        <f>IF(ISBLANK(LS3g!$O$17),"##BLANK",LS3g!$O$17)</f>
        <v>##BLANK</v>
      </c>
      <c r="W343" s="1590" t="str">
        <f>IF(ISBLANK(LS3g!$P$17),"##BLANK",LS3g!$P$17)</f>
        <v>##BLANK</v>
      </c>
      <c r="X343" s="1590" t="str">
        <f>IF(ISBLANK(LS3g!$Q$17),"##BLANK",LS3g!$Q$17)</f>
        <v>##BLANK</v>
      </c>
    </row>
    <row r="344" spans="2:24">
      <c r="B344" s="1578" t="str">
        <f>UPPER(LS3g!$Y$18)</f>
        <v>LS3G_008_PR24</v>
      </c>
      <c r="C344" s="1578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78" t="str">
        <f>LS3g!$C$18</f>
        <v>£m</v>
      </c>
      <c r="E344" s="1578" t="s">
        <v>31</v>
      </c>
      <c r="K344" s="1590" t="str">
        <f>IF(ISBLANK(LS3g!$E$18),"##BLANK",LS3g!$E$18)</f>
        <v>##BLANK</v>
      </c>
      <c r="L344" s="1590" t="str">
        <f>IF(ISBLANK(LS3g!$F$18),"##BLANK",LS3g!$F$18)</f>
        <v>##BLANK</v>
      </c>
      <c r="M344" s="1590" t="str">
        <f>IF(ISBLANK(LS3g!$G$18),"##BLANK",LS3g!$G$18)</f>
        <v>##BLANK</v>
      </c>
      <c r="N344" s="1590" t="str">
        <f>IF(ISBLANK(LS3g!$H$18),"##BLANK",LS3g!$H$18)</f>
        <v>##BLANK</v>
      </c>
      <c r="O344" s="1590" t="str">
        <f>IF(ISBLANK(LS3g!$I$18),"##BLANK",LS3g!$I$18)</f>
        <v>##BLANK</v>
      </c>
      <c r="Q344" s="1590" t="str">
        <f>IF(ISBLANK(LS3g!$J$18),"##BLANK",LS3g!$J$18)</f>
        <v>##BLANK</v>
      </c>
      <c r="R344" s="1590" t="str">
        <f>IF(ISBLANK(LS3g!$K$18),"##BLANK",LS3g!$K$18)</f>
        <v>##BLANK</v>
      </c>
      <c r="S344" s="1590" t="str">
        <f>IF(ISBLANK(LS3g!$L$18),"##BLANK",LS3g!$L$18)</f>
        <v>##BLANK</v>
      </c>
      <c r="T344" s="1590" t="str">
        <f>IF(ISBLANK(LS3g!$M$18),"##BLANK",LS3g!$M$18)</f>
        <v>##BLANK</v>
      </c>
      <c r="U344" s="1590" t="str">
        <f>IF(ISBLANK(LS3g!$N$18),"##BLANK",LS3g!$N$18)</f>
        <v>##BLANK</v>
      </c>
      <c r="V344" s="1590" t="str">
        <f>IF(ISBLANK(LS3g!$O$18),"##BLANK",LS3g!$O$18)</f>
        <v>##BLANK</v>
      </c>
      <c r="W344" s="1590" t="str">
        <f>IF(ISBLANK(LS3g!$P$18),"##BLANK",LS3g!$P$18)</f>
        <v>##BLANK</v>
      </c>
      <c r="X344" s="1590" t="str">
        <f>IF(ISBLANK(LS3g!$Q$18),"##BLANK",LS3g!$Q$18)</f>
        <v>##BLANK</v>
      </c>
    </row>
    <row r="345" spans="2:24">
      <c r="B345" s="1578" t="str">
        <f>UPPER(LS3g!$Y$19)</f>
        <v>LS3G_009_PR24</v>
      </c>
      <c r="C345" s="1578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78" t="str">
        <f>LS3g!$C$19</f>
        <v>£m</v>
      </c>
      <c r="E345" s="1578" t="s">
        <v>31</v>
      </c>
      <c r="K345" s="1590" t="str">
        <f>IF(ISBLANK(LS3g!$E$19),"##BLANK",LS3g!$E$19)</f>
        <v>##BLANK</v>
      </c>
      <c r="L345" s="1590" t="str">
        <f>IF(ISBLANK(LS3g!$F$19),"##BLANK",LS3g!$F$19)</f>
        <v>##BLANK</v>
      </c>
      <c r="M345" s="1590" t="str">
        <f>IF(ISBLANK(LS3g!$G$19),"##BLANK",LS3g!$G$19)</f>
        <v>##BLANK</v>
      </c>
      <c r="N345" s="1590" t="str">
        <f>IF(ISBLANK(LS3g!$H$19),"##BLANK",LS3g!$H$19)</f>
        <v>##BLANK</v>
      </c>
      <c r="O345" s="1590" t="str">
        <f>IF(ISBLANK(LS3g!$I$19),"##BLANK",LS3g!$I$19)</f>
        <v>##BLANK</v>
      </c>
      <c r="Q345" s="1590" t="str">
        <f>IF(ISBLANK(LS3g!$J$19),"##BLANK",LS3g!$J$19)</f>
        <v>##BLANK</v>
      </c>
      <c r="R345" s="1590" t="str">
        <f>IF(ISBLANK(LS3g!$K$19),"##BLANK",LS3g!$K$19)</f>
        <v>##BLANK</v>
      </c>
      <c r="S345" s="1590" t="str">
        <f>IF(ISBLANK(LS3g!$L$19),"##BLANK",LS3g!$L$19)</f>
        <v>##BLANK</v>
      </c>
      <c r="T345" s="1590" t="str">
        <f>IF(ISBLANK(LS3g!$M$19),"##BLANK",LS3g!$M$19)</f>
        <v>##BLANK</v>
      </c>
      <c r="U345" s="1590" t="str">
        <f>IF(ISBLANK(LS3g!$N$19),"##BLANK",LS3g!$N$19)</f>
        <v>##BLANK</v>
      </c>
      <c r="V345" s="1590" t="str">
        <f>IF(ISBLANK(LS3g!$O$19),"##BLANK",LS3g!$O$19)</f>
        <v>##BLANK</v>
      </c>
      <c r="W345" s="1590" t="str">
        <f>IF(ISBLANK(LS3g!$P$19),"##BLANK",LS3g!$P$19)</f>
        <v>##BLANK</v>
      </c>
      <c r="X345" s="1590" t="str">
        <f>IF(ISBLANK(LS3g!$Q$19),"##BLANK",LS3g!$Q$19)</f>
        <v>##BLANK</v>
      </c>
    </row>
    <row r="346" spans="2:24">
      <c r="B346" s="1578" t="str">
        <f>UPPER(LS3g!$Y$20)</f>
        <v>LS3G_010_PR24</v>
      </c>
      <c r="C346" s="1578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78" t="str">
        <f>LS3g!$C$20</f>
        <v>£m</v>
      </c>
      <c r="E346" s="1578" t="s">
        <v>31</v>
      </c>
      <c r="K346" s="1590" t="str">
        <f>IF(ISBLANK(LS3g!$E$20),"##BLANK",LS3g!$E$20)</f>
        <v>##BLANK</v>
      </c>
      <c r="L346" s="1590" t="str">
        <f>IF(ISBLANK(LS3g!$F$20),"##BLANK",LS3g!$F$20)</f>
        <v>##BLANK</v>
      </c>
      <c r="M346" s="1590" t="str">
        <f>IF(ISBLANK(LS3g!$G$20),"##BLANK",LS3g!$G$20)</f>
        <v>##BLANK</v>
      </c>
      <c r="N346" s="1590" t="str">
        <f>IF(ISBLANK(LS3g!$H$20),"##BLANK",LS3g!$H$20)</f>
        <v>##BLANK</v>
      </c>
      <c r="O346" s="1590" t="str">
        <f>IF(ISBLANK(LS3g!$I$20),"##BLANK",LS3g!$I$20)</f>
        <v>##BLANK</v>
      </c>
      <c r="Q346" s="1590" t="str">
        <f>IF(ISBLANK(LS3g!$J$20),"##BLANK",LS3g!$J$20)</f>
        <v>##BLANK</v>
      </c>
      <c r="R346" s="1590" t="str">
        <f>IF(ISBLANK(LS3g!$K$20),"##BLANK",LS3g!$K$20)</f>
        <v>##BLANK</v>
      </c>
      <c r="S346" s="1590" t="str">
        <f>IF(ISBLANK(LS3g!$L$20),"##BLANK",LS3g!$L$20)</f>
        <v>##BLANK</v>
      </c>
      <c r="T346" s="1590" t="str">
        <f>IF(ISBLANK(LS3g!$M$20),"##BLANK",LS3g!$M$20)</f>
        <v>##BLANK</v>
      </c>
      <c r="U346" s="1590" t="str">
        <f>IF(ISBLANK(LS3g!$N$20),"##BLANK",LS3g!$N$20)</f>
        <v>##BLANK</v>
      </c>
      <c r="V346" s="1590" t="str">
        <f>IF(ISBLANK(LS3g!$O$20),"##BLANK",LS3g!$O$20)</f>
        <v>##BLANK</v>
      </c>
      <c r="W346" s="1590" t="str">
        <f>IF(ISBLANK(LS3g!$P$20),"##BLANK",LS3g!$P$20)</f>
        <v>##BLANK</v>
      </c>
      <c r="X346" s="1590" t="str">
        <f>IF(ISBLANK(LS3g!$Q$20),"##BLANK",LS3g!$Q$20)</f>
        <v>##BLANK</v>
      </c>
    </row>
    <row r="347" spans="2:24">
      <c r="B347" s="1578" t="str">
        <f>UPPER(LS3g!$Y$21)</f>
        <v>LS3G_011_PR24</v>
      </c>
      <c r="C347" s="1578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78" t="str">
        <f>LS3g!$C$21</f>
        <v>£m</v>
      </c>
      <c r="E347" s="1578" t="s">
        <v>31</v>
      </c>
      <c r="K347" s="1590" t="str">
        <f>IF(ISBLANK(LS3g!$E$21),"##BLANK",LS3g!$E$21)</f>
        <v>##BLANK</v>
      </c>
      <c r="L347" s="1590" t="str">
        <f>IF(ISBLANK(LS3g!$F$21),"##BLANK",LS3g!$F$21)</f>
        <v>##BLANK</v>
      </c>
      <c r="M347" s="1590" t="str">
        <f>IF(ISBLANK(LS3g!$G$21),"##BLANK",LS3g!$G$21)</f>
        <v>##BLANK</v>
      </c>
      <c r="N347" s="1590" t="str">
        <f>IF(ISBLANK(LS3g!$H$21),"##BLANK",LS3g!$H$21)</f>
        <v>##BLANK</v>
      </c>
      <c r="O347" s="1590" t="str">
        <f>IF(ISBLANK(LS3g!$I$21),"##BLANK",LS3g!$I$21)</f>
        <v>##BLANK</v>
      </c>
      <c r="Q347" s="1590" t="str">
        <f>IF(ISBLANK(LS3g!$J$21),"##BLANK",LS3g!$J$21)</f>
        <v>##BLANK</v>
      </c>
      <c r="R347" s="1590" t="str">
        <f>IF(ISBLANK(LS3g!$K$21),"##BLANK",LS3g!$K$21)</f>
        <v>##BLANK</v>
      </c>
      <c r="S347" s="1590" t="str">
        <f>IF(ISBLANK(LS3g!$L$21),"##BLANK",LS3g!$L$21)</f>
        <v>##BLANK</v>
      </c>
      <c r="T347" s="1590" t="str">
        <f>IF(ISBLANK(LS3g!$M$21),"##BLANK",LS3g!$M$21)</f>
        <v>##BLANK</v>
      </c>
      <c r="U347" s="1590" t="str">
        <f>IF(ISBLANK(LS3g!$N$21),"##BLANK",LS3g!$N$21)</f>
        <v>##BLANK</v>
      </c>
      <c r="V347" s="1590" t="str">
        <f>IF(ISBLANK(LS3g!$O$21),"##BLANK",LS3g!$O$21)</f>
        <v>##BLANK</v>
      </c>
      <c r="W347" s="1590" t="str">
        <f>IF(ISBLANK(LS3g!$P$21),"##BLANK",LS3g!$P$21)</f>
        <v>##BLANK</v>
      </c>
      <c r="X347" s="1590" t="str">
        <f>IF(ISBLANK(LS3g!$Q$21),"##BLANK",LS3g!$Q$21)</f>
        <v>##BLANK</v>
      </c>
    </row>
    <row r="348" spans="2:24">
      <c r="B348" s="1578" t="str">
        <f>UPPER(LS3g!$Y$22)</f>
        <v>LS3G_012_PR24</v>
      </c>
      <c r="C348" s="1578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78" t="str">
        <f>LS3g!$C$22</f>
        <v>£m</v>
      </c>
      <c r="E348" s="1578" t="s">
        <v>31</v>
      </c>
      <c r="K348" s="1590" t="str">
        <f>IF(ISBLANK(LS3g!$E$22),"##BLANK",LS3g!$E$22)</f>
        <v>##BLANK</v>
      </c>
      <c r="L348" s="1590" t="str">
        <f>IF(ISBLANK(LS3g!$F$22),"##BLANK",LS3g!$F$22)</f>
        <v>##BLANK</v>
      </c>
      <c r="M348" s="1590" t="str">
        <f>IF(ISBLANK(LS3g!$G$22),"##BLANK",LS3g!$G$22)</f>
        <v>##BLANK</v>
      </c>
      <c r="N348" s="1590" t="str">
        <f>IF(ISBLANK(LS3g!$H$22),"##BLANK",LS3g!$H$22)</f>
        <v>##BLANK</v>
      </c>
      <c r="O348" s="1590" t="str">
        <f>IF(ISBLANK(LS3g!$I$22),"##BLANK",LS3g!$I$22)</f>
        <v>##BLANK</v>
      </c>
      <c r="Q348" s="1590" t="str">
        <f>IF(ISBLANK(LS3g!$J$22),"##BLANK",LS3g!$J$22)</f>
        <v>##BLANK</v>
      </c>
      <c r="R348" s="1590" t="str">
        <f>IF(ISBLANK(LS3g!$K$22),"##BLANK",LS3g!$K$22)</f>
        <v>##BLANK</v>
      </c>
      <c r="S348" s="1590" t="str">
        <f>IF(ISBLANK(LS3g!$L$22),"##BLANK",LS3g!$L$22)</f>
        <v>##BLANK</v>
      </c>
      <c r="T348" s="1590" t="str">
        <f>IF(ISBLANK(LS3g!$M$22),"##BLANK",LS3g!$M$22)</f>
        <v>##BLANK</v>
      </c>
      <c r="U348" s="1590" t="str">
        <f>IF(ISBLANK(LS3g!$N$22),"##BLANK",LS3g!$N$22)</f>
        <v>##BLANK</v>
      </c>
      <c r="V348" s="1590" t="str">
        <f>IF(ISBLANK(LS3g!$O$22),"##BLANK",LS3g!$O$22)</f>
        <v>##BLANK</v>
      </c>
      <c r="W348" s="1590" t="str">
        <f>IF(ISBLANK(LS3g!$P$22),"##BLANK",LS3g!$P$22)</f>
        <v>##BLANK</v>
      </c>
      <c r="X348" s="1590" t="str">
        <f>IF(ISBLANK(LS3g!$Q$22),"##BLANK",LS3g!$Q$22)</f>
        <v>##BLANK</v>
      </c>
    </row>
    <row r="349" spans="2:24">
      <c r="B349" s="1578" t="str">
        <f>UPPER(LS3g!$Y$23)</f>
        <v>LS3G_013_PR24</v>
      </c>
      <c r="C349" s="1578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78" t="str">
        <f>LS3g!$C$23</f>
        <v>£m</v>
      </c>
      <c r="E349" s="1578" t="s">
        <v>31</v>
      </c>
      <c r="K349" s="1590" t="str">
        <f>IF(ISBLANK(LS3g!$E$23),"##BLANK",LS3g!$E$23)</f>
        <v>##BLANK</v>
      </c>
      <c r="L349" s="1590" t="str">
        <f>IF(ISBLANK(LS3g!$F$23),"##BLANK",LS3g!$F$23)</f>
        <v>##BLANK</v>
      </c>
      <c r="M349" s="1590" t="str">
        <f>IF(ISBLANK(LS3g!$G$23),"##BLANK",LS3g!$G$23)</f>
        <v>##BLANK</v>
      </c>
      <c r="N349" s="1590" t="str">
        <f>IF(ISBLANK(LS3g!$H$23),"##BLANK",LS3g!$H$23)</f>
        <v>##BLANK</v>
      </c>
      <c r="O349" s="1590" t="str">
        <f>IF(ISBLANK(LS3g!$I$23),"##BLANK",LS3g!$I$23)</f>
        <v>##BLANK</v>
      </c>
      <c r="Q349" s="1590" t="str">
        <f>IF(ISBLANK(LS3g!$J$23),"##BLANK",LS3g!$J$23)</f>
        <v>##BLANK</v>
      </c>
      <c r="R349" s="1590" t="str">
        <f>IF(ISBLANK(LS3g!$K$23),"##BLANK",LS3g!$K$23)</f>
        <v>##BLANK</v>
      </c>
      <c r="S349" s="1590" t="str">
        <f>IF(ISBLANK(LS3g!$L$23),"##BLANK",LS3g!$L$23)</f>
        <v>##BLANK</v>
      </c>
      <c r="T349" s="1590" t="str">
        <f>IF(ISBLANK(LS3g!$M$23),"##BLANK",LS3g!$M$23)</f>
        <v>##BLANK</v>
      </c>
      <c r="U349" s="1590" t="str">
        <f>IF(ISBLANK(LS3g!$N$23),"##BLANK",LS3g!$N$23)</f>
        <v>##BLANK</v>
      </c>
      <c r="V349" s="1590" t="str">
        <f>IF(ISBLANK(LS3g!$O$23),"##BLANK",LS3g!$O$23)</f>
        <v>##BLANK</v>
      </c>
      <c r="W349" s="1590" t="str">
        <f>IF(ISBLANK(LS3g!$P$23),"##BLANK",LS3g!$P$23)</f>
        <v>##BLANK</v>
      </c>
      <c r="X349" s="1590" t="str">
        <f>IF(ISBLANK(LS3g!$Q$23),"##BLANK",LS3g!$Q$23)</f>
        <v>##BLANK</v>
      </c>
    </row>
    <row r="350" spans="2:24">
      <c r="B350" s="1578" t="str">
        <f>UPPER(LS3g!$Y$24)</f>
        <v>LS3G_014_PR24</v>
      </c>
      <c r="C350" s="1578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78" t="str">
        <f>LS3g!$C$24</f>
        <v>£m</v>
      </c>
      <c r="E350" s="1578" t="s">
        <v>31</v>
      </c>
      <c r="K350" s="1590" t="str">
        <f>IF(ISBLANK(LS3g!$E$24),"##BLANK",LS3g!$E$24)</f>
        <v>##BLANK</v>
      </c>
      <c r="L350" s="1590" t="str">
        <f>IF(ISBLANK(LS3g!$F$24),"##BLANK",LS3g!$F$24)</f>
        <v>##BLANK</v>
      </c>
      <c r="M350" s="1590" t="str">
        <f>IF(ISBLANK(LS3g!$G$24),"##BLANK",LS3g!$G$24)</f>
        <v>##BLANK</v>
      </c>
      <c r="N350" s="1590" t="str">
        <f>IF(ISBLANK(LS3g!$H$24),"##BLANK",LS3g!$H$24)</f>
        <v>##BLANK</v>
      </c>
      <c r="O350" s="1590" t="str">
        <f>IF(ISBLANK(LS3g!$I$24),"##BLANK",LS3g!$I$24)</f>
        <v>##BLANK</v>
      </c>
      <c r="Q350" s="1590" t="str">
        <f>IF(ISBLANK(LS3g!$J$24),"##BLANK",LS3g!$J$24)</f>
        <v>##BLANK</v>
      </c>
      <c r="R350" s="1590" t="str">
        <f>IF(ISBLANK(LS3g!$K$24),"##BLANK",LS3g!$K$24)</f>
        <v>##BLANK</v>
      </c>
      <c r="S350" s="1590" t="str">
        <f>IF(ISBLANK(LS3g!$L$24),"##BLANK",LS3g!$L$24)</f>
        <v>##BLANK</v>
      </c>
      <c r="T350" s="1590" t="str">
        <f>IF(ISBLANK(LS3g!$M$24),"##BLANK",LS3g!$M$24)</f>
        <v>##BLANK</v>
      </c>
      <c r="U350" s="1590" t="str">
        <f>IF(ISBLANK(LS3g!$N$24),"##BLANK",LS3g!$N$24)</f>
        <v>##BLANK</v>
      </c>
      <c r="V350" s="1590" t="str">
        <f>IF(ISBLANK(LS3g!$O$24),"##BLANK",LS3g!$O$24)</f>
        <v>##BLANK</v>
      </c>
      <c r="W350" s="1590" t="str">
        <f>IF(ISBLANK(LS3g!$P$24),"##BLANK",LS3g!$P$24)</f>
        <v>##BLANK</v>
      </c>
      <c r="X350" s="1590" t="str">
        <f>IF(ISBLANK(LS3g!$Q$24),"##BLANK",LS3g!$Q$24)</f>
        <v>##BLANK</v>
      </c>
    </row>
    <row r="351" spans="2:24">
      <c r="B351" s="1578" t="str">
        <f>UPPER(LS3g!$Y$25)</f>
        <v>LS3G_015_PR24</v>
      </c>
      <c r="C351" s="1578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78" t="str">
        <f>LS3g!$C$25</f>
        <v>£m</v>
      </c>
      <c r="E351" s="1578" t="s">
        <v>31</v>
      </c>
      <c r="K351" s="1590" t="str">
        <f>IF(ISBLANK(LS3g!$E$25),"##BLANK",LS3g!$E$25)</f>
        <v>##BLANK</v>
      </c>
      <c r="L351" s="1590" t="str">
        <f>IF(ISBLANK(LS3g!$F$25),"##BLANK",LS3g!$F$25)</f>
        <v>##BLANK</v>
      </c>
      <c r="M351" s="1590" t="str">
        <f>IF(ISBLANK(LS3g!$G$25),"##BLANK",LS3g!$G$25)</f>
        <v>##BLANK</v>
      </c>
      <c r="N351" s="1590" t="str">
        <f>IF(ISBLANK(LS3g!$H$25),"##BLANK",LS3g!$H$25)</f>
        <v>##BLANK</v>
      </c>
      <c r="O351" s="1590" t="str">
        <f>IF(ISBLANK(LS3g!$I$25),"##BLANK",LS3g!$I$25)</f>
        <v>##BLANK</v>
      </c>
      <c r="Q351" s="1590" t="str">
        <f>IF(ISBLANK(LS3g!$J$25),"##BLANK",LS3g!$J$25)</f>
        <v>##BLANK</v>
      </c>
      <c r="R351" s="1590" t="str">
        <f>IF(ISBLANK(LS3g!$K$25),"##BLANK",LS3g!$K$25)</f>
        <v>##BLANK</v>
      </c>
      <c r="S351" s="1590" t="str">
        <f>IF(ISBLANK(LS3g!$L$25),"##BLANK",LS3g!$L$25)</f>
        <v>##BLANK</v>
      </c>
      <c r="T351" s="1590" t="str">
        <f>IF(ISBLANK(LS3g!$M$25),"##BLANK",LS3g!$M$25)</f>
        <v>##BLANK</v>
      </c>
      <c r="U351" s="1590" t="str">
        <f>IF(ISBLANK(LS3g!$N$25),"##BLANK",LS3g!$N$25)</f>
        <v>##BLANK</v>
      </c>
      <c r="V351" s="1590" t="str">
        <f>IF(ISBLANK(LS3g!$O$25),"##BLANK",LS3g!$O$25)</f>
        <v>##BLANK</v>
      </c>
      <c r="W351" s="1590" t="str">
        <f>IF(ISBLANK(LS3g!$P$25),"##BLANK",LS3g!$P$25)</f>
        <v>##BLANK</v>
      </c>
      <c r="X351" s="1590" t="str">
        <f>IF(ISBLANK(LS3g!$Q$25),"##BLANK",LS3g!$Q$25)</f>
        <v>##BLANK</v>
      </c>
    </row>
    <row r="352" spans="2:24">
      <c r="B352" s="1578" t="str">
        <f>UPPER(LS3g!$Y$26)</f>
        <v>LS3G_016_PR24</v>
      </c>
      <c r="C352" s="1578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78" t="str">
        <f>LS3g!$C$26</f>
        <v>£m</v>
      </c>
      <c r="E352" s="1578" t="s">
        <v>31</v>
      </c>
      <c r="K352" s="1590" t="str">
        <f>IF(ISBLANK(LS3g!$E$26),"##BLANK",LS3g!$E$26)</f>
        <v>##BLANK</v>
      </c>
      <c r="L352" s="1590" t="str">
        <f>IF(ISBLANK(LS3g!$F$26),"##BLANK",LS3g!$F$26)</f>
        <v>##BLANK</v>
      </c>
      <c r="M352" s="1590" t="str">
        <f>IF(ISBLANK(LS3g!$G$26),"##BLANK",LS3g!$G$26)</f>
        <v>##BLANK</v>
      </c>
      <c r="N352" s="1590" t="str">
        <f>IF(ISBLANK(LS3g!$H$26),"##BLANK",LS3g!$H$26)</f>
        <v>##BLANK</v>
      </c>
      <c r="O352" s="1590" t="str">
        <f>IF(ISBLANK(LS3g!$I$26),"##BLANK",LS3g!$I$26)</f>
        <v>##BLANK</v>
      </c>
      <c r="Q352" s="1590" t="str">
        <f>IF(ISBLANK(LS3g!$J$26),"##BLANK",LS3g!$J$26)</f>
        <v>##BLANK</v>
      </c>
      <c r="R352" s="1590" t="str">
        <f>IF(ISBLANK(LS3g!$K$26),"##BLANK",LS3g!$K$26)</f>
        <v>##BLANK</v>
      </c>
      <c r="S352" s="1590" t="str">
        <f>IF(ISBLANK(LS3g!$L$26),"##BLANK",LS3g!$L$26)</f>
        <v>##BLANK</v>
      </c>
      <c r="T352" s="1590" t="str">
        <f>IF(ISBLANK(LS3g!$M$26),"##BLANK",LS3g!$M$26)</f>
        <v>##BLANK</v>
      </c>
      <c r="U352" s="1590" t="str">
        <f>IF(ISBLANK(LS3g!$N$26),"##BLANK",LS3g!$N$26)</f>
        <v>##BLANK</v>
      </c>
      <c r="V352" s="1590" t="str">
        <f>IF(ISBLANK(LS3g!$O$26),"##BLANK",LS3g!$O$26)</f>
        <v>##BLANK</v>
      </c>
      <c r="W352" s="1590" t="str">
        <f>IF(ISBLANK(LS3g!$P$26),"##BLANK",LS3g!$P$26)</f>
        <v>##BLANK</v>
      </c>
      <c r="X352" s="1590" t="str">
        <f>IF(ISBLANK(LS3g!$Q$26),"##BLANK",LS3g!$Q$26)</f>
        <v>##BLANK</v>
      </c>
    </row>
    <row r="353" spans="2:24">
      <c r="B353" s="1578" t="str">
        <f>UPPER(LS3g!$Y$27)</f>
        <v>LS3G_017_PR24</v>
      </c>
      <c r="C353" s="1578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78" t="str">
        <f>LS3g!$C$27</f>
        <v>£m</v>
      </c>
      <c r="E353" s="1578" t="s">
        <v>31</v>
      </c>
      <c r="K353" s="1590" t="str">
        <f>IF(ISBLANK(LS3g!$E$27),"##BLANK",LS3g!$E$27)</f>
        <v>##BLANK</v>
      </c>
      <c r="L353" s="1590" t="str">
        <f>IF(ISBLANK(LS3g!$F$27),"##BLANK",LS3g!$F$27)</f>
        <v>##BLANK</v>
      </c>
      <c r="M353" s="1590" t="str">
        <f>IF(ISBLANK(LS3g!$G$27),"##BLANK",LS3g!$G$27)</f>
        <v>##BLANK</v>
      </c>
      <c r="N353" s="1590" t="str">
        <f>IF(ISBLANK(LS3g!$H$27),"##BLANK",LS3g!$H$27)</f>
        <v>##BLANK</v>
      </c>
      <c r="O353" s="1590" t="str">
        <f>IF(ISBLANK(LS3g!$I$27),"##BLANK",LS3g!$I$27)</f>
        <v>##BLANK</v>
      </c>
      <c r="Q353" s="1590" t="str">
        <f>IF(ISBLANK(LS3g!$J$27),"##BLANK",LS3g!$J$27)</f>
        <v>##BLANK</v>
      </c>
      <c r="R353" s="1590" t="str">
        <f>IF(ISBLANK(LS3g!$K$27),"##BLANK",LS3g!$K$27)</f>
        <v>##BLANK</v>
      </c>
      <c r="S353" s="1590" t="str">
        <f>IF(ISBLANK(LS3g!$L$27),"##BLANK",LS3g!$L$27)</f>
        <v>##BLANK</v>
      </c>
      <c r="T353" s="1590" t="str">
        <f>IF(ISBLANK(LS3g!$M$27),"##BLANK",LS3g!$M$27)</f>
        <v>##BLANK</v>
      </c>
      <c r="U353" s="1590" t="str">
        <f>IF(ISBLANK(LS3g!$N$27),"##BLANK",LS3g!$N$27)</f>
        <v>##BLANK</v>
      </c>
      <c r="V353" s="1590" t="str">
        <f>IF(ISBLANK(LS3g!$O$27),"##BLANK",LS3g!$O$27)</f>
        <v>##BLANK</v>
      </c>
      <c r="W353" s="1590" t="str">
        <f>IF(ISBLANK(LS3g!$P$27),"##BLANK",LS3g!$P$27)</f>
        <v>##BLANK</v>
      </c>
      <c r="X353" s="1590" t="str">
        <f>IF(ISBLANK(LS3g!$Q$27),"##BLANK",LS3g!$Q$27)</f>
        <v>##BLANK</v>
      </c>
    </row>
    <row r="354" spans="2:24">
      <c r="B354" s="1578" t="str">
        <f>UPPER(LS3g!$Y$28)</f>
        <v>LS3G_018_PR24</v>
      </c>
      <c r="C354" s="1578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78" t="str">
        <f>LS3g!$C$28</f>
        <v>£m</v>
      </c>
      <c r="E354" s="1578" t="s">
        <v>31</v>
      </c>
      <c r="K354" s="1590" t="str">
        <f>IF(ISBLANK(LS3g!$E$28),"##BLANK",LS3g!$E$28)</f>
        <v>##BLANK</v>
      </c>
      <c r="L354" s="1590" t="str">
        <f>IF(ISBLANK(LS3g!$F$28),"##BLANK",LS3g!$F$28)</f>
        <v>##BLANK</v>
      </c>
      <c r="M354" s="1590" t="str">
        <f>IF(ISBLANK(LS3g!$G$28),"##BLANK",LS3g!$G$28)</f>
        <v>##BLANK</v>
      </c>
      <c r="N354" s="1590" t="str">
        <f>IF(ISBLANK(LS3g!$H$28),"##BLANK",LS3g!$H$28)</f>
        <v>##BLANK</v>
      </c>
      <c r="O354" s="1590" t="str">
        <f>IF(ISBLANK(LS3g!$I$28),"##BLANK",LS3g!$I$28)</f>
        <v>##BLANK</v>
      </c>
      <c r="Q354" s="1590" t="str">
        <f>IF(ISBLANK(LS3g!$J$28),"##BLANK",LS3g!$J$28)</f>
        <v>##BLANK</v>
      </c>
      <c r="R354" s="1590" t="str">
        <f>IF(ISBLANK(LS3g!$K$28),"##BLANK",LS3g!$K$28)</f>
        <v>##BLANK</v>
      </c>
      <c r="S354" s="1590" t="str">
        <f>IF(ISBLANK(LS3g!$L$28),"##BLANK",LS3g!$L$28)</f>
        <v>##BLANK</v>
      </c>
      <c r="T354" s="1590" t="str">
        <f>IF(ISBLANK(LS3g!$M$28),"##BLANK",LS3g!$M$28)</f>
        <v>##BLANK</v>
      </c>
      <c r="U354" s="1590" t="str">
        <f>IF(ISBLANK(LS3g!$N$28),"##BLANK",LS3g!$N$28)</f>
        <v>##BLANK</v>
      </c>
      <c r="V354" s="1590" t="str">
        <f>IF(ISBLANK(LS3g!$O$28),"##BLANK",LS3g!$O$28)</f>
        <v>##BLANK</v>
      </c>
      <c r="W354" s="1590" t="str">
        <f>IF(ISBLANK(LS3g!$P$28),"##BLANK",LS3g!$P$28)</f>
        <v>##BLANK</v>
      </c>
      <c r="X354" s="1590" t="str">
        <f>IF(ISBLANK(LS3g!$Q$28),"##BLANK",LS3g!$Q$28)</f>
        <v>##BLANK</v>
      </c>
    </row>
    <row r="355" spans="2:24">
      <c r="B355" s="1578" t="str">
        <f>UPPER(LS3g!$Y$29)</f>
        <v>LS3G_019_PR24</v>
      </c>
      <c r="C355" s="1578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78" t="str">
        <f>LS3g!$C$29</f>
        <v>£m</v>
      </c>
      <c r="E355" s="1578" t="s">
        <v>31</v>
      </c>
      <c r="K355" s="1590" t="str">
        <f>IF(ISBLANK(LS3g!$E$29),"##BLANK",LS3g!$E$29)</f>
        <v>##BLANK</v>
      </c>
      <c r="L355" s="1590" t="str">
        <f>IF(ISBLANK(LS3g!$F$29),"##BLANK",LS3g!$F$29)</f>
        <v>##BLANK</v>
      </c>
      <c r="M355" s="1590" t="str">
        <f>IF(ISBLANK(LS3g!$G$29),"##BLANK",LS3g!$G$29)</f>
        <v>##BLANK</v>
      </c>
      <c r="N355" s="1590" t="str">
        <f>IF(ISBLANK(LS3g!$H$29),"##BLANK",LS3g!$H$29)</f>
        <v>##BLANK</v>
      </c>
      <c r="O355" s="1590" t="str">
        <f>IF(ISBLANK(LS3g!$I$29),"##BLANK",LS3g!$I$29)</f>
        <v>##BLANK</v>
      </c>
      <c r="Q355" s="1590" t="str">
        <f>IF(ISBLANK(LS3g!$J$29),"##BLANK",LS3g!$J$29)</f>
        <v>##BLANK</v>
      </c>
      <c r="R355" s="1590" t="str">
        <f>IF(ISBLANK(LS3g!$K$29),"##BLANK",LS3g!$K$29)</f>
        <v>##BLANK</v>
      </c>
      <c r="S355" s="1590" t="str">
        <f>IF(ISBLANK(LS3g!$L$29),"##BLANK",LS3g!$L$29)</f>
        <v>##BLANK</v>
      </c>
      <c r="T355" s="1590" t="str">
        <f>IF(ISBLANK(LS3g!$M$29),"##BLANK",LS3g!$M$29)</f>
        <v>##BLANK</v>
      </c>
      <c r="U355" s="1590" t="str">
        <f>IF(ISBLANK(LS3g!$N$29),"##BLANK",LS3g!$N$29)</f>
        <v>##BLANK</v>
      </c>
      <c r="V355" s="1590" t="str">
        <f>IF(ISBLANK(LS3g!$O$29),"##BLANK",LS3g!$O$29)</f>
        <v>##BLANK</v>
      </c>
      <c r="W355" s="1590" t="str">
        <f>IF(ISBLANK(LS3g!$P$29),"##BLANK",LS3g!$P$29)</f>
        <v>##BLANK</v>
      </c>
      <c r="X355" s="1590" t="str">
        <f>IF(ISBLANK(LS3g!$Q$29),"##BLANK",LS3g!$Q$29)</f>
        <v>##BLANK</v>
      </c>
    </row>
    <row r="356" spans="2:24">
      <c r="B356" s="1578" t="str">
        <f>UPPER(LS3g!$Y$30)</f>
        <v>LS3G_020_PR24</v>
      </c>
      <c r="C356" s="1578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78" t="str">
        <f>LS3g!$C$30</f>
        <v>£m</v>
      </c>
      <c r="E356" s="1578" t="s">
        <v>31</v>
      </c>
      <c r="K356" s="1590" t="str">
        <f>IF(ISBLANK(LS3g!$E$30),"##BLANK",LS3g!$E$30)</f>
        <v>##BLANK</v>
      </c>
      <c r="L356" s="1590" t="str">
        <f>IF(ISBLANK(LS3g!$F$30),"##BLANK",LS3g!$F$30)</f>
        <v>##BLANK</v>
      </c>
      <c r="M356" s="1590" t="str">
        <f>IF(ISBLANK(LS3g!$G$30),"##BLANK",LS3g!$G$30)</f>
        <v>##BLANK</v>
      </c>
      <c r="N356" s="1590" t="str">
        <f>IF(ISBLANK(LS3g!$H$30),"##BLANK",LS3g!$H$30)</f>
        <v>##BLANK</v>
      </c>
      <c r="O356" s="1590" t="str">
        <f>IF(ISBLANK(LS3g!$I$30),"##BLANK",LS3g!$I$30)</f>
        <v>##BLANK</v>
      </c>
      <c r="Q356" s="1590" t="str">
        <f>IF(ISBLANK(LS3g!$J$30),"##BLANK",LS3g!$J$30)</f>
        <v>##BLANK</v>
      </c>
      <c r="R356" s="1590" t="str">
        <f>IF(ISBLANK(LS3g!$K$30),"##BLANK",LS3g!$K$30)</f>
        <v>##BLANK</v>
      </c>
      <c r="S356" s="1590" t="str">
        <f>IF(ISBLANK(LS3g!$L$30),"##BLANK",LS3g!$L$30)</f>
        <v>##BLANK</v>
      </c>
      <c r="T356" s="1590" t="str">
        <f>IF(ISBLANK(LS3g!$M$30),"##BLANK",LS3g!$M$30)</f>
        <v>##BLANK</v>
      </c>
      <c r="U356" s="1590" t="str">
        <f>IF(ISBLANK(LS3g!$N$30),"##BLANK",LS3g!$N$30)</f>
        <v>##BLANK</v>
      </c>
      <c r="V356" s="1590" t="str">
        <f>IF(ISBLANK(LS3g!$O$30),"##BLANK",LS3g!$O$30)</f>
        <v>##BLANK</v>
      </c>
      <c r="W356" s="1590" t="str">
        <f>IF(ISBLANK(LS3g!$P$30),"##BLANK",LS3g!$P$30)</f>
        <v>##BLANK</v>
      </c>
      <c r="X356" s="1590" t="str">
        <f>IF(ISBLANK(LS3g!$Q$30),"##BLANK",LS3g!$Q$30)</f>
        <v>##BLANK</v>
      </c>
    </row>
    <row r="357" spans="2:24">
      <c r="B357" s="1578" t="str">
        <f>UPPER(LS3g!$Y$31)</f>
        <v>LS3G_021_PR24</v>
      </c>
      <c r="C357" s="1578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78" t="str">
        <f>LS3g!$C$31</f>
        <v>£m</v>
      </c>
      <c r="E357" s="1578" t="s">
        <v>31</v>
      </c>
      <c r="K357" s="1590" t="str">
        <f>IF(ISBLANK(LS3g!$E$31),"##BLANK",LS3g!$E$31)</f>
        <v>##BLANK</v>
      </c>
      <c r="L357" s="1590" t="str">
        <f>IF(ISBLANK(LS3g!$F$31),"##BLANK",LS3g!$F$31)</f>
        <v>##BLANK</v>
      </c>
      <c r="M357" s="1590" t="str">
        <f>IF(ISBLANK(LS3g!$G$31),"##BLANK",LS3g!$G$31)</f>
        <v>##BLANK</v>
      </c>
      <c r="N357" s="1590" t="str">
        <f>IF(ISBLANK(LS3g!$H$31),"##BLANK",LS3g!$H$31)</f>
        <v>##BLANK</v>
      </c>
      <c r="O357" s="1590" t="str">
        <f>IF(ISBLANK(LS3g!$I$31),"##BLANK",LS3g!$I$31)</f>
        <v>##BLANK</v>
      </c>
      <c r="Q357" s="1590" t="str">
        <f>IF(ISBLANK(LS3g!$J$31),"##BLANK",LS3g!$J$31)</f>
        <v>##BLANK</v>
      </c>
      <c r="R357" s="1590" t="str">
        <f>IF(ISBLANK(LS3g!$K$31),"##BLANK",LS3g!$K$31)</f>
        <v>##BLANK</v>
      </c>
      <c r="S357" s="1590" t="str">
        <f>IF(ISBLANK(LS3g!$L$31),"##BLANK",LS3g!$L$31)</f>
        <v>##BLANK</v>
      </c>
      <c r="T357" s="1590" t="str">
        <f>IF(ISBLANK(LS3g!$M$31),"##BLANK",LS3g!$M$31)</f>
        <v>##BLANK</v>
      </c>
      <c r="U357" s="1590" t="str">
        <f>IF(ISBLANK(LS3g!$N$31),"##BLANK",LS3g!$N$31)</f>
        <v>##BLANK</v>
      </c>
      <c r="V357" s="1590" t="str">
        <f>IF(ISBLANK(LS3g!$O$31),"##BLANK",LS3g!$O$31)</f>
        <v>##BLANK</v>
      </c>
      <c r="W357" s="1590" t="str">
        <f>IF(ISBLANK(LS3g!$P$31),"##BLANK",LS3g!$P$31)</f>
        <v>##BLANK</v>
      </c>
      <c r="X357" s="1590" t="str">
        <f>IF(ISBLANK(LS3g!$Q$31),"##BLANK",LS3g!$Q$31)</f>
        <v>##BLANK</v>
      </c>
    </row>
    <row r="358" spans="2:24">
      <c r="B358" s="1578" t="str">
        <f>UPPER(LS3g!$Y$32)</f>
        <v>LS3G_022_PR24</v>
      </c>
      <c r="C358" s="1578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78" t="str">
        <f>LS3g!$C$32</f>
        <v>£m</v>
      </c>
      <c r="E358" s="1578" t="s">
        <v>31</v>
      </c>
      <c r="K358" s="1590" t="str">
        <f>IF(ISBLANK(LS3g!$E$32),"##BLANK",LS3g!$E$32)</f>
        <v>##BLANK</v>
      </c>
      <c r="L358" s="1590" t="str">
        <f>IF(ISBLANK(LS3g!$F$32),"##BLANK",LS3g!$F$32)</f>
        <v>##BLANK</v>
      </c>
      <c r="M358" s="1590" t="str">
        <f>IF(ISBLANK(LS3g!$G$32),"##BLANK",LS3g!$G$32)</f>
        <v>##BLANK</v>
      </c>
      <c r="N358" s="1590" t="str">
        <f>IF(ISBLANK(LS3g!$H$32),"##BLANK",LS3g!$H$32)</f>
        <v>##BLANK</v>
      </c>
      <c r="O358" s="1590" t="str">
        <f>IF(ISBLANK(LS3g!$I$32),"##BLANK",LS3g!$I$32)</f>
        <v>##BLANK</v>
      </c>
      <c r="Q358" s="1590" t="str">
        <f>IF(ISBLANK(LS3g!$J$32),"##BLANK",LS3g!$J$32)</f>
        <v>##BLANK</v>
      </c>
      <c r="R358" s="1590" t="str">
        <f>IF(ISBLANK(LS3g!$K$32),"##BLANK",LS3g!$K$32)</f>
        <v>##BLANK</v>
      </c>
      <c r="S358" s="1590" t="str">
        <f>IF(ISBLANK(LS3g!$L$32),"##BLANK",LS3g!$L$32)</f>
        <v>##BLANK</v>
      </c>
      <c r="T358" s="1590" t="str">
        <f>IF(ISBLANK(LS3g!$M$32),"##BLANK",LS3g!$M$32)</f>
        <v>##BLANK</v>
      </c>
      <c r="U358" s="1590" t="str">
        <f>IF(ISBLANK(LS3g!$N$32),"##BLANK",LS3g!$N$32)</f>
        <v>##BLANK</v>
      </c>
      <c r="V358" s="1590" t="str">
        <f>IF(ISBLANK(LS3g!$O$32),"##BLANK",LS3g!$O$32)</f>
        <v>##BLANK</v>
      </c>
      <c r="W358" s="1590" t="str">
        <f>IF(ISBLANK(LS3g!$P$32),"##BLANK",LS3g!$P$32)</f>
        <v>##BLANK</v>
      </c>
      <c r="X358" s="1590" t="str">
        <f>IF(ISBLANK(LS3g!$Q$32),"##BLANK",LS3g!$Q$32)</f>
        <v>##BLANK</v>
      </c>
    </row>
    <row r="359" spans="2:24">
      <c r="B359" s="1578" t="str">
        <f>UPPER(LS3g!$Y$33)</f>
        <v>LS3G_023_PR24</v>
      </c>
      <c r="C359" s="1578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78" t="str">
        <f>LS3g!$C$33</f>
        <v>£m</v>
      </c>
      <c r="E359" s="1578" t="s">
        <v>31</v>
      </c>
      <c r="K359" s="1590" t="str">
        <f>IF(ISBLANK(LS3g!$E$33),"##BLANK",LS3g!$E$33)</f>
        <v>##BLANK</v>
      </c>
      <c r="L359" s="1590" t="str">
        <f>IF(ISBLANK(LS3g!$F$33),"##BLANK",LS3g!$F$33)</f>
        <v>##BLANK</v>
      </c>
      <c r="M359" s="1590" t="str">
        <f>IF(ISBLANK(LS3g!$G$33),"##BLANK",LS3g!$G$33)</f>
        <v>##BLANK</v>
      </c>
      <c r="N359" s="1590" t="str">
        <f>IF(ISBLANK(LS3g!$H$33),"##BLANK",LS3g!$H$33)</f>
        <v>##BLANK</v>
      </c>
      <c r="O359" s="1590" t="str">
        <f>IF(ISBLANK(LS3g!$I$33),"##BLANK",LS3g!$I$33)</f>
        <v>##BLANK</v>
      </c>
      <c r="Q359" s="1590" t="str">
        <f>IF(ISBLANK(LS3g!$J$33),"##BLANK",LS3g!$J$33)</f>
        <v>##BLANK</v>
      </c>
      <c r="R359" s="1590" t="str">
        <f>IF(ISBLANK(LS3g!$K$33),"##BLANK",LS3g!$K$33)</f>
        <v>##BLANK</v>
      </c>
      <c r="S359" s="1590" t="str">
        <f>IF(ISBLANK(LS3g!$L$33),"##BLANK",LS3g!$L$33)</f>
        <v>##BLANK</v>
      </c>
      <c r="T359" s="1590" t="str">
        <f>IF(ISBLANK(LS3g!$M$33),"##BLANK",LS3g!$M$33)</f>
        <v>##BLANK</v>
      </c>
      <c r="U359" s="1590" t="str">
        <f>IF(ISBLANK(LS3g!$N$33),"##BLANK",LS3g!$N$33)</f>
        <v>##BLANK</v>
      </c>
      <c r="V359" s="1590" t="str">
        <f>IF(ISBLANK(LS3g!$O$33),"##BLANK",LS3g!$O$33)</f>
        <v>##BLANK</v>
      </c>
      <c r="W359" s="1590" t="str">
        <f>IF(ISBLANK(LS3g!$P$33),"##BLANK",LS3g!$P$33)</f>
        <v>##BLANK</v>
      </c>
      <c r="X359" s="1590" t="str">
        <f>IF(ISBLANK(LS3g!$Q$33),"##BLANK",LS3g!$Q$33)</f>
        <v>##BLANK</v>
      </c>
    </row>
    <row r="360" spans="2:24">
      <c r="B360" s="1578" t="str">
        <f>UPPER(LS3g!$Y$34)</f>
        <v>LS3G_024_PR24</v>
      </c>
      <c r="C360" s="1578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78" t="str">
        <f>LS3g!$C$34</f>
        <v>£m</v>
      </c>
      <c r="E360" s="1578" t="s">
        <v>31</v>
      </c>
      <c r="K360" s="1590" t="str">
        <f>IF(ISBLANK(LS3g!$E$34),"##BLANK",LS3g!$E$34)</f>
        <v>##BLANK</v>
      </c>
      <c r="L360" s="1590" t="str">
        <f>IF(ISBLANK(LS3g!$F$34),"##BLANK",LS3g!$F$34)</f>
        <v>##BLANK</v>
      </c>
      <c r="M360" s="1590" t="str">
        <f>IF(ISBLANK(LS3g!$G$34),"##BLANK",LS3g!$G$34)</f>
        <v>##BLANK</v>
      </c>
      <c r="N360" s="1590" t="str">
        <f>IF(ISBLANK(LS3g!$H$34),"##BLANK",LS3g!$H$34)</f>
        <v>##BLANK</v>
      </c>
      <c r="O360" s="1590" t="str">
        <f>IF(ISBLANK(LS3g!$I$34),"##BLANK",LS3g!$I$34)</f>
        <v>##BLANK</v>
      </c>
      <c r="Q360" s="1590" t="str">
        <f>IF(ISBLANK(LS3g!$J$34),"##BLANK",LS3g!$J$34)</f>
        <v>##BLANK</v>
      </c>
      <c r="R360" s="1590" t="str">
        <f>IF(ISBLANK(LS3g!$K$34),"##BLANK",LS3g!$K$34)</f>
        <v>##BLANK</v>
      </c>
      <c r="S360" s="1590" t="str">
        <f>IF(ISBLANK(LS3g!$L$34),"##BLANK",LS3g!$L$34)</f>
        <v>##BLANK</v>
      </c>
      <c r="T360" s="1590" t="str">
        <f>IF(ISBLANK(LS3g!$M$34),"##BLANK",LS3g!$M$34)</f>
        <v>##BLANK</v>
      </c>
      <c r="U360" s="1590" t="str">
        <f>IF(ISBLANK(LS3g!$N$34),"##BLANK",LS3g!$N$34)</f>
        <v>##BLANK</v>
      </c>
      <c r="V360" s="1590" t="str">
        <f>IF(ISBLANK(LS3g!$O$34),"##BLANK",LS3g!$O$34)</f>
        <v>##BLANK</v>
      </c>
      <c r="W360" s="1590" t="str">
        <f>IF(ISBLANK(LS3g!$P$34),"##BLANK",LS3g!$P$34)</f>
        <v>##BLANK</v>
      </c>
      <c r="X360" s="1590" t="str">
        <f>IF(ISBLANK(LS3g!$Q$34),"##BLANK",LS3g!$Q$34)</f>
        <v>##BLANK</v>
      </c>
    </row>
    <row r="361" spans="2:24">
      <c r="B361" s="1578" t="str">
        <f>UPPER(LS3g!$Y$35)</f>
        <v>LS3G_025_PR24</v>
      </c>
      <c r="C361" s="1578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78" t="str">
        <f>LS3g!$C$35</f>
        <v>£m</v>
      </c>
      <c r="E361" s="1578" t="s">
        <v>31</v>
      </c>
      <c r="K361" s="1590" t="str">
        <f>IF(ISBLANK(LS3g!$E$35),"##BLANK",LS3g!$E$35)</f>
        <v>##BLANK</v>
      </c>
      <c r="L361" s="1590" t="str">
        <f>IF(ISBLANK(LS3g!$F$35),"##BLANK",LS3g!$F$35)</f>
        <v>##BLANK</v>
      </c>
      <c r="M361" s="1590" t="str">
        <f>IF(ISBLANK(LS3g!$G$35),"##BLANK",LS3g!$G$35)</f>
        <v>##BLANK</v>
      </c>
      <c r="N361" s="1590" t="str">
        <f>IF(ISBLANK(LS3g!$H$35),"##BLANK",LS3g!$H$35)</f>
        <v>##BLANK</v>
      </c>
      <c r="O361" s="1590" t="str">
        <f>IF(ISBLANK(LS3g!$I$35),"##BLANK",LS3g!$I$35)</f>
        <v>##BLANK</v>
      </c>
      <c r="Q361" s="1590" t="str">
        <f>IF(ISBLANK(LS3g!$J$35),"##BLANK",LS3g!$J$35)</f>
        <v>##BLANK</v>
      </c>
      <c r="R361" s="1590" t="str">
        <f>IF(ISBLANK(LS3g!$K$35),"##BLANK",LS3g!$K$35)</f>
        <v>##BLANK</v>
      </c>
      <c r="S361" s="1590" t="str">
        <f>IF(ISBLANK(LS3g!$L$35),"##BLANK",LS3g!$L$35)</f>
        <v>##BLANK</v>
      </c>
      <c r="T361" s="1590" t="str">
        <f>IF(ISBLANK(LS3g!$M$35),"##BLANK",LS3g!$M$35)</f>
        <v>##BLANK</v>
      </c>
      <c r="U361" s="1590" t="str">
        <f>IF(ISBLANK(LS3g!$N$35),"##BLANK",LS3g!$N$35)</f>
        <v>##BLANK</v>
      </c>
      <c r="V361" s="1590" t="str">
        <f>IF(ISBLANK(LS3g!$O$35),"##BLANK",LS3g!$O$35)</f>
        <v>##BLANK</v>
      </c>
      <c r="W361" s="1590" t="str">
        <f>IF(ISBLANK(LS3g!$P$35),"##BLANK",LS3g!$P$35)</f>
        <v>##BLANK</v>
      </c>
      <c r="X361" s="1590" t="str">
        <f>IF(ISBLANK(LS3g!$Q$35),"##BLANK",LS3g!$Q$35)</f>
        <v>##BLANK</v>
      </c>
    </row>
    <row r="362" spans="2:24">
      <c r="B362" s="1578" t="str">
        <f>UPPER(LS3g!$Y$36)</f>
        <v>LS3G_026_PR24</v>
      </c>
      <c r="C362" s="1578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78" t="str">
        <f>LS3g!$C$36</f>
        <v>£m</v>
      </c>
      <c r="E362" s="1578" t="s">
        <v>31</v>
      </c>
      <c r="K362" s="1590" t="str">
        <f>IF(ISBLANK(LS3g!$E$36),"##BLANK",LS3g!$E$36)</f>
        <v>##BLANK</v>
      </c>
      <c r="L362" s="1590" t="str">
        <f>IF(ISBLANK(LS3g!$F$36),"##BLANK",LS3g!$F$36)</f>
        <v>##BLANK</v>
      </c>
      <c r="M362" s="1590" t="str">
        <f>IF(ISBLANK(LS3g!$G$36),"##BLANK",LS3g!$G$36)</f>
        <v>##BLANK</v>
      </c>
      <c r="N362" s="1590" t="str">
        <f>IF(ISBLANK(LS3g!$H$36),"##BLANK",LS3g!$H$36)</f>
        <v>##BLANK</v>
      </c>
      <c r="O362" s="1590" t="str">
        <f>IF(ISBLANK(LS3g!$I$36),"##BLANK",LS3g!$I$36)</f>
        <v>##BLANK</v>
      </c>
      <c r="Q362" s="1590" t="str">
        <f>IF(ISBLANK(LS3g!$J$36),"##BLANK",LS3g!$J$36)</f>
        <v>##BLANK</v>
      </c>
      <c r="R362" s="1590" t="str">
        <f>IF(ISBLANK(LS3g!$K$36),"##BLANK",LS3g!$K$36)</f>
        <v>##BLANK</v>
      </c>
      <c r="S362" s="1590" t="str">
        <f>IF(ISBLANK(LS3g!$L$36),"##BLANK",LS3g!$L$36)</f>
        <v>##BLANK</v>
      </c>
      <c r="T362" s="1590" t="str">
        <f>IF(ISBLANK(LS3g!$M$36),"##BLANK",LS3g!$M$36)</f>
        <v>##BLANK</v>
      </c>
      <c r="U362" s="1590" t="str">
        <f>IF(ISBLANK(LS3g!$N$36),"##BLANK",LS3g!$N$36)</f>
        <v>##BLANK</v>
      </c>
      <c r="V362" s="1590" t="str">
        <f>IF(ISBLANK(LS3g!$O$36),"##BLANK",LS3g!$O$36)</f>
        <v>##BLANK</v>
      </c>
      <c r="W362" s="1590" t="str">
        <f>IF(ISBLANK(LS3g!$P$36),"##BLANK",LS3g!$P$36)</f>
        <v>##BLANK</v>
      </c>
      <c r="X362" s="1590" t="str">
        <f>IF(ISBLANK(LS3g!$Q$36),"##BLANK",LS3g!$Q$36)</f>
        <v>##BLANK</v>
      </c>
    </row>
    <row r="363" spans="2:24">
      <c r="B363" s="1578" t="str">
        <f>UPPER(LS3g!$Y$37)</f>
        <v>LS3G_027_PR24</v>
      </c>
      <c r="C363" s="1578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78" t="str">
        <f>LS3g!$C$37</f>
        <v>£m</v>
      </c>
      <c r="E363" s="1578" t="s">
        <v>31</v>
      </c>
      <c r="K363" s="1590" t="str">
        <f>IF(ISBLANK(LS3g!$E$37),"##BLANK",LS3g!$E$37)</f>
        <v>##BLANK</v>
      </c>
      <c r="L363" s="1590" t="str">
        <f>IF(ISBLANK(LS3g!$F$37),"##BLANK",LS3g!$F$37)</f>
        <v>##BLANK</v>
      </c>
      <c r="M363" s="1590" t="str">
        <f>IF(ISBLANK(LS3g!$G$37),"##BLANK",LS3g!$G$37)</f>
        <v>##BLANK</v>
      </c>
      <c r="N363" s="1590" t="str">
        <f>IF(ISBLANK(LS3g!$H$37),"##BLANK",LS3g!$H$37)</f>
        <v>##BLANK</v>
      </c>
      <c r="O363" s="1590" t="str">
        <f>IF(ISBLANK(LS3g!$I$37),"##BLANK",LS3g!$I$37)</f>
        <v>##BLANK</v>
      </c>
      <c r="Q363" s="1590" t="str">
        <f>IF(ISBLANK(LS3g!$J$37),"##BLANK",LS3g!$J$37)</f>
        <v>##BLANK</v>
      </c>
      <c r="R363" s="1590" t="str">
        <f>IF(ISBLANK(LS3g!$K$37),"##BLANK",LS3g!$K$37)</f>
        <v>##BLANK</v>
      </c>
      <c r="S363" s="1590" t="str">
        <f>IF(ISBLANK(LS3g!$L$37),"##BLANK",LS3g!$L$37)</f>
        <v>##BLANK</v>
      </c>
      <c r="T363" s="1590" t="str">
        <f>IF(ISBLANK(LS3g!$M$37),"##BLANK",LS3g!$M$37)</f>
        <v>##BLANK</v>
      </c>
      <c r="U363" s="1590" t="str">
        <f>IF(ISBLANK(LS3g!$N$37),"##BLANK",LS3g!$N$37)</f>
        <v>##BLANK</v>
      </c>
      <c r="V363" s="1590" t="str">
        <f>IF(ISBLANK(LS3g!$O$37),"##BLANK",LS3g!$O$37)</f>
        <v>##BLANK</v>
      </c>
      <c r="W363" s="1590" t="str">
        <f>IF(ISBLANK(LS3g!$P$37),"##BLANK",LS3g!$P$37)</f>
        <v>##BLANK</v>
      </c>
      <c r="X363" s="1590" t="str">
        <f>IF(ISBLANK(LS3g!$Q$37),"##BLANK",LS3g!$Q$37)</f>
        <v>##BLANK</v>
      </c>
    </row>
    <row r="364" spans="2:24">
      <c r="B364" s="1578" t="str">
        <f>UPPER(LS3g!$Y$38)</f>
        <v>LS3G_028_PR24</v>
      </c>
      <c r="C364" s="1578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78" t="str">
        <f>LS3g!$C$38</f>
        <v>£m</v>
      </c>
      <c r="E364" s="1578" t="s">
        <v>31</v>
      </c>
      <c r="K364" s="1590" t="str">
        <f>IF(ISBLANK(LS3g!$E$38),"##BLANK",LS3g!$E$38)</f>
        <v>##BLANK</v>
      </c>
      <c r="L364" s="1590" t="str">
        <f>IF(ISBLANK(LS3g!$F$38),"##BLANK",LS3g!$F$38)</f>
        <v>##BLANK</v>
      </c>
      <c r="M364" s="1590" t="str">
        <f>IF(ISBLANK(LS3g!$G$38),"##BLANK",LS3g!$G$38)</f>
        <v>##BLANK</v>
      </c>
      <c r="N364" s="1590" t="str">
        <f>IF(ISBLANK(LS3g!$H$38),"##BLANK",LS3g!$H$38)</f>
        <v>##BLANK</v>
      </c>
      <c r="O364" s="1590" t="str">
        <f>IF(ISBLANK(LS3g!$I$38),"##BLANK",LS3g!$I$38)</f>
        <v>##BLANK</v>
      </c>
      <c r="Q364" s="1590" t="str">
        <f>IF(ISBLANK(LS3g!$J$38),"##BLANK",LS3g!$J$38)</f>
        <v>##BLANK</v>
      </c>
      <c r="R364" s="1590" t="str">
        <f>IF(ISBLANK(LS3g!$K$38),"##BLANK",LS3g!$K$38)</f>
        <v>##BLANK</v>
      </c>
      <c r="S364" s="1590" t="str">
        <f>IF(ISBLANK(LS3g!$L$38),"##BLANK",LS3g!$L$38)</f>
        <v>##BLANK</v>
      </c>
      <c r="T364" s="1590" t="str">
        <f>IF(ISBLANK(LS3g!$M$38),"##BLANK",LS3g!$M$38)</f>
        <v>##BLANK</v>
      </c>
      <c r="U364" s="1590" t="str">
        <f>IF(ISBLANK(LS3g!$N$38),"##BLANK",LS3g!$N$38)</f>
        <v>##BLANK</v>
      </c>
      <c r="V364" s="1590" t="str">
        <f>IF(ISBLANK(LS3g!$O$38),"##BLANK",LS3g!$O$38)</f>
        <v>##BLANK</v>
      </c>
      <c r="W364" s="1590" t="str">
        <f>IF(ISBLANK(LS3g!$P$38),"##BLANK",LS3g!$P$38)</f>
        <v>##BLANK</v>
      </c>
      <c r="X364" s="1590" t="str">
        <f>IF(ISBLANK(LS3g!$Q$38),"##BLANK",LS3g!$Q$38)</f>
        <v>##BLANK</v>
      </c>
    </row>
    <row r="365" spans="2:24">
      <c r="B365" s="1578" t="str">
        <f>UPPER(LS3g!$Y$39)</f>
        <v>LS3G_029_PR24</v>
      </c>
      <c r="C365" s="1578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78" t="str">
        <f>LS3g!$C$39</f>
        <v>£m</v>
      </c>
      <c r="E365" s="1578" t="s">
        <v>31</v>
      </c>
      <c r="K365" s="1590" t="str">
        <f>IF(ISBLANK(LS3g!$E$39),"##BLANK",LS3g!$E$39)</f>
        <v>##BLANK</v>
      </c>
      <c r="L365" s="1590" t="str">
        <f>IF(ISBLANK(LS3g!$F$39),"##BLANK",LS3g!$F$39)</f>
        <v>##BLANK</v>
      </c>
      <c r="M365" s="1590" t="str">
        <f>IF(ISBLANK(LS3g!$G$39),"##BLANK",LS3g!$G$39)</f>
        <v>##BLANK</v>
      </c>
      <c r="N365" s="1590" t="str">
        <f>IF(ISBLANK(LS3g!$H$39),"##BLANK",LS3g!$H$39)</f>
        <v>##BLANK</v>
      </c>
      <c r="O365" s="1590" t="str">
        <f>IF(ISBLANK(LS3g!$I$39),"##BLANK",LS3g!$I$39)</f>
        <v>##BLANK</v>
      </c>
      <c r="Q365" s="1590" t="str">
        <f>IF(ISBLANK(LS3g!$J$39),"##BLANK",LS3g!$J$39)</f>
        <v>##BLANK</v>
      </c>
      <c r="R365" s="1590" t="str">
        <f>IF(ISBLANK(LS3g!$K$39),"##BLANK",LS3g!$K$39)</f>
        <v>##BLANK</v>
      </c>
      <c r="S365" s="1590" t="str">
        <f>IF(ISBLANK(LS3g!$L$39),"##BLANK",LS3g!$L$39)</f>
        <v>##BLANK</v>
      </c>
      <c r="T365" s="1590" t="str">
        <f>IF(ISBLANK(LS3g!$M$39),"##BLANK",LS3g!$M$39)</f>
        <v>##BLANK</v>
      </c>
      <c r="U365" s="1590" t="str">
        <f>IF(ISBLANK(LS3g!$N$39),"##BLANK",LS3g!$N$39)</f>
        <v>##BLANK</v>
      </c>
      <c r="V365" s="1590" t="str">
        <f>IF(ISBLANK(LS3g!$O$39),"##BLANK",LS3g!$O$39)</f>
        <v>##BLANK</v>
      </c>
      <c r="W365" s="1590" t="str">
        <f>IF(ISBLANK(LS3g!$P$39),"##BLANK",LS3g!$P$39)</f>
        <v>##BLANK</v>
      </c>
      <c r="X365" s="1590" t="str">
        <f>IF(ISBLANK(LS3g!$Q$39),"##BLANK",LS3g!$Q$39)</f>
        <v>##BLANK</v>
      </c>
    </row>
    <row r="366" spans="2:24">
      <c r="B366" s="1578" t="str">
        <f>UPPER(LS3g!$Y$40)</f>
        <v>LS3G_030_PR24</v>
      </c>
      <c r="C366" s="1578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78" t="str">
        <f>LS3g!$C$40</f>
        <v>£m</v>
      </c>
      <c r="E366" s="1578" t="s">
        <v>31</v>
      </c>
      <c r="K366" s="1590" t="str">
        <f>IF(ISBLANK(LS3g!$E$40),"##BLANK",LS3g!$E$40)</f>
        <v>##BLANK</v>
      </c>
      <c r="L366" s="1590" t="str">
        <f>IF(ISBLANK(LS3g!$F$40),"##BLANK",LS3g!$F$40)</f>
        <v>##BLANK</v>
      </c>
      <c r="M366" s="1590" t="str">
        <f>IF(ISBLANK(LS3g!$G$40),"##BLANK",LS3g!$G$40)</f>
        <v>##BLANK</v>
      </c>
      <c r="N366" s="1590" t="str">
        <f>IF(ISBLANK(LS3g!$H$40),"##BLANK",LS3g!$H$40)</f>
        <v>##BLANK</v>
      </c>
      <c r="O366" s="1590" t="str">
        <f>IF(ISBLANK(LS3g!$I$40),"##BLANK",LS3g!$I$40)</f>
        <v>##BLANK</v>
      </c>
      <c r="Q366" s="1590" t="str">
        <f>IF(ISBLANK(LS3g!$J$40),"##BLANK",LS3g!$J$40)</f>
        <v>##BLANK</v>
      </c>
      <c r="R366" s="1590" t="str">
        <f>IF(ISBLANK(LS3g!$K$40),"##BLANK",LS3g!$K$40)</f>
        <v>##BLANK</v>
      </c>
      <c r="S366" s="1590" t="str">
        <f>IF(ISBLANK(LS3g!$L$40),"##BLANK",LS3g!$L$40)</f>
        <v>##BLANK</v>
      </c>
      <c r="T366" s="1590" t="str">
        <f>IF(ISBLANK(LS3g!$M$40),"##BLANK",LS3g!$M$40)</f>
        <v>##BLANK</v>
      </c>
      <c r="U366" s="1590" t="str">
        <f>IF(ISBLANK(LS3g!$N$40),"##BLANK",LS3g!$N$40)</f>
        <v>##BLANK</v>
      </c>
      <c r="V366" s="1590" t="str">
        <f>IF(ISBLANK(LS3g!$O$40),"##BLANK",LS3g!$O$40)</f>
        <v>##BLANK</v>
      </c>
      <c r="W366" s="1590" t="str">
        <f>IF(ISBLANK(LS3g!$P$40),"##BLANK",LS3g!$P$40)</f>
        <v>##BLANK</v>
      </c>
      <c r="X366" s="1590" t="str">
        <f>IF(ISBLANK(LS3g!$Q$40),"##BLANK",LS3g!$Q$40)</f>
        <v>##BLANK</v>
      </c>
    </row>
    <row r="367" spans="2:24">
      <c r="B367" s="1578" t="str">
        <f>UPPER(LS3g!$Y$41)</f>
        <v>LS3G_031_PR24</v>
      </c>
      <c r="C367" s="1578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78" t="str">
        <f>LS3g!$C$41</f>
        <v>£m</v>
      </c>
      <c r="E367" s="1578" t="s">
        <v>31</v>
      </c>
      <c r="K367" s="1590" t="str">
        <f>IF(ISBLANK(LS3g!$E$41),"##BLANK",LS3g!$E$41)</f>
        <v>##BLANK</v>
      </c>
      <c r="L367" s="1590" t="str">
        <f>IF(ISBLANK(LS3g!$F$41),"##BLANK",LS3g!$F$41)</f>
        <v>##BLANK</v>
      </c>
      <c r="M367" s="1590" t="str">
        <f>IF(ISBLANK(LS3g!$G$41),"##BLANK",LS3g!$G$41)</f>
        <v>##BLANK</v>
      </c>
      <c r="N367" s="1590" t="str">
        <f>IF(ISBLANK(LS3g!$H$41),"##BLANK",LS3g!$H$41)</f>
        <v>##BLANK</v>
      </c>
      <c r="O367" s="1590" t="str">
        <f>IF(ISBLANK(LS3g!$I$41),"##BLANK",LS3g!$I$41)</f>
        <v>##BLANK</v>
      </c>
      <c r="Q367" s="1590" t="str">
        <f>IF(ISBLANK(LS3g!$J$41),"##BLANK",LS3g!$J$41)</f>
        <v>##BLANK</v>
      </c>
      <c r="R367" s="1590" t="str">
        <f>IF(ISBLANK(LS3g!$K$41),"##BLANK",LS3g!$K$41)</f>
        <v>##BLANK</v>
      </c>
      <c r="S367" s="1590" t="str">
        <f>IF(ISBLANK(LS3g!$L$41),"##BLANK",LS3g!$L$41)</f>
        <v>##BLANK</v>
      </c>
      <c r="T367" s="1590" t="str">
        <f>IF(ISBLANK(LS3g!$M$41),"##BLANK",LS3g!$M$41)</f>
        <v>##BLANK</v>
      </c>
      <c r="U367" s="1590" t="str">
        <f>IF(ISBLANK(LS3g!$N$41),"##BLANK",LS3g!$N$41)</f>
        <v>##BLANK</v>
      </c>
      <c r="V367" s="1590" t="str">
        <f>IF(ISBLANK(LS3g!$O$41),"##BLANK",LS3g!$O$41)</f>
        <v>##BLANK</v>
      </c>
      <c r="W367" s="1590" t="str">
        <f>IF(ISBLANK(LS3g!$P$41),"##BLANK",LS3g!$P$41)</f>
        <v>##BLANK</v>
      </c>
      <c r="X367" s="1590" t="str">
        <f>IF(ISBLANK(LS3g!$Q$41),"##BLANK",LS3g!$Q$41)</f>
        <v>##BLANK</v>
      </c>
    </row>
    <row r="368" spans="2:24">
      <c r="B368" s="1578" t="str">
        <f>UPPER(LS3g!$Y$42)</f>
        <v>LS3G_032_PR24</v>
      </c>
      <c r="C368" s="1578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78" t="str">
        <f>LS3g!$C$42</f>
        <v>£m</v>
      </c>
      <c r="E368" s="1578" t="s">
        <v>31</v>
      </c>
      <c r="K368" s="1590" t="str">
        <f>IF(ISBLANK(LS3g!$E$42),"##BLANK",LS3g!$E$42)</f>
        <v>##BLANK</v>
      </c>
      <c r="L368" s="1590" t="str">
        <f>IF(ISBLANK(LS3g!$F$42),"##BLANK",LS3g!$F$42)</f>
        <v>##BLANK</v>
      </c>
      <c r="M368" s="1590" t="str">
        <f>IF(ISBLANK(LS3g!$G$42),"##BLANK",LS3g!$G$42)</f>
        <v>##BLANK</v>
      </c>
      <c r="N368" s="1590" t="str">
        <f>IF(ISBLANK(LS3g!$H$42),"##BLANK",LS3g!$H$42)</f>
        <v>##BLANK</v>
      </c>
      <c r="O368" s="1590" t="str">
        <f>IF(ISBLANK(LS3g!$I$42),"##BLANK",LS3g!$I$42)</f>
        <v>##BLANK</v>
      </c>
      <c r="Q368" s="1590" t="str">
        <f>IF(ISBLANK(LS3g!$J$42),"##BLANK",LS3g!$J$42)</f>
        <v>##BLANK</v>
      </c>
      <c r="R368" s="1590" t="str">
        <f>IF(ISBLANK(LS3g!$K$42),"##BLANK",LS3g!$K$42)</f>
        <v>##BLANK</v>
      </c>
      <c r="S368" s="1590" t="str">
        <f>IF(ISBLANK(LS3g!$L$42),"##BLANK",LS3g!$L$42)</f>
        <v>##BLANK</v>
      </c>
      <c r="T368" s="1590" t="str">
        <f>IF(ISBLANK(LS3g!$M$42),"##BLANK",LS3g!$M$42)</f>
        <v>##BLANK</v>
      </c>
      <c r="U368" s="1590" t="str">
        <f>IF(ISBLANK(LS3g!$N$42),"##BLANK",LS3g!$N$42)</f>
        <v>##BLANK</v>
      </c>
      <c r="V368" s="1590" t="str">
        <f>IF(ISBLANK(LS3g!$O$42),"##BLANK",LS3g!$O$42)</f>
        <v>##BLANK</v>
      </c>
      <c r="W368" s="1590" t="str">
        <f>IF(ISBLANK(LS3g!$P$42),"##BLANK",LS3g!$P$42)</f>
        <v>##BLANK</v>
      </c>
      <c r="X368" s="1590" t="str">
        <f>IF(ISBLANK(LS3g!$Q$42),"##BLANK",LS3g!$Q$42)</f>
        <v>##BLANK</v>
      </c>
    </row>
    <row r="369" spans="2:24">
      <c r="B369" s="1578" t="str">
        <f>UPPER(LS3g!$Y$43)</f>
        <v>LS3G_033_PR24</v>
      </c>
      <c r="C369" s="1578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78" t="str">
        <f>LS3g!$C$43</f>
        <v>£m</v>
      </c>
      <c r="E369" s="1578" t="s">
        <v>31</v>
      </c>
      <c r="K369" s="1590" t="str">
        <f>IF(ISBLANK(LS3g!$E$43),"##BLANK",LS3g!$E$43)</f>
        <v>##BLANK</v>
      </c>
      <c r="L369" s="1590" t="str">
        <f>IF(ISBLANK(LS3g!$F$43),"##BLANK",LS3g!$F$43)</f>
        <v>##BLANK</v>
      </c>
      <c r="M369" s="1590" t="str">
        <f>IF(ISBLANK(LS3g!$G$43),"##BLANK",LS3g!$G$43)</f>
        <v>##BLANK</v>
      </c>
      <c r="N369" s="1590" t="str">
        <f>IF(ISBLANK(LS3g!$H$43),"##BLANK",LS3g!$H$43)</f>
        <v>##BLANK</v>
      </c>
      <c r="O369" s="1590" t="str">
        <f>IF(ISBLANK(LS3g!$I$43),"##BLANK",LS3g!$I$43)</f>
        <v>##BLANK</v>
      </c>
      <c r="Q369" s="1590" t="str">
        <f>IF(ISBLANK(LS3g!$J$43),"##BLANK",LS3g!$J$43)</f>
        <v>##BLANK</v>
      </c>
      <c r="R369" s="1590" t="str">
        <f>IF(ISBLANK(LS3g!$K$43),"##BLANK",LS3g!$K$43)</f>
        <v>##BLANK</v>
      </c>
      <c r="S369" s="1590" t="str">
        <f>IF(ISBLANK(LS3g!$L$43),"##BLANK",LS3g!$L$43)</f>
        <v>##BLANK</v>
      </c>
      <c r="T369" s="1590" t="str">
        <f>IF(ISBLANK(LS3g!$M$43),"##BLANK",LS3g!$M$43)</f>
        <v>##BLANK</v>
      </c>
      <c r="U369" s="1590" t="str">
        <f>IF(ISBLANK(LS3g!$N$43),"##BLANK",LS3g!$N$43)</f>
        <v>##BLANK</v>
      </c>
      <c r="V369" s="1590" t="str">
        <f>IF(ISBLANK(LS3g!$O$43),"##BLANK",LS3g!$O$43)</f>
        <v>##BLANK</v>
      </c>
      <c r="W369" s="1590" t="str">
        <f>IF(ISBLANK(LS3g!$P$43),"##BLANK",LS3g!$P$43)</f>
        <v>##BLANK</v>
      </c>
      <c r="X369" s="1590" t="str">
        <f>IF(ISBLANK(LS3g!$Q$43),"##BLANK",LS3g!$Q$43)</f>
        <v>##BLANK</v>
      </c>
    </row>
    <row r="370" spans="2:24">
      <c r="B370" s="1578" t="str">
        <f>UPPER(LS3g!$Y$44)</f>
        <v>LS3G_034_PR24</v>
      </c>
      <c r="C370" s="1578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78" t="str">
        <f>LS3g!$C$44</f>
        <v>£m</v>
      </c>
      <c r="E370" s="1578" t="s">
        <v>31</v>
      </c>
      <c r="K370" s="1590" t="str">
        <f>IF(ISBLANK(LS3g!$E$44),"##BLANK",LS3g!$E$44)</f>
        <v>##BLANK</v>
      </c>
      <c r="L370" s="1590" t="str">
        <f>IF(ISBLANK(LS3g!$F$44),"##BLANK",LS3g!$F$44)</f>
        <v>##BLANK</v>
      </c>
      <c r="M370" s="1590" t="str">
        <f>IF(ISBLANK(LS3g!$G$44),"##BLANK",LS3g!$G$44)</f>
        <v>##BLANK</v>
      </c>
      <c r="N370" s="1590" t="str">
        <f>IF(ISBLANK(LS3g!$H$44),"##BLANK",LS3g!$H$44)</f>
        <v>##BLANK</v>
      </c>
      <c r="O370" s="1590" t="str">
        <f>IF(ISBLANK(LS3g!$I$44),"##BLANK",LS3g!$I$44)</f>
        <v>##BLANK</v>
      </c>
      <c r="Q370" s="1590" t="str">
        <f>IF(ISBLANK(LS3g!$J$44),"##BLANK",LS3g!$J$44)</f>
        <v>##BLANK</v>
      </c>
      <c r="R370" s="1590" t="str">
        <f>IF(ISBLANK(LS3g!$K$44),"##BLANK",LS3g!$K$44)</f>
        <v>##BLANK</v>
      </c>
      <c r="S370" s="1590" t="str">
        <f>IF(ISBLANK(LS3g!$L$44),"##BLANK",LS3g!$L$44)</f>
        <v>##BLANK</v>
      </c>
      <c r="T370" s="1590" t="str">
        <f>IF(ISBLANK(LS3g!$M$44),"##BLANK",LS3g!$M$44)</f>
        <v>##BLANK</v>
      </c>
      <c r="U370" s="1590" t="str">
        <f>IF(ISBLANK(LS3g!$N$44),"##BLANK",LS3g!$N$44)</f>
        <v>##BLANK</v>
      </c>
      <c r="V370" s="1590" t="str">
        <f>IF(ISBLANK(LS3g!$O$44),"##BLANK",LS3g!$O$44)</f>
        <v>##BLANK</v>
      </c>
      <c r="W370" s="1590" t="str">
        <f>IF(ISBLANK(LS3g!$P$44),"##BLANK",LS3g!$P$44)</f>
        <v>##BLANK</v>
      </c>
      <c r="X370" s="1590" t="str">
        <f>IF(ISBLANK(LS3g!$Q$44),"##BLANK",LS3g!$Q$44)</f>
        <v>##BLANK</v>
      </c>
    </row>
    <row r="371" spans="2:24">
      <c r="B371" s="1578" t="str">
        <f>UPPER(LS3g!$Y$45)</f>
        <v>LS3G_035_PR24</v>
      </c>
      <c r="C371" s="1578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78" t="str">
        <f>LS3g!$C$45</f>
        <v>£m</v>
      </c>
      <c r="E371" s="1578" t="s">
        <v>31</v>
      </c>
      <c r="K371" s="1590" t="str">
        <f>IF(ISBLANK(LS3g!$E$45),"##BLANK",LS3g!$E$45)</f>
        <v>##BLANK</v>
      </c>
      <c r="L371" s="1590" t="str">
        <f>IF(ISBLANK(LS3g!$F$45),"##BLANK",LS3g!$F$45)</f>
        <v>##BLANK</v>
      </c>
      <c r="M371" s="1590" t="str">
        <f>IF(ISBLANK(LS3g!$G$45),"##BLANK",LS3g!$G$45)</f>
        <v>##BLANK</v>
      </c>
      <c r="N371" s="1590" t="str">
        <f>IF(ISBLANK(LS3g!$H$45),"##BLANK",LS3g!$H$45)</f>
        <v>##BLANK</v>
      </c>
      <c r="O371" s="1590" t="str">
        <f>IF(ISBLANK(LS3g!$I$45),"##BLANK",LS3g!$I$45)</f>
        <v>##BLANK</v>
      </c>
      <c r="Q371" s="1590" t="str">
        <f>IF(ISBLANK(LS3g!$J$45),"##BLANK",LS3g!$J$45)</f>
        <v>##BLANK</v>
      </c>
      <c r="R371" s="1590" t="str">
        <f>IF(ISBLANK(LS3g!$K$45),"##BLANK",LS3g!$K$45)</f>
        <v>##BLANK</v>
      </c>
      <c r="S371" s="1590" t="str">
        <f>IF(ISBLANK(LS3g!$L$45),"##BLANK",LS3g!$L$45)</f>
        <v>##BLANK</v>
      </c>
      <c r="T371" s="1590" t="str">
        <f>IF(ISBLANK(LS3g!$M$45),"##BLANK",LS3g!$M$45)</f>
        <v>##BLANK</v>
      </c>
      <c r="U371" s="1590" t="str">
        <f>IF(ISBLANK(LS3g!$N$45),"##BLANK",LS3g!$N$45)</f>
        <v>##BLANK</v>
      </c>
      <c r="V371" s="1590" t="str">
        <f>IF(ISBLANK(LS3g!$O$45),"##BLANK",LS3g!$O$45)</f>
        <v>##BLANK</v>
      </c>
      <c r="W371" s="1590" t="str">
        <f>IF(ISBLANK(LS3g!$P$45),"##BLANK",LS3g!$P$45)</f>
        <v>##BLANK</v>
      </c>
      <c r="X371" s="1590" t="str">
        <f>IF(ISBLANK(LS3g!$Q$45),"##BLANK",LS3g!$Q$45)</f>
        <v>##BLANK</v>
      </c>
    </row>
    <row r="372" spans="2:24">
      <c r="B372" s="1578" t="str">
        <f>UPPER(LS3g!$Y$46)</f>
        <v>LS3G_036_PR24</v>
      </c>
      <c r="C372" s="1578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78" t="str">
        <f>LS3g!$C$46</f>
        <v>£m</v>
      </c>
      <c r="E372" s="1578" t="s">
        <v>31</v>
      </c>
      <c r="K372" s="1590" t="str">
        <f>IF(ISBLANK(LS3g!$E$46),"##BLANK",LS3g!$E$46)</f>
        <v>##BLANK</v>
      </c>
      <c r="L372" s="1590" t="str">
        <f>IF(ISBLANK(LS3g!$F$46),"##BLANK",LS3g!$F$46)</f>
        <v>##BLANK</v>
      </c>
      <c r="M372" s="1590" t="str">
        <f>IF(ISBLANK(LS3g!$G$46),"##BLANK",LS3g!$G$46)</f>
        <v>##BLANK</v>
      </c>
      <c r="N372" s="1590" t="str">
        <f>IF(ISBLANK(LS3g!$H$46),"##BLANK",LS3g!$H$46)</f>
        <v>##BLANK</v>
      </c>
      <c r="O372" s="1590" t="str">
        <f>IF(ISBLANK(LS3g!$I$46),"##BLANK",LS3g!$I$46)</f>
        <v>##BLANK</v>
      </c>
      <c r="Q372" s="1590" t="str">
        <f>IF(ISBLANK(LS3g!$J$46),"##BLANK",LS3g!$J$46)</f>
        <v>##BLANK</v>
      </c>
      <c r="R372" s="1590" t="str">
        <f>IF(ISBLANK(LS3g!$K$46),"##BLANK",LS3g!$K$46)</f>
        <v>##BLANK</v>
      </c>
      <c r="S372" s="1590" t="str">
        <f>IF(ISBLANK(LS3g!$L$46),"##BLANK",LS3g!$L$46)</f>
        <v>##BLANK</v>
      </c>
      <c r="T372" s="1590" t="str">
        <f>IF(ISBLANK(LS3g!$M$46),"##BLANK",LS3g!$M$46)</f>
        <v>##BLANK</v>
      </c>
      <c r="U372" s="1590" t="str">
        <f>IF(ISBLANK(LS3g!$N$46),"##BLANK",LS3g!$N$46)</f>
        <v>##BLANK</v>
      </c>
      <c r="V372" s="1590" t="str">
        <f>IF(ISBLANK(LS3g!$O$46),"##BLANK",LS3g!$O$46)</f>
        <v>##BLANK</v>
      </c>
      <c r="W372" s="1590" t="str">
        <f>IF(ISBLANK(LS3g!$P$46),"##BLANK",LS3g!$P$46)</f>
        <v>##BLANK</v>
      </c>
      <c r="X372" s="1590" t="str">
        <f>IF(ISBLANK(LS3g!$Q$46),"##BLANK",LS3g!$Q$46)</f>
        <v>##BLANK</v>
      </c>
    </row>
    <row r="373" spans="2:24">
      <c r="B373" s="1578" t="str">
        <f>UPPER(LS3g!$Y$47)</f>
        <v>LS3G_037_PR24</v>
      </c>
      <c r="C373" s="1578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78" t="str">
        <f>LS3g!$C$47</f>
        <v>£m</v>
      </c>
      <c r="E373" s="1578" t="s">
        <v>31</v>
      </c>
      <c r="K373" s="1590" t="str">
        <f>IF(ISBLANK(LS3g!$E$47),"##BLANK",LS3g!$E$47)</f>
        <v>##BLANK</v>
      </c>
      <c r="L373" s="1590" t="str">
        <f>IF(ISBLANK(LS3g!$F$47),"##BLANK",LS3g!$F$47)</f>
        <v>##BLANK</v>
      </c>
      <c r="M373" s="1590" t="str">
        <f>IF(ISBLANK(LS3g!$G$47),"##BLANK",LS3g!$G$47)</f>
        <v>##BLANK</v>
      </c>
      <c r="N373" s="1590" t="str">
        <f>IF(ISBLANK(LS3g!$H$47),"##BLANK",LS3g!$H$47)</f>
        <v>##BLANK</v>
      </c>
      <c r="O373" s="1590" t="str">
        <f>IF(ISBLANK(LS3g!$I$47),"##BLANK",LS3g!$I$47)</f>
        <v>##BLANK</v>
      </c>
      <c r="Q373" s="1590" t="str">
        <f>IF(ISBLANK(LS3g!$J$47),"##BLANK",LS3g!$J$47)</f>
        <v>##BLANK</v>
      </c>
      <c r="R373" s="1590" t="str">
        <f>IF(ISBLANK(LS3g!$K$47),"##BLANK",LS3g!$K$47)</f>
        <v>##BLANK</v>
      </c>
      <c r="S373" s="1590" t="str">
        <f>IF(ISBLANK(LS3g!$L$47),"##BLANK",LS3g!$L$47)</f>
        <v>##BLANK</v>
      </c>
      <c r="T373" s="1590" t="str">
        <f>IF(ISBLANK(LS3g!$M$47),"##BLANK",LS3g!$M$47)</f>
        <v>##BLANK</v>
      </c>
      <c r="U373" s="1590" t="str">
        <f>IF(ISBLANK(LS3g!$N$47),"##BLANK",LS3g!$N$47)</f>
        <v>##BLANK</v>
      </c>
      <c r="V373" s="1590" t="str">
        <f>IF(ISBLANK(LS3g!$O$47),"##BLANK",LS3g!$O$47)</f>
        <v>##BLANK</v>
      </c>
      <c r="W373" s="1590" t="str">
        <f>IF(ISBLANK(LS3g!$P$47),"##BLANK",LS3g!$P$47)</f>
        <v>##BLANK</v>
      </c>
      <c r="X373" s="1590" t="str">
        <f>IF(ISBLANK(LS3g!$Q$47),"##BLANK",LS3g!$Q$47)</f>
        <v>##BLANK</v>
      </c>
    </row>
    <row r="374" spans="2:24">
      <c r="B374" s="1578" t="str">
        <f>UPPER(LS3g!$Y$48)</f>
        <v>LS3G_038_PR24</v>
      </c>
      <c r="C374" s="1578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78" t="str">
        <f>LS3g!$C$48</f>
        <v>£m</v>
      </c>
      <c r="E374" s="1578" t="s">
        <v>31</v>
      </c>
      <c r="K374" s="1590" t="str">
        <f>IF(ISBLANK(LS3g!$E$48),"##BLANK",LS3g!$E$48)</f>
        <v>##BLANK</v>
      </c>
      <c r="L374" s="1590" t="str">
        <f>IF(ISBLANK(LS3g!$F$48),"##BLANK",LS3g!$F$48)</f>
        <v>##BLANK</v>
      </c>
      <c r="M374" s="1590" t="str">
        <f>IF(ISBLANK(LS3g!$G$48),"##BLANK",LS3g!$G$48)</f>
        <v>##BLANK</v>
      </c>
      <c r="N374" s="1590" t="str">
        <f>IF(ISBLANK(LS3g!$H$48),"##BLANK",LS3g!$H$48)</f>
        <v>##BLANK</v>
      </c>
      <c r="O374" s="1590" t="str">
        <f>IF(ISBLANK(LS3g!$I$48),"##BLANK",LS3g!$I$48)</f>
        <v>##BLANK</v>
      </c>
      <c r="Q374" s="1590" t="str">
        <f>IF(ISBLANK(LS3g!$J$48),"##BLANK",LS3g!$J$48)</f>
        <v>##BLANK</v>
      </c>
      <c r="R374" s="1590" t="str">
        <f>IF(ISBLANK(LS3g!$K$48),"##BLANK",LS3g!$K$48)</f>
        <v>##BLANK</v>
      </c>
      <c r="S374" s="1590" t="str">
        <f>IF(ISBLANK(LS3g!$L$48),"##BLANK",LS3g!$L$48)</f>
        <v>##BLANK</v>
      </c>
      <c r="T374" s="1590" t="str">
        <f>IF(ISBLANK(LS3g!$M$48),"##BLANK",LS3g!$M$48)</f>
        <v>##BLANK</v>
      </c>
      <c r="U374" s="1590" t="str">
        <f>IF(ISBLANK(LS3g!$N$48),"##BLANK",LS3g!$N$48)</f>
        <v>##BLANK</v>
      </c>
      <c r="V374" s="1590" t="str">
        <f>IF(ISBLANK(LS3g!$O$48),"##BLANK",LS3g!$O$48)</f>
        <v>##BLANK</v>
      </c>
      <c r="W374" s="1590" t="str">
        <f>IF(ISBLANK(LS3g!$P$48),"##BLANK",LS3g!$P$48)</f>
        <v>##BLANK</v>
      </c>
      <c r="X374" s="1590" t="str">
        <f>IF(ISBLANK(LS3g!$Q$48),"##BLANK",LS3g!$Q$48)</f>
        <v>##BLANK</v>
      </c>
    </row>
    <row r="375" spans="2:24">
      <c r="B375" s="1578" t="str">
        <f>UPPER(LS3g!$Y$49)</f>
        <v>LS3G_039_PR24</v>
      </c>
      <c r="C375" s="1578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78" t="str">
        <f>LS3g!$C$49</f>
        <v>£m</v>
      </c>
      <c r="E375" s="1578" t="s">
        <v>31</v>
      </c>
      <c r="K375" s="1590" t="str">
        <f>IF(ISBLANK(LS3g!$E$49),"##BLANK",LS3g!$E$49)</f>
        <v>##BLANK</v>
      </c>
      <c r="L375" s="1590" t="str">
        <f>IF(ISBLANK(LS3g!$F$49),"##BLANK",LS3g!$F$49)</f>
        <v>##BLANK</v>
      </c>
      <c r="M375" s="1590" t="str">
        <f>IF(ISBLANK(LS3g!$G$49),"##BLANK",LS3g!$G$49)</f>
        <v>##BLANK</v>
      </c>
      <c r="N375" s="1590" t="str">
        <f>IF(ISBLANK(LS3g!$H$49),"##BLANK",LS3g!$H$49)</f>
        <v>##BLANK</v>
      </c>
      <c r="O375" s="1590" t="str">
        <f>IF(ISBLANK(LS3g!$I$49),"##BLANK",LS3g!$I$49)</f>
        <v>##BLANK</v>
      </c>
      <c r="Q375" s="1590" t="str">
        <f>IF(ISBLANK(LS3g!$J$49),"##BLANK",LS3g!$J$49)</f>
        <v>##BLANK</v>
      </c>
      <c r="R375" s="1590" t="str">
        <f>IF(ISBLANK(LS3g!$K$49),"##BLANK",LS3g!$K$49)</f>
        <v>##BLANK</v>
      </c>
      <c r="S375" s="1590" t="str">
        <f>IF(ISBLANK(LS3g!$L$49),"##BLANK",LS3g!$L$49)</f>
        <v>##BLANK</v>
      </c>
      <c r="T375" s="1590" t="str">
        <f>IF(ISBLANK(LS3g!$M$49),"##BLANK",LS3g!$M$49)</f>
        <v>##BLANK</v>
      </c>
      <c r="U375" s="1590" t="str">
        <f>IF(ISBLANK(LS3g!$N$49),"##BLANK",LS3g!$N$49)</f>
        <v>##BLANK</v>
      </c>
      <c r="V375" s="1590" t="str">
        <f>IF(ISBLANK(LS3g!$O$49),"##BLANK",LS3g!$O$49)</f>
        <v>##BLANK</v>
      </c>
      <c r="W375" s="1590" t="str">
        <f>IF(ISBLANK(LS3g!$P$49),"##BLANK",LS3g!$P$49)</f>
        <v>##BLANK</v>
      </c>
      <c r="X375" s="1590" t="str">
        <f>IF(ISBLANK(LS3g!$Q$49),"##BLANK",LS3g!$Q$49)</f>
        <v>##BLANK</v>
      </c>
    </row>
    <row r="376" spans="2:24">
      <c r="B376" s="1578" t="str">
        <f>UPPER(LS3g!$Y$50)</f>
        <v>LS3G_040_PR24</v>
      </c>
      <c r="C376" s="1578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78" t="str">
        <f>LS3g!$C$50</f>
        <v>£m</v>
      </c>
      <c r="E376" s="1578" t="s">
        <v>31</v>
      </c>
      <c r="K376" s="1590" t="str">
        <f>IF(ISBLANK(LS3g!$E$50),"##BLANK",LS3g!$E$50)</f>
        <v>##BLANK</v>
      </c>
      <c r="L376" s="1590" t="str">
        <f>IF(ISBLANK(LS3g!$F$50),"##BLANK",LS3g!$F$50)</f>
        <v>##BLANK</v>
      </c>
      <c r="M376" s="1590" t="str">
        <f>IF(ISBLANK(LS3g!$G$50),"##BLANK",LS3g!$G$50)</f>
        <v>##BLANK</v>
      </c>
      <c r="N376" s="1590" t="str">
        <f>IF(ISBLANK(LS3g!$H$50),"##BLANK",LS3g!$H$50)</f>
        <v>##BLANK</v>
      </c>
      <c r="O376" s="1590" t="str">
        <f>IF(ISBLANK(LS3g!$I$50),"##BLANK",LS3g!$I$50)</f>
        <v>##BLANK</v>
      </c>
      <c r="Q376" s="1590" t="str">
        <f>IF(ISBLANK(LS3g!$J$50),"##BLANK",LS3g!$J$50)</f>
        <v>##BLANK</v>
      </c>
      <c r="R376" s="1590" t="str">
        <f>IF(ISBLANK(LS3g!$K$50),"##BLANK",LS3g!$K$50)</f>
        <v>##BLANK</v>
      </c>
      <c r="S376" s="1590" t="str">
        <f>IF(ISBLANK(LS3g!$L$50),"##BLANK",LS3g!$L$50)</f>
        <v>##BLANK</v>
      </c>
      <c r="T376" s="1590" t="str">
        <f>IF(ISBLANK(LS3g!$M$50),"##BLANK",LS3g!$M$50)</f>
        <v>##BLANK</v>
      </c>
      <c r="U376" s="1590" t="str">
        <f>IF(ISBLANK(LS3g!$N$50),"##BLANK",LS3g!$N$50)</f>
        <v>##BLANK</v>
      </c>
      <c r="V376" s="1590" t="str">
        <f>IF(ISBLANK(LS3g!$O$50),"##BLANK",LS3g!$O$50)</f>
        <v>##BLANK</v>
      </c>
      <c r="W376" s="1590" t="str">
        <f>IF(ISBLANK(LS3g!$P$50),"##BLANK",LS3g!$P$50)</f>
        <v>##BLANK</v>
      </c>
      <c r="X376" s="1590" t="str">
        <f>IF(ISBLANK(LS3g!$Q$50),"##BLANK",LS3g!$Q$50)</f>
        <v>##BLANK</v>
      </c>
    </row>
    <row r="377" spans="2:24">
      <c r="B377" s="1578" t="str">
        <f>UPPER(LS3g!$Y$51)</f>
        <v>LS3G_041_PR24</v>
      </c>
      <c r="C377" s="1578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78" t="str">
        <f>LS3g!$C$51</f>
        <v>£m</v>
      </c>
      <c r="E377" s="1578" t="s">
        <v>31</v>
      </c>
      <c r="K377" s="1590" t="str">
        <f>IF(ISBLANK(LS3g!$E$51),"##BLANK",LS3g!$E$51)</f>
        <v>##BLANK</v>
      </c>
      <c r="L377" s="1590" t="str">
        <f>IF(ISBLANK(LS3g!$F$51),"##BLANK",LS3g!$F$51)</f>
        <v>##BLANK</v>
      </c>
      <c r="M377" s="1590" t="str">
        <f>IF(ISBLANK(LS3g!$G$51),"##BLANK",LS3g!$G$51)</f>
        <v>##BLANK</v>
      </c>
      <c r="N377" s="1590" t="str">
        <f>IF(ISBLANK(LS3g!$H$51),"##BLANK",LS3g!$H$51)</f>
        <v>##BLANK</v>
      </c>
      <c r="O377" s="1590" t="str">
        <f>IF(ISBLANK(LS3g!$I$51),"##BLANK",LS3g!$I$51)</f>
        <v>##BLANK</v>
      </c>
      <c r="Q377" s="1590" t="str">
        <f>IF(ISBLANK(LS3g!$J$51),"##BLANK",LS3g!$J$51)</f>
        <v>##BLANK</v>
      </c>
      <c r="R377" s="1590" t="str">
        <f>IF(ISBLANK(LS3g!$K$51),"##BLANK",LS3g!$K$51)</f>
        <v>##BLANK</v>
      </c>
      <c r="S377" s="1590" t="str">
        <f>IF(ISBLANK(LS3g!$L$51),"##BLANK",LS3g!$L$51)</f>
        <v>##BLANK</v>
      </c>
      <c r="T377" s="1590" t="str">
        <f>IF(ISBLANK(LS3g!$M$51),"##BLANK",LS3g!$M$51)</f>
        <v>##BLANK</v>
      </c>
      <c r="U377" s="1590" t="str">
        <f>IF(ISBLANK(LS3g!$N$51),"##BLANK",LS3g!$N$51)</f>
        <v>##BLANK</v>
      </c>
      <c r="V377" s="1590" t="str">
        <f>IF(ISBLANK(LS3g!$O$51),"##BLANK",LS3g!$O$51)</f>
        <v>##BLANK</v>
      </c>
      <c r="W377" s="1590" t="str">
        <f>IF(ISBLANK(LS3g!$P$51),"##BLANK",LS3g!$P$51)</f>
        <v>##BLANK</v>
      </c>
      <c r="X377" s="1590" t="str">
        <f>IF(ISBLANK(LS3g!$Q$51),"##BLANK",LS3g!$Q$51)</f>
        <v>##BLANK</v>
      </c>
    </row>
    <row r="378" spans="2:24">
      <c r="B378" s="1578" t="str">
        <f>UPPER(LS3g!$Y$52)</f>
        <v>LS3G_042_PR24</v>
      </c>
      <c r="C378" s="1578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78" t="str">
        <f>LS3g!$C$52</f>
        <v>£m</v>
      </c>
      <c r="E378" s="1578" t="s">
        <v>31</v>
      </c>
      <c r="K378" s="1590" t="str">
        <f>IF(ISBLANK(LS3g!$E$52),"##BLANK",LS3g!$E$52)</f>
        <v>##BLANK</v>
      </c>
      <c r="L378" s="1590" t="str">
        <f>IF(ISBLANK(LS3g!$F$52),"##BLANK",LS3g!$F$52)</f>
        <v>##BLANK</v>
      </c>
      <c r="M378" s="1590" t="str">
        <f>IF(ISBLANK(LS3g!$G$52),"##BLANK",LS3g!$G$52)</f>
        <v>##BLANK</v>
      </c>
      <c r="N378" s="1590" t="str">
        <f>IF(ISBLANK(LS3g!$H$52),"##BLANK",LS3g!$H$52)</f>
        <v>##BLANK</v>
      </c>
      <c r="O378" s="1590" t="str">
        <f>IF(ISBLANK(LS3g!$I$52),"##BLANK",LS3g!$I$52)</f>
        <v>##BLANK</v>
      </c>
      <c r="Q378" s="1590" t="str">
        <f>IF(ISBLANK(LS3g!$J$52),"##BLANK",LS3g!$J$52)</f>
        <v>##BLANK</v>
      </c>
      <c r="R378" s="1590" t="str">
        <f>IF(ISBLANK(LS3g!$K$52),"##BLANK",LS3g!$K$52)</f>
        <v>##BLANK</v>
      </c>
      <c r="S378" s="1590" t="str">
        <f>IF(ISBLANK(LS3g!$L$52),"##BLANK",LS3g!$L$52)</f>
        <v>##BLANK</v>
      </c>
      <c r="T378" s="1590" t="str">
        <f>IF(ISBLANK(LS3g!$M$52),"##BLANK",LS3g!$M$52)</f>
        <v>##BLANK</v>
      </c>
      <c r="U378" s="1590" t="str">
        <f>IF(ISBLANK(LS3g!$N$52),"##BLANK",LS3g!$N$52)</f>
        <v>##BLANK</v>
      </c>
      <c r="V378" s="1590" t="str">
        <f>IF(ISBLANK(LS3g!$O$52),"##BLANK",LS3g!$O$52)</f>
        <v>##BLANK</v>
      </c>
      <c r="W378" s="1590" t="str">
        <f>IF(ISBLANK(LS3g!$P$52),"##BLANK",LS3g!$P$52)</f>
        <v>##BLANK</v>
      </c>
      <c r="X378" s="1590" t="str">
        <f>IF(ISBLANK(LS3g!$Q$52),"##BLANK",LS3g!$Q$52)</f>
        <v>##BLANK</v>
      </c>
    </row>
    <row r="379" spans="2:24">
      <c r="B379" s="1578" t="str">
        <f>UPPER(LS3g!$Y$53)</f>
        <v>LS3G_043_PR24</v>
      </c>
      <c r="C379" s="1578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78" t="str">
        <f>LS3g!$C$53</f>
        <v>£m</v>
      </c>
      <c r="E379" s="1578" t="s">
        <v>31</v>
      </c>
      <c r="K379" s="1590" t="str">
        <f>IF(ISBLANK(LS3g!$E$53),"##BLANK",LS3g!$E$53)</f>
        <v>##BLANK</v>
      </c>
      <c r="L379" s="1590" t="str">
        <f>IF(ISBLANK(LS3g!$F$53),"##BLANK",LS3g!$F$53)</f>
        <v>##BLANK</v>
      </c>
      <c r="M379" s="1590" t="str">
        <f>IF(ISBLANK(LS3g!$G$53),"##BLANK",LS3g!$G$53)</f>
        <v>##BLANK</v>
      </c>
      <c r="N379" s="1590" t="str">
        <f>IF(ISBLANK(LS3g!$H$53),"##BLANK",LS3g!$H$53)</f>
        <v>##BLANK</v>
      </c>
      <c r="O379" s="1590" t="str">
        <f>IF(ISBLANK(LS3g!$I$53),"##BLANK",LS3g!$I$53)</f>
        <v>##BLANK</v>
      </c>
      <c r="Q379" s="1590" t="str">
        <f>IF(ISBLANK(LS3g!$J$53),"##BLANK",LS3g!$J$53)</f>
        <v>##BLANK</v>
      </c>
      <c r="R379" s="1590" t="str">
        <f>IF(ISBLANK(LS3g!$K$53),"##BLANK",LS3g!$K$53)</f>
        <v>##BLANK</v>
      </c>
      <c r="S379" s="1590" t="str">
        <f>IF(ISBLANK(LS3g!$L$53),"##BLANK",LS3g!$L$53)</f>
        <v>##BLANK</v>
      </c>
      <c r="T379" s="1590" t="str">
        <f>IF(ISBLANK(LS3g!$M$53),"##BLANK",LS3g!$M$53)</f>
        <v>##BLANK</v>
      </c>
      <c r="U379" s="1590" t="str">
        <f>IF(ISBLANK(LS3g!$N$53),"##BLANK",LS3g!$N$53)</f>
        <v>##BLANK</v>
      </c>
      <c r="V379" s="1590" t="str">
        <f>IF(ISBLANK(LS3g!$O$53),"##BLANK",LS3g!$O$53)</f>
        <v>##BLANK</v>
      </c>
      <c r="W379" s="1590" t="str">
        <f>IF(ISBLANK(LS3g!$P$53),"##BLANK",LS3g!$P$53)</f>
        <v>##BLANK</v>
      </c>
      <c r="X379" s="1590" t="str">
        <f>IF(ISBLANK(LS3g!$Q$53),"##BLANK",LS3g!$Q$53)</f>
        <v>##BLANK</v>
      </c>
    </row>
    <row r="380" spans="2:24">
      <c r="B380" s="1578" t="str">
        <f>UPPER(LS3g!$Y$54)</f>
        <v>LS3G_044_PR24</v>
      </c>
      <c r="C380" s="1578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78" t="str">
        <f>LS3g!$C$54</f>
        <v>£m</v>
      </c>
      <c r="E380" s="1578" t="s">
        <v>31</v>
      </c>
      <c r="K380" s="1590" t="str">
        <f>IF(ISBLANK(LS3g!$E$54),"##BLANK",LS3g!$E$54)</f>
        <v>##BLANK</v>
      </c>
      <c r="L380" s="1590" t="str">
        <f>IF(ISBLANK(LS3g!$F$54),"##BLANK",LS3g!$F$54)</f>
        <v>##BLANK</v>
      </c>
      <c r="M380" s="1590" t="str">
        <f>IF(ISBLANK(LS3g!$G$54),"##BLANK",LS3g!$G$54)</f>
        <v>##BLANK</v>
      </c>
      <c r="N380" s="1590" t="str">
        <f>IF(ISBLANK(LS3g!$H$54),"##BLANK",LS3g!$H$54)</f>
        <v>##BLANK</v>
      </c>
      <c r="O380" s="1590" t="str">
        <f>IF(ISBLANK(LS3g!$I$54),"##BLANK",LS3g!$I$54)</f>
        <v>##BLANK</v>
      </c>
      <c r="Q380" s="1590" t="str">
        <f>IF(ISBLANK(LS3g!$J$54),"##BLANK",LS3g!$J$54)</f>
        <v>##BLANK</v>
      </c>
      <c r="R380" s="1590" t="str">
        <f>IF(ISBLANK(LS3g!$K$54),"##BLANK",LS3g!$K$54)</f>
        <v>##BLANK</v>
      </c>
      <c r="S380" s="1590" t="str">
        <f>IF(ISBLANK(LS3g!$L$54),"##BLANK",LS3g!$L$54)</f>
        <v>##BLANK</v>
      </c>
      <c r="T380" s="1590" t="str">
        <f>IF(ISBLANK(LS3g!$M$54),"##BLANK",LS3g!$M$54)</f>
        <v>##BLANK</v>
      </c>
      <c r="U380" s="1590" t="str">
        <f>IF(ISBLANK(LS3g!$N$54),"##BLANK",LS3g!$N$54)</f>
        <v>##BLANK</v>
      </c>
      <c r="V380" s="1590" t="str">
        <f>IF(ISBLANK(LS3g!$O$54),"##BLANK",LS3g!$O$54)</f>
        <v>##BLANK</v>
      </c>
      <c r="W380" s="1590" t="str">
        <f>IF(ISBLANK(LS3g!$P$54),"##BLANK",LS3g!$P$54)</f>
        <v>##BLANK</v>
      </c>
      <c r="X380" s="1590" t="str">
        <f>IF(ISBLANK(LS3g!$Q$54),"##BLANK",LS3g!$Q$54)</f>
        <v>##BLANK</v>
      </c>
    </row>
    <row r="381" spans="2:24">
      <c r="B381" s="1578" t="str">
        <f>UPPER(LS3g!$Y$55)</f>
        <v>LS3G_045_PR24</v>
      </c>
      <c r="C381" s="1578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78" t="str">
        <f>LS3g!$C$55</f>
        <v>£m</v>
      </c>
      <c r="E381" s="1578" t="s">
        <v>31</v>
      </c>
      <c r="K381" s="1590" t="str">
        <f>IF(ISBLANK(LS3g!$E$55),"##BLANK",LS3g!$E$55)</f>
        <v>##BLANK</v>
      </c>
      <c r="L381" s="1590" t="str">
        <f>IF(ISBLANK(LS3g!$F$55),"##BLANK",LS3g!$F$55)</f>
        <v>##BLANK</v>
      </c>
      <c r="M381" s="1590" t="str">
        <f>IF(ISBLANK(LS3g!$G$55),"##BLANK",LS3g!$G$55)</f>
        <v>##BLANK</v>
      </c>
      <c r="N381" s="1590" t="str">
        <f>IF(ISBLANK(LS3g!$H$55),"##BLANK",LS3g!$H$55)</f>
        <v>##BLANK</v>
      </c>
      <c r="O381" s="1590" t="str">
        <f>IF(ISBLANK(LS3g!$I$55),"##BLANK",LS3g!$I$55)</f>
        <v>##BLANK</v>
      </c>
      <c r="Q381" s="1590" t="str">
        <f>IF(ISBLANK(LS3g!$J$55),"##BLANK",LS3g!$J$55)</f>
        <v>##BLANK</v>
      </c>
      <c r="R381" s="1590" t="str">
        <f>IF(ISBLANK(LS3g!$K$55),"##BLANK",LS3g!$K$55)</f>
        <v>##BLANK</v>
      </c>
      <c r="S381" s="1590" t="str">
        <f>IF(ISBLANK(LS3g!$L$55),"##BLANK",LS3g!$L$55)</f>
        <v>##BLANK</v>
      </c>
      <c r="T381" s="1590" t="str">
        <f>IF(ISBLANK(LS3g!$M$55),"##BLANK",LS3g!$M$55)</f>
        <v>##BLANK</v>
      </c>
      <c r="U381" s="1590" t="str">
        <f>IF(ISBLANK(LS3g!$N$55),"##BLANK",LS3g!$N$55)</f>
        <v>##BLANK</v>
      </c>
      <c r="V381" s="1590" t="str">
        <f>IF(ISBLANK(LS3g!$O$55),"##BLANK",LS3g!$O$55)</f>
        <v>##BLANK</v>
      </c>
      <c r="W381" s="1590" t="str">
        <f>IF(ISBLANK(LS3g!$P$55),"##BLANK",LS3g!$P$55)</f>
        <v>##BLANK</v>
      </c>
      <c r="X381" s="1590" t="str">
        <f>IF(ISBLANK(LS3g!$Q$55),"##BLANK",LS3g!$Q$55)</f>
        <v>##BLANK</v>
      </c>
    </row>
    <row r="382" spans="2:24">
      <c r="B382" s="1578" t="str">
        <f>UPPER(LS3g!$Y$56)</f>
        <v>LS3G_046_PR24</v>
      </c>
      <c r="C382" s="1578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78" t="str">
        <f>LS3g!$C$56</f>
        <v>£m</v>
      </c>
      <c r="E382" s="1578" t="s">
        <v>31</v>
      </c>
      <c r="K382" s="1590" t="str">
        <f>IF(ISBLANK(LS3g!$E$56),"##BLANK",LS3g!$E$56)</f>
        <v>##BLANK</v>
      </c>
      <c r="L382" s="1590" t="str">
        <f>IF(ISBLANK(LS3g!$F$56),"##BLANK",LS3g!$F$56)</f>
        <v>##BLANK</v>
      </c>
      <c r="M382" s="1590" t="str">
        <f>IF(ISBLANK(LS3g!$G$56),"##BLANK",LS3g!$G$56)</f>
        <v>##BLANK</v>
      </c>
      <c r="N382" s="1590" t="str">
        <f>IF(ISBLANK(LS3g!$H$56),"##BLANK",LS3g!$H$56)</f>
        <v>##BLANK</v>
      </c>
      <c r="O382" s="1590" t="str">
        <f>IF(ISBLANK(LS3g!$I$56),"##BLANK",LS3g!$I$56)</f>
        <v>##BLANK</v>
      </c>
      <c r="Q382" s="1590" t="str">
        <f>IF(ISBLANK(LS3g!$J$56),"##BLANK",LS3g!$J$56)</f>
        <v>##BLANK</v>
      </c>
      <c r="R382" s="1590" t="str">
        <f>IF(ISBLANK(LS3g!$K$56),"##BLANK",LS3g!$K$56)</f>
        <v>##BLANK</v>
      </c>
      <c r="S382" s="1590" t="str">
        <f>IF(ISBLANK(LS3g!$L$56),"##BLANK",LS3g!$L$56)</f>
        <v>##BLANK</v>
      </c>
      <c r="T382" s="1590" t="str">
        <f>IF(ISBLANK(LS3g!$M$56),"##BLANK",LS3g!$M$56)</f>
        <v>##BLANK</v>
      </c>
      <c r="U382" s="1590" t="str">
        <f>IF(ISBLANK(LS3g!$N$56),"##BLANK",LS3g!$N$56)</f>
        <v>##BLANK</v>
      </c>
      <c r="V382" s="1590" t="str">
        <f>IF(ISBLANK(LS3g!$O$56),"##BLANK",LS3g!$O$56)</f>
        <v>##BLANK</v>
      </c>
      <c r="W382" s="1590" t="str">
        <f>IF(ISBLANK(LS3g!$P$56),"##BLANK",LS3g!$P$56)</f>
        <v>##BLANK</v>
      </c>
      <c r="X382" s="1590" t="str">
        <f>IF(ISBLANK(LS3g!$Q$56),"##BLANK",LS3g!$Q$56)</f>
        <v>##BLANK</v>
      </c>
    </row>
    <row r="383" spans="2:24">
      <c r="B383" s="1578" t="str">
        <f>UPPER(LS3g!$Y$57)</f>
        <v>LS3G_047_PR24</v>
      </c>
      <c r="C383" s="1578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78" t="str">
        <f>LS3g!$C$57</f>
        <v>£m</v>
      </c>
      <c r="E383" s="1578" t="s">
        <v>31</v>
      </c>
      <c r="K383" s="1590" t="str">
        <f>IF(ISBLANK(LS3g!$E$57),"##BLANK",LS3g!$E$57)</f>
        <v>##BLANK</v>
      </c>
      <c r="L383" s="1590" t="str">
        <f>IF(ISBLANK(LS3g!$F$57),"##BLANK",LS3g!$F$57)</f>
        <v>##BLANK</v>
      </c>
      <c r="M383" s="1590" t="str">
        <f>IF(ISBLANK(LS3g!$G$57),"##BLANK",LS3g!$G$57)</f>
        <v>##BLANK</v>
      </c>
      <c r="N383" s="1590" t="str">
        <f>IF(ISBLANK(LS3g!$H$57),"##BLANK",LS3g!$H$57)</f>
        <v>##BLANK</v>
      </c>
      <c r="O383" s="1590" t="str">
        <f>IF(ISBLANK(LS3g!$I$57),"##BLANK",LS3g!$I$57)</f>
        <v>##BLANK</v>
      </c>
      <c r="Q383" s="1590" t="str">
        <f>IF(ISBLANK(LS3g!$J$57),"##BLANK",LS3g!$J$57)</f>
        <v>##BLANK</v>
      </c>
      <c r="R383" s="1590" t="str">
        <f>IF(ISBLANK(LS3g!$K$57),"##BLANK",LS3g!$K$57)</f>
        <v>##BLANK</v>
      </c>
      <c r="S383" s="1590" t="str">
        <f>IF(ISBLANK(LS3g!$L$57),"##BLANK",LS3g!$L$57)</f>
        <v>##BLANK</v>
      </c>
      <c r="T383" s="1590" t="str">
        <f>IF(ISBLANK(LS3g!$M$57),"##BLANK",LS3g!$M$57)</f>
        <v>##BLANK</v>
      </c>
      <c r="U383" s="1590" t="str">
        <f>IF(ISBLANK(LS3g!$N$57),"##BLANK",LS3g!$N$57)</f>
        <v>##BLANK</v>
      </c>
      <c r="V383" s="1590" t="str">
        <f>IF(ISBLANK(LS3g!$O$57),"##BLANK",LS3g!$O$57)</f>
        <v>##BLANK</v>
      </c>
      <c r="W383" s="1590" t="str">
        <f>IF(ISBLANK(LS3g!$P$57),"##BLANK",LS3g!$P$57)</f>
        <v>##BLANK</v>
      </c>
      <c r="X383" s="1590" t="str">
        <f>IF(ISBLANK(LS3g!$Q$57),"##BLANK",LS3g!$Q$57)</f>
        <v>##BLANK</v>
      </c>
    </row>
    <row r="384" spans="2:24">
      <c r="B384" s="1578" t="str">
        <f>UPPER(LS3g!$Y$58)</f>
        <v>LS3G_048_PR24</v>
      </c>
      <c r="C384" s="1578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78" t="str">
        <f>LS3g!$C$58</f>
        <v>£m</v>
      </c>
      <c r="E384" s="1578" t="s">
        <v>31</v>
      </c>
      <c r="K384" s="1590">
        <f>IF(ISBLANK(LS3g!$E$58),"##BLANK",LS3g!$E$58)</f>
        <v>0</v>
      </c>
      <c r="L384" s="1590">
        <f>IF(ISBLANK(LS3g!$F$58),"##BLANK",LS3g!$F$58)</f>
        <v>0</v>
      </c>
      <c r="M384" s="1590">
        <f>IF(ISBLANK(LS3g!$G$58),"##BLANK",LS3g!$G$58)</f>
        <v>0</v>
      </c>
      <c r="N384" s="1590">
        <f>IF(ISBLANK(LS3g!$H$58),"##BLANK",LS3g!$H$58)</f>
        <v>0</v>
      </c>
      <c r="O384" s="1590">
        <f>IF(ISBLANK(LS3g!$I$58),"##BLANK",LS3g!$I$58)</f>
        <v>0</v>
      </c>
      <c r="Q384" s="1590">
        <f>IF(ISBLANK(LS3g!$J$58),"##BLANK",LS3g!$J$58)</f>
        <v>0</v>
      </c>
      <c r="R384" s="1590">
        <f>IF(ISBLANK(LS3g!$K$58),"##BLANK",LS3g!$K$58)</f>
        <v>0</v>
      </c>
      <c r="S384" s="1590">
        <f>IF(ISBLANK(LS3g!$L$58),"##BLANK",LS3g!$L$58)</f>
        <v>0</v>
      </c>
      <c r="T384" s="1590">
        <f>IF(ISBLANK(LS3g!$M$58),"##BLANK",LS3g!$M$58)</f>
        <v>0</v>
      </c>
      <c r="U384" s="1590">
        <f>IF(ISBLANK(LS3g!$N$58),"##BLANK",LS3g!$N$58)</f>
        <v>0</v>
      </c>
      <c r="V384" s="1590">
        <f>IF(ISBLANK(LS3g!$O$58),"##BLANK",LS3g!$O$58)</f>
        <v>0</v>
      </c>
      <c r="W384" s="1590">
        <f>IF(ISBLANK(LS3g!$P$58),"##BLANK",LS3g!$P$58)</f>
        <v>0</v>
      </c>
      <c r="X384" s="1590">
        <f>IF(ISBLANK(LS3g!$Q$58),"##BLANK",LS3g!$Q$58)</f>
        <v>0</v>
      </c>
    </row>
    <row r="385" spans="2:24">
      <c r="B385" s="1578" t="str">
        <f>UPPER(LS3h!$Y$9)</f>
        <v>LS3H_001_PR24</v>
      </c>
      <c r="C385" s="1578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78" t="str">
        <f>LS3h!$C$9</f>
        <v>year</v>
      </c>
      <c r="E385" s="1578" t="s">
        <v>31</v>
      </c>
      <c r="K385" s="1592" t="str">
        <f>IF(ISBLANK(LS3h!$E$9),"##BLANK",LS3h!$E$9)</f>
        <v>##BLANK</v>
      </c>
    </row>
    <row r="386" spans="2:24">
      <c r="B386" s="1578" t="str">
        <f>UPPER(LS3h!$Y$10)</f>
        <v>LS3H_002_PR24</v>
      </c>
      <c r="C386" s="1578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78" t="str">
        <f>LS3h!$C$10</f>
        <v>year</v>
      </c>
      <c r="E386" s="1578" t="s">
        <v>31</v>
      </c>
      <c r="K386" s="1592" t="str">
        <f>IF(ISBLANK(LS3h!$E$10),"##BLANK",LS3h!$E$10)</f>
        <v>##BLANK</v>
      </c>
    </row>
    <row r="387" spans="2:24">
      <c r="B387" s="1578" t="str">
        <f>UPPER(LS3h!$Y$11)</f>
        <v>LS3H_003_PR24</v>
      </c>
      <c r="C387" s="1578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78" t="str">
        <f>LS3h!$C$11</f>
        <v>%</v>
      </c>
      <c r="E387" s="1578" t="s">
        <v>31</v>
      </c>
      <c r="K387" s="1597" t="str">
        <f>IF(ISBLANK(LS3h!$E$11),"##BLANK",LS3h!$E$11)</f>
        <v>##BLANK</v>
      </c>
    </row>
    <row r="388" spans="2:24">
      <c r="B388" s="1578" t="str">
        <f>UPPER(LS3h!$Y$14)</f>
        <v>LS3H_004_PR24</v>
      </c>
      <c r="C388" s="1578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78" t="str">
        <f>LS3h!$C$14</f>
        <v>£m</v>
      </c>
      <c r="E388" s="1578" t="s">
        <v>31</v>
      </c>
      <c r="K388" s="1590" t="str">
        <f>IF(ISBLANK(LS3h!$E$14),"##BLANK",LS3h!$E$14)</f>
        <v>##BLANK</v>
      </c>
      <c r="L388" s="1590" t="str">
        <f>IF(ISBLANK(LS3h!$F$14),"##BLANK",LS3h!$F$14)</f>
        <v>##BLANK</v>
      </c>
      <c r="M388" s="1590" t="str">
        <f>IF(ISBLANK(LS3h!$G$14),"##BLANK",LS3h!$G$14)</f>
        <v>##BLANK</v>
      </c>
      <c r="N388" s="1590" t="str">
        <f>IF(ISBLANK(LS3h!$H$14),"##BLANK",LS3h!$H$14)</f>
        <v>##BLANK</v>
      </c>
      <c r="O388" s="1590" t="str">
        <f>IF(ISBLANK(LS3h!$I$14),"##BLANK",LS3h!$I$14)</f>
        <v>##BLANK</v>
      </c>
      <c r="Q388" s="1590" t="str">
        <f>IF(ISBLANK(LS3h!$J$14),"##BLANK",LS3h!$J$14)</f>
        <v>##BLANK</v>
      </c>
      <c r="R388" s="1590" t="str">
        <f>IF(ISBLANK(LS3h!$K$14),"##BLANK",LS3h!$K$14)</f>
        <v>##BLANK</v>
      </c>
      <c r="S388" s="1590" t="str">
        <f>IF(ISBLANK(LS3h!$L$14),"##BLANK",LS3h!$L$14)</f>
        <v>##BLANK</v>
      </c>
      <c r="T388" s="1590" t="str">
        <f>IF(ISBLANK(LS3h!$M$14),"##BLANK",LS3h!$M$14)</f>
        <v>##BLANK</v>
      </c>
      <c r="U388" s="1590" t="str">
        <f>IF(ISBLANK(LS3h!$N$14),"##BLANK",LS3h!$N$14)</f>
        <v>##BLANK</v>
      </c>
      <c r="V388" s="1590" t="str">
        <f>IF(ISBLANK(LS3h!$O$14),"##BLANK",LS3h!$O$14)</f>
        <v>##BLANK</v>
      </c>
      <c r="W388" s="1590" t="str">
        <f>IF(ISBLANK(LS3h!$P$14),"##BLANK",LS3h!$P$14)</f>
        <v>##BLANK</v>
      </c>
      <c r="X388" s="1590" t="str">
        <f>IF(ISBLANK(LS3h!$Q$14),"##BLANK",LS3h!$Q$14)</f>
        <v>##BLANK</v>
      </c>
    </row>
    <row r="389" spans="2:24">
      <c r="B389" s="1578" t="str">
        <f>UPPER(LS3h!$Y$15)</f>
        <v>LS3H_005_PR24</v>
      </c>
      <c r="C389" s="1578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78" t="str">
        <f>LS3h!$C$15</f>
        <v>£m</v>
      </c>
      <c r="E389" s="1578" t="s">
        <v>31</v>
      </c>
      <c r="K389" s="1590" t="str">
        <f>IF(ISBLANK(LS3h!$E$15),"##BLANK",LS3h!$E$15)</f>
        <v>##BLANK</v>
      </c>
      <c r="L389" s="1590" t="str">
        <f>IF(ISBLANK(LS3h!$F$15),"##BLANK",LS3h!$F$15)</f>
        <v>##BLANK</v>
      </c>
      <c r="M389" s="1590" t="str">
        <f>IF(ISBLANK(LS3h!$G$15),"##BLANK",LS3h!$G$15)</f>
        <v>##BLANK</v>
      </c>
      <c r="N389" s="1590" t="str">
        <f>IF(ISBLANK(LS3h!$H$15),"##BLANK",LS3h!$H$15)</f>
        <v>##BLANK</v>
      </c>
      <c r="O389" s="1590" t="str">
        <f>IF(ISBLANK(LS3h!$I$15),"##BLANK",LS3h!$I$15)</f>
        <v>##BLANK</v>
      </c>
      <c r="Q389" s="1590" t="str">
        <f>IF(ISBLANK(LS3h!$J$15),"##BLANK",LS3h!$J$15)</f>
        <v>##BLANK</v>
      </c>
      <c r="R389" s="1590" t="str">
        <f>IF(ISBLANK(LS3h!$K$15),"##BLANK",LS3h!$K$15)</f>
        <v>##BLANK</v>
      </c>
      <c r="S389" s="1590" t="str">
        <f>IF(ISBLANK(LS3h!$L$15),"##BLANK",LS3h!$L$15)</f>
        <v>##BLANK</v>
      </c>
      <c r="T389" s="1590" t="str">
        <f>IF(ISBLANK(LS3h!$M$15),"##BLANK",LS3h!$M$15)</f>
        <v>##BLANK</v>
      </c>
      <c r="U389" s="1590" t="str">
        <f>IF(ISBLANK(LS3h!$N$15),"##BLANK",LS3h!$N$15)</f>
        <v>##BLANK</v>
      </c>
      <c r="V389" s="1590" t="str">
        <f>IF(ISBLANK(LS3h!$O$15),"##BLANK",LS3h!$O$15)</f>
        <v>##BLANK</v>
      </c>
      <c r="W389" s="1590" t="str">
        <f>IF(ISBLANK(LS3h!$P$15),"##BLANK",LS3h!$P$15)</f>
        <v>##BLANK</v>
      </c>
      <c r="X389" s="1590" t="str">
        <f>IF(ISBLANK(LS3h!$Q$15),"##BLANK",LS3h!$Q$15)</f>
        <v>##BLANK</v>
      </c>
    </row>
    <row r="390" spans="2:24">
      <c r="B390" s="1578" t="str">
        <f>UPPER(LS3h!$Y$16)</f>
        <v>LS3H_006_PR24</v>
      </c>
      <c r="C390" s="1578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78" t="str">
        <f>LS3h!$C$16</f>
        <v>£m</v>
      </c>
      <c r="E390" s="1578" t="s">
        <v>31</v>
      </c>
      <c r="K390" s="1590" t="str">
        <f>IF(ISBLANK(LS3h!$E$16),"##BLANK",LS3h!$E$16)</f>
        <v>##BLANK</v>
      </c>
      <c r="L390" s="1590" t="str">
        <f>IF(ISBLANK(LS3h!$F$16),"##BLANK",LS3h!$F$16)</f>
        <v>##BLANK</v>
      </c>
      <c r="M390" s="1590" t="str">
        <f>IF(ISBLANK(LS3h!$G$16),"##BLANK",LS3h!$G$16)</f>
        <v>##BLANK</v>
      </c>
      <c r="N390" s="1590" t="str">
        <f>IF(ISBLANK(LS3h!$H$16),"##BLANK",LS3h!$H$16)</f>
        <v>##BLANK</v>
      </c>
      <c r="O390" s="1590" t="str">
        <f>IF(ISBLANK(LS3h!$I$16),"##BLANK",LS3h!$I$16)</f>
        <v>##BLANK</v>
      </c>
      <c r="Q390" s="1590" t="str">
        <f>IF(ISBLANK(LS3h!$J$16),"##BLANK",LS3h!$J$16)</f>
        <v>##BLANK</v>
      </c>
      <c r="R390" s="1590" t="str">
        <f>IF(ISBLANK(LS3h!$K$16),"##BLANK",LS3h!$K$16)</f>
        <v>##BLANK</v>
      </c>
      <c r="S390" s="1590" t="str">
        <f>IF(ISBLANK(LS3h!$L$16),"##BLANK",LS3h!$L$16)</f>
        <v>##BLANK</v>
      </c>
      <c r="T390" s="1590" t="str">
        <f>IF(ISBLANK(LS3h!$M$16),"##BLANK",LS3h!$M$16)</f>
        <v>##BLANK</v>
      </c>
      <c r="U390" s="1590" t="str">
        <f>IF(ISBLANK(LS3h!$N$16),"##BLANK",LS3h!$N$16)</f>
        <v>##BLANK</v>
      </c>
      <c r="V390" s="1590" t="str">
        <f>IF(ISBLANK(LS3h!$O$16),"##BLANK",LS3h!$O$16)</f>
        <v>##BLANK</v>
      </c>
      <c r="W390" s="1590" t="str">
        <f>IF(ISBLANK(LS3h!$P$16),"##BLANK",LS3h!$P$16)</f>
        <v>##BLANK</v>
      </c>
      <c r="X390" s="1590" t="str">
        <f>IF(ISBLANK(LS3h!$Q$16),"##BLANK",LS3h!$Q$16)</f>
        <v>##BLANK</v>
      </c>
    </row>
    <row r="391" spans="2:24">
      <c r="B391" s="1578" t="str">
        <f>UPPER(LS3h!$Y$17)</f>
        <v>LS3H_007_PR24</v>
      </c>
      <c r="C391" s="1578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78" t="str">
        <f>LS3h!$C$17</f>
        <v>£m</v>
      </c>
      <c r="E391" s="1578" t="s">
        <v>31</v>
      </c>
      <c r="K391" s="1590" t="str">
        <f>IF(ISBLANK(LS3h!$E$17),"##BLANK",LS3h!$E$17)</f>
        <v>##BLANK</v>
      </c>
      <c r="L391" s="1590" t="str">
        <f>IF(ISBLANK(LS3h!$F$17),"##BLANK",LS3h!$F$17)</f>
        <v>##BLANK</v>
      </c>
      <c r="M391" s="1590" t="str">
        <f>IF(ISBLANK(LS3h!$G$17),"##BLANK",LS3h!$G$17)</f>
        <v>##BLANK</v>
      </c>
      <c r="N391" s="1590" t="str">
        <f>IF(ISBLANK(LS3h!$H$17),"##BLANK",LS3h!$H$17)</f>
        <v>##BLANK</v>
      </c>
      <c r="O391" s="1590" t="str">
        <f>IF(ISBLANK(LS3h!$I$17),"##BLANK",LS3h!$I$17)</f>
        <v>##BLANK</v>
      </c>
      <c r="Q391" s="1590" t="str">
        <f>IF(ISBLANK(LS3h!$J$17),"##BLANK",LS3h!$J$17)</f>
        <v>##BLANK</v>
      </c>
      <c r="R391" s="1590" t="str">
        <f>IF(ISBLANK(LS3h!$K$17),"##BLANK",LS3h!$K$17)</f>
        <v>##BLANK</v>
      </c>
      <c r="S391" s="1590" t="str">
        <f>IF(ISBLANK(LS3h!$L$17),"##BLANK",LS3h!$L$17)</f>
        <v>##BLANK</v>
      </c>
      <c r="T391" s="1590" t="str">
        <f>IF(ISBLANK(LS3h!$M$17),"##BLANK",LS3h!$M$17)</f>
        <v>##BLANK</v>
      </c>
      <c r="U391" s="1590" t="str">
        <f>IF(ISBLANK(LS3h!$N$17),"##BLANK",LS3h!$N$17)</f>
        <v>##BLANK</v>
      </c>
      <c r="V391" s="1590" t="str">
        <f>IF(ISBLANK(LS3h!$O$17),"##BLANK",LS3h!$O$17)</f>
        <v>##BLANK</v>
      </c>
      <c r="W391" s="1590" t="str">
        <f>IF(ISBLANK(LS3h!$P$17),"##BLANK",LS3h!$P$17)</f>
        <v>##BLANK</v>
      </c>
      <c r="X391" s="1590" t="str">
        <f>IF(ISBLANK(LS3h!$Q$17),"##BLANK",LS3h!$Q$17)</f>
        <v>##BLANK</v>
      </c>
    </row>
    <row r="392" spans="2:24">
      <c r="B392" s="1578" t="str">
        <f>UPPER(LS3h!$Y$18)</f>
        <v>LS3H_008_PR24</v>
      </c>
      <c r="C392" s="1578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78" t="str">
        <f>LS3h!$C$18</f>
        <v>£m</v>
      </c>
      <c r="E392" s="1578" t="s">
        <v>31</v>
      </c>
      <c r="K392" s="1590" t="str">
        <f>IF(ISBLANK(LS3h!$E$18),"##BLANK",LS3h!$E$18)</f>
        <v>##BLANK</v>
      </c>
      <c r="L392" s="1590" t="str">
        <f>IF(ISBLANK(LS3h!$F$18),"##BLANK",LS3h!$F$18)</f>
        <v>##BLANK</v>
      </c>
      <c r="M392" s="1590" t="str">
        <f>IF(ISBLANK(LS3h!$G$18),"##BLANK",LS3h!$G$18)</f>
        <v>##BLANK</v>
      </c>
      <c r="N392" s="1590" t="str">
        <f>IF(ISBLANK(LS3h!$H$18),"##BLANK",LS3h!$H$18)</f>
        <v>##BLANK</v>
      </c>
      <c r="O392" s="1590" t="str">
        <f>IF(ISBLANK(LS3h!$I$18),"##BLANK",LS3h!$I$18)</f>
        <v>##BLANK</v>
      </c>
      <c r="Q392" s="1590" t="str">
        <f>IF(ISBLANK(LS3h!$J$18),"##BLANK",LS3h!$J$18)</f>
        <v>##BLANK</v>
      </c>
      <c r="R392" s="1590" t="str">
        <f>IF(ISBLANK(LS3h!$K$18),"##BLANK",LS3h!$K$18)</f>
        <v>##BLANK</v>
      </c>
      <c r="S392" s="1590" t="str">
        <f>IF(ISBLANK(LS3h!$L$18),"##BLANK",LS3h!$L$18)</f>
        <v>##BLANK</v>
      </c>
      <c r="T392" s="1590" t="str">
        <f>IF(ISBLANK(LS3h!$M$18),"##BLANK",LS3h!$M$18)</f>
        <v>##BLANK</v>
      </c>
      <c r="U392" s="1590" t="str">
        <f>IF(ISBLANK(LS3h!$N$18),"##BLANK",LS3h!$N$18)</f>
        <v>##BLANK</v>
      </c>
      <c r="V392" s="1590" t="str">
        <f>IF(ISBLANK(LS3h!$O$18),"##BLANK",LS3h!$O$18)</f>
        <v>##BLANK</v>
      </c>
      <c r="W392" s="1590" t="str">
        <f>IF(ISBLANK(LS3h!$P$18),"##BLANK",LS3h!$P$18)</f>
        <v>##BLANK</v>
      </c>
      <c r="X392" s="1590" t="str">
        <f>IF(ISBLANK(LS3h!$Q$18),"##BLANK",LS3h!$Q$18)</f>
        <v>##BLANK</v>
      </c>
    </row>
    <row r="393" spans="2:24">
      <c r="B393" s="1578" t="str">
        <f>UPPER(LS3h!$Y$19)</f>
        <v>LS3H_009_PR24</v>
      </c>
      <c r="C393" s="1578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78" t="str">
        <f>LS3h!$C$19</f>
        <v>£m</v>
      </c>
      <c r="E393" s="1578" t="s">
        <v>31</v>
      </c>
      <c r="K393" s="1590" t="str">
        <f>IF(ISBLANK(LS3h!$E$19),"##BLANK",LS3h!$E$19)</f>
        <v>##BLANK</v>
      </c>
      <c r="L393" s="1590" t="str">
        <f>IF(ISBLANK(LS3h!$F$19),"##BLANK",LS3h!$F$19)</f>
        <v>##BLANK</v>
      </c>
      <c r="M393" s="1590" t="str">
        <f>IF(ISBLANK(LS3h!$G$19),"##BLANK",LS3h!$G$19)</f>
        <v>##BLANK</v>
      </c>
      <c r="N393" s="1590" t="str">
        <f>IF(ISBLANK(LS3h!$H$19),"##BLANK",LS3h!$H$19)</f>
        <v>##BLANK</v>
      </c>
      <c r="O393" s="1590" t="str">
        <f>IF(ISBLANK(LS3h!$I$19),"##BLANK",LS3h!$I$19)</f>
        <v>##BLANK</v>
      </c>
      <c r="Q393" s="1590" t="str">
        <f>IF(ISBLANK(LS3h!$J$19),"##BLANK",LS3h!$J$19)</f>
        <v>##BLANK</v>
      </c>
      <c r="R393" s="1590" t="str">
        <f>IF(ISBLANK(LS3h!$K$19),"##BLANK",LS3h!$K$19)</f>
        <v>##BLANK</v>
      </c>
      <c r="S393" s="1590" t="str">
        <f>IF(ISBLANK(LS3h!$L$19),"##BLANK",LS3h!$L$19)</f>
        <v>##BLANK</v>
      </c>
      <c r="T393" s="1590" t="str">
        <f>IF(ISBLANK(LS3h!$M$19),"##BLANK",LS3h!$M$19)</f>
        <v>##BLANK</v>
      </c>
      <c r="U393" s="1590" t="str">
        <f>IF(ISBLANK(LS3h!$N$19),"##BLANK",LS3h!$N$19)</f>
        <v>##BLANK</v>
      </c>
      <c r="V393" s="1590" t="str">
        <f>IF(ISBLANK(LS3h!$O$19),"##BLANK",LS3h!$O$19)</f>
        <v>##BLANK</v>
      </c>
      <c r="W393" s="1590" t="str">
        <f>IF(ISBLANK(LS3h!$P$19),"##BLANK",LS3h!$P$19)</f>
        <v>##BLANK</v>
      </c>
      <c r="X393" s="1590" t="str">
        <f>IF(ISBLANK(LS3h!$Q$19),"##BLANK",LS3h!$Q$19)</f>
        <v>##BLANK</v>
      </c>
    </row>
    <row r="394" spans="2:24">
      <c r="B394" s="1578" t="str">
        <f>UPPER(LS3h!$Y$20)</f>
        <v>LS3H_010_PR24</v>
      </c>
      <c r="C394" s="1578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78" t="str">
        <f>LS3h!$C$20</f>
        <v>£m</v>
      </c>
      <c r="E394" s="1578" t="s">
        <v>31</v>
      </c>
      <c r="K394" s="1590" t="str">
        <f>IF(ISBLANK(LS3h!$E$20),"##BLANK",LS3h!$E$20)</f>
        <v>##BLANK</v>
      </c>
      <c r="L394" s="1590" t="str">
        <f>IF(ISBLANK(LS3h!$F$20),"##BLANK",LS3h!$F$20)</f>
        <v>##BLANK</v>
      </c>
      <c r="M394" s="1590" t="str">
        <f>IF(ISBLANK(LS3h!$G$20),"##BLANK",LS3h!$G$20)</f>
        <v>##BLANK</v>
      </c>
      <c r="N394" s="1590" t="str">
        <f>IF(ISBLANK(LS3h!$H$20),"##BLANK",LS3h!$H$20)</f>
        <v>##BLANK</v>
      </c>
      <c r="O394" s="1590" t="str">
        <f>IF(ISBLANK(LS3h!$I$20),"##BLANK",LS3h!$I$20)</f>
        <v>##BLANK</v>
      </c>
      <c r="Q394" s="1590" t="str">
        <f>IF(ISBLANK(LS3h!$J$20),"##BLANK",LS3h!$J$20)</f>
        <v>##BLANK</v>
      </c>
      <c r="R394" s="1590" t="str">
        <f>IF(ISBLANK(LS3h!$K$20),"##BLANK",LS3h!$K$20)</f>
        <v>##BLANK</v>
      </c>
      <c r="S394" s="1590" t="str">
        <f>IF(ISBLANK(LS3h!$L$20),"##BLANK",LS3h!$L$20)</f>
        <v>##BLANK</v>
      </c>
      <c r="T394" s="1590" t="str">
        <f>IF(ISBLANK(LS3h!$M$20),"##BLANK",LS3h!$M$20)</f>
        <v>##BLANK</v>
      </c>
      <c r="U394" s="1590" t="str">
        <f>IF(ISBLANK(LS3h!$N$20),"##BLANK",LS3h!$N$20)</f>
        <v>##BLANK</v>
      </c>
      <c r="V394" s="1590" t="str">
        <f>IF(ISBLANK(LS3h!$O$20),"##BLANK",LS3h!$O$20)</f>
        <v>##BLANK</v>
      </c>
      <c r="W394" s="1590" t="str">
        <f>IF(ISBLANK(LS3h!$P$20),"##BLANK",LS3h!$P$20)</f>
        <v>##BLANK</v>
      </c>
      <c r="X394" s="1590" t="str">
        <f>IF(ISBLANK(LS3h!$Q$20),"##BLANK",LS3h!$Q$20)</f>
        <v>##BLANK</v>
      </c>
    </row>
    <row r="395" spans="2:24">
      <c r="B395" s="1578" t="str">
        <f>UPPER(LS3h!$Y$21)</f>
        <v>LS3H_011_PR24</v>
      </c>
      <c r="C395" s="1578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78" t="str">
        <f>LS3h!$C$21</f>
        <v>£m</v>
      </c>
      <c r="E395" s="1578" t="s">
        <v>31</v>
      </c>
      <c r="K395" s="1590" t="str">
        <f>IF(ISBLANK(LS3h!$E$21),"##BLANK",LS3h!$E$21)</f>
        <v>##BLANK</v>
      </c>
      <c r="L395" s="1590" t="str">
        <f>IF(ISBLANK(LS3h!$F$21),"##BLANK",LS3h!$F$21)</f>
        <v>##BLANK</v>
      </c>
      <c r="M395" s="1590" t="str">
        <f>IF(ISBLANK(LS3h!$G$21),"##BLANK",LS3h!$G$21)</f>
        <v>##BLANK</v>
      </c>
      <c r="N395" s="1590" t="str">
        <f>IF(ISBLANK(LS3h!$H$21),"##BLANK",LS3h!$H$21)</f>
        <v>##BLANK</v>
      </c>
      <c r="O395" s="1590" t="str">
        <f>IF(ISBLANK(LS3h!$I$21),"##BLANK",LS3h!$I$21)</f>
        <v>##BLANK</v>
      </c>
      <c r="Q395" s="1590" t="str">
        <f>IF(ISBLANK(LS3h!$J$21),"##BLANK",LS3h!$J$21)</f>
        <v>##BLANK</v>
      </c>
      <c r="R395" s="1590" t="str">
        <f>IF(ISBLANK(LS3h!$K$21),"##BLANK",LS3h!$K$21)</f>
        <v>##BLANK</v>
      </c>
      <c r="S395" s="1590" t="str">
        <f>IF(ISBLANK(LS3h!$L$21),"##BLANK",LS3h!$L$21)</f>
        <v>##BLANK</v>
      </c>
      <c r="T395" s="1590" t="str">
        <f>IF(ISBLANK(LS3h!$M$21),"##BLANK",LS3h!$M$21)</f>
        <v>##BLANK</v>
      </c>
      <c r="U395" s="1590" t="str">
        <f>IF(ISBLANK(LS3h!$N$21),"##BLANK",LS3h!$N$21)</f>
        <v>##BLANK</v>
      </c>
      <c r="V395" s="1590" t="str">
        <f>IF(ISBLANK(LS3h!$O$21),"##BLANK",LS3h!$O$21)</f>
        <v>##BLANK</v>
      </c>
      <c r="W395" s="1590" t="str">
        <f>IF(ISBLANK(LS3h!$P$21),"##BLANK",LS3h!$P$21)</f>
        <v>##BLANK</v>
      </c>
      <c r="X395" s="1590" t="str">
        <f>IF(ISBLANK(LS3h!$Q$21),"##BLANK",LS3h!$Q$21)</f>
        <v>##BLANK</v>
      </c>
    </row>
    <row r="396" spans="2:24">
      <c r="B396" s="1578" t="str">
        <f>UPPER(LS3h!$Y$22)</f>
        <v>LS3H_012_PR24</v>
      </c>
      <c r="C396" s="1578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78" t="str">
        <f>LS3h!$C$22</f>
        <v>£m</v>
      </c>
      <c r="E396" s="1578" t="s">
        <v>31</v>
      </c>
      <c r="K396" s="1590" t="str">
        <f>IF(ISBLANK(LS3h!$E$22),"##BLANK",LS3h!$E$22)</f>
        <v>##BLANK</v>
      </c>
      <c r="L396" s="1590" t="str">
        <f>IF(ISBLANK(LS3h!$F$22),"##BLANK",LS3h!$F$22)</f>
        <v>##BLANK</v>
      </c>
      <c r="M396" s="1590" t="str">
        <f>IF(ISBLANK(LS3h!$G$22),"##BLANK",LS3h!$G$22)</f>
        <v>##BLANK</v>
      </c>
      <c r="N396" s="1590" t="str">
        <f>IF(ISBLANK(LS3h!$H$22),"##BLANK",LS3h!$H$22)</f>
        <v>##BLANK</v>
      </c>
      <c r="O396" s="1590" t="str">
        <f>IF(ISBLANK(LS3h!$I$22),"##BLANK",LS3h!$I$22)</f>
        <v>##BLANK</v>
      </c>
      <c r="Q396" s="1590" t="str">
        <f>IF(ISBLANK(LS3h!$J$22),"##BLANK",LS3h!$J$22)</f>
        <v>##BLANK</v>
      </c>
      <c r="R396" s="1590" t="str">
        <f>IF(ISBLANK(LS3h!$K$22),"##BLANK",LS3h!$K$22)</f>
        <v>##BLANK</v>
      </c>
      <c r="S396" s="1590" t="str">
        <f>IF(ISBLANK(LS3h!$L$22),"##BLANK",LS3h!$L$22)</f>
        <v>##BLANK</v>
      </c>
      <c r="T396" s="1590" t="str">
        <f>IF(ISBLANK(LS3h!$M$22),"##BLANK",LS3h!$M$22)</f>
        <v>##BLANK</v>
      </c>
      <c r="U396" s="1590" t="str">
        <f>IF(ISBLANK(LS3h!$N$22),"##BLANK",LS3h!$N$22)</f>
        <v>##BLANK</v>
      </c>
      <c r="V396" s="1590" t="str">
        <f>IF(ISBLANK(LS3h!$O$22),"##BLANK",LS3h!$O$22)</f>
        <v>##BLANK</v>
      </c>
      <c r="W396" s="1590" t="str">
        <f>IF(ISBLANK(LS3h!$P$22),"##BLANK",LS3h!$P$22)</f>
        <v>##BLANK</v>
      </c>
      <c r="X396" s="1590" t="str">
        <f>IF(ISBLANK(LS3h!$Q$22),"##BLANK",LS3h!$Q$22)</f>
        <v>##BLANK</v>
      </c>
    </row>
    <row r="397" spans="2:24">
      <c r="B397" s="1578" t="str">
        <f>UPPER(LS3h!$Y$23)</f>
        <v>LS3H_013_PR24</v>
      </c>
      <c r="C397" s="1578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78" t="str">
        <f>LS3h!$C$23</f>
        <v>£m</v>
      </c>
      <c r="E397" s="1578" t="s">
        <v>31</v>
      </c>
      <c r="K397" s="1590" t="str">
        <f>IF(ISBLANK(LS3h!$E$23),"##BLANK",LS3h!$E$23)</f>
        <v>##BLANK</v>
      </c>
      <c r="L397" s="1590" t="str">
        <f>IF(ISBLANK(LS3h!$F$23),"##BLANK",LS3h!$F$23)</f>
        <v>##BLANK</v>
      </c>
      <c r="M397" s="1590" t="str">
        <f>IF(ISBLANK(LS3h!$G$23),"##BLANK",LS3h!$G$23)</f>
        <v>##BLANK</v>
      </c>
      <c r="N397" s="1590" t="str">
        <f>IF(ISBLANK(LS3h!$H$23),"##BLANK",LS3h!$H$23)</f>
        <v>##BLANK</v>
      </c>
      <c r="O397" s="1590" t="str">
        <f>IF(ISBLANK(LS3h!$I$23),"##BLANK",LS3h!$I$23)</f>
        <v>##BLANK</v>
      </c>
      <c r="Q397" s="1590" t="str">
        <f>IF(ISBLANK(LS3h!$J$23),"##BLANK",LS3h!$J$23)</f>
        <v>##BLANK</v>
      </c>
      <c r="R397" s="1590" t="str">
        <f>IF(ISBLANK(LS3h!$K$23),"##BLANK",LS3h!$K$23)</f>
        <v>##BLANK</v>
      </c>
      <c r="S397" s="1590" t="str">
        <f>IF(ISBLANK(LS3h!$L$23),"##BLANK",LS3h!$L$23)</f>
        <v>##BLANK</v>
      </c>
      <c r="T397" s="1590" t="str">
        <f>IF(ISBLANK(LS3h!$M$23),"##BLANK",LS3h!$M$23)</f>
        <v>##BLANK</v>
      </c>
      <c r="U397" s="1590" t="str">
        <f>IF(ISBLANK(LS3h!$N$23),"##BLANK",LS3h!$N$23)</f>
        <v>##BLANK</v>
      </c>
      <c r="V397" s="1590" t="str">
        <f>IF(ISBLANK(LS3h!$O$23),"##BLANK",LS3h!$O$23)</f>
        <v>##BLANK</v>
      </c>
      <c r="W397" s="1590" t="str">
        <f>IF(ISBLANK(LS3h!$P$23),"##BLANK",LS3h!$P$23)</f>
        <v>##BLANK</v>
      </c>
      <c r="X397" s="1590" t="str">
        <f>IF(ISBLANK(LS3h!$Q$23),"##BLANK",LS3h!$Q$23)</f>
        <v>##BLANK</v>
      </c>
    </row>
    <row r="398" spans="2:24">
      <c r="B398" s="1578" t="str">
        <f>UPPER(LS3h!$Y$24)</f>
        <v>LS3H_014_PR24</v>
      </c>
      <c r="C398" s="1578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78" t="str">
        <f>LS3h!$C$24</f>
        <v>£m</v>
      </c>
      <c r="E398" s="1578" t="s">
        <v>31</v>
      </c>
      <c r="K398" s="1590" t="str">
        <f>IF(ISBLANK(LS3h!$E$24),"##BLANK",LS3h!$E$24)</f>
        <v>##BLANK</v>
      </c>
      <c r="L398" s="1590" t="str">
        <f>IF(ISBLANK(LS3h!$F$24),"##BLANK",LS3h!$F$24)</f>
        <v>##BLANK</v>
      </c>
      <c r="M398" s="1590" t="str">
        <f>IF(ISBLANK(LS3h!$G$24),"##BLANK",LS3h!$G$24)</f>
        <v>##BLANK</v>
      </c>
      <c r="N398" s="1590" t="str">
        <f>IF(ISBLANK(LS3h!$H$24),"##BLANK",LS3h!$H$24)</f>
        <v>##BLANK</v>
      </c>
      <c r="O398" s="1590" t="str">
        <f>IF(ISBLANK(LS3h!$I$24),"##BLANK",LS3h!$I$24)</f>
        <v>##BLANK</v>
      </c>
      <c r="Q398" s="1590" t="str">
        <f>IF(ISBLANK(LS3h!$J$24),"##BLANK",LS3h!$J$24)</f>
        <v>##BLANK</v>
      </c>
      <c r="R398" s="1590" t="str">
        <f>IF(ISBLANK(LS3h!$K$24),"##BLANK",LS3h!$K$24)</f>
        <v>##BLANK</v>
      </c>
      <c r="S398" s="1590" t="str">
        <f>IF(ISBLANK(LS3h!$L$24),"##BLANK",LS3h!$L$24)</f>
        <v>##BLANK</v>
      </c>
      <c r="T398" s="1590" t="str">
        <f>IF(ISBLANK(LS3h!$M$24),"##BLANK",LS3h!$M$24)</f>
        <v>##BLANK</v>
      </c>
      <c r="U398" s="1590" t="str">
        <f>IF(ISBLANK(LS3h!$N$24),"##BLANK",LS3h!$N$24)</f>
        <v>##BLANK</v>
      </c>
      <c r="V398" s="1590" t="str">
        <f>IF(ISBLANK(LS3h!$O$24),"##BLANK",LS3h!$O$24)</f>
        <v>##BLANK</v>
      </c>
      <c r="W398" s="1590" t="str">
        <f>IF(ISBLANK(LS3h!$P$24),"##BLANK",LS3h!$P$24)</f>
        <v>##BLANK</v>
      </c>
      <c r="X398" s="1590" t="str">
        <f>IF(ISBLANK(LS3h!$Q$24),"##BLANK",LS3h!$Q$24)</f>
        <v>##BLANK</v>
      </c>
    </row>
    <row r="399" spans="2:24">
      <c r="B399" s="1578" t="str">
        <f>UPPER(LS3h!$Y$25)</f>
        <v>LS3H_015_PR24</v>
      </c>
      <c r="C399" s="1578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78" t="str">
        <f>LS3h!$C$25</f>
        <v>£m</v>
      </c>
      <c r="E399" s="1578" t="s">
        <v>31</v>
      </c>
      <c r="K399" s="1590" t="str">
        <f>IF(ISBLANK(LS3h!$E$25),"##BLANK",LS3h!$E$25)</f>
        <v>##BLANK</v>
      </c>
      <c r="L399" s="1590" t="str">
        <f>IF(ISBLANK(LS3h!$F$25),"##BLANK",LS3h!$F$25)</f>
        <v>##BLANK</v>
      </c>
      <c r="M399" s="1590" t="str">
        <f>IF(ISBLANK(LS3h!$G$25),"##BLANK",LS3h!$G$25)</f>
        <v>##BLANK</v>
      </c>
      <c r="N399" s="1590" t="str">
        <f>IF(ISBLANK(LS3h!$H$25),"##BLANK",LS3h!$H$25)</f>
        <v>##BLANK</v>
      </c>
      <c r="O399" s="1590" t="str">
        <f>IF(ISBLANK(LS3h!$I$25),"##BLANK",LS3h!$I$25)</f>
        <v>##BLANK</v>
      </c>
      <c r="Q399" s="1590" t="str">
        <f>IF(ISBLANK(LS3h!$J$25),"##BLANK",LS3h!$J$25)</f>
        <v>##BLANK</v>
      </c>
      <c r="R399" s="1590" t="str">
        <f>IF(ISBLANK(LS3h!$K$25),"##BLANK",LS3h!$K$25)</f>
        <v>##BLANK</v>
      </c>
      <c r="S399" s="1590" t="str">
        <f>IF(ISBLANK(LS3h!$L$25),"##BLANK",LS3h!$L$25)</f>
        <v>##BLANK</v>
      </c>
      <c r="T399" s="1590" t="str">
        <f>IF(ISBLANK(LS3h!$M$25),"##BLANK",LS3h!$M$25)</f>
        <v>##BLANK</v>
      </c>
      <c r="U399" s="1590" t="str">
        <f>IF(ISBLANK(LS3h!$N$25),"##BLANK",LS3h!$N$25)</f>
        <v>##BLANK</v>
      </c>
      <c r="V399" s="1590" t="str">
        <f>IF(ISBLANK(LS3h!$O$25),"##BLANK",LS3h!$O$25)</f>
        <v>##BLANK</v>
      </c>
      <c r="W399" s="1590" t="str">
        <f>IF(ISBLANK(LS3h!$P$25),"##BLANK",LS3h!$P$25)</f>
        <v>##BLANK</v>
      </c>
      <c r="X399" s="1590" t="str">
        <f>IF(ISBLANK(LS3h!$Q$25),"##BLANK",LS3h!$Q$25)</f>
        <v>##BLANK</v>
      </c>
    </row>
    <row r="400" spans="2:24">
      <c r="B400" s="1578" t="str">
        <f>UPPER(LS3h!$Y$26)</f>
        <v>LS3H_016_PR24</v>
      </c>
      <c r="C400" s="1578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78" t="str">
        <f>LS3h!$C$26</f>
        <v>£m</v>
      </c>
      <c r="E400" s="1578" t="s">
        <v>31</v>
      </c>
      <c r="K400" s="1590" t="str">
        <f>IF(ISBLANK(LS3h!$E$26),"##BLANK",LS3h!$E$26)</f>
        <v>##BLANK</v>
      </c>
      <c r="L400" s="1590" t="str">
        <f>IF(ISBLANK(LS3h!$F$26),"##BLANK",LS3h!$F$26)</f>
        <v>##BLANK</v>
      </c>
      <c r="M400" s="1590" t="str">
        <f>IF(ISBLANK(LS3h!$G$26),"##BLANK",LS3h!$G$26)</f>
        <v>##BLANK</v>
      </c>
      <c r="N400" s="1590" t="str">
        <f>IF(ISBLANK(LS3h!$H$26),"##BLANK",LS3h!$H$26)</f>
        <v>##BLANK</v>
      </c>
      <c r="O400" s="1590" t="str">
        <f>IF(ISBLANK(LS3h!$I$26),"##BLANK",LS3h!$I$26)</f>
        <v>##BLANK</v>
      </c>
      <c r="Q400" s="1590" t="str">
        <f>IF(ISBLANK(LS3h!$J$26),"##BLANK",LS3h!$J$26)</f>
        <v>##BLANK</v>
      </c>
      <c r="R400" s="1590" t="str">
        <f>IF(ISBLANK(LS3h!$K$26),"##BLANK",LS3h!$K$26)</f>
        <v>##BLANK</v>
      </c>
      <c r="S400" s="1590" t="str">
        <f>IF(ISBLANK(LS3h!$L$26),"##BLANK",LS3h!$L$26)</f>
        <v>##BLANK</v>
      </c>
      <c r="T400" s="1590" t="str">
        <f>IF(ISBLANK(LS3h!$M$26),"##BLANK",LS3h!$M$26)</f>
        <v>##BLANK</v>
      </c>
      <c r="U400" s="1590" t="str">
        <f>IF(ISBLANK(LS3h!$N$26),"##BLANK",LS3h!$N$26)</f>
        <v>##BLANK</v>
      </c>
      <c r="V400" s="1590" t="str">
        <f>IF(ISBLANK(LS3h!$O$26),"##BLANK",LS3h!$O$26)</f>
        <v>##BLANK</v>
      </c>
      <c r="W400" s="1590" t="str">
        <f>IF(ISBLANK(LS3h!$P$26),"##BLANK",LS3h!$P$26)</f>
        <v>##BLANK</v>
      </c>
      <c r="X400" s="1590" t="str">
        <f>IF(ISBLANK(LS3h!$Q$26),"##BLANK",LS3h!$Q$26)</f>
        <v>##BLANK</v>
      </c>
    </row>
    <row r="401" spans="2:24">
      <c r="B401" s="1578" t="str">
        <f>UPPER(LS3h!$Y$27)</f>
        <v>LS3H_017_PR24</v>
      </c>
      <c r="C401" s="1578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78" t="str">
        <f>LS3h!$C$27</f>
        <v>£m</v>
      </c>
      <c r="E401" s="1578" t="s">
        <v>31</v>
      </c>
      <c r="K401" s="1590" t="str">
        <f>IF(ISBLANK(LS3h!$E$27),"##BLANK",LS3h!$E$27)</f>
        <v>##BLANK</v>
      </c>
      <c r="L401" s="1590" t="str">
        <f>IF(ISBLANK(LS3h!$F$27),"##BLANK",LS3h!$F$27)</f>
        <v>##BLANK</v>
      </c>
      <c r="M401" s="1590" t="str">
        <f>IF(ISBLANK(LS3h!$G$27),"##BLANK",LS3h!$G$27)</f>
        <v>##BLANK</v>
      </c>
      <c r="N401" s="1590" t="str">
        <f>IF(ISBLANK(LS3h!$H$27),"##BLANK",LS3h!$H$27)</f>
        <v>##BLANK</v>
      </c>
      <c r="O401" s="1590" t="str">
        <f>IF(ISBLANK(LS3h!$I$27),"##BLANK",LS3h!$I$27)</f>
        <v>##BLANK</v>
      </c>
      <c r="Q401" s="1590" t="str">
        <f>IF(ISBLANK(LS3h!$J$27),"##BLANK",LS3h!$J$27)</f>
        <v>##BLANK</v>
      </c>
      <c r="R401" s="1590" t="str">
        <f>IF(ISBLANK(LS3h!$K$27),"##BLANK",LS3h!$K$27)</f>
        <v>##BLANK</v>
      </c>
      <c r="S401" s="1590" t="str">
        <f>IF(ISBLANK(LS3h!$L$27),"##BLANK",LS3h!$L$27)</f>
        <v>##BLANK</v>
      </c>
      <c r="T401" s="1590" t="str">
        <f>IF(ISBLANK(LS3h!$M$27),"##BLANK",LS3h!$M$27)</f>
        <v>##BLANK</v>
      </c>
      <c r="U401" s="1590" t="str">
        <f>IF(ISBLANK(LS3h!$N$27),"##BLANK",LS3h!$N$27)</f>
        <v>##BLANK</v>
      </c>
      <c r="V401" s="1590" t="str">
        <f>IF(ISBLANK(LS3h!$O$27),"##BLANK",LS3h!$O$27)</f>
        <v>##BLANK</v>
      </c>
      <c r="W401" s="1590" t="str">
        <f>IF(ISBLANK(LS3h!$P$27),"##BLANK",LS3h!$P$27)</f>
        <v>##BLANK</v>
      </c>
      <c r="X401" s="1590" t="str">
        <f>IF(ISBLANK(LS3h!$Q$27),"##BLANK",LS3h!$Q$27)</f>
        <v>##BLANK</v>
      </c>
    </row>
    <row r="402" spans="2:24">
      <c r="B402" s="1578" t="str">
        <f>UPPER(LS3h!$Y$28)</f>
        <v>LS3H_018_PR24</v>
      </c>
      <c r="C402" s="1578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78" t="str">
        <f>LS3h!$C$28</f>
        <v>£m</v>
      </c>
      <c r="E402" s="1578" t="s">
        <v>31</v>
      </c>
      <c r="K402" s="1590" t="str">
        <f>IF(ISBLANK(LS3h!$E$28),"##BLANK",LS3h!$E$28)</f>
        <v>##BLANK</v>
      </c>
      <c r="L402" s="1590" t="str">
        <f>IF(ISBLANK(LS3h!$F$28),"##BLANK",LS3h!$F$28)</f>
        <v>##BLANK</v>
      </c>
      <c r="M402" s="1590" t="str">
        <f>IF(ISBLANK(LS3h!$G$28),"##BLANK",LS3h!$G$28)</f>
        <v>##BLANK</v>
      </c>
      <c r="N402" s="1590" t="str">
        <f>IF(ISBLANK(LS3h!$H$28),"##BLANK",LS3h!$H$28)</f>
        <v>##BLANK</v>
      </c>
      <c r="O402" s="1590" t="str">
        <f>IF(ISBLANK(LS3h!$I$28),"##BLANK",LS3h!$I$28)</f>
        <v>##BLANK</v>
      </c>
      <c r="Q402" s="1590" t="str">
        <f>IF(ISBLANK(LS3h!$J$28),"##BLANK",LS3h!$J$28)</f>
        <v>##BLANK</v>
      </c>
      <c r="R402" s="1590" t="str">
        <f>IF(ISBLANK(LS3h!$K$28),"##BLANK",LS3h!$K$28)</f>
        <v>##BLANK</v>
      </c>
      <c r="S402" s="1590" t="str">
        <f>IF(ISBLANK(LS3h!$L$28),"##BLANK",LS3h!$L$28)</f>
        <v>##BLANK</v>
      </c>
      <c r="T402" s="1590" t="str">
        <f>IF(ISBLANK(LS3h!$M$28),"##BLANK",LS3h!$M$28)</f>
        <v>##BLANK</v>
      </c>
      <c r="U402" s="1590" t="str">
        <f>IF(ISBLANK(LS3h!$N$28),"##BLANK",LS3h!$N$28)</f>
        <v>##BLANK</v>
      </c>
      <c r="V402" s="1590" t="str">
        <f>IF(ISBLANK(LS3h!$O$28),"##BLANK",LS3h!$O$28)</f>
        <v>##BLANK</v>
      </c>
      <c r="W402" s="1590" t="str">
        <f>IF(ISBLANK(LS3h!$P$28),"##BLANK",LS3h!$P$28)</f>
        <v>##BLANK</v>
      </c>
      <c r="X402" s="1590" t="str">
        <f>IF(ISBLANK(LS3h!$Q$28),"##BLANK",LS3h!$Q$28)</f>
        <v>##BLANK</v>
      </c>
    </row>
    <row r="403" spans="2:24">
      <c r="B403" s="1578" t="str">
        <f>UPPER(LS3h!$Y$29)</f>
        <v>LS3H_019_PR24</v>
      </c>
      <c r="C403" s="1578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78" t="str">
        <f>LS3h!$C$29</f>
        <v>£m</v>
      </c>
      <c r="E403" s="1578" t="s">
        <v>31</v>
      </c>
      <c r="K403" s="1590" t="str">
        <f>IF(ISBLANK(LS3h!$E$29),"##BLANK",LS3h!$E$29)</f>
        <v>##BLANK</v>
      </c>
      <c r="L403" s="1590" t="str">
        <f>IF(ISBLANK(LS3h!$F$29),"##BLANK",LS3h!$F$29)</f>
        <v>##BLANK</v>
      </c>
      <c r="M403" s="1590" t="str">
        <f>IF(ISBLANK(LS3h!$G$29),"##BLANK",LS3h!$G$29)</f>
        <v>##BLANK</v>
      </c>
      <c r="N403" s="1590" t="str">
        <f>IF(ISBLANK(LS3h!$H$29),"##BLANK",LS3h!$H$29)</f>
        <v>##BLANK</v>
      </c>
      <c r="O403" s="1590" t="str">
        <f>IF(ISBLANK(LS3h!$I$29),"##BLANK",LS3h!$I$29)</f>
        <v>##BLANK</v>
      </c>
      <c r="Q403" s="1590" t="str">
        <f>IF(ISBLANK(LS3h!$J$29),"##BLANK",LS3h!$J$29)</f>
        <v>##BLANK</v>
      </c>
      <c r="R403" s="1590" t="str">
        <f>IF(ISBLANK(LS3h!$K$29),"##BLANK",LS3h!$K$29)</f>
        <v>##BLANK</v>
      </c>
      <c r="S403" s="1590" t="str">
        <f>IF(ISBLANK(LS3h!$L$29),"##BLANK",LS3h!$L$29)</f>
        <v>##BLANK</v>
      </c>
      <c r="T403" s="1590" t="str">
        <f>IF(ISBLANK(LS3h!$M$29),"##BLANK",LS3h!$M$29)</f>
        <v>##BLANK</v>
      </c>
      <c r="U403" s="1590" t="str">
        <f>IF(ISBLANK(LS3h!$N$29),"##BLANK",LS3h!$N$29)</f>
        <v>##BLANK</v>
      </c>
      <c r="V403" s="1590" t="str">
        <f>IF(ISBLANK(LS3h!$O$29),"##BLANK",LS3h!$O$29)</f>
        <v>##BLANK</v>
      </c>
      <c r="W403" s="1590" t="str">
        <f>IF(ISBLANK(LS3h!$P$29),"##BLANK",LS3h!$P$29)</f>
        <v>##BLANK</v>
      </c>
      <c r="X403" s="1590" t="str">
        <f>IF(ISBLANK(LS3h!$Q$29),"##BLANK",LS3h!$Q$29)</f>
        <v>##BLANK</v>
      </c>
    </row>
    <row r="404" spans="2:24">
      <c r="B404" s="1578" t="str">
        <f>UPPER(LS3h!$Y$30)</f>
        <v>LS3H_020_PR24</v>
      </c>
      <c r="C404" s="1578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78" t="str">
        <f>LS3h!$C$30</f>
        <v>£m</v>
      </c>
      <c r="E404" s="1578" t="s">
        <v>31</v>
      </c>
      <c r="K404" s="1590" t="str">
        <f>IF(ISBLANK(LS3h!$E$30),"##BLANK",LS3h!$E$30)</f>
        <v>##BLANK</v>
      </c>
      <c r="L404" s="1590" t="str">
        <f>IF(ISBLANK(LS3h!$F$30),"##BLANK",LS3h!$F$30)</f>
        <v>##BLANK</v>
      </c>
      <c r="M404" s="1590" t="str">
        <f>IF(ISBLANK(LS3h!$G$30),"##BLANK",LS3h!$G$30)</f>
        <v>##BLANK</v>
      </c>
      <c r="N404" s="1590" t="str">
        <f>IF(ISBLANK(LS3h!$H$30),"##BLANK",LS3h!$H$30)</f>
        <v>##BLANK</v>
      </c>
      <c r="O404" s="1590" t="str">
        <f>IF(ISBLANK(LS3h!$I$30),"##BLANK",LS3h!$I$30)</f>
        <v>##BLANK</v>
      </c>
      <c r="Q404" s="1590" t="str">
        <f>IF(ISBLANK(LS3h!$J$30),"##BLANK",LS3h!$J$30)</f>
        <v>##BLANK</v>
      </c>
      <c r="R404" s="1590" t="str">
        <f>IF(ISBLANK(LS3h!$K$30),"##BLANK",LS3h!$K$30)</f>
        <v>##BLANK</v>
      </c>
      <c r="S404" s="1590" t="str">
        <f>IF(ISBLANK(LS3h!$L$30),"##BLANK",LS3h!$L$30)</f>
        <v>##BLANK</v>
      </c>
      <c r="T404" s="1590" t="str">
        <f>IF(ISBLANK(LS3h!$M$30),"##BLANK",LS3h!$M$30)</f>
        <v>##BLANK</v>
      </c>
      <c r="U404" s="1590" t="str">
        <f>IF(ISBLANK(LS3h!$N$30),"##BLANK",LS3h!$N$30)</f>
        <v>##BLANK</v>
      </c>
      <c r="V404" s="1590" t="str">
        <f>IF(ISBLANK(LS3h!$O$30),"##BLANK",LS3h!$O$30)</f>
        <v>##BLANK</v>
      </c>
      <c r="W404" s="1590" t="str">
        <f>IF(ISBLANK(LS3h!$P$30),"##BLANK",LS3h!$P$30)</f>
        <v>##BLANK</v>
      </c>
      <c r="X404" s="1590" t="str">
        <f>IF(ISBLANK(LS3h!$Q$30),"##BLANK",LS3h!$Q$30)</f>
        <v>##BLANK</v>
      </c>
    </row>
    <row r="405" spans="2:24">
      <c r="B405" s="1578" t="str">
        <f>UPPER(LS3h!$Y$31)</f>
        <v>LS3H_021_PR24</v>
      </c>
      <c r="C405" s="1578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78" t="str">
        <f>LS3h!$C$31</f>
        <v>£m</v>
      </c>
      <c r="E405" s="1578" t="s">
        <v>31</v>
      </c>
      <c r="K405" s="1590" t="str">
        <f>IF(ISBLANK(LS3h!$E$31),"##BLANK",LS3h!$E$31)</f>
        <v>##BLANK</v>
      </c>
      <c r="L405" s="1590" t="str">
        <f>IF(ISBLANK(LS3h!$F$31),"##BLANK",LS3h!$F$31)</f>
        <v>##BLANK</v>
      </c>
      <c r="M405" s="1590" t="str">
        <f>IF(ISBLANK(LS3h!$G$31),"##BLANK",LS3h!$G$31)</f>
        <v>##BLANK</v>
      </c>
      <c r="N405" s="1590" t="str">
        <f>IF(ISBLANK(LS3h!$H$31),"##BLANK",LS3h!$H$31)</f>
        <v>##BLANK</v>
      </c>
      <c r="O405" s="1590" t="str">
        <f>IF(ISBLANK(LS3h!$I$31),"##BLANK",LS3h!$I$31)</f>
        <v>##BLANK</v>
      </c>
      <c r="Q405" s="1590" t="str">
        <f>IF(ISBLANK(LS3h!$J$31),"##BLANK",LS3h!$J$31)</f>
        <v>##BLANK</v>
      </c>
      <c r="R405" s="1590" t="str">
        <f>IF(ISBLANK(LS3h!$K$31),"##BLANK",LS3h!$K$31)</f>
        <v>##BLANK</v>
      </c>
      <c r="S405" s="1590" t="str">
        <f>IF(ISBLANK(LS3h!$L$31),"##BLANK",LS3h!$L$31)</f>
        <v>##BLANK</v>
      </c>
      <c r="T405" s="1590" t="str">
        <f>IF(ISBLANK(LS3h!$M$31),"##BLANK",LS3h!$M$31)</f>
        <v>##BLANK</v>
      </c>
      <c r="U405" s="1590" t="str">
        <f>IF(ISBLANK(LS3h!$N$31),"##BLANK",LS3h!$N$31)</f>
        <v>##BLANK</v>
      </c>
      <c r="V405" s="1590" t="str">
        <f>IF(ISBLANK(LS3h!$O$31),"##BLANK",LS3h!$O$31)</f>
        <v>##BLANK</v>
      </c>
      <c r="W405" s="1590" t="str">
        <f>IF(ISBLANK(LS3h!$P$31),"##BLANK",LS3h!$P$31)</f>
        <v>##BLANK</v>
      </c>
      <c r="X405" s="1590" t="str">
        <f>IF(ISBLANK(LS3h!$Q$31),"##BLANK",LS3h!$Q$31)</f>
        <v>##BLANK</v>
      </c>
    </row>
    <row r="406" spans="2:24">
      <c r="B406" s="1578" t="str">
        <f>UPPER(LS3h!$Y$32)</f>
        <v>LS3H_022_PR24</v>
      </c>
      <c r="C406" s="1578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78" t="str">
        <f>LS3h!$C$32</f>
        <v>£m</v>
      </c>
      <c r="E406" s="1578" t="s">
        <v>31</v>
      </c>
      <c r="K406" s="1590" t="str">
        <f>IF(ISBLANK(LS3h!$E$32),"##BLANK",LS3h!$E$32)</f>
        <v>##BLANK</v>
      </c>
      <c r="L406" s="1590" t="str">
        <f>IF(ISBLANK(LS3h!$F$32),"##BLANK",LS3h!$F$32)</f>
        <v>##BLANK</v>
      </c>
      <c r="M406" s="1590" t="str">
        <f>IF(ISBLANK(LS3h!$G$32),"##BLANK",LS3h!$G$32)</f>
        <v>##BLANK</v>
      </c>
      <c r="N406" s="1590" t="str">
        <f>IF(ISBLANK(LS3h!$H$32),"##BLANK",LS3h!$H$32)</f>
        <v>##BLANK</v>
      </c>
      <c r="O406" s="1590" t="str">
        <f>IF(ISBLANK(LS3h!$I$32),"##BLANK",LS3h!$I$32)</f>
        <v>##BLANK</v>
      </c>
      <c r="Q406" s="1590" t="str">
        <f>IF(ISBLANK(LS3h!$J$32),"##BLANK",LS3h!$J$32)</f>
        <v>##BLANK</v>
      </c>
      <c r="R406" s="1590" t="str">
        <f>IF(ISBLANK(LS3h!$K$32),"##BLANK",LS3h!$K$32)</f>
        <v>##BLANK</v>
      </c>
      <c r="S406" s="1590" t="str">
        <f>IF(ISBLANK(LS3h!$L$32),"##BLANK",LS3h!$L$32)</f>
        <v>##BLANK</v>
      </c>
      <c r="T406" s="1590" t="str">
        <f>IF(ISBLANK(LS3h!$M$32),"##BLANK",LS3h!$M$32)</f>
        <v>##BLANK</v>
      </c>
      <c r="U406" s="1590" t="str">
        <f>IF(ISBLANK(LS3h!$N$32),"##BLANK",LS3h!$N$32)</f>
        <v>##BLANK</v>
      </c>
      <c r="V406" s="1590" t="str">
        <f>IF(ISBLANK(LS3h!$O$32),"##BLANK",LS3h!$O$32)</f>
        <v>##BLANK</v>
      </c>
      <c r="W406" s="1590" t="str">
        <f>IF(ISBLANK(LS3h!$P$32),"##BLANK",LS3h!$P$32)</f>
        <v>##BLANK</v>
      </c>
      <c r="X406" s="1590" t="str">
        <f>IF(ISBLANK(LS3h!$Q$32),"##BLANK",LS3h!$Q$32)</f>
        <v>##BLANK</v>
      </c>
    </row>
    <row r="407" spans="2:24">
      <c r="B407" s="1578" t="str">
        <f>UPPER(LS3h!$Y$33)</f>
        <v>LS3H_023_PR24</v>
      </c>
      <c r="C407" s="1578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78" t="str">
        <f>LS3h!$C$33</f>
        <v>£m</v>
      </c>
      <c r="E407" s="1578" t="s">
        <v>31</v>
      </c>
      <c r="K407" s="1590" t="str">
        <f>IF(ISBLANK(LS3h!$E$33),"##BLANK",LS3h!$E$33)</f>
        <v>##BLANK</v>
      </c>
      <c r="L407" s="1590" t="str">
        <f>IF(ISBLANK(LS3h!$F$33),"##BLANK",LS3h!$F$33)</f>
        <v>##BLANK</v>
      </c>
      <c r="M407" s="1590" t="str">
        <f>IF(ISBLANK(LS3h!$G$33),"##BLANK",LS3h!$G$33)</f>
        <v>##BLANK</v>
      </c>
      <c r="N407" s="1590" t="str">
        <f>IF(ISBLANK(LS3h!$H$33),"##BLANK",LS3h!$H$33)</f>
        <v>##BLANK</v>
      </c>
      <c r="O407" s="1590" t="str">
        <f>IF(ISBLANK(LS3h!$I$33),"##BLANK",LS3h!$I$33)</f>
        <v>##BLANK</v>
      </c>
      <c r="Q407" s="1590" t="str">
        <f>IF(ISBLANK(LS3h!$J$33),"##BLANK",LS3h!$J$33)</f>
        <v>##BLANK</v>
      </c>
      <c r="R407" s="1590" t="str">
        <f>IF(ISBLANK(LS3h!$K$33),"##BLANK",LS3h!$K$33)</f>
        <v>##BLANK</v>
      </c>
      <c r="S407" s="1590" t="str">
        <f>IF(ISBLANK(LS3h!$L$33),"##BLANK",LS3h!$L$33)</f>
        <v>##BLANK</v>
      </c>
      <c r="T407" s="1590" t="str">
        <f>IF(ISBLANK(LS3h!$M$33),"##BLANK",LS3h!$M$33)</f>
        <v>##BLANK</v>
      </c>
      <c r="U407" s="1590" t="str">
        <f>IF(ISBLANK(LS3h!$N$33),"##BLANK",LS3h!$N$33)</f>
        <v>##BLANK</v>
      </c>
      <c r="V407" s="1590" t="str">
        <f>IF(ISBLANK(LS3h!$O$33),"##BLANK",LS3h!$O$33)</f>
        <v>##BLANK</v>
      </c>
      <c r="W407" s="1590" t="str">
        <f>IF(ISBLANK(LS3h!$P$33),"##BLANK",LS3h!$P$33)</f>
        <v>##BLANK</v>
      </c>
      <c r="X407" s="1590" t="str">
        <f>IF(ISBLANK(LS3h!$Q$33),"##BLANK",LS3h!$Q$33)</f>
        <v>##BLANK</v>
      </c>
    </row>
    <row r="408" spans="2:24">
      <c r="B408" s="1578" t="str">
        <f>UPPER(LS3h!$Y$34)</f>
        <v>LS3H_024_PR24</v>
      </c>
      <c r="C408" s="1578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78" t="str">
        <f>LS3h!$C$34</f>
        <v>£m</v>
      </c>
      <c r="E408" s="1578" t="s">
        <v>31</v>
      </c>
      <c r="K408" s="1590" t="str">
        <f>IF(ISBLANK(LS3h!$E$34),"##BLANK",LS3h!$E$34)</f>
        <v>##BLANK</v>
      </c>
      <c r="L408" s="1590" t="str">
        <f>IF(ISBLANK(LS3h!$F$34),"##BLANK",LS3h!$F$34)</f>
        <v>##BLANK</v>
      </c>
      <c r="M408" s="1590" t="str">
        <f>IF(ISBLANK(LS3h!$G$34),"##BLANK",LS3h!$G$34)</f>
        <v>##BLANK</v>
      </c>
      <c r="N408" s="1590" t="str">
        <f>IF(ISBLANK(LS3h!$H$34),"##BLANK",LS3h!$H$34)</f>
        <v>##BLANK</v>
      </c>
      <c r="O408" s="1590" t="str">
        <f>IF(ISBLANK(LS3h!$I$34),"##BLANK",LS3h!$I$34)</f>
        <v>##BLANK</v>
      </c>
      <c r="Q408" s="1590" t="str">
        <f>IF(ISBLANK(LS3h!$J$34),"##BLANK",LS3h!$J$34)</f>
        <v>##BLANK</v>
      </c>
      <c r="R408" s="1590" t="str">
        <f>IF(ISBLANK(LS3h!$K$34),"##BLANK",LS3h!$K$34)</f>
        <v>##BLANK</v>
      </c>
      <c r="S408" s="1590" t="str">
        <f>IF(ISBLANK(LS3h!$L$34),"##BLANK",LS3h!$L$34)</f>
        <v>##BLANK</v>
      </c>
      <c r="T408" s="1590" t="str">
        <f>IF(ISBLANK(LS3h!$M$34),"##BLANK",LS3h!$M$34)</f>
        <v>##BLANK</v>
      </c>
      <c r="U408" s="1590" t="str">
        <f>IF(ISBLANK(LS3h!$N$34),"##BLANK",LS3h!$N$34)</f>
        <v>##BLANK</v>
      </c>
      <c r="V408" s="1590" t="str">
        <f>IF(ISBLANK(LS3h!$O$34),"##BLANK",LS3h!$O$34)</f>
        <v>##BLANK</v>
      </c>
      <c r="W408" s="1590" t="str">
        <f>IF(ISBLANK(LS3h!$P$34),"##BLANK",LS3h!$P$34)</f>
        <v>##BLANK</v>
      </c>
      <c r="X408" s="1590" t="str">
        <f>IF(ISBLANK(LS3h!$Q$34),"##BLANK",LS3h!$Q$34)</f>
        <v>##BLANK</v>
      </c>
    </row>
    <row r="409" spans="2:24">
      <c r="B409" s="1578" t="str">
        <f>UPPER(LS3h!$Y$35)</f>
        <v>LS3H_025_PR24</v>
      </c>
      <c r="C409" s="1578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78" t="str">
        <f>LS3h!$C$35</f>
        <v>£m</v>
      </c>
      <c r="E409" s="1578" t="s">
        <v>31</v>
      </c>
      <c r="K409" s="1590" t="str">
        <f>IF(ISBLANK(LS3h!$E$35),"##BLANK",LS3h!$E$35)</f>
        <v>##BLANK</v>
      </c>
      <c r="L409" s="1590" t="str">
        <f>IF(ISBLANK(LS3h!$F$35),"##BLANK",LS3h!$F$35)</f>
        <v>##BLANK</v>
      </c>
      <c r="M409" s="1590" t="str">
        <f>IF(ISBLANK(LS3h!$G$35),"##BLANK",LS3h!$G$35)</f>
        <v>##BLANK</v>
      </c>
      <c r="N409" s="1590" t="str">
        <f>IF(ISBLANK(LS3h!$H$35),"##BLANK",LS3h!$H$35)</f>
        <v>##BLANK</v>
      </c>
      <c r="O409" s="1590" t="str">
        <f>IF(ISBLANK(LS3h!$I$35),"##BLANK",LS3h!$I$35)</f>
        <v>##BLANK</v>
      </c>
      <c r="Q409" s="1590" t="str">
        <f>IF(ISBLANK(LS3h!$J$35),"##BLANK",LS3h!$J$35)</f>
        <v>##BLANK</v>
      </c>
      <c r="R409" s="1590" t="str">
        <f>IF(ISBLANK(LS3h!$K$35),"##BLANK",LS3h!$K$35)</f>
        <v>##BLANK</v>
      </c>
      <c r="S409" s="1590" t="str">
        <f>IF(ISBLANK(LS3h!$L$35),"##BLANK",LS3h!$L$35)</f>
        <v>##BLANK</v>
      </c>
      <c r="T409" s="1590" t="str">
        <f>IF(ISBLANK(LS3h!$M$35),"##BLANK",LS3h!$M$35)</f>
        <v>##BLANK</v>
      </c>
      <c r="U409" s="1590" t="str">
        <f>IF(ISBLANK(LS3h!$N$35),"##BLANK",LS3h!$N$35)</f>
        <v>##BLANK</v>
      </c>
      <c r="V409" s="1590" t="str">
        <f>IF(ISBLANK(LS3h!$O$35),"##BLANK",LS3h!$O$35)</f>
        <v>##BLANK</v>
      </c>
      <c r="W409" s="1590" t="str">
        <f>IF(ISBLANK(LS3h!$P$35),"##BLANK",LS3h!$P$35)</f>
        <v>##BLANK</v>
      </c>
      <c r="X409" s="1590" t="str">
        <f>IF(ISBLANK(LS3h!$Q$35),"##BLANK",LS3h!$Q$35)</f>
        <v>##BLANK</v>
      </c>
    </row>
    <row r="410" spans="2:24">
      <c r="B410" s="1578" t="str">
        <f>UPPER(LS3h!$Y$36)</f>
        <v>LS3H_026_PR24</v>
      </c>
      <c r="C410" s="1578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78" t="str">
        <f>LS3h!$C$36</f>
        <v>£m</v>
      </c>
      <c r="E410" s="1578" t="s">
        <v>31</v>
      </c>
      <c r="K410" s="1590" t="str">
        <f>IF(ISBLANK(LS3h!$E$36),"##BLANK",LS3h!$E$36)</f>
        <v>##BLANK</v>
      </c>
      <c r="L410" s="1590" t="str">
        <f>IF(ISBLANK(LS3h!$F$36),"##BLANK",LS3h!$F$36)</f>
        <v>##BLANK</v>
      </c>
      <c r="M410" s="1590" t="str">
        <f>IF(ISBLANK(LS3h!$G$36),"##BLANK",LS3h!$G$36)</f>
        <v>##BLANK</v>
      </c>
      <c r="N410" s="1590" t="str">
        <f>IF(ISBLANK(LS3h!$H$36),"##BLANK",LS3h!$H$36)</f>
        <v>##BLANK</v>
      </c>
      <c r="O410" s="1590" t="str">
        <f>IF(ISBLANK(LS3h!$I$36),"##BLANK",LS3h!$I$36)</f>
        <v>##BLANK</v>
      </c>
      <c r="Q410" s="1590" t="str">
        <f>IF(ISBLANK(LS3h!$J$36),"##BLANK",LS3h!$J$36)</f>
        <v>##BLANK</v>
      </c>
      <c r="R410" s="1590" t="str">
        <f>IF(ISBLANK(LS3h!$K$36),"##BLANK",LS3h!$K$36)</f>
        <v>##BLANK</v>
      </c>
      <c r="S410" s="1590" t="str">
        <f>IF(ISBLANK(LS3h!$L$36),"##BLANK",LS3h!$L$36)</f>
        <v>##BLANK</v>
      </c>
      <c r="T410" s="1590" t="str">
        <f>IF(ISBLANK(LS3h!$M$36),"##BLANK",LS3h!$M$36)</f>
        <v>##BLANK</v>
      </c>
      <c r="U410" s="1590" t="str">
        <f>IF(ISBLANK(LS3h!$N$36),"##BLANK",LS3h!$N$36)</f>
        <v>##BLANK</v>
      </c>
      <c r="V410" s="1590" t="str">
        <f>IF(ISBLANK(LS3h!$O$36),"##BLANK",LS3h!$O$36)</f>
        <v>##BLANK</v>
      </c>
      <c r="W410" s="1590" t="str">
        <f>IF(ISBLANK(LS3h!$P$36),"##BLANK",LS3h!$P$36)</f>
        <v>##BLANK</v>
      </c>
      <c r="X410" s="1590" t="str">
        <f>IF(ISBLANK(LS3h!$Q$36),"##BLANK",LS3h!$Q$36)</f>
        <v>##BLANK</v>
      </c>
    </row>
    <row r="411" spans="2:24">
      <c r="B411" s="1578" t="str">
        <f>UPPER(LS3h!$Y$37)</f>
        <v>LS3H_027_PR24</v>
      </c>
      <c r="C411" s="1578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78" t="str">
        <f>LS3h!$C$37</f>
        <v>£m</v>
      </c>
      <c r="E411" s="1578" t="s">
        <v>31</v>
      </c>
      <c r="K411" s="1590" t="str">
        <f>IF(ISBLANK(LS3h!$E$37),"##BLANK",LS3h!$E$37)</f>
        <v>##BLANK</v>
      </c>
      <c r="L411" s="1590" t="str">
        <f>IF(ISBLANK(LS3h!$F$37),"##BLANK",LS3h!$F$37)</f>
        <v>##BLANK</v>
      </c>
      <c r="M411" s="1590" t="str">
        <f>IF(ISBLANK(LS3h!$G$37),"##BLANK",LS3h!$G$37)</f>
        <v>##BLANK</v>
      </c>
      <c r="N411" s="1590" t="str">
        <f>IF(ISBLANK(LS3h!$H$37),"##BLANK",LS3h!$H$37)</f>
        <v>##BLANK</v>
      </c>
      <c r="O411" s="1590" t="str">
        <f>IF(ISBLANK(LS3h!$I$37),"##BLANK",LS3h!$I$37)</f>
        <v>##BLANK</v>
      </c>
      <c r="Q411" s="1590" t="str">
        <f>IF(ISBLANK(LS3h!$J$37),"##BLANK",LS3h!$J$37)</f>
        <v>##BLANK</v>
      </c>
      <c r="R411" s="1590" t="str">
        <f>IF(ISBLANK(LS3h!$K$37),"##BLANK",LS3h!$K$37)</f>
        <v>##BLANK</v>
      </c>
      <c r="S411" s="1590" t="str">
        <f>IF(ISBLANK(LS3h!$L$37),"##BLANK",LS3h!$L$37)</f>
        <v>##BLANK</v>
      </c>
      <c r="T411" s="1590" t="str">
        <f>IF(ISBLANK(LS3h!$M$37),"##BLANK",LS3h!$M$37)</f>
        <v>##BLANK</v>
      </c>
      <c r="U411" s="1590" t="str">
        <f>IF(ISBLANK(LS3h!$N$37),"##BLANK",LS3h!$N$37)</f>
        <v>##BLANK</v>
      </c>
      <c r="V411" s="1590" t="str">
        <f>IF(ISBLANK(LS3h!$O$37),"##BLANK",LS3h!$O$37)</f>
        <v>##BLANK</v>
      </c>
      <c r="W411" s="1590" t="str">
        <f>IF(ISBLANK(LS3h!$P$37),"##BLANK",LS3h!$P$37)</f>
        <v>##BLANK</v>
      </c>
      <c r="X411" s="1590" t="str">
        <f>IF(ISBLANK(LS3h!$Q$37),"##BLANK",LS3h!$Q$37)</f>
        <v>##BLANK</v>
      </c>
    </row>
    <row r="412" spans="2:24">
      <c r="B412" s="1578" t="str">
        <f>UPPER(LS3h!$Y$38)</f>
        <v>LS3H_028_PR24</v>
      </c>
      <c r="C412" s="1578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78" t="str">
        <f>LS3h!$C$38</f>
        <v>£m</v>
      </c>
      <c r="E412" s="1578" t="s">
        <v>31</v>
      </c>
      <c r="K412" s="1590" t="str">
        <f>IF(ISBLANK(LS3h!$E$38),"##BLANK",LS3h!$E$38)</f>
        <v>##BLANK</v>
      </c>
      <c r="L412" s="1590" t="str">
        <f>IF(ISBLANK(LS3h!$F$38),"##BLANK",LS3h!$F$38)</f>
        <v>##BLANK</v>
      </c>
      <c r="M412" s="1590" t="str">
        <f>IF(ISBLANK(LS3h!$G$38),"##BLANK",LS3h!$G$38)</f>
        <v>##BLANK</v>
      </c>
      <c r="N412" s="1590" t="str">
        <f>IF(ISBLANK(LS3h!$H$38),"##BLANK",LS3h!$H$38)</f>
        <v>##BLANK</v>
      </c>
      <c r="O412" s="1590" t="str">
        <f>IF(ISBLANK(LS3h!$I$38),"##BLANK",LS3h!$I$38)</f>
        <v>##BLANK</v>
      </c>
      <c r="Q412" s="1590" t="str">
        <f>IF(ISBLANK(LS3h!$J$38),"##BLANK",LS3h!$J$38)</f>
        <v>##BLANK</v>
      </c>
      <c r="R412" s="1590" t="str">
        <f>IF(ISBLANK(LS3h!$K$38),"##BLANK",LS3h!$K$38)</f>
        <v>##BLANK</v>
      </c>
      <c r="S412" s="1590" t="str">
        <f>IF(ISBLANK(LS3h!$L$38),"##BLANK",LS3h!$L$38)</f>
        <v>##BLANK</v>
      </c>
      <c r="T412" s="1590" t="str">
        <f>IF(ISBLANK(LS3h!$M$38),"##BLANK",LS3h!$M$38)</f>
        <v>##BLANK</v>
      </c>
      <c r="U412" s="1590" t="str">
        <f>IF(ISBLANK(LS3h!$N$38),"##BLANK",LS3h!$N$38)</f>
        <v>##BLANK</v>
      </c>
      <c r="V412" s="1590" t="str">
        <f>IF(ISBLANK(LS3h!$O$38),"##BLANK",LS3h!$O$38)</f>
        <v>##BLANK</v>
      </c>
      <c r="W412" s="1590" t="str">
        <f>IF(ISBLANK(LS3h!$P$38),"##BLANK",LS3h!$P$38)</f>
        <v>##BLANK</v>
      </c>
      <c r="X412" s="1590" t="str">
        <f>IF(ISBLANK(LS3h!$Q$38),"##BLANK",LS3h!$Q$38)</f>
        <v>##BLANK</v>
      </c>
    </row>
    <row r="413" spans="2:24">
      <c r="B413" s="1578" t="str">
        <f>UPPER(LS3h!$Y$39)</f>
        <v>LS3H_029_PR24</v>
      </c>
      <c r="C413" s="1578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78" t="str">
        <f>LS3h!$C$39</f>
        <v>£m</v>
      </c>
      <c r="E413" s="1578" t="s">
        <v>31</v>
      </c>
      <c r="K413" s="1590" t="str">
        <f>IF(ISBLANK(LS3h!$E$39),"##BLANK",LS3h!$E$39)</f>
        <v>##BLANK</v>
      </c>
      <c r="L413" s="1590" t="str">
        <f>IF(ISBLANK(LS3h!$F$39),"##BLANK",LS3h!$F$39)</f>
        <v>##BLANK</v>
      </c>
      <c r="M413" s="1590" t="str">
        <f>IF(ISBLANK(LS3h!$G$39),"##BLANK",LS3h!$G$39)</f>
        <v>##BLANK</v>
      </c>
      <c r="N413" s="1590" t="str">
        <f>IF(ISBLANK(LS3h!$H$39),"##BLANK",LS3h!$H$39)</f>
        <v>##BLANK</v>
      </c>
      <c r="O413" s="1590" t="str">
        <f>IF(ISBLANK(LS3h!$I$39),"##BLANK",LS3h!$I$39)</f>
        <v>##BLANK</v>
      </c>
      <c r="Q413" s="1590" t="str">
        <f>IF(ISBLANK(LS3h!$J$39),"##BLANK",LS3h!$J$39)</f>
        <v>##BLANK</v>
      </c>
      <c r="R413" s="1590" t="str">
        <f>IF(ISBLANK(LS3h!$K$39),"##BLANK",LS3h!$K$39)</f>
        <v>##BLANK</v>
      </c>
      <c r="S413" s="1590" t="str">
        <f>IF(ISBLANK(LS3h!$L$39),"##BLANK",LS3h!$L$39)</f>
        <v>##BLANK</v>
      </c>
      <c r="T413" s="1590" t="str">
        <f>IF(ISBLANK(LS3h!$M$39),"##BLANK",LS3h!$M$39)</f>
        <v>##BLANK</v>
      </c>
      <c r="U413" s="1590" t="str">
        <f>IF(ISBLANK(LS3h!$N$39),"##BLANK",LS3h!$N$39)</f>
        <v>##BLANK</v>
      </c>
      <c r="V413" s="1590" t="str">
        <f>IF(ISBLANK(LS3h!$O$39),"##BLANK",LS3h!$O$39)</f>
        <v>##BLANK</v>
      </c>
      <c r="W413" s="1590" t="str">
        <f>IF(ISBLANK(LS3h!$P$39),"##BLANK",LS3h!$P$39)</f>
        <v>##BLANK</v>
      </c>
      <c r="X413" s="1590" t="str">
        <f>IF(ISBLANK(LS3h!$Q$39),"##BLANK",LS3h!$Q$39)</f>
        <v>##BLANK</v>
      </c>
    </row>
    <row r="414" spans="2:24">
      <c r="B414" s="1578" t="str">
        <f>UPPER(LS3h!$Y$40)</f>
        <v>LS3H_030_PR24</v>
      </c>
      <c r="C414" s="1578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78" t="str">
        <f>LS3h!$C$40</f>
        <v>£m</v>
      </c>
      <c r="E414" s="1578" t="s">
        <v>31</v>
      </c>
      <c r="K414" s="1590" t="str">
        <f>IF(ISBLANK(LS3h!$E$40),"##BLANK",LS3h!$E$40)</f>
        <v>##BLANK</v>
      </c>
      <c r="L414" s="1590" t="str">
        <f>IF(ISBLANK(LS3h!$F$40),"##BLANK",LS3h!$F$40)</f>
        <v>##BLANK</v>
      </c>
      <c r="M414" s="1590" t="str">
        <f>IF(ISBLANK(LS3h!$G$40),"##BLANK",LS3h!$G$40)</f>
        <v>##BLANK</v>
      </c>
      <c r="N414" s="1590" t="str">
        <f>IF(ISBLANK(LS3h!$H$40),"##BLANK",LS3h!$H$40)</f>
        <v>##BLANK</v>
      </c>
      <c r="O414" s="1590" t="str">
        <f>IF(ISBLANK(LS3h!$I$40),"##BLANK",LS3h!$I$40)</f>
        <v>##BLANK</v>
      </c>
      <c r="Q414" s="1590" t="str">
        <f>IF(ISBLANK(LS3h!$J$40),"##BLANK",LS3h!$J$40)</f>
        <v>##BLANK</v>
      </c>
      <c r="R414" s="1590" t="str">
        <f>IF(ISBLANK(LS3h!$K$40),"##BLANK",LS3h!$K$40)</f>
        <v>##BLANK</v>
      </c>
      <c r="S414" s="1590" t="str">
        <f>IF(ISBLANK(LS3h!$L$40),"##BLANK",LS3h!$L$40)</f>
        <v>##BLANK</v>
      </c>
      <c r="T414" s="1590" t="str">
        <f>IF(ISBLANK(LS3h!$M$40),"##BLANK",LS3h!$M$40)</f>
        <v>##BLANK</v>
      </c>
      <c r="U414" s="1590" t="str">
        <f>IF(ISBLANK(LS3h!$N$40),"##BLANK",LS3h!$N$40)</f>
        <v>##BLANK</v>
      </c>
      <c r="V414" s="1590" t="str">
        <f>IF(ISBLANK(LS3h!$O$40),"##BLANK",LS3h!$O$40)</f>
        <v>##BLANK</v>
      </c>
      <c r="W414" s="1590" t="str">
        <f>IF(ISBLANK(LS3h!$P$40),"##BLANK",LS3h!$P$40)</f>
        <v>##BLANK</v>
      </c>
      <c r="X414" s="1590" t="str">
        <f>IF(ISBLANK(LS3h!$Q$40),"##BLANK",LS3h!$Q$40)</f>
        <v>##BLANK</v>
      </c>
    </row>
    <row r="415" spans="2:24">
      <c r="B415" s="1578" t="str">
        <f>UPPER(LS3h!$Y$41)</f>
        <v>LS3H_031_PR24</v>
      </c>
      <c r="C415" s="1578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78" t="str">
        <f>LS3h!$C$41</f>
        <v>£m</v>
      </c>
      <c r="E415" s="1578" t="s">
        <v>31</v>
      </c>
      <c r="K415" s="1590" t="str">
        <f>IF(ISBLANK(LS3h!$E$41),"##BLANK",LS3h!$E$41)</f>
        <v>##BLANK</v>
      </c>
      <c r="L415" s="1590" t="str">
        <f>IF(ISBLANK(LS3h!$F$41),"##BLANK",LS3h!$F$41)</f>
        <v>##BLANK</v>
      </c>
      <c r="M415" s="1590" t="str">
        <f>IF(ISBLANK(LS3h!$G$41),"##BLANK",LS3h!$G$41)</f>
        <v>##BLANK</v>
      </c>
      <c r="N415" s="1590" t="str">
        <f>IF(ISBLANK(LS3h!$H$41),"##BLANK",LS3h!$H$41)</f>
        <v>##BLANK</v>
      </c>
      <c r="O415" s="1590" t="str">
        <f>IF(ISBLANK(LS3h!$I$41),"##BLANK",LS3h!$I$41)</f>
        <v>##BLANK</v>
      </c>
      <c r="Q415" s="1590" t="str">
        <f>IF(ISBLANK(LS3h!$J$41),"##BLANK",LS3h!$J$41)</f>
        <v>##BLANK</v>
      </c>
      <c r="R415" s="1590" t="str">
        <f>IF(ISBLANK(LS3h!$K$41),"##BLANK",LS3h!$K$41)</f>
        <v>##BLANK</v>
      </c>
      <c r="S415" s="1590" t="str">
        <f>IF(ISBLANK(LS3h!$L$41),"##BLANK",LS3h!$L$41)</f>
        <v>##BLANK</v>
      </c>
      <c r="T415" s="1590" t="str">
        <f>IF(ISBLANK(LS3h!$M$41),"##BLANK",LS3h!$M$41)</f>
        <v>##BLANK</v>
      </c>
      <c r="U415" s="1590" t="str">
        <f>IF(ISBLANK(LS3h!$N$41),"##BLANK",LS3h!$N$41)</f>
        <v>##BLANK</v>
      </c>
      <c r="V415" s="1590" t="str">
        <f>IF(ISBLANK(LS3h!$O$41),"##BLANK",LS3h!$O$41)</f>
        <v>##BLANK</v>
      </c>
      <c r="W415" s="1590" t="str">
        <f>IF(ISBLANK(LS3h!$P$41),"##BLANK",LS3h!$P$41)</f>
        <v>##BLANK</v>
      </c>
      <c r="X415" s="1590" t="str">
        <f>IF(ISBLANK(LS3h!$Q$41),"##BLANK",LS3h!$Q$41)</f>
        <v>##BLANK</v>
      </c>
    </row>
    <row r="416" spans="2:24">
      <c r="B416" s="1578" t="str">
        <f>UPPER(LS3h!$Y$42)</f>
        <v>LS3H_032_PR24</v>
      </c>
      <c r="C416" s="1578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78" t="str">
        <f>LS3h!$C$42</f>
        <v>£m</v>
      </c>
      <c r="E416" s="1578" t="s">
        <v>31</v>
      </c>
      <c r="K416" s="1590" t="str">
        <f>IF(ISBLANK(LS3h!$E$42),"##BLANK",LS3h!$E$42)</f>
        <v>##BLANK</v>
      </c>
      <c r="L416" s="1590" t="str">
        <f>IF(ISBLANK(LS3h!$F$42),"##BLANK",LS3h!$F$42)</f>
        <v>##BLANK</v>
      </c>
      <c r="M416" s="1590" t="str">
        <f>IF(ISBLANK(LS3h!$G$42),"##BLANK",LS3h!$G$42)</f>
        <v>##BLANK</v>
      </c>
      <c r="N416" s="1590" t="str">
        <f>IF(ISBLANK(LS3h!$H$42),"##BLANK",LS3h!$H$42)</f>
        <v>##BLANK</v>
      </c>
      <c r="O416" s="1590" t="str">
        <f>IF(ISBLANK(LS3h!$I$42),"##BLANK",LS3h!$I$42)</f>
        <v>##BLANK</v>
      </c>
      <c r="Q416" s="1590" t="str">
        <f>IF(ISBLANK(LS3h!$J$42),"##BLANK",LS3h!$J$42)</f>
        <v>##BLANK</v>
      </c>
      <c r="R416" s="1590" t="str">
        <f>IF(ISBLANK(LS3h!$K$42),"##BLANK",LS3h!$K$42)</f>
        <v>##BLANK</v>
      </c>
      <c r="S416" s="1590" t="str">
        <f>IF(ISBLANK(LS3h!$L$42),"##BLANK",LS3h!$L$42)</f>
        <v>##BLANK</v>
      </c>
      <c r="T416" s="1590" t="str">
        <f>IF(ISBLANK(LS3h!$M$42),"##BLANK",LS3h!$M$42)</f>
        <v>##BLANK</v>
      </c>
      <c r="U416" s="1590" t="str">
        <f>IF(ISBLANK(LS3h!$N$42),"##BLANK",LS3h!$N$42)</f>
        <v>##BLANK</v>
      </c>
      <c r="V416" s="1590" t="str">
        <f>IF(ISBLANK(LS3h!$O$42),"##BLANK",LS3h!$O$42)</f>
        <v>##BLANK</v>
      </c>
      <c r="W416" s="1590" t="str">
        <f>IF(ISBLANK(LS3h!$P$42),"##BLANK",LS3h!$P$42)</f>
        <v>##BLANK</v>
      </c>
      <c r="X416" s="1590" t="str">
        <f>IF(ISBLANK(LS3h!$Q$42),"##BLANK",LS3h!$Q$42)</f>
        <v>##BLANK</v>
      </c>
    </row>
    <row r="417" spans="2:24">
      <c r="B417" s="1578" t="str">
        <f>UPPER(LS3h!$Y$43)</f>
        <v>LS3H_033_PR24</v>
      </c>
      <c r="C417" s="1578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78" t="str">
        <f>LS3h!$C$43</f>
        <v>£m</v>
      </c>
      <c r="E417" s="1578" t="s">
        <v>31</v>
      </c>
      <c r="K417" s="1590" t="str">
        <f>IF(ISBLANK(LS3h!$E$43),"##BLANK",LS3h!$E$43)</f>
        <v>##BLANK</v>
      </c>
      <c r="L417" s="1590" t="str">
        <f>IF(ISBLANK(LS3h!$F$43),"##BLANK",LS3h!$F$43)</f>
        <v>##BLANK</v>
      </c>
      <c r="M417" s="1590" t="str">
        <f>IF(ISBLANK(LS3h!$G$43),"##BLANK",LS3h!$G$43)</f>
        <v>##BLANK</v>
      </c>
      <c r="N417" s="1590" t="str">
        <f>IF(ISBLANK(LS3h!$H$43),"##BLANK",LS3h!$H$43)</f>
        <v>##BLANK</v>
      </c>
      <c r="O417" s="1590" t="str">
        <f>IF(ISBLANK(LS3h!$I$43),"##BLANK",LS3h!$I$43)</f>
        <v>##BLANK</v>
      </c>
      <c r="Q417" s="1590" t="str">
        <f>IF(ISBLANK(LS3h!$J$43),"##BLANK",LS3h!$J$43)</f>
        <v>##BLANK</v>
      </c>
      <c r="R417" s="1590" t="str">
        <f>IF(ISBLANK(LS3h!$K$43),"##BLANK",LS3h!$K$43)</f>
        <v>##BLANK</v>
      </c>
      <c r="S417" s="1590" t="str">
        <f>IF(ISBLANK(LS3h!$L$43),"##BLANK",LS3h!$L$43)</f>
        <v>##BLANK</v>
      </c>
      <c r="T417" s="1590" t="str">
        <f>IF(ISBLANK(LS3h!$M$43),"##BLANK",LS3h!$M$43)</f>
        <v>##BLANK</v>
      </c>
      <c r="U417" s="1590" t="str">
        <f>IF(ISBLANK(LS3h!$N$43),"##BLANK",LS3h!$N$43)</f>
        <v>##BLANK</v>
      </c>
      <c r="V417" s="1590" t="str">
        <f>IF(ISBLANK(LS3h!$O$43),"##BLANK",LS3h!$O$43)</f>
        <v>##BLANK</v>
      </c>
      <c r="W417" s="1590" t="str">
        <f>IF(ISBLANK(LS3h!$P$43),"##BLANK",LS3h!$P$43)</f>
        <v>##BLANK</v>
      </c>
      <c r="X417" s="1590" t="str">
        <f>IF(ISBLANK(LS3h!$Q$43),"##BLANK",LS3h!$Q$43)</f>
        <v>##BLANK</v>
      </c>
    </row>
    <row r="418" spans="2:24">
      <c r="B418" s="1578" t="str">
        <f>UPPER(LS3h!$Y$44)</f>
        <v>LS3H_034_PR24</v>
      </c>
      <c r="C418" s="1578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78" t="str">
        <f>LS3h!$C$44</f>
        <v>£m</v>
      </c>
      <c r="E418" s="1578" t="s">
        <v>31</v>
      </c>
      <c r="K418" s="1590" t="str">
        <f>IF(ISBLANK(LS3h!$E$44),"##BLANK",LS3h!$E$44)</f>
        <v>##BLANK</v>
      </c>
      <c r="L418" s="1590" t="str">
        <f>IF(ISBLANK(LS3h!$F$44),"##BLANK",LS3h!$F$44)</f>
        <v>##BLANK</v>
      </c>
      <c r="M418" s="1590" t="str">
        <f>IF(ISBLANK(LS3h!$G$44),"##BLANK",LS3h!$G$44)</f>
        <v>##BLANK</v>
      </c>
      <c r="N418" s="1590" t="str">
        <f>IF(ISBLANK(LS3h!$H$44),"##BLANK",LS3h!$H$44)</f>
        <v>##BLANK</v>
      </c>
      <c r="O418" s="1590" t="str">
        <f>IF(ISBLANK(LS3h!$I$44),"##BLANK",LS3h!$I$44)</f>
        <v>##BLANK</v>
      </c>
      <c r="Q418" s="1590" t="str">
        <f>IF(ISBLANK(LS3h!$J$44),"##BLANK",LS3h!$J$44)</f>
        <v>##BLANK</v>
      </c>
      <c r="R418" s="1590" t="str">
        <f>IF(ISBLANK(LS3h!$K$44),"##BLANK",LS3h!$K$44)</f>
        <v>##BLANK</v>
      </c>
      <c r="S418" s="1590" t="str">
        <f>IF(ISBLANK(LS3h!$L$44),"##BLANK",LS3h!$L$44)</f>
        <v>##BLANK</v>
      </c>
      <c r="T418" s="1590" t="str">
        <f>IF(ISBLANK(LS3h!$M$44),"##BLANK",LS3h!$M$44)</f>
        <v>##BLANK</v>
      </c>
      <c r="U418" s="1590" t="str">
        <f>IF(ISBLANK(LS3h!$N$44),"##BLANK",LS3h!$N$44)</f>
        <v>##BLANK</v>
      </c>
      <c r="V418" s="1590" t="str">
        <f>IF(ISBLANK(LS3h!$O$44),"##BLANK",LS3h!$O$44)</f>
        <v>##BLANK</v>
      </c>
      <c r="W418" s="1590" t="str">
        <f>IF(ISBLANK(LS3h!$P$44),"##BLANK",LS3h!$P$44)</f>
        <v>##BLANK</v>
      </c>
      <c r="X418" s="1590" t="str">
        <f>IF(ISBLANK(LS3h!$Q$44),"##BLANK",LS3h!$Q$44)</f>
        <v>##BLANK</v>
      </c>
    </row>
    <row r="419" spans="2:24">
      <c r="B419" s="1578" t="str">
        <f>UPPER(LS3h!$Y$45)</f>
        <v>LS3H_035_PR24</v>
      </c>
      <c r="C419" s="1578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78" t="str">
        <f>LS3h!$C$45</f>
        <v>£m</v>
      </c>
      <c r="E419" s="1578" t="s">
        <v>31</v>
      </c>
      <c r="K419" s="1590" t="str">
        <f>IF(ISBLANK(LS3h!$E$45),"##BLANK",LS3h!$E$45)</f>
        <v>##BLANK</v>
      </c>
      <c r="L419" s="1590" t="str">
        <f>IF(ISBLANK(LS3h!$F$45),"##BLANK",LS3h!$F$45)</f>
        <v>##BLANK</v>
      </c>
      <c r="M419" s="1590" t="str">
        <f>IF(ISBLANK(LS3h!$G$45),"##BLANK",LS3h!$G$45)</f>
        <v>##BLANK</v>
      </c>
      <c r="N419" s="1590" t="str">
        <f>IF(ISBLANK(LS3h!$H$45),"##BLANK",LS3h!$H$45)</f>
        <v>##BLANK</v>
      </c>
      <c r="O419" s="1590" t="str">
        <f>IF(ISBLANK(LS3h!$I$45),"##BLANK",LS3h!$I$45)</f>
        <v>##BLANK</v>
      </c>
      <c r="Q419" s="1590" t="str">
        <f>IF(ISBLANK(LS3h!$J$45),"##BLANK",LS3h!$J$45)</f>
        <v>##BLANK</v>
      </c>
      <c r="R419" s="1590" t="str">
        <f>IF(ISBLANK(LS3h!$K$45),"##BLANK",LS3h!$K$45)</f>
        <v>##BLANK</v>
      </c>
      <c r="S419" s="1590" t="str">
        <f>IF(ISBLANK(LS3h!$L$45),"##BLANK",LS3h!$L$45)</f>
        <v>##BLANK</v>
      </c>
      <c r="T419" s="1590" t="str">
        <f>IF(ISBLANK(LS3h!$M$45),"##BLANK",LS3h!$M$45)</f>
        <v>##BLANK</v>
      </c>
      <c r="U419" s="1590" t="str">
        <f>IF(ISBLANK(LS3h!$N$45),"##BLANK",LS3h!$N$45)</f>
        <v>##BLANK</v>
      </c>
      <c r="V419" s="1590" t="str">
        <f>IF(ISBLANK(LS3h!$O$45),"##BLANK",LS3h!$O$45)</f>
        <v>##BLANK</v>
      </c>
      <c r="W419" s="1590" t="str">
        <f>IF(ISBLANK(LS3h!$P$45),"##BLANK",LS3h!$P$45)</f>
        <v>##BLANK</v>
      </c>
      <c r="X419" s="1590" t="str">
        <f>IF(ISBLANK(LS3h!$Q$45),"##BLANK",LS3h!$Q$45)</f>
        <v>##BLANK</v>
      </c>
    </row>
    <row r="420" spans="2:24">
      <c r="B420" s="1578" t="str">
        <f>UPPER(LS3h!$Y$46)</f>
        <v>LS3H_036_PR24</v>
      </c>
      <c r="C420" s="1578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78" t="str">
        <f>LS3h!$C$46</f>
        <v>£m</v>
      </c>
      <c r="E420" s="1578" t="s">
        <v>31</v>
      </c>
      <c r="K420" s="1590" t="str">
        <f>IF(ISBLANK(LS3h!$E$46),"##BLANK",LS3h!$E$46)</f>
        <v>##BLANK</v>
      </c>
      <c r="L420" s="1590" t="str">
        <f>IF(ISBLANK(LS3h!$F$46),"##BLANK",LS3h!$F$46)</f>
        <v>##BLANK</v>
      </c>
      <c r="M420" s="1590" t="str">
        <f>IF(ISBLANK(LS3h!$G$46),"##BLANK",LS3h!$G$46)</f>
        <v>##BLANK</v>
      </c>
      <c r="N420" s="1590" t="str">
        <f>IF(ISBLANK(LS3h!$H$46),"##BLANK",LS3h!$H$46)</f>
        <v>##BLANK</v>
      </c>
      <c r="O420" s="1590" t="str">
        <f>IF(ISBLANK(LS3h!$I$46),"##BLANK",LS3h!$I$46)</f>
        <v>##BLANK</v>
      </c>
      <c r="Q420" s="1590" t="str">
        <f>IF(ISBLANK(LS3h!$J$46),"##BLANK",LS3h!$J$46)</f>
        <v>##BLANK</v>
      </c>
      <c r="R420" s="1590" t="str">
        <f>IF(ISBLANK(LS3h!$K$46),"##BLANK",LS3h!$K$46)</f>
        <v>##BLANK</v>
      </c>
      <c r="S420" s="1590" t="str">
        <f>IF(ISBLANK(LS3h!$L$46),"##BLANK",LS3h!$L$46)</f>
        <v>##BLANK</v>
      </c>
      <c r="T420" s="1590" t="str">
        <f>IF(ISBLANK(LS3h!$M$46),"##BLANK",LS3h!$M$46)</f>
        <v>##BLANK</v>
      </c>
      <c r="U420" s="1590" t="str">
        <f>IF(ISBLANK(LS3h!$N$46),"##BLANK",LS3h!$N$46)</f>
        <v>##BLANK</v>
      </c>
      <c r="V420" s="1590" t="str">
        <f>IF(ISBLANK(LS3h!$O$46),"##BLANK",LS3h!$O$46)</f>
        <v>##BLANK</v>
      </c>
      <c r="W420" s="1590" t="str">
        <f>IF(ISBLANK(LS3h!$P$46),"##BLANK",LS3h!$P$46)</f>
        <v>##BLANK</v>
      </c>
      <c r="X420" s="1590" t="str">
        <f>IF(ISBLANK(LS3h!$Q$46),"##BLANK",LS3h!$Q$46)</f>
        <v>##BLANK</v>
      </c>
    </row>
    <row r="421" spans="2:24">
      <c r="B421" s="1578" t="str">
        <f>UPPER(LS3h!$Y$47)</f>
        <v>LS3H_037_PR24</v>
      </c>
      <c r="C421" s="1578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78" t="str">
        <f>LS3h!$C$47</f>
        <v>£m</v>
      </c>
      <c r="E421" s="1578" t="s">
        <v>31</v>
      </c>
      <c r="K421" s="1590" t="str">
        <f>IF(ISBLANK(LS3h!$E$47),"##BLANK",LS3h!$E$47)</f>
        <v>##BLANK</v>
      </c>
      <c r="L421" s="1590" t="str">
        <f>IF(ISBLANK(LS3h!$F$47),"##BLANK",LS3h!$F$47)</f>
        <v>##BLANK</v>
      </c>
      <c r="M421" s="1590" t="str">
        <f>IF(ISBLANK(LS3h!$G$47),"##BLANK",LS3h!$G$47)</f>
        <v>##BLANK</v>
      </c>
      <c r="N421" s="1590" t="str">
        <f>IF(ISBLANK(LS3h!$H$47),"##BLANK",LS3h!$H$47)</f>
        <v>##BLANK</v>
      </c>
      <c r="O421" s="1590" t="str">
        <f>IF(ISBLANK(LS3h!$I$47),"##BLANK",LS3h!$I$47)</f>
        <v>##BLANK</v>
      </c>
      <c r="Q421" s="1590" t="str">
        <f>IF(ISBLANK(LS3h!$J$47),"##BLANK",LS3h!$J$47)</f>
        <v>##BLANK</v>
      </c>
      <c r="R421" s="1590" t="str">
        <f>IF(ISBLANK(LS3h!$K$47),"##BLANK",LS3h!$K$47)</f>
        <v>##BLANK</v>
      </c>
      <c r="S421" s="1590" t="str">
        <f>IF(ISBLANK(LS3h!$L$47),"##BLANK",LS3h!$L$47)</f>
        <v>##BLANK</v>
      </c>
      <c r="T421" s="1590" t="str">
        <f>IF(ISBLANK(LS3h!$M$47),"##BLANK",LS3h!$M$47)</f>
        <v>##BLANK</v>
      </c>
      <c r="U421" s="1590" t="str">
        <f>IF(ISBLANK(LS3h!$N$47),"##BLANK",LS3h!$N$47)</f>
        <v>##BLANK</v>
      </c>
      <c r="V421" s="1590" t="str">
        <f>IF(ISBLANK(LS3h!$O$47),"##BLANK",LS3h!$O$47)</f>
        <v>##BLANK</v>
      </c>
      <c r="W421" s="1590" t="str">
        <f>IF(ISBLANK(LS3h!$P$47),"##BLANK",LS3h!$P$47)</f>
        <v>##BLANK</v>
      </c>
      <c r="X421" s="1590" t="str">
        <f>IF(ISBLANK(LS3h!$Q$47),"##BLANK",LS3h!$Q$47)</f>
        <v>##BLANK</v>
      </c>
    </row>
    <row r="422" spans="2:24">
      <c r="B422" s="1578" t="str">
        <f>UPPER(LS3h!$Y$48)</f>
        <v>LS3H_038_PR24</v>
      </c>
      <c r="C422" s="1578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78" t="str">
        <f>LS3h!$C$48</f>
        <v>£m</v>
      </c>
      <c r="E422" s="1578" t="s">
        <v>31</v>
      </c>
      <c r="K422" s="1590" t="str">
        <f>IF(ISBLANK(LS3h!$E$48),"##BLANK",LS3h!$E$48)</f>
        <v>##BLANK</v>
      </c>
      <c r="L422" s="1590" t="str">
        <f>IF(ISBLANK(LS3h!$F$48),"##BLANK",LS3h!$F$48)</f>
        <v>##BLANK</v>
      </c>
      <c r="M422" s="1590" t="str">
        <f>IF(ISBLANK(LS3h!$G$48),"##BLANK",LS3h!$G$48)</f>
        <v>##BLANK</v>
      </c>
      <c r="N422" s="1590" t="str">
        <f>IF(ISBLANK(LS3h!$H$48),"##BLANK",LS3h!$H$48)</f>
        <v>##BLANK</v>
      </c>
      <c r="O422" s="1590" t="str">
        <f>IF(ISBLANK(LS3h!$I$48),"##BLANK",LS3h!$I$48)</f>
        <v>##BLANK</v>
      </c>
      <c r="Q422" s="1590" t="str">
        <f>IF(ISBLANK(LS3h!$J$48),"##BLANK",LS3h!$J$48)</f>
        <v>##BLANK</v>
      </c>
      <c r="R422" s="1590" t="str">
        <f>IF(ISBLANK(LS3h!$K$48),"##BLANK",LS3h!$K$48)</f>
        <v>##BLANK</v>
      </c>
      <c r="S422" s="1590" t="str">
        <f>IF(ISBLANK(LS3h!$L$48),"##BLANK",LS3h!$L$48)</f>
        <v>##BLANK</v>
      </c>
      <c r="T422" s="1590" t="str">
        <f>IF(ISBLANK(LS3h!$M$48),"##BLANK",LS3h!$M$48)</f>
        <v>##BLANK</v>
      </c>
      <c r="U422" s="1590" t="str">
        <f>IF(ISBLANK(LS3h!$N$48),"##BLANK",LS3h!$N$48)</f>
        <v>##BLANK</v>
      </c>
      <c r="V422" s="1590" t="str">
        <f>IF(ISBLANK(LS3h!$O$48),"##BLANK",LS3h!$O$48)</f>
        <v>##BLANK</v>
      </c>
      <c r="W422" s="1590" t="str">
        <f>IF(ISBLANK(LS3h!$P$48),"##BLANK",LS3h!$P$48)</f>
        <v>##BLANK</v>
      </c>
      <c r="X422" s="1590" t="str">
        <f>IF(ISBLANK(LS3h!$Q$48),"##BLANK",LS3h!$Q$48)</f>
        <v>##BLANK</v>
      </c>
    </row>
    <row r="423" spans="2:24">
      <c r="B423" s="1578" t="str">
        <f>UPPER(LS3h!$Y$49)</f>
        <v>LS3H_039_PR24</v>
      </c>
      <c r="C423" s="1578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78" t="str">
        <f>LS3h!$C$49</f>
        <v>£m</v>
      </c>
      <c r="E423" s="1578" t="s">
        <v>31</v>
      </c>
      <c r="K423" s="1590" t="str">
        <f>IF(ISBLANK(LS3h!$E$49),"##BLANK",LS3h!$E$49)</f>
        <v>##BLANK</v>
      </c>
      <c r="L423" s="1590" t="str">
        <f>IF(ISBLANK(LS3h!$F$49),"##BLANK",LS3h!$F$49)</f>
        <v>##BLANK</v>
      </c>
      <c r="M423" s="1590" t="str">
        <f>IF(ISBLANK(LS3h!$G$49),"##BLANK",LS3h!$G$49)</f>
        <v>##BLANK</v>
      </c>
      <c r="N423" s="1590" t="str">
        <f>IF(ISBLANK(LS3h!$H$49),"##BLANK",LS3h!$H$49)</f>
        <v>##BLANK</v>
      </c>
      <c r="O423" s="1590" t="str">
        <f>IF(ISBLANK(LS3h!$I$49),"##BLANK",LS3h!$I$49)</f>
        <v>##BLANK</v>
      </c>
      <c r="Q423" s="1590" t="str">
        <f>IF(ISBLANK(LS3h!$J$49),"##BLANK",LS3h!$J$49)</f>
        <v>##BLANK</v>
      </c>
      <c r="R423" s="1590" t="str">
        <f>IF(ISBLANK(LS3h!$K$49),"##BLANK",LS3h!$K$49)</f>
        <v>##BLANK</v>
      </c>
      <c r="S423" s="1590" t="str">
        <f>IF(ISBLANK(LS3h!$L$49),"##BLANK",LS3h!$L$49)</f>
        <v>##BLANK</v>
      </c>
      <c r="T423" s="1590" t="str">
        <f>IF(ISBLANK(LS3h!$M$49),"##BLANK",LS3h!$M$49)</f>
        <v>##BLANK</v>
      </c>
      <c r="U423" s="1590" t="str">
        <f>IF(ISBLANK(LS3h!$N$49),"##BLANK",LS3h!$N$49)</f>
        <v>##BLANK</v>
      </c>
      <c r="V423" s="1590" t="str">
        <f>IF(ISBLANK(LS3h!$O$49),"##BLANK",LS3h!$O$49)</f>
        <v>##BLANK</v>
      </c>
      <c r="W423" s="1590" t="str">
        <f>IF(ISBLANK(LS3h!$P$49),"##BLANK",LS3h!$P$49)</f>
        <v>##BLANK</v>
      </c>
      <c r="X423" s="1590" t="str">
        <f>IF(ISBLANK(LS3h!$Q$49),"##BLANK",LS3h!$Q$49)</f>
        <v>##BLANK</v>
      </c>
    </row>
    <row r="424" spans="2:24">
      <c r="B424" s="1578" t="str">
        <f>UPPER(LS3h!$Y$50)</f>
        <v>LS3H_040_PR24</v>
      </c>
      <c r="C424" s="1578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78" t="str">
        <f>LS3h!$C$50</f>
        <v>£m</v>
      </c>
      <c r="E424" s="1578" t="s">
        <v>31</v>
      </c>
      <c r="K424" s="1590" t="str">
        <f>IF(ISBLANK(LS3h!$E$50),"##BLANK",LS3h!$E$50)</f>
        <v>##BLANK</v>
      </c>
      <c r="L424" s="1590" t="str">
        <f>IF(ISBLANK(LS3h!$F$50),"##BLANK",LS3h!$F$50)</f>
        <v>##BLANK</v>
      </c>
      <c r="M424" s="1590" t="str">
        <f>IF(ISBLANK(LS3h!$G$50),"##BLANK",LS3h!$G$50)</f>
        <v>##BLANK</v>
      </c>
      <c r="N424" s="1590" t="str">
        <f>IF(ISBLANK(LS3h!$H$50),"##BLANK",LS3h!$H$50)</f>
        <v>##BLANK</v>
      </c>
      <c r="O424" s="1590" t="str">
        <f>IF(ISBLANK(LS3h!$I$50),"##BLANK",LS3h!$I$50)</f>
        <v>##BLANK</v>
      </c>
      <c r="Q424" s="1590" t="str">
        <f>IF(ISBLANK(LS3h!$J$50),"##BLANK",LS3h!$J$50)</f>
        <v>##BLANK</v>
      </c>
      <c r="R424" s="1590" t="str">
        <f>IF(ISBLANK(LS3h!$K$50),"##BLANK",LS3h!$K$50)</f>
        <v>##BLANK</v>
      </c>
      <c r="S424" s="1590" t="str">
        <f>IF(ISBLANK(LS3h!$L$50),"##BLANK",LS3h!$L$50)</f>
        <v>##BLANK</v>
      </c>
      <c r="T424" s="1590" t="str">
        <f>IF(ISBLANK(LS3h!$M$50),"##BLANK",LS3h!$M$50)</f>
        <v>##BLANK</v>
      </c>
      <c r="U424" s="1590" t="str">
        <f>IF(ISBLANK(LS3h!$N$50),"##BLANK",LS3h!$N$50)</f>
        <v>##BLANK</v>
      </c>
      <c r="V424" s="1590" t="str">
        <f>IF(ISBLANK(LS3h!$O$50),"##BLANK",LS3h!$O$50)</f>
        <v>##BLANK</v>
      </c>
      <c r="W424" s="1590" t="str">
        <f>IF(ISBLANK(LS3h!$P$50),"##BLANK",LS3h!$P$50)</f>
        <v>##BLANK</v>
      </c>
      <c r="X424" s="1590" t="str">
        <f>IF(ISBLANK(LS3h!$Q$50),"##BLANK",LS3h!$Q$50)</f>
        <v>##BLANK</v>
      </c>
    </row>
    <row r="425" spans="2:24">
      <c r="B425" s="1578" t="str">
        <f>UPPER(LS3h!$Y$51)</f>
        <v>LS3H_041_PR24</v>
      </c>
      <c r="C425" s="1578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78" t="str">
        <f>LS3h!$C$51</f>
        <v>£m</v>
      </c>
      <c r="E425" s="1578" t="s">
        <v>31</v>
      </c>
      <c r="K425" s="1590" t="str">
        <f>IF(ISBLANK(LS3h!$E$51),"##BLANK",LS3h!$E$51)</f>
        <v>##BLANK</v>
      </c>
      <c r="L425" s="1590" t="str">
        <f>IF(ISBLANK(LS3h!$F$51),"##BLANK",LS3h!$F$51)</f>
        <v>##BLANK</v>
      </c>
      <c r="M425" s="1590" t="str">
        <f>IF(ISBLANK(LS3h!$G$51),"##BLANK",LS3h!$G$51)</f>
        <v>##BLANK</v>
      </c>
      <c r="N425" s="1590" t="str">
        <f>IF(ISBLANK(LS3h!$H$51),"##BLANK",LS3h!$H$51)</f>
        <v>##BLANK</v>
      </c>
      <c r="O425" s="1590" t="str">
        <f>IF(ISBLANK(LS3h!$I$51),"##BLANK",LS3h!$I$51)</f>
        <v>##BLANK</v>
      </c>
      <c r="Q425" s="1590" t="str">
        <f>IF(ISBLANK(LS3h!$J$51),"##BLANK",LS3h!$J$51)</f>
        <v>##BLANK</v>
      </c>
      <c r="R425" s="1590" t="str">
        <f>IF(ISBLANK(LS3h!$K$51),"##BLANK",LS3h!$K$51)</f>
        <v>##BLANK</v>
      </c>
      <c r="S425" s="1590" t="str">
        <f>IF(ISBLANK(LS3h!$L$51),"##BLANK",LS3h!$L$51)</f>
        <v>##BLANK</v>
      </c>
      <c r="T425" s="1590" t="str">
        <f>IF(ISBLANK(LS3h!$M$51),"##BLANK",LS3h!$M$51)</f>
        <v>##BLANK</v>
      </c>
      <c r="U425" s="1590" t="str">
        <f>IF(ISBLANK(LS3h!$N$51),"##BLANK",LS3h!$N$51)</f>
        <v>##BLANK</v>
      </c>
      <c r="V425" s="1590" t="str">
        <f>IF(ISBLANK(LS3h!$O$51),"##BLANK",LS3h!$O$51)</f>
        <v>##BLANK</v>
      </c>
      <c r="W425" s="1590" t="str">
        <f>IF(ISBLANK(LS3h!$P$51),"##BLANK",LS3h!$P$51)</f>
        <v>##BLANK</v>
      </c>
      <c r="X425" s="1590" t="str">
        <f>IF(ISBLANK(LS3h!$Q$51),"##BLANK",LS3h!$Q$51)</f>
        <v>##BLANK</v>
      </c>
    </row>
    <row r="426" spans="2:24">
      <c r="B426" s="1578" t="str">
        <f>UPPER(LS3h!$Y$52)</f>
        <v>LS3H_042_PR24</v>
      </c>
      <c r="C426" s="1578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78" t="str">
        <f>LS3h!$C$52</f>
        <v>£m</v>
      </c>
      <c r="E426" s="1578" t="s">
        <v>31</v>
      </c>
      <c r="K426" s="1590" t="str">
        <f>IF(ISBLANK(LS3h!$E$52),"##BLANK",LS3h!$E$52)</f>
        <v>##BLANK</v>
      </c>
      <c r="L426" s="1590" t="str">
        <f>IF(ISBLANK(LS3h!$F$52),"##BLANK",LS3h!$F$52)</f>
        <v>##BLANK</v>
      </c>
      <c r="M426" s="1590" t="str">
        <f>IF(ISBLANK(LS3h!$G$52),"##BLANK",LS3h!$G$52)</f>
        <v>##BLANK</v>
      </c>
      <c r="N426" s="1590" t="str">
        <f>IF(ISBLANK(LS3h!$H$52),"##BLANK",LS3h!$H$52)</f>
        <v>##BLANK</v>
      </c>
      <c r="O426" s="1590" t="str">
        <f>IF(ISBLANK(LS3h!$I$52),"##BLANK",LS3h!$I$52)</f>
        <v>##BLANK</v>
      </c>
      <c r="Q426" s="1590" t="str">
        <f>IF(ISBLANK(LS3h!$J$52),"##BLANK",LS3h!$J$52)</f>
        <v>##BLANK</v>
      </c>
      <c r="R426" s="1590" t="str">
        <f>IF(ISBLANK(LS3h!$K$52),"##BLANK",LS3h!$K$52)</f>
        <v>##BLANK</v>
      </c>
      <c r="S426" s="1590" t="str">
        <f>IF(ISBLANK(LS3h!$L$52),"##BLANK",LS3h!$L$52)</f>
        <v>##BLANK</v>
      </c>
      <c r="T426" s="1590" t="str">
        <f>IF(ISBLANK(LS3h!$M$52),"##BLANK",LS3h!$M$52)</f>
        <v>##BLANK</v>
      </c>
      <c r="U426" s="1590" t="str">
        <f>IF(ISBLANK(LS3h!$N$52),"##BLANK",LS3h!$N$52)</f>
        <v>##BLANK</v>
      </c>
      <c r="V426" s="1590" t="str">
        <f>IF(ISBLANK(LS3h!$O$52),"##BLANK",LS3h!$O$52)</f>
        <v>##BLANK</v>
      </c>
      <c r="W426" s="1590" t="str">
        <f>IF(ISBLANK(LS3h!$P$52),"##BLANK",LS3h!$P$52)</f>
        <v>##BLANK</v>
      </c>
      <c r="X426" s="1590" t="str">
        <f>IF(ISBLANK(LS3h!$Q$52),"##BLANK",LS3h!$Q$52)</f>
        <v>##BLANK</v>
      </c>
    </row>
    <row r="427" spans="2:24">
      <c r="B427" s="1578" t="str">
        <f>UPPER(LS3h!$Y$53)</f>
        <v>LS3H_043_PR24</v>
      </c>
      <c r="C427" s="1578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78" t="str">
        <f>LS3h!$C$53</f>
        <v>£m</v>
      </c>
      <c r="E427" s="1578" t="s">
        <v>31</v>
      </c>
      <c r="K427" s="1590" t="str">
        <f>IF(ISBLANK(LS3h!$E$53),"##BLANK",LS3h!$E$53)</f>
        <v>##BLANK</v>
      </c>
      <c r="L427" s="1590" t="str">
        <f>IF(ISBLANK(LS3h!$F$53),"##BLANK",LS3h!$F$53)</f>
        <v>##BLANK</v>
      </c>
      <c r="M427" s="1590" t="str">
        <f>IF(ISBLANK(LS3h!$G$53),"##BLANK",LS3h!$G$53)</f>
        <v>##BLANK</v>
      </c>
      <c r="N427" s="1590" t="str">
        <f>IF(ISBLANK(LS3h!$H$53),"##BLANK",LS3h!$H$53)</f>
        <v>##BLANK</v>
      </c>
      <c r="O427" s="1590" t="str">
        <f>IF(ISBLANK(LS3h!$I$53),"##BLANK",LS3h!$I$53)</f>
        <v>##BLANK</v>
      </c>
      <c r="Q427" s="1590" t="str">
        <f>IF(ISBLANK(LS3h!$J$53),"##BLANK",LS3h!$J$53)</f>
        <v>##BLANK</v>
      </c>
      <c r="R427" s="1590" t="str">
        <f>IF(ISBLANK(LS3h!$K$53),"##BLANK",LS3h!$K$53)</f>
        <v>##BLANK</v>
      </c>
      <c r="S427" s="1590" t="str">
        <f>IF(ISBLANK(LS3h!$L$53),"##BLANK",LS3h!$L$53)</f>
        <v>##BLANK</v>
      </c>
      <c r="T427" s="1590" t="str">
        <f>IF(ISBLANK(LS3h!$M$53),"##BLANK",LS3h!$M$53)</f>
        <v>##BLANK</v>
      </c>
      <c r="U427" s="1590" t="str">
        <f>IF(ISBLANK(LS3h!$N$53),"##BLANK",LS3h!$N$53)</f>
        <v>##BLANK</v>
      </c>
      <c r="V427" s="1590" t="str">
        <f>IF(ISBLANK(LS3h!$O$53),"##BLANK",LS3h!$O$53)</f>
        <v>##BLANK</v>
      </c>
      <c r="W427" s="1590" t="str">
        <f>IF(ISBLANK(LS3h!$P$53),"##BLANK",LS3h!$P$53)</f>
        <v>##BLANK</v>
      </c>
      <c r="X427" s="1590" t="str">
        <f>IF(ISBLANK(LS3h!$Q$53),"##BLANK",LS3h!$Q$53)</f>
        <v>##BLANK</v>
      </c>
    </row>
    <row r="428" spans="2:24">
      <c r="B428" s="1578" t="str">
        <f>UPPER(LS3h!$Y$54)</f>
        <v>LS3H_044_PR24</v>
      </c>
      <c r="C428" s="1578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78" t="str">
        <f>LS3h!$C$54</f>
        <v>£m</v>
      </c>
      <c r="E428" s="1578" t="s">
        <v>31</v>
      </c>
      <c r="K428" s="1590" t="str">
        <f>IF(ISBLANK(LS3h!$E$54),"##BLANK",LS3h!$E$54)</f>
        <v>##BLANK</v>
      </c>
      <c r="L428" s="1590" t="str">
        <f>IF(ISBLANK(LS3h!$F$54),"##BLANK",LS3h!$F$54)</f>
        <v>##BLANK</v>
      </c>
      <c r="M428" s="1590" t="str">
        <f>IF(ISBLANK(LS3h!$G$54),"##BLANK",LS3h!$G$54)</f>
        <v>##BLANK</v>
      </c>
      <c r="N428" s="1590" t="str">
        <f>IF(ISBLANK(LS3h!$H$54),"##BLANK",LS3h!$H$54)</f>
        <v>##BLANK</v>
      </c>
      <c r="O428" s="1590" t="str">
        <f>IF(ISBLANK(LS3h!$I$54),"##BLANK",LS3h!$I$54)</f>
        <v>##BLANK</v>
      </c>
      <c r="Q428" s="1590" t="str">
        <f>IF(ISBLANK(LS3h!$J$54),"##BLANK",LS3h!$J$54)</f>
        <v>##BLANK</v>
      </c>
      <c r="R428" s="1590" t="str">
        <f>IF(ISBLANK(LS3h!$K$54),"##BLANK",LS3h!$K$54)</f>
        <v>##BLANK</v>
      </c>
      <c r="S428" s="1590" t="str">
        <f>IF(ISBLANK(LS3h!$L$54),"##BLANK",LS3h!$L$54)</f>
        <v>##BLANK</v>
      </c>
      <c r="T428" s="1590" t="str">
        <f>IF(ISBLANK(LS3h!$M$54),"##BLANK",LS3h!$M$54)</f>
        <v>##BLANK</v>
      </c>
      <c r="U428" s="1590" t="str">
        <f>IF(ISBLANK(LS3h!$N$54),"##BLANK",LS3h!$N$54)</f>
        <v>##BLANK</v>
      </c>
      <c r="V428" s="1590" t="str">
        <f>IF(ISBLANK(LS3h!$O$54),"##BLANK",LS3h!$O$54)</f>
        <v>##BLANK</v>
      </c>
      <c r="W428" s="1590" t="str">
        <f>IF(ISBLANK(LS3h!$P$54),"##BLANK",LS3h!$P$54)</f>
        <v>##BLANK</v>
      </c>
      <c r="X428" s="1590" t="str">
        <f>IF(ISBLANK(LS3h!$Q$54),"##BLANK",LS3h!$Q$54)</f>
        <v>##BLANK</v>
      </c>
    </row>
    <row r="429" spans="2:24">
      <c r="B429" s="1578" t="str">
        <f>UPPER(LS3h!$Y$55)</f>
        <v>LS3H_045_PR24</v>
      </c>
      <c r="C429" s="1578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78" t="str">
        <f>LS3h!$C$55</f>
        <v>£m</v>
      </c>
      <c r="E429" s="1578" t="s">
        <v>31</v>
      </c>
      <c r="K429" s="1590" t="str">
        <f>IF(ISBLANK(LS3h!$E$55),"##BLANK",LS3h!$E$55)</f>
        <v>##BLANK</v>
      </c>
      <c r="L429" s="1590" t="str">
        <f>IF(ISBLANK(LS3h!$F$55),"##BLANK",LS3h!$F$55)</f>
        <v>##BLANK</v>
      </c>
      <c r="M429" s="1590" t="str">
        <f>IF(ISBLANK(LS3h!$G$55),"##BLANK",LS3h!$G$55)</f>
        <v>##BLANK</v>
      </c>
      <c r="N429" s="1590" t="str">
        <f>IF(ISBLANK(LS3h!$H$55),"##BLANK",LS3h!$H$55)</f>
        <v>##BLANK</v>
      </c>
      <c r="O429" s="1590" t="str">
        <f>IF(ISBLANK(LS3h!$I$55),"##BLANK",LS3h!$I$55)</f>
        <v>##BLANK</v>
      </c>
      <c r="Q429" s="1590" t="str">
        <f>IF(ISBLANK(LS3h!$J$55),"##BLANK",LS3h!$J$55)</f>
        <v>##BLANK</v>
      </c>
      <c r="R429" s="1590" t="str">
        <f>IF(ISBLANK(LS3h!$K$55),"##BLANK",LS3h!$K$55)</f>
        <v>##BLANK</v>
      </c>
      <c r="S429" s="1590" t="str">
        <f>IF(ISBLANK(LS3h!$L$55),"##BLANK",LS3h!$L$55)</f>
        <v>##BLANK</v>
      </c>
      <c r="T429" s="1590" t="str">
        <f>IF(ISBLANK(LS3h!$M$55),"##BLANK",LS3h!$M$55)</f>
        <v>##BLANK</v>
      </c>
      <c r="U429" s="1590" t="str">
        <f>IF(ISBLANK(LS3h!$N$55),"##BLANK",LS3h!$N$55)</f>
        <v>##BLANK</v>
      </c>
      <c r="V429" s="1590" t="str">
        <f>IF(ISBLANK(LS3h!$O$55),"##BLANK",LS3h!$O$55)</f>
        <v>##BLANK</v>
      </c>
      <c r="W429" s="1590" t="str">
        <f>IF(ISBLANK(LS3h!$P$55),"##BLANK",LS3h!$P$55)</f>
        <v>##BLANK</v>
      </c>
      <c r="X429" s="1590" t="str">
        <f>IF(ISBLANK(LS3h!$Q$55),"##BLANK",LS3h!$Q$55)</f>
        <v>##BLANK</v>
      </c>
    </row>
    <row r="430" spans="2:24">
      <c r="B430" s="1578" t="str">
        <f>UPPER(LS3h!$Y$56)</f>
        <v>LS3H_046_PR24</v>
      </c>
      <c r="C430" s="1578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78" t="str">
        <f>LS3h!$C$56</f>
        <v>£m</v>
      </c>
      <c r="E430" s="1578" t="s">
        <v>31</v>
      </c>
      <c r="K430" s="1590" t="str">
        <f>IF(ISBLANK(LS3h!$E$56),"##BLANK",LS3h!$E$56)</f>
        <v>##BLANK</v>
      </c>
      <c r="L430" s="1590" t="str">
        <f>IF(ISBLANK(LS3h!$F$56),"##BLANK",LS3h!$F$56)</f>
        <v>##BLANK</v>
      </c>
      <c r="M430" s="1590" t="str">
        <f>IF(ISBLANK(LS3h!$G$56),"##BLANK",LS3h!$G$56)</f>
        <v>##BLANK</v>
      </c>
      <c r="N430" s="1590" t="str">
        <f>IF(ISBLANK(LS3h!$H$56),"##BLANK",LS3h!$H$56)</f>
        <v>##BLANK</v>
      </c>
      <c r="O430" s="1590" t="str">
        <f>IF(ISBLANK(LS3h!$I$56),"##BLANK",LS3h!$I$56)</f>
        <v>##BLANK</v>
      </c>
      <c r="Q430" s="1590" t="str">
        <f>IF(ISBLANK(LS3h!$J$56),"##BLANK",LS3h!$J$56)</f>
        <v>##BLANK</v>
      </c>
      <c r="R430" s="1590" t="str">
        <f>IF(ISBLANK(LS3h!$K$56),"##BLANK",LS3h!$K$56)</f>
        <v>##BLANK</v>
      </c>
      <c r="S430" s="1590" t="str">
        <f>IF(ISBLANK(LS3h!$L$56),"##BLANK",LS3h!$L$56)</f>
        <v>##BLANK</v>
      </c>
      <c r="T430" s="1590" t="str">
        <f>IF(ISBLANK(LS3h!$M$56),"##BLANK",LS3h!$M$56)</f>
        <v>##BLANK</v>
      </c>
      <c r="U430" s="1590" t="str">
        <f>IF(ISBLANK(LS3h!$N$56),"##BLANK",LS3h!$N$56)</f>
        <v>##BLANK</v>
      </c>
      <c r="V430" s="1590" t="str">
        <f>IF(ISBLANK(LS3h!$O$56),"##BLANK",LS3h!$O$56)</f>
        <v>##BLANK</v>
      </c>
      <c r="W430" s="1590" t="str">
        <f>IF(ISBLANK(LS3h!$P$56),"##BLANK",LS3h!$P$56)</f>
        <v>##BLANK</v>
      </c>
      <c r="X430" s="1590" t="str">
        <f>IF(ISBLANK(LS3h!$Q$56),"##BLANK",LS3h!$Q$56)</f>
        <v>##BLANK</v>
      </c>
    </row>
    <row r="431" spans="2:24">
      <c r="B431" s="1578" t="str">
        <f>UPPER(LS3h!$Y$57)</f>
        <v>LS3H_047_PR24</v>
      </c>
      <c r="C431" s="1578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78" t="str">
        <f>LS3h!$C$57</f>
        <v>£m</v>
      </c>
      <c r="E431" s="1578" t="s">
        <v>31</v>
      </c>
      <c r="K431" s="1590" t="str">
        <f>IF(ISBLANK(LS3h!$E$57),"##BLANK",LS3h!$E$57)</f>
        <v>##BLANK</v>
      </c>
      <c r="L431" s="1590" t="str">
        <f>IF(ISBLANK(LS3h!$F$57),"##BLANK",LS3h!$F$57)</f>
        <v>##BLANK</v>
      </c>
      <c r="M431" s="1590" t="str">
        <f>IF(ISBLANK(LS3h!$G$57),"##BLANK",LS3h!$G$57)</f>
        <v>##BLANK</v>
      </c>
      <c r="N431" s="1590" t="str">
        <f>IF(ISBLANK(LS3h!$H$57),"##BLANK",LS3h!$H$57)</f>
        <v>##BLANK</v>
      </c>
      <c r="O431" s="1590" t="str">
        <f>IF(ISBLANK(LS3h!$I$57),"##BLANK",LS3h!$I$57)</f>
        <v>##BLANK</v>
      </c>
      <c r="Q431" s="1590" t="str">
        <f>IF(ISBLANK(LS3h!$J$57),"##BLANK",LS3h!$J$57)</f>
        <v>##BLANK</v>
      </c>
      <c r="R431" s="1590" t="str">
        <f>IF(ISBLANK(LS3h!$K$57),"##BLANK",LS3h!$K$57)</f>
        <v>##BLANK</v>
      </c>
      <c r="S431" s="1590" t="str">
        <f>IF(ISBLANK(LS3h!$L$57),"##BLANK",LS3h!$L$57)</f>
        <v>##BLANK</v>
      </c>
      <c r="T431" s="1590" t="str">
        <f>IF(ISBLANK(LS3h!$M$57),"##BLANK",LS3h!$M$57)</f>
        <v>##BLANK</v>
      </c>
      <c r="U431" s="1590" t="str">
        <f>IF(ISBLANK(LS3h!$N$57),"##BLANK",LS3h!$N$57)</f>
        <v>##BLANK</v>
      </c>
      <c r="V431" s="1590" t="str">
        <f>IF(ISBLANK(LS3h!$O$57),"##BLANK",LS3h!$O$57)</f>
        <v>##BLANK</v>
      </c>
      <c r="W431" s="1590" t="str">
        <f>IF(ISBLANK(LS3h!$P$57),"##BLANK",LS3h!$P$57)</f>
        <v>##BLANK</v>
      </c>
      <c r="X431" s="1590" t="str">
        <f>IF(ISBLANK(LS3h!$Q$57),"##BLANK",LS3h!$Q$57)</f>
        <v>##BLANK</v>
      </c>
    </row>
    <row r="432" spans="2:24">
      <c r="B432" s="1578" t="str">
        <f>UPPER(LS3h!$Y$58)</f>
        <v>LS3H_048_PR24</v>
      </c>
      <c r="C432" s="1578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78" t="str">
        <f>LS3h!$C$58</f>
        <v>£m</v>
      </c>
      <c r="E432" s="1578" t="s">
        <v>31</v>
      </c>
      <c r="K432" s="1590">
        <f>IF(ISBLANK(LS3h!$E$58),"##BLANK",LS3h!$E$58)</f>
        <v>0</v>
      </c>
      <c r="L432" s="1590">
        <f>IF(ISBLANK(LS3h!$F$58),"##BLANK",LS3h!$F$58)</f>
        <v>0</v>
      </c>
      <c r="M432" s="1590">
        <f>IF(ISBLANK(LS3h!$G$58),"##BLANK",LS3h!$G$58)</f>
        <v>0</v>
      </c>
      <c r="N432" s="1590">
        <f>IF(ISBLANK(LS3h!$H$58),"##BLANK",LS3h!$H$58)</f>
        <v>0</v>
      </c>
      <c r="O432" s="1590">
        <f>IF(ISBLANK(LS3h!$I$58),"##BLANK",LS3h!$I$58)</f>
        <v>0</v>
      </c>
      <c r="Q432" s="1590">
        <f>IF(ISBLANK(LS3h!$J$58),"##BLANK",LS3h!$J$58)</f>
        <v>0</v>
      </c>
      <c r="R432" s="1590">
        <f>IF(ISBLANK(LS3h!$K$58),"##BLANK",LS3h!$K$58)</f>
        <v>0</v>
      </c>
      <c r="S432" s="1590">
        <f>IF(ISBLANK(LS3h!$L$58),"##BLANK",LS3h!$L$58)</f>
        <v>0</v>
      </c>
      <c r="T432" s="1590">
        <f>IF(ISBLANK(LS3h!$M$58),"##BLANK",LS3h!$M$58)</f>
        <v>0</v>
      </c>
      <c r="U432" s="1590">
        <f>IF(ISBLANK(LS3h!$N$58),"##BLANK",LS3h!$N$58)</f>
        <v>0</v>
      </c>
      <c r="V432" s="1590">
        <f>IF(ISBLANK(LS3h!$O$58),"##BLANK",LS3h!$O$58)</f>
        <v>0</v>
      </c>
      <c r="W432" s="1590">
        <f>IF(ISBLANK(LS3h!$P$58),"##BLANK",LS3h!$P$58)</f>
        <v>0</v>
      </c>
      <c r="X432" s="1590">
        <f>IF(ISBLANK(LS3h!$Q$58),"##BLANK",LS3h!$Q$58)</f>
        <v>0</v>
      </c>
    </row>
    <row r="433" spans="2:24">
      <c r="B433" s="1578" t="str">
        <f>UPPER(LS3i!$Y$9)</f>
        <v>LS3I_001_PR24</v>
      </c>
      <c r="C433" s="1578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78" t="str">
        <f>LS3i!$C$9</f>
        <v>year</v>
      </c>
      <c r="E433" s="1578" t="s">
        <v>31</v>
      </c>
      <c r="K433" s="1592" t="str">
        <f>IF(ISBLANK(LS3i!$E$9),"##BLANK",LS3i!$E$9)</f>
        <v>##BLANK</v>
      </c>
    </row>
    <row r="434" spans="2:24">
      <c r="B434" s="1578" t="str">
        <f>UPPER(LS3i!$Y$10)</f>
        <v>LS3I_002_PR24</v>
      </c>
      <c r="C434" s="1578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78" t="str">
        <f>LS3i!$C$10</f>
        <v>year</v>
      </c>
      <c r="E434" s="1578" t="s">
        <v>31</v>
      </c>
      <c r="K434" s="1592" t="str">
        <f>IF(ISBLANK(LS3i!$E$10),"##BLANK",LS3i!$E$10)</f>
        <v>##BLANK</v>
      </c>
    </row>
    <row r="435" spans="2:24">
      <c r="B435" s="1578" t="str">
        <f>UPPER(LS3i!$Y$11)</f>
        <v>LS3I_003_PR24</v>
      </c>
      <c r="C435" s="1578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78" t="str">
        <f>LS3i!$C$11</f>
        <v>%</v>
      </c>
      <c r="E435" s="1578" t="s">
        <v>31</v>
      </c>
      <c r="K435" s="1597" t="str">
        <f>IF(ISBLANK(LS3i!$E$11),"##BLANK",LS3i!$E$11)</f>
        <v>##BLANK</v>
      </c>
    </row>
    <row r="436" spans="2:24">
      <c r="B436" s="1578" t="str">
        <f>UPPER(LS3i!$Y$14)</f>
        <v>LS3I_004_PR24</v>
      </c>
      <c r="C436" s="1578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78" t="str">
        <f>LS3i!$C$14</f>
        <v>£m</v>
      </c>
      <c r="E436" s="1578" t="s">
        <v>31</v>
      </c>
      <c r="K436" s="1590" t="str">
        <f>IF(ISBLANK(LS3i!$E$14),"##BLANK",LS3i!$E$14)</f>
        <v>##BLANK</v>
      </c>
      <c r="L436" s="1590" t="str">
        <f>IF(ISBLANK(LS3i!$F$14),"##BLANK",LS3i!$F$14)</f>
        <v>##BLANK</v>
      </c>
      <c r="M436" s="1590" t="str">
        <f>IF(ISBLANK(LS3i!$G$14),"##BLANK",LS3i!$G$14)</f>
        <v>##BLANK</v>
      </c>
      <c r="N436" s="1590" t="str">
        <f>IF(ISBLANK(LS3i!$H$14),"##BLANK",LS3i!$H$14)</f>
        <v>##BLANK</v>
      </c>
      <c r="O436" s="1590" t="str">
        <f>IF(ISBLANK(LS3i!$I$14),"##BLANK",LS3i!$I$14)</f>
        <v>##BLANK</v>
      </c>
      <c r="Q436" s="1590" t="str">
        <f>IF(ISBLANK(LS3i!$J$14),"##BLANK",LS3i!$J$14)</f>
        <v>##BLANK</v>
      </c>
      <c r="R436" s="1590" t="str">
        <f>IF(ISBLANK(LS3i!$K$14),"##BLANK",LS3i!$K$14)</f>
        <v>##BLANK</v>
      </c>
      <c r="S436" s="1590" t="str">
        <f>IF(ISBLANK(LS3i!$L$14),"##BLANK",LS3i!$L$14)</f>
        <v>##BLANK</v>
      </c>
      <c r="T436" s="1590" t="str">
        <f>IF(ISBLANK(LS3i!$M$14),"##BLANK",LS3i!$M$14)</f>
        <v>##BLANK</v>
      </c>
      <c r="U436" s="1590" t="str">
        <f>IF(ISBLANK(LS3i!$N$14),"##BLANK",LS3i!$N$14)</f>
        <v>##BLANK</v>
      </c>
      <c r="V436" s="1590" t="str">
        <f>IF(ISBLANK(LS3i!$O$14),"##BLANK",LS3i!$O$14)</f>
        <v>##BLANK</v>
      </c>
      <c r="W436" s="1590" t="str">
        <f>IF(ISBLANK(LS3i!$P$14),"##BLANK",LS3i!$P$14)</f>
        <v>##BLANK</v>
      </c>
      <c r="X436" s="1590" t="str">
        <f>IF(ISBLANK(LS3i!$Q$14),"##BLANK",LS3i!$Q$14)</f>
        <v>##BLANK</v>
      </c>
    </row>
    <row r="437" spans="2:24">
      <c r="B437" s="1578" t="str">
        <f>UPPER(LS3i!$Y$15)</f>
        <v>LS3I_005_PR24</v>
      </c>
      <c r="C437" s="1578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78" t="str">
        <f>LS3i!$C$15</f>
        <v>£m</v>
      </c>
      <c r="E437" s="1578" t="s">
        <v>31</v>
      </c>
      <c r="K437" s="1590" t="str">
        <f>IF(ISBLANK(LS3i!$E$15),"##BLANK",LS3i!$E$15)</f>
        <v>##BLANK</v>
      </c>
      <c r="L437" s="1590" t="str">
        <f>IF(ISBLANK(LS3i!$F$15),"##BLANK",LS3i!$F$15)</f>
        <v>##BLANK</v>
      </c>
      <c r="M437" s="1590" t="str">
        <f>IF(ISBLANK(LS3i!$G$15),"##BLANK",LS3i!$G$15)</f>
        <v>##BLANK</v>
      </c>
      <c r="N437" s="1590" t="str">
        <f>IF(ISBLANK(LS3i!$H$15),"##BLANK",LS3i!$H$15)</f>
        <v>##BLANK</v>
      </c>
      <c r="O437" s="1590" t="str">
        <f>IF(ISBLANK(LS3i!$I$15),"##BLANK",LS3i!$I$15)</f>
        <v>##BLANK</v>
      </c>
      <c r="Q437" s="1590" t="str">
        <f>IF(ISBLANK(LS3i!$J$15),"##BLANK",LS3i!$J$15)</f>
        <v>##BLANK</v>
      </c>
      <c r="R437" s="1590" t="str">
        <f>IF(ISBLANK(LS3i!$K$15),"##BLANK",LS3i!$K$15)</f>
        <v>##BLANK</v>
      </c>
      <c r="S437" s="1590" t="str">
        <f>IF(ISBLANK(LS3i!$L$15),"##BLANK",LS3i!$L$15)</f>
        <v>##BLANK</v>
      </c>
      <c r="T437" s="1590" t="str">
        <f>IF(ISBLANK(LS3i!$M$15),"##BLANK",LS3i!$M$15)</f>
        <v>##BLANK</v>
      </c>
      <c r="U437" s="1590" t="str">
        <f>IF(ISBLANK(LS3i!$N$15),"##BLANK",LS3i!$N$15)</f>
        <v>##BLANK</v>
      </c>
      <c r="V437" s="1590" t="str">
        <f>IF(ISBLANK(LS3i!$O$15),"##BLANK",LS3i!$O$15)</f>
        <v>##BLANK</v>
      </c>
      <c r="W437" s="1590" t="str">
        <f>IF(ISBLANK(LS3i!$P$15),"##BLANK",LS3i!$P$15)</f>
        <v>##BLANK</v>
      </c>
      <c r="X437" s="1590" t="str">
        <f>IF(ISBLANK(LS3i!$Q$15),"##BLANK",LS3i!$Q$15)</f>
        <v>##BLANK</v>
      </c>
    </row>
    <row r="438" spans="2:24">
      <c r="B438" s="1578" t="str">
        <f>UPPER(LS3i!$Y$16)</f>
        <v>LS3I_006_PR24</v>
      </c>
      <c r="C438" s="1578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78" t="str">
        <f>LS3i!$C$16</f>
        <v>£m</v>
      </c>
      <c r="E438" s="1578" t="s">
        <v>31</v>
      </c>
      <c r="K438" s="1590" t="str">
        <f>IF(ISBLANK(LS3i!$E$16),"##BLANK",LS3i!$E$16)</f>
        <v>##BLANK</v>
      </c>
      <c r="L438" s="1590" t="str">
        <f>IF(ISBLANK(LS3i!$F$16),"##BLANK",LS3i!$F$16)</f>
        <v>##BLANK</v>
      </c>
      <c r="M438" s="1590" t="str">
        <f>IF(ISBLANK(LS3i!$G$16),"##BLANK",LS3i!$G$16)</f>
        <v>##BLANK</v>
      </c>
      <c r="N438" s="1590" t="str">
        <f>IF(ISBLANK(LS3i!$H$16),"##BLANK",LS3i!$H$16)</f>
        <v>##BLANK</v>
      </c>
      <c r="O438" s="1590" t="str">
        <f>IF(ISBLANK(LS3i!$I$16),"##BLANK",LS3i!$I$16)</f>
        <v>##BLANK</v>
      </c>
      <c r="Q438" s="1590" t="str">
        <f>IF(ISBLANK(LS3i!$J$16),"##BLANK",LS3i!$J$16)</f>
        <v>##BLANK</v>
      </c>
      <c r="R438" s="1590" t="str">
        <f>IF(ISBLANK(LS3i!$K$16),"##BLANK",LS3i!$K$16)</f>
        <v>##BLANK</v>
      </c>
      <c r="S438" s="1590" t="str">
        <f>IF(ISBLANK(LS3i!$L$16),"##BLANK",LS3i!$L$16)</f>
        <v>##BLANK</v>
      </c>
      <c r="T438" s="1590" t="str">
        <f>IF(ISBLANK(LS3i!$M$16),"##BLANK",LS3i!$M$16)</f>
        <v>##BLANK</v>
      </c>
      <c r="U438" s="1590" t="str">
        <f>IF(ISBLANK(LS3i!$N$16),"##BLANK",LS3i!$N$16)</f>
        <v>##BLANK</v>
      </c>
      <c r="V438" s="1590" t="str">
        <f>IF(ISBLANK(LS3i!$O$16),"##BLANK",LS3i!$O$16)</f>
        <v>##BLANK</v>
      </c>
      <c r="W438" s="1590" t="str">
        <f>IF(ISBLANK(LS3i!$P$16),"##BLANK",LS3i!$P$16)</f>
        <v>##BLANK</v>
      </c>
      <c r="X438" s="1590" t="str">
        <f>IF(ISBLANK(LS3i!$Q$16),"##BLANK",LS3i!$Q$16)</f>
        <v>##BLANK</v>
      </c>
    </row>
    <row r="439" spans="2:24">
      <c r="B439" s="1578" t="str">
        <f>UPPER(LS3i!$Y$17)</f>
        <v>LS3I_007_PR24</v>
      </c>
      <c r="C439" s="1578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78" t="str">
        <f>LS3i!$C$17</f>
        <v>£m</v>
      </c>
      <c r="E439" s="1578" t="s">
        <v>31</v>
      </c>
      <c r="K439" s="1590" t="str">
        <f>IF(ISBLANK(LS3i!$E$17),"##BLANK",LS3i!$E$17)</f>
        <v>##BLANK</v>
      </c>
      <c r="L439" s="1590" t="str">
        <f>IF(ISBLANK(LS3i!$F$17),"##BLANK",LS3i!$F$17)</f>
        <v>##BLANK</v>
      </c>
      <c r="M439" s="1590" t="str">
        <f>IF(ISBLANK(LS3i!$G$17),"##BLANK",LS3i!$G$17)</f>
        <v>##BLANK</v>
      </c>
      <c r="N439" s="1590" t="str">
        <f>IF(ISBLANK(LS3i!$H$17),"##BLANK",LS3i!$H$17)</f>
        <v>##BLANK</v>
      </c>
      <c r="O439" s="1590" t="str">
        <f>IF(ISBLANK(LS3i!$I$17),"##BLANK",LS3i!$I$17)</f>
        <v>##BLANK</v>
      </c>
      <c r="Q439" s="1590" t="str">
        <f>IF(ISBLANK(LS3i!$J$17),"##BLANK",LS3i!$J$17)</f>
        <v>##BLANK</v>
      </c>
      <c r="R439" s="1590" t="str">
        <f>IF(ISBLANK(LS3i!$K$17),"##BLANK",LS3i!$K$17)</f>
        <v>##BLANK</v>
      </c>
      <c r="S439" s="1590" t="str">
        <f>IF(ISBLANK(LS3i!$L$17),"##BLANK",LS3i!$L$17)</f>
        <v>##BLANK</v>
      </c>
      <c r="T439" s="1590" t="str">
        <f>IF(ISBLANK(LS3i!$M$17),"##BLANK",LS3i!$M$17)</f>
        <v>##BLANK</v>
      </c>
      <c r="U439" s="1590" t="str">
        <f>IF(ISBLANK(LS3i!$N$17),"##BLANK",LS3i!$N$17)</f>
        <v>##BLANK</v>
      </c>
      <c r="V439" s="1590" t="str">
        <f>IF(ISBLANK(LS3i!$O$17),"##BLANK",LS3i!$O$17)</f>
        <v>##BLANK</v>
      </c>
      <c r="W439" s="1590" t="str">
        <f>IF(ISBLANK(LS3i!$P$17),"##BLANK",LS3i!$P$17)</f>
        <v>##BLANK</v>
      </c>
      <c r="X439" s="1590" t="str">
        <f>IF(ISBLANK(LS3i!$Q$17),"##BLANK",LS3i!$Q$17)</f>
        <v>##BLANK</v>
      </c>
    </row>
    <row r="440" spans="2:24">
      <c r="B440" s="1578" t="str">
        <f>UPPER(LS3i!$Y$18)</f>
        <v>LS3I_008_PR24</v>
      </c>
      <c r="C440" s="1578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78" t="str">
        <f>LS3i!$C$18</f>
        <v>£m</v>
      </c>
      <c r="E440" s="1578" t="s">
        <v>31</v>
      </c>
      <c r="K440" s="1590" t="str">
        <f>IF(ISBLANK(LS3i!$E$18),"##BLANK",LS3i!$E$18)</f>
        <v>##BLANK</v>
      </c>
      <c r="L440" s="1590" t="str">
        <f>IF(ISBLANK(LS3i!$F$18),"##BLANK",LS3i!$F$18)</f>
        <v>##BLANK</v>
      </c>
      <c r="M440" s="1590" t="str">
        <f>IF(ISBLANK(LS3i!$G$18),"##BLANK",LS3i!$G$18)</f>
        <v>##BLANK</v>
      </c>
      <c r="N440" s="1590" t="str">
        <f>IF(ISBLANK(LS3i!$H$18),"##BLANK",LS3i!$H$18)</f>
        <v>##BLANK</v>
      </c>
      <c r="O440" s="1590" t="str">
        <f>IF(ISBLANK(LS3i!$I$18),"##BLANK",LS3i!$I$18)</f>
        <v>##BLANK</v>
      </c>
      <c r="Q440" s="1590" t="str">
        <f>IF(ISBLANK(LS3i!$J$18),"##BLANK",LS3i!$J$18)</f>
        <v>##BLANK</v>
      </c>
      <c r="R440" s="1590" t="str">
        <f>IF(ISBLANK(LS3i!$K$18),"##BLANK",LS3i!$K$18)</f>
        <v>##BLANK</v>
      </c>
      <c r="S440" s="1590" t="str">
        <f>IF(ISBLANK(LS3i!$L$18),"##BLANK",LS3i!$L$18)</f>
        <v>##BLANK</v>
      </c>
      <c r="T440" s="1590" t="str">
        <f>IF(ISBLANK(LS3i!$M$18),"##BLANK",LS3i!$M$18)</f>
        <v>##BLANK</v>
      </c>
      <c r="U440" s="1590" t="str">
        <f>IF(ISBLANK(LS3i!$N$18),"##BLANK",LS3i!$N$18)</f>
        <v>##BLANK</v>
      </c>
      <c r="V440" s="1590" t="str">
        <f>IF(ISBLANK(LS3i!$O$18),"##BLANK",LS3i!$O$18)</f>
        <v>##BLANK</v>
      </c>
      <c r="W440" s="1590" t="str">
        <f>IF(ISBLANK(LS3i!$P$18),"##BLANK",LS3i!$P$18)</f>
        <v>##BLANK</v>
      </c>
      <c r="X440" s="1590" t="str">
        <f>IF(ISBLANK(LS3i!$Q$18),"##BLANK",LS3i!$Q$18)</f>
        <v>##BLANK</v>
      </c>
    </row>
    <row r="441" spans="2:24">
      <c r="B441" s="1578" t="str">
        <f>UPPER(LS3i!$Y$19)</f>
        <v>LS3I_009_PR24</v>
      </c>
      <c r="C441" s="1578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78" t="str">
        <f>LS3i!$C$19</f>
        <v>£m</v>
      </c>
      <c r="E441" s="1578" t="s">
        <v>31</v>
      </c>
      <c r="K441" s="1590" t="str">
        <f>IF(ISBLANK(LS3i!$E$19),"##BLANK",LS3i!$E$19)</f>
        <v>##BLANK</v>
      </c>
      <c r="L441" s="1590" t="str">
        <f>IF(ISBLANK(LS3i!$F$19),"##BLANK",LS3i!$F$19)</f>
        <v>##BLANK</v>
      </c>
      <c r="M441" s="1590" t="str">
        <f>IF(ISBLANK(LS3i!$G$19),"##BLANK",LS3i!$G$19)</f>
        <v>##BLANK</v>
      </c>
      <c r="N441" s="1590" t="str">
        <f>IF(ISBLANK(LS3i!$H$19),"##BLANK",LS3i!$H$19)</f>
        <v>##BLANK</v>
      </c>
      <c r="O441" s="1590" t="str">
        <f>IF(ISBLANK(LS3i!$I$19),"##BLANK",LS3i!$I$19)</f>
        <v>##BLANK</v>
      </c>
      <c r="Q441" s="1590" t="str">
        <f>IF(ISBLANK(LS3i!$J$19),"##BLANK",LS3i!$J$19)</f>
        <v>##BLANK</v>
      </c>
      <c r="R441" s="1590" t="str">
        <f>IF(ISBLANK(LS3i!$K$19),"##BLANK",LS3i!$K$19)</f>
        <v>##BLANK</v>
      </c>
      <c r="S441" s="1590" t="str">
        <f>IF(ISBLANK(LS3i!$L$19),"##BLANK",LS3i!$L$19)</f>
        <v>##BLANK</v>
      </c>
      <c r="T441" s="1590" t="str">
        <f>IF(ISBLANK(LS3i!$M$19),"##BLANK",LS3i!$M$19)</f>
        <v>##BLANK</v>
      </c>
      <c r="U441" s="1590" t="str">
        <f>IF(ISBLANK(LS3i!$N$19),"##BLANK",LS3i!$N$19)</f>
        <v>##BLANK</v>
      </c>
      <c r="V441" s="1590" t="str">
        <f>IF(ISBLANK(LS3i!$O$19),"##BLANK",LS3i!$O$19)</f>
        <v>##BLANK</v>
      </c>
      <c r="W441" s="1590" t="str">
        <f>IF(ISBLANK(LS3i!$P$19),"##BLANK",LS3i!$P$19)</f>
        <v>##BLANK</v>
      </c>
      <c r="X441" s="1590" t="str">
        <f>IF(ISBLANK(LS3i!$Q$19),"##BLANK",LS3i!$Q$19)</f>
        <v>##BLANK</v>
      </c>
    </row>
    <row r="442" spans="2:24">
      <c r="B442" s="1578" t="str">
        <f>UPPER(LS3i!$Y$20)</f>
        <v>LS3I_010_PR24</v>
      </c>
      <c r="C442" s="1578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78" t="str">
        <f>LS3i!$C$20</f>
        <v>£m</v>
      </c>
      <c r="E442" s="1578" t="s">
        <v>31</v>
      </c>
      <c r="K442" s="1590" t="str">
        <f>IF(ISBLANK(LS3i!$E$20),"##BLANK",LS3i!$E$20)</f>
        <v>##BLANK</v>
      </c>
      <c r="L442" s="1590" t="str">
        <f>IF(ISBLANK(LS3i!$F$20),"##BLANK",LS3i!$F$20)</f>
        <v>##BLANK</v>
      </c>
      <c r="M442" s="1590" t="str">
        <f>IF(ISBLANK(LS3i!$G$20),"##BLANK",LS3i!$G$20)</f>
        <v>##BLANK</v>
      </c>
      <c r="N442" s="1590" t="str">
        <f>IF(ISBLANK(LS3i!$H$20),"##BLANK",LS3i!$H$20)</f>
        <v>##BLANK</v>
      </c>
      <c r="O442" s="1590" t="str">
        <f>IF(ISBLANK(LS3i!$I$20),"##BLANK",LS3i!$I$20)</f>
        <v>##BLANK</v>
      </c>
      <c r="Q442" s="1590" t="str">
        <f>IF(ISBLANK(LS3i!$J$20),"##BLANK",LS3i!$J$20)</f>
        <v>##BLANK</v>
      </c>
      <c r="R442" s="1590" t="str">
        <f>IF(ISBLANK(LS3i!$K$20),"##BLANK",LS3i!$K$20)</f>
        <v>##BLANK</v>
      </c>
      <c r="S442" s="1590" t="str">
        <f>IF(ISBLANK(LS3i!$L$20),"##BLANK",LS3i!$L$20)</f>
        <v>##BLANK</v>
      </c>
      <c r="T442" s="1590" t="str">
        <f>IF(ISBLANK(LS3i!$M$20),"##BLANK",LS3i!$M$20)</f>
        <v>##BLANK</v>
      </c>
      <c r="U442" s="1590" t="str">
        <f>IF(ISBLANK(LS3i!$N$20),"##BLANK",LS3i!$N$20)</f>
        <v>##BLANK</v>
      </c>
      <c r="V442" s="1590" t="str">
        <f>IF(ISBLANK(LS3i!$O$20),"##BLANK",LS3i!$O$20)</f>
        <v>##BLANK</v>
      </c>
      <c r="W442" s="1590" t="str">
        <f>IF(ISBLANK(LS3i!$P$20),"##BLANK",LS3i!$P$20)</f>
        <v>##BLANK</v>
      </c>
      <c r="X442" s="1590" t="str">
        <f>IF(ISBLANK(LS3i!$Q$20),"##BLANK",LS3i!$Q$20)</f>
        <v>##BLANK</v>
      </c>
    </row>
    <row r="443" spans="2:24">
      <c r="B443" s="1578" t="str">
        <f>UPPER(LS3i!$Y$21)</f>
        <v>LS3I_011_PR24</v>
      </c>
      <c r="C443" s="1578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78" t="str">
        <f>LS3i!$C$21</f>
        <v>£m</v>
      </c>
      <c r="E443" s="1578" t="s">
        <v>31</v>
      </c>
      <c r="K443" s="1590" t="str">
        <f>IF(ISBLANK(LS3i!$E$21),"##BLANK",LS3i!$E$21)</f>
        <v>##BLANK</v>
      </c>
      <c r="L443" s="1590" t="str">
        <f>IF(ISBLANK(LS3i!$F$21),"##BLANK",LS3i!$F$21)</f>
        <v>##BLANK</v>
      </c>
      <c r="M443" s="1590" t="str">
        <f>IF(ISBLANK(LS3i!$G$21),"##BLANK",LS3i!$G$21)</f>
        <v>##BLANK</v>
      </c>
      <c r="N443" s="1590" t="str">
        <f>IF(ISBLANK(LS3i!$H$21),"##BLANK",LS3i!$H$21)</f>
        <v>##BLANK</v>
      </c>
      <c r="O443" s="1590" t="str">
        <f>IF(ISBLANK(LS3i!$I$21),"##BLANK",LS3i!$I$21)</f>
        <v>##BLANK</v>
      </c>
      <c r="Q443" s="1590" t="str">
        <f>IF(ISBLANK(LS3i!$J$21),"##BLANK",LS3i!$J$21)</f>
        <v>##BLANK</v>
      </c>
      <c r="R443" s="1590" t="str">
        <f>IF(ISBLANK(LS3i!$K$21),"##BLANK",LS3i!$K$21)</f>
        <v>##BLANK</v>
      </c>
      <c r="S443" s="1590" t="str">
        <f>IF(ISBLANK(LS3i!$L$21),"##BLANK",LS3i!$L$21)</f>
        <v>##BLANK</v>
      </c>
      <c r="T443" s="1590" t="str">
        <f>IF(ISBLANK(LS3i!$M$21),"##BLANK",LS3i!$M$21)</f>
        <v>##BLANK</v>
      </c>
      <c r="U443" s="1590" t="str">
        <f>IF(ISBLANK(LS3i!$N$21),"##BLANK",LS3i!$N$21)</f>
        <v>##BLANK</v>
      </c>
      <c r="V443" s="1590" t="str">
        <f>IF(ISBLANK(LS3i!$O$21),"##BLANK",LS3i!$O$21)</f>
        <v>##BLANK</v>
      </c>
      <c r="W443" s="1590" t="str">
        <f>IF(ISBLANK(LS3i!$P$21),"##BLANK",LS3i!$P$21)</f>
        <v>##BLANK</v>
      </c>
      <c r="X443" s="1590" t="str">
        <f>IF(ISBLANK(LS3i!$Q$21),"##BLANK",LS3i!$Q$21)</f>
        <v>##BLANK</v>
      </c>
    </row>
    <row r="444" spans="2:24">
      <c r="B444" s="1578" t="str">
        <f>UPPER(LS3i!$Y$22)</f>
        <v>LS3I_012_PR24</v>
      </c>
      <c r="C444" s="1578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78" t="str">
        <f>LS3i!$C$22</f>
        <v>£m</v>
      </c>
      <c r="E444" s="1578" t="s">
        <v>31</v>
      </c>
      <c r="K444" s="1590" t="str">
        <f>IF(ISBLANK(LS3i!$E$22),"##BLANK",LS3i!$E$22)</f>
        <v>##BLANK</v>
      </c>
      <c r="L444" s="1590" t="str">
        <f>IF(ISBLANK(LS3i!$F$22),"##BLANK",LS3i!$F$22)</f>
        <v>##BLANK</v>
      </c>
      <c r="M444" s="1590" t="str">
        <f>IF(ISBLANK(LS3i!$G$22),"##BLANK",LS3i!$G$22)</f>
        <v>##BLANK</v>
      </c>
      <c r="N444" s="1590" t="str">
        <f>IF(ISBLANK(LS3i!$H$22),"##BLANK",LS3i!$H$22)</f>
        <v>##BLANK</v>
      </c>
      <c r="O444" s="1590" t="str">
        <f>IF(ISBLANK(LS3i!$I$22),"##BLANK",LS3i!$I$22)</f>
        <v>##BLANK</v>
      </c>
      <c r="Q444" s="1590" t="str">
        <f>IF(ISBLANK(LS3i!$J$22),"##BLANK",LS3i!$J$22)</f>
        <v>##BLANK</v>
      </c>
      <c r="R444" s="1590" t="str">
        <f>IF(ISBLANK(LS3i!$K$22),"##BLANK",LS3i!$K$22)</f>
        <v>##BLANK</v>
      </c>
      <c r="S444" s="1590" t="str">
        <f>IF(ISBLANK(LS3i!$L$22),"##BLANK",LS3i!$L$22)</f>
        <v>##BLANK</v>
      </c>
      <c r="T444" s="1590" t="str">
        <f>IF(ISBLANK(LS3i!$M$22),"##BLANK",LS3i!$M$22)</f>
        <v>##BLANK</v>
      </c>
      <c r="U444" s="1590" t="str">
        <f>IF(ISBLANK(LS3i!$N$22),"##BLANK",LS3i!$N$22)</f>
        <v>##BLANK</v>
      </c>
      <c r="V444" s="1590" t="str">
        <f>IF(ISBLANK(LS3i!$O$22),"##BLANK",LS3i!$O$22)</f>
        <v>##BLANK</v>
      </c>
      <c r="W444" s="1590" t="str">
        <f>IF(ISBLANK(LS3i!$P$22),"##BLANK",LS3i!$P$22)</f>
        <v>##BLANK</v>
      </c>
      <c r="X444" s="1590" t="str">
        <f>IF(ISBLANK(LS3i!$Q$22),"##BLANK",LS3i!$Q$22)</f>
        <v>##BLANK</v>
      </c>
    </row>
    <row r="445" spans="2:24">
      <c r="B445" s="1578" t="str">
        <f>UPPER(LS3i!$Y$23)</f>
        <v>LS3I_013_PR24</v>
      </c>
      <c r="C445" s="1578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78" t="str">
        <f>LS3i!$C$23</f>
        <v>£m</v>
      </c>
      <c r="E445" s="1578" t="s">
        <v>31</v>
      </c>
      <c r="K445" s="1590" t="str">
        <f>IF(ISBLANK(LS3i!$E$23),"##BLANK",LS3i!$E$23)</f>
        <v>##BLANK</v>
      </c>
      <c r="L445" s="1590" t="str">
        <f>IF(ISBLANK(LS3i!$F$23),"##BLANK",LS3i!$F$23)</f>
        <v>##BLANK</v>
      </c>
      <c r="M445" s="1590" t="str">
        <f>IF(ISBLANK(LS3i!$G$23),"##BLANK",LS3i!$G$23)</f>
        <v>##BLANK</v>
      </c>
      <c r="N445" s="1590" t="str">
        <f>IF(ISBLANK(LS3i!$H$23),"##BLANK",LS3i!$H$23)</f>
        <v>##BLANK</v>
      </c>
      <c r="O445" s="1590" t="str">
        <f>IF(ISBLANK(LS3i!$I$23),"##BLANK",LS3i!$I$23)</f>
        <v>##BLANK</v>
      </c>
      <c r="Q445" s="1590" t="str">
        <f>IF(ISBLANK(LS3i!$J$23),"##BLANK",LS3i!$J$23)</f>
        <v>##BLANK</v>
      </c>
      <c r="R445" s="1590" t="str">
        <f>IF(ISBLANK(LS3i!$K$23),"##BLANK",LS3i!$K$23)</f>
        <v>##BLANK</v>
      </c>
      <c r="S445" s="1590" t="str">
        <f>IF(ISBLANK(LS3i!$L$23),"##BLANK",LS3i!$L$23)</f>
        <v>##BLANK</v>
      </c>
      <c r="T445" s="1590" t="str">
        <f>IF(ISBLANK(LS3i!$M$23),"##BLANK",LS3i!$M$23)</f>
        <v>##BLANK</v>
      </c>
      <c r="U445" s="1590" t="str">
        <f>IF(ISBLANK(LS3i!$N$23),"##BLANK",LS3i!$N$23)</f>
        <v>##BLANK</v>
      </c>
      <c r="V445" s="1590" t="str">
        <f>IF(ISBLANK(LS3i!$O$23),"##BLANK",LS3i!$O$23)</f>
        <v>##BLANK</v>
      </c>
      <c r="W445" s="1590" t="str">
        <f>IF(ISBLANK(LS3i!$P$23),"##BLANK",LS3i!$P$23)</f>
        <v>##BLANK</v>
      </c>
      <c r="X445" s="1590" t="str">
        <f>IF(ISBLANK(LS3i!$Q$23),"##BLANK",LS3i!$Q$23)</f>
        <v>##BLANK</v>
      </c>
    </row>
    <row r="446" spans="2:24">
      <c r="B446" s="1578" t="str">
        <f>UPPER(LS3i!$Y$24)</f>
        <v>LS3I_014_PR24</v>
      </c>
      <c r="C446" s="1578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78" t="str">
        <f>LS3i!$C$24</f>
        <v>£m</v>
      </c>
      <c r="E446" s="1578" t="s">
        <v>31</v>
      </c>
      <c r="K446" s="1590" t="str">
        <f>IF(ISBLANK(LS3i!$E$24),"##BLANK",LS3i!$E$24)</f>
        <v>##BLANK</v>
      </c>
      <c r="L446" s="1590" t="str">
        <f>IF(ISBLANK(LS3i!$F$24),"##BLANK",LS3i!$F$24)</f>
        <v>##BLANK</v>
      </c>
      <c r="M446" s="1590" t="str">
        <f>IF(ISBLANK(LS3i!$G$24),"##BLANK",LS3i!$G$24)</f>
        <v>##BLANK</v>
      </c>
      <c r="N446" s="1590" t="str">
        <f>IF(ISBLANK(LS3i!$H$24),"##BLANK",LS3i!$H$24)</f>
        <v>##BLANK</v>
      </c>
      <c r="O446" s="1590" t="str">
        <f>IF(ISBLANK(LS3i!$I$24),"##BLANK",LS3i!$I$24)</f>
        <v>##BLANK</v>
      </c>
      <c r="Q446" s="1590" t="str">
        <f>IF(ISBLANK(LS3i!$J$24),"##BLANK",LS3i!$J$24)</f>
        <v>##BLANK</v>
      </c>
      <c r="R446" s="1590" t="str">
        <f>IF(ISBLANK(LS3i!$K$24),"##BLANK",LS3i!$K$24)</f>
        <v>##BLANK</v>
      </c>
      <c r="S446" s="1590" t="str">
        <f>IF(ISBLANK(LS3i!$L$24),"##BLANK",LS3i!$L$24)</f>
        <v>##BLANK</v>
      </c>
      <c r="T446" s="1590" t="str">
        <f>IF(ISBLANK(LS3i!$M$24),"##BLANK",LS3i!$M$24)</f>
        <v>##BLANK</v>
      </c>
      <c r="U446" s="1590" t="str">
        <f>IF(ISBLANK(LS3i!$N$24),"##BLANK",LS3i!$N$24)</f>
        <v>##BLANK</v>
      </c>
      <c r="V446" s="1590" t="str">
        <f>IF(ISBLANK(LS3i!$O$24),"##BLANK",LS3i!$O$24)</f>
        <v>##BLANK</v>
      </c>
      <c r="W446" s="1590" t="str">
        <f>IF(ISBLANK(LS3i!$P$24),"##BLANK",LS3i!$P$24)</f>
        <v>##BLANK</v>
      </c>
      <c r="X446" s="1590" t="str">
        <f>IF(ISBLANK(LS3i!$Q$24),"##BLANK",LS3i!$Q$24)</f>
        <v>##BLANK</v>
      </c>
    </row>
    <row r="447" spans="2:24">
      <c r="B447" s="1578" t="str">
        <f>UPPER(LS3i!$Y$25)</f>
        <v>LS3I_015_PR24</v>
      </c>
      <c r="C447" s="1578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78" t="str">
        <f>LS3i!$C$25</f>
        <v>£m</v>
      </c>
      <c r="E447" s="1578" t="s">
        <v>31</v>
      </c>
      <c r="K447" s="1590" t="str">
        <f>IF(ISBLANK(LS3i!$E$25),"##BLANK",LS3i!$E$25)</f>
        <v>##BLANK</v>
      </c>
      <c r="L447" s="1590" t="str">
        <f>IF(ISBLANK(LS3i!$F$25),"##BLANK",LS3i!$F$25)</f>
        <v>##BLANK</v>
      </c>
      <c r="M447" s="1590" t="str">
        <f>IF(ISBLANK(LS3i!$G$25),"##BLANK",LS3i!$G$25)</f>
        <v>##BLANK</v>
      </c>
      <c r="N447" s="1590" t="str">
        <f>IF(ISBLANK(LS3i!$H$25),"##BLANK",LS3i!$H$25)</f>
        <v>##BLANK</v>
      </c>
      <c r="O447" s="1590" t="str">
        <f>IF(ISBLANK(LS3i!$I$25),"##BLANK",LS3i!$I$25)</f>
        <v>##BLANK</v>
      </c>
      <c r="Q447" s="1590" t="str">
        <f>IF(ISBLANK(LS3i!$J$25),"##BLANK",LS3i!$J$25)</f>
        <v>##BLANK</v>
      </c>
      <c r="R447" s="1590" t="str">
        <f>IF(ISBLANK(LS3i!$K$25),"##BLANK",LS3i!$K$25)</f>
        <v>##BLANK</v>
      </c>
      <c r="S447" s="1590" t="str">
        <f>IF(ISBLANK(LS3i!$L$25),"##BLANK",LS3i!$L$25)</f>
        <v>##BLANK</v>
      </c>
      <c r="T447" s="1590" t="str">
        <f>IF(ISBLANK(LS3i!$M$25),"##BLANK",LS3i!$M$25)</f>
        <v>##BLANK</v>
      </c>
      <c r="U447" s="1590" t="str">
        <f>IF(ISBLANK(LS3i!$N$25),"##BLANK",LS3i!$N$25)</f>
        <v>##BLANK</v>
      </c>
      <c r="V447" s="1590" t="str">
        <f>IF(ISBLANK(LS3i!$O$25),"##BLANK",LS3i!$O$25)</f>
        <v>##BLANK</v>
      </c>
      <c r="W447" s="1590" t="str">
        <f>IF(ISBLANK(LS3i!$P$25),"##BLANK",LS3i!$P$25)</f>
        <v>##BLANK</v>
      </c>
      <c r="X447" s="1590" t="str">
        <f>IF(ISBLANK(LS3i!$Q$25),"##BLANK",LS3i!$Q$25)</f>
        <v>##BLANK</v>
      </c>
    </row>
    <row r="448" spans="2:24">
      <c r="B448" s="1578" t="str">
        <f>UPPER(LS3i!$Y$26)</f>
        <v>LS3I_016_PR24</v>
      </c>
      <c r="C448" s="1578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78" t="str">
        <f>LS3i!$C$26</f>
        <v>£m</v>
      </c>
      <c r="E448" s="1578" t="s">
        <v>31</v>
      </c>
      <c r="K448" s="1590" t="str">
        <f>IF(ISBLANK(LS3i!$E$26),"##BLANK",LS3i!$E$26)</f>
        <v>##BLANK</v>
      </c>
      <c r="L448" s="1590" t="str">
        <f>IF(ISBLANK(LS3i!$F$26),"##BLANK",LS3i!$F$26)</f>
        <v>##BLANK</v>
      </c>
      <c r="M448" s="1590" t="str">
        <f>IF(ISBLANK(LS3i!$G$26),"##BLANK",LS3i!$G$26)</f>
        <v>##BLANK</v>
      </c>
      <c r="N448" s="1590" t="str">
        <f>IF(ISBLANK(LS3i!$H$26),"##BLANK",LS3i!$H$26)</f>
        <v>##BLANK</v>
      </c>
      <c r="O448" s="1590" t="str">
        <f>IF(ISBLANK(LS3i!$I$26),"##BLANK",LS3i!$I$26)</f>
        <v>##BLANK</v>
      </c>
      <c r="Q448" s="1590" t="str">
        <f>IF(ISBLANK(LS3i!$J$26),"##BLANK",LS3i!$J$26)</f>
        <v>##BLANK</v>
      </c>
      <c r="R448" s="1590" t="str">
        <f>IF(ISBLANK(LS3i!$K$26),"##BLANK",LS3i!$K$26)</f>
        <v>##BLANK</v>
      </c>
      <c r="S448" s="1590" t="str">
        <f>IF(ISBLANK(LS3i!$L$26),"##BLANK",LS3i!$L$26)</f>
        <v>##BLANK</v>
      </c>
      <c r="T448" s="1590" t="str">
        <f>IF(ISBLANK(LS3i!$M$26),"##BLANK",LS3i!$M$26)</f>
        <v>##BLANK</v>
      </c>
      <c r="U448" s="1590" t="str">
        <f>IF(ISBLANK(LS3i!$N$26),"##BLANK",LS3i!$N$26)</f>
        <v>##BLANK</v>
      </c>
      <c r="V448" s="1590" t="str">
        <f>IF(ISBLANK(LS3i!$O$26),"##BLANK",LS3i!$O$26)</f>
        <v>##BLANK</v>
      </c>
      <c r="W448" s="1590" t="str">
        <f>IF(ISBLANK(LS3i!$P$26),"##BLANK",LS3i!$P$26)</f>
        <v>##BLANK</v>
      </c>
      <c r="X448" s="1590" t="str">
        <f>IF(ISBLANK(LS3i!$Q$26),"##BLANK",LS3i!$Q$26)</f>
        <v>##BLANK</v>
      </c>
    </row>
    <row r="449" spans="2:24">
      <c r="B449" s="1578" t="str">
        <f>UPPER(LS3i!$Y$27)</f>
        <v>LS3I_017_PR24</v>
      </c>
      <c r="C449" s="1578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78" t="str">
        <f>LS3i!$C$27</f>
        <v>£m</v>
      </c>
      <c r="E449" s="1578" t="s">
        <v>31</v>
      </c>
      <c r="K449" s="1590" t="str">
        <f>IF(ISBLANK(LS3i!$E$27),"##BLANK",LS3i!$E$27)</f>
        <v>##BLANK</v>
      </c>
      <c r="L449" s="1590" t="str">
        <f>IF(ISBLANK(LS3i!$F$27),"##BLANK",LS3i!$F$27)</f>
        <v>##BLANK</v>
      </c>
      <c r="M449" s="1590" t="str">
        <f>IF(ISBLANK(LS3i!$G$27),"##BLANK",LS3i!$G$27)</f>
        <v>##BLANK</v>
      </c>
      <c r="N449" s="1590" t="str">
        <f>IF(ISBLANK(LS3i!$H$27),"##BLANK",LS3i!$H$27)</f>
        <v>##BLANK</v>
      </c>
      <c r="O449" s="1590" t="str">
        <f>IF(ISBLANK(LS3i!$I$27),"##BLANK",LS3i!$I$27)</f>
        <v>##BLANK</v>
      </c>
      <c r="Q449" s="1590" t="str">
        <f>IF(ISBLANK(LS3i!$J$27),"##BLANK",LS3i!$J$27)</f>
        <v>##BLANK</v>
      </c>
      <c r="R449" s="1590" t="str">
        <f>IF(ISBLANK(LS3i!$K$27),"##BLANK",LS3i!$K$27)</f>
        <v>##BLANK</v>
      </c>
      <c r="S449" s="1590" t="str">
        <f>IF(ISBLANK(LS3i!$L$27),"##BLANK",LS3i!$L$27)</f>
        <v>##BLANK</v>
      </c>
      <c r="T449" s="1590" t="str">
        <f>IF(ISBLANK(LS3i!$M$27),"##BLANK",LS3i!$M$27)</f>
        <v>##BLANK</v>
      </c>
      <c r="U449" s="1590" t="str">
        <f>IF(ISBLANK(LS3i!$N$27),"##BLANK",LS3i!$N$27)</f>
        <v>##BLANK</v>
      </c>
      <c r="V449" s="1590" t="str">
        <f>IF(ISBLANK(LS3i!$O$27),"##BLANK",LS3i!$O$27)</f>
        <v>##BLANK</v>
      </c>
      <c r="W449" s="1590" t="str">
        <f>IF(ISBLANK(LS3i!$P$27),"##BLANK",LS3i!$P$27)</f>
        <v>##BLANK</v>
      </c>
      <c r="X449" s="1590" t="str">
        <f>IF(ISBLANK(LS3i!$Q$27),"##BLANK",LS3i!$Q$27)</f>
        <v>##BLANK</v>
      </c>
    </row>
    <row r="450" spans="2:24">
      <c r="B450" s="1578" t="str">
        <f>UPPER(LS3i!$Y$28)</f>
        <v>LS3I_018_PR24</v>
      </c>
      <c r="C450" s="1578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78" t="str">
        <f>LS3i!$C$28</f>
        <v>£m</v>
      </c>
      <c r="E450" s="1578" t="s">
        <v>31</v>
      </c>
      <c r="K450" s="1590" t="str">
        <f>IF(ISBLANK(LS3i!$E$28),"##BLANK",LS3i!$E$28)</f>
        <v>##BLANK</v>
      </c>
      <c r="L450" s="1590" t="str">
        <f>IF(ISBLANK(LS3i!$F$28),"##BLANK",LS3i!$F$28)</f>
        <v>##BLANK</v>
      </c>
      <c r="M450" s="1590" t="str">
        <f>IF(ISBLANK(LS3i!$G$28),"##BLANK",LS3i!$G$28)</f>
        <v>##BLANK</v>
      </c>
      <c r="N450" s="1590" t="str">
        <f>IF(ISBLANK(LS3i!$H$28),"##BLANK",LS3i!$H$28)</f>
        <v>##BLANK</v>
      </c>
      <c r="O450" s="1590" t="str">
        <f>IF(ISBLANK(LS3i!$I$28),"##BLANK",LS3i!$I$28)</f>
        <v>##BLANK</v>
      </c>
      <c r="Q450" s="1590" t="str">
        <f>IF(ISBLANK(LS3i!$J$28),"##BLANK",LS3i!$J$28)</f>
        <v>##BLANK</v>
      </c>
      <c r="R450" s="1590" t="str">
        <f>IF(ISBLANK(LS3i!$K$28),"##BLANK",LS3i!$K$28)</f>
        <v>##BLANK</v>
      </c>
      <c r="S450" s="1590" t="str">
        <f>IF(ISBLANK(LS3i!$L$28),"##BLANK",LS3i!$L$28)</f>
        <v>##BLANK</v>
      </c>
      <c r="T450" s="1590" t="str">
        <f>IF(ISBLANK(LS3i!$M$28),"##BLANK",LS3i!$M$28)</f>
        <v>##BLANK</v>
      </c>
      <c r="U450" s="1590" t="str">
        <f>IF(ISBLANK(LS3i!$N$28),"##BLANK",LS3i!$N$28)</f>
        <v>##BLANK</v>
      </c>
      <c r="V450" s="1590" t="str">
        <f>IF(ISBLANK(LS3i!$O$28),"##BLANK",LS3i!$O$28)</f>
        <v>##BLANK</v>
      </c>
      <c r="W450" s="1590" t="str">
        <f>IF(ISBLANK(LS3i!$P$28),"##BLANK",LS3i!$P$28)</f>
        <v>##BLANK</v>
      </c>
      <c r="X450" s="1590" t="str">
        <f>IF(ISBLANK(LS3i!$Q$28),"##BLANK",LS3i!$Q$28)</f>
        <v>##BLANK</v>
      </c>
    </row>
    <row r="451" spans="2:24">
      <c r="B451" s="1578" t="str">
        <f>UPPER(LS3i!$Y$29)</f>
        <v>LS3I_019_PR24</v>
      </c>
      <c r="C451" s="1578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78" t="str">
        <f>LS3i!$C$29</f>
        <v>£m</v>
      </c>
      <c r="E451" s="1578" t="s">
        <v>31</v>
      </c>
      <c r="K451" s="1590" t="str">
        <f>IF(ISBLANK(LS3i!$E$29),"##BLANK",LS3i!$E$29)</f>
        <v>##BLANK</v>
      </c>
      <c r="L451" s="1590" t="str">
        <f>IF(ISBLANK(LS3i!$F$29),"##BLANK",LS3i!$F$29)</f>
        <v>##BLANK</v>
      </c>
      <c r="M451" s="1590" t="str">
        <f>IF(ISBLANK(LS3i!$G$29),"##BLANK",LS3i!$G$29)</f>
        <v>##BLANK</v>
      </c>
      <c r="N451" s="1590" t="str">
        <f>IF(ISBLANK(LS3i!$H$29),"##BLANK",LS3i!$H$29)</f>
        <v>##BLANK</v>
      </c>
      <c r="O451" s="1590" t="str">
        <f>IF(ISBLANK(LS3i!$I$29),"##BLANK",LS3i!$I$29)</f>
        <v>##BLANK</v>
      </c>
      <c r="Q451" s="1590" t="str">
        <f>IF(ISBLANK(LS3i!$J$29),"##BLANK",LS3i!$J$29)</f>
        <v>##BLANK</v>
      </c>
      <c r="R451" s="1590" t="str">
        <f>IF(ISBLANK(LS3i!$K$29),"##BLANK",LS3i!$K$29)</f>
        <v>##BLANK</v>
      </c>
      <c r="S451" s="1590" t="str">
        <f>IF(ISBLANK(LS3i!$L$29),"##BLANK",LS3i!$L$29)</f>
        <v>##BLANK</v>
      </c>
      <c r="T451" s="1590" t="str">
        <f>IF(ISBLANK(LS3i!$M$29),"##BLANK",LS3i!$M$29)</f>
        <v>##BLANK</v>
      </c>
      <c r="U451" s="1590" t="str">
        <f>IF(ISBLANK(LS3i!$N$29),"##BLANK",LS3i!$N$29)</f>
        <v>##BLANK</v>
      </c>
      <c r="V451" s="1590" t="str">
        <f>IF(ISBLANK(LS3i!$O$29),"##BLANK",LS3i!$O$29)</f>
        <v>##BLANK</v>
      </c>
      <c r="W451" s="1590" t="str">
        <f>IF(ISBLANK(LS3i!$P$29),"##BLANK",LS3i!$P$29)</f>
        <v>##BLANK</v>
      </c>
      <c r="X451" s="1590" t="str">
        <f>IF(ISBLANK(LS3i!$Q$29),"##BLANK",LS3i!$Q$29)</f>
        <v>##BLANK</v>
      </c>
    </row>
    <row r="452" spans="2:24">
      <c r="B452" s="1578" t="str">
        <f>UPPER(LS3i!$Y$30)</f>
        <v>LS3I_020_PR24</v>
      </c>
      <c r="C452" s="1578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78" t="str">
        <f>LS3i!$C$30</f>
        <v>£m</v>
      </c>
      <c r="E452" s="1578" t="s">
        <v>31</v>
      </c>
      <c r="K452" s="1590" t="str">
        <f>IF(ISBLANK(LS3i!$E$30),"##BLANK",LS3i!$E$30)</f>
        <v>##BLANK</v>
      </c>
      <c r="L452" s="1590" t="str">
        <f>IF(ISBLANK(LS3i!$F$30),"##BLANK",LS3i!$F$30)</f>
        <v>##BLANK</v>
      </c>
      <c r="M452" s="1590" t="str">
        <f>IF(ISBLANK(LS3i!$G$30),"##BLANK",LS3i!$G$30)</f>
        <v>##BLANK</v>
      </c>
      <c r="N452" s="1590" t="str">
        <f>IF(ISBLANK(LS3i!$H$30),"##BLANK",LS3i!$H$30)</f>
        <v>##BLANK</v>
      </c>
      <c r="O452" s="1590" t="str">
        <f>IF(ISBLANK(LS3i!$I$30),"##BLANK",LS3i!$I$30)</f>
        <v>##BLANK</v>
      </c>
      <c r="Q452" s="1590" t="str">
        <f>IF(ISBLANK(LS3i!$J$30),"##BLANK",LS3i!$J$30)</f>
        <v>##BLANK</v>
      </c>
      <c r="R452" s="1590" t="str">
        <f>IF(ISBLANK(LS3i!$K$30),"##BLANK",LS3i!$K$30)</f>
        <v>##BLANK</v>
      </c>
      <c r="S452" s="1590" t="str">
        <f>IF(ISBLANK(LS3i!$L$30),"##BLANK",LS3i!$L$30)</f>
        <v>##BLANK</v>
      </c>
      <c r="T452" s="1590" t="str">
        <f>IF(ISBLANK(LS3i!$M$30),"##BLANK",LS3i!$M$30)</f>
        <v>##BLANK</v>
      </c>
      <c r="U452" s="1590" t="str">
        <f>IF(ISBLANK(LS3i!$N$30),"##BLANK",LS3i!$N$30)</f>
        <v>##BLANK</v>
      </c>
      <c r="V452" s="1590" t="str">
        <f>IF(ISBLANK(LS3i!$O$30),"##BLANK",LS3i!$O$30)</f>
        <v>##BLANK</v>
      </c>
      <c r="W452" s="1590" t="str">
        <f>IF(ISBLANK(LS3i!$P$30),"##BLANK",LS3i!$P$30)</f>
        <v>##BLANK</v>
      </c>
      <c r="X452" s="1590" t="str">
        <f>IF(ISBLANK(LS3i!$Q$30),"##BLANK",LS3i!$Q$30)</f>
        <v>##BLANK</v>
      </c>
    </row>
    <row r="453" spans="2:24">
      <c r="B453" s="1578" t="str">
        <f>UPPER(LS3i!$Y$31)</f>
        <v>LS3I_021_PR24</v>
      </c>
      <c r="C453" s="1578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78" t="str">
        <f>LS3i!$C$31</f>
        <v>£m</v>
      </c>
      <c r="E453" s="1578" t="s">
        <v>31</v>
      </c>
      <c r="K453" s="1590" t="str">
        <f>IF(ISBLANK(LS3i!$E$31),"##BLANK",LS3i!$E$31)</f>
        <v>##BLANK</v>
      </c>
      <c r="L453" s="1590" t="str">
        <f>IF(ISBLANK(LS3i!$F$31),"##BLANK",LS3i!$F$31)</f>
        <v>##BLANK</v>
      </c>
      <c r="M453" s="1590" t="str">
        <f>IF(ISBLANK(LS3i!$G$31),"##BLANK",LS3i!$G$31)</f>
        <v>##BLANK</v>
      </c>
      <c r="N453" s="1590" t="str">
        <f>IF(ISBLANK(LS3i!$H$31),"##BLANK",LS3i!$H$31)</f>
        <v>##BLANK</v>
      </c>
      <c r="O453" s="1590" t="str">
        <f>IF(ISBLANK(LS3i!$I$31),"##BLANK",LS3i!$I$31)</f>
        <v>##BLANK</v>
      </c>
      <c r="Q453" s="1590" t="str">
        <f>IF(ISBLANK(LS3i!$J$31),"##BLANK",LS3i!$J$31)</f>
        <v>##BLANK</v>
      </c>
      <c r="R453" s="1590" t="str">
        <f>IF(ISBLANK(LS3i!$K$31),"##BLANK",LS3i!$K$31)</f>
        <v>##BLANK</v>
      </c>
      <c r="S453" s="1590" t="str">
        <f>IF(ISBLANK(LS3i!$L$31),"##BLANK",LS3i!$L$31)</f>
        <v>##BLANK</v>
      </c>
      <c r="T453" s="1590" t="str">
        <f>IF(ISBLANK(LS3i!$M$31),"##BLANK",LS3i!$M$31)</f>
        <v>##BLANK</v>
      </c>
      <c r="U453" s="1590" t="str">
        <f>IF(ISBLANK(LS3i!$N$31),"##BLANK",LS3i!$N$31)</f>
        <v>##BLANK</v>
      </c>
      <c r="V453" s="1590" t="str">
        <f>IF(ISBLANK(LS3i!$O$31),"##BLANK",LS3i!$O$31)</f>
        <v>##BLANK</v>
      </c>
      <c r="W453" s="1590" t="str">
        <f>IF(ISBLANK(LS3i!$P$31),"##BLANK",LS3i!$P$31)</f>
        <v>##BLANK</v>
      </c>
      <c r="X453" s="1590" t="str">
        <f>IF(ISBLANK(LS3i!$Q$31),"##BLANK",LS3i!$Q$31)</f>
        <v>##BLANK</v>
      </c>
    </row>
    <row r="454" spans="2:24">
      <c r="B454" s="1578" t="str">
        <f>UPPER(LS3i!$Y$32)</f>
        <v>LS3I_022_PR24</v>
      </c>
      <c r="C454" s="1578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78" t="str">
        <f>LS3i!$C$32</f>
        <v>£m</v>
      </c>
      <c r="E454" s="1578" t="s">
        <v>31</v>
      </c>
      <c r="K454" s="1590" t="str">
        <f>IF(ISBLANK(LS3i!$E$32),"##BLANK",LS3i!$E$32)</f>
        <v>##BLANK</v>
      </c>
      <c r="L454" s="1590" t="str">
        <f>IF(ISBLANK(LS3i!$F$32),"##BLANK",LS3i!$F$32)</f>
        <v>##BLANK</v>
      </c>
      <c r="M454" s="1590" t="str">
        <f>IF(ISBLANK(LS3i!$G$32),"##BLANK",LS3i!$G$32)</f>
        <v>##BLANK</v>
      </c>
      <c r="N454" s="1590" t="str">
        <f>IF(ISBLANK(LS3i!$H$32),"##BLANK",LS3i!$H$32)</f>
        <v>##BLANK</v>
      </c>
      <c r="O454" s="1590" t="str">
        <f>IF(ISBLANK(LS3i!$I$32),"##BLANK",LS3i!$I$32)</f>
        <v>##BLANK</v>
      </c>
      <c r="Q454" s="1590" t="str">
        <f>IF(ISBLANK(LS3i!$J$32),"##BLANK",LS3i!$J$32)</f>
        <v>##BLANK</v>
      </c>
      <c r="R454" s="1590" t="str">
        <f>IF(ISBLANK(LS3i!$K$32),"##BLANK",LS3i!$K$32)</f>
        <v>##BLANK</v>
      </c>
      <c r="S454" s="1590" t="str">
        <f>IF(ISBLANK(LS3i!$L$32),"##BLANK",LS3i!$L$32)</f>
        <v>##BLANK</v>
      </c>
      <c r="T454" s="1590" t="str">
        <f>IF(ISBLANK(LS3i!$M$32),"##BLANK",LS3i!$M$32)</f>
        <v>##BLANK</v>
      </c>
      <c r="U454" s="1590" t="str">
        <f>IF(ISBLANK(LS3i!$N$32),"##BLANK",LS3i!$N$32)</f>
        <v>##BLANK</v>
      </c>
      <c r="V454" s="1590" t="str">
        <f>IF(ISBLANK(LS3i!$O$32),"##BLANK",LS3i!$O$32)</f>
        <v>##BLANK</v>
      </c>
      <c r="W454" s="1590" t="str">
        <f>IF(ISBLANK(LS3i!$P$32),"##BLANK",LS3i!$P$32)</f>
        <v>##BLANK</v>
      </c>
      <c r="X454" s="1590" t="str">
        <f>IF(ISBLANK(LS3i!$Q$32),"##BLANK",LS3i!$Q$32)</f>
        <v>##BLANK</v>
      </c>
    </row>
    <row r="455" spans="2:24">
      <c r="B455" s="1578" t="str">
        <f>UPPER(LS3i!$Y$33)</f>
        <v>LS3I_023_PR24</v>
      </c>
      <c r="C455" s="1578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78" t="str">
        <f>LS3i!$C$33</f>
        <v>£m</v>
      </c>
      <c r="E455" s="1578" t="s">
        <v>31</v>
      </c>
      <c r="K455" s="1590" t="str">
        <f>IF(ISBLANK(LS3i!$E$33),"##BLANK",LS3i!$E$33)</f>
        <v>##BLANK</v>
      </c>
      <c r="L455" s="1590" t="str">
        <f>IF(ISBLANK(LS3i!$F$33),"##BLANK",LS3i!$F$33)</f>
        <v>##BLANK</v>
      </c>
      <c r="M455" s="1590" t="str">
        <f>IF(ISBLANK(LS3i!$G$33),"##BLANK",LS3i!$G$33)</f>
        <v>##BLANK</v>
      </c>
      <c r="N455" s="1590" t="str">
        <f>IF(ISBLANK(LS3i!$H$33),"##BLANK",LS3i!$H$33)</f>
        <v>##BLANK</v>
      </c>
      <c r="O455" s="1590" t="str">
        <f>IF(ISBLANK(LS3i!$I$33),"##BLANK",LS3i!$I$33)</f>
        <v>##BLANK</v>
      </c>
      <c r="Q455" s="1590" t="str">
        <f>IF(ISBLANK(LS3i!$J$33),"##BLANK",LS3i!$J$33)</f>
        <v>##BLANK</v>
      </c>
      <c r="R455" s="1590" t="str">
        <f>IF(ISBLANK(LS3i!$K$33),"##BLANK",LS3i!$K$33)</f>
        <v>##BLANK</v>
      </c>
      <c r="S455" s="1590" t="str">
        <f>IF(ISBLANK(LS3i!$L$33),"##BLANK",LS3i!$L$33)</f>
        <v>##BLANK</v>
      </c>
      <c r="T455" s="1590" t="str">
        <f>IF(ISBLANK(LS3i!$M$33),"##BLANK",LS3i!$M$33)</f>
        <v>##BLANK</v>
      </c>
      <c r="U455" s="1590" t="str">
        <f>IF(ISBLANK(LS3i!$N$33),"##BLANK",LS3i!$N$33)</f>
        <v>##BLANK</v>
      </c>
      <c r="V455" s="1590" t="str">
        <f>IF(ISBLANK(LS3i!$O$33),"##BLANK",LS3i!$O$33)</f>
        <v>##BLANK</v>
      </c>
      <c r="W455" s="1590" t="str">
        <f>IF(ISBLANK(LS3i!$P$33),"##BLANK",LS3i!$P$33)</f>
        <v>##BLANK</v>
      </c>
      <c r="X455" s="1590" t="str">
        <f>IF(ISBLANK(LS3i!$Q$33),"##BLANK",LS3i!$Q$33)</f>
        <v>##BLANK</v>
      </c>
    </row>
    <row r="456" spans="2:24">
      <c r="B456" s="1578" t="str">
        <f>UPPER(LS3i!$Y$34)</f>
        <v>LS3I_024_PR24</v>
      </c>
      <c r="C456" s="1578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78" t="str">
        <f>LS3i!$C$34</f>
        <v>£m</v>
      </c>
      <c r="E456" s="1578" t="s">
        <v>31</v>
      </c>
      <c r="K456" s="1590" t="str">
        <f>IF(ISBLANK(LS3i!$E$34),"##BLANK",LS3i!$E$34)</f>
        <v>##BLANK</v>
      </c>
      <c r="L456" s="1590" t="str">
        <f>IF(ISBLANK(LS3i!$F$34),"##BLANK",LS3i!$F$34)</f>
        <v>##BLANK</v>
      </c>
      <c r="M456" s="1590" t="str">
        <f>IF(ISBLANK(LS3i!$G$34),"##BLANK",LS3i!$G$34)</f>
        <v>##BLANK</v>
      </c>
      <c r="N456" s="1590" t="str">
        <f>IF(ISBLANK(LS3i!$H$34),"##BLANK",LS3i!$H$34)</f>
        <v>##BLANK</v>
      </c>
      <c r="O456" s="1590" t="str">
        <f>IF(ISBLANK(LS3i!$I$34),"##BLANK",LS3i!$I$34)</f>
        <v>##BLANK</v>
      </c>
      <c r="Q456" s="1590" t="str">
        <f>IF(ISBLANK(LS3i!$J$34),"##BLANK",LS3i!$J$34)</f>
        <v>##BLANK</v>
      </c>
      <c r="R456" s="1590" t="str">
        <f>IF(ISBLANK(LS3i!$K$34),"##BLANK",LS3i!$K$34)</f>
        <v>##BLANK</v>
      </c>
      <c r="S456" s="1590" t="str">
        <f>IF(ISBLANK(LS3i!$L$34),"##BLANK",LS3i!$L$34)</f>
        <v>##BLANK</v>
      </c>
      <c r="T456" s="1590" t="str">
        <f>IF(ISBLANK(LS3i!$M$34),"##BLANK",LS3i!$M$34)</f>
        <v>##BLANK</v>
      </c>
      <c r="U456" s="1590" t="str">
        <f>IF(ISBLANK(LS3i!$N$34),"##BLANK",LS3i!$N$34)</f>
        <v>##BLANK</v>
      </c>
      <c r="V456" s="1590" t="str">
        <f>IF(ISBLANK(LS3i!$O$34),"##BLANK",LS3i!$O$34)</f>
        <v>##BLANK</v>
      </c>
      <c r="W456" s="1590" t="str">
        <f>IF(ISBLANK(LS3i!$P$34),"##BLANK",LS3i!$P$34)</f>
        <v>##BLANK</v>
      </c>
      <c r="X456" s="1590" t="str">
        <f>IF(ISBLANK(LS3i!$Q$34),"##BLANK",LS3i!$Q$34)</f>
        <v>##BLANK</v>
      </c>
    </row>
    <row r="457" spans="2:24">
      <c r="B457" s="1578" t="str">
        <f>UPPER(LS3i!$Y$35)</f>
        <v>LS3I_025_PR24</v>
      </c>
      <c r="C457" s="1578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78" t="str">
        <f>LS3i!$C$35</f>
        <v>£m</v>
      </c>
      <c r="E457" s="1578" t="s">
        <v>31</v>
      </c>
      <c r="K457" s="1590" t="str">
        <f>IF(ISBLANK(LS3i!$E$35),"##BLANK",LS3i!$E$35)</f>
        <v>##BLANK</v>
      </c>
      <c r="L457" s="1590" t="str">
        <f>IF(ISBLANK(LS3i!$F$35),"##BLANK",LS3i!$F$35)</f>
        <v>##BLANK</v>
      </c>
      <c r="M457" s="1590" t="str">
        <f>IF(ISBLANK(LS3i!$G$35),"##BLANK",LS3i!$G$35)</f>
        <v>##BLANK</v>
      </c>
      <c r="N457" s="1590" t="str">
        <f>IF(ISBLANK(LS3i!$H$35),"##BLANK",LS3i!$H$35)</f>
        <v>##BLANK</v>
      </c>
      <c r="O457" s="1590" t="str">
        <f>IF(ISBLANK(LS3i!$I$35),"##BLANK",LS3i!$I$35)</f>
        <v>##BLANK</v>
      </c>
      <c r="Q457" s="1590" t="str">
        <f>IF(ISBLANK(LS3i!$J$35),"##BLANK",LS3i!$J$35)</f>
        <v>##BLANK</v>
      </c>
      <c r="R457" s="1590" t="str">
        <f>IF(ISBLANK(LS3i!$K$35),"##BLANK",LS3i!$K$35)</f>
        <v>##BLANK</v>
      </c>
      <c r="S457" s="1590" t="str">
        <f>IF(ISBLANK(LS3i!$L$35),"##BLANK",LS3i!$L$35)</f>
        <v>##BLANK</v>
      </c>
      <c r="T457" s="1590" t="str">
        <f>IF(ISBLANK(LS3i!$M$35),"##BLANK",LS3i!$M$35)</f>
        <v>##BLANK</v>
      </c>
      <c r="U457" s="1590" t="str">
        <f>IF(ISBLANK(LS3i!$N$35),"##BLANK",LS3i!$N$35)</f>
        <v>##BLANK</v>
      </c>
      <c r="V457" s="1590" t="str">
        <f>IF(ISBLANK(LS3i!$O$35),"##BLANK",LS3i!$O$35)</f>
        <v>##BLANK</v>
      </c>
      <c r="W457" s="1590" t="str">
        <f>IF(ISBLANK(LS3i!$P$35),"##BLANK",LS3i!$P$35)</f>
        <v>##BLANK</v>
      </c>
      <c r="X457" s="1590" t="str">
        <f>IF(ISBLANK(LS3i!$Q$35),"##BLANK",LS3i!$Q$35)</f>
        <v>##BLANK</v>
      </c>
    </row>
    <row r="458" spans="2:24">
      <c r="B458" s="1578" t="str">
        <f>UPPER(LS3i!$Y$36)</f>
        <v>LS3I_026_PR24</v>
      </c>
      <c r="C458" s="1578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78" t="str">
        <f>LS3i!$C$36</f>
        <v>£m</v>
      </c>
      <c r="E458" s="1578" t="s">
        <v>31</v>
      </c>
      <c r="K458" s="1590" t="str">
        <f>IF(ISBLANK(LS3i!$E$36),"##BLANK",LS3i!$E$36)</f>
        <v>##BLANK</v>
      </c>
      <c r="L458" s="1590" t="str">
        <f>IF(ISBLANK(LS3i!$F$36),"##BLANK",LS3i!$F$36)</f>
        <v>##BLANK</v>
      </c>
      <c r="M458" s="1590" t="str">
        <f>IF(ISBLANK(LS3i!$G$36),"##BLANK",LS3i!$G$36)</f>
        <v>##BLANK</v>
      </c>
      <c r="N458" s="1590" t="str">
        <f>IF(ISBLANK(LS3i!$H$36),"##BLANK",LS3i!$H$36)</f>
        <v>##BLANK</v>
      </c>
      <c r="O458" s="1590" t="str">
        <f>IF(ISBLANK(LS3i!$I$36),"##BLANK",LS3i!$I$36)</f>
        <v>##BLANK</v>
      </c>
      <c r="Q458" s="1590" t="str">
        <f>IF(ISBLANK(LS3i!$J$36),"##BLANK",LS3i!$J$36)</f>
        <v>##BLANK</v>
      </c>
      <c r="R458" s="1590" t="str">
        <f>IF(ISBLANK(LS3i!$K$36),"##BLANK",LS3i!$K$36)</f>
        <v>##BLANK</v>
      </c>
      <c r="S458" s="1590" t="str">
        <f>IF(ISBLANK(LS3i!$L$36),"##BLANK",LS3i!$L$36)</f>
        <v>##BLANK</v>
      </c>
      <c r="T458" s="1590" t="str">
        <f>IF(ISBLANK(LS3i!$M$36),"##BLANK",LS3i!$M$36)</f>
        <v>##BLANK</v>
      </c>
      <c r="U458" s="1590" t="str">
        <f>IF(ISBLANK(LS3i!$N$36),"##BLANK",LS3i!$N$36)</f>
        <v>##BLANK</v>
      </c>
      <c r="V458" s="1590" t="str">
        <f>IF(ISBLANK(LS3i!$O$36),"##BLANK",LS3i!$O$36)</f>
        <v>##BLANK</v>
      </c>
      <c r="W458" s="1590" t="str">
        <f>IF(ISBLANK(LS3i!$P$36),"##BLANK",LS3i!$P$36)</f>
        <v>##BLANK</v>
      </c>
      <c r="X458" s="1590" t="str">
        <f>IF(ISBLANK(LS3i!$Q$36),"##BLANK",LS3i!$Q$36)</f>
        <v>##BLANK</v>
      </c>
    </row>
    <row r="459" spans="2:24">
      <c r="B459" s="1578" t="str">
        <f>UPPER(LS3i!$Y$37)</f>
        <v>LS3I_027_PR24</v>
      </c>
      <c r="C459" s="1578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78" t="str">
        <f>LS3i!$C$37</f>
        <v>£m</v>
      </c>
      <c r="E459" s="1578" t="s">
        <v>31</v>
      </c>
      <c r="K459" s="1590" t="str">
        <f>IF(ISBLANK(LS3i!$E$37),"##BLANK",LS3i!$E$37)</f>
        <v>##BLANK</v>
      </c>
      <c r="L459" s="1590" t="str">
        <f>IF(ISBLANK(LS3i!$F$37),"##BLANK",LS3i!$F$37)</f>
        <v>##BLANK</v>
      </c>
      <c r="M459" s="1590" t="str">
        <f>IF(ISBLANK(LS3i!$G$37),"##BLANK",LS3i!$G$37)</f>
        <v>##BLANK</v>
      </c>
      <c r="N459" s="1590" t="str">
        <f>IF(ISBLANK(LS3i!$H$37),"##BLANK",LS3i!$H$37)</f>
        <v>##BLANK</v>
      </c>
      <c r="O459" s="1590" t="str">
        <f>IF(ISBLANK(LS3i!$I$37),"##BLANK",LS3i!$I$37)</f>
        <v>##BLANK</v>
      </c>
      <c r="Q459" s="1590" t="str">
        <f>IF(ISBLANK(LS3i!$J$37),"##BLANK",LS3i!$J$37)</f>
        <v>##BLANK</v>
      </c>
      <c r="R459" s="1590" t="str">
        <f>IF(ISBLANK(LS3i!$K$37),"##BLANK",LS3i!$K$37)</f>
        <v>##BLANK</v>
      </c>
      <c r="S459" s="1590" t="str">
        <f>IF(ISBLANK(LS3i!$L$37),"##BLANK",LS3i!$L$37)</f>
        <v>##BLANK</v>
      </c>
      <c r="T459" s="1590" t="str">
        <f>IF(ISBLANK(LS3i!$M$37),"##BLANK",LS3i!$M$37)</f>
        <v>##BLANK</v>
      </c>
      <c r="U459" s="1590" t="str">
        <f>IF(ISBLANK(LS3i!$N$37),"##BLANK",LS3i!$N$37)</f>
        <v>##BLANK</v>
      </c>
      <c r="V459" s="1590" t="str">
        <f>IF(ISBLANK(LS3i!$O$37),"##BLANK",LS3i!$O$37)</f>
        <v>##BLANK</v>
      </c>
      <c r="W459" s="1590" t="str">
        <f>IF(ISBLANK(LS3i!$P$37),"##BLANK",LS3i!$P$37)</f>
        <v>##BLANK</v>
      </c>
      <c r="X459" s="1590" t="str">
        <f>IF(ISBLANK(LS3i!$Q$37),"##BLANK",LS3i!$Q$37)</f>
        <v>##BLANK</v>
      </c>
    </row>
    <row r="460" spans="2:24">
      <c r="B460" s="1578" t="str">
        <f>UPPER(LS3i!$Y$38)</f>
        <v>LS3I_028_PR24</v>
      </c>
      <c r="C460" s="1578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78" t="str">
        <f>LS3i!$C$38</f>
        <v>£m</v>
      </c>
      <c r="E460" s="1578" t="s">
        <v>31</v>
      </c>
      <c r="K460" s="1590" t="str">
        <f>IF(ISBLANK(LS3i!$E$38),"##BLANK",LS3i!$E$38)</f>
        <v>##BLANK</v>
      </c>
      <c r="L460" s="1590" t="str">
        <f>IF(ISBLANK(LS3i!$F$38),"##BLANK",LS3i!$F$38)</f>
        <v>##BLANK</v>
      </c>
      <c r="M460" s="1590" t="str">
        <f>IF(ISBLANK(LS3i!$G$38),"##BLANK",LS3i!$G$38)</f>
        <v>##BLANK</v>
      </c>
      <c r="N460" s="1590" t="str">
        <f>IF(ISBLANK(LS3i!$H$38),"##BLANK",LS3i!$H$38)</f>
        <v>##BLANK</v>
      </c>
      <c r="O460" s="1590" t="str">
        <f>IF(ISBLANK(LS3i!$I$38),"##BLANK",LS3i!$I$38)</f>
        <v>##BLANK</v>
      </c>
      <c r="Q460" s="1590" t="str">
        <f>IF(ISBLANK(LS3i!$J$38),"##BLANK",LS3i!$J$38)</f>
        <v>##BLANK</v>
      </c>
      <c r="R460" s="1590" t="str">
        <f>IF(ISBLANK(LS3i!$K$38),"##BLANK",LS3i!$K$38)</f>
        <v>##BLANK</v>
      </c>
      <c r="S460" s="1590" t="str">
        <f>IF(ISBLANK(LS3i!$L$38),"##BLANK",LS3i!$L$38)</f>
        <v>##BLANK</v>
      </c>
      <c r="T460" s="1590" t="str">
        <f>IF(ISBLANK(LS3i!$M$38),"##BLANK",LS3i!$M$38)</f>
        <v>##BLANK</v>
      </c>
      <c r="U460" s="1590" t="str">
        <f>IF(ISBLANK(LS3i!$N$38),"##BLANK",LS3i!$N$38)</f>
        <v>##BLANK</v>
      </c>
      <c r="V460" s="1590" t="str">
        <f>IF(ISBLANK(LS3i!$O$38),"##BLANK",LS3i!$O$38)</f>
        <v>##BLANK</v>
      </c>
      <c r="W460" s="1590" t="str">
        <f>IF(ISBLANK(LS3i!$P$38),"##BLANK",LS3i!$P$38)</f>
        <v>##BLANK</v>
      </c>
      <c r="X460" s="1590" t="str">
        <f>IF(ISBLANK(LS3i!$Q$38),"##BLANK",LS3i!$Q$38)</f>
        <v>##BLANK</v>
      </c>
    </row>
    <row r="461" spans="2:24">
      <c r="B461" s="1578" t="str">
        <f>UPPER(LS3i!$Y$39)</f>
        <v>LS3I_029_PR24</v>
      </c>
      <c r="C461" s="1578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78" t="str">
        <f>LS3i!$C$39</f>
        <v>£m</v>
      </c>
      <c r="E461" s="1578" t="s">
        <v>31</v>
      </c>
      <c r="K461" s="1590" t="str">
        <f>IF(ISBLANK(LS3i!$E$39),"##BLANK",LS3i!$E$39)</f>
        <v>##BLANK</v>
      </c>
      <c r="L461" s="1590" t="str">
        <f>IF(ISBLANK(LS3i!$F$39),"##BLANK",LS3i!$F$39)</f>
        <v>##BLANK</v>
      </c>
      <c r="M461" s="1590" t="str">
        <f>IF(ISBLANK(LS3i!$G$39),"##BLANK",LS3i!$G$39)</f>
        <v>##BLANK</v>
      </c>
      <c r="N461" s="1590" t="str">
        <f>IF(ISBLANK(LS3i!$H$39),"##BLANK",LS3i!$H$39)</f>
        <v>##BLANK</v>
      </c>
      <c r="O461" s="1590" t="str">
        <f>IF(ISBLANK(LS3i!$I$39),"##BLANK",LS3i!$I$39)</f>
        <v>##BLANK</v>
      </c>
      <c r="Q461" s="1590" t="str">
        <f>IF(ISBLANK(LS3i!$J$39),"##BLANK",LS3i!$J$39)</f>
        <v>##BLANK</v>
      </c>
      <c r="R461" s="1590" t="str">
        <f>IF(ISBLANK(LS3i!$K$39),"##BLANK",LS3i!$K$39)</f>
        <v>##BLANK</v>
      </c>
      <c r="S461" s="1590" t="str">
        <f>IF(ISBLANK(LS3i!$L$39),"##BLANK",LS3i!$L$39)</f>
        <v>##BLANK</v>
      </c>
      <c r="T461" s="1590" t="str">
        <f>IF(ISBLANK(LS3i!$M$39),"##BLANK",LS3i!$M$39)</f>
        <v>##BLANK</v>
      </c>
      <c r="U461" s="1590" t="str">
        <f>IF(ISBLANK(LS3i!$N$39),"##BLANK",LS3i!$N$39)</f>
        <v>##BLANK</v>
      </c>
      <c r="V461" s="1590" t="str">
        <f>IF(ISBLANK(LS3i!$O$39),"##BLANK",LS3i!$O$39)</f>
        <v>##BLANK</v>
      </c>
      <c r="W461" s="1590" t="str">
        <f>IF(ISBLANK(LS3i!$P$39),"##BLANK",LS3i!$P$39)</f>
        <v>##BLANK</v>
      </c>
      <c r="X461" s="1590" t="str">
        <f>IF(ISBLANK(LS3i!$Q$39),"##BLANK",LS3i!$Q$39)</f>
        <v>##BLANK</v>
      </c>
    </row>
    <row r="462" spans="2:24">
      <c r="B462" s="1578" t="str">
        <f>UPPER(LS3i!$Y$40)</f>
        <v>LS3I_030_PR24</v>
      </c>
      <c r="C462" s="1578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78" t="str">
        <f>LS3i!$C$40</f>
        <v>£m</v>
      </c>
      <c r="E462" s="1578" t="s">
        <v>31</v>
      </c>
      <c r="K462" s="1590" t="str">
        <f>IF(ISBLANK(LS3i!$E$40),"##BLANK",LS3i!$E$40)</f>
        <v>##BLANK</v>
      </c>
      <c r="L462" s="1590" t="str">
        <f>IF(ISBLANK(LS3i!$F$40),"##BLANK",LS3i!$F$40)</f>
        <v>##BLANK</v>
      </c>
      <c r="M462" s="1590" t="str">
        <f>IF(ISBLANK(LS3i!$G$40),"##BLANK",LS3i!$G$40)</f>
        <v>##BLANK</v>
      </c>
      <c r="N462" s="1590" t="str">
        <f>IF(ISBLANK(LS3i!$H$40),"##BLANK",LS3i!$H$40)</f>
        <v>##BLANK</v>
      </c>
      <c r="O462" s="1590" t="str">
        <f>IF(ISBLANK(LS3i!$I$40),"##BLANK",LS3i!$I$40)</f>
        <v>##BLANK</v>
      </c>
      <c r="Q462" s="1590" t="str">
        <f>IF(ISBLANK(LS3i!$J$40),"##BLANK",LS3i!$J$40)</f>
        <v>##BLANK</v>
      </c>
      <c r="R462" s="1590" t="str">
        <f>IF(ISBLANK(LS3i!$K$40),"##BLANK",LS3i!$K$40)</f>
        <v>##BLANK</v>
      </c>
      <c r="S462" s="1590" t="str">
        <f>IF(ISBLANK(LS3i!$L$40),"##BLANK",LS3i!$L$40)</f>
        <v>##BLANK</v>
      </c>
      <c r="T462" s="1590" t="str">
        <f>IF(ISBLANK(LS3i!$M$40),"##BLANK",LS3i!$M$40)</f>
        <v>##BLANK</v>
      </c>
      <c r="U462" s="1590" t="str">
        <f>IF(ISBLANK(LS3i!$N$40),"##BLANK",LS3i!$N$40)</f>
        <v>##BLANK</v>
      </c>
      <c r="V462" s="1590" t="str">
        <f>IF(ISBLANK(LS3i!$O$40),"##BLANK",LS3i!$O$40)</f>
        <v>##BLANK</v>
      </c>
      <c r="W462" s="1590" t="str">
        <f>IF(ISBLANK(LS3i!$P$40),"##BLANK",LS3i!$P$40)</f>
        <v>##BLANK</v>
      </c>
      <c r="X462" s="1590" t="str">
        <f>IF(ISBLANK(LS3i!$Q$40),"##BLANK",LS3i!$Q$40)</f>
        <v>##BLANK</v>
      </c>
    </row>
    <row r="463" spans="2:24">
      <c r="B463" s="1578" t="str">
        <f>UPPER(LS3i!$Y$41)</f>
        <v>LS3I_031_PR24</v>
      </c>
      <c r="C463" s="1578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78" t="str">
        <f>LS3i!$C$41</f>
        <v>£m</v>
      </c>
      <c r="E463" s="1578" t="s">
        <v>31</v>
      </c>
      <c r="K463" s="1590" t="str">
        <f>IF(ISBLANK(LS3i!$E$41),"##BLANK",LS3i!$E$41)</f>
        <v>##BLANK</v>
      </c>
      <c r="L463" s="1590" t="str">
        <f>IF(ISBLANK(LS3i!$F$41),"##BLANK",LS3i!$F$41)</f>
        <v>##BLANK</v>
      </c>
      <c r="M463" s="1590" t="str">
        <f>IF(ISBLANK(LS3i!$G$41),"##BLANK",LS3i!$G$41)</f>
        <v>##BLANK</v>
      </c>
      <c r="N463" s="1590" t="str">
        <f>IF(ISBLANK(LS3i!$H$41),"##BLANK",LS3i!$H$41)</f>
        <v>##BLANK</v>
      </c>
      <c r="O463" s="1590" t="str">
        <f>IF(ISBLANK(LS3i!$I$41),"##BLANK",LS3i!$I$41)</f>
        <v>##BLANK</v>
      </c>
      <c r="Q463" s="1590" t="str">
        <f>IF(ISBLANK(LS3i!$J$41),"##BLANK",LS3i!$J$41)</f>
        <v>##BLANK</v>
      </c>
      <c r="R463" s="1590" t="str">
        <f>IF(ISBLANK(LS3i!$K$41),"##BLANK",LS3i!$K$41)</f>
        <v>##BLANK</v>
      </c>
      <c r="S463" s="1590" t="str">
        <f>IF(ISBLANK(LS3i!$L$41),"##BLANK",LS3i!$L$41)</f>
        <v>##BLANK</v>
      </c>
      <c r="T463" s="1590" t="str">
        <f>IF(ISBLANK(LS3i!$M$41),"##BLANK",LS3i!$M$41)</f>
        <v>##BLANK</v>
      </c>
      <c r="U463" s="1590" t="str">
        <f>IF(ISBLANK(LS3i!$N$41),"##BLANK",LS3i!$N$41)</f>
        <v>##BLANK</v>
      </c>
      <c r="V463" s="1590" t="str">
        <f>IF(ISBLANK(LS3i!$O$41),"##BLANK",LS3i!$O$41)</f>
        <v>##BLANK</v>
      </c>
      <c r="W463" s="1590" t="str">
        <f>IF(ISBLANK(LS3i!$P$41),"##BLANK",LS3i!$P$41)</f>
        <v>##BLANK</v>
      </c>
      <c r="X463" s="1590" t="str">
        <f>IF(ISBLANK(LS3i!$Q$41),"##BLANK",LS3i!$Q$41)</f>
        <v>##BLANK</v>
      </c>
    </row>
    <row r="464" spans="2:24">
      <c r="B464" s="1578" t="str">
        <f>UPPER(LS3i!$Y$42)</f>
        <v>LS3I_032_PR24</v>
      </c>
      <c r="C464" s="1578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78" t="str">
        <f>LS3i!$C$42</f>
        <v>£m</v>
      </c>
      <c r="E464" s="1578" t="s">
        <v>31</v>
      </c>
      <c r="K464" s="1590" t="str">
        <f>IF(ISBLANK(LS3i!$E$42),"##BLANK",LS3i!$E$42)</f>
        <v>##BLANK</v>
      </c>
      <c r="L464" s="1590" t="str">
        <f>IF(ISBLANK(LS3i!$F$42),"##BLANK",LS3i!$F$42)</f>
        <v>##BLANK</v>
      </c>
      <c r="M464" s="1590" t="str">
        <f>IF(ISBLANK(LS3i!$G$42),"##BLANK",LS3i!$G$42)</f>
        <v>##BLANK</v>
      </c>
      <c r="N464" s="1590" t="str">
        <f>IF(ISBLANK(LS3i!$H$42),"##BLANK",LS3i!$H$42)</f>
        <v>##BLANK</v>
      </c>
      <c r="O464" s="1590" t="str">
        <f>IF(ISBLANK(LS3i!$I$42),"##BLANK",LS3i!$I$42)</f>
        <v>##BLANK</v>
      </c>
      <c r="Q464" s="1590" t="str">
        <f>IF(ISBLANK(LS3i!$J$42),"##BLANK",LS3i!$J$42)</f>
        <v>##BLANK</v>
      </c>
      <c r="R464" s="1590" t="str">
        <f>IF(ISBLANK(LS3i!$K$42),"##BLANK",LS3i!$K$42)</f>
        <v>##BLANK</v>
      </c>
      <c r="S464" s="1590" t="str">
        <f>IF(ISBLANK(LS3i!$L$42),"##BLANK",LS3i!$L$42)</f>
        <v>##BLANK</v>
      </c>
      <c r="T464" s="1590" t="str">
        <f>IF(ISBLANK(LS3i!$M$42),"##BLANK",LS3i!$M$42)</f>
        <v>##BLANK</v>
      </c>
      <c r="U464" s="1590" t="str">
        <f>IF(ISBLANK(LS3i!$N$42),"##BLANK",LS3i!$N$42)</f>
        <v>##BLANK</v>
      </c>
      <c r="V464" s="1590" t="str">
        <f>IF(ISBLANK(LS3i!$O$42),"##BLANK",LS3i!$O$42)</f>
        <v>##BLANK</v>
      </c>
      <c r="W464" s="1590" t="str">
        <f>IF(ISBLANK(LS3i!$P$42),"##BLANK",LS3i!$P$42)</f>
        <v>##BLANK</v>
      </c>
      <c r="X464" s="1590" t="str">
        <f>IF(ISBLANK(LS3i!$Q$42),"##BLANK",LS3i!$Q$42)</f>
        <v>##BLANK</v>
      </c>
    </row>
    <row r="465" spans="2:24">
      <c r="B465" s="1578" t="str">
        <f>UPPER(LS3i!$Y$43)</f>
        <v>LS3I_033_PR24</v>
      </c>
      <c r="C465" s="1578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78" t="str">
        <f>LS3i!$C$43</f>
        <v>£m</v>
      </c>
      <c r="E465" s="1578" t="s">
        <v>31</v>
      </c>
      <c r="K465" s="1590" t="str">
        <f>IF(ISBLANK(LS3i!$E$43),"##BLANK",LS3i!$E$43)</f>
        <v>##BLANK</v>
      </c>
      <c r="L465" s="1590" t="str">
        <f>IF(ISBLANK(LS3i!$F$43),"##BLANK",LS3i!$F$43)</f>
        <v>##BLANK</v>
      </c>
      <c r="M465" s="1590" t="str">
        <f>IF(ISBLANK(LS3i!$G$43),"##BLANK",LS3i!$G$43)</f>
        <v>##BLANK</v>
      </c>
      <c r="N465" s="1590" t="str">
        <f>IF(ISBLANK(LS3i!$H$43),"##BLANK",LS3i!$H$43)</f>
        <v>##BLANK</v>
      </c>
      <c r="O465" s="1590" t="str">
        <f>IF(ISBLANK(LS3i!$I$43),"##BLANK",LS3i!$I$43)</f>
        <v>##BLANK</v>
      </c>
      <c r="Q465" s="1590" t="str">
        <f>IF(ISBLANK(LS3i!$J$43),"##BLANK",LS3i!$J$43)</f>
        <v>##BLANK</v>
      </c>
      <c r="R465" s="1590" t="str">
        <f>IF(ISBLANK(LS3i!$K$43),"##BLANK",LS3i!$K$43)</f>
        <v>##BLANK</v>
      </c>
      <c r="S465" s="1590" t="str">
        <f>IF(ISBLANK(LS3i!$L$43),"##BLANK",LS3i!$L$43)</f>
        <v>##BLANK</v>
      </c>
      <c r="T465" s="1590" t="str">
        <f>IF(ISBLANK(LS3i!$M$43),"##BLANK",LS3i!$M$43)</f>
        <v>##BLANK</v>
      </c>
      <c r="U465" s="1590" t="str">
        <f>IF(ISBLANK(LS3i!$N$43),"##BLANK",LS3i!$N$43)</f>
        <v>##BLANK</v>
      </c>
      <c r="V465" s="1590" t="str">
        <f>IF(ISBLANK(LS3i!$O$43),"##BLANK",LS3i!$O$43)</f>
        <v>##BLANK</v>
      </c>
      <c r="W465" s="1590" t="str">
        <f>IF(ISBLANK(LS3i!$P$43),"##BLANK",LS3i!$P$43)</f>
        <v>##BLANK</v>
      </c>
      <c r="X465" s="1590" t="str">
        <f>IF(ISBLANK(LS3i!$Q$43),"##BLANK",LS3i!$Q$43)</f>
        <v>##BLANK</v>
      </c>
    </row>
    <row r="466" spans="2:24">
      <c r="B466" s="1578" t="str">
        <f>UPPER(LS3i!$Y$44)</f>
        <v>LS3I_034_PR24</v>
      </c>
      <c r="C466" s="1578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78" t="str">
        <f>LS3i!$C$44</f>
        <v>£m</v>
      </c>
      <c r="E466" s="1578" t="s">
        <v>31</v>
      </c>
      <c r="K466" s="1590" t="str">
        <f>IF(ISBLANK(LS3i!$E$44),"##BLANK",LS3i!$E$44)</f>
        <v>##BLANK</v>
      </c>
      <c r="L466" s="1590" t="str">
        <f>IF(ISBLANK(LS3i!$F$44),"##BLANK",LS3i!$F$44)</f>
        <v>##BLANK</v>
      </c>
      <c r="M466" s="1590" t="str">
        <f>IF(ISBLANK(LS3i!$G$44),"##BLANK",LS3i!$G$44)</f>
        <v>##BLANK</v>
      </c>
      <c r="N466" s="1590" t="str">
        <f>IF(ISBLANK(LS3i!$H$44),"##BLANK",LS3i!$H$44)</f>
        <v>##BLANK</v>
      </c>
      <c r="O466" s="1590" t="str">
        <f>IF(ISBLANK(LS3i!$I$44),"##BLANK",LS3i!$I$44)</f>
        <v>##BLANK</v>
      </c>
      <c r="Q466" s="1590" t="str">
        <f>IF(ISBLANK(LS3i!$J$44),"##BLANK",LS3i!$J$44)</f>
        <v>##BLANK</v>
      </c>
      <c r="R466" s="1590" t="str">
        <f>IF(ISBLANK(LS3i!$K$44),"##BLANK",LS3i!$K$44)</f>
        <v>##BLANK</v>
      </c>
      <c r="S466" s="1590" t="str">
        <f>IF(ISBLANK(LS3i!$L$44),"##BLANK",LS3i!$L$44)</f>
        <v>##BLANK</v>
      </c>
      <c r="T466" s="1590" t="str">
        <f>IF(ISBLANK(LS3i!$M$44),"##BLANK",LS3i!$M$44)</f>
        <v>##BLANK</v>
      </c>
      <c r="U466" s="1590" t="str">
        <f>IF(ISBLANK(LS3i!$N$44),"##BLANK",LS3i!$N$44)</f>
        <v>##BLANK</v>
      </c>
      <c r="V466" s="1590" t="str">
        <f>IF(ISBLANK(LS3i!$O$44),"##BLANK",LS3i!$O$44)</f>
        <v>##BLANK</v>
      </c>
      <c r="W466" s="1590" t="str">
        <f>IF(ISBLANK(LS3i!$P$44),"##BLANK",LS3i!$P$44)</f>
        <v>##BLANK</v>
      </c>
      <c r="X466" s="1590" t="str">
        <f>IF(ISBLANK(LS3i!$Q$44),"##BLANK",LS3i!$Q$44)</f>
        <v>##BLANK</v>
      </c>
    </row>
    <row r="467" spans="2:24">
      <c r="B467" s="1578" t="str">
        <f>UPPER(LS3i!$Y$45)</f>
        <v>LS3I_035_PR24</v>
      </c>
      <c r="C467" s="1578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78" t="str">
        <f>LS3i!$C$45</f>
        <v>£m</v>
      </c>
      <c r="E467" s="1578" t="s">
        <v>31</v>
      </c>
      <c r="K467" s="1590" t="str">
        <f>IF(ISBLANK(LS3i!$E$45),"##BLANK",LS3i!$E$45)</f>
        <v>##BLANK</v>
      </c>
      <c r="L467" s="1590" t="str">
        <f>IF(ISBLANK(LS3i!$F$45),"##BLANK",LS3i!$F$45)</f>
        <v>##BLANK</v>
      </c>
      <c r="M467" s="1590" t="str">
        <f>IF(ISBLANK(LS3i!$G$45),"##BLANK",LS3i!$G$45)</f>
        <v>##BLANK</v>
      </c>
      <c r="N467" s="1590" t="str">
        <f>IF(ISBLANK(LS3i!$H$45),"##BLANK",LS3i!$H$45)</f>
        <v>##BLANK</v>
      </c>
      <c r="O467" s="1590" t="str">
        <f>IF(ISBLANK(LS3i!$I$45),"##BLANK",LS3i!$I$45)</f>
        <v>##BLANK</v>
      </c>
      <c r="Q467" s="1590" t="str">
        <f>IF(ISBLANK(LS3i!$J$45),"##BLANK",LS3i!$J$45)</f>
        <v>##BLANK</v>
      </c>
      <c r="R467" s="1590" t="str">
        <f>IF(ISBLANK(LS3i!$K$45),"##BLANK",LS3i!$K$45)</f>
        <v>##BLANK</v>
      </c>
      <c r="S467" s="1590" t="str">
        <f>IF(ISBLANK(LS3i!$L$45),"##BLANK",LS3i!$L$45)</f>
        <v>##BLANK</v>
      </c>
      <c r="T467" s="1590" t="str">
        <f>IF(ISBLANK(LS3i!$M$45),"##BLANK",LS3i!$M$45)</f>
        <v>##BLANK</v>
      </c>
      <c r="U467" s="1590" t="str">
        <f>IF(ISBLANK(LS3i!$N$45),"##BLANK",LS3i!$N$45)</f>
        <v>##BLANK</v>
      </c>
      <c r="V467" s="1590" t="str">
        <f>IF(ISBLANK(LS3i!$O$45),"##BLANK",LS3i!$O$45)</f>
        <v>##BLANK</v>
      </c>
      <c r="W467" s="1590" t="str">
        <f>IF(ISBLANK(LS3i!$P$45),"##BLANK",LS3i!$P$45)</f>
        <v>##BLANK</v>
      </c>
      <c r="X467" s="1590" t="str">
        <f>IF(ISBLANK(LS3i!$Q$45),"##BLANK",LS3i!$Q$45)</f>
        <v>##BLANK</v>
      </c>
    </row>
    <row r="468" spans="2:24">
      <c r="B468" s="1578" t="str">
        <f>UPPER(LS3i!$Y$46)</f>
        <v>LS3I_036_PR24</v>
      </c>
      <c r="C468" s="1578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78" t="str">
        <f>LS3i!$C$46</f>
        <v>£m</v>
      </c>
      <c r="E468" s="1578" t="s">
        <v>31</v>
      </c>
      <c r="K468" s="1590" t="str">
        <f>IF(ISBLANK(LS3i!$E$46),"##BLANK",LS3i!$E$46)</f>
        <v>##BLANK</v>
      </c>
      <c r="L468" s="1590" t="str">
        <f>IF(ISBLANK(LS3i!$F$46),"##BLANK",LS3i!$F$46)</f>
        <v>##BLANK</v>
      </c>
      <c r="M468" s="1590" t="str">
        <f>IF(ISBLANK(LS3i!$G$46),"##BLANK",LS3i!$G$46)</f>
        <v>##BLANK</v>
      </c>
      <c r="N468" s="1590" t="str">
        <f>IF(ISBLANK(LS3i!$H$46),"##BLANK",LS3i!$H$46)</f>
        <v>##BLANK</v>
      </c>
      <c r="O468" s="1590" t="str">
        <f>IF(ISBLANK(LS3i!$I$46),"##BLANK",LS3i!$I$46)</f>
        <v>##BLANK</v>
      </c>
      <c r="Q468" s="1590" t="str">
        <f>IF(ISBLANK(LS3i!$J$46),"##BLANK",LS3i!$J$46)</f>
        <v>##BLANK</v>
      </c>
      <c r="R468" s="1590" t="str">
        <f>IF(ISBLANK(LS3i!$K$46),"##BLANK",LS3i!$K$46)</f>
        <v>##BLANK</v>
      </c>
      <c r="S468" s="1590" t="str">
        <f>IF(ISBLANK(LS3i!$L$46),"##BLANK",LS3i!$L$46)</f>
        <v>##BLANK</v>
      </c>
      <c r="T468" s="1590" t="str">
        <f>IF(ISBLANK(LS3i!$M$46),"##BLANK",LS3i!$M$46)</f>
        <v>##BLANK</v>
      </c>
      <c r="U468" s="1590" t="str">
        <f>IF(ISBLANK(LS3i!$N$46),"##BLANK",LS3i!$N$46)</f>
        <v>##BLANK</v>
      </c>
      <c r="V468" s="1590" t="str">
        <f>IF(ISBLANK(LS3i!$O$46),"##BLANK",LS3i!$O$46)</f>
        <v>##BLANK</v>
      </c>
      <c r="W468" s="1590" t="str">
        <f>IF(ISBLANK(LS3i!$P$46),"##BLANK",LS3i!$P$46)</f>
        <v>##BLANK</v>
      </c>
      <c r="X468" s="1590" t="str">
        <f>IF(ISBLANK(LS3i!$Q$46),"##BLANK",LS3i!$Q$46)</f>
        <v>##BLANK</v>
      </c>
    </row>
    <row r="469" spans="2:24">
      <c r="B469" s="1578" t="str">
        <f>UPPER(LS3i!$Y$47)</f>
        <v>LS3I_037_PR24</v>
      </c>
      <c r="C469" s="1578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78" t="str">
        <f>LS3i!$C$47</f>
        <v>£m</v>
      </c>
      <c r="E469" s="1578" t="s">
        <v>31</v>
      </c>
      <c r="K469" s="1590" t="str">
        <f>IF(ISBLANK(LS3i!$E$47),"##BLANK",LS3i!$E$47)</f>
        <v>##BLANK</v>
      </c>
      <c r="L469" s="1590" t="str">
        <f>IF(ISBLANK(LS3i!$F$47),"##BLANK",LS3i!$F$47)</f>
        <v>##BLANK</v>
      </c>
      <c r="M469" s="1590" t="str">
        <f>IF(ISBLANK(LS3i!$G$47),"##BLANK",LS3i!$G$47)</f>
        <v>##BLANK</v>
      </c>
      <c r="N469" s="1590" t="str">
        <f>IF(ISBLANK(LS3i!$H$47),"##BLANK",LS3i!$H$47)</f>
        <v>##BLANK</v>
      </c>
      <c r="O469" s="1590" t="str">
        <f>IF(ISBLANK(LS3i!$I$47),"##BLANK",LS3i!$I$47)</f>
        <v>##BLANK</v>
      </c>
      <c r="Q469" s="1590" t="str">
        <f>IF(ISBLANK(LS3i!$J$47),"##BLANK",LS3i!$J$47)</f>
        <v>##BLANK</v>
      </c>
      <c r="R469" s="1590" t="str">
        <f>IF(ISBLANK(LS3i!$K$47),"##BLANK",LS3i!$K$47)</f>
        <v>##BLANK</v>
      </c>
      <c r="S469" s="1590" t="str">
        <f>IF(ISBLANK(LS3i!$L$47),"##BLANK",LS3i!$L$47)</f>
        <v>##BLANK</v>
      </c>
      <c r="T469" s="1590" t="str">
        <f>IF(ISBLANK(LS3i!$M$47),"##BLANK",LS3i!$M$47)</f>
        <v>##BLANK</v>
      </c>
      <c r="U469" s="1590" t="str">
        <f>IF(ISBLANK(LS3i!$N$47),"##BLANK",LS3i!$N$47)</f>
        <v>##BLANK</v>
      </c>
      <c r="V469" s="1590" t="str">
        <f>IF(ISBLANK(LS3i!$O$47),"##BLANK",LS3i!$O$47)</f>
        <v>##BLANK</v>
      </c>
      <c r="W469" s="1590" t="str">
        <f>IF(ISBLANK(LS3i!$P$47),"##BLANK",LS3i!$P$47)</f>
        <v>##BLANK</v>
      </c>
      <c r="X469" s="1590" t="str">
        <f>IF(ISBLANK(LS3i!$Q$47),"##BLANK",LS3i!$Q$47)</f>
        <v>##BLANK</v>
      </c>
    </row>
    <row r="470" spans="2:24">
      <c r="B470" s="1578" t="str">
        <f>UPPER(LS3i!$Y$48)</f>
        <v>LS3I_038_PR24</v>
      </c>
      <c r="C470" s="1578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78" t="str">
        <f>LS3i!$C$48</f>
        <v>£m</v>
      </c>
      <c r="E470" s="1578" t="s">
        <v>31</v>
      </c>
      <c r="K470" s="1590" t="str">
        <f>IF(ISBLANK(LS3i!$E$48),"##BLANK",LS3i!$E$48)</f>
        <v>##BLANK</v>
      </c>
      <c r="L470" s="1590" t="str">
        <f>IF(ISBLANK(LS3i!$F$48),"##BLANK",LS3i!$F$48)</f>
        <v>##BLANK</v>
      </c>
      <c r="M470" s="1590" t="str">
        <f>IF(ISBLANK(LS3i!$G$48),"##BLANK",LS3i!$G$48)</f>
        <v>##BLANK</v>
      </c>
      <c r="N470" s="1590" t="str">
        <f>IF(ISBLANK(LS3i!$H$48),"##BLANK",LS3i!$H$48)</f>
        <v>##BLANK</v>
      </c>
      <c r="O470" s="1590" t="str">
        <f>IF(ISBLANK(LS3i!$I$48),"##BLANK",LS3i!$I$48)</f>
        <v>##BLANK</v>
      </c>
      <c r="Q470" s="1590" t="str">
        <f>IF(ISBLANK(LS3i!$J$48),"##BLANK",LS3i!$J$48)</f>
        <v>##BLANK</v>
      </c>
      <c r="R470" s="1590" t="str">
        <f>IF(ISBLANK(LS3i!$K$48),"##BLANK",LS3i!$K$48)</f>
        <v>##BLANK</v>
      </c>
      <c r="S470" s="1590" t="str">
        <f>IF(ISBLANK(LS3i!$L$48),"##BLANK",LS3i!$L$48)</f>
        <v>##BLANK</v>
      </c>
      <c r="T470" s="1590" t="str">
        <f>IF(ISBLANK(LS3i!$M$48),"##BLANK",LS3i!$M$48)</f>
        <v>##BLANK</v>
      </c>
      <c r="U470" s="1590" t="str">
        <f>IF(ISBLANK(LS3i!$N$48),"##BLANK",LS3i!$N$48)</f>
        <v>##BLANK</v>
      </c>
      <c r="V470" s="1590" t="str">
        <f>IF(ISBLANK(LS3i!$O$48),"##BLANK",LS3i!$O$48)</f>
        <v>##BLANK</v>
      </c>
      <c r="W470" s="1590" t="str">
        <f>IF(ISBLANK(LS3i!$P$48),"##BLANK",LS3i!$P$48)</f>
        <v>##BLANK</v>
      </c>
      <c r="X470" s="1590" t="str">
        <f>IF(ISBLANK(LS3i!$Q$48),"##BLANK",LS3i!$Q$48)</f>
        <v>##BLANK</v>
      </c>
    </row>
    <row r="471" spans="2:24">
      <c r="B471" s="1578" t="str">
        <f>UPPER(LS3i!$Y$49)</f>
        <v>LS3I_039_PR24</v>
      </c>
      <c r="C471" s="1578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78" t="str">
        <f>LS3i!$C$49</f>
        <v>£m</v>
      </c>
      <c r="E471" s="1578" t="s">
        <v>31</v>
      </c>
      <c r="K471" s="1590" t="str">
        <f>IF(ISBLANK(LS3i!$E$49),"##BLANK",LS3i!$E$49)</f>
        <v>##BLANK</v>
      </c>
      <c r="L471" s="1590" t="str">
        <f>IF(ISBLANK(LS3i!$F$49),"##BLANK",LS3i!$F$49)</f>
        <v>##BLANK</v>
      </c>
      <c r="M471" s="1590" t="str">
        <f>IF(ISBLANK(LS3i!$G$49),"##BLANK",LS3i!$G$49)</f>
        <v>##BLANK</v>
      </c>
      <c r="N471" s="1590" t="str">
        <f>IF(ISBLANK(LS3i!$H$49),"##BLANK",LS3i!$H$49)</f>
        <v>##BLANK</v>
      </c>
      <c r="O471" s="1590" t="str">
        <f>IF(ISBLANK(LS3i!$I$49),"##BLANK",LS3i!$I$49)</f>
        <v>##BLANK</v>
      </c>
      <c r="Q471" s="1590" t="str">
        <f>IF(ISBLANK(LS3i!$J$49),"##BLANK",LS3i!$J$49)</f>
        <v>##BLANK</v>
      </c>
      <c r="R471" s="1590" t="str">
        <f>IF(ISBLANK(LS3i!$K$49),"##BLANK",LS3i!$K$49)</f>
        <v>##BLANK</v>
      </c>
      <c r="S471" s="1590" t="str">
        <f>IF(ISBLANK(LS3i!$L$49),"##BLANK",LS3i!$L$49)</f>
        <v>##BLANK</v>
      </c>
      <c r="T471" s="1590" t="str">
        <f>IF(ISBLANK(LS3i!$M$49),"##BLANK",LS3i!$M$49)</f>
        <v>##BLANK</v>
      </c>
      <c r="U471" s="1590" t="str">
        <f>IF(ISBLANK(LS3i!$N$49),"##BLANK",LS3i!$N$49)</f>
        <v>##BLANK</v>
      </c>
      <c r="V471" s="1590" t="str">
        <f>IF(ISBLANK(LS3i!$O$49),"##BLANK",LS3i!$O$49)</f>
        <v>##BLANK</v>
      </c>
      <c r="W471" s="1590" t="str">
        <f>IF(ISBLANK(LS3i!$P$49),"##BLANK",LS3i!$P$49)</f>
        <v>##BLANK</v>
      </c>
      <c r="X471" s="1590" t="str">
        <f>IF(ISBLANK(LS3i!$Q$49),"##BLANK",LS3i!$Q$49)</f>
        <v>##BLANK</v>
      </c>
    </row>
    <row r="472" spans="2:24">
      <c r="B472" s="1578" t="str">
        <f>UPPER(LS3i!$Y$50)</f>
        <v>LS3I_040_PR24</v>
      </c>
      <c r="C472" s="1578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78" t="str">
        <f>LS3i!$C$50</f>
        <v>£m</v>
      </c>
      <c r="E472" s="1578" t="s">
        <v>31</v>
      </c>
      <c r="K472" s="1590" t="str">
        <f>IF(ISBLANK(LS3i!$E$50),"##BLANK",LS3i!$E$50)</f>
        <v>##BLANK</v>
      </c>
      <c r="L472" s="1590" t="str">
        <f>IF(ISBLANK(LS3i!$F$50),"##BLANK",LS3i!$F$50)</f>
        <v>##BLANK</v>
      </c>
      <c r="M472" s="1590" t="str">
        <f>IF(ISBLANK(LS3i!$G$50),"##BLANK",LS3i!$G$50)</f>
        <v>##BLANK</v>
      </c>
      <c r="N472" s="1590" t="str">
        <f>IF(ISBLANK(LS3i!$H$50),"##BLANK",LS3i!$H$50)</f>
        <v>##BLANK</v>
      </c>
      <c r="O472" s="1590" t="str">
        <f>IF(ISBLANK(LS3i!$I$50),"##BLANK",LS3i!$I$50)</f>
        <v>##BLANK</v>
      </c>
      <c r="Q472" s="1590" t="str">
        <f>IF(ISBLANK(LS3i!$J$50),"##BLANK",LS3i!$J$50)</f>
        <v>##BLANK</v>
      </c>
      <c r="R472" s="1590" t="str">
        <f>IF(ISBLANK(LS3i!$K$50),"##BLANK",LS3i!$K$50)</f>
        <v>##BLANK</v>
      </c>
      <c r="S472" s="1590" t="str">
        <f>IF(ISBLANK(LS3i!$L$50),"##BLANK",LS3i!$L$50)</f>
        <v>##BLANK</v>
      </c>
      <c r="T472" s="1590" t="str">
        <f>IF(ISBLANK(LS3i!$M$50),"##BLANK",LS3i!$M$50)</f>
        <v>##BLANK</v>
      </c>
      <c r="U472" s="1590" t="str">
        <f>IF(ISBLANK(LS3i!$N$50),"##BLANK",LS3i!$N$50)</f>
        <v>##BLANK</v>
      </c>
      <c r="V472" s="1590" t="str">
        <f>IF(ISBLANK(LS3i!$O$50),"##BLANK",LS3i!$O$50)</f>
        <v>##BLANK</v>
      </c>
      <c r="W472" s="1590" t="str">
        <f>IF(ISBLANK(LS3i!$P$50),"##BLANK",LS3i!$P$50)</f>
        <v>##BLANK</v>
      </c>
      <c r="X472" s="1590" t="str">
        <f>IF(ISBLANK(LS3i!$Q$50),"##BLANK",LS3i!$Q$50)</f>
        <v>##BLANK</v>
      </c>
    </row>
    <row r="473" spans="2:24">
      <c r="B473" s="1578" t="str">
        <f>UPPER(LS3i!$Y$51)</f>
        <v>LS3I_041_PR24</v>
      </c>
      <c r="C473" s="1578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78" t="str">
        <f>LS3i!$C$51</f>
        <v>£m</v>
      </c>
      <c r="E473" s="1578" t="s">
        <v>31</v>
      </c>
      <c r="K473" s="1590" t="str">
        <f>IF(ISBLANK(LS3i!$E$51),"##BLANK",LS3i!$E$51)</f>
        <v>##BLANK</v>
      </c>
      <c r="L473" s="1590" t="str">
        <f>IF(ISBLANK(LS3i!$F$51),"##BLANK",LS3i!$F$51)</f>
        <v>##BLANK</v>
      </c>
      <c r="M473" s="1590" t="str">
        <f>IF(ISBLANK(LS3i!$G$51),"##BLANK",LS3i!$G$51)</f>
        <v>##BLANK</v>
      </c>
      <c r="N473" s="1590" t="str">
        <f>IF(ISBLANK(LS3i!$H$51),"##BLANK",LS3i!$H$51)</f>
        <v>##BLANK</v>
      </c>
      <c r="O473" s="1590" t="str">
        <f>IF(ISBLANK(LS3i!$I$51),"##BLANK",LS3i!$I$51)</f>
        <v>##BLANK</v>
      </c>
      <c r="Q473" s="1590" t="str">
        <f>IF(ISBLANK(LS3i!$J$51),"##BLANK",LS3i!$J$51)</f>
        <v>##BLANK</v>
      </c>
      <c r="R473" s="1590" t="str">
        <f>IF(ISBLANK(LS3i!$K$51),"##BLANK",LS3i!$K$51)</f>
        <v>##BLANK</v>
      </c>
      <c r="S473" s="1590" t="str">
        <f>IF(ISBLANK(LS3i!$L$51),"##BLANK",LS3i!$L$51)</f>
        <v>##BLANK</v>
      </c>
      <c r="T473" s="1590" t="str">
        <f>IF(ISBLANK(LS3i!$M$51),"##BLANK",LS3i!$M$51)</f>
        <v>##BLANK</v>
      </c>
      <c r="U473" s="1590" t="str">
        <f>IF(ISBLANK(LS3i!$N$51),"##BLANK",LS3i!$N$51)</f>
        <v>##BLANK</v>
      </c>
      <c r="V473" s="1590" t="str">
        <f>IF(ISBLANK(LS3i!$O$51),"##BLANK",LS3i!$O$51)</f>
        <v>##BLANK</v>
      </c>
      <c r="W473" s="1590" t="str">
        <f>IF(ISBLANK(LS3i!$P$51),"##BLANK",LS3i!$P$51)</f>
        <v>##BLANK</v>
      </c>
      <c r="X473" s="1590" t="str">
        <f>IF(ISBLANK(LS3i!$Q$51),"##BLANK",LS3i!$Q$51)</f>
        <v>##BLANK</v>
      </c>
    </row>
    <row r="474" spans="2:24">
      <c r="B474" s="1578" t="str">
        <f>UPPER(LS3i!$Y$52)</f>
        <v>LS3I_042_PR24</v>
      </c>
      <c r="C474" s="1578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78" t="str">
        <f>LS3i!$C$52</f>
        <v>£m</v>
      </c>
      <c r="E474" s="1578" t="s">
        <v>31</v>
      </c>
      <c r="K474" s="1590" t="str">
        <f>IF(ISBLANK(LS3i!$E$52),"##BLANK",LS3i!$E$52)</f>
        <v>##BLANK</v>
      </c>
      <c r="L474" s="1590" t="str">
        <f>IF(ISBLANK(LS3i!$F$52),"##BLANK",LS3i!$F$52)</f>
        <v>##BLANK</v>
      </c>
      <c r="M474" s="1590" t="str">
        <f>IF(ISBLANK(LS3i!$G$52),"##BLANK",LS3i!$G$52)</f>
        <v>##BLANK</v>
      </c>
      <c r="N474" s="1590" t="str">
        <f>IF(ISBLANK(LS3i!$H$52),"##BLANK",LS3i!$H$52)</f>
        <v>##BLANK</v>
      </c>
      <c r="O474" s="1590" t="str">
        <f>IF(ISBLANK(LS3i!$I$52),"##BLANK",LS3i!$I$52)</f>
        <v>##BLANK</v>
      </c>
      <c r="Q474" s="1590" t="str">
        <f>IF(ISBLANK(LS3i!$J$52),"##BLANK",LS3i!$J$52)</f>
        <v>##BLANK</v>
      </c>
      <c r="R474" s="1590" t="str">
        <f>IF(ISBLANK(LS3i!$K$52),"##BLANK",LS3i!$K$52)</f>
        <v>##BLANK</v>
      </c>
      <c r="S474" s="1590" t="str">
        <f>IF(ISBLANK(LS3i!$L$52),"##BLANK",LS3i!$L$52)</f>
        <v>##BLANK</v>
      </c>
      <c r="T474" s="1590" t="str">
        <f>IF(ISBLANK(LS3i!$M$52),"##BLANK",LS3i!$M$52)</f>
        <v>##BLANK</v>
      </c>
      <c r="U474" s="1590" t="str">
        <f>IF(ISBLANK(LS3i!$N$52),"##BLANK",LS3i!$N$52)</f>
        <v>##BLANK</v>
      </c>
      <c r="V474" s="1590" t="str">
        <f>IF(ISBLANK(LS3i!$O$52),"##BLANK",LS3i!$O$52)</f>
        <v>##BLANK</v>
      </c>
      <c r="W474" s="1590" t="str">
        <f>IF(ISBLANK(LS3i!$P$52),"##BLANK",LS3i!$P$52)</f>
        <v>##BLANK</v>
      </c>
      <c r="X474" s="1590" t="str">
        <f>IF(ISBLANK(LS3i!$Q$52),"##BLANK",LS3i!$Q$52)</f>
        <v>##BLANK</v>
      </c>
    </row>
    <row r="475" spans="2:24">
      <c r="B475" s="1578" t="str">
        <f>UPPER(LS3i!$Y$53)</f>
        <v>LS3I_043_PR24</v>
      </c>
      <c r="C475" s="1578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78" t="str">
        <f>LS3i!$C$53</f>
        <v>£m</v>
      </c>
      <c r="E475" s="1578" t="s">
        <v>31</v>
      </c>
      <c r="K475" s="1590" t="str">
        <f>IF(ISBLANK(LS3i!$E$53),"##BLANK",LS3i!$E$53)</f>
        <v>##BLANK</v>
      </c>
      <c r="L475" s="1590" t="str">
        <f>IF(ISBLANK(LS3i!$F$53),"##BLANK",LS3i!$F$53)</f>
        <v>##BLANK</v>
      </c>
      <c r="M475" s="1590" t="str">
        <f>IF(ISBLANK(LS3i!$G$53),"##BLANK",LS3i!$G$53)</f>
        <v>##BLANK</v>
      </c>
      <c r="N475" s="1590" t="str">
        <f>IF(ISBLANK(LS3i!$H$53),"##BLANK",LS3i!$H$53)</f>
        <v>##BLANK</v>
      </c>
      <c r="O475" s="1590" t="str">
        <f>IF(ISBLANK(LS3i!$I$53),"##BLANK",LS3i!$I$53)</f>
        <v>##BLANK</v>
      </c>
      <c r="Q475" s="1590" t="str">
        <f>IF(ISBLANK(LS3i!$J$53),"##BLANK",LS3i!$J$53)</f>
        <v>##BLANK</v>
      </c>
      <c r="R475" s="1590" t="str">
        <f>IF(ISBLANK(LS3i!$K$53),"##BLANK",LS3i!$K$53)</f>
        <v>##BLANK</v>
      </c>
      <c r="S475" s="1590" t="str">
        <f>IF(ISBLANK(LS3i!$L$53),"##BLANK",LS3i!$L$53)</f>
        <v>##BLANK</v>
      </c>
      <c r="T475" s="1590" t="str">
        <f>IF(ISBLANK(LS3i!$M$53),"##BLANK",LS3i!$M$53)</f>
        <v>##BLANK</v>
      </c>
      <c r="U475" s="1590" t="str">
        <f>IF(ISBLANK(LS3i!$N$53),"##BLANK",LS3i!$N$53)</f>
        <v>##BLANK</v>
      </c>
      <c r="V475" s="1590" t="str">
        <f>IF(ISBLANK(LS3i!$O$53),"##BLANK",LS3i!$O$53)</f>
        <v>##BLANK</v>
      </c>
      <c r="W475" s="1590" t="str">
        <f>IF(ISBLANK(LS3i!$P$53),"##BLANK",LS3i!$P$53)</f>
        <v>##BLANK</v>
      </c>
      <c r="X475" s="1590" t="str">
        <f>IF(ISBLANK(LS3i!$Q$53),"##BLANK",LS3i!$Q$53)</f>
        <v>##BLANK</v>
      </c>
    </row>
    <row r="476" spans="2:24">
      <c r="B476" s="1578" t="str">
        <f>UPPER(LS3i!$Y$54)</f>
        <v>LS3I_044_PR24</v>
      </c>
      <c r="C476" s="1578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78" t="str">
        <f>LS3i!$C$54</f>
        <v>£m</v>
      </c>
      <c r="E476" s="1578" t="s">
        <v>31</v>
      </c>
      <c r="K476" s="1590" t="str">
        <f>IF(ISBLANK(LS3i!$E$54),"##BLANK",LS3i!$E$54)</f>
        <v>##BLANK</v>
      </c>
      <c r="L476" s="1590" t="str">
        <f>IF(ISBLANK(LS3i!$F$54),"##BLANK",LS3i!$F$54)</f>
        <v>##BLANK</v>
      </c>
      <c r="M476" s="1590" t="str">
        <f>IF(ISBLANK(LS3i!$G$54),"##BLANK",LS3i!$G$54)</f>
        <v>##BLANK</v>
      </c>
      <c r="N476" s="1590" t="str">
        <f>IF(ISBLANK(LS3i!$H$54),"##BLANK",LS3i!$H$54)</f>
        <v>##BLANK</v>
      </c>
      <c r="O476" s="1590" t="str">
        <f>IF(ISBLANK(LS3i!$I$54),"##BLANK",LS3i!$I$54)</f>
        <v>##BLANK</v>
      </c>
      <c r="Q476" s="1590" t="str">
        <f>IF(ISBLANK(LS3i!$J$54),"##BLANK",LS3i!$J$54)</f>
        <v>##BLANK</v>
      </c>
      <c r="R476" s="1590" t="str">
        <f>IF(ISBLANK(LS3i!$K$54),"##BLANK",LS3i!$K$54)</f>
        <v>##BLANK</v>
      </c>
      <c r="S476" s="1590" t="str">
        <f>IF(ISBLANK(LS3i!$L$54),"##BLANK",LS3i!$L$54)</f>
        <v>##BLANK</v>
      </c>
      <c r="T476" s="1590" t="str">
        <f>IF(ISBLANK(LS3i!$M$54),"##BLANK",LS3i!$M$54)</f>
        <v>##BLANK</v>
      </c>
      <c r="U476" s="1590" t="str">
        <f>IF(ISBLANK(LS3i!$N$54),"##BLANK",LS3i!$N$54)</f>
        <v>##BLANK</v>
      </c>
      <c r="V476" s="1590" t="str">
        <f>IF(ISBLANK(LS3i!$O$54),"##BLANK",LS3i!$O$54)</f>
        <v>##BLANK</v>
      </c>
      <c r="W476" s="1590" t="str">
        <f>IF(ISBLANK(LS3i!$P$54),"##BLANK",LS3i!$P$54)</f>
        <v>##BLANK</v>
      </c>
      <c r="X476" s="1590" t="str">
        <f>IF(ISBLANK(LS3i!$Q$54),"##BLANK",LS3i!$Q$54)</f>
        <v>##BLANK</v>
      </c>
    </row>
    <row r="477" spans="2:24">
      <c r="B477" s="1578" t="str">
        <f>UPPER(LS3i!$Y$55)</f>
        <v>LS3I_045_PR24</v>
      </c>
      <c r="C477" s="1578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78" t="str">
        <f>LS3i!$C$55</f>
        <v>£m</v>
      </c>
      <c r="E477" s="1578" t="s">
        <v>31</v>
      </c>
      <c r="K477" s="1590" t="str">
        <f>IF(ISBLANK(LS3i!$E$55),"##BLANK",LS3i!$E$55)</f>
        <v>##BLANK</v>
      </c>
      <c r="L477" s="1590" t="str">
        <f>IF(ISBLANK(LS3i!$F$55),"##BLANK",LS3i!$F$55)</f>
        <v>##BLANK</v>
      </c>
      <c r="M477" s="1590" t="str">
        <f>IF(ISBLANK(LS3i!$G$55),"##BLANK",LS3i!$G$55)</f>
        <v>##BLANK</v>
      </c>
      <c r="N477" s="1590" t="str">
        <f>IF(ISBLANK(LS3i!$H$55),"##BLANK",LS3i!$H$55)</f>
        <v>##BLANK</v>
      </c>
      <c r="O477" s="1590" t="str">
        <f>IF(ISBLANK(LS3i!$I$55),"##BLANK",LS3i!$I$55)</f>
        <v>##BLANK</v>
      </c>
      <c r="Q477" s="1590" t="str">
        <f>IF(ISBLANK(LS3i!$J$55),"##BLANK",LS3i!$J$55)</f>
        <v>##BLANK</v>
      </c>
      <c r="R477" s="1590" t="str">
        <f>IF(ISBLANK(LS3i!$K$55),"##BLANK",LS3i!$K$55)</f>
        <v>##BLANK</v>
      </c>
      <c r="S477" s="1590" t="str">
        <f>IF(ISBLANK(LS3i!$L$55),"##BLANK",LS3i!$L$55)</f>
        <v>##BLANK</v>
      </c>
      <c r="T477" s="1590" t="str">
        <f>IF(ISBLANK(LS3i!$M$55),"##BLANK",LS3i!$M$55)</f>
        <v>##BLANK</v>
      </c>
      <c r="U477" s="1590" t="str">
        <f>IF(ISBLANK(LS3i!$N$55),"##BLANK",LS3i!$N$55)</f>
        <v>##BLANK</v>
      </c>
      <c r="V477" s="1590" t="str">
        <f>IF(ISBLANK(LS3i!$O$55),"##BLANK",LS3i!$O$55)</f>
        <v>##BLANK</v>
      </c>
      <c r="W477" s="1590" t="str">
        <f>IF(ISBLANK(LS3i!$P$55),"##BLANK",LS3i!$P$55)</f>
        <v>##BLANK</v>
      </c>
      <c r="X477" s="1590" t="str">
        <f>IF(ISBLANK(LS3i!$Q$55),"##BLANK",LS3i!$Q$55)</f>
        <v>##BLANK</v>
      </c>
    </row>
    <row r="478" spans="2:24">
      <c r="B478" s="1578" t="str">
        <f>UPPER(LS3i!$Y$56)</f>
        <v>LS3I_046_PR24</v>
      </c>
      <c r="C478" s="1578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78" t="str">
        <f>LS3i!$C$56</f>
        <v>£m</v>
      </c>
      <c r="E478" s="1578" t="s">
        <v>31</v>
      </c>
      <c r="K478" s="1590" t="str">
        <f>IF(ISBLANK(LS3i!$E$56),"##BLANK",LS3i!$E$56)</f>
        <v>##BLANK</v>
      </c>
      <c r="L478" s="1590" t="str">
        <f>IF(ISBLANK(LS3i!$F$56),"##BLANK",LS3i!$F$56)</f>
        <v>##BLANK</v>
      </c>
      <c r="M478" s="1590" t="str">
        <f>IF(ISBLANK(LS3i!$G$56),"##BLANK",LS3i!$G$56)</f>
        <v>##BLANK</v>
      </c>
      <c r="N478" s="1590" t="str">
        <f>IF(ISBLANK(LS3i!$H$56),"##BLANK",LS3i!$H$56)</f>
        <v>##BLANK</v>
      </c>
      <c r="O478" s="1590" t="str">
        <f>IF(ISBLANK(LS3i!$I$56),"##BLANK",LS3i!$I$56)</f>
        <v>##BLANK</v>
      </c>
      <c r="Q478" s="1590" t="str">
        <f>IF(ISBLANK(LS3i!$J$56),"##BLANK",LS3i!$J$56)</f>
        <v>##BLANK</v>
      </c>
      <c r="R478" s="1590" t="str">
        <f>IF(ISBLANK(LS3i!$K$56),"##BLANK",LS3i!$K$56)</f>
        <v>##BLANK</v>
      </c>
      <c r="S478" s="1590" t="str">
        <f>IF(ISBLANK(LS3i!$L$56),"##BLANK",LS3i!$L$56)</f>
        <v>##BLANK</v>
      </c>
      <c r="T478" s="1590" t="str">
        <f>IF(ISBLANK(LS3i!$M$56),"##BLANK",LS3i!$M$56)</f>
        <v>##BLANK</v>
      </c>
      <c r="U478" s="1590" t="str">
        <f>IF(ISBLANK(LS3i!$N$56),"##BLANK",LS3i!$N$56)</f>
        <v>##BLANK</v>
      </c>
      <c r="V478" s="1590" t="str">
        <f>IF(ISBLANK(LS3i!$O$56),"##BLANK",LS3i!$O$56)</f>
        <v>##BLANK</v>
      </c>
      <c r="W478" s="1590" t="str">
        <f>IF(ISBLANK(LS3i!$P$56),"##BLANK",LS3i!$P$56)</f>
        <v>##BLANK</v>
      </c>
      <c r="X478" s="1590" t="str">
        <f>IF(ISBLANK(LS3i!$Q$56),"##BLANK",LS3i!$Q$56)</f>
        <v>##BLANK</v>
      </c>
    </row>
    <row r="479" spans="2:24">
      <c r="B479" s="1578" t="str">
        <f>UPPER(LS3i!$Y$57)</f>
        <v>LS3I_047_PR24</v>
      </c>
      <c r="C479" s="1578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78" t="str">
        <f>LS3i!$C$57</f>
        <v>£m</v>
      </c>
      <c r="E479" s="1578" t="s">
        <v>31</v>
      </c>
      <c r="K479" s="1590" t="str">
        <f>IF(ISBLANK(LS3i!$E$57),"##BLANK",LS3i!$E$57)</f>
        <v>##BLANK</v>
      </c>
      <c r="L479" s="1590" t="str">
        <f>IF(ISBLANK(LS3i!$F$57),"##BLANK",LS3i!$F$57)</f>
        <v>##BLANK</v>
      </c>
      <c r="M479" s="1590" t="str">
        <f>IF(ISBLANK(LS3i!$G$57),"##BLANK",LS3i!$G$57)</f>
        <v>##BLANK</v>
      </c>
      <c r="N479" s="1590" t="str">
        <f>IF(ISBLANK(LS3i!$H$57),"##BLANK",LS3i!$H$57)</f>
        <v>##BLANK</v>
      </c>
      <c r="O479" s="1590" t="str">
        <f>IF(ISBLANK(LS3i!$I$57),"##BLANK",LS3i!$I$57)</f>
        <v>##BLANK</v>
      </c>
      <c r="Q479" s="1590" t="str">
        <f>IF(ISBLANK(LS3i!$J$57),"##BLANK",LS3i!$J$57)</f>
        <v>##BLANK</v>
      </c>
      <c r="R479" s="1590" t="str">
        <f>IF(ISBLANK(LS3i!$K$57),"##BLANK",LS3i!$K$57)</f>
        <v>##BLANK</v>
      </c>
      <c r="S479" s="1590" t="str">
        <f>IF(ISBLANK(LS3i!$L$57),"##BLANK",LS3i!$L$57)</f>
        <v>##BLANK</v>
      </c>
      <c r="T479" s="1590" t="str">
        <f>IF(ISBLANK(LS3i!$M$57),"##BLANK",LS3i!$M$57)</f>
        <v>##BLANK</v>
      </c>
      <c r="U479" s="1590" t="str">
        <f>IF(ISBLANK(LS3i!$N$57),"##BLANK",LS3i!$N$57)</f>
        <v>##BLANK</v>
      </c>
      <c r="V479" s="1590" t="str">
        <f>IF(ISBLANK(LS3i!$O$57),"##BLANK",LS3i!$O$57)</f>
        <v>##BLANK</v>
      </c>
      <c r="W479" s="1590" t="str">
        <f>IF(ISBLANK(LS3i!$P$57),"##BLANK",LS3i!$P$57)</f>
        <v>##BLANK</v>
      </c>
      <c r="X479" s="1590" t="str">
        <f>IF(ISBLANK(LS3i!$Q$57),"##BLANK",LS3i!$Q$57)</f>
        <v>##BLANK</v>
      </c>
    </row>
    <row r="480" spans="2:24">
      <c r="B480" s="1578" t="str">
        <f>UPPER(LS3i!$Y$58)</f>
        <v>LS3I_048_PR24</v>
      </c>
      <c r="C480" s="1578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78" t="str">
        <f>LS3i!$C$58</f>
        <v>£m</v>
      </c>
      <c r="E480" s="1578" t="s">
        <v>31</v>
      </c>
      <c r="K480" s="1590">
        <f>IF(ISBLANK(LS3i!$E$58),"##BLANK",LS3i!$E$58)</f>
        <v>0</v>
      </c>
      <c r="L480" s="1590">
        <f>IF(ISBLANK(LS3i!$F$58),"##BLANK",LS3i!$F$58)</f>
        <v>0</v>
      </c>
      <c r="M480" s="1590">
        <f>IF(ISBLANK(LS3i!$G$58),"##BLANK",LS3i!$G$58)</f>
        <v>0</v>
      </c>
      <c r="N480" s="1590">
        <f>IF(ISBLANK(LS3i!$H$58),"##BLANK",LS3i!$H$58)</f>
        <v>0</v>
      </c>
      <c r="O480" s="1590">
        <f>IF(ISBLANK(LS3i!$I$58),"##BLANK",LS3i!$I$58)</f>
        <v>0</v>
      </c>
      <c r="Q480" s="1590">
        <f>IF(ISBLANK(LS3i!$J$58),"##BLANK",LS3i!$J$58)</f>
        <v>0</v>
      </c>
      <c r="R480" s="1590">
        <f>IF(ISBLANK(LS3i!$K$58),"##BLANK",LS3i!$K$58)</f>
        <v>0</v>
      </c>
      <c r="S480" s="1590">
        <f>IF(ISBLANK(LS3i!$L$58),"##BLANK",LS3i!$L$58)</f>
        <v>0</v>
      </c>
      <c r="T480" s="1590">
        <f>IF(ISBLANK(LS3i!$M$58),"##BLANK",LS3i!$M$58)</f>
        <v>0</v>
      </c>
      <c r="U480" s="1590">
        <f>IF(ISBLANK(LS3i!$N$58),"##BLANK",LS3i!$N$58)</f>
        <v>0</v>
      </c>
      <c r="V480" s="1590">
        <f>IF(ISBLANK(LS3i!$O$58),"##BLANK",LS3i!$O$58)</f>
        <v>0</v>
      </c>
      <c r="W480" s="1590">
        <f>IF(ISBLANK(LS3i!$P$58),"##BLANK",LS3i!$P$58)</f>
        <v>0</v>
      </c>
      <c r="X480" s="1590">
        <f>IF(ISBLANK(LS3i!$Q$58),"##BLANK",LS3i!$Q$58)</f>
        <v>0</v>
      </c>
    </row>
    <row r="481" spans="2:24">
      <c r="B481" s="1578" t="str">
        <f>UPPER('LS4'!$Z$9)</f>
        <v>LS4_001_PR24</v>
      </c>
      <c r="C481" s="1578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78" t="str">
        <f>'LS4'!$C$9</f>
        <v>£m</v>
      </c>
      <c r="E481" s="1578" t="s">
        <v>31</v>
      </c>
      <c r="K481" s="1590" t="str">
        <f>IF(ISBLANK('LS4'!$F$9),"##BLANK",'LS4'!$F$9)</f>
        <v>##BLANK</v>
      </c>
      <c r="L481" s="1590" t="str">
        <f>IF(ISBLANK('LS4'!$G$9),"##BLANK",'LS4'!$G$9)</f>
        <v>##BLANK</v>
      </c>
      <c r="M481" s="1590" t="str">
        <f>IF(ISBLANK('LS4'!$H$9),"##BLANK",'LS4'!$H$9)</f>
        <v>##BLANK</v>
      </c>
      <c r="N481" s="1590" t="str">
        <f>IF(ISBLANK('LS4'!$I$9),"##BLANK",'LS4'!$I$9)</f>
        <v>##BLANK</v>
      </c>
      <c r="O481" s="1590" t="str">
        <f>IF(ISBLANK('LS4'!$J$9),"##BLANK",'LS4'!$J$9)</f>
        <v>##BLANK</v>
      </c>
      <c r="P481" s="1590" t="str">
        <f>IF(ISBLANK('LS4'!$E$9),"##BLANK",'LS4'!$E$9)</f>
        <v>##BLANK</v>
      </c>
      <c r="Q481" s="1590" t="str">
        <f>IF(ISBLANK('LS4'!$K$9),"##BLANK",'LS4'!$K$9)</f>
        <v>##BLANK</v>
      </c>
      <c r="R481" s="1590" t="str">
        <f>IF(ISBLANK('LS4'!$L$9),"##BLANK",'LS4'!$L$9)</f>
        <v>##BLANK</v>
      </c>
      <c r="S481" s="1590" t="str">
        <f>IF(ISBLANK('LS4'!$M$9),"##BLANK",'LS4'!$M$9)</f>
        <v>##BLANK</v>
      </c>
      <c r="T481" s="1590" t="str">
        <f>IF(ISBLANK('LS4'!$N$9),"##BLANK",'LS4'!$N$9)</f>
        <v>##BLANK</v>
      </c>
      <c r="U481" s="1590" t="str">
        <f>IF(ISBLANK('LS4'!$O$9),"##BLANK",'LS4'!$O$9)</f>
        <v>##BLANK</v>
      </c>
      <c r="V481" s="1590" t="str">
        <f>IF(ISBLANK('LS4'!$P$9),"##BLANK",'LS4'!$P$9)</f>
        <v>##BLANK</v>
      </c>
      <c r="W481" s="1590" t="str">
        <f>IF(ISBLANK('LS4'!$Q$9),"##BLANK",'LS4'!$Q$9)</f>
        <v>##BLANK</v>
      </c>
      <c r="X481" s="1590" t="str">
        <f>IF(ISBLANK('LS4'!$R$9),"##BLANK",'LS4'!$R$9)</f>
        <v>##BLANK</v>
      </c>
    </row>
    <row r="482" spans="2:24">
      <c r="B482" s="1578" t="str">
        <f>UPPER('LS4'!$Z$10)</f>
        <v>LS4_002_PR24</v>
      </c>
      <c r="C482" s="1578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78" t="str">
        <f>'LS4'!$C$10</f>
        <v>£m</v>
      </c>
      <c r="E482" s="1578" t="s">
        <v>31</v>
      </c>
      <c r="K482" s="1590" t="str">
        <f>IF(ISBLANK('LS4'!$F$10),"##BLANK",'LS4'!$F$10)</f>
        <v>##BLANK</v>
      </c>
      <c r="L482" s="1590" t="str">
        <f>IF(ISBLANK('LS4'!$G$10),"##BLANK",'LS4'!$G$10)</f>
        <v>##BLANK</v>
      </c>
      <c r="M482" s="1590" t="str">
        <f>IF(ISBLANK('LS4'!$H$10),"##BLANK",'LS4'!$H$10)</f>
        <v>##BLANK</v>
      </c>
      <c r="N482" s="1590" t="str">
        <f>IF(ISBLANK('LS4'!$I$10),"##BLANK",'LS4'!$I$10)</f>
        <v>##BLANK</v>
      </c>
      <c r="O482" s="1590" t="str">
        <f>IF(ISBLANK('LS4'!$J$10),"##BLANK",'LS4'!$J$10)</f>
        <v>##BLANK</v>
      </c>
      <c r="P482" s="1590" t="str">
        <f>IF(ISBLANK('LS4'!$E$10),"##BLANK",'LS4'!$E$10)</f>
        <v>##BLANK</v>
      </c>
      <c r="Q482" s="1590" t="str">
        <f>IF(ISBLANK('LS4'!$K$10),"##BLANK",'LS4'!$K$10)</f>
        <v>##BLANK</v>
      </c>
      <c r="R482" s="1590" t="str">
        <f>IF(ISBLANK('LS4'!$L$10),"##BLANK",'LS4'!$L$10)</f>
        <v>##BLANK</v>
      </c>
      <c r="S482" s="1590" t="str">
        <f>IF(ISBLANK('LS4'!$M$10),"##BLANK",'LS4'!$M$10)</f>
        <v>##BLANK</v>
      </c>
      <c r="T482" s="1590" t="str">
        <f>IF(ISBLANK('LS4'!$N$10),"##BLANK",'LS4'!$N$10)</f>
        <v>##BLANK</v>
      </c>
      <c r="U482" s="1590" t="str">
        <f>IF(ISBLANK('LS4'!$O$10),"##BLANK",'LS4'!$O$10)</f>
        <v>##BLANK</v>
      </c>
      <c r="V482" s="1590" t="str">
        <f>IF(ISBLANK('LS4'!$P$10),"##BLANK",'LS4'!$P$10)</f>
        <v>##BLANK</v>
      </c>
      <c r="W482" s="1590" t="str">
        <f>IF(ISBLANK('LS4'!$Q$10),"##BLANK",'LS4'!$Q$10)</f>
        <v>##BLANK</v>
      </c>
      <c r="X482" s="1590" t="str">
        <f>IF(ISBLANK('LS4'!$R$10),"##BLANK",'LS4'!$R$10)</f>
        <v>##BLANK</v>
      </c>
    </row>
    <row r="483" spans="2:24">
      <c r="B483" s="1578" t="str">
        <f>UPPER('LS4'!$Z$11)</f>
        <v>LS4_003_PR24</v>
      </c>
      <c r="C483" s="1578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78" t="str">
        <f>'LS4'!$C$11</f>
        <v>£m</v>
      </c>
      <c r="E483" s="1578" t="s">
        <v>31</v>
      </c>
      <c r="K483" s="1590" t="str">
        <f>IF(ISBLANK('LS4'!$F$11),"##BLANK",'LS4'!$F$11)</f>
        <v>##BLANK</v>
      </c>
      <c r="L483" s="1590" t="str">
        <f>IF(ISBLANK('LS4'!$G$11),"##BLANK",'LS4'!$G$11)</f>
        <v>##BLANK</v>
      </c>
      <c r="M483" s="1590" t="str">
        <f>IF(ISBLANK('LS4'!$H$11),"##BLANK",'LS4'!$H$11)</f>
        <v>##BLANK</v>
      </c>
      <c r="N483" s="1590" t="str">
        <f>IF(ISBLANK('LS4'!$I$11),"##BLANK",'LS4'!$I$11)</f>
        <v>##BLANK</v>
      </c>
      <c r="O483" s="1590" t="str">
        <f>IF(ISBLANK('LS4'!$J$11),"##BLANK",'LS4'!$J$11)</f>
        <v>##BLANK</v>
      </c>
      <c r="P483" s="1590" t="str">
        <f>IF(ISBLANK('LS4'!$E$11),"##BLANK",'LS4'!$E$11)</f>
        <v>##BLANK</v>
      </c>
      <c r="Q483" s="1590" t="str">
        <f>IF(ISBLANK('LS4'!$K$11),"##BLANK",'LS4'!$K$11)</f>
        <v>##BLANK</v>
      </c>
      <c r="R483" s="1590" t="str">
        <f>IF(ISBLANK('LS4'!$L$11),"##BLANK",'LS4'!$L$11)</f>
        <v>##BLANK</v>
      </c>
      <c r="S483" s="1590" t="str">
        <f>IF(ISBLANK('LS4'!$M$11),"##BLANK",'LS4'!$M$11)</f>
        <v>##BLANK</v>
      </c>
      <c r="T483" s="1590" t="str">
        <f>IF(ISBLANK('LS4'!$N$11),"##BLANK",'LS4'!$N$11)</f>
        <v>##BLANK</v>
      </c>
      <c r="U483" s="1590" t="str">
        <f>IF(ISBLANK('LS4'!$O$11),"##BLANK",'LS4'!$O$11)</f>
        <v>##BLANK</v>
      </c>
      <c r="V483" s="1590" t="str">
        <f>IF(ISBLANK('LS4'!$P$11),"##BLANK",'LS4'!$P$11)</f>
        <v>##BLANK</v>
      </c>
      <c r="W483" s="1590" t="str">
        <f>IF(ISBLANK('LS4'!$Q$11),"##BLANK",'LS4'!$Q$11)</f>
        <v>##BLANK</v>
      </c>
      <c r="X483" s="1590" t="str">
        <f>IF(ISBLANK('LS4'!$R$11),"##BLANK",'LS4'!$R$11)</f>
        <v>##BLANK</v>
      </c>
    </row>
    <row r="484" spans="2:24">
      <c r="B484" s="1578" t="str">
        <f>UPPER('LS4'!$Z$12)</f>
        <v>LS4_004_PR24</v>
      </c>
      <c r="C484" s="1578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78" t="str">
        <f>'LS4'!$C$12</f>
        <v>£m</v>
      </c>
      <c r="E484" s="1578" t="s">
        <v>31</v>
      </c>
      <c r="K484" s="1590" t="str">
        <f>IF(ISBLANK('LS4'!$F$12),"##BLANK",'LS4'!$F$12)</f>
        <v>##BLANK</v>
      </c>
      <c r="L484" s="1590" t="str">
        <f>IF(ISBLANK('LS4'!$G$12),"##BLANK",'LS4'!$G$12)</f>
        <v>##BLANK</v>
      </c>
      <c r="M484" s="1590" t="str">
        <f>IF(ISBLANK('LS4'!$H$12),"##BLANK",'LS4'!$H$12)</f>
        <v>##BLANK</v>
      </c>
      <c r="N484" s="1590" t="str">
        <f>IF(ISBLANK('LS4'!$I$12),"##BLANK",'LS4'!$I$12)</f>
        <v>##BLANK</v>
      </c>
      <c r="O484" s="1590" t="str">
        <f>IF(ISBLANK('LS4'!$J$12),"##BLANK",'LS4'!$J$12)</f>
        <v>##BLANK</v>
      </c>
      <c r="P484" s="1590" t="str">
        <f>IF(ISBLANK('LS4'!$E$12),"##BLANK",'LS4'!$E$12)</f>
        <v>##BLANK</v>
      </c>
      <c r="Q484" s="1590" t="str">
        <f>IF(ISBLANK('LS4'!$K$12),"##BLANK",'LS4'!$K$12)</f>
        <v>##BLANK</v>
      </c>
      <c r="R484" s="1590" t="str">
        <f>IF(ISBLANK('LS4'!$L$12),"##BLANK",'LS4'!$L$12)</f>
        <v>##BLANK</v>
      </c>
      <c r="S484" s="1590" t="str">
        <f>IF(ISBLANK('LS4'!$M$12),"##BLANK",'LS4'!$M$12)</f>
        <v>##BLANK</v>
      </c>
      <c r="T484" s="1590" t="str">
        <f>IF(ISBLANK('LS4'!$N$12),"##BLANK",'LS4'!$N$12)</f>
        <v>##BLANK</v>
      </c>
      <c r="U484" s="1590" t="str">
        <f>IF(ISBLANK('LS4'!$O$12),"##BLANK",'LS4'!$O$12)</f>
        <v>##BLANK</v>
      </c>
      <c r="V484" s="1590" t="str">
        <f>IF(ISBLANK('LS4'!$P$12),"##BLANK",'LS4'!$P$12)</f>
        <v>##BLANK</v>
      </c>
      <c r="W484" s="1590" t="str">
        <f>IF(ISBLANK('LS4'!$Q$12),"##BLANK",'LS4'!$Q$12)</f>
        <v>##BLANK</v>
      </c>
      <c r="X484" s="1590" t="str">
        <f>IF(ISBLANK('LS4'!$R$12),"##BLANK",'LS4'!$R$12)</f>
        <v>##BLANK</v>
      </c>
    </row>
    <row r="485" spans="2:24">
      <c r="B485" s="1578" t="str">
        <f>UPPER('LS4'!$Z$13)</f>
        <v>LS4_005_PR24</v>
      </c>
      <c r="C485" s="1578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78" t="str">
        <f>'LS4'!$C$13</f>
        <v>£m</v>
      </c>
      <c r="E485" s="1578" t="s">
        <v>31</v>
      </c>
      <c r="K485" s="1590" t="str">
        <f>IF(ISBLANK('LS4'!$F$13),"##BLANK",'LS4'!$F$13)</f>
        <v>##BLANK</v>
      </c>
      <c r="L485" s="1590" t="str">
        <f>IF(ISBLANK('LS4'!$G$13),"##BLANK",'LS4'!$G$13)</f>
        <v>##BLANK</v>
      </c>
      <c r="M485" s="1590" t="str">
        <f>IF(ISBLANK('LS4'!$H$13),"##BLANK",'LS4'!$H$13)</f>
        <v>##BLANK</v>
      </c>
      <c r="N485" s="1590" t="str">
        <f>IF(ISBLANK('LS4'!$I$13),"##BLANK",'LS4'!$I$13)</f>
        <v>##BLANK</v>
      </c>
      <c r="O485" s="1590" t="str">
        <f>IF(ISBLANK('LS4'!$J$13),"##BLANK",'LS4'!$J$13)</f>
        <v>##BLANK</v>
      </c>
      <c r="P485" s="1590" t="str">
        <f>IF(ISBLANK('LS4'!$E$13),"##BLANK",'LS4'!$E$13)</f>
        <v>##BLANK</v>
      </c>
      <c r="Q485" s="1590" t="str">
        <f>IF(ISBLANK('LS4'!$K$13),"##BLANK",'LS4'!$K$13)</f>
        <v>##BLANK</v>
      </c>
      <c r="R485" s="1590" t="str">
        <f>IF(ISBLANK('LS4'!$L$13),"##BLANK",'LS4'!$L$13)</f>
        <v>##BLANK</v>
      </c>
      <c r="S485" s="1590" t="str">
        <f>IF(ISBLANK('LS4'!$M$13),"##BLANK",'LS4'!$M$13)</f>
        <v>##BLANK</v>
      </c>
      <c r="T485" s="1590" t="str">
        <f>IF(ISBLANK('LS4'!$N$13),"##BLANK",'LS4'!$N$13)</f>
        <v>##BLANK</v>
      </c>
      <c r="U485" s="1590" t="str">
        <f>IF(ISBLANK('LS4'!$O$13),"##BLANK",'LS4'!$O$13)</f>
        <v>##BLANK</v>
      </c>
      <c r="V485" s="1590" t="str">
        <f>IF(ISBLANK('LS4'!$P$13),"##BLANK",'LS4'!$P$13)</f>
        <v>##BLANK</v>
      </c>
      <c r="W485" s="1590" t="str">
        <f>IF(ISBLANK('LS4'!$Q$13),"##BLANK",'LS4'!$Q$13)</f>
        <v>##BLANK</v>
      </c>
      <c r="X485" s="1590" t="str">
        <f>IF(ISBLANK('LS4'!$R$13),"##BLANK",'LS4'!$R$13)</f>
        <v>##BLANK</v>
      </c>
    </row>
    <row r="486" spans="2:24">
      <c r="B486" s="1578" t="str">
        <f>UPPER('LS4'!$Z$14)</f>
        <v>LS4_006_PR24</v>
      </c>
      <c r="C486" s="1578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78" t="str">
        <f>'LS4'!$C$14</f>
        <v>£m</v>
      </c>
      <c r="E486" s="1578" t="s">
        <v>31</v>
      </c>
      <c r="K486" s="1590" t="str">
        <f>IF(ISBLANK('LS4'!$F$14),"##BLANK",'LS4'!$F$14)</f>
        <v>##BLANK</v>
      </c>
      <c r="L486" s="1590" t="str">
        <f>IF(ISBLANK('LS4'!$G$14),"##BLANK",'LS4'!$G$14)</f>
        <v>##BLANK</v>
      </c>
      <c r="M486" s="1590" t="str">
        <f>IF(ISBLANK('LS4'!$H$14),"##BLANK",'LS4'!$H$14)</f>
        <v>##BLANK</v>
      </c>
      <c r="N486" s="1590" t="str">
        <f>IF(ISBLANK('LS4'!$I$14),"##BLANK",'LS4'!$I$14)</f>
        <v>##BLANK</v>
      </c>
      <c r="O486" s="1590" t="str">
        <f>IF(ISBLANK('LS4'!$J$14),"##BLANK",'LS4'!$J$14)</f>
        <v>##BLANK</v>
      </c>
      <c r="P486" s="1590" t="str">
        <f>IF(ISBLANK('LS4'!$E$14),"##BLANK",'LS4'!$E$14)</f>
        <v>##BLANK</v>
      </c>
      <c r="Q486" s="1590" t="str">
        <f>IF(ISBLANK('LS4'!$K$14),"##BLANK",'LS4'!$K$14)</f>
        <v>##BLANK</v>
      </c>
      <c r="R486" s="1590" t="str">
        <f>IF(ISBLANK('LS4'!$L$14),"##BLANK",'LS4'!$L$14)</f>
        <v>##BLANK</v>
      </c>
      <c r="S486" s="1590" t="str">
        <f>IF(ISBLANK('LS4'!$M$14),"##BLANK",'LS4'!$M$14)</f>
        <v>##BLANK</v>
      </c>
      <c r="T486" s="1590" t="str">
        <f>IF(ISBLANK('LS4'!$N$14),"##BLANK",'LS4'!$N$14)</f>
        <v>##BLANK</v>
      </c>
      <c r="U486" s="1590" t="str">
        <f>IF(ISBLANK('LS4'!$O$14),"##BLANK",'LS4'!$O$14)</f>
        <v>##BLANK</v>
      </c>
      <c r="V486" s="1590" t="str">
        <f>IF(ISBLANK('LS4'!$P$14),"##BLANK",'LS4'!$P$14)</f>
        <v>##BLANK</v>
      </c>
      <c r="W486" s="1590" t="str">
        <f>IF(ISBLANK('LS4'!$Q$14),"##BLANK",'LS4'!$Q$14)</f>
        <v>##BLANK</v>
      </c>
      <c r="X486" s="1590" t="str">
        <f>IF(ISBLANK('LS4'!$R$14),"##BLANK",'LS4'!$R$14)</f>
        <v>##BLANK</v>
      </c>
    </row>
    <row r="487" spans="2:24">
      <c r="B487" s="1578" t="str">
        <f>UPPER('LS4'!$Z$15)</f>
        <v>LS4_007_PR24</v>
      </c>
      <c r="C487" s="1578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78" t="str">
        <f>'LS4'!$C$15</f>
        <v>£m</v>
      </c>
      <c r="E487" s="1578" t="s">
        <v>31</v>
      </c>
      <c r="K487" s="1590" t="str">
        <f>IF(ISBLANK('LS4'!$F$15),"##BLANK",'LS4'!$F$15)</f>
        <v>##BLANK</v>
      </c>
      <c r="L487" s="1590" t="str">
        <f>IF(ISBLANK('LS4'!$G$15),"##BLANK",'LS4'!$G$15)</f>
        <v>##BLANK</v>
      </c>
      <c r="M487" s="1590" t="str">
        <f>IF(ISBLANK('LS4'!$H$15),"##BLANK",'LS4'!$H$15)</f>
        <v>##BLANK</v>
      </c>
      <c r="N487" s="1590" t="str">
        <f>IF(ISBLANK('LS4'!$I$15),"##BLANK",'LS4'!$I$15)</f>
        <v>##BLANK</v>
      </c>
      <c r="O487" s="1590" t="str">
        <f>IF(ISBLANK('LS4'!$J$15),"##BLANK",'LS4'!$J$15)</f>
        <v>##BLANK</v>
      </c>
      <c r="P487" s="1590" t="str">
        <f>IF(ISBLANK('LS4'!$E$15),"##BLANK",'LS4'!$E$15)</f>
        <v>##BLANK</v>
      </c>
      <c r="Q487" s="1590" t="str">
        <f>IF(ISBLANK('LS4'!$K$15),"##BLANK",'LS4'!$K$15)</f>
        <v>##BLANK</v>
      </c>
      <c r="R487" s="1590" t="str">
        <f>IF(ISBLANK('LS4'!$L$15),"##BLANK",'LS4'!$L$15)</f>
        <v>##BLANK</v>
      </c>
      <c r="S487" s="1590" t="str">
        <f>IF(ISBLANK('LS4'!$M$15),"##BLANK",'LS4'!$M$15)</f>
        <v>##BLANK</v>
      </c>
      <c r="T487" s="1590" t="str">
        <f>IF(ISBLANK('LS4'!$N$15),"##BLANK",'LS4'!$N$15)</f>
        <v>##BLANK</v>
      </c>
      <c r="U487" s="1590" t="str">
        <f>IF(ISBLANK('LS4'!$O$15),"##BLANK",'LS4'!$O$15)</f>
        <v>##BLANK</v>
      </c>
      <c r="V487" s="1590" t="str">
        <f>IF(ISBLANK('LS4'!$P$15),"##BLANK",'LS4'!$P$15)</f>
        <v>##BLANK</v>
      </c>
      <c r="W487" s="1590" t="str">
        <f>IF(ISBLANK('LS4'!$Q$15),"##BLANK",'LS4'!$Q$15)</f>
        <v>##BLANK</v>
      </c>
      <c r="X487" s="1590" t="str">
        <f>IF(ISBLANK('LS4'!$R$15),"##BLANK",'LS4'!$R$15)</f>
        <v>##BLANK</v>
      </c>
    </row>
    <row r="488" spans="2:24">
      <c r="B488" s="1578" t="str">
        <f>UPPER('LS4'!$Z$16)</f>
        <v>LS4_008_PR24</v>
      </c>
      <c r="C488" s="1578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78" t="str">
        <f>'LS4'!$C$16</f>
        <v>£m</v>
      </c>
      <c r="E488" s="1578" t="s">
        <v>31</v>
      </c>
      <c r="K488" s="1590" t="str">
        <f>IF(ISBLANK('LS4'!$F$16),"##BLANK",'LS4'!$F$16)</f>
        <v>##BLANK</v>
      </c>
      <c r="L488" s="1590" t="str">
        <f>IF(ISBLANK('LS4'!$G$16),"##BLANK",'LS4'!$G$16)</f>
        <v>##BLANK</v>
      </c>
      <c r="M488" s="1590" t="str">
        <f>IF(ISBLANK('LS4'!$H$16),"##BLANK",'LS4'!$H$16)</f>
        <v>##BLANK</v>
      </c>
      <c r="N488" s="1590" t="str">
        <f>IF(ISBLANK('LS4'!$I$16),"##BLANK",'LS4'!$I$16)</f>
        <v>##BLANK</v>
      </c>
      <c r="O488" s="1590" t="str">
        <f>IF(ISBLANK('LS4'!$J$16),"##BLANK",'LS4'!$J$16)</f>
        <v>##BLANK</v>
      </c>
      <c r="P488" s="1590" t="str">
        <f>IF(ISBLANK('LS4'!$E$16),"##BLANK",'LS4'!$E$16)</f>
        <v>##BLANK</v>
      </c>
      <c r="Q488" s="1590" t="str">
        <f>IF(ISBLANK('LS4'!$K$16),"##BLANK",'LS4'!$K$16)</f>
        <v>##BLANK</v>
      </c>
      <c r="R488" s="1590" t="str">
        <f>IF(ISBLANK('LS4'!$L$16),"##BLANK",'LS4'!$L$16)</f>
        <v>##BLANK</v>
      </c>
      <c r="S488" s="1590" t="str">
        <f>IF(ISBLANK('LS4'!$M$16),"##BLANK",'LS4'!$M$16)</f>
        <v>##BLANK</v>
      </c>
      <c r="T488" s="1590" t="str">
        <f>IF(ISBLANK('LS4'!$N$16),"##BLANK",'LS4'!$N$16)</f>
        <v>##BLANK</v>
      </c>
      <c r="U488" s="1590" t="str">
        <f>IF(ISBLANK('LS4'!$O$16),"##BLANK",'LS4'!$O$16)</f>
        <v>##BLANK</v>
      </c>
      <c r="V488" s="1590" t="str">
        <f>IF(ISBLANK('LS4'!$P$16),"##BLANK",'LS4'!$P$16)</f>
        <v>##BLANK</v>
      </c>
      <c r="W488" s="1590" t="str">
        <f>IF(ISBLANK('LS4'!$Q$16),"##BLANK",'LS4'!$Q$16)</f>
        <v>##BLANK</v>
      </c>
      <c r="X488" s="1590" t="str">
        <f>IF(ISBLANK('LS4'!$R$16),"##BLANK",'LS4'!$R$16)</f>
        <v>##BLANK</v>
      </c>
    </row>
    <row r="489" spans="2:24">
      <c r="B489" s="1578" t="str">
        <f>UPPER('LS4'!$Z$17)</f>
        <v>LS4_009_PR24</v>
      </c>
      <c r="C489" s="1578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78" t="str">
        <f>'LS4'!$C$17</f>
        <v>£m</v>
      </c>
      <c r="E489" s="1578" t="s">
        <v>31</v>
      </c>
      <c r="K489" s="1590" t="str">
        <f>IF(ISBLANK('LS4'!$F$17),"##BLANK",'LS4'!$F$17)</f>
        <v>##BLANK</v>
      </c>
      <c r="L489" s="1590" t="str">
        <f>IF(ISBLANK('LS4'!$G$17),"##BLANK",'LS4'!$G$17)</f>
        <v>##BLANK</v>
      </c>
      <c r="M489" s="1590" t="str">
        <f>IF(ISBLANK('LS4'!$H$17),"##BLANK",'LS4'!$H$17)</f>
        <v>##BLANK</v>
      </c>
      <c r="N489" s="1590" t="str">
        <f>IF(ISBLANK('LS4'!$I$17),"##BLANK",'LS4'!$I$17)</f>
        <v>##BLANK</v>
      </c>
      <c r="O489" s="1590" t="str">
        <f>IF(ISBLANK('LS4'!$J$17),"##BLANK",'LS4'!$J$17)</f>
        <v>##BLANK</v>
      </c>
      <c r="P489" s="1590" t="str">
        <f>IF(ISBLANK('LS4'!$E$17),"##BLANK",'LS4'!$E$17)</f>
        <v>##BLANK</v>
      </c>
      <c r="Q489" s="1590" t="str">
        <f>IF(ISBLANK('LS4'!$K$17),"##BLANK",'LS4'!$K$17)</f>
        <v>##BLANK</v>
      </c>
      <c r="R489" s="1590" t="str">
        <f>IF(ISBLANK('LS4'!$L$17),"##BLANK",'LS4'!$L$17)</f>
        <v>##BLANK</v>
      </c>
      <c r="S489" s="1590" t="str">
        <f>IF(ISBLANK('LS4'!$M$17),"##BLANK",'LS4'!$M$17)</f>
        <v>##BLANK</v>
      </c>
      <c r="T489" s="1590" t="str">
        <f>IF(ISBLANK('LS4'!$N$17),"##BLANK",'LS4'!$N$17)</f>
        <v>##BLANK</v>
      </c>
      <c r="U489" s="1590" t="str">
        <f>IF(ISBLANK('LS4'!$O$17),"##BLANK",'LS4'!$O$17)</f>
        <v>##BLANK</v>
      </c>
      <c r="V489" s="1590" t="str">
        <f>IF(ISBLANK('LS4'!$P$17),"##BLANK",'LS4'!$P$17)</f>
        <v>##BLANK</v>
      </c>
      <c r="W489" s="1590" t="str">
        <f>IF(ISBLANK('LS4'!$Q$17),"##BLANK",'LS4'!$Q$17)</f>
        <v>##BLANK</v>
      </c>
      <c r="X489" s="1590" t="str">
        <f>IF(ISBLANK('LS4'!$R$17),"##BLANK",'LS4'!$R$17)</f>
        <v>##BLANK</v>
      </c>
    </row>
    <row r="490" spans="2:24">
      <c r="B490" s="1578" t="str">
        <f>UPPER('LS4'!$Z$18)</f>
        <v>LS4_010_PR24</v>
      </c>
      <c r="C490" s="1578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78" t="str">
        <f>'LS4'!$C$18</f>
        <v>£m</v>
      </c>
      <c r="E490" s="1578" t="s">
        <v>31</v>
      </c>
      <c r="K490" s="1590" t="str">
        <f>IF(ISBLANK('LS4'!$F$18),"##BLANK",'LS4'!$F$18)</f>
        <v>##BLANK</v>
      </c>
      <c r="L490" s="1590" t="str">
        <f>IF(ISBLANK('LS4'!$G$18),"##BLANK",'LS4'!$G$18)</f>
        <v>##BLANK</v>
      </c>
      <c r="M490" s="1590" t="str">
        <f>IF(ISBLANK('LS4'!$H$18),"##BLANK",'LS4'!$H$18)</f>
        <v>##BLANK</v>
      </c>
      <c r="N490" s="1590" t="str">
        <f>IF(ISBLANK('LS4'!$I$18),"##BLANK",'LS4'!$I$18)</f>
        <v>##BLANK</v>
      </c>
      <c r="O490" s="1590" t="str">
        <f>IF(ISBLANK('LS4'!$J$18),"##BLANK",'LS4'!$J$18)</f>
        <v>##BLANK</v>
      </c>
      <c r="P490" s="1590" t="str">
        <f>IF(ISBLANK('LS4'!$E$18),"##BLANK",'LS4'!$E$18)</f>
        <v>##BLANK</v>
      </c>
      <c r="Q490" s="1590" t="str">
        <f>IF(ISBLANK('LS4'!$K$18),"##BLANK",'LS4'!$K$18)</f>
        <v>##BLANK</v>
      </c>
      <c r="R490" s="1590" t="str">
        <f>IF(ISBLANK('LS4'!$L$18),"##BLANK",'LS4'!$L$18)</f>
        <v>##BLANK</v>
      </c>
      <c r="S490" s="1590" t="str">
        <f>IF(ISBLANK('LS4'!$M$18),"##BLANK",'LS4'!$M$18)</f>
        <v>##BLANK</v>
      </c>
      <c r="T490" s="1590" t="str">
        <f>IF(ISBLANK('LS4'!$N$18),"##BLANK",'LS4'!$N$18)</f>
        <v>##BLANK</v>
      </c>
      <c r="U490" s="1590" t="str">
        <f>IF(ISBLANK('LS4'!$O$18),"##BLANK",'LS4'!$O$18)</f>
        <v>##BLANK</v>
      </c>
      <c r="V490" s="1590" t="str">
        <f>IF(ISBLANK('LS4'!$P$18),"##BLANK",'LS4'!$P$18)</f>
        <v>##BLANK</v>
      </c>
      <c r="W490" s="1590" t="str">
        <f>IF(ISBLANK('LS4'!$Q$18),"##BLANK",'LS4'!$Q$18)</f>
        <v>##BLANK</v>
      </c>
      <c r="X490" s="1590" t="str">
        <f>IF(ISBLANK('LS4'!$R$18),"##BLANK",'LS4'!$R$18)</f>
        <v>##BLANK</v>
      </c>
    </row>
    <row r="491" spans="2:24">
      <c r="B491" s="1578" t="str">
        <f>UPPER('LS4'!$Z$19)</f>
        <v>LS4_011_PR24</v>
      </c>
      <c r="C491" s="1578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78" t="str">
        <f>'LS4'!$C$19</f>
        <v>£m</v>
      </c>
      <c r="E491" s="1578" t="s">
        <v>31</v>
      </c>
      <c r="K491" s="1590" t="str">
        <f>IF(ISBLANK('LS4'!$F$19),"##BLANK",'LS4'!$F$19)</f>
        <v>##BLANK</v>
      </c>
      <c r="L491" s="1590" t="str">
        <f>IF(ISBLANK('LS4'!$G$19),"##BLANK",'LS4'!$G$19)</f>
        <v>##BLANK</v>
      </c>
      <c r="M491" s="1590" t="str">
        <f>IF(ISBLANK('LS4'!$H$19),"##BLANK",'LS4'!$H$19)</f>
        <v>##BLANK</v>
      </c>
      <c r="N491" s="1590" t="str">
        <f>IF(ISBLANK('LS4'!$I$19),"##BLANK",'LS4'!$I$19)</f>
        <v>##BLANK</v>
      </c>
      <c r="O491" s="1590" t="str">
        <f>IF(ISBLANK('LS4'!$J$19),"##BLANK",'LS4'!$J$19)</f>
        <v>##BLANK</v>
      </c>
      <c r="P491" s="1590" t="str">
        <f>IF(ISBLANK('LS4'!$E$19),"##BLANK",'LS4'!$E$19)</f>
        <v>##BLANK</v>
      </c>
      <c r="Q491" s="1590" t="str">
        <f>IF(ISBLANK('LS4'!$K$19),"##BLANK",'LS4'!$K$19)</f>
        <v>##BLANK</v>
      </c>
      <c r="R491" s="1590" t="str">
        <f>IF(ISBLANK('LS4'!$L$19),"##BLANK",'LS4'!$L$19)</f>
        <v>##BLANK</v>
      </c>
      <c r="S491" s="1590" t="str">
        <f>IF(ISBLANK('LS4'!$M$19),"##BLANK",'LS4'!$M$19)</f>
        <v>##BLANK</v>
      </c>
      <c r="T491" s="1590" t="str">
        <f>IF(ISBLANK('LS4'!$N$19),"##BLANK",'LS4'!$N$19)</f>
        <v>##BLANK</v>
      </c>
      <c r="U491" s="1590" t="str">
        <f>IF(ISBLANK('LS4'!$O$19),"##BLANK",'LS4'!$O$19)</f>
        <v>##BLANK</v>
      </c>
      <c r="V491" s="1590" t="str">
        <f>IF(ISBLANK('LS4'!$P$19),"##BLANK",'LS4'!$P$19)</f>
        <v>##BLANK</v>
      </c>
      <c r="W491" s="1590" t="str">
        <f>IF(ISBLANK('LS4'!$Q$19),"##BLANK",'LS4'!$Q$19)</f>
        <v>##BLANK</v>
      </c>
      <c r="X491" s="1590" t="str">
        <f>IF(ISBLANK('LS4'!$R$19),"##BLANK",'LS4'!$R$19)</f>
        <v>##BLANK</v>
      </c>
    </row>
    <row r="492" spans="2:24">
      <c r="B492" s="1578" t="str">
        <f>UPPER('LS4'!$Z$20)</f>
        <v>LS4_012_PR24</v>
      </c>
      <c r="C492" s="1578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78" t="str">
        <f>'LS4'!$C$20</f>
        <v>£m</v>
      </c>
      <c r="E492" s="1578" t="s">
        <v>31</v>
      </c>
      <c r="K492" s="1590" t="str">
        <f>IF(ISBLANK('LS4'!$F$20),"##BLANK",'LS4'!$F$20)</f>
        <v>##BLANK</v>
      </c>
      <c r="L492" s="1590" t="str">
        <f>IF(ISBLANK('LS4'!$G$20),"##BLANK",'LS4'!$G$20)</f>
        <v>##BLANK</v>
      </c>
      <c r="M492" s="1590" t="str">
        <f>IF(ISBLANK('LS4'!$H$20),"##BLANK",'LS4'!$H$20)</f>
        <v>##BLANK</v>
      </c>
      <c r="N492" s="1590" t="str">
        <f>IF(ISBLANK('LS4'!$I$20),"##BLANK",'LS4'!$I$20)</f>
        <v>##BLANK</v>
      </c>
      <c r="O492" s="1590" t="str">
        <f>IF(ISBLANK('LS4'!$J$20),"##BLANK",'LS4'!$J$20)</f>
        <v>##BLANK</v>
      </c>
      <c r="P492" s="1590" t="str">
        <f>IF(ISBLANK('LS4'!$E$20),"##BLANK",'LS4'!$E$20)</f>
        <v>##BLANK</v>
      </c>
      <c r="Q492" s="1590" t="str">
        <f>IF(ISBLANK('LS4'!$K$20),"##BLANK",'LS4'!$K$20)</f>
        <v>##BLANK</v>
      </c>
      <c r="R492" s="1590" t="str">
        <f>IF(ISBLANK('LS4'!$L$20),"##BLANK",'LS4'!$L$20)</f>
        <v>##BLANK</v>
      </c>
      <c r="S492" s="1590" t="str">
        <f>IF(ISBLANK('LS4'!$M$20),"##BLANK",'LS4'!$M$20)</f>
        <v>##BLANK</v>
      </c>
      <c r="T492" s="1590" t="str">
        <f>IF(ISBLANK('LS4'!$N$20),"##BLANK",'LS4'!$N$20)</f>
        <v>##BLANK</v>
      </c>
      <c r="U492" s="1590" t="str">
        <f>IF(ISBLANK('LS4'!$O$20),"##BLANK",'LS4'!$O$20)</f>
        <v>##BLANK</v>
      </c>
      <c r="V492" s="1590" t="str">
        <f>IF(ISBLANK('LS4'!$P$20),"##BLANK",'LS4'!$P$20)</f>
        <v>##BLANK</v>
      </c>
      <c r="W492" s="1590" t="str">
        <f>IF(ISBLANK('LS4'!$Q$20),"##BLANK",'LS4'!$Q$20)</f>
        <v>##BLANK</v>
      </c>
      <c r="X492" s="1590" t="str">
        <f>IF(ISBLANK('LS4'!$R$20),"##BLANK",'LS4'!$R$20)</f>
        <v>##BLANK</v>
      </c>
    </row>
    <row r="493" spans="2:24">
      <c r="B493" s="1578" t="str">
        <f>UPPER('LS4'!$Z$21)</f>
        <v>LS4_013_PR24</v>
      </c>
      <c r="C493" s="1578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78" t="str">
        <f>'LS4'!$C$21</f>
        <v>£m</v>
      </c>
      <c r="E493" s="1578" t="s">
        <v>31</v>
      </c>
      <c r="K493" s="1590" t="str">
        <f>IF(ISBLANK('LS4'!$F$21),"##BLANK",'LS4'!$F$21)</f>
        <v>##BLANK</v>
      </c>
      <c r="L493" s="1590" t="str">
        <f>IF(ISBLANK('LS4'!$G$21),"##BLANK",'LS4'!$G$21)</f>
        <v>##BLANK</v>
      </c>
      <c r="M493" s="1590" t="str">
        <f>IF(ISBLANK('LS4'!$H$21),"##BLANK",'LS4'!$H$21)</f>
        <v>##BLANK</v>
      </c>
      <c r="N493" s="1590" t="str">
        <f>IF(ISBLANK('LS4'!$I$21),"##BLANK",'LS4'!$I$21)</f>
        <v>##BLANK</v>
      </c>
      <c r="O493" s="1590" t="str">
        <f>IF(ISBLANK('LS4'!$J$21),"##BLANK",'LS4'!$J$21)</f>
        <v>##BLANK</v>
      </c>
      <c r="P493" s="1590" t="str">
        <f>IF(ISBLANK('LS4'!$E$21),"##BLANK",'LS4'!$E$21)</f>
        <v>##BLANK</v>
      </c>
      <c r="Q493" s="1590" t="str">
        <f>IF(ISBLANK('LS4'!$K$21),"##BLANK",'LS4'!$K$21)</f>
        <v>##BLANK</v>
      </c>
      <c r="R493" s="1590" t="str">
        <f>IF(ISBLANK('LS4'!$L$21),"##BLANK",'LS4'!$L$21)</f>
        <v>##BLANK</v>
      </c>
      <c r="S493" s="1590" t="str">
        <f>IF(ISBLANK('LS4'!$M$21),"##BLANK",'LS4'!$M$21)</f>
        <v>##BLANK</v>
      </c>
      <c r="T493" s="1590" t="str">
        <f>IF(ISBLANK('LS4'!$N$21),"##BLANK",'LS4'!$N$21)</f>
        <v>##BLANK</v>
      </c>
      <c r="U493" s="1590" t="str">
        <f>IF(ISBLANK('LS4'!$O$21),"##BLANK",'LS4'!$O$21)</f>
        <v>##BLANK</v>
      </c>
      <c r="V493" s="1590" t="str">
        <f>IF(ISBLANK('LS4'!$P$21),"##BLANK",'LS4'!$P$21)</f>
        <v>##BLANK</v>
      </c>
      <c r="W493" s="1590" t="str">
        <f>IF(ISBLANK('LS4'!$Q$21),"##BLANK",'LS4'!$Q$21)</f>
        <v>##BLANK</v>
      </c>
      <c r="X493" s="1590" t="str">
        <f>IF(ISBLANK('LS4'!$R$21),"##BLANK",'LS4'!$R$21)</f>
        <v>##BLANK</v>
      </c>
    </row>
    <row r="494" spans="2:24">
      <c r="B494" s="1578" t="str">
        <f>UPPER('LS4'!$Z$22)</f>
        <v>LS4_014_PR24</v>
      </c>
      <c r="C494" s="1578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78" t="str">
        <f>'LS4'!$C$22</f>
        <v>£m</v>
      </c>
      <c r="E494" s="1578" t="s">
        <v>31</v>
      </c>
      <c r="K494" s="1590" t="str">
        <f>IF(ISBLANK('LS4'!$F$22),"##BLANK",'LS4'!$F$22)</f>
        <v>##BLANK</v>
      </c>
      <c r="L494" s="1590" t="str">
        <f>IF(ISBLANK('LS4'!$G$22),"##BLANK",'LS4'!$G$22)</f>
        <v>##BLANK</v>
      </c>
      <c r="M494" s="1590" t="str">
        <f>IF(ISBLANK('LS4'!$H$22),"##BLANK",'LS4'!$H$22)</f>
        <v>##BLANK</v>
      </c>
      <c r="N494" s="1590" t="str">
        <f>IF(ISBLANK('LS4'!$I$22),"##BLANK",'LS4'!$I$22)</f>
        <v>##BLANK</v>
      </c>
      <c r="O494" s="1590" t="str">
        <f>IF(ISBLANK('LS4'!$J$22),"##BLANK",'LS4'!$J$22)</f>
        <v>##BLANK</v>
      </c>
      <c r="P494" s="1590" t="str">
        <f>IF(ISBLANK('LS4'!$E$22),"##BLANK",'LS4'!$E$22)</f>
        <v>##BLANK</v>
      </c>
      <c r="Q494" s="1590" t="str">
        <f>IF(ISBLANK('LS4'!$K$22),"##BLANK",'LS4'!$K$22)</f>
        <v>##BLANK</v>
      </c>
      <c r="R494" s="1590" t="str">
        <f>IF(ISBLANK('LS4'!$L$22),"##BLANK",'LS4'!$L$22)</f>
        <v>##BLANK</v>
      </c>
      <c r="S494" s="1590" t="str">
        <f>IF(ISBLANK('LS4'!$M$22),"##BLANK",'LS4'!$M$22)</f>
        <v>##BLANK</v>
      </c>
      <c r="T494" s="1590" t="str">
        <f>IF(ISBLANK('LS4'!$N$22),"##BLANK",'LS4'!$N$22)</f>
        <v>##BLANK</v>
      </c>
      <c r="U494" s="1590" t="str">
        <f>IF(ISBLANK('LS4'!$O$22),"##BLANK",'LS4'!$O$22)</f>
        <v>##BLANK</v>
      </c>
      <c r="V494" s="1590" t="str">
        <f>IF(ISBLANK('LS4'!$P$22),"##BLANK",'LS4'!$P$22)</f>
        <v>##BLANK</v>
      </c>
      <c r="W494" s="1590" t="str">
        <f>IF(ISBLANK('LS4'!$Q$22),"##BLANK",'LS4'!$Q$22)</f>
        <v>##BLANK</v>
      </c>
      <c r="X494" s="1590" t="str">
        <f>IF(ISBLANK('LS4'!$R$22),"##BLANK",'LS4'!$R$22)</f>
        <v>##BLANK</v>
      </c>
    </row>
    <row r="495" spans="2:24">
      <c r="B495" s="1578" t="str">
        <f>UPPER('LS4'!$Z$23)</f>
        <v>LS4_015_PR24</v>
      </c>
      <c r="C495" s="1578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78" t="str">
        <f>'LS4'!$C$23</f>
        <v>£m</v>
      </c>
      <c r="E495" s="1578" t="s">
        <v>31</v>
      </c>
      <c r="K495" s="1590" t="str">
        <f>IF(ISBLANK('LS4'!$F$23),"##BLANK",'LS4'!$F$23)</f>
        <v>##BLANK</v>
      </c>
      <c r="L495" s="1590" t="str">
        <f>IF(ISBLANK('LS4'!$G$23),"##BLANK",'LS4'!$G$23)</f>
        <v>##BLANK</v>
      </c>
      <c r="M495" s="1590" t="str">
        <f>IF(ISBLANK('LS4'!$H$23),"##BLANK",'LS4'!$H$23)</f>
        <v>##BLANK</v>
      </c>
      <c r="N495" s="1590" t="str">
        <f>IF(ISBLANK('LS4'!$I$23),"##BLANK",'LS4'!$I$23)</f>
        <v>##BLANK</v>
      </c>
      <c r="O495" s="1590" t="str">
        <f>IF(ISBLANK('LS4'!$J$23),"##BLANK",'LS4'!$J$23)</f>
        <v>##BLANK</v>
      </c>
      <c r="P495" s="1590" t="str">
        <f>IF(ISBLANK('LS4'!$E$23),"##BLANK",'LS4'!$E$23)</f>
        <v>##BLANK</v>
      </c>
      <c r="Q495" s="1590" t="str">
        <f>IF(ISBLANK('LS4'!$K$23),"##BLANK",'LS4'!$K$23)</f>
        <v>##BLANK</v>
      </c>
      <c r="R495" s="1590" t="str">
        <f>IF(ISBLANK('LS4'!$L$23),"##BLANK",'LS4'!$L$23)</f>
        <v>##BLANK</v>
      </c>
      <c r="S495" s="1590" t="str">
        <f>IF(ISBLANK('LS4'!$M$23),"##BLANK",'LS4'!$M$23)</f>
        <v>##BLANK</v>
      </c>
      <c r="T495" s="1590" t="str">
        <f>IF(ISBLANK('LS4'!$N$23),"##BLANK",'LS4'!$N$23)</f>
        <v>##BLANK</v>
      </c>
      <c r="U495" s="1590" t="str">
        <f>IF(ISBLANK('LS4'!$O$23),"##BLANK",'LS4'!$O$23)</f>
        <v>##BLANK</v>
      </c>
      <c r="V495" s="1590" t="str">
        <f>IF(ISBLANK('LS4'!$P$23),"##BLANK",'LS4'!$P$23)</f>
        <v>##BLANK</v>
      </c>
      <c r="W495" s="1590" t="str">
        <f>IF(ISBLANK('LS4'!$Q$23),"##BLANK",'LS4'!$Q$23)</f>
        <v>##BLANK</v>
      </c>
      <c r="X495" s="1590" t="str">
        <f>IF(ISBLANK('LS4'!$R$23),"##BLANK",'LS4'!$R$23)</f>
        <v>##BLANK</v>
      </c>
    </row>
    <row r="496" spans="2:24">
      <c r="B496" s="1578" t="str">
        <f>UPPER('LS4'!$Z$24)</f>
        <v>LS4_016_PR24</v>
      </c>
      <c r="C496" s="1578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78" t="str">
        <f>'LS4'!$C$24</f>
        <v>£m</v>
      </c>
      <c r="E496" s="1578" t="s">
        <v>31</v>
      </c>
      <c r="K496" s="1590" t="str">
        <f>IF(ISBLANK('LS4'!$F$24),"##BLANK",'LS4'!$F$24)</f>
        <v>##BLANK</v>
      </c>
      <c r="L496" s="1590" t="str">
        <f>IF(ISBLANK('LS4'!$G$24),"##BLANK",'LS4'!$G$24)</f>
        <v>##BLANK</v>
      </c>
      <c r="M496" s="1590" t="str">
        <f>IF(ISBLANK('LS4'!$H$24),"##BLANK",'LS4'!$H$24)</f>
        <v>##BLANK</v>
      </c>
      <c r="N496" s="1590" t="str">
        <f>IF(ISBLANK('LS4'!$I$24),"##BLANK",'LS4'!$I$24)</f>
        <v>##BLANK</v>
      </c>
      <c r="O496" s="1590" t="str">
        <f>IF(ISBLANK('LS4'!$J$24),"##BLANK",'LS4'!$J$24)</f>
        <v>##BLANK</v>
      </c>
      <c r="P496" s="1590" t="str">
        <f>IF(ISBLANK('LS4'!$E$24),"##BLANK",'LS4'!$E$24)</f>
        <v>##BLANK</v>
      </c>
      <c r="Q496" s="1590" t="str">
        <f>IF(ISBLANK('LS4'!$K$24),"##BLANK",'LS4'!$K$24)</f>
        <v>##BLANK</v>
      </c>
      <c r="R496" s="1590" t="str">
        <f>IF(ISBLANK('LS4'!$L$24),"##BLANK",'LS4'!$L$24)</f>
        <v>##BLANK</v>
      </c>
      <c r="S496" s="1590" t="str">
        <f>IF(ISBLANK('LS4'!$M$24),"##BLANK",'LS4'!$M$24)</f>
        <v>##BLANK</v>
      </c>
      <c r="T496" s="1590" t="str">
        <f>IF(ISBLANK('LS4'!$N$24),"##BLANK",'LS4'!$N$24)</f>
        <v>##BLANK</v>
      </c>
      <c r="U496" s="1590" t="str">
        <f>IF(ISBLANK('LS4'!$O$24),"##BLANK",'LS4'!$O$24)</f>
        <v>##BLANK</v>
      </c>
      <c r="V496" s="1590" t="str">
        <f>IF(ISBLANK('LS4'!$P$24),"##BLANK",'LS4'!$P$24)</f>
        <v>##BLANK</v>
      </c>
      <c r="W496" s="1590" t="str">
        <f>IF(ISBLANK('LS4'!$Q$24),"##BLANK",'LS4'!$Q$24)</f>
        <v>##BLANK</v>
      </c>
      <c r="X496" s="1590" t="str">
        <f>IF(ISBLANK('LS4'!$R$24),"##BLANK",'LS4'!$R$24)</f>
        <v>##BLANK</v>
      </c>
    </row>
    <row r="497" spans="2:24">
      <c r="B497" s="1578" t="str">
        <f>UPPER('LS4'!$Z$25)</f>
        <v>LS4_017_PR24</v>
      </c>
      <c r="C497" s="1578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78" t="str">
        <f>'LS4'!$C$25</f>
        <v>£m</v>
      </c>
      <c r="E497" s="1578" t="s">
        <v>31</v>
      </c>
      <c r="K497" s="1590" t="str">
        <f>IF(ISBLANK('LS4'!$F$25),"##BLANK",'LS4'!$F$25)</f>
        <v>##BLANK</v>
      </c>
      <c r="L497" s="1590" t="str">
        <f>IF(ISBLANK('LS4'!$G$25),"##BLANK",'LS4'!$G$25)</f>
        <v>##BLANK</v>
      </c>
      <c r="M497" s="1590" t="str">
        <f>IF(ISBLANK('LS4'!$H$25),"##BLANK",'LS4'!$H$25)</f>
        <v>##BLANK</v>
      </c>
      <c r="N497" s="1590" t="str">
        <f>IF(ISBLANK('LS4'!$I$25),"##BLANK",'LS4'!$I$25)</f>
        <v>##BLANK</v>
      </c>
      <c r="O497" s="1590" t="str">
        <f>IF(ISBLANK('LS4'!$J$25),"##BLANK",'LS4'!$J$25)</f>
        <v>##BLANK</v>
      </c>
      <c r="P497" s="1590" t="str">
        <f>IF(ISBLANK('LS4'!$E$25),"##BLANK",'LS4'!$E$25)</f>
        <v>##BLANK</v>
      </c>
      <c r="Q497" s="1590" t="str">
        <f>IF(ISBLANK('LS4'!$K$25),"##BLANK",'LS4'!$K$25)</f>
        <v>##BLANK</v>
      </c>
      <c r="R497" s="1590" t="str">
        <f>IF(ISBLANK('LS4'!$L$25),"##BLANK",'LS4'!$L$25)</f>
        <v>##BLANK</v>
      </c>
      <c r="S497" s="1590" t="str">
        <f>IF(ISBLANK('LS4'!$M$25),"##BLANK",'LS4'!$M$25)</f>
        <v>##BLANK</v>
      </c>
      <c r="T497" s="1590" t="str">
        <f>IF(ISBLANK('LS4'!$N$25),"##BLANK",'LS4'!$N$25)</f>
        <v>##BLANK</v>
      </c>
      <c r="U497" s="1590" t="str">
        <f>IF(ISBLANK('LS4'!$O$25),"##BLANK",'LS4'!$O$25)</f>
        <v>##BLANK</v>
      </c>
      <c r="V497" s="1590" t="str">
        <f>IF(ISBLANK('LS4'!$P$25),"##BLANK",'LS4'!$P$25)</f>
        <v>##BLANK</v>
      </c>
      <c r="W497" s="1590" t="str">
        <f>IF(ISBLANK('LS4'!$Q$25),"##BLANK",'LS4'!$Q$25)</f>
        <v>##BLANK</v>
      </c>
      <c r="X497" s="1590" t="str">
        <f>IF(ISBLANK('LS4'!$R$25),"##BLANK",'LS4'!$R$25)</f>
        <v>##BLANK</v>
      </c>
    </row>
    <row r="498" spans="2:24">
      <c r="B498" s="1578" t="str">
        <f>UPPER('LS4'!$Z$26)</f>
        <v>LS4_018_PR24</v>
      </c>
      <c r="C498" s="1578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78" t="str">
        <f>'LS4'!$C$26</f>
        <v>£m</v>
      </c>
      <c r="E498" s="1578" t="s">
        <v>31</v>
      </c>
      <c r="K498" s="1590" t="str">
        <f>IF(ISBLANK('LS4'!$F$26),"##BLANK",'LS4'!$F$26)</f>
        <v>##BLANK</v>
      </c>
      <c r="L498" s="1590" t="str">
        <f>IF(ISBLANK('LS4'!$G$26),"##BLANK",'LS4'!$G$26)</f>
        <v>##BLANK</v>
      </c>
      <c r="M498" s="1590" t="str">
        <f>IF(ISBLANK('LS4'!$H$26),"##BLANK",'LS4'!$H$26)</f>
        <v>##BLANK</v>
      </c>
      <c r="N498" s="1590" t="str">
        <f>IF(ISBLANK('LS4'!$I$26),"##BLANK",'LS4'!$I$26)</f>
        <v>##BLANK</v>
      </c>
      <c r="O498" s="1590" t="str">
        <f>IF(ISBLANK('LS4'!$J$26),"##BLANK",'LS4'!$J$26)</f>
        <v>##BLANK</v>
      </c>
      <c r="P498" s="1590" t="str">
        <f>IF(ISBLANK('LS4'!$E$26),"##BLANK",'LS4'!$E$26)</f>
        <v>##BLANK</v>
      </c>
      <c r="Q498" s="1590" t="str">
        <f>IF(ISBLANK('LS4'!$K$26),"##BLANK",'LS4'!$K$26)</f>
        <v>##BLANK</v>
      </c>
      <c r="R498" s="1590" t="str">
        <f>IF(ISBLANK('LS4'!$L$26),"##BLANK",'LS4'!$L$26)</f>
        <v>##BLANK</v>
      </c>
      <c r="S498" s="1590" t="str">
        <f>IF(ISBLANK('LS4'!$M$26),"##BLANK",'LS4'!$M$26)</f>
        <v>##BLANK</v>
      </c>
      <c r="T498" s="1590" t="str">
        <f>IF(ISBLANK('LS4'!$N$26),"##BLANK",'LS4'!$N$26)</f>
        <v>##BLANK</v>
      </c>
      <c r="U498" s="1590" t="str">
        <f>IF(ISBLANK('LS4'!$O$26),"##BLANK",'LS4'!$O$26)</f>
        <v>##BLANK</v>
      </c>
      <c r="V498" s="1590" t="str">
        <f>IF(ISBLANK('LS4'!$P$26),"##BLANK",'LS4'!$P$26)</f>
        <v>##BLANK</v>
      </c>
      <c r="W498" s="1590" t="str">
        <f>IF(ISBLANK('LS4'!$Q$26),"##BLANK",'LS4'!$Q$26)</f>
        <v>##BLANK</v>
      </c>
      <c r="X498" s="1590" t="str">
        <f>IF(ISBLANK('LS4'!$R$26),"##BLANK",'LS4'!$R$26)</f>
        <v>##BLANK</v>
      </c>
    </row>
    <row r="499" spans="2:24">
      <c r="B499" s="1578" t="str">
        <f>UPPER('LS4'!$Z$27)</f>
        <v>LS4_019_PR24</v>
      </c>
      <c r="C499" s="1578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78" t="str">
        <f>'LS4'!$C$27</f>
        <v>£m</v>
      </c>
      <c r="E499" s="1578" t="s">
        <v>31</v>
      </c>
      <c r="K499" s="1590" t="str">
        <f>IF(ISBLANK('LS4'!$F$27),"##BLANK",'LS4'!$F$27)</f>
        <v>##BLANK</v>
      </c>
      <c r="L499" s="1590" t="str">
        <f>IF(ISBLANK('LS4'!$G$27),"##BLANK",'LS4'!$G$27)</f>
        <v>##BLANK</v>
      </c>
      <c r="M499" s="1590" t="str">
        <f>IF(ISBLANK('LS4'!$H$27),"##BLANK",'LS4'!$H$27)</f>
        <v>##BLANK</v>
      </c>
      <c r="N499" s="1590" t="str">
        <f>IF(ISBLANK('LS4'!$I$27),"##BLANK",'LS4'!$I$27)</f>
        <v>##BLANK</v>
      </c>
      <c r="O499" s="1590" t="str">
        <f>IF(ISBLANK('LS4'!$J$27),"##BLANK",'LS4'!$J$27)</f>
        <v>##BLANK</v>
      </c>
      <c r="P499" s="1590" t="str">
        <f>IF(ISBLANK('LS4'!$E$27),"##BLANK",'LS4'!$E$27)</f>
        <v>##BLANK</v>
      </c>
      <c r="Q499" s="1590" t="str">
        <f>IF(ISBLANK('LS4'!$K$27),"##BLANK",'LS4'!$K$27)</f>
        <v>##BLANK</v>
      </c>
      <c r="R499" s="1590" t="str">
        <f>IF(ISBLANK('LS4'!$L$27),"##BLANK",'LS4'!$L$27)</f>
        <v>##BLANK</v>
      </c>
      <c r="S499" s="1590" t="str">
        <f>IF(ISBLANK('LS4'!$M$27),"##BLANK",'LS4'!$M$27)</f>
        <v>##BLANK</v>
      </c>
      <c r="T499" s="1590" t="str">
        <f>IF(ISBLANK('LS4'!$N$27),"##BLANK",'LS4'!$N$27)</f>
        <v>##BLANK</v>
      </c>
      <c r="U499" s="1590" t="str">
        <f>IF(ISBLANK('LS4'!$O$27),"##BLANK",'LS4'!$O$27)</f>
        <v>##BLANK</v>
      </c>
      <c r="V499" s="1590" t="str">
        <f>IF(ISBLANK('LS4'!$P$27),"##BLANK",'LS4'!$P$27)</f>
        <v>##BLANK</v>
      </c>
      <c r="W499" s="1590" t="str">
        <f>IF(ISBLANK('LS4'!$Q$27),"##BLANK",'LS4'!$Q$27)</f>
        <v>##BLANK</v>
      </c>
      <c r="X499" s="1590" t="str">
        <f>IF(ISBLANK('LS4'!$R$27),"##BLANK",'LS4'!$R$27)</f>
        <v>##BLANK</v>
      </c>
    </row>
    <row r="500" spans="2:24">
      <c r="B500" s="1578" t="str">
        <f>UPPER('LS4'!$Z$28)</f>
        <v>LS4_020_PR24</v>
      </c>
      <c r="C500" s="1578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78" t="str">
        <f>'LS4'!$C$28</f>
        <v>£m</v>
      </c>
      <c r="E500" s="1578" t="s">
        <v>31</v>
      </c>
      <c r="K500" s="1590" t="str">
        <f>IF(ISBLANK('LS4'!$F$28),"##BLANK",'LS4'!$F$28)</f>
        <v>##BLANK</v>
      </c>
      <c r="L500" s="1590" t="str">
        <f>IF(ISBLANK('LS4'!$G$28),"##BLANK",'LS4'!$G$28)</f>
        <v>##BLANK</v>
      </c>
      <c r="M500" s="1590" t="str">
        <f>IF(ISBLANK('LS4'!$H$28),"##BLANK",'LS4'!$H$28)</f>
        <v>##BLANK</v>
      </c>
      <c r="N500" s="1590" t="str">
        <f>IF(ISBLANK('LS4'!$I$28),"##BLANK",'LS4'!$I$28)</f>
        <v>##BLANK</v>
      </c>
      <c r="O500" s="1590" t="str">
        <f>IF(ISBLANK('LS4'!$J$28),"##BLANK",'LS4'!$J$28)</f>
        <v>##BLANK</v>
      </c>
      <c r="P500" s="1590" t="str">
        <f>IF(ISBLANK('LS4'!$E$28),"##BLANK",'LS4'!$E$28)</f>
        <v>##BLANK</v>
      </c>
      <c r="Q500" s="1590" t="str">
        <f>IF(ISBLANK('LS4'!$K$28),"##BLANK",'LS4'!$K$28)</f>
        <v>##BLANK</v>
      </c>
      <c r="R500" s="1590" t="str">
        <f>IF(ISBLANK('LS4'!$L$28),"##BLANK",'LS4'!$L$28)</f>
        <v>##BLANK</v>
      </c>
      <c r="S500" s="1590" t="str">
        <f>IF(ISBLANK('LS4'!$M$28),"##BLANK",'LS4'!$M$28)</f>
        <v>##BLANK</v>
      </c>
      <c r="T500" s="1590" t="str">
        <f>IF(ISBLANK('LS4'!$N$28),"##BLANK",'LS4'!$N$28)</f>
        <v>##BLANK</v>
      </c>
      <c r="U500" s="1590" t="str">
        <f>IF(ISBLANK('LS4'!$O$28),"##BLANK",'LS4'!$O$28)</f>
        <v>##BLANK</v>
      </c>
      <c r="V500" s="1590" t="str">
        <f>IF(ISBLANK('LS4'!$P$28),"##BLANK",'LS4'!$P$28)</f>
        <v>##BLANK</v>
      </c>
      <c r="W500" s="1590" t="str">
        <f>IF(ISBLANK('LS4'!$Q$28),"##BLANK",'LS4'!$Q$28)</f>
        <v>##BLANK</v>
      </c>
      <c r="X500" s="1590" t="str">
        <f>IF(ISBLANK('LS4'!$R$28),"##BLANK",'LS4'!$R$28)</f>
        <v>##BLANK</v>
      </c>
    </row>
    <row r="501" spans="2:24">
      <c r="B501" s="1578" t="str">
        <f>UPPER('LS4'!$Z$29)</f>
        <v>LS4_021_PR24</v>
      </c>
      <c r="C501" s="1578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78" t="str">
        <f>'LS4'!$C$29</f>
        <v>£m</v>
      </c>
      <c r="E501" s="1578" t="s">
        <v>31</v>
      </c>
      <c r="K501" s="1590" t="str">
        <f>IF(ISBLANK('LS4'!$F$29),"##BLANK",'LS4'!$F$29)</f>
        <v>##BLANK</v>
      </c>
      <c r="L501" s="1590" t="str">
        <f>IF(ISBLANK('LS4'!$G$29),"##BLANK",'LS4'!$G$29)</f>
        <v>##BLANK</v>
      </c>
      <c r="M501" s="1590" t="str">
        <f>IF(ISBLANK('LS4'!$H$29),"##BLANK",'LS4'!$H$29)</f>
        <v>##BLANK</v>
      </c>
      <c r="N501" s="1590" t="str">
        <f>IF(ISBLANK('LS4'!$I$29),"##BLANK",'LS4'!$I$29)</f>
        <v>##BLANK</v>
      </c>
      <c r="O501" s="1590" t="str">
        <f>IF(ISBLANK('LS4'!$J$29),"##BLANK",'LS4'!$J$29)</f>
        <v>##BLANK</v>
      </c>
      <c r="P501" s="1590" t="str">
        <f>IF(ISBLANK('LS4'!$E$29),"##BLANK",'LS4'!$E$29)</f>
        <v>##BLANK</v>
      </c>
      <c r="Q501" s="1590" t="str">
        <f>IF(ISBLANK('LS4'!$K$29),"##BLANK",'LS4'!$K$29)</f>
        <v>##BLANK</v>
      </c>
      <c r="R501" s="1590" t="str">
        <f>IF(ISBLANK('LS4'!$L$29),"##BLANK",'LS4'!$L$29)</f>
        <v>##BLANK</v>
      </c>
      <c r="S501" s="1590" t="str">
        <f>IF(ISBLANK('LS4'!$M$29),"##BLANK",'LS4'!$M$29)</f>
        <v>##BLANK</v>
      </c>
      <c r="T501" s="1590" t="str">
        <f>IF(ISBLANK('LS4'!$N$29),"##BLANK",'LS4'!$N$29)</f>
        <v>##BLANK</v>
      </c>
      <c r="U501" s="1590" t="str">
        <f>IF(ISBLANK('LS4'!$O$29),"##BLANK",'LS4'!$O$29)</f>
        <v>##BLANK</v>
      </c>
      <c r="V501" s="1590" t="str">
        <f>IF(ISBLANK('LS4'!$P$29),"##BLANK",'LS4'!$P$29)</f>
        <v>##BLANK</v>
      </c>
      <c r="W501" s="1590" t="str">
        <f>IF(ISBLANK('LS4'!$Q$29),"##BLANK",'LS4'!$Q$29)</f>
        <v>##BLANK</v>
      </c>
      <c r="X501" s="1590" t="str">
        <f>IF(ISBLANK('LS4'!$R$29),"##BLANK",'LS4'!$R$29)</f>
        <v>##BLANK</v>
      </c>
    </row>
    <row r="502" spans="2:24">
      <c r="B502" s="1578" t="str">
        <f>UPPER('LS4'!$Z$30)</f>
        <v>LS4_022_PR24</v>
      </c>
      <c r="C502" s="1578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78" t="str">
        <f>'LS4'!$C$30</f>
        <v>£m</v>
      </c>
      <c r="E502" s="1578" t="s">
        <v>31</v>
      </c>
      <c r="K502" s="1590" t="str">
        <f>IF(ISBLANK('LS4'!$F$30),"##BLANK",'LS4'!$F$30)</f>
        <v>##BLANK</v>
      </c>
      <c r="L502" s="1590" t="str">
        <f>IF(ISBLANK('LS4'!$G$30),"##BLANK",'LS4'!$G$30)</f>
        <v>##BLANK</v>
      </c>
      <c r="M502" s="1590" t="str">
        <f>IF(ISBLANK('LS4'!$H$30),"##BLANK",'LS4'!$H$30)</f>
        <v>##BLANK</v>
      </c>
      <c r="N502" s="1590" t="str">
        <f>IF(ISBLANK('LS4'!$I$30),"##BLANK",'LS4'!$I$30)</f>
        <v>##BLANK</v>
      </c>
      <c r="O502" s="1590" t="str">
        <f>IF(ISBLANK('LS4'!$J$30),"##BLANK",'LS4'!$J$30)</f>
        <v>##BLANK</v>
      </c>
      <c r="P502" s="1590" t="str">
        <f>IF(ISBLANK('LS4'!$E$30),"##BLANK",'LS4'!$E$30)</f>
        <v>##BLANK</v>
      </c>
      <c r="Q502" s="1590" t="str">
        <f>IF(ISBLANK('LS4'!$K$30),"##BLANK",'LS4'!$K$30)</f>
        <v>##BLANK</v>
      </c>
      <c r="R502" s="1590" t="str">
        <f>IF(ISBLANK('LS4'!$L$30),"##BLANK",'LS4'!$L$30)</f>
        <v>##BLANK</v>
      </c>
      <c r="S502" s="1590" t="str">
        <f>IF(ISBLANK('LS4'!$M$30),"##BLANK",'LS4'!$M$30)</f>
        <v>##BLANK</v>
      </c>
      <c r="T502" s="1590" t="str">
        <f>IF(ISBLANK('LS4'!$N$30),"##BLANK",'LS4'!$N$30)</f>
        <v>##BLANK</v>
      </c>
      <c r="U502" s="1590" t="str">
        <f>IF(ISBLANK('LS4'!$O$30),"##BLANK",'LS4'!$O$30)</f>
        <v>##BLANK</v>
      </c>
      <c r="V502" s="1590" t="str">
        <f>IF(ISBLANK('LS4'!$P$30),"##BLANK",'LS4'!$P$30)</f>
        <v>##BLANK</v>
      </c>
      <c r="W502" s="1590" t="str">
        <f>IF(ISBLANK('LS4'!$Q$30),"##BLANK",'LS4'!$Q$30)</f>
        <v>##BLANK</v>
      </c>
      <c r="X502" s="1590" t="str">
        <f>IF(ISBLANK('LS4'!$R$30),"##BLANK",'LS4'!$R$30)</f>
        <v>##BLANK</v>
      </c>
    </row>
    <row r="503" spans="2:24">
      <c r="B503" s="1578" t="str">
        <f>UPPER('LS4'!$Z$31)</f>
        <v>LS4_023_PR24</v>
      </c>
      <c r="C503" s="1578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78" t="str">
        <f>'LS4'!$C$31</f>
        <v>£m</v>
      </c>
      <c r="E503" s="1578" t="s">
        <v>31</v>
      </c>
      <c r="K503" s="1590" t="str">
        <f>IF(ISBLANK('LS4'!$F$31),"##BLANK",'LS4'!$F$31)</f>
        <v>##BLANK</v>
      </c>
      <c r="L503" s="1590" t="str">
        <f>IF(ISBLANK('LS4'!$G$31),"##BLANK",'LS4'!$G$31)</f>
        <v>##BLANK</v>
      </c>
      <c r="M503" s="1590" t="str">
        <f>IF(ISBLANK('LS4'!$H$31),"##BLANK",'LS4'!$H$31)</f>
        <v>##BLANK</v>
      </c>
      <c r="N503" s="1590" t="str">
        <f>IF(ISBLANK('LS4'!$I$31),"##BLANK",'LS4'!$I$31)</f>
        <v>##BLANK</v>
      </c>
      <c r="O503" s="1590" t="str">
        <f>IF(ISBLANK('LS4'!$J$31),"##BLANK",'LS4'!$J$31)</f>
        <v>##BLANK</v>
      </c>
      <c r="P503" s="1590" t="str">
        <f>IF(ISBLANK('LS4'!$E$31),"##BLANK",'LS4'!$E$31)</f>
        <v>##BLANK</v>
      </c>
      <c r="Q503" s="1590" t="str">
        <f>IF(ISBLANK('LS4'!$K$31),"##BLANK",'LS4'!$K$31)</f>
        <v>##BLANK</v>
      </c>
      <c r="R503" s="1590" t="str">
        <f>IF(ISBLANK('LS4'!$L$31),"##BLANK",'LS4'!$L$31)</f>
        <v>##BLANK</v>
      </c>
      <c r="S503" s="1590" t="str">
        <f>IF(ISBLANK('LS4'!$M$31),"##BLANK",'LS4'!$M$31)</f>
        <v>##BLANK</v>
      </c>
      <c r="T503" s="1590" t="str">
        <f>IF(ISBLANK('LS4'!$N$31),"##BLANK",'LS4'!$N$31)</f>
        <v>##BLANK</v>
      </c>
      <c r="U503" s="1590" t="str">
        <f>IF(ISBLANK('LS4'!$O$31),"##BLANK",'LS4'!$O$31)</f>
        <v>##BLANK</v>
      </c>
      <c r="V503" s="1590" t="str">
        <f>IF(ISBLANK('LS4'!$P$31),"##BLANK",'LS4'!$P$31)</f>
        <v>##BLANK</v>
      </c>
      <c r="W503" s="1590" t="str">
        <f>IF(ISBLANK('LS4'!$Q$31),"##BLANK",'LS4'!$Q$31)</f>
        <v>##BLANK</v>
      </c>
      <c r="X503" s="1590" t="str">
        <f>IF(ISBLANK('LS4'!$R$31),"##BLANK",'LS4'!$R$31)</f>
        <v>##BLANK</v>
      </c>
    </row>
    <row r="504" spans="2:24">
      <c r="B504" s="1578" t="str">
        <f>UPPER('LS4'!$Z$32)</f>
        <v>LS4_024_PR24</v>
      </c>
      <c r="C504" s="1578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78" t="str">
        <f>'LS4'!$C$32</f>
        <v>£m</v>
      </c>
      <c r="E504" s="1578" t="s">
        <v>31</v>
      </c>
      <c r="K504" s="1590" t="str">
        <f>IF(ISBLANK('LS4'!$F$32),"##BLANK",'LS4'!$F$32)</f>
        <v>##BLANK</v>
      </c>
      <c r="L504" s="1590" t="str">
        <f>IF(ISBLANK('LS4'!$G$32),"##BLANK",'LS4'!$G$32)</f>
        <v>##BLANK</v>
      </c>
      <c r="M504" s="1590" t="str">
        <f>IF(ISBLANK('LS4'!$H$32),"##BLANK",'LS4'!$H$32)</f>
        <v>##BLANK</v>
      </c>
      <c r="N504" s="1590" t="str">
        <f>IF(ISBLANK('LS4'!$I$32),"##BLANK",'LS4'!$I$32)</f>
        <v>##BLANK</v>
      </c>
      <c r="O504" s="1590" t="str">
        <f>IF(ISBLANK('LS4'!$J$32),"##BLANK",'LS4'!$J$32)</f>
        <v>##BLANK</v>
      </c>
      <c r="P504" s="1590" t="str">
        <f>IF(ISBLANK('LS4'!$E$32),"##BLANK",'LS4'!$E$32)</f>
        <v>##BLANK</v>
      </c>
      <c r="Q504" s="1590" t="str">
        <f>IF(ISBLANK('LS4'!$K$32),"##BLANK",'LS4'!$K$32)</f>
        <v>##BLANK</v>
      </c>
      <c r="R504" s="1590" t="str">
        <f>IF(ISBLANK('LS4'!$L$32),"##BLANK",'LS4'!$L$32)</f>
        <v>##BLANK</v>
      </c>
      <c r="S504" s="1590" t="str">
        <f>IF(ISBLANK('LS4'!$M$32),"##BLANK",'LS4'!$M$32)</f>
        <v>##BLANK</v>
      </c>
      <c r="T504" s="1590" t="str">
        <f>IF(ISBLANK('LS4'!$N$32),"##BLANK",'LS4'!$N$32)</f>
        <v>##BLANK</v>
      </c>
      <c r="U504" s="1590" t="str">
        <f>IF(ISBLANK('LS4'!$O$32),"##BLANK",'LS4'!$O$32)</f>
        <v>##BLANK</v>
      </c>
      <c r="V504" s="1590" t="str">
        <f>IF(ISBLANK('LS4'!$P$32),"##BLANK",'LS4'!$P$32)</f>
        <v>##BLANK</v>
      </c>
      <c r="W504" s="1590" t="str">
        <f>IF(ISBLANK('LS4'!$Q$32),"##BLANK",'LS4'!$Q$32)</f>
        <v>##BLANK</v>
      </c>
      <c r="X504" s="1590" t="str">
        <f>IF(ISBLANK('LS4'!$R$32),"##BLANK",'LS4'!$R$32)</f>
        <v>##BLANK</v>
      </c>
    </row>
    <row r="505" spans="2:24">
      <c r="B505" s="1578" t="str">
        <f>UPPER('LS4'!$Z$33)</f>
        <v>LS4_025_PR24</v>
      </c>
      <c r="C505" s="1578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78" t="str">
        <f>'LS4'!$C$33</f>
        <v>£m</v>
      </c>
      <c r="E505" s="1578" t="s">
        <v>31</v>
      </c>
      <c r="K505" s="1590" t="str">
        <f>IF(ISBLANK('LS4'!$F$33),"##BLANK",'LS4'!$F$33)</f>
        <v>##BLANK</v>
      </c>
      <c r="L505" s="1590" t="str">
        <f>IF(ISBLANK('LS4'!$G$33),"##BLANK",'LS4'!$G$33)</f>
        <v>##BLANK</v>
      </c>
      <c r="M505" s="1590" t="str">
        <f>IF(ISBLANK('LS4'!$H$33),"##BLANK",'LS4'!$H$33)</f>
        <v>##BLANK</v>
      </c>
      <c r="N505" s="1590" t="str">
        <f>IF(ISBLANK('LS4'!$I$33),"##BLANK",'LS4'!$I$33)</f>
        <v>##BLANK</v>
      </c>
      <c r="O505" s="1590" t="str">
        <f>IF(ISBLANK('LS4'!$J$33),"##BLANK",'LS4'!$J$33)</f>
        <v>##BLANK</v>
      </c>
      <c r="P505" s="1590" t="str">
        <f>IF(ISBLANK('LS4'!$E$33),"##BLANK",'LS4'!$E$33)</f>
        <v>##BLANK</v>
      </c>
      <c r="Q505" s="1590" t="str">
        <f>IF(ISBLANK('LS4'!$K$33),"##BLANK",'LS4'!$K$33)</f>
        <v>##BLANK</v>
      </c>
      <c r="R505" s="1590" t="str">
        <f>IF(ISBLANK('LS4'!$L$33),"##BLANK",'LS4'!$L$33)</f>
        <v>##BLANK</v>
      </c>
      <c r="S505" s="1590" t="str">
        <f>IF(ISBLANK('LS4'!$M$33),"##BLANK",'LS4'!$M$33)</f>
        <v>##BLANK</v>
      </c>
      <c r="T505" s="1590" t="str">
        <f>IF(ISBLANK('LS4'!$N$33),"##BLANK",'LS4'!$N$33)</f>
        <v>##BLANK</v>
      </c>
      <c r="U505" s="1590" t="str">
        <f>IF(ISBLANK('LS4'!$O$33),"##BLANK",'LS4'!$O$33)</f>
        <v>##BLANK</v>
      </c>
      <c r="V505" s="1590" t="str">
        <f>IF(ISBLANK('LS4'!$P$33),"##BLANK",'LS4'!$P$33)</f>
        <v>##BLANK</v>
      </c>
      <c r="W505" s="1590" t="str">
        <f>IF(ISBLANK('LS4'!$Q$33),"##BLANK",'LS4'!$Q$33)</f>
        <v>##BLANK</v>
      </c>
      <c r="X505" s="1590" t="str">
        <f>IF(ISBLANK('LS4'!$R$33),"##BLANK",'LS4'!$R$33)</f>
        <v>##BLANK</v>
      </c>
    </row>
    <row r="506" spans="2:24">
      <c r="B506" s="1578" t="str">
        <f>UPPER('LS4'!$Z$34)</f>
        <v>LS4_026_PR24</v>
      </c>
      <c r="C506" s="1578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78" t="str">
        <f>'LS4'!$C$34</f>
        <v>£m</v>
      </c>
      <c r="E506" s="1578" t="s">
        <v>31</v>
      </c>
      <c r="K506" s="1590" t="str">
        <f>IF(ISBLANK('LS4'!$F$34),"##BLANK",'LS4'!$F$34)</f>
        <v>##BLANK</v>
      </c>
      <c r="L506" s="1590" t="str">
        <f>IF(ISBLANK('LS4'!$G$34),"##BLANK",'LS4'!$G$34)</f>
        <v>##BLANK</v>
      </c>
      <c r="M506" s="1590" t="str">
        <f>IF(ISBLANK('LS4'!$H$34),"##BLANK",'LS4'!$H$34)</f>
        <v>##BLANK</v>
      </c>
      <c r="N506" s="1590" t="str">
        <f>IF(ISBLANK('LS4'!$I$34),"##BLANK",'LS4'!$I$34)</f>
        <v>##BLANK</v>
      </c>
      <c r="O506" s="1590" t="str">
        <f>IF(ISBLANK('LS4'!$J$34),"##BLANK",'LS4'!$J$34)</f>
        <v>##BLANK</v>
      </c>
      <c r="P506" s="1590" t="str">
        <f>IF(ISBLANK('LS4'!$E$34),"##BLANK",'LS4'!$E$34)</f>
        <v>##BLANK</v>
      </c>
      <c r="Q506" s="1590" t="str">
        <f>IF(ISBLANK('LS4'!$K$34),"##BLANK",'LS4'!$K$34)</f>
        <v>##BLANK</v>
      </c>
      <c r="R506" s="1590" t="str">
        <f>IF(ISBLANK('LS4'!$L$34),"##BLANK",'LS4'!$L$34)</f>
        <v>##BLANK</v>
      </c>
      <c r="S506" s="1590" t="str">
        <f>IF(ISBLANK('LS4'!$M$34),"##BLANK",'LS4'!$M$34)</f>
        <v>##BLANK</v>
      </c>
      <c r="T506" s="1590" t="str">
        <f>IF(ISBLANK('LS4'!$N$34),"##BLANK",'LS4'!$N$34)</f>
        <v>##BLANK</v>
      </c>
      <c r="U506" s="1590" t="str">
        <f>IF(ISBLANK('LS4'!$O$34),"##BLANK",'LS4'!$O$34)</f>
        <v>##BLANK</v>
      </c>
      <c r="V506" s="1590" t="str">
        <f>IF(ISBLANK('LS4'!$P$34),"##BLANK",'LS4'!$P$34)</f>
        <v>##BLANK</v>
      </c>
      <c r="W506" s="1590" t="str">
        <f>IF(ISBLANK('LS4'!$Q$34),"##BLANK",'LS4'!$Q$34)</f>
        <v>##BLANK</v>
      </c>
      <c r="X506" s="1590" t="str">
        <f>IF(ISBLANK('LS4'!$R$34),"##BLANK",'LS4'!$R$34)</f>
        <v>##BLANK</v>
      </c>
    </row>
    <row r="507" spans="2:24">
      <c r="B507" s="1578" t="str">
        <f>UPPER('LS4'!$Z$35)</f>
        <v>LS4_027_PR24</v>
      </c>
      <c r="C507" s="1578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78" t="str">
        <f>'LS4'!$C$35</f>
        <v>£m</v>
      </c>
      <c r="E507" s="1578" t="s">
        <v>31</v>
      </c>
      <c r="K507" s="1590" t="str">
        <f>IF(ISBLANK('LS4'!$F$35),"##BLANK",'LS4'!$F$35)</f>
        <v>##BLANK</v>
      </c>
      <c r="L507" s="1590" t="str">
        <f>IF(ISBLANK('LS4'!$G$35),"##BLANK",'LS4'!$G$35)</f>
        <v>##BLANK</v>
      </c>
      <c r="M507" s="1590" t="str">
        <f>IF(ISBLANK('LS4'!$H$35),"##BLANK",'LS4'!$H$35)</f>
        <v>##BLANK</v>
      </c>
      <c r="N507" s="1590" t="str">
        <f>IF(ISBLANK('LS4'!$I$35),"##BLANK",'LS4'!$I$35)</f>
        <v>##BLANK</v>
      </c>
      <c r="O507" s="1590" t="str">
        <f>IF(ISBLANK('LS4'!$J$35),"##BLANK",'LS4'!$J$35)</f>
        <v>##BLANK</v>
      </c>
      <c r="P507" s="1590" t="str">
        <f>IF(ISBLANK('LS4'!$E$35),"##BLANK",'LS4'!$E$35)</f>
        <v>##BLANK</v>
      </c>
      <c r="Q507" s="1590" t="str">
        <f>IF(ISBLANK('LS4'!$K$35),"##BLANK",'LS4'!$K$35)</f>
        <v>##BLANK</v>
      </c>
      <c r="R507" s="1590" t="str">
        <f>IF(ISBLANK('LS4'!$L$35),"##BLANK",'LS4'!$L$35)</f>
        <v>##BLANK</v>
      </c>
      <c r="S507" s="1590" t="str">
        <f>IF(ISBLANK('LS4'!$M$35),"##BLANK",'LS4'!$M$35)</f>
        <v>##BLANK</v>
      </c>
      <c r="T507" s="1590" t="str">
        <f>IF(ISBLANK('LS4'!$N$35),"##BLANK",'LS4'!$N$35)</f>
        <v>##BLANK</v>
      </c>
      <c r="U507" s="1590" t="str">
        <f>IF(ISBLANK('LS4'!$O$35),"##BLANK",'LS4'!$O$35)</f>
        <v>##BLANK</v>
      </c>
      <c r="V507" s="1590" t="str">
        <f>IF(ISBLANK('LS4'!$P$35),"##BLANK",'LS4'!$P$35)</f>
        <v>##BLANK</v>
      </c>
      <c r="W507" s="1590" t="str">
        <f>IF(ISBLANK('LS4'!$Q$35),"##BLANK",'LS4'!$Q$35)</f>
        <v>##BLANK</v>
      </c>
      <c r="X507" s="1590" t="str">
        <f>IF(ISBLANK('LS4'!$R$35),"##BLANK",'LS4'!$R$35)</f>
        <v>##BLANK</v>
      </c>
    </row>
    <row r="508" spans="2:24">
      <c r="B508" s="1578" t="str">
        <f>UPPER('LS4'!$Z$36)</f>
        <v>LS4_028_PR24</v>
      </c>
      <c r="C508" s="1578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78" t="str">
        <f>'LS4'!$C$36</f>
        <v>£m</v>
      </c>
      <c r="E508" s="1578" t="s">
        <v>31</v>
      </c>
      <c r="K508" s="1590" t="str">
        <f>IF(ISBLANK('LS4'!$F$36),"##BLANK",'LS4'!$F$36)</f>
        <v>##BLANK</v>
      </c>
      <c r="L508" s="1590" t="str">
        <f>IF(ISBLANK('LS4'!$G$36),"##BLANK",'LS4'!$G$36)</f>
        <v>##BLANK</v>
      </c>
      <c r="M508" s="1590" t="str">
        <f>IF(ISBLANK('LS4'!$H$36),"##BLANK",'LS4'!$H$36)</f>
        <v>##BLANK</v>
      </c>
      <c r="N508" s="1590" t="str">
        <f>IF(ISBLANK('LS4'!$I$36),"##BLANK",'LS4'!$I$36)</f>
        <v>##BLANK</v>
      </c>
      <c r="O508" s="1590" t="str">
        <f>IF(ISBLANK('LS4'!$J$36),"##BLANK",'LS4'!$J$36)</f>
        <v>##BLANK</v>
      </c>
      <c r="P508" s="1590" t="str">
        <f>IF(ISBLANK('LS4'!$E$36),"##BLANK",'LS4'!$E$36)</f>
        <v>##BLANK</v>
      </c>
      <c r="Q508" s="1590" t="str">
        <f>IF(ISBLANK('LS4'!$K$36),"##BLANK",'LS4'!$K$36)</f>
        <v>##BLANK</v>
      </c>
      <c r="R508" s="1590" t="str">
        <f>IF(ISBLANK('LS4'!$L$36),"##BLANK",'LS4'!$L$36)</f>
        <v>##BLANK</v>
      </c>
      <c r="S508" s="1590" t="str">
        <f>IF(ISBLANK('LS4'!$M$36),"##BLANK",'LS4'!$M$36)</f>
        <v>##BLANK</v>
      </c>
      <c r="T508" s="1590" t="str">
        <f>IF(ISBLANK('LS4'!$N$36),"##BLANK",'LS4'!$N$36)</f>
        <v>##BLANK</v>
      </c>
      <c r="U508" s="1590" t="str">
        <f>IF(ISBLANK('LS4'!$O$36),"##BLANK",'LS4'!$O$36)</f>
        <v>##BLANK</v>
      </c>
      <c r="V508" s="1590" t="str">
        <f>IF(ISBLANK('LS4'!$P$36),"##BLANK",'LS4'!$P$36)</f>
        <v>##BLANK</v>
      </c>
      <c r="W508" s="1590" t="str">
        <f>IF(ISBLANK('LS4'!$Q$36),"##BLANK",'LS4'!$Q$36)</f>
        <v>##BLANK</v>
      </c>
      <c r="X508" s="1590" t="str">
        <f>IF(ISBLANK('LS4'!$R$36),"##BLANK",'LS4'!$R$36)</f>
        <v>##BLANK</v>
      </c>
    </row>
    <row r="509" spans="2:24">
      <c r="B509" s="1578" t="str">
        <f>UPPER('LS4'!$Z$37)</f>
        <v>LS4_029_PR24</v>
      </c>
      <c r="C509" s="1578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78" t="str">
        <f>'LS4'!$C$37</f>
        <v>£m</v>
      </c>
      <c r="E509" s="1578" t="s">
        <v>31</v>
      </c>
      <c r="K509" s="1590" t="str">
        <f>IF(ISBLANK('LS4'!$F$37),"##BLANK",'LS4'!$F$37)</f>
        <v>##BLANK</v>
      </c>
      <c r="L509" s="1590" t="str">
        <f>IF(ISBLANK('LS4'!$G$37),"##BLANK",'LS4'!$G$37)</f>
        <v>##BLANK</v>
      </c>
      <c r="M509" s="1590" t="str">
        <f>IF(ISBLANK('LS4'!$H$37),"##BLANK",'LS4'!$H$37)</f>
        <v>##BLANK</v>
      </c>
      <c r="N509" s="1590" t="str">
        <f>IF(ISBLANK('LS4'!$I$37),"##BLANK",'LS4'!$I$37)</f>
        <v>##BLANK</v>
      </c>
      <c r="O509" s="1590" t="str">
        <f>IF(ISBLANK('LS4'!$J$37),"##BLANK",'LS4'!$J$37)</f>
        <v>##BLANK</v>
      </c>
      <c r="P509" s="1590" t="str">
        <f>IF(ISBLANK('LS4'!$E$37),"##BLANK",'LS4'!$E$37)</f>
        <v>##BLANK</v>
      </c>
      <c r="Q509" s="1590" t="str">
        <f>IF(ISBLANK('LS4'!$K$37),"##BLANK",'LS4'!$K$37)</f>
        <v>##BLANK</v>
      </c>
      <c r="R509" s="1590" t="str">
        <f>IF(ISBLANK('LS4'!$L$37),"##BLANK",'LS4'!$L$37)</f>
        <v>##BLANK</v>
      </c>
      <c r="S509" s="1590" t="str">
        <f>IF(ISBLANK('LS4'!$M$37),"##BLANK",'LS4'!$M$37)</f>
        <v>##BLANK</v>
      </c>
      <c r="T509" s="1590" t="str">
        <f>IF(ISBLANK('LS4'!$N$37),"##BLANK",'LS4'!$N$37)</f>
        <v>##BLANK</v>
      </c>
      <c r="U509" s="1590" t="str">
        <f>IF(ISBLANK('LS4'!$O$37),"##BLANK",'LS4'!$O$37)</f>
        <v>##BLANK</v>
      </c>
      <c r="V509" s="1590" t="str">
        <f>IF(ISBLANK('LS4'!$P$37),"##BLANK",'LS4'!$P$37)</f>
        <v>##BLANK</v>
      </c>
      <c r="W509" s="1590" t="str">
        <f>IF(ISBLANK('LS4'!$Q$37),"##BLANK",'LS4'!$Q$37)</f>
        <v>##BLANK</v>
      </c>
      <c r="X509" s="1590" t="str">
        <f>IF(ISBLANK('LS4'!$R$37),"##BLANK",'LS4'!$R$37)</f>
        <v>##BLANK</v>
      </c>
    </row>
    <row r="510" spans="2:24">
      <c r="B510" s="1578" t="str">
        <f>UPPER('LS4'!$Z$38)</f>
        <v>LS4_030_PR24</v>
      </c>
      <c r="C510" s="1578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78" t="str">
        <f>'LS4'!$C$38</f>
        <v>£m</v>
      </c>
      <c r="E510" s="1578" t="s">
        <v>31</v>
      </c>
      <c r="K510" s="1590" t="str">
        <f>IF(ISBLANK('LS4'!$F$38),"##BLANK",'LS4'!$F$38)</f>
        <v>##BLANK</v>
      </c>
      <c r="L510" s="1590" t="str">
        <f>IF(ISBLANK('LS4'!$G$38),"##BLANK",'LS4'!$G$38)</f>
        <v>##BLANK</v>
      </c>
      <c r="M510" s="1590" t="str">
        <f>IF(ISBLANK('LS4'!$H$38),"##BLANK",'LS4'!$H$38)</f>
        <v>##BLANK</v>
      </c>
      <c r="N510" s="1590" t="str">
        <f>IF(ISBLANK('LS4'!$I$38),"##BLANK",'LS4'!$I$38)</f>
        <v>##BLANK</v>
      </c>
      <c r="O510" s="1590" t="str">
        <f>IF(ISBLANK('LS4'!$J$38),"##BLANK",'LS4'!$J$38)</f>
        <v>##BLANK</v>
      </c>
      <c r="P510" s="1590" t="str">
        <f>IF(ISBLANK('LS4'!$E$38),"##BLANK",'LS4'!$E$38)</f>
        <v>##BLANK</v>
      </c>
      <c r="Q510" s="1590" t="str">
        <f>IF(ISBLANK('LS4'!$K$38),"##BLANK",'LS4'!$K$38)</f>
        <v>##BLANK</v>
      </c>
      <c r="R510" s="1590" t="str">
        <f>IF(ISBLANK('LS4'!$L$38),"##BLANK",'LS4'!$L$38)</f>
        <v>##BLANK</v>
      </c>
      <c r="S510" s="1590" t="str">
        <f>IF(ISBLANK('LS4'!$M$38),"##BLANK",'LS4'!$M$38)</f>
        <v>##BLANK</v>
      </c>
      <c r="T510" s="1590" t="str">
        <f>IF(ISBLANK('LS4'!$N$38),"##BLANK",'LS4'!$N$38)</f>
        <v>##BLANK</v>
      </c>
      <c r="U510" s="1590" t="str">
        <f>IF(ISBLANK('LS4'!$O$38),"##BLANK",'LS4'!$O$38)</f>
        <v>##BLANK</v>
      </c>
      <c r="V510" s="1590" t="str">
        <f>IF(ISBLANK('LS4'!$P$38),"##BLANK",'LS4'!$P$38)</f>
        <v>##BLANK</v>
      </c>
      <c r="W510" s="1590" t="str">
        <f>IF(ISBLANK('LS4'!$Q$38),"##BLANK",'LS4'!$Q$38)</f>
        <v>##BLANK</v>
      </c>
      <c r="X510" s="1590" t="str">
        <f>IF(ISBLANK('LS4'!$R$38),"##BLANK",'LS4'!$R$38)</f>
        <v>##BLANK</v>
      </c>
    </row>
    <row r="511" spans="2:24">
      <c r="B511" s="1578" t="str">
        <f>UPPER('LS4'!$Z$39)</f>
        <v>LS4_031_PR24</v>
      </c>
      <c r="C511" s="1578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78" t="str">
        <f>'LS4'!$C$39</f>
        <v>£m</v>
      </c>
      <c r="E511" s="1578" t="s">
        <v>31</v>
      </c>
      <c r="K511" s="1590" t="str">
        <f>IF(ISBLANK('LS4'!$F$39),"##BLANK",'LS4'!$F$39)</f>
        <v>##BLANK</v>
      </c>
      <c r="L511" s="1590" t="str">
        <f>IF(ISBLANK('LS4'!$G$39),"##BLANK",'LS4'!$G$39)</f>
        <v>##BLANK</v>
      </c>
      <c r="M511" s="1590" t="str">
        <f>IF(ISBLANK('LS4'!$H$39),"##BLANK",'LS4'!$H$39)</f>
        <v>##BLANK</v>
      </c>
      <c r="N511" s="1590" t="str">
        <f>IF(ISBLANK('LS4'!$I$39),"##BLANK",'LS4'!$I$39)</f>
        <v>##BLANK</v>
      </c>
      <c r="O511" s="1590" t="str">
        <f>IF(ISBLANK('LS4'!$J$39),"##BLANK",'LS4'!$J$39)</f>
        <v>##BLANK</v>
      </c>
      <c r="P511" s="1590" t="str">
        <f>IF(ISBLANK('LS4'!$E$39),"##BLANK",'LS4'!$E$39)</f>
        <v>##BLANK</v>
      </c>
      <c r="Q511" s="1590" t="str">
        <f>IF(ISBLANK('LS4'!$K$39),"##BLANK",'LS4'!$K$39)</f>
        <v>##BLANK</v>
      </c>
      <c r="R511" s="1590" t="str">
        <f>IF(ISBLANK('LS4'!$L$39),"##BLANK",'LS4'!$L$39)</f>
        <v>##BLANK</v>
      </c>
      <c r="S511" s="1590" t="str">
        <f>IF(ISBLANK('LS4'!$M$39),"##BLANK",'LS4'!$M$39)</f>
        <v>##BLANK</v>
      </c>
      <c r="T511" s="1590" t="str">
        <f>IF(ISBLANK('LS4'!$N$39),"##BLANK",'LS4'!$N$39)</f>
        <v>##BLANK</v>
      </c>
      <c r="U511" s="1590" t="str">
        <f>IF(ISBLANK('LS4'!$O$39),"##BLANK",'LS4'!$O$39)</f>
        <v>##BLANK</v>
      </c>
      <c r="V511" s="1590" t="str">
        <f>IF(ISBLANK('LS4'!$P$39),"##BLANK",'LS4'!$P$39)</f>
        <v>##BLANK</v>
      </c>
      <c r="W511" s="1590" t="str">
        <f>IF(ISBLANK('LS4'!$Q$39),"##BLANK",'LS4'!$Q$39)</f>
        <v>##BLANK</v>
      </c>
      <c r="X511" s="1590" t="str">
        <f>IF(ISBLANK('LS4'!$R$39),"##BLANK",'LS4'!$R$39)</f>
        <v>##BLANK</v>
      </c>
    </row>
    <row r="512" spans="2:24">
      <c r="B512" s="1578" t="str">
        <f>UPPER('LS4'!$Z$40)</f>
        <v>LS4_032_PR24</v>
      </c>
      <c r="C512" s="1578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78" t="str">
        <f>'LS4'!$C$40</f>
        <v>£m</v>
      </c>
      <c r="E512" s="1578" t="s">
        <v>31</v>
      </c>
      <c r="K512" s="1590" t="str">
        <f>IF(ISBLANK('LS4'!$F$40),"##BLANK",'LS4'!$F$40)</f>
        <v>##BLANK</v>
      </c>
      <c r="L512" s="1590" t="str">
        <f>IF(ISBLANK('LS4'!$G$40),"##BLANK",'LS4'!$G$40)</f>
        <v>##BLANK</v>
      </c>
      <c r="M512" s="1590" t="str">
        <f>IF(ISBLANK('LS4'!$H$40),"##BLANK",'LS4'!$H$40)</f>
        <v>##BLANK</v>
      </c>
      <c r="N512" s="1590" t="str">
        <f>IF(ISBLANK('LS4'!$I$40),"##BLANK",'LS4'!$I$40)</f>
        <v>##BLANK</v>
      </c>
      <c r="O512" s="1590" t="str">
        <f>IF(ISBLANK('LS4'!$J$40),"##BLANK",'LS4'!$J$40)</f>
        <v>##BLANK</v>
      </c>
      <c r="P512" s="1590" t="str">
        <f>IF(ISBLANK('LS4'!$E$40),"##BLANK",'LS4'!$E$40)</f>
        <v>##BLANK</v>
      </c>
      <c r="Q512" s="1590" t="str">
        <f>IF(ISBLANK('LS4'!$K$40),"##BLANK",'LS4'!$K$40)</f>
        <v>##BLANK</v>
      </c>
      <c r="R512" s="1590" t="str">
        <f>IF(ISBLANK('LS4'!$L$40),"##BLANK",'LS4'!$L$40)</f>
        <v>##BLANK</v>
      </c>
      <c r="S512" s="1590" t="str">
        <f>IF(ISBLANK('LS4'!$M$40),"##BLANK",'LS4'!$M$40)</f>
        <v>##BLANK</v>
      </c>
      <c r="T512" s="1590" t="str">
        <f>IF(ISBLANK('LS4'!$N$40),"##BLANK",'LS4'!$N$40)</f>
        <v>##BLANK</v>
      </c>
      <c r="U512" s="1590" t="str">
        <f>IF(ISBLANK('LS4'!$O$40),"##BLANK",'LS4'!$O$40)</f>
        <v>##BLANK</v>
      </c>
      <c r="V512" s="1590" t="str">
        <f>IF(ISBLANK('LS4'!$P$40),"##BLANK",'LS4'!$P$40)</f>
        <v>##BLANK</v>
      </c>
      <c r="W512" s="1590" t="str">
        <f>IF(ISBLANK('LS4'!$Q$40),"##BLANK",'LS4'!$Q$40)</f>
        <v>##BLANK</v>
      </c>
      <c r="X512" s="1590" t="str">
        <f>IF(ISBLANK('LS4'!$R$40),"##BLANK",'LS4'!$R$40)</f>
        <v>##BLANK</v>
      </c>
    </row>
    <row r="513" spans="2:24">
      <c r="B513" s="1578" t="str">
        <f>UPPER('LS4'!$Z$41)</f>
        <v>LS4_033_PR24</v>
      </c>
      <c r="C513" s="1578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78" t="str">
        <f>'LS4'!$C$41</f>
        <v>£m</v>
      </c>
      <c r="E513" s="1578" t="s">
        <v>31</v>
      </c>
      <c r="K513" s="1590" t="str">
        <f>IF(ISBLANK('LS4'!$F$41),"##BLANK",'LS4'!$F$41)</f>
        <v>##BLANK</v>
      </c>
      <c r="L513" s="1590" t="str">
        <f>IF(ISBLANK('LS4'!$G$41),"##BLANK",'LS4'!$G$41)</f>
        <v>##BLANK</v>
      </c>
      <c r="M513" s="1590" t="str">
        <f>IF(ISBLANK('LS4'!$H$41),"##BLANK",'LS4'!$H$41)</f>
        <v>##BLANK</v>
      </c>
      <c r="N513" s="1590" t="str">
        <f>IF(ISBLANK('LS4'!$I$41),"##BLANK",'LS4'!$I$41)</f>
        <v>##BLANK</v>
      </c>
      <c r="O513" s="1590" t="str">
        <f>IF(ISBLANK('LS4'!$J$41),"##BLANK",'LS4'!$J$41)</f>
        <v>##BLANK</v>
      </c>
      <c r="P513" s="1590" t="str">
        <f>IF(ISBLANK('LS4'!$E$41),"##BLANK",'LS4'!$E$41)</f>
        <v>##BLANK</v>
      </c>
      <c r="Q513" s="1590" t="str">
        <f>IF(ISBLANK('LS4'!$K$41),"##BLANK",'LS4'!$K$41)</f>
        <v>##BLANK</v>
      </c>
      <c r="R513" s="1590" t="str">
        <f>IF(ISBLANK('LS4'!$L$41),"##BLANK",'LS4'!$L$41)</f>
        <v>##BLANK</v>
      </c>
      <c r="S513" s="1590" t="str">
        <f>IF(ISBLANK('LS4'!$M$41),"##BLANK",'LS4'!$M$41)</f>
        <v>##BLANK</v>
      </c>
      <c r="T513" s="1590" t="str">
        <f>IF(ISBLANK('LS4'!$N$41),"##BLANK",'LS4'!$N$41)</f>
        <v>##BLANK</v>
      </c>
      <c r="U513" s="1590" t="str">
        <f>IF(ISBLANK('LS4'!$O$41),"##BLANK",'LS4'!$O$41)</f>
        <v>##BLANK</v>
      </c>
      <c r="V513" s="1590" t="str">
        <f>IF(ISBLANK('LS4'!$P$41),"##BLANK",'LS4'!$P$41)</f>
        <v>##BLANK</v>
      </c>
      <c r="W513" s="1590" t="str">
        <f>IF(ISBLANK('LS4'!$Q$41),"##BLANK",'LS4'!$Q$41)</f>
        <v>##BLANK</v>
      </c>
      <c r="X513" s="1590" t="str">
        <f>IF(ISBLANK('LS4'!$R$41),"##BLANK",'LS4'!$R$41)</f>
        <v>##BLANK</v>
      </c>
    </row>
    <row r="514" spans="2:24">
      <c r="B514" s="1578" t="str">
        <f>UPPER('LS4'!$Z$42)</f>
        <v>LS4_034_PR24</v>
      </c>
      <c r="C514" s="1578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78" t="str">
        <f>'LS4'!$C$42</f>
        <v>£m</v>
      </c>
      <c r="E514" s="1578" t="s">
        <v>31</v>
      </c>
      <c r="K514" s="1590" t="str">
        <f>IF(ISBLANK('LS4'!$F$42),"##BLANK",'LS4'!$F$42)</f>
        <v>##BLANK</v>
      </c>
      <c r="L514" s="1590" t="str">
        <f>IF(ISBLANK('LS4'!$G$42),"##BLANK",'LS4'!$G$42)</f>
        <v>##BLANK</v>
      </c>
      <c r="M514" s="1590" t="str">
        <f>IF(ISBLANK('LS4'!$H$42),"##BLANK",'LS4'!$H$42)</f>
        <v>##BLANK</v>
      </c>
      <c r="N514" s="1590" t="str">
        <f>IF(ISBLANK('LS4'!$I$42),"##BLANK",'LS4'!$I$42)</f>
        <v>##BLANK</v>
      </c>
      <c r="O514" s="1590" t="str">
        <f>IF(ISBLANK('LS4'!$J$42),"##BLANK",'LS4'!$J$42)</f>
        <v>##BLANK</v>
      </c>
      <c r="P514" s="1590" t="str">
        <f>IF(ISBLANK('LS4'!$E$42),"##BLANK",'LS4'!$E$42)</f>
        <v>##BLANK</v>
      </c>
      <c r="Q514" s="1590" t="str">
        <f>IF(ISBLANK('LS4'!$K$42),"##BLANK",'LS4'!$K$42)</f>
        <v>##BLANK</v>
      </c>
      <c r="R514" s="1590" t="str">
        <f>IF(ISBLANK('LS4'!$L$42),"##BLANK",'LS4'!$L$42)</f>
        <v>##BLANK</v>
      </c>
      <c r="S514" s="1590" t="str">
        <f>IF(ISBLANK('LS4'!$M$42),"##BLANK",'LS4'!$M$42)</f>
        <v>##BLANK</v>
      </c>
      <c r="T514" s="1590" t="str">
        <f>IF(ISBLANK('LS4'!$N$42),"##BLANK",'LS4'!$N$42)</f>
        <v>##BLANK</v>
      </c>
      <c r="U514" s="1590" t="str">
        <f>IF(ISBLANK('LS4'!$O$42),"##BLANK",'LS4'!$O$42)</f>
        <v>##BLANK</v>
      </c>
      <c r="V514" s="1590" t="str">
        <f>IF(ISBLANK('LS4'!$P$42),"##BLANK",'LS4'!$P$42)</f>
        <v>##BLANK</v>
      </c>
      <c r="W514" s="1590" t="str">
        <f>IF(ISBLANK('LS4'!$Q$42),"##BLANK",'LS4'!$Q$42)</f>
        <v>##BLANK</v>
      </c>
      <c r="X514" s="1590" t="str">
        <f>IF(ISBLANK('LS4'!$R$42),"##BLANK",'LS4'!$R$42)</f>
        <v>##BLANK</v>
      </c>
    </row>
    <row r="515" spans="2:24">
      <c r="B515" s="1578" t="str">
        <f>UPPER('LS4'!$Z$43)</f>
        <v>LS4_035_PR24</v>
      </c>
      <c r="C515" s="1578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78" t="str">
        <f>'LS4'!$C$43</f>
        <v>£m</v>
      </c>
      <c r="E515" s="1578" t="s">
        <v>31</v>
      </c>
      <c r="K515" s="1590" t="str">
        <f>IF(ISBLANK('LS4'!$F$43),"##BLANK",'LS4'!$F$43)</f>
        <v>##BLANK</v>
      </c>
      <c r="L515" s="1590" t="str">
        <f>IF(ISBLANK('LS4'!$G$43),"##BLANK",'LS4'!$G$43)</f>
        <v>##BLANK</v>
      </c>
      <c r="M515" s="1590" t="str">
        <f>IF(ISBLANK('LS4'!$H$43),"##BLANK",'LS4'!$H$43)</f>
        <v>##BLANK</v>
      </c>
      <c r="N515" s="1590" t="str">
        <f>IF(ISBLANK('LS4'!$I$43),"##BLANK",'LS4'!$I$43)</f>
        <v>##BLANK</v>
      </c>
      <c r="O515" s="1590" t="str">
        <f>IF(ISBLANK('LS4'!$J$43),"##BLANK",'LS4'!$J$43)</f>
        <v>##BLANK</v>
      </c>
      <c r="P515" s="1590" t="str">
        <f>IF(ISBLANK('LS4'!$E$43),"##BLANK",'LS4'!$E$43)</f>
        <v>##BLANK</v>
      </c>
      <c r="Q515" s="1590" t="str">
        <f>IF(ISBLANK('LS4'!$K$43),"##BLANK",'LS4'!$K$43)</f>
        <v>##BLANK</v>
      </c>
      <c r="R515" s="1590" t="str">
        <f>IF(ISBLANK('LS4'!$L$43),"##BLANK",'LS4'!$L$43)</f>
        <v>##BLANK</v>
      </c>
      <c r="S515" s="1590" t="str">
        <f>IF(ISBLANK('LS4'!$M$43),"##BLANK",'LS4'!$M$43)</f>
        <v>##BLANK</v>
      </c>
      <c r="T515" s="1590" t="str">
        <f>IF(ISBLANK('LS4'!$N$43),"##BLANK",'LS4'!$N$43)</f>
        <v>##BLANK</v>
      </c>
      <c r="U515" s="1590" t="str">
        <f>IF(ISBLANK('LS4'!$O$43),"##BLANK",'LS4'!$O$43)</f>
        <v>##BLANK</v>
      </c>
      <c r="V515" s="1590" t="str">
        <f>IF(ISBLANK('LS4'!$P$43),"##BLANK",'LS4'!$P$43)</f>
        <v>##BLANK</v>
      </c>
      <c r="W515" s="1590" t="str">
        <f>IF(ISBLANK('LS4'!$Q$43),"##BLANK",'LS4'!$Q$43)</f>
        <v>##BLANK</v>
      </c>
      <c r="X515" s="1590" t="str">
        <f>IF(ISBLANK('LS4'!$R$43),"##BLANK",'LS4'!$R$43)</f>
        <v>##BLANK</v>
      </c>
    </row>
    <row r="516" spans="2:24">
      <c r="B516" s="1578" t="str">
        <f>UPPER('LS4'!$Z$44)</f>
        <v>LS4_036_PR24</v>
      </c>
      <c r="C516" s="1578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78" t="str">
        <f>'LS4'!$C$44</f>
        <v>£m</v>
      </c>
      <c r="E516" s="1578" t="s">
        <v>31</v>
      </c>
      <c r="K516" s="1590" t="str">
        <f>IF(ISBLANK('LS4'!$F$44),"##BLANK",'LS4'!$F$44)</f>
        <v>##BLANK</v>
      </c>
      <c r="L516" s="1590" t="str">
        <f>IF(ISBLANK('LS4'!$G$44),"##BLANK",'LS4'!$G$44)</f>
        <v>##BLANK</v>
      </c>
      <c r="M516" s="1590" t="str">
        <f>IF(ISBLANK('LS4'!$H$44),"##BLANK",'LS4'!$H$44)</f>
        <v>##BLANK</v>
      </c>
      <c r="N516" s="1590" t="str">
        <f>IF(ISBLANK('LS4'!$I$44),"##BLANK",'LS4'!$I$44)</f>
        <v>##BLANK</v>
      </c>
      <c r="O516" s="1590" t="str">
        <f>IF(ISBLANK('LS4'!$J$44),"##BLANK",'LS4'!$J$44)</f>
        <v>##BLANK</v>
      </c>
      <c r="P516" s="1590" t="str">
        <f>IF(ISBLANK('LS4'!$E$44),"##BLANK",'LS4'!$E$44)</f>
        <v>##BLANK</v>
      </c>
      <c r="Q516" s="1590" t="str">
        <f>IF(ISBLANK('LS4'!$K$44),"##BLANK",'LS4'!$K$44)</f>
        <v>##BLANK</v>
      </c>
      <c r="R516" s="1590" t="str">
        <f>IF(ISBLANK('LS4'!$L$44),"##BLANK",'LS4'!$L$44)</f>
        <v>##BLANK</v>
      </c>
      <c r="S516" s="1590" t="str">
        <f>IF(ISBLANK('LS4'!$M$44),"##BLANK",'LS4'!$M$44)</f>
        <v>##BLANK</v>
      </c>
      <c r="T516" s="1590" t="str">
        <f>IF(ISBLANK('LS4'!$N$44),"##BLANK",'LS4'!$N$44)</f>
        <v>##BLANK</v>
      </c>
      <c r="U516" s="1590" t="str">
        <f>IF(ISBLANK('LS4'!$O$44),"##BLANK",'LS4'!$O$44)</f>
        <v>##BLANK</v>
      </c>
      <c r="V516" s="1590" t="str">
        <f>IF(ISBLANK('LS4'!$P$44),"##BLANK",'LS4'!$P$44)</f>
        <v>##BLANK</v>
      </c>
      <c r="W516" s="1590" t="str">
        <f>IF(ISBLANK('LS4'!$Q$44),"##BLANK",'LS4'!$Q$44)</f>
        <v>##BLANK</v>
      </c>
      <c r="X516" s="1590" t="str">
        <f>IF(ISBLANK('LS4'!$R$44),"##BLANK",'LS4'!$R$44)</f>
        <v>##BLANK</v>
      </c>
    </row>
    <row r="517" spans="2:24">
      <c r="B517" s="1578" t="str">
        <f>UPPER('LS4'!$Z$45)</f>
        <v>LS4_037_PR24</v>
      </c>
      <c r="C517" s="1578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78" t="str">
        <f>'LS4'!$C$45</f>
        <v>£m</v>
      </c>
      <c r="E517" s="1578" t="s">
        <v>31</v>
      </c>
      <c r="K517" s="1590" t="str">
        <f>IF(ISBLANK('LS4'!$F$45),"##BLANK",'LS4'!$F$45)</f>
        <v>##BLANK</v>
      </c>
      <c r="L517" s="1590" t="str">
        <f>IF(ISBLANK('LS4'!$G$45),"##BLANK",'LS4'!$G$45)</f>
        <v>##BLANK</v>
      </c>
      <c r="M517" s="1590" t="str">
        <f>IF(ISBLANK('LS4'!$H$45),"##BLANK",'LS4'!$H$45)</f>
        <v>##BLANK</v>
      </c>
      <c r="N517" s="1590" t="str">
        <f>IF(ISBLANK('LS4'!$I$45),"##BLANK",'LS4'!$I$45)</f>
        <v>##BLANK</v>
      </c>
      <c r="O517" s="1590" t="str">
        <f>IF(ISBLANK('LS4'!$J$45),"##BLANK",'LS4'!$J$45)</f>
        <v>##BLANK</v>
      </c>
      <c r="P517" s="1590" t="str">
        <f>IF(ISBLANK('LS4'!$E$45),"##BLANK",'LS4'!$E$45)</f>
        <v>##BLANK</v>
      </c>
      <c r="Q517" s="1590" t="str">
        <f>IF(ISBLANK('LS4'!$K$45),"##BLANK",'LS4'!$K$45)</f>
        <v>##BLANK</v>
      </c>
      <c r="R517" s="1590" t="str">
        <f>IF(ISBLANK('LS4'!$L$45),"##BLANK",'LS4'!$L$45)</f>
        <v>##BLANK</v>
      </c>
      <c r="S517" s="1590" t="str">
        <f>IF(ISBLANK('LS4'!$M$45),"##BLANK",'LS4'!$M$45)</f>
        <v>##BLANK</v>
      </c>
      <c r="T517" s="1590" t="str">
        <f>IF(ISBLANK('LS4'!$N$45),"##BLANK",'LS4'!$N$45)</f>
        <v>##BLANK</v>
      </c>
      <c r="U517" s="1590" t="str">
        <f>IF(ISBLANK('LS4'!$O$45),"##BLANK",'LS4'!$O$45)</f>
        <v>##BLANK</v>
      </c>
      <c r="V517" s="1590" t="str">
        <f>IF(ISBLANK('LS4'!$P$45),"##BLANK",'LS4'!$P$45)</f>
        <v>##BLANK</v>
      </c>
      <c r="W517" s="1590" t="str">
        <f>IF(ISBLANK('LS4'!$Q$45),"##BLANK",'LS4'!$Q$45)</f>
        <v>##BLANK</v>
      </c>
      <c r="X517" s="1590" t="str">
        <f>IF(ISBLANK('LS4'!$R$45),"##BLANK",'LS4'!$R$45)</f>
        <v>##BLANK</v>
      </c>
    </row>
    <row r="518" spans="2:24">
      <c r="B518" s="1578" t="str">
        <f>UPPER('LS4'!$Z$46)</f>
        <v>LS4_038_PR24</v>
      </c>
      <c r="C518" s="1578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78" t="str">
        <f>'LS4'!$C$46</f>
        <v>£m</v>
      </c>
      <c r="E518" s="1578" t="s">
        <v>31</v>
      </c>
      <c r="K518" s="1590" t="str">
        <f>IF(ISBLANK('LS4'!$F$46),"##BLANK",'LS4'!$F$46)</f>
        <v>##BLANK</v>
      </c>
      <c r="L518" s="1590" t="str">
        <f>IF(ISBLANK('LS4'!$G$46),"##BLANK",'LS4'!$G$46)</f>
        <v>##BLANK</v>
      </c>
      <c r="M518" s="1590" t="str">
        <f>IF(ISBLANK('LS4'!$H$46),"##BLANK",'LS4'!$H$46)</f>
        <v>##BLANK</v>
      </c>
      <c r="N518" s="1590" t="str">
        <f>IF(ISBLANK('LS4'!$I$46),"##BLANK",'LS4'!$I$46)</f>
        <v>##BLANK</v>
      </c>
      <c r="O518" s="1590" t="str">
        <f>IF(ISBLANK('LS4'!$J$46),"##BLANK",'LS4'!$J$46)</f>
        <v>##BLANK</v>
      </c>
      <c r="P518" s="1590" t="str">
        <f>IF(ISBLANK('LS4'!$E$46),"##BLANK",'LS4'!$E$46)</f>
        <v>##BLANK</v>
      </c>
      <c r="Q518" s="1590" t="str">
        <f>IF(ISBLANK('LS4'!$K$46),"##BLANK",'LS4'!$K$46)</f>
        <v>##BLANK</v>
      </c>
      <c r="R518" s="1590" t="str">
        <f>IF(ISBLANK('LS4'!$L$46),"##BLANK",'LS4'!$L$46)</f>
        <v>##BLANK</v>
      </c>
      <c r="S518" s="1590" t="str">
        <f>IF(ISBLANK('LS4'!$M$46),"##BLANK",'LS4'!$M$46)</f>
        <v>##BLANK</v>
      </c>
      <c r="T518" s="1590" t="str">
        <f>IF(ISBLANK('LS4'!$N$46),"##BLANK",'LS4'!$N$46)</f>
        <v>##BLANK</v>
      </c>
      <c r="U518" s="1590" t="str">
        <f>IF(ISBLANK('LS4'!$O$46),"##BLANK",'LS4'!$O$46)</f>
        <v>##BLANK</v>
      </c>
      <c r="V518" s="1590" t="str">
        <f>IF(ISBLANK('LS4'!$P$46),"##BLANK",'LS4'!$P$46)</f>
        <v>##BLANK</v>
      </c>
      <c r="W518" s="1590" t="str">
        <f>IF(ISBLANK('LS4'!$Q$46),"##BLANK",'LS4'!$Q$46)</f>
        <v>##BLANK</v>
      </c>
      <c r="X518" s="1590" t="str">
        <f>IF(ISBLANK('LS4'!$R$46),"##BLANK",'LS4'!$R$46)</f>
        <v>##BLANK</v>
      </c>
    </row>
    <row r="519" spans="2:24">
      <c r="B519" s="1578" t="str">
        <f>UPPER('LS4'!$Z$47)</f>
        <v>LS4_039_PR24</v>
      </c>
      <c r="C519" s="1578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78" t="str">
        <f>'LS4'!$C$47</f>
        <v>£m</v>
      </c>
      <c r="E519" s="1578" t="s">
        <v>31</v>
      </c>
      <c r="K519" s="1590" t="str">
        <f>IF(ISBLANK('LS4'!$F$47),"##BLANK",'LS4'!$F$47)</f>
        <v>##BLANK</v>
      </c>
      <c r="L519" s="1590" t="str">
        <f>IF(ISBLANK('LS4'!$G$47),"##BLANK",'LS4'!$G$47)</f>
        <v>##BLANK</v>
      </c>
      <c r="M519" s="1590" t="str">
        <f>IF(ISBLANK('LS4'!$H$47),"##BLANK",'LS4'!$H$47)</f>
        <v>##BLANK</v>
      </c>
      <c r="N519" s="1590" t="str">
        <f>IF(ISBLANK('LS4'!$I$47),"##BLANK",'LS4'!$I$47)</f>
        <v>##BLANK</v>
      </c>
      <c r="O519" s="1590" t="str">
        <f>IF(ISBLANK('LS4'!$J$47),"##BLANK",'LS4'!$J$47)</f>
        <v>##BLANK</v>
      </c>
      <c r="P519" s="1590" t="str">
        <f>IF(ISBLANK('LS4'!$E$47),"##BLANK",'LS4'!$E$47)</f>
        <v>##BLANK</v>
      </c>
      <c r="Q519" s="1590" t="str">
        <f>IF(ISBLANK('LS4'!$K$47),"##BLANK",'LS4'!$K$47)</f>
        <v>##BLANK</v>
      </c>
      <c r="R519" s="1590" t="str">
        <f>IF(ISBLANK('LS4'!$L$47),"##BLANK",'LS4'!$L$47)</f>
        <v>##BLANK</v>
      </c>
      <c r="S519" s="1590" t="str">
        <f>IF(ISBLANK('LS4'!$M$47),"##BLANK",'LS4'!$M$47)</f>
        <v>##BLANK</v>
      </c>
      <c r="T519" s="1590" t="str">
        <f>IF(ISBLANK('LS4'!$N$47),"##BLANK",'LS4'!$N$47)</f>
        <v>##BLANK</v>
      </c>
      <c r="U519" s="1590" t="str">
        <f>IF(ISBLANK('LS4'!$O$47),"##BLANK",'LS4'!$O$47)</f>
        <v>##BLANK</v>
      </c>
      <c r="V519" s="1590" t="str">
        <f>IF(ISBLANK('LS4'!$P$47),"##BLANK",'LS4'!$P$47)</f>
        <v>##BLANK</v>
      </c>
      <c r="W519" s="1590" t="str">
        <f>IF(ISBLANK('LS4'!$Q$47),"##BLANK",'LS4'!$Q$47)</f>
        <v>##BLANK</v>
      </c>
      <c r="X519" s="1590" t="str">
        <f>IF(ISBLANK('LS4'!$R$47),"##BLANK",'LS4'!$R$47)</f>
        <v>##BLANK</v>
      </c>
    </row>
    <row r="520" spans="2:24">
      <c r="B520" s="1578" t="str">
        <f>UPPER('LS4'!$Z$48)</f>
        <v>LS4_040_PR24</v>
      </c>
      <c r="C520" s="1578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78" t="str">
        <f>'LS4'!$C$48</f>
        <v>£m</v>
      </c>
      <c r="E520" s="1578" t="s">
        <v>31</v>
      </c>
      <c r="K520" s="1590" t="str">
        <f>IF(ISBLANK('LS4'!$F$48),"##BLANK",'LS4'!$F$48)</f>
        <v>##BLANK</v>
      </c>
      <c r="L520" s="1590" t="str">
        <f>IF(ISBLANK('LS4'!$G$48),"##BLANK",'LS4'!$G$48)</f>
        <v>##BLANK</v>
      </c>
      <c r="M520" s="1590" t="str">
        <f>IF(ISBLANK('LS4'!$H$48),"##BLANK",'LS4'!$H$48)</f>
        <v>##BLANK</v>
      </c>
      <c r="N520" s="1590" t="str">
        <f>IF(ISBLANK('LS4'!$I$48),"##BLANK",'LS4'!$I$48)</f>
        <v>##BLANK</v>
      </c>
      <c r="O520" s="1590" t="str">
        <f>IF(ISBLANK('LS4'!$J$48),"##BLANK",'LS4'!$J$48)</f>
        <v>##BLANK</v>
      </c>
      <c r="P520" s="1590" t="str">
        <f>IF(ISBLANK('LS4'!$E$48),"##BLANK",'LS4'!$E$48)</f>
        <v>##BLANK</v>
      </c>
      <c r="Q520" s="1590" t="str">
        <f>IF(ISBLANK('LS4'!$K$48),"##BLANK",'LS4'!$K$48)</f>
        <v>##BLANK</v>
      </c>
      <c r="R520" s="1590" t="str">
        <f>IF(ISBLANK('LS4'!$L$48),"##BLANK",'LS4'!$L$48)</f>
        <v>##BLANK</v>
      </c>
      <c r="S520" s="1590" t="str">
        <f>IF(ISBLANK('LS4'!$M$48),"##BLANK",'LS4'!$M$48)</f>
        <v>##BLANK</v>
      </c>
      <c r="T520" s="1590" t="str">
        <f>IF(ISBLANK('LS4'!$N$48),"##BLANK",'LS4'!$N$48)</f>
        <v>##BLANK</v>
      </c>
      <c r="U520" s="1590" t="str">
        <f>IF(ISBLANK('LS4'!$O$48),"##BLANK",'LS4'!$O$48)</f>
        <v>##BLANK</v>
      </c>
      <c r="V520" s="1590" t="str">
        <f>IF(ISBLANK('LS4'!$P$48),"##BLANK",'LS4'!$P$48)</f>
        <v>##BLANK</v>
      </c>
      <c r="W520" s="1590" t="str">
        <f>IF(ISBLANK('LS4'!$Q$48),"##BLANK",'LS4'!$Q$48)</f>
        <v>##BLANK</v>
      </c>
      <c r="X520" s="1590" t="str">
        <f>IF(ISBLANK('LS4'!$R$48),"##BLANK",'LS4'!$R$48)</f>
        <v>##BLANK</v>
      </c>
    </row>
    <row r="521" spans="2:24">
      <c r="B521" s="1578" t="str">
        <f>UPPER('LS4'!$Z$49)</f>
        <v>LS4_041_PR24</v>
      </c>
      <c r="C521" s="1578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78" t="str">
        <f>'LS4'!$C$49</f>
        <v>£m</v>
      </c>
      <c r="E521" s="1578" t="s">
        <v>31</v>
      </c>
      <c r="K521" s="1590" t="str">
        <f>IF(ISBLANK('LS4'!$F$49),"##BLANK",'LS4'!$F$49)</f>
        <v>##BLANK</v>
      </c>
      <c r="L521" s="1590" t="str">
        <f>IF(ISBLANK('LS4'!$G$49),"##BLANK",'LS4'!$G$49)</f>
        <v>##BLANK</v>
      </c>
      <c r="M521" s="1590" t="str">
        <f>IF(ISBLANK('LS4'!$H$49),"##BLANK",'LS4'!$H$49)</f>
        <v>##BLANK</v>
      </c>
      <c r="N521" s="1590" t="str">
        <f>IF(ISBLANK('LS4'!$I$49),"##BLANK",'LS4'!$I$49)</f>
        <v>##BLANK</v>
      </c>
      <c r="O521" s="1590" t="str">
        <f>IF(ISBLANK('LS4'!$J$49),"##BLANK",'LS4'!$J$49)</f>
        <v>##BLANK</v>
      </c>
      <c r="P521" s="1590" t="str">
        <f>IF(ISBLANK('LS4'!$E$49),"##BLANK",'LS4'!$E$49)</f>
        <v>##BLANK</v>
      </c>
      <c r="Q521" s="1590" t="str">
        <f>IF(ISBLANK('LS4'!$K$49),"##BLANK",'LS4'!$K$49)</f>
        <v>##BLANK</v>
      </c>
      <c r="R521" s="1590" t="str">
        <f>IF(ISBLANK('LS4'!$L$49),"##BLANK",'LS4'!$L$49)</f>
        <v>##BLANK</v>
      </c>
      <c r="S521" s="1590" t="str">
        <f>IF(ISBLANK('LS4'!$M$49),"##BLANK",'LS4'!$M$49)</f>
        <v>##BLANK</v>
      </c>
      <c r="T521" s="1590" t="str">
        <f>IF(ISBLANK('LS4'!$N$49),"##BLANK",'LS4'!$N$49)</f>
        <v>##BLANK</v>
      </c>
      <c r="U521" s="1590" t="str">
        <f>IF(ISBLANK('LS4'!$O$49),"##BLANK",'LS4'!$O$49)</f>
        <v>##BLANK</v>
      </c>
      <c r="V521" s="1590" t="str">
        <f>IF(ISBLANK('LS4'!$P$49),"##BLANK",'LS4'!$P$49)</f>
        <v>##BLANK</v>
      </c>
      <c r="W521" s="1590" t="str">
        <f>IF(ISBLANK('LS4'!$Q$49),"##BLANK",'LS4'!$Q$49)</f>
        <v>##BLANK</v>
      </c>
      <c r="X521" s="1590" t="str">
        <f>IF(ISBLANK('LS4'!$R$49),"##BLANK",'LS4'!$R$49)</f>
        <v>##BLANK</v>
      </c>
    </row>
    <row r="522" spans="2:24">
      <c r="B522" s="1578" t="str">
        <f>UPPER('LS4'!$Z$50)</f>
        <v>LS4_042_PR24</v>
      </c>
      <c r="C522" s="1578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78" t="str">
        <f>'LS4'!$C$50</f>
        <v>£m</v>
      </c>
      <c r="E522" s="1578" t="s">
        <v>31</v>
      </c>
      <c r="K522" s="1590" t="str">
        <f>IF(ISBLANK('LS4'!$F$50),"##BLANK",'LS4'!$F$50)</f>
        <v>##BLANK</v>
      </c>
      <c r="L522" s="1590" t="str">
        <f>IF(ISBLANK('LS4'!$G$50),"##BLANK",'LS4'!$G$50)</f>
        <v>##BLANK</v>
      </c>
      <c r="M522" s="1590" t="str">
        <f>IF(ISBLANK('LS4'!$H$50),"##BLANK",'LS4'!$H$50)</f>
        <v>##BLANK</v>
      </c>
      <c r="N522" s="1590" t="str">
        <f>IF(ISBLANK('LS4'!$I$50),"##BLANK",'LS4'!$I$50)</f>
        <v>##BLANK</v>
      </c>
      <c r="O522" s="1590" t="str">
        <f>IF(ISBLANK('LS4'!$J$50),"##BLANK",'LS4'!$J$50)</f>
        <v>##BLANK</v>
      </c>
      <c r="P522" s="1590" t="str">
        <f>IF(ISBLANK('LS4'!$E$50),"##BLANK",'LS4'!$E$50)</f>
        <v>##BLANK</v>
      </c>
      <c r="Q522" s="1590" t="str">
        <f>IF(ISBLANK('LS4'!$K$50),"##BLANK",'LS4'!$K$50)</f>
        <v>##BLANK</v>
      </c>
      <c r="R522" s="1590" t="str">
        <f>IF(ISBLANK('LS4'!$L$50),"##BLANK",'LS4'!$L$50)</f>
        <v>##BLANK</v>
      </c>
      <c r="S522" s="1590" t="str">
        <f>IF(ISBLANK('LS4'!$M$50),"##BLANK",'LS4'!$M$50)</f>
        <v>##BLANK</v>
      </c>
      <c r="T522" s="1590" t="str">
        <f>IF(ISBLANK('LS4'!$N$50),"##BLANK",'LS4'!$N$50)</f>
        <v>##BLANK</v>
      </c>
      <c r="U522" s="1590" t="str">
        <f>IF(ISBLANK('LS4'!$O$50),"##BLANK",'LS4'!$O$50)</f>
        <v>##BLANK</v>
      </c>
      <c r="V522" s="1590" t="str">
        <f>IF(ISBLANK('LS4'!$P$50),"##BLANK",'LS4'!$P$50)</f>
        <v>##BLANK</v>
      </c>
      <c r="W522" s="1590" t="str">
        <f>IF(ISBLANK('LS4'!$Q$50),"##BLANK",'LS4'!$Q$50)</f>
        <v>##BLANK</v>
      </c>
      <c r="X522" s="1590" t="str">
        <f>IF(ISBLANK('LS4'!$R$50),"##BLANK",'LS4'!$R$50)</f>
        <v>##BLANK</v>
      </c>
    </row>
    <row r="523" spans="2:24">
      <c r="B523" s="1578" t="str">
        <f>UPPER('LS4'!$Z$51)</f>
        <v>LS4_043_PR24</v>
      </c>
      <c r="C523" s="1578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78" t="str">
        <f>'LS4'!$C$51</f>
        <v>£m</v>
      </c>
      <c r="E523" s="1578" t="s">
        <v>31</v>
      </c>
      <c r="K523" s="1590" t="str">
        <f>IF(ISBLANK('LS4'!$F$51),"##BLANK",'LS4'!$F$51)</f>
        <v>##BLANK</v>
      </c>
      <c r="L523" s="1590" t="str">
        <f>IF(ISBLANK('LS4'!$G$51),"##BLANK",'LS4'!$G$51)</f>
        <v>##BLANK</v>
      </c>
      <c r="M523" s="1590" t="str">
        <f>IF(ISBLANK('LS4'!$H$51),"##BLANK",'LS4'!$H$51)</f>
        <v>##BLANK</v>
      </c>
      <c r="N523" s="1590" t="str">
        <f>IF(ISBLANK('LS4'!$I$51),"##BLANK",'LS4'!$I$51)</f>
        <v>##BLANK</v>
      </c>
      <c r="O523" s="1590" t="str">
        <f>IF(ISBLANK('LS4'!$J$51),"##BLANK",'LS4'!$J$51)</f>
        <v>##BLANK</v>
      </c>
      <c r="P523" s="1590" t="str">
        <f>IF(ISBLANK('LS4'!$E$51),"##BLANK",'LS4'!$E$51)</f>
        <v>##BLANK</v>
      </c>
      <c r="Q523" s="1590" t="str">
        <f>IF(ISBLANK('LS4'!$K$51),"##BLANK",'LS4'!$K$51)</f>
        <v>##BLANK</v>
      </c>
      <c r="R523" s="1590" t="str">
        <f>IF(ISBLANK('LS4'!$L$51),"##BLANK",'LS4'!$L$51)</f>
        <v>##BLANK</v>
      </c>
      <c r="S523" s="1590" t="str">
        <f>IF(ISBLANK('LS4'!$M$51),"##BLANK",'LS4'!$M$51)</f>
        <v>##BLANK</v>
      </c>
      <c r="T523" s="1590" t="str">
        <f>IF(ISBLANK('LS4'!$N$51),"##BLANK",'LS4'!$N$51)</f>
        <v>##BLANK</v>
      </c>
      <c r="U523" s="1590" t="str">
        <f>IF(ISBLANK('LS4'!$O$51),"##BLANK",'LS4'!$O$51)</f>
        <v>##BLANK</v>
      </c>
      <c r="V523" s="1590" t="str">
        <f>IF(ISBLANK('LS4'!$P$51),"##BLANK",'LS4'!$P$51)</f>
        <v>##BLANK</v>
      </c>
      <c r="W523" s="1590" t="str">
        <f>IF(ISBLANK('LS4'!$Q$51),"##BLANK",'LS4'!$Q$51)</f>
        <v>##BLANK</v>
      </c>
      <c r="X523" s="1590" t="str">
        <f>IF(ISBLANK('LS4'!$R$51),"##BLANK",'LS4'!$R$51)</f>
        <v>##BLANK</v>
      </c>
    </row>
    <row r="524" spans="2:24">
      <c r="B524" s="1578" t="str">
        <f>UPPER('LS4'!$Z$52)</f>
        <v>LS4_044_PR24</v>
      </c>
      <c r="C524" s="1578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78" t="str">
        <f>'LS4'!$C$52</f>
        <v>£m</v>
      </c>
      <c r="E524" s="1578" t="s">
        <v>31</v>
      </c>
      <c r="K524" s="1590" t="str">
        <f>IF(ISBLANK('LS4'!$F$52),"##BLANK",'LS4'!$F$52)</f>
        <v>##BLANK</v>
      </c>
      <c r="L524" s="1590" t="str">
        <f>IF(ISBLANK('LS4'!$G$52),"##BLANK",'LS4'!$G$52)</f>
        <v>##BLANK</v>
      </c>
      <c r="M524" s="1590" t="str">
        <f>IF(ISBLANK('LS4'!$H$52),"##BLANK",'LS4'!$H$52)</f>
        <v>##BLANK</v>
      </c>
      <c r="N524" s="1590" t="str">
        <f>IF(ISBLANK('LS4'!$I$52),"##BLANK",'LS4'!$I$52)</f>
        <v>##BLANK</v>
      </c>
      <c r="O524" s="1590" t="str">
        <f>IF(ISBLANK('LS4'!$J$52),"##BLANK",'LS4'!$J$52)</f>
        <v>##BLANK</v>
      </c>
      <c r="P524" s="1590" t="str">
        <f>IF(ISBLANK('LS4'!$E$52),"##BLANK",'LS4'!$E$52)</f>
        <v>##BLANK</v>
      </c>
      <c r="Q524" s="1590" t="str">
        <f>IF(ISBLANK('LS4'!$K$52),"##BLANK",'LS4'!$K$52)</f>
        <v>##BLANK</v>
      </c>
      <c r="R524" s="1590" t="str">
        <f>IF(ISBLANK('LS4'!$L$52),"##BLANK",'LS4'!$L$52)</f>
        <v>##BLANK</v>
      </c>
      <c r="S524" s="1590" t="str">
        <f>IF(ISBLANK('LS4'!$M$52),"##BLANK",'LS4'!$M$52)</f>
        <v>##BLANK</v>
      </c>
      <c r="T524" s="1590" t="str">
        <f>IF(ISBLANK('LS4'!$N$52),"##BLANK",'LS4'!$N$52)</f>
        <v>##BLANK</v>
      </c>
      <c r="U524" s="1590" t="str">
        <f>IF(ISBLANK('LS4'!$O$52),"##BLANK",'LS4'!$O$52)</f>
        <v>##BLANK</v>
      </c>
      <c r="V524" s="1590" t="str">
        <f>IF(ISBLANK('LS4'!$P$52),"##BLANK",'LS4'!$P$52)</f>
        <v>##BLANK</v>
      </c>
      <c r="W524" s="1590" t="str">
        <f>IF(ISBLANK('LS4'!$Q$52),"##BLANK",'LS4'!$Q$52)</f>
        <v>##BLANK</v>
      </c>
      <c r="X524" s="1590" t="str">
        <f>IF(ISBLANK('LS4'!$R$52),"##BLANK",'LS4'!$R$52)</f>
        <v>##BLANK</v>
      </c>
    </row>
    <row r="525" spans="2:24">
      <c r="B525" s="1578" t="str">
        <f>UPPER('LS4'!$Z$53)</f>
        <v>LS4_045_PR24</v>
      </c>
      <c r="C525" s="1578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78" t="str">
        <f>'LS4'!$C$53</f>
        <v>£m</v>
      </c>
      <c r="E525" s="1578" t="s">
        <v>31</v>
      </c>
      <c r="K525" s="1590" t="str">
        <f>IF(ISBLANK('LS4'!$F$53),"##BLANK",'LS4'!$F$53)</f>
        <v>##BLANK</v>
      </c>
      <c r="L525" s="1590" t="str">
        <f>IF(ISBLANK('LS4'!$G$53),"##BLANK",'LS4'!$G$53)</f>
        <v>##BLANK</v>
      </c>
      <c r="M525" s="1590" t="str">
        <f>IF(ISBLANK('LS4'!$H$53),"##BLANK",'LS4'!$H$53)</f>
        <v>##BLANK</v>
      </c>
      <c r="N525" s="1590" t="str">
        <f>IF(ISBLANK('LS4'!$I$53),"##BLANK",'LS4'!$I$53)</f>
        <v>##BLANK</v>
      </c>
      <c r="O525" s="1590" t="str">
        <f>IF(ISBLANK('LS4'!$J$53),"##BLANK",'LS4'!$J$53)</f>
        <v>##BLANK</v>
      </c>
      <c r="P525" s="1590" t="str">
        <f>IF(ISBLANK('LS4'!$E$53),"##BLANK",'LS4'!$E$53)</f>
        <v>##BLANK</v>
      </c>
      <c r="Q525" s="1590" t="str">
        <f>IF(ISBLANK('LS4'!$K$53),"##BLANK",'LS4'!$K$53)</f>
        <v>##BLANK</v>
      </c>
      <c r="R525" s="1590" t="str">
        <f>IF(ISBLANK('LS4'!$L$53),"##BLANK",'LS4'!$L$53)</f>
        <v>##BLANK</v>
      </c>
      <c r="S525" s="1590" t="str">
        <f>IF(ISBLANK('LS4'!$M$53),"##BLANK",'LS4'!$M$53)</f>
        <v>##BLANK</v>
      </c>
      <c r="T525" s="1590" t="str">
        <f>IF(ISBLANK('LS4'!$N$53),"##BLANK",'LS4'!$N$53)</f>
        <v>##BLANK</v>
      </c>
      <c r="U525" s="1590" t="str">
        <f>IF(ISBLANK('LS4'!$O$53),"##BLANK",'LS4'!$O$53)</f>
        <v>##BLANK</v>
      </c>
      <c r="V525" s="1590" t="str">
        <f>IF(ISBLANK('LS4'!$P$53),"##BLANK",'LS4'!$P$53)</f>
        <v>##BLANK</v>
      </c>
      <c r="W525" s="1590" t="str">
        <f>IF(ISBLANK('LS4'!$Q$53),"##BLANK",'LS4'!$Q$53)</f>
        <v>##BLANK</v>
      </c>
      <c r="X525" s="1590" t="str">
        <f>IF(ISBLANK('LS4'!$R$53),"##BLANK",'LS4'!$R$53)</f>
        <v>##BLANK</v>
      </c>
    </row>
    <row r="526" spans="2:24">
      <c r="B526" s="1578" t="str">
        <f>UPPER('LS4'!$Z$54)</f>
        <v>LS4_046_PR24</v>
      </c>
      <c r="C526" s="1578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78" t="str">
        <f>'LS4'!$C$54</f>
        <v>£m</v>
      </c>
      <c r="E526" s="1578" t="s">
        <v>31</v>
      </c>
      <c r="K526" s="1590" t="str">
        <f>IF(ISBLANK('LS4'!$F$54),"##BLANK",'LS4'!$F$54)</f>
        <v>##BLANK</v>
      </c>
      <c r="L526" s="1590" t="str">
        <f>IF(ISBLANK('LS4'!$G$54),"##BLANK",'LS4'!$G$54)</f>
        <v>##BLANK</v>
      </c>
      <c r="M526" s="1590" t="str">
        <f>IF(ISBLANK('LS4'!$H$54),"##BLANK",'LS4'!$H$54)</f>
        <v>##BLANK</v>
      </c>
      <c r="N526" s="1590" t="str">
        <f>IF(ISBLANK('LS4'!$I$54),"##BLANK",'LS4'!$I$54)</f>
        <v>##BLANK</v>
      </c>
      <c r="O526" s="1590" t="str">
        <f>IF(ISBLANK('LS4'!$J$54),"##BLANK",'LS4'!$J$54)</f>
        <v>##BLANK</v>
      </c>
      <c r="P526" s="1590" t="str">
        <f>IF(ISBLANK('LS4'!$E$54),"##BLANK",'LS4'!$E$54)</f>
        <v>##BLANK</v>
      </c>
      <c r="Q526" s="1590" t="str">
        <f>IF(ISBLANK('LS4'!$K$54),"##BLANK",'LS4'!$K$54)</f>
        <v>##BLANK</v>
      </c>
      <c r="R526" s="1590" t="str">
        <f>IF(ISBLANK('LS4'!$L$54),"##BLANK",'LS4'!$L$54)</f>
        <v>##BLANK</v>
      </c>
      <c r="S526" s="1590" t="str">
        <f>IF(ISBLANK('LS4'!$M$54),"##BLANK",'LS4'!$M$54)</f>
        <v>##BLANK</v>
      </c>
      <c r="T526" s="1590" t="str">
        <f>IF(ISBLANK('LS4'!$N$54),"##BLANK",'LS4'!$N$54)</f>
        <v>##BLANK</v>
      </c>
      <c r="U526" s="1590" t="str">
        <f>IF(ISBLANK('LS4'!$O$54),"##BLANK",'LS4'!$O$54)</f>
        <v>##BLANK</v>
      </c>
      <c r="V526" s="1590" t="str">
        <f>IF(ISBLANK('LS4'!$P$54),"##BLANK",'LS4'!$P$54)</f>
        <v>##BLANK</v>
      </c>
      <c r="W526" s="1590" t="str">
        <f>IF(ISBLANK('LS4'!$Q$54),"##BLANK",'LS4'!$Q$54)</f>
        <v>##BLANK</v>
      </c>
      <c r="X526" s="1590" t="str">
        <f>IF(ISBLANK('LS4'!$R$54),"##BLANK",'LS4'!$R$54)</f>
        <v>##BLANK</v>
      </c>
    </row>
    <row r="527" spans="2:24">
      <c r="B527" s="1578" t="str">
        <f>UPPER('LS4'!$Z$55)</f>
        <v>LS4_047_PR24</v>
      </c>
      <c r="C527" s="1578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78" t="str">
        <f>'LS4'!$C$55</f>
        <v>£m</v>
      </c>
      <c r="E527" s="1578" t="s">
        <v>31</v>
      </c>
      <c r="K527" s="1590" t="str">
        <f>IF(ISBLANK('LS4'!$F$55),"##BLANK",'LS4'!$F$55)</f>
        <v>##BLANK</v>
      </c>
      <c r="L527" s="1590" t="str">
        <f>IF(ISBLANK('LS4'!$G$55),"##BLANK",'LS4'!$G$55)</f>
        <v>##BLANK</v>
      </c>
      <c r="M527" s="1590" t="str">
        <f>IF(ISBLANK('LS4'!$H$55),"##BLANK",'LS4'!$H$55)</f>
        <v>##BLANK</v>
      </c>
      <c r="N527" s="1590" t="str">
        <f>IF(ISBLANK('LS4'!$I$55),"##BLANK",'LS4'!$I$55)</f>
        <v>##BLANK</v>
      </c>
      <c r="O527" s="1590" t="str">
        <f>IF(ISBLANK('LS4'!$J$55),"##BLANK",'LS4'!$J$55)</f>
        <v>##BLANK</v>
      </c>
      <c r="P527" s="1590" t="str">
        <f>IF(ISBLANK('LS4'!$E$55),"##BLANK",'LS4'!$E$55)</f>
        <v>##BLANK</v>
      </c>
      <c r="Q527" s="1590" t="str">
        <f>IF(ISBLANK('LS4'!$K$55),"##BLANK",'LS4'!$K$55)</f>
        <v>##BLANK</v>
      </c>
      <c r="R527" s="1590" t="str">
        <f>IF(ISBLANK('LS4'!$L$55),"##BLANK",'LS4'!$L$55)</f>
        <v>##BLANK</v>
      </c>
      <c r="S527" s="1590" t="str">
        <f>IF(ISBLANK('LS4'!$M$55),"##BLANK",'LS4'!$M$55)</f>
        <v>##BLANK</v>
      </c>
      <c r="T527" s="1590" t="str">
        <f>IF(ISBLANK('LS4'!$N$55),"##BLANK",'LS4'!$N$55)</f>
        <v>##BLANK</v>
      </c>
      <c r="U527" s="1590" t="str">
        <f>IF(ISBLANK('LS4'!$O$55),"##BLANK",'LS4'!$O$55)</f>
        <v>##BLANK</v>
      </c>
      <c r="V527" s="1590" t="str">
        <f>IF(ISBLANK('LS4'!$P$55),"##BLANK",'LS4'!$P$55)</f>
        <v>##BLANK</v>
      </c>
      <c r="W527" s="1590" t="str">
        <f>IF(ISBLANK('LS4'!$Q$55),"##BLANK",'LS4'!$Q$55)</f>
        <v>##BLANK</v>
      </c>
      <c r="X527" s="1590" t="str">
        <f>IF(ISBLANK('LS4'!$R$55),"##BLANK",'LS4'!$R$55)</f>
        <v>##BLANK</v>
      </c>
    </row>
    <row r="528" spans="2:24">
      <c r="B528" s="1578" t="str">
        <f>UPPER('LS4'!$Z$56)</f>
        <v>LS4_048_PR24</v>
      </c>
      <c r="C528" s="1578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78" t="str">
        <f>'LS4'!$C$56</f>
        <v>£m</v>
      </c>
      <c r="E528" s="1578" t="s">
        <v>31</v>
      </c>
      <c r="K528" s="1590" t="str">
        <f>IF(ISBLANK('LS4'!$F$56),"##BLANK",'LS4'!$F$56)</f>
        <v>##BLANK</v>
      </c>
      <c r="L528" s="1590" t="str">
        <f>IF(ISBLANK('LS4'!$G$56),"##BLANK",'LS4'!$G$56)</f>
        <v>##BLANK</v>
      </c>
      <c r="M528" s="1590" t="str">
        <f>IF(ISBLANK('LS4'!$H$56),"##BLANK",'LS4'!$H$56)</f>
        <v>##BLANK</v>
      </c>
      <c r="N528" s="1590" t="str">
        <f>IF(ISBLANK('LS4'!$I$56),"##BLANK",'LS4'!$I$56)</f>
        <v>##BLANK</v>
      </c>
      <c r="O528" s="1590" t="str">
        <f>IF(ISBLANK('LS4'!$J$56),"##BLANK",'LS4'!$J$56)</f>
        <v>##BLANK</v>
      </c>
      <c r="P528" s="1590" t="str">
        <f>IF(ISBLANK('LS4'!$E$56),"##BLANK",'LS4'!$E$56)</f>
        <v>##BLANK</v>
      </c>
      <c r="Q528" s="1590" t="str">
        <f>IF(ISBLANK('LS4'!$K$56),"##BLANK",'LS4'!$K$56)</f>
        <v>##BLANK</v>
      </c>
      <c r="R528" s="1590" t="str">
        <f>IF(ISBLANK('LS4'!$L$56),"##BLANK",'LS4'!$L$56)</f>
        <v>##BLANK</v>
      </c>
      <c r="S528" s="1590" t="str">
        <f>IF(ISBLANK('LS4'!$M$56),"##BLANK",'LS4'!$M$56)</f>
        <v>##BLANK</v>
      </c>
      <c r="T528" s="1590" t="str">
        <f>IF(ISBLANK('LS4'!$N$56),"##BLANK",'LS4'!$N$56)</f>
        <v>##BLANK</v>
      </c>
      <c r="U528" s="1590" t="str">
        <f>IF(ISBLANK('LS4'!$O$56),"##BLANK",'LS4'!$O$56)</f>
        <v>##BLANK</v>
      </c>
      <c r="V528" s="1590" t="str">
        <f>IF(ISBLANK('LS4'!$P$56),"##BLANK",'LS4'!$P$56)</f>
        <v>##BLANK</v>
      </c>
      <c r="W528" s="1590" t="str">
        <f>IF(ISBLANK('LS4'!$Q$56),"##BLANK",'LS4'!$Q$56)</f>
        <v>##BLANK</v>
      </c>
      <c r="X528" s="1590" t="str">
        <f>IF(ISBLANK('LS4'!$R$56),"##BLANK",'LS4'!$R$56)</f>
        <v>##BLANK</v>
      </c>
    </row>
    <row r="529" spans="2:24">
      <c r="B529" s="1578" t="str">
        <f>UPPER('LS4'!$Z$57)</f>
        <v>LS4_049_PR24</v>
      </c>
      <c r="C529" s="1578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78" t="str">
        <f>'LS4'!$C$57</f>
        <v>£m</v>
      </c>
      <c r="E529" s="1578" t="s">
        <v>31</v>
      </c>
      <c r="K529" s="1590" t="str">
        <f>IF(ISBLANK('LS4'!$F$57),"##BLANK",'LS4'!$F$57)</f>
        <v>##BLANK</v>
      </c>
      <c r="L529" s="1590" t="str">
        <f>IF(ISBLANK('LS4'!$G$57),"##BLANK",'LS4'!$G$57)</f>
        <v>##BLANK</v>
      </c>
      <c r="M529" s="1590" t="str">
        <f>IF(ISBLANK('LS4'!$H$57),"##BLANK",'LS4'!$H$57)</f>
        <v>##BLANK</v>
      </c>
      <c r="N529" s="1590" t="str">
        <f>IF(ISBLANK('LS4'!$I$57),"##BLANK",'LS4'!$I$57)</f>
        <v>##BLANK</v>
      </c>
      <c r="O529" s="1590" t="str">
        <f>IF(ISBLANK('LS4'!$J$57),"##BLANK",'LS4'!$J$57)</f>
        <v>##BLANK</v>
      </c>
      <c r="P529" s="1590" t="str">
        <f>IF(ISBLANK('LS4'!$E$57),"##BLANK",'LS4'!$E$57)</f>
        <v>##BLANK</v>
      </c>
      <c r="Q529" s="1590" t="str">
        <f>IF(ISBLANK('LS4'!$K$57),"##BLANK",'LS4'!$K$57)</f>
        <v>##BLANK</v>
      </c>
      <c r="R529" s="1590" t="str">
        <f>IF(ISBLANK('LS4'!$L$57),"##BLANK",'LS4'!$L$57)</f>
        <v>##BLANK</v>
      </c>
      <c r="S529" s="1590" t="str">
        <f>IF(ISBLANK('LS4'!$M$57),"##BLANK",'LS4'!$M$57)</f>
        <v>##BLANK</v>
      </c>
      <c r="T529" s="1590" t="str">
        <f>IF(ISBLANK('LS4'!$N$57),"##BLANK",'LS4'!$N$57)</f>
        <v>##BLANK</v>
      </c>
      <c r="U529" s="1590" t="str">
        <f>IF(ISBLANK('LS4'!$O$57),"##BLANK",'LS4'!$O$57)</f>
        <v>##BLANK</v>
      </c>
      <c r="V529" s="1590" t="str">
        <f>IF(ISBLANK('LS4'!$P$57),"##BLANK",'LS4'!$P$57)</f>
        <v>##BLANK</v>
      </c>
      <c r="W529" s="1590" t="str">
        <f>IF(ISBLANK('LS4'!$Q$57),"##BLANK",'LS4'!$Q$57)</f>
        <v>##BLANK</v>
      </c>
      <c r="X529" s="1590" t="str">
        <f>IF(ISBLANK('LS4'!$R$57),"##BLANK",'LS4'!$R$57)</f>
        <v>##BLANK</v>
      </c>
    </row>
    <row r="530" spans="2:24">
      <c r="B530" s="1578" t="str">
        <f>UPPER('LS4'!$Z$58)</f>
        <v>LS4_050_PR24</v>
      </c>
      <c r="C530" s="1578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78" t="str">
        <f>'LS4'!$C$58</f>
        <v>£m</v>
      </c>
      <c r="E530" s="1578" t="s">
        <v>31</v>
      </c>
      <c r="K530" s="1590" t="str">
        <f>IF(ISBLANK('LS4'!$F$58),"##BLANK",'LS4'!$F$58)</f>
        <v>##BLANK</v>
      </c>
      <c r="L530" s="1590" t="str">
        <f>IF(ISBLANK('LS4'!$G$58),"##BLANK",'LS4'!$G$58)</f>
        <v>##BLANK</v>
      </c>
      <c r="M530" s="1590" t="str">
        <f>IF(ISBLANK('LS4'!$H$58),"##BLANK",'LS4'!$H$58)</f>
        <v>##BLANK</v>
      </c>
      <c r="N530" s="1590" t="str">
        <f>IF(ISBLANK('LS4'!$I$58),"##BLANK",'LS4'!$I$58)</f>
        <v>##BLANK</v>
      </c>
      <c r="O530" s="1590" t="str">
        <f>IF(ISBLANK('LS4'!$J$58),"##BLANK",'LS4'!$J$58)</f>
        <v>##BLANK</v>
      </c>
      <c r="P530" s="1590" t="str">
        <f>IF(ISBLANK('LS4'!$E$58),"##BLANK",'LS4'!$E$58)</f>
        <v>##BLANK</v>
      </c>
      <c r="Q530" s="1590" t="str">
        <f>IF(ISBLANK('LS4'!$K$58),"##BLANK",'LS4'!$K$58)</f>
        <v>##BLANK</v>
      </c>
      <c r="R530" s="1590" t="str">
        <f>IF(ISBLANK('LS4'!$L$58),"##BLANK",'LS4'!$L$58)</f>
        <v>##BLANK</v>
      </c>
      <c r="S530" s="1590" t="str">
        <f>IF(ISBLANK('LS4'!$M$58),"##BLANK",'LS4'!$M$58)</f>
        <v>##BLANK</v>
      </c>
      <c r="T530" s="1590" t="str">
        <f>IF(ISBLANK('LS4'!$N$58),"##BLANK",'LS4'!$N$58)</f>
        <v>##BLANK</v>
      </c>
      <c r="U530" s="1590" t="str">
        <f>IF(ISBLANK('LS4'!$O$58),"##BLANK",'LS4'!$O$58)</f>
        <v>##BLANK</v>
      </c>
      <c r="V530" s="1590" t="str">
        <f>IF(ISBLANK('LS4'!$P$58),"##BLANK",'LS4'!$P$58)</f>
        <v>##BLANK</v>
      </c>
      <c r="W530" s="1590" t="str">
        <f>IF(ISBLANK('LS4'!$Q$58),"##BLANK",'LS4'!$Q$58)</f>
        <v>##BLANK</v>
      </c>
      <c r="X530" s="1590" t="str">
        <f>IF(ISBLANK('LS4'!$R$58),"##BLANK",'LS4'!$R$58)</f>
        <v>##BLANK</v>
      </c>
    </row>
    <row r="531" spans="2:24">
      <c r="B531" s="1578" t="str">
        <f>UPPER('LS4'!$Z$59)</f>
        <v>LS4_051_PR24</v>
      </c>
      <c r="C531" s="1578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78" t="str">
        <f>'LS4'!$C$59</f>
        <v>£m</v>
      </c>
      <c r="E531" s="1578" t="s">
        <v>31</v>
      </c>
      <c r="K531" s="1590" t="str">
        <f>IF(ISBLANK('LS4'!$F$59),"##BLANK",'LS4'!$F$59)</f>
        <v>##BLANK</v>
      </c>
      <c r="L531" s="1590" t="str">
        <f>IF(ISBLANK('LS4'!$G$59),"##BLANK",'LS4'!$G$59)</f>
        <v>##BLANK</v>
      </c>
      <c r="M531" s="1590" t="str">
        <f>IF(ISBLANK('LS4'!$H$59),"##BLANK",'LS4'!$H$59)</f>
        <v>##BLANK</v>
      </c>
      <c r="N531" s="1590" t="str">
        <f>IF(ISBLANK('LS4'!$I$59),"##BLANK",'LS4'!$I$59)</f>
        <v>##BLANK</v>
      </c>
      <c r="O531" s="1590" t="str">
        <f>IF(ISBLANK('LS4'!$J$59),"##BLANK",'LS4'!$J$59)</f>
        <v>##BLANK</v>
      </c>
      <c r="P531" s="1590" t="str">
        <f>IF(ISBLANK('LS4'!$E$59),"##BLANK",'LS4'!$E$59)</f>
        <v>##BLANK</v>
      </c>
      <c r="Q531" s="1590" t="str">
        <f>IF(ISBLANK('LS4'!$K$59),"##BLANK",'LS4'!$K$59)</f>
        <v>##BLANK</v>
      </c>
      <c r="R531" s="1590" t="str">
        <f>IF(ISBLANK('LS4'!$L$59),"##BLANK",'LS4'!$L$59)</f>
        <v>##BLANK</v>
      </c>
      <c r="S531" s="1590" t="str">
        <f>IF(ISBLANK('LS4'!$M$59),"##BLANK",'LS4'!$M$59)</f>
        <v>##BLANK</v>
      </c>
      <c r="T531" s="1590" t="str">
        <f>IF(ISBLANK('LS4'!$N$59),"##BLANK",'LS4'!$N$59)</f>
        <v>##BLANK</v>
      </c>
      <c r="U531" s="1590" t="str">
        <f>IF(ISBLANK('LS4'!$O$59),"##BLANK",'LS4'!$O$59)</f>
        <v>##BLANK</v>
      </c>
      <c r="V531" s="1590" t="str">
        <f>IF(ISBLANK('LS4'!$P$59),"##BLANK",'LS4'!$P$59)</f>
        <v>##BLANK</v>
      </c>
      <c r="W531" s="1590" t="str">
        <f>IF(ISBLANK('LS4'!$Q$59),"##BLANK",'LS4'!$Q$59)</f>
        <v>##BLANK</v>
      </c>
      <c r="X531" s="1590" t="str">
        <f>IF(ISBLANK('LS4'!$R$59),"##BLANK",'LS4'!$R$59)</f>
        <v>##BLANK</v>
      </c>
    </row>
    <row r="532" spans="2:24">
      <c r="B532" s="1578" t="str">
        <f>UPPER('LS4'!$Z$60)</f>
        <v>LS4_052_PR24</v>
      </c>
      <c r="C532" s="1578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78" t="str">
        <f>'LS4'!$C$60</f>
        <v>£m</v>
      </c>
      <c r="E532" s="1578" t="s">
        <v>31</v>
      </c>
      <c r="K532" s="1590" t="str">
        <f>IF(ISBLANK('LS4'!$F$60),"##BLANK",'LS4'!$F$60)</f>
        <v>##BLANK</v>
      </c>
      <c r="L532" s="1590" t="str">
        <f>IF(ISBLANK('LS4'!$G$60),"##BLANK",'LS4'!$G$60)</f>
        <v>##BLANK</v>
      </c>
      <c r="M532" s="1590" t="str">
        <f>IF(ISBLANK('LS4'!$H$60),"##BLANK",'LS4'!$H$60)</f>
        <v>##BLANK</v>
      </c>
      <c r="N532" s="1590" t="str">
        <f>IF(ISBLANK('LS4'!$I$60),"##BLANK",'LS4'!$I$60)</f>
        <v>##BLANK</v>
      </c>
      <c r="O532" s="1590" t="str">
        <f>IF(ISBLANK('LS4'!$J$60),"##BLANK",'LS4'!$J$60)</f>
        <v>##BLANK</v>
      </c>
      <c r="P532" s="1590" t="str">
        <f>IF(ISBLANK('LS4'!$E$60),"##BLANK",'LS4'!$E$60)</f>
        <v>##BLANK</v>
      </c>
      <c r="Q532" s="1590" t="str">
        <f>IF(ISBLANK('LS4'!$K$60),"##BLANK",'LS4'!$K$60)</f>
        <v>##BLANK</v>
      </c>
      <c r="R532" s="1590" t="str">
        <f>IF(ISBLANK('LS4'!$L$60),"##BLANK",'LS4'!$L$60)</f>
        <v>##BLANK</v>
      </c>
      <c r="S532" s="1590" t="str">
        <f>IF(ISBLANK('LS4'!$M$60),"##BLANK",'LS4'!$M$60)</f>
        <v>##BLANK</v>
      </c>
      <c r="T532" s="1590" t="str">
        <f>IF(ISBLANK('LS4'!$N$60),"##BLANK",'LS4'!$N$60)</f>
        <v>##BLANK</v>
      </c>
      <c r="U532" s="1590" t="str">
        <f>IF(ISBLANK('LS4'!$O$60),"##BLANK",'LS4'!$O$60)</f>
        <v>##BLANK</v>
      </c>
      <c r="V532" s="1590" t="str">
        <f>IF(ISBLANK('LS4'!$P$60),"##BLANK",'LS4'!$P$60)</f>
        <v>##BLANK</v>
      </c>
      <c r="W532" s="1590" t="str">
        <f>IF(ISBLANK('LS4'!$Q$60),"##BLANK",'LS4'!$Q$60)</f>
        <v>##BLANK</v>
      </c>
      <c r="X532" s="1590" t="str">
        <f>IF(ISBLANK('LS4'!$R$60),"##BLANK",'LS4'!$R$60)</f>
        <v>##BLANK</v>
      </c>
    </row>
    <row r="533" spans="2:24">
      <c r="B533" s="1578" t="str">
        <f>UPPER('LS4'!$Z$61)</f>
        <v>LS4_053_PR24</v>
      </c>
      <c r="C533" s="1578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78" t="str">
        <f>'LS4'!$C$61</f>
        <v>£m</v>
      </c>
      <c r="E533" s="1578" t="s">
        <v>31</v>
      </c>
      <c r="K533" s="1590" t="str">
        <f>IF(ISBLANK('LS4'!$F$61),"##BLANK",'LS4'!$F$61)</f>
        <v>##BLANK</v>
      </c>
      <c r="L533" s="1590" t="str">
        <f>IF(ISBLANK('LS4'!$G$61),"##BLANK",'LS4'!$G$61)</f>
        <v>##BLANK</v>
      </c>
      <c r="M533" s="1590" t="str">
        <f>IF(ISBLANK('LS4'!$H$61),"##BLANK",'LS4'!$H$61)</f>
        <v>##BLANK</v>
      </c>
      <c r="N533" s="1590" t="str">
        <f>IF(ISBLANK('LS4'!$I$61),"##BLANK",'LS4'!$I$61)</f>
        <v>##BLANK</v>
      </c>
      <c r="O533" s="1590" t="str">
        <f>IF(ISBLANK('LS4'!$J$61),"##BLANK",'LS4'!$J$61)</f>
        <v>##BLANK</v>
      </c>
      <c r="P533" s="1590" t="str">
        <f>IF(ISBLANK('LS4'!$E$61),"##BLANK",'LS4'!$E$61)</f>
        <v>##BLANK</v>
      </c>
      <c r="Q533" s="1590" t="str">
        <f>IF(ISBLANK('LS4'!$K$61),"##BLANK",'LS4'!$K$61)</f>
        <v>##BLANK</v>
      </c>
      <c r="R533" s="1590" t="str">
        <f>IF(ISBLANK('LS4'!$L$61),"##BLANK",'LS4'!$L$61)</f>
        <v>##BLANK</v>
      </c>
      <c r="S533" s="1590" t="str">
        <f>IF(ISBLANK('LS4'!$M$61),"##BLANK",'LS4'!$M$61)</f>
        <v>##BLANK</v>
      </c>
      <c r="T533" s="1590" t="str">
        <f>IF(ISBLANK('LS4'!$N$61),"##BLANK",'LS4'!$N$61)</f>
        <v>##BLANK</v>
      </c>
      <c r="U533" s="1590" t="str">
        <f>IF(ISBLANK('LS4'!$O$61),"##BLANK",'LS4'!$O$61)</f>
        <v>##BLANK</v>
      </c>
      <c r="V533" s="1590" t="str">
        <f>IF(ISBLANK('LS4'!$P$61),"##BLANK",'LS4'!$P$61)</f>
        <v>##BLANK</v>
      </c>
      <c r="W533" s="1590" t="str">
        <f>IF(ISBLANK('LS4'!$Q$61),"##BLANK",'LS4'!$Q$61)</f>
        <v>##BLANK</v>
      </c>
      <c r="X533" s="1590" t="str">
        <f>IF(ISBLANK('LS4'!$R$61),"##BLANK",'LS4'!$R$61)</f>
        <v>##BLANK</v>
      </c>
    </row>
    <row r="534" spans="2:24">
      <c r="B534" s="1578" t="str">
        <f>UPPER('LS4'!$Z$62)</f>
        <v>LS4_054_PR24</v>
      </c>
      <c r="C534" s="1578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78" t="str">
        <f>'LS4'!$C$62</f>
        <v>£m</v>
      </c>
      <c r="E534" s="1578" t="s">
        <v>31</v>
      </c>
      <c r="K534" s="1590" t="str">
        <f>IF(ISBLANK('LS4'!$F$62),"##BLANK",'LS4'!$F$62)</f>
        <v>##BLANK</v>
      </c>
      <c r="L534" s="1590" t="str">
        <f>IF(ISBLANK('LS4'!$G$62),"##BLANK",'LS4'!$G$62)</f>
        <v>##BLANK</v>
      </c>
      <c r="M534" s="1590" t="str">
        <f>IF(ISBLANK('LS4'!$H$62),"##BLANK",'LS4'!$H$62)</f>
        <v>##BLANK</v>
      </c>
      <c r="N534" s="1590" t="str">
        <f>IF(ISBLANK('LS4'!$I$62),"##BLANK",'LS4'!$I$62)</f>
        <v>##BLANK</v>
      </c>
      <c r="O534" s="1590" t="str">
        <f>IF(ISBLANK('LS4'!$J$62),"##BLANK",'LS4'!$J$62)</f>
        <v>##BLANK</v>
      </c>
      <c r="P534" s="1590" t="str">
        <f>IF(ISBLANK('LS4'!$E$62),"##BLANK",'LS4'!$E$62)</f>
        <v>##BLANK</v>
      </c>
      <c r="Q534" s="1590" t="str">
        <f>IF(ISBLANK('LS4'!$K$62),"##BLANK",'LS4'!$K$62)</f>
        <v>##BLANK</v>
      </c>
      <c r="R534" s="1590" t="str">
        <f>IF(ISBLANK('LS4'!$L$62),"##BLANK",'LS4'!$L$62)</f>
        <v>##BLANK</v>
      </c>
      <c r="S534" s="1590" t="str">
        <f>IF(ISBLANK('LS4'!$M$62),"##BLANK",'LS4'!$M$62)</f>
        <v>##BLANK</v>
      </c>
      <c r="T534" s="1590" t="str">
        <f>IF(ISBLANK('LS4'!$N$62),"##BLANK",'LS4'!$N$62)</f>
        <v>##BLANK</v>
      </c>
      <c r="U534" s="1590" t="str">
        <f>IF(ISBLANK('LS4'!$O$62),"##BLANK",'LS4'!$O$62)</f>
        <v>##BLANK</v>
      </c>
      <c r="V534" s="1590" t="str">
        <f>IF(ISBLANK('LS4'!$P$62),"##BLANK",'LS4'!$P$62)</f>
        <v>##BLANK</v>
      </c>
      <c r="W534" s="1590" t="str">
        <f>IF(ISBLANK('LS4'!$Q$62),"##BLANK",'LS4'!$Q$62)</f>
        <v>##BLANK</v>
      </c>
      <c r="X534" s="1590" t="str">
        <f>IF(ISBLANK('LS4'!$R$62),"##BLANK",'LS4'!$R$62)</f>
        <v>##BLANK</v>
      </c>
    </row>
    <row r="535" spans="2:24">
      <c r="B535" s="1578" t="str">
        <f>UPPER('LS4'!$Z$63)</f>
        <v>LS4_055_PR24</v>
      </c>
      <c r="C535" s="1578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78" t="str">
        <f>'LS4'!$C$63</f>
        <v>£m</v>
      </c>
      <c r="E535" s="1578" t="s">
        <v>31</v>
      </c>
      <c r="K535" s="1590" t="str">
        <f>IF(ISBLANK('LS4'!$F$63),"##BLANK",'LS4'!$F$63)</f>
        <v>##BLANK</v>
      </c>
      <c r="L535" s="1590" t="str">
        <f>IF(ISBLANK('LS4'!$G$63),"##BLANK",'LS4'!$G$63)</f>
        <v>##BLANK</v>
      </c>
      <c r="M535" s="1590" t="str">
        <f>IF(ISBLANK('LS4'!$H$63),"##BLANK",'LS4'!$H$63)</f>
        <v>##BLANK</v>
      </c>
      <c r="N535" s="1590" t="str">
        <f>IF(ISBLANK('LS4'!$I$63),"##BLANK",'LS4'!$I$63)</f>
        <v>##BLANK</v>
      </c>
      <c r="O535" s="1590" t="str">
        <f>IF(ISBLANK('LS4'!$J$63),"##BLANK",'LS4'!$J$63)</f>
        <v>##BLANK</v>
      </c>
      <c r="P535" s="1590" t="str">
        <f>IF(ISBLANK('LS4'!$E$63),"##BLANK",'LS4'!$E$63)</f>
        <v>##BLANK</v>
      </c>
      <c r="Q535" s="1590" t="str">
        <f>IF(ISBLANK('LS4'!$K$63),"##BLANK",'LS4'!$K$63)</f>
        <v>##BLANK</v>
      </c>
      <c r="R535" s="1590" t="str">
        <f>IF(ISBLANK('LS4'!$L$63),"##BLANK",'LS4'!$L$63)</f>
        <v>##BLANK</v>
      </c>
      <c r="S535" s="1590" t="str">
        <f>IF(ISBLANK('LS4'!$M$63),"##BLANK",'LS4'!$M$63)</f>
        <v>##BLANK</v>
      </c>
      <c r="T535" s="1590" t="str">
        <f>IF(ISBLANK('LS4'!$N$63),"##BLANK",'LS4'!$N$63)</f>
        <v>##BLANK</v>
      </c>
      <c r="U535" s="1590" t="str">
        <f>IF(ISBLANK('LS4'!$O$63),"##BLANK",'LS4'!$O$63)</f>
        <v>##BLANK</v>
      </c>
      <c r="V535" s="1590" t="str">
        <f>IF(ISBLANK('LS4'!$P$63),"##BLANK",'LS4'!$P$63)</f>
        <v>##BLANK</v>
      </c>
      <c r="W535" s="1590" t="str">
        <f>IF(ISBLANK('LS4'!$Q$63),"##BLANK",'LS4'!$Q$63)</f>
        <v>##BLANK</v>
      </c>
      <c r="X535" s="1590" t="str">
        <f>IF(ISBLANK('LS4'!$R$63),"##BLANK",'LS4'!$R$63)</f>
        <v>##BLANK</v>
      </c>
    </row>
    <row r="536" spans="2:24">
      <c r="B536" s="1578" t="str">
        <f>UPPER('LS4'!$Z$64)</f>
        <v>LS4_056_PR24</v>
      </c>
      <c r="C536" s="1578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78" t="str">
        <f>'LS4'!$C$64</f>
        <v>£m</v>
      </c>
      <c r="E536" s="1578" t="s">
        <v>31</v>
      </c>
      <c r="K536" s="1590" t="str">
        <f>IF(ISBLANK('LS4'!$F$64),"##BLANK",'LS4'!$F$64)</f>
        <v>##BLANK</v>
      </c>
      <c r="L536" s="1590" t="str">
        <f>IF(ISBLANK('LS4'!$G$64),"##BLANK",'LS4'!$G$64)</f>
        <v>##BLANK</v>
      </c>
      <c r="M536" s="1590" t="str">
        <f>IF(ISBLANK('LS4'!$H$64),"##BLANK",'LS4'!$H$64)</f>
        <v>##BLANK</v>
      </c>
      <c r="N536" s="1590" t="str">
        <f>IF(ISBLANK('LS4'!$I$64),"##BLANK",'LS4'!$I$64)</f>
        <v>##BLANK</v>
      </c>
      <c r="O536" s="1590" t="str">
        <f>IF(ISBLANK('LS4'!$J$64),"##BLANK",'LS4'!$J$64)</f>
        <v>##BLANK</v>
      </c>
      <c r="P536" s="1590" t="str">
        <f>IF(ISBLANK('LS4'!$E$64),"##BLANK",'LS4'!$E$64)</f>
        <v>##BLANK</v>
      </c>
      <c r="Q536" s="1590" t="str">
        <f>IF(ISBLANK('LS4'!$K$64),"##BLANK",'LS4'!$K$64)</f>
        <v>##BLANK</v>
      </c>
      <c r="R536" s="1590" t="str">
        <f>IF(ISBLANK('LS4'!$L$64),"##BLANK",'LS4'!$L$64)</f>
        <v>##BLANK</v>
      </c>
      <c r="S536" s="1590" t="str">
        <f>IF(ISBLANK('LS4'!$M$64),"##BLANK",'LS4'!$M$64)</f>
        <v>##BLANK</v>
      </c>
      <c r="T536" s="1590" t="str">
        <f>IF(ISBLANK('LS4'!$N$64),"##BLANK",'LS4'!$N$64)</f>
        <v>##BLANK</v>
      </c>
      <c r="U536" s="1590" t="str">
        <f>IF(ISBLANK('LS4'!$O$64),"##BLANK",'LS4'!$O$64)</f>
        <v>##BLANK</v>
      </c>
      <c r="V536" s="1590" t="str">
        <f>IF(ISBLANK('LS4'!$P$64),"##BLANK",'LS4'!$P$64)</f>
        <v>##BLANK</v>
      </c>
      <c r="W536" s="1590" t="str">
        <f>IF(ISBLANK('LS4'!$Q$64),"##BLANK",'LS4'!$Q$64)</f>
        <v>##BLANK</v>
      </c>
      <c r="X536" s="1590" t="str">
        <f>IF(ISBLANK('LS4'!$R$64),"##BLANK",'LS4'!$R$64)</f>
        <v>##BLANK</v>
      </c>
    </row>
    <row r="537" spans="2:24">
      <c r="B537" s="1578" t="str">
        <f>UPPER('LS4'!$Z$65)</f>
        <v>LS4_057_PR24</v>
      </c>
      <c r="C537" s="1578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78" t="str">
        <f>'LS4'!$C$65</f>
        <v>£m</v>
      </c>
      <c r="E537" s="1578" t="s">
        <v>31</v>
      </c>
      <c r="K537" s="1590" t="str">
        <f>IF(ISBLANK('LS4'!$F$65),"##BLANK",'LS4'!$F$65)</f>
        <v>##BLANK</v>
      </c>
      <c r="L537" s="1590" t="str">
        <f>IF(ISBLANK('LS4'!$G$65),"##BLANK",'LS4'!$G$65)</f>
        <v>##BLANK</v>
      </c>
      <c r="M537" s="1590" t="str">
        <f>IF(ISBLANK('LS4'!$H$65),"##BLANK",'LS4'!$H$65)</f>
        <v>##BLANK</v>
      </c>
      <c r="N537" s="1590" t="str">
        <f>IF(ISBLANK('LS4'!$I$65),"##BLANK",'LS4'!$I$65)</f>
        <v>##BLANK</v>
      </c>
      <c r="O537" s="1590" t="str">
        <f>IF(ISBLANK('LS4'!$J$65),"##BLANK",'LS4'!$J$65)</f>
        <v>##BLANK</v>
      </c>
      <c r="P537" s="1590" t="str">
        <f>IF(ISBLANK('LS4'!$E$65),"##BLANK",'LS4'!$E$65)</f>
        <v>##BLANK</v>
      </c>
      <c r="Q537" s="1590" t="str">
        <f>IF(ISBLANK('LS4'!$K$65),"##BLANK",'LS4'!$K$65)</f>
        <v>##BLANK</v>
      </c>
      <c r="R537" s="1590" t="str">
        <f>IF(ISBLANK('LS4'!$L$65),"##BLANK",'LS4'!$L$65)</f>
        <v>##BLANK</v>
      </c>
      <c r="S537" s="1590" t="str">
        <f>IF(ISBLANK('LS4'!$M$65),"##BLANK",'LS4'!$M$65)</f>
        <v>##BLANK</v>
      </c>
      <c r="T537" s="1590" t="str">
        <f>IF(ISBLANK('LS4'!$N$65),"##BLANK",'LS4'!$N$65)</f>
        <v>##BLANK</v>
      </c>
      <c r="U537" s="1590" t="str">
        <f>IF(ISBLANK('LS4'!$O$65),"##BLANK",'LS4'!$O$65)</f>
        <v>##BLANK</v>
      </c>
      <c r="V537" s="1590" t="str">
        <f>IF(ISBLANK('LS4'!$P$65),"##BLANK",'LS4'!$P$65)</f>
        <v>##BLANK</v>
      </c>
      <c r="W537" s="1590" t="str">
        <f>IF(ISBLANK('LS4'!$Q$65),"##BLANK",'LS4'!$Q$65)</f>
        <v>##BLANK</v>
      </c>
      <c r="X537" s="1590" t="str">
        <f>IF(ISBLANK('LS4'!$R$65),"##BLANK",'LS4'!$R$65)</f>
        <v>##BLANK</v>
      </c>
    </row>
    <row r="538" spans="2:24">
      <c r="B538" s="1578" t="str">
        <f>UPPER('LS4'!$Z$66)</f>
        <v>LS4_058_PR24</v>
      </c>
      <c r="C538" s="1578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78" t="str">
        <f>'LS4'!$C$66</f>
        <v>£m</v>
      </c>
      <c r="E538" s="1578" t="s">
        <v>31</v>
      </c>
      <c r="K538" s="1590" t="str">
        <f>IF(ISBLANK('LS4'!$F$66),"##BLANK",'LS4'!$F$66)</f>
        <v>##BLANK</v>
      </c>
      <c r="L538" s="1590" t="str">
        <f>IF(ISBLANK('LS4'!$G$66),"##BLANK",'LS4'!$G$66)</f>
        <v>##BLANK</v>
      </c>
      <c r="M538" s="1590" t="str">
        <f>IF(ISBLANK('LS4'!$H$66),"##BLANK",'LS4'!$H$66)</f>
        <v>##BLANK</v>
      </c>
      <c r="N538" s="1590" t="str">
        <f>IF(ISBLANK('LS4'!$I$66),"##BLANK",'LS4'!$I$66)</f>
        <v>##BLANK</v>
      </c>
      <c r="O538" s="1590" t="str">
        <f>IF(ISBLANK('LS4'!$J$66),"##BLANK",'LS4'!$J$66)</f>
        <v>##BLANK</v>
      </c>
      <c r="P538" s="1590" t="str">
        <f>IF(ISBLANK('LS4'!$E$66),"##BLANK",'LS4'!$E$66)</f>
        <v>##BLANK</v>
      </c>
      <c r="Q538" s="1590" t="str">
        <f>IF(ISBLANK('LS4'!$K$66),"##BLANK",'LS4'!$K$66)</f>
        <v>##BLANK</v>
      </c>
      <c r="R538" s="1590" t="str">
        <f>IF(ISBLANK('LS4'!$L$66),"##BLANK",'LS4'!$L$66)</f>
        <v>##BLANK</v>
      </c>
      <c r="S538" s="1590" t="str">
        <f>IF(ISBLANK('LS4'!$M$66),"##BLANK",'LS4'!$M$66)</f>
        <v>##BLANK</v>
      </c>
      <c r="T538" s="1590" t="str">
        <f>IF(ISBLANK('LS4'!$N$66),"##BLANK",'LS4'!$N$66)</f>
        <v>##BLANK</v>
      </c>
      <c r="U538" s="1590" t="str">
        <f>IF(ISBLANK('LS4'!$O$66),"##BLANK",'LS4'!$O$66)</f>
        <v>##BLANK</v>
      </c>
      <c r="V538" s="1590" t="str">
        <f>IF(ISBLANK('LS4'!$P$66),"##BLANK",'LS4'!$P$66)</f>
        <v>##BLANK</v>
      </c>
      <c r="W538" s="1590" t="str">
        <f>IF(ISBLANK('LS4'!$Q$66),"##BLANK",'LS4'!$Q$66)</f>
        <v>##BLANK</v>
      </c>
      <c r="X538" s="1590" t="str">
        <f>IF(ISBLANK('LS4'!$R$66),"##BLANK",'LS4'!$R$66)</f>
        <v>##BLANK</v>
      </c>
    </row>
    <row r="539" spans="2:24">
      <c r="B539" s="1578" t="str">
        <f>UPPER('LS4'!$Z$67)</f>
        <v>LS4_059_PR24</v>
      </c>
      <c r="C539" s="1578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78" t="str">
        <f>'LS4'!$C$67</f>
        <v>£m</v>
      </c>
      <c r="E539" s="1578" t="s">
        <v>31</v>
      </c>
      <c r="K539" s="1590" t="str">
        <f>IF(ISBLANK('LS4'!$F$67),"##BLANK",'LS4'!$F$67)</f>
        <v>##BLANK</v>
      </c>
      <c r="L539" s="1590" t="str">
        <f>IF(ISBLANK('LS4'!$G$67),"##BLANK",'LS4'!$G$67)</f>
        <v>##BLANK</v>
      </c>
      <c r="M539" s="1590" t="str">
        <f>IF(ISBLANK('LS4'!$H$67),"##BLANK",'LS4'!$H$67)</f>
        <v>##BLANK</v>
      </c>
      <c r="N539" s="1590" t="str">
        <f>IF(ISBLANK('LS4'!$I$67),"##BLANK",'LS4'!$I$67)</f>
        <v>##BLANK</v>
      </c>
      <c r="O539" s="1590" t="str">
        <f>IF(ISBLANK('LS4'!$J$67),"##BLANK",'LS4'!$J$67)</f>
        <v>##BLANK</v>
      </c>
      <c r="P539" s="1590" t="str">
        <f>IF(ISBLANK('LS4'!$E$67),"##BLANK",'LS4'!$E$67)</f>
        <v>##BLANK</v>
      </c>
      <c r="Q539" s="1590" t="str">
        <f>IF(ISBLANK('LS4'!$K$67),"##BLANK",'LS4'!$K$67)</f>
        <v>##BLANK</v>
      </c>
      <c r="R539" s="1590" t="str">
        <f>IF(ISBLANK('LS4'!$L$67),"##BLANK",'LS4'!$L$67)</f>
        <v>##BLANK</v>
      </c>
      <c r="S539" s="1590" t="str">
        <f>IF(ISBLANK('LS4'!$M$67),"##BLANK",'LS4'!$M$67)</f>
        <v>##BLANK</v>
      </c>
      <c r="T539" s="1590" t="str">
        <f>IF(ISBLANK('LS4'!$N$67),"##BLANK",'LS4'!$N$67)</f>
        <v>##BLANK</v>
      </c>
      <c r="U539" s="1590" t="str">
        <f>IF(ISBLANK('LS4'!$O$67),"##BLANK",'LS4'!$O$67)</f>
        <v>##BLANK</v>
      </c>
      <c r="V539" s="1590" t="str">
        <f>IF(ISBLANK('LS4'!$P$67),"##BLANK",'LS4'!$P$67)</f>
        <v>##BLANK</v>
      </c>
      <c r="W539" s="1590" t="str">
        <f>IF(ISBLANK('LS4'!$Q$67),"##BLANK",'LS4'!$Q$67)</f>
        <v>##BLANK</v>
      </c>
      <c r="X539" s="1590" t="str">
        <f>IF(ISBLANK('LS4'!$R$67),"##BLANK",'LS4'!$R$67)</f>
        <v>##BLANK</v>
      </c>
    </row>
    <row r="540" spans="2:24">
      <c r="B540" s="1578" t="str">
        <f>UPPER('LS4'!$Z$68)</f>
        <v>LS4_060_PR24</v>
      </c>
      <c r="C540" s="1578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78" t="str">
        <f>'LS4'!$C$68</f>
        <v>£m</v>
      </c>
      <c r="E540" s="1578" t="s">
        <v>31</v>
      </c>
      <c r="K540" s="1590" t="str">
        <f>IF(ISBLANK('LS4'!$F$68),"##BLANK",'LS4'!$F$68)</f>
        <v>##BLANK</v>
      </c>
      <c r="L540" s="1590" t="str">
        <f>IF(ISBLANK('LS4'!$G$68),"##BLANK",'LS4'!$G$68)</f>
        <v>##BLANK</v>
      </c>
      <c r="M540" s="1590" t="str">
        <f>IF(ISBLANK('LS4'!$H$68),"##BLANK",'LS4'!$H$68)</f>
        <v>##BLANK</v>
      </c>
      <c r="N540" s="1590" t="str">
        <f>IF(ISBLANK('LS4'!$I$68),"##BLANK",'LS4'!$I$68)</f>
        <v>##BLANK</v>
      </c>
      <c r="O540" s="1590" t="str">
        <f>IF(ISBLANK('LS4'!$J$68),"##BLANK",'LS4'!$J$68)</f>
        <v>##BLANK</v>
      </c>
      <c r="P540" s="1590" t="str">
        <f>IF(ISBLANK('LS4'!$E$68),"##BLANK",'LS4'!$E$68)</f>
        <v>##BLANK</v>
      </c>
      <c r="Q540" s="1590" t="str">
        <f>IF(ISBLANK('LS4'!$K$68),"##BLANK",'LS4'!$K$68)</f>
        <v>##BLANK</v>
      </c>
      <c r="R540" s="1590" t="str">
        <f>IF(ISBLANK('LS4'!$L$68),"##BLANK",'LS4'!$L$68)</f>
        <v>##BLANK</v>
      </c>
      <c r="S540" s="1590" t="str">
        <f>IF(ISBLANK('LS4'!$M$68),"##BLANK",'LS4'!$M$68)</f>
        <v>##BLANK</v>
      </c>
      <c r="T540" s="1590" t="str">
        <f>IF(ISBLANK('LS4'!$N$68),"##BLANK",'LS4'!$N$68)</f>
        <v>##BLANK</v>
      </c>
      <c r="U540" s="1590" t="str">
        <f>IF(ISBLANK('LS4'!$O$68),"##BLANK",'LS4'!$O$68)</f>
        <v>##BLANK</v>
      </c>
      <c r="V540" s="1590" t="str">
        <f>IF(ISBLANK('LS4'!$P$68),"##BLANK",'LS4'!$P$68)</f>
        <v>##BLANK</v>
      </c>
      <c r="W540" s="1590" t="str">
        <f>IF(ISBLANK('LS4'!$Q$68),"##BLANK",'LS4'!$Q$68)</f>
        <v>##BLANK</v>
      </c>
      <c r="X540" s="1590" t="str">
        <f>IF(ISBLANK('LS4'!$R$68),"##BLANK",'LS4'!$R$68)</f>
        <v>##BLANK</v>
      </c>
    </row>
    <row r="541" spans="2:24">
      <c r="B541" s="1578" t="str">
        <f>UPPER('LS4'!$Z$69)</f>
        <v>LS4_061_PR24</v>
      </c>
      <c r="C541" s="1578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78" t="str">
        <f>'LS4'!$C$69</f>
        <v>£m</v>
      </c>
      <c r="E541" s="1578" t="s">
        <v>31</v>
      </c>
      <c r="K541" s="1590" t="str">
        <f>IF(ISBLANK('LS4'!$F$69),"##BLANK",'LS4'!$F$69)</f>
        <v>##BLANK</v>
      </c>
      <c r="L541" s="1590" t="str">
        <f>IF(ISBLANK('LS4'!$G$69),"##BLANK",'LS4'!$G$69)</f>
        <v>##BLANK</v>
      </c>
      <c r="M541" s="1590" t="str">
        <f>IF(ISBLANK('LS4'!$H$69),"##BLANK",'LS4'!$H$69)</f>
        <v>##BLANK</v>
      </c>
      <c r="N541" s="1590" t="str">
        <f>IF(ISBLANK('LS4'!$I$69),"##BLANK",'LS4'!$I$69)</f>
        <v>##BLANK</v>
      </c>
      <c r="O541" s="1590" t="str">
        <f>IF(ISBLANK('LS4'!$J$69),"##BLANK",'LS4'!$J$69)</f>
        <v>##BLANK</v>
      </c>
      <c r="P541" s="1590" t="str">
        <f>IF(ISBLANK('LS4'!$E$69),"##BLANK",'LS4'!$E$69)</f>
        <v>##BLANK</v>
      </c>
      <c r="Q541" s="1590" t="str">
        <f>IF(ISBLANK('LS4'!$K$69),"##BLANK",'LS4'!$K$69)</f>
        <v>##BLANK</v>
      </c>
      <c r="R541" s="1590" t="str">
        <f>IF(ISBLANK('LS4'!$L$69),"##BLANK",'LS4'!$L$69)</f>
        <v>##BLANK</v>
      </c>
      <c r="S541" s="1590" t="str">
        <f>IF(ISBLANK('LS4'!$M$69),"##BLANK",'LS4'!$M$69)</f>
        <v>##BLANK</v>
      </c>
      <c r="T541" s="1590" t="str">
        <f>IF(ISBLANK('LS4'!$N$69),"##BLANK",'LS4'!$N$69)</f>
        <v>##BLANK</v>
      </c>
      <c r="U541" s="1590" t="str">
        <f>IF(ISBLANK('LS4'!$O$69),"##BLANK",'LS4'!$O$69)</f>
        <v>##BLANK</v>
      </c>
      <c r="V541" s="1590" t="str">
        <f>IF(ISBLANK('LS4'!$P$69),"##BLANK",'LS4'!$P$69)</f>
        <v>##BLANK</v>
      </c>
      <c r="W541" s="1590" t="str">
        <f>IF(ISBLANK('LS4'!$Q$69),"##BLANK",'LS4'!$Q$69)</f>
        <v>##BLANK</v>
      </c>
      <c r="X541" s="1590" t="str">
        <f>IF(ISBLANK('LS4'!$R$69),"##BLANK",'LS4'!$R$69)</f>
        <v>##BLANK</v>
      </c>
    </row>
    <row r="542" spans="2:24">
      <c r="B542" s="1578" t="str">
        <f>UPPER('LS4'!$Z$70)</f>
        <v>LS4_062_PR24</v>
      </c>
      <c r="C542" s="1578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78" t="str">
        <f>'LS4'!$C$70</f>
        <v>£m</v>
      </c>
      <c r="E542" s="1578" t="s">
        <v>31</v>
      </c>
      <c r="K542" s="1590" t="str">
        <f>IF(ISBLANK('LS4'!$F$70),"##BLANK",'LS4'!$F$70)</f>
        <v>##BLANK</v>
      </c>
      <c r="L542" s="1590" t="str">
        <f>IF(ISBLANK('LS4'!$G$70),"##BLANK",'LS4'!$G$70)</f>
        <v>##BLANK</v>
      </c>
      <c r="M542" s="1590" t="str">
        <f>IF(ISBLANK('LS4'!$H$70),"##BLANK",'LS4'!$H$70)</f>
        <v>##BLANK</v>
      </c>
      <c r="N542" s="1590" t="str">
        <f>IF(ISBLANK('LS4'!$I$70),"##BLANK",'LS4'!$I$70)</f>
        <v>##BLANK</v>
      </c>
      <c r="O542" s="1590" t="str">
        <f>IF(ISBLANK('LS4'!$J$70),"##BLANK",'LS4'!$J$70)</f>
        <v>##BLANK</v>
      </c>
      <c r="P542" s="1590" t="str">
        <f>IF(ISBLANK('LS4'!$E$70),"##BLANK",'LS4'!$E$70)</f>
        <v>##BLANK</v>
      </c>
      <c r="Q542" s="1590" t="str">
        <f>IF(ISBLANK('LS4'!$K$70),"##BLANK",'LS4'!$K$70)</f>
        <v>##BLANK</v>
      </c>
      <c r="R542" s="1590" t="str">
        <f>IF(ISBLANK('LS4'!$L$70),"##BLANK",'LS4'!$L$70)</f>
        <v>##BLANK</v>
      </c>
      <c r="S542" s="1590" t="str">
        <f>IF(ISBLANK('LS4'!$M$70),"##BLANK",'LS4'!$M$70)</f>
        <v>##BLANK</v>
      </c>
      <c r="T542" s="1590" t="str">
        <f>IF(ISBLANK('LS4'!$N$70),"##BLANK",'LS4'!$N$70)</f>
        <v>##BLANK</v>
      </c>
      <c r="U542" s="1590" t="str">
        <f>IF(ISBLANK('LS4'!$O$70),"##BLANK",'LS4'!$O$70)</f>
        <v>##BLANK</v>
      </c>
      <c r="V542" s="1590" t="str">
        <f>IF(ISBLANK('LS4'!$P$70),"##BLANK",'LS4'!$P$70)</f>
        <v>##BLANK</v>
      </c>
      <c r="W542" s="1590" t="str">
        <f>IF(ISBLANK('LS4'!$Q$70),"##BLANK",'LS4'!$Q$70)</f>
        <v>##BLANK</v>
      </c>
      <c r="X542" s="1590" t="str">
        <f>IF(ISBLANK('LS4'!$R$70),"##BLANK",'LS4'!$R$70)</f>
        <v>##BLANK</v>
      </c>
    </row>
    <row r="543" spans="2:24">
      <c r="B543" s="1578" t="str">
        <f>UPPER('LS4'!$Z$71)</f>
        <v>LS4_063_PR24</v>
      </c>
      <c r="C543" s="1578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78" t="str">
        <f>'LS4'!$C$71</f>
        <v>£m</v>
      </c>
      <c r="E543" s="1578" t="s">
        <v>31</v>
      </c>
      <c r="K543" s="1590" t="str">
        <f>IF(ISBLANK('LS4'!$F$71),"##BLANK",'LS4'!$F$71)</f>
        <v>##BLANK</v>
      </c>
      <c r="L543" s="1590" t="str">
        <f>IF(ISBLANK('LS4'!$G$71),"##BLANK",'LS4'!$G$71)</f>
        <v>##BLANK</v>
      </c>
      <c r="M543" s="1590" t="str">
        <f>IF(ISBLANK('LS4'!$H$71),"##BLANK",'LS4'!$H$71)</f>
        <v>##BLANK</v>
      </c>
      <c r="N543" s="1590" t="str">
        <f>IF(ISBLANK('LS4'!$I$71),"##BLANK",'LS4'!$I$71)</f>
        <v>##BLANK</v>
      </c>
      <c r="O543" s="1590" t="str">
        <f>IF(ISBLANK('LS4'!$J$71),"##BLANK",'LS4'!$J$71)</f>
        <v>##BLANK</v>
      </c>
      <c r="P543" s="1590" t="str">
        <f>IF(ISBLANK('LS4'!$E$71),"##BLANK",'LS4'!$E$71)</f>
        <v>##BLANK</v>
      </c>
      <c r="Q543" s="1590" t="str">
        <f>IF(ISBLANK('LS4'!$K$71),"##BLANK",'LS4'!$K$71)</f>
        <v>##BLANK</v>
      </c>
      <c r="R543" s="1590" t="str">
        <f>IF(ISBLANK('LS4'!$L$71),"##BLANK",'LS4'!$L$71)</f>
        <v>##BLANK</v>
      </c>
      <c r="S543" s="1590" t="str">
        <f>IF(ISBLANK('LS4'!$M$71),"##BLANK",'LS4'!$M$71)</f>
        <v>##BLANK</v>
      </c>
      <c r="T543" s="1590" t="str">
        <f>IF(ISBLANK('LS4'!$N$71),"##BLANK",'LS4'!$N$71)</f>
        <v>##BLANK</v>
      </c>
      <c r="U543" s="1590" t="str">
        <f>IF(ISBLANK('LS4'!$O$71),"##BLANK",'LS4'!$O$71)</f>
        <v>##BLANK</v>
      </c>
      <c r="V543" s="1590" t="str">
        <f>IF(ISBLANK('LS4'!$P$71),"##BLANK",'LS4'!$P$71)</f>
        <v>##BLANK</v>
      </c>
      <c r="W543" s="1590" t="str">
        <f>IF(ISBLANK('LS4'!$Q$71),"##BLANK",'LS4'!$Q$71)</f>
        <v>##BLANK</v>
      </c>
      <c r="X543" s="1590" t="str">
        <f>IF(ISBLANK('LS4'!$R$71),"##BLANK",'LS4'!$R$71)</f>
        <v>##BLANK</v>
      </c>
    </row>
    <row r="544" spans="2:24">
      <c r="B544" s="1578" t="str">
        <f>UPPER('LS4'!$Z$72)</f>
        <v>LS4_064_PR24</v>
      </c>
      <c r="C544" s="1578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78" t="str">
        <f>'LS4'!$C$72</f>
        <v>£m</v>
      </c>
      <c r="E544" s="1578" t="s">
        <v>31</v>
      </c>
      <c r="K544" s="1590">
        <f>IF(ISBLANK('LS4'!$F$72),"##BLANK",'LS4'!$F$72)</f>
        <v>0</v>
      </c>
      <c r="L544" s="1590">
        <f>IF(ISBLANK('LS4'!$G$72),"##BLANK",'LS4'!$G$72)</f>
        <v>0</v>
      </c>
      <c r="M544" s="1590">
        <f>IF(ISBLANK('LS4'!$H$72),"##BLANK",'LS4'!$H$72)</f>
        <v>0</v>
      </c>
      <c r="N544" s="1590">
        <f>IF(ISBLANK('LS4'!$I$72),"##BLANK",'LS4'!$I$72)</f>
        <v>0</v>
      </c>
      <c r="O544" s="1590">
        <f>IF(ISBLANK('LS4'!$J$72),"##BLANK",'LS4'!$J$72)</f>
        <v>0</v>
      </c>
      <c r="P544" s="1590">
        <f>IF(ISBLANK('LS4'!$E$72),"##BLANK",'LS4'!$E$72)</f>
        <v>0</v>
      </c>
      <c r="Q544" s="1590">
        <f>IF(ISBLANK('LS4'!$K$72),"##BLANK",'LS4'!$K$72)</f>
        <v>0</v>
      </c>
      <c r="R544" s="1590">
        <f>IF(ISBLANK('LS4'!$L$72),"##BLANK",'LS4'!$L$72)</f>
        <v>0</v>
      </c>
      <c r="S544" s="1590">
        <f>IF(ISBLANK('LS4'!$M$72),"##BLANK",'LS4'!$M$72)</f>
        <v>0</v>
      </c>
      <c r="T544" s="1590">
        <f>IF(ISBLANK('LS4'!$N$72),"##BLANK",'LS4'!$N$72)</f>
        <v>0</v>
      </c>
      <c r="U544" s="1590">
        <f>IF(ISBLANK('LS4'!$O$72),"##BLANK",'LS4'!$O$72)</f>
        <v>0</v>
      </c>
      <c r="V544" s="1590">
        <f>IF(ISBLANK('LS4'!$P$72),"##BLANK",'LS4'!$P$72)</f>
        <v>0</v>
      </c>
      <c r="W544" s="1590">
        <f>IF(ISBLANK('LS4'!$Q$72),"##BLANK",'LS4'!$Q$72)</f>
        <v>0</v>
      </c>
      <c r="X544" s="1590">
        <f>IF(ISBLANK('LS4'!$R$72),"##BLANK",'LS4'!$R$72)</f>
        <v>0</v>
      </c>
    </row>
    <row r="545" spans="2:24">
      <c r="B545" s="1578" t="str">
        <f>UPPER(LS4a!$Y$9)</f>
        <v>LS4A_001_PR24</v>
      </c>
      <c r="C545" s="1578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78" t="str">
        <f>LS4a!$C$9</f>
        <v>year</v>
      </c>
      <c r="E545" s="1578" t="s">
        <v>31</v>
      </c>
      <c r="K545" s="1592" t="str">
        <f>IF(ISBLANK(LS4a!$E$9),"##BLANK",LS4a!$E$9)</f>
        <v>##BLANK</v>
      </c>
    </row>
    <row r="546" spans="2:24">
      <c r="B546" s="1578" t="str">
        <f>UPPER(LS4a!$Y$10)</f>
        <v>LS4A_002_PR24</v>
      </c>
      <c r="C546" s="1578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78" t="str">
        <f>LS4a!$C$10</f>
        <v>year</v>
      </c>
      <c r="E546" s="1578" t="s">
        <v>31</v>
      </c>
      <c r="K546" s="1592" t="str">
        <f>IF(ISBLANK(LS4a!$E$10),"##BLANK",LS4a!$E$10)</f>
        <v>##BLANK</v>
      </c>
    </row>
    <row r="547" spans="2:24">
      <c r="B547" s="1578" t="str">
        <f>UPPER(LS4a!$Y$11)</f>
        <v>LS4A_003_PR24</v>
      </c>
      <c r="C547" s="1578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78" t="str">
        <f>LS4a!$C$11</f>
        <v>%</v>
      </c>
      <c r="E547" s="1578" t="s">
        <v>31</v>
      </c>
      <c r="K547" s="1597" t="str">
        <f>IF(ISBLANK(LS4a!$E$11),"##BLANK",LS4a!$E$11)</f>
        <v>##BLANK</v>
      </c>
    </row>
    <row r="548" spans="2:24">
      <c r="B548" s="1578" t="str">
        <f>UPPER(LS4a!$Y$14)</f>
        <v>LS4A_004_PR24</v>
      </c>
      <c r="C548" s="1578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78" t="str">
        <f>LS4a!$C$14</f>
        <v>£m</v>
      </c>
      <c r="E548" s="1578" t="s">
        <v>31</v>
      </c>
      <c r="K548" s="1590" t="str">
        <f>IF(ISBLANK(LS4a!$E$14),"##BLANK",LS4a!$E$14)</f>
        <v>##BLANK</v>
      </c>
      <c r="L548" s="1590" t="str">
        <f>IF(ISBLANK(LS4a!$F$14),"##BLANK",LS4a!$F$14)</f>
        <v>##BLANK</v>
      </c>
      <c r="M548" s="1590" t="str">
        <f>IF(ISBLANK(LS4a!$G$14),"##BLANK",LS4a!$G$14)</f>
        <v>##BLANK</v>
      </c>
      <c r="N548" s="1590" t="str">
        <f>IF(ISBLANK(LS4a!$H$14),"##BLANK",LS4a!$H$14)</f>
        <v>##BLANK</v>
      </c>
      <c r="O548" s="1590" t="str">
        <f>IF(ISBLANK(LS4a!$I$14),"##BLANK",LS4a!$I$14)</f>
        <v>##BLANK</v>
      </c>
      <c r="Q548" s="1590" t="str">
        <f>IF(ISBLANK(LS4a!$J$14),"##BLANK",LS4a!$J$14)</f>
        <v>##BLANK</v>
      </c>
      <c r="R548" s="1590" t="str">
        <f>IF(ISBLANK(LS4a!$K$14),"##BLANK",LS4a!$K$14)</f>
        <v>##BLANK</v>
      </c>
      <c r="S548" s="1590" t="str">
        <f>IF(ISBLANK(LS4a!$L$14),"##BLANK",LS4a!$L$14)</f>
        <v>##BLANK</v>
      </c>
      <c r="T548" s="1590" t="str">
        <f>IF(ISBLANK(LS4a!$M$14),"##BLANK",LS4a!$M$14)</f>
        <v>##BLANK</v>
      </c>
      <c r="U548" s="1590" t="str">
        <f>IF(ISBLANK(LS4a!$N$14),"##BLANK",LS4a!$N$14)</f>
        <v>##BLANK</v>
      </c>
      <c r="V548" s="1590" t="str">
        <f>IF(ISBLANK(LS4a!$O$14),"##BLANK",LS4a!$O$14)</f>
        <v>##BLANK</v>
      </c>
      <c r="W548" s="1590" t="str">
        <f>IF(ISBLANK(LS4a!$P$14),"##BLANK",LS4a!$P$14)</f>
        <v>##BLANK</v>
      </c>
      <c r="X548" s="1590" t="str">
        <f>IF(ISBLANK(LS4a!$Q$14),"##BLANK",LS4a!$Q$14)</f>
        <v>##BLANK</v>
      </c>
    </row>
    <row r="549" spans="2:24">
      <c r="B549" s="1578" t="str">
        <f>UPPER(LS4a!$Y$15)</f>
        <v>LS4A_005_PR24</v>
      </c>
      <c r="C549" s="1578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78" t="str">
        <f>LS4a!$C$15</f>
        <v>£m</v>
      </c>
      <c r="E549" s="1578" t="s">
        <v>31</v>
      </c>
      <c r="K549" s="1590" t="str">
        <f>IF(ISBLANK(LS4a!$E$15),"##BLANK",LS4a!$E$15)</f>
        <v>##BLANK</v>
      </c>
      <c r="L549" s="1590" t="str">
        <f>IF(ISBLANK(LS4a!$F$15),"##BLANK",LS4a!$F$15)</f>
        <v>##BLANK</v>
      </c>
      <c r="M549" s="1590" t="str">
        <f>IF(ISBLANK(LS4a!$G$15),"##BLANK",LS4a!$G$15)</f>
        <v>##BLANK</v>
      </c>
      <c r="N549" s="1590" t="str">
        <f>IF(ISBLANK(LS4a!$H$15),"##BLANK",LS4a!$H$15)</f>
        <v>##BLANK</v>
      </c>
      <c r="O549" s="1590" t="str">
        <f>IF(ISBLANK(LS4a!$I$15),"##BLANK",LS4a!$I$15)</f>
        <v>##BLANK</v>
      </c>
      <c r="Q549" s="1590" t="str">
        <f>IF(ISBLANK(LS4a!$J$15),"##BLANK",LS4a!$J$15)</f>
        <v>##BLANK</v>
      </c>
      <c r="R549" s="1590" t="str">
        <f>IF(ISBLANK(LS4a!$K$15),"##BLANK",LS4a!$K$15)</f>
        <v>##BLANK</v>
      </c>
      <c r="S549" s="1590" t="str">
        <f>IF(ISBLANK(LS4a!$L$15),"##BLANK",LS4a!$L$15)</f>
        <v>##BLANK</v>
      </c>
      <c r="T549" s="1590" t="str">
        <f>IF(ISBLANK(LS4a!$M$15),"##BLANK",LS4a!$M$15)</f>
        <v>##BLANK</v>
      </c>
      <c r="U549" s="1590" t="str">
        <f>IF(ISBLANK(LS4a!$N$15),"##BLANK",LS4a!$N$15)</f>
        <v>##BLANK</v>
      </c>
      <c r="V549" s="1590" t="str">
        <f>IF(ISBLANK(LS4a!$O$15),"##BLANK",LS4a!$O$15)</f>
        <v>##BLANK</v>
      </c>
      <c r="W549" s="1590" t="str">
        <f>IF(ISBLANK(LS4a!$P$15),"##BLANK",LS4a!$P$15)</f>
        <v>##BLANK</v>
      </c>
      <c r="X549" s="1590" t="str">
        <f>IF(ISBLANK(LS4a!$Q$15),"##BLANK",LS4a!$Q$15)</f>
        <v>##BLANK</v>
      </c>
    </row>
    <row r="550" spans="2:24">
      <c r="B550" s="1578" t="str">
        <f>UPPER(LS4a!$Y$16)</f>
        <v>LS4A_006_PR24</v>
      </c>
      <c r="C550" s="1578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78" t="str">
        <f>LS4a!$C$16</f>
        <v>£m</v>
      </c>
      <c r="E550" s="1578" t="s">
        <v>31</v>
      </c>
      <c r="K550" s="1590" t="str">
        <f>IF(ISBLANK(LS4a!$E$16),"##BLANK",LS4a!$E$16)</f>
        <v>##BLANK</v>
      </c>
      <c r="L550" s="1590" t="str">
        <f>IF(ISBLANK(LS4a!$F$16),"##BLANK",LS4a!$F$16)</f>
        <v>##BLANK</v>
      </c>
      <c r="M550" s="1590" t="str">
        <f>IF(ISBLANK(LS4a!$G$16),"##BLANK",LS4a!$G$16)</f>
        <v>##BLANK</v>
      </c>
      <c r="N550" s="1590" t="str">
        <f>IF(ISBLANK(LS4a!$H$16),"##BLANK",LS4a!$H$16)</f>
        <v>##BLANK</v>
      </c>
      <c r="O550" s="1590" t="str">
        <f>IF(ISBLANK(LS4a!$I$16),"##BLANK",LS4a!$I$16)</f>
        <v>##BLANK</v>
      </c>
      <c r="Q550" s="1590" t="str">
        <f>IF(ISBLANK(LS4a!$J$16),"##BLANK",LS4a!$J$16)</f>
        <v>##BLANK</v>
      </c>
      <c r="R550" s="1590" t="str">
        <f>IF(ISBLANK(LS4a!$K$16),"##BLANK",LS4a!$K$16)</f>
        <v>##BLANK</v>
      </c>
      <c r="S550" s="1590" t="str">
        <f>IF(ISBLANK(LS4a!$L$16),"##BLANK",LS4a!$L$16)</f>
        <v>##BLANK</v>
      </c>
      <c r="T550" s="1590" t="str">
        <f>IF(ISBLANK(LS4a!$M$16),"##BLANK",LS4a!$M$16)</f>
        <v>##BLANK</v>
      </c>
      <c r="U550" s="1590" t="str">
        <f>IF(ISBLANK(LS4a!$N$16),"##BLANK",LS4a!$N$16)</f>
        <v>##BLANK</v>
      </c>
      <c r="V550" s="1590" t="str">
        <f>IF(ISBLANK(LS4a!$O$16),"##BLANK",LS4a!$O$16)</f>
        <v>##BLANK</v>
      </c>
      <c r="W550" s="1590" t="str">
        <f>IF(ISBLANK(LS4a!$P$16),"##BLANK",LS4a!$P$16)</f>
        <v>##BLANK</v>
      </c>
      <c r="X550" s="1590" t="str">
        <f>IF(ISBLANK(LS4a!$Q$16),"##BLANK",LS4a!$Q$16)</f>
        <v>##BLANK</v>
      </c>
    </row>
    <row r="551" spans="2:24">
      <c r="B551" s="1578" t="str">
        <f>UPPER(LS4a!$Y$17)</f>
        <v>LS4A_007_PR24</v>
      </c>
      <c r="C551" s="1578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78" t="str">
        <f>LS4a!$C$17</f>
        <v>£m</v>
      </c>
      <c r="E551" s="1578" t="s">
        <v>31</v>
      </c>
      <c r="K551" s="1590" t="str">
        <f>IF(ISBLANK(LS4a!$E$17),"##BLANK",LS4a!$E$17)</f>
        <v>##BLANK</v>
      </c>
      <c r="L551" s="1590" t="str">
        <f>IF(ISBLANK(LS4a!$F$17),"##BLANK",LS4a!$F$17)</f>
        <v>##BLANK</v>
      </c>
      <c r="M551" s="1590" t="str">
        <f>IF(ISBLANK(LS4a!$G$17),"##BLANK",LS4a!$G$17)</f>
        <v>##BLANK</v>
      </c>
      <c r="N551" s="1590" t="str">
        <f>IF(ISBLANK(LS4a!$H$17),"##BLANK",LS4a!$H$17)</f>
        <v>##BLANK</v>
      </c>
      <c r="O551" s="1590" t="str">
        <f>IF(ISBLANK(LS4a!$I$17),"##BLANK",LS4a!$I$17)</f>
        <v>##BLANK</v>
      </c>
      <c r="Q551" s="1590" t="str">
        <f>IF(ISBLANK(LS4a!$J$17),"##BLANK",LS4a!$J$17)</f>
        <v>##BLANK</v>
      </c>
      <c r="R551" s="1590" t="str">
        <f>IF(ISBLANK(LS4a!$K$17),"##BLANK",LS4a!$K$17)</f>
        <v>##BLANK</v>
      </c>
      <c r="S551" s="1590" t="str">
        <f>IF(ISBLANK(LS4a!$L$17),"##BLANK",LS4a!$L$17)</f>
        <v>##BLANK</v>
      </c>
      <c r="T551" s="1590" t="str">
        <f>IF(ISBLANK(LS4a!$M$17),"##BLANK",LS4a!$M$17)</f>
        <v>##BLANK</v>
      </c>
      <c r="U551" s="1590" t="str">
        <f>IF(ISBLANK(LS4a!$N$17),"##BLANK",LS4a!$N$17)</f>
        <v>##BLANK</v>
      </c>
      <c r="V551" s="1590" t="str">
        <f>IF(ISBLANK(LS4a!$O$17),"##BLANK",LS4a!$O$17)</f>
        <v>##BLANK</v>
      </c>
      <c r="W551" s="1590" t="str">
        <f>IF(ISBLANK(LS4a!$P$17),"##BLANK",LS4a!$P$17)</f>
        <v>##BLANK</v>
      </c>
      <c r="X551" s="1590" t="str">
        <f>IF(ISBLANK(LS4a!$Q$17),"##BLANK",LS4a!$Q$17)</f>
        <v>##BLANK</v>
      </c>
    </row>
    <row r="552" spans="2:24">
      <c r="B552" s="1578" t="str">
        <f>UPPER(LS4a!$Y$18)</f>
        <v>LS4A_008_PR24</v>
      </c>
      <c r="C552" s="1578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78" t="str">
        <f>LS4a!$C$18</f>
        <v>£m</v>
      </c>
      <c r="E552" s="1578" t="s">
        <v>31</v>
      </c>
      <c r="K552" s="1590" t="str">
        <f>IF(ISBLANK(LS4a!$E$18),"##BLANK",LS4a!$E$18)</f>
        <v>##BLANK</v>
      </c>
      <c r="L552" s="1590" t="str">
        <f>IF(ISBLANK(LS4a!$F$18),"##BLANK",LS4a!$F$18)</f>
        <v>##BLANK</v>
      </c>
      <c r="M552" s="1590" t="str">
        <f>IF(ISBLANK(LS4a!$G$18),"##BLANK",LS4a!$G$18)</f>
        <v>##BLANK</v>
      </c>
      <c r="N552" s="1590" t="str">
        <f>IF(ISBLANK(LS4a!$H$18),"##BLANK",LS4a!$H$18)</f>
        <v>##BLANK</v>
      </c>
      <c r="O552" s="1590" t="str">
        <f>IF(ISBLANK(LS4a!$I$18),"##BLANK",LS4a!$I$18)</f>
        <v>##BLANK</v>
      </c>
      <c r="Q552" s="1590" t="str">
        <f>IF(ISBLANK(LS4a!$J$18),"##BLANK",LS4a!$J$18)</f>
        <v>##BLANK</v>
      </c>
      <c r="R552" s="1590" t="str">
        <f>IF(ISBLANK(LS4a!$K$18),"##BLANK",LS4a!$K$18)</f>
        <v>##BLANK</v>
      </c>
      <c r="S552" s="1590" t="str">
        <f>IF(ISBLANK(LS4a!$L$18),"##BLANK",LS4a!$L$18)</f>
        <v>##BLANK</v>
      </c>
      <c r="T552" s="1590" t="str">
        <f>IF(ISBLANK(LS4a!$M$18),"##BLANK",LS4a!$M$18)</f>
        <v>##BLANK</v>
      </c>
      <c r="U552" s="1590" t="str">
        <f>IF(ISBLANK(LS4a!$N$18),"##BLANK",LS4a!$N$18)</f>
        <v>##BLANK</v>
      </c>
      <c r="V552" s="1590" t="str">
        <f>IF(ISBLANK(LS4a!$O$18),"##BLANK",LS4a!$O$18)</f>
        <v>##BLANK</v>
      </c>
      <c r="W552" s="1590" t="str">
        <f>IF(ISBLANK(LS4a!$P$18),"##BLANK",LS4a!$P$18)</f>
        <v>##BLANK</v>
      </c>
      <c r="X552" s="1590" t="str">
        <f>IF(ISBLANK(LS4a!$Q$18),"##BLANK",LS4a!$Q$18)</f>
        <v>##BLANK</v>
      </c>
    </row>
    <row r="553" spans="2:24">
      <c r="B553" s="1578" t="str">
        <f>UPPER(LS4a!$Y$19)</f>
        <v>LS4A_009_PR24</v>
      </c>
      <c r="C553" s="1578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78" t="str">
        <f>LS4a!$C$19</f>
        <v>£m</v>
      </c>
      <c r="E553" s="1578" t="s">
        <v>31</v>
      </c>
      <c r="K553" s="1590" t="str">
        <f>IF(ISBLANK(LS4a!$E$19),"##BLANK",LS4a!$E$19)</f>
        <v>##BLANK</v>
      </c>
      <c r="L553" s="1590" t="str">
        <f>IF(ISBLANK(LS4a!$F$19),"##BLANK",LS4a!$F$19)</f>
        <v>##BLANK</v>
      </c>
      <c r="M553" s="1590" t="str">
        <f>IF(ISBLANK(LS4a!$G$19),"##BLANK",LS4a!$G$19)</f>
        <v>##BLANK</v>
      </c>
      <c r="N553" s="1590" t="str">
        <f>IF(ISBLANK(LS4a!$H$19),"##BLANK",LS4a!$H$19)</f>
        <v>##BLANK</v>
      </c>
      <c r="O553" s="1590" t="str">
        <f>IF(ISBLANK(LS4a!$I$19),"##BLANK",LS4a!$I$19)</f>
        <v>##BLANK</v>
      </c>
      <c r="Q553" s="1590" t="str">
        <f>IF(ISBLANK(LS4a!$J$19),"##BLANK",LS4a!$J$19)</f>
        <v>##BLANK</v>
      </c>
      <c r="R553" s="1590" t="str">
        <f>IF(ISBLANK(LS4a!$K$19),"##BLANK",LS4a!$K$19)</f>
        <v>##BLANK</v>
      </c>
      <c r="S553" s="1590" t="str">
        <f>IF(ISBLANK(LS4a!$L$19),"##BLANK",LS4a!$L$19)</f>
        <v>##BLANK</v>
      </c>
      <c r="T553" s="1590" t="str">
        <f>IF(ISBLANK(LS4a!$M$19),"##BLANK",LS4a!$M$19)</f>
        <v>##BLANK</v>
      </c>
      <c r="U553" s="1590" t="str">
        <f>IF(ISBLANK(LS4a!$N$19),"##BLANK",LS4a!$N$19)</f>
        <v>##BLANK</v>
      </c>
      <c r="V553" s="1590" t="str">
        <f>IF(ISBLANK(LS4a!$O$19),"##BLANK",LS4a!$O$19)</f>
        <v>##BLANK</v>
      </c>
      <c r="W553" s="1590" t="str">
        <f>IF(ISBLANK(LS4a!$P$19),"##BLANK",LS4a!$P$19)</f>
        <v>##BLANK</v>
      </c>
      <c r="X553" s="1590" t="str">
        <f>IF(ISBLANK(LS4a!$Q$19),"##BLANK",LS4a!$Q$19)</f>
        <v>##BLANK</v>
      </c>
    </row>
    <row r="554" spans="2:24">
      <c r="B554" s="1578" t="str">
        <f>UPPER(LS4a!$Y$20)</f>
        <v>LS4A_010_PR24</v>
      </c>
      <c r="C554" s="1578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78" t="str">
        <f>LS4a!$C$20</f>
        <v>£m</v>
      </c>
      <c r="E554" s="1578" t="s">
        <v>31</v>
      </c>
      <c r="K554" s="1590" t="str">
        <f>IF(ISBLANK(LS4a!$E$20),"##BLANK",LS4a!$E$20)</f>
        <v>##BLANK</v>
      </c>
      <c r="L554" s="1590" t="str">
        <f>IF(ISBLANK(LS4a!$F$20),"##BLANK",LS4a!$F$20)</f>
        <v>##BLANK</v>
      </c>
      <c r="M554" s="1590" t="str">
        <f>IF(ISBLANK(LS4a!$G$20),"##BLANK",LS4a!$G$20)</f>
        <v>##BLANK</v>
      </c>
      <c r="N554" s="1590" t="str">
        <f>IF(ISBLANK(LS4a!$H$20),"##BLANK",LS4a!$H$20)</f>
        <v>##BLANK</v>
      </c>
      <c r="O554" s="1590" t="str">
        <f>IF(ISBLANK(LS4a!$I$20),"##BLANK",LS4a!$I$20)</f>
        <v>##BLANK</v>
      </c>
      <c r="Q554" s="1590" t="str">
        <f>IF(ISBLANK(LS4a!$J$20),"##BLANK",LS4a!$J$20)</f>
        <v>##BLANK</v>
      </c>
      <c r="R554" s="1590" t="str">
        <f>IF(ISBLANK(LS4a!$K$20),"##BLANK",LS4a!$K$20)</f>
        <v>##BLANK</v>
      </c>
      <c r="S554" s="1590" t="str">
        <f>IF(ISBLANK(LS4a!$L$20),"##BLANK",LS4a!$L$20)</f>
        <v>##BLANK</v>
      </c>
      <c r="T554" s="1590" t="str">
        <f>IF(ISBLANK(LS4a!$M$20),"##BLANK",LS4a!$M$20)</f>
        <v>##BLANK</v>
      </c>
      <c r="U554" s="1590" t="str">
        <f>IF(ISBLANK(LS4a!$N$20),"##BLANK",LS4a!$N$20)</f>
        <v>##BLANK</v>
      </c>
      <c r="V554" s="1590" t="str">
        <f>IF(ISBLANK(LS4a!$O$20),"##BLANK",LS4a!$O$20)</f>
        <v>##BLANK</v>
      </c>
      <c r="W554" s="1590" t="str">
        <f>IF(ISBLANK(LS4a!$P$20),"##BLANK",LS4a!$P$20)</f>
        <v>##BLANK</v>
      </c>
      <c r="X554" s="1590" t="str">
        <f>IF(ISBLANK(LS4a!$Q$20),"##BLANK",LS4a!$Q$20)</f>
        <v>##BLANK</v>
      </c>
    </row>
    <row r="555" spans="2:24">
      <c r="B555" s="1578" t="str">
        <f>UPPER(LS4a!$Y$21)</f>
        <v>LS4A_011_PR24</v>
      </c>
      <c r="C555" s="1578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78" t="str">
        <f>LS4a!$C$21</f>
        <v>£m</v>
      </c>
      <c r="E555" s="1578" t="s">
        <v>31</v>
      </c>
      <c r="K555" s="1590" t="str">
        <f>IF(ISBLANK(LS4a!$E$21),"##BLANK",LS4a!$E$21)</f>
        <v>##BLANK</v>
      </c>
      <c r="L555" s="1590" t="str">
        <f>IF(ISBLANK(LS4a!$F$21),"##BLANK",LS4a!$F$21)</f>
        <v>##BLANK</v>
      </c>
      <c r="M555" s="1590" t="str">
        <f>IF(ISBLANK(LS4a!$G$21),"##BLANK",LS4a!$G$21)</f>
        <v>##BLANK</v>
      </c>
      <c r="N555" s="1590" t="str">
        <f>IF(ISBLANK(LS4a!$H$21),"##BLANK",LS4a!$H$21)</f>
        <v>##BLANK</v>
      </c>
      <c r="O555" s="1590" t="str">
        <f>IF(ISBLANK(LS4a!$I$21),"##BLANK",LS4a!$I$21)</f>
        <v>##BLANK</v>
      </c>
      <c r="Q555" s="1590" t="str">
        <f>IF(ISBLANK(LS4a!$J$21),"##BLANK",LS4a!$J$21)</f>
        <v>##BLANK</v>
      </c>
      <c r="R555" s="1590" t="str">
        <f>IF(ISBLANK(LS4a!$K$21),"##BLANK",LS4a!$K$21)</f>
        <v>##BLANK</v>
      </c>
      <c r="S555" s="1590" t="str">
        <f>IF(ISBLANK(LS4a!$L$21),"##BLANK",LS4a!$L$21)</f>
        <v>##BLANK</v>
      </c>
      <c r="T555" s="1590" t="str">
        <f>IF(ISBLANK(LS4a!$M$21),"##BLANK",LS4a!$M$21)</f>
        <v>##BLANK</v>
      </c>
      <c r="U555" s="1590" t="str">
        <f>IF(ISBLANK(LS4a!$N$21),"##BLANK",LS4a!$N$21)</f>
        <v>##BLANK</v>
      </c>
      <c r="V555" s="1590" t="str">
        <f>IF(ISBLANK(LS4a!$O$21),"##BLANK",LS4a!$O$21)</f>
        <v>##BLANK</v>
      </c>
      <c r="W555" s="1590" t="str">
        <f>IF(ISBLANK(LS4a!$P$21),"##BLANK",LS4a!$P$21)</f>
        <v>##BLANK</v>
      </c>
      <c r="X555" s="1590" t="str">
        <f>IF(ISBLANK(LS4a!$Q$21),"##BLANK",LS4a!$Q$21)</f>
        <v>##BLANK</v>
      </c>
    </row>
    <row r="556" spans="2:24">
      <c r="B556" s="1578" t="str">
        <f>UPPER(LS4a!$Y$22)</f>
        <v>LS4A_012_PR24</v>
      </c>
      <c r="C556" s="1578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78" t="str">
        <f>LS4a!$C$22</f>
        <v>£m</v>
      </c>
      <c r="E556" s="1578" t="s">
        <v>31</v>
      </c>
      <c r="K556" s="1590" t="str">
        <f>IF(ISBLANK(LS4a!$E$22),"##BLANK",LS4a!$E$22)</f>
        <v>##BLANK</v>
      </c>
      <c r="L556" s="1590" t="str">
        <f>IF(ISBLANK(LS4a!$F$22),"##BLANK",LS4a!$F$22)</f>
        <v>##BLANK</v>
      </c>
      <c r="M556" s="1590" t="str">
        <f>IF(ISBLANK(LS4a!$G$22),"##BLANK",LS4a!$G$22)</f>
        <v>##BLANK</v>
      </c>
      <c r="N556" s="1590" t="str">
        <f>IF(ISBLANK(LS4a!$H$22),"##BLANK",LS4a!$H$22)</f>
        <v>##BLANK</v>
      </c>
      <c r="O556" s="1590" t="str">
        <f>IF(ISBLANK(LS4a!$I$22),"##BLANK",LS4a!$I$22)</f>
        <v>##BLANK</v>
      </c>
      <c r="Q556" s="1590" t="str">
        <f>IF(ISBLANK(LS4a!$J$22),"##BLANK",LS4a!$J$22)</f>
        <v>##BLANK</v>
      </c>
      <c r="R556" s="1590" t="str">
        <f>IF(ISBLANK(LS4a!$K$22),"##BLANK",LS4a!$K$22)</f>
        <v>##BLANK</v>
      </c>
      <c r="S556" s="1590" t="str">
        <f>IF(ISBLANK(LS4a!$L$22),"##BLANK",LS4a!$L$22)</f>
        <v>##BLANK</v>
      </c>
      <c r="T556" s="1590" t="str">
        <f>IF(ISBLANK(LS4a!$M$22),"##BLANK",LS4a!$M$22)</f>
        <v>##BLANK</v>
      </c>
      <c r="U556" s="1590" t="str">
        <f>IF(ISBLANK(LS4a!$N$22),"##BLANK",LS4a!$N$22)</f>
        <v>##BLANK</v>
      </c>
      <c r="V556" s="1590" t="str">
        <f>IF(ISBLANK(LS4a!$O$22),"##BLANK",LS4a!$O$22)</f>
        <v>##BLANK</v>
      </c>
      <c r="W556" s="1590" t="str">
        <f>IF(ISBLANK(LS4a!$P$22),"##BLANK",LS4a!$P$22)</f>
        <v>##BLANK</v>
      </c>
      <c r="X556" s="1590" t="str">
        <f>IF(ISBLANK(LS4a!$Q$22),"##BLANK",LS4a!$Q$22)</f>
        <v>##BLANK</v>
      </c>
    </row>
    <row r="557" spans="2:24">
      <c r="B557" s="1578" t="str">
        <f>UPPER(LS4a!$Y$23)</f>
        <v>LS4A_013_PR24</v>
      </c>
      <c r="C557" s="1578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78" t="str">
        <f>LS4a!$C$23</f>
        <v>£m</v>
      </c>
      <c r="E557" s="1578" t="s">
        <v>31</v>
      </c>
      <c r="K557" s="1590" t="str">
        <f>IF(ISBLANK(LS4a!$E$23),"##BLANK",LS4a!$E$23)</f>
        <v>##BLANK</v>
      </c>
      <c r="L557" s="1590" t="str">
        <f>IF(ISBLANK(LS4a!$F$23),"##BLANK",LS4a!$F$23)</f>
        <v>##BLANK</v>
      </c>
      <c r="M557" s="1590" t="str">
        <f>IF(ISBLANK(LS4a!$G$23),"##BLANK",LS4a!$G$23)</f>
        <v>##BLANK</v>
      </c>
      <c r="N557" s="1590" t="str">
        <f>IF(ISBLANK(LS4a!$H$23),"##BLANK",LS4a!$H$23)</f>
        <v>##BLANK</v>
      </c>
      <c r="O557" s="1590" t="str">
        <f>IF(ISBLANK(LS4a!$I$23),"##BLANK",LS4a!$I$23)</f>
        <v>##BLANK</v>
      </c>
      <c r="Q557" s="1590" t="str">
        <f>IF(ISBLANK(LS4a!$J$23),"##BLANK",LS4a!$J$23)</f>
        <v>##BLANK</v>
      </c>
      <c r="R557" s="1590" t="str">
        <f>IF(ISBLANK(LS4a!$K$23),"##BLANK",LS4a!$K$23)</f>
        <v>##BLANK</v>
      </c>
      <c r="S557" s="1590" t="str">
        <f>IF(ISBLANK(LS4a!$L$23),"##BLANK",LS4a!$L$23)</f>
        <v>##BLANK</v>
      </c>
      <c r="T557" s="1590" t="str">
        <f>IF(ISBLANK(LS4a!$M$23),"##BLANK",LS4a!$M$23)</f>
        <v>##BLANK</v>
      </c>
      <c r="U557" s="1590" t="str">
        <f>IF(ISBLANK(LS4a!$N$23),"##BLANK",LS4a!$N$23)</f>
        <v>##BLANK</v>
      </c>
      <c r="V557" s="1590" t="str">
        <f>IF(ISBLANK(LS4a!$O$23),"##BLANK",LS4a!$O$23)</f>
        <v>##BLANK</v>
      </c>
      <c r="W557" s="1590" t="str">
        <f>IF(ISBLANK(LS4a!$P$23),"##BLANK",LS4a!$P$23)</f>
        <v>##BLANK</v>
      </c>
      <c r="X557" s="1590" t="str">
        <f>IF(ISBLANK(LS4a!$Q$23),"##BLANK",LS4a!$Q$23)</f>
        <v>##BLANK</v>
      </c>
    </row>
    <row r="558" spans="2:24">
      <c r="B558" s="1578" t="str">
        <f>UPPER(LS4a!$Y$24)</f>
        <v>LS4A_014_PR24</v>
      </c>
      <c r="C558" s="1578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78" t="str">
        <f>LS4a!$C$24</f>
        <v>£m</v>
      </c>
      <c r="E558" s="1578" t="s">
        <v>31</v>
      </c>
      <c r="K558" s="1590" t="str">
        <f>IF(ISBLANK(LS4a!$E$24),"##BLANK",LS4a!$E$24)</f>
        <v>##BLANK</v>
      </c>
      <c r="L558" s="1590" t="str">
        <f>IF(ISBLANK(LS4a!$F$24),"##BLANK",LS4a!$F$24)</f>
        <v>##BLANK</v>
      </c>
      <c r="M558" s="1590" t="str">
        <f>IF(ISBLANK(LS4a!$G$24),"##BLANK",LS4a!$G$24)</f>
        <v>##BLANK</v>
      </c>
      <c r="N558" s="1590" t="str">
        <f>IF(ISBLANK(LS4a!$H$24),"##BLANK",LS4a!$H$24)</f>
        <v>##BLANK</v>
      </c>
      <c r="O558" s="1590" t="str">
        <f>IF(ISBLANK(LS4a!$I$24),"##BLANK",LS4a!$I$24)</f>
        <v>##BLANK</v>
      </c>
      <c r="Q558" s="1590" t="str">
        <f>IF(ISBLANK(LS4a!$J$24),"##BLANK",LS4a!$J$24)</f>
        <v>##BLANK</v>
      </c>
      <c r="R558" s="1590" t="str">
        <f>IF(ISBLANK(LS4a!$K$24),"##BLANK",LS4a!$K$24)</f>
        <v>##BLANK</v>
      </c>
      <c r="S558" s="1590" t="str">
        <f>IF(ISBLANK(LS4a!$L$24),"##BLANK",LS4a!$L$24)</f>
        <v>##BLANK</v>
      </c>
      <c r="T558" s="1590" t="str">
        <f>IF(ISBLANK(LS4a!$M$24),"##BLANK",LS4a!$M$24)</f>
        <v>##BLANK</v>
      </c>
      <c r="U558" s="1590" t="str">
        <f>IF(ISBLANK(LS4a!$N$24),"##BLANK",LS4a!$N$24)</f>
        <v>##BLANK</v>
      </c>
      <c r="V558" s="1590" t="str">
        <f>IF(ISBLANK(LS4a!$O$24),"##BLANK",LS4a!$O$24)</f>
        <v>##BLANK</v>
      </c>
      <c r="W558" s="1590" t="str">
        <f>IF(ISBLANK(LS4a!$P$24),"##BLANK",LS4a!$P$24)</f>
        <v>##BLANK</v>
      </c>
      <c r="X558" s="1590" t="str">
        <f>IF(ISBLANK(LS4a!$Q$24),"##BLANK",LS4a!$Q$24)</f>
        <v>##BLANK</v>
      </c>
    </row>
    <row r="559" spans="2:24">
      <c r="B559" s="1578" t="str">
        <f>UPPER(LS4a!$Y$25)</f>
        <v>LS4A_015_PR24</v>
      </c>
      <c r="C559" s="1578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78" t="str">
        <f>LS4a!$C$25</f>
        <v>£m</v>
      </c>
      <c r="E559" s="1578" t="s">
        <v>31</v>
      </c>
      <c r="K559" s="1590" t="str">
        <f>IF(ISBLANK(LS4a!$E$25),"##BLANK",LS4a!$E$25)</f>
        <v>##BLANK</v>
      </c>
      <c r="L559" s="1590" t="str">
        <f>IF(ISBLANK(LS4a!$F$25),"##BLANK",LS4a!$F$25)</f>
        <v>##BLANK</v>
      </c>
      <c r="M559" s="1590" t="str">
        <f>IF(ISBLANK(LS4a!$G$25),"##BLANK",LS4a!$G$25)</f>
        <v>##BLANK</v>
      </c>
      <c r="N559" s="1590" t="str">
        <f>IF(ISBLANK(LS4a!$H$25),"##BLANK",LS4a!$H$25)</f>
        <v>##BLANK</v>
      </c>
      <c r="O559" s="1590" t="str">
        <f>IF(ISBLANK(LS4a!$I$25),"##BLANK",LS4a!$I$25)</f>
        <v>##BLANK</v>
      </c>
      <c r="Q559" s="1590" t="str">
        <f>IF(ISBLANK(LS4a!$J$25),"##BLANK",LS4a!$J$25)</f>
        <v>##BLANK</v>
      </c>
      <c r="R559" s="1590" t="str">
        <f>IF(ISBLANK(LS4a!$K$25),"##BLANK",LS4a!$K$25)</f>
        <v>##BLANK</v>
      </c>
      <c r="S559" s="1590" t="str">
        <f>IF(ISBLANK(LS4a!$L$25),"##BLANK",LS4a!$L$25)</f>
        <v>##BLANK</v>
      </c>
      <c r="T559" s="1590" t="str">
        <f>IF(ISBLANK(LS4a!$M$25),"##BLANK",LS4a!$M$25)</f>
        <v>##BLANK</v>
      </c>
      <c r="U559" s="1590" t="str">
        <f>IF(ISBLANK(LS4a!$N$25),"##BLANK",LS4a!$N$25)</f>
        <v>##BLANK</v>
      </c>
      <c r="V559" s="1590" t="str">
        <f>IF(ISBLANK(LS4a!$O$25),"##BLANK",LS4a!$O$25)</f>
        <v>##BLANK</v>
      </c>
      <c r="W559" s="1590" t="str">
        <f>IF(ISBLANK(LS4a!$P$25),"##BLANK",LS4a!$P$25)</f>
        <v>##BLANK</v>
      </c>
      <c r="X559" s="1590" t="str">
        <f>IF(ISBLANK(LS4a!$Q$25),"##BLANK",LS4a!$Q$25)</f>
        <v>##BLANK</v>
      </c>
    </row>
    <row r="560" spans="2:24">
      <c r="B560" s="1578" t="str">
        <f>UPPER(LS4a!$Y$26)</f>
        <v>LS4A_016_PR24</v>
      </c>
      <c r="C560" s="1578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78" t="str">
        <f>LS4a!$C$26</f>
        <v>£m</v>
      </c>
      <c r="E560" s="1578" t="s">
        <v>31</v>
      </c>
      <c r="K560" s="1590" t="str">
        <f>IF(ISBLANK(LS4a!$E$26),"##BLANK",LS4a!$E$26)</f>
        <v>##BLANK</v>
      </c>
      <c r="L560" s="1590" t="str">
        <f>IF(ISBLANK(LS4a!$F$26),"##BLANK",LS4a!$F$26)</f>
        <v>##BLANK</v>
      </c>
      <c r="M560" s="1590" t="str">
        <f>IF(ISBLANK(LS4a!$G$26),"##BLANK",LS4a!$G$26)</f>
        <v>##BLANK</v>
      </c>
      <c r="N560" s="1590" t="str">
        <f>IF(ISBLANK(LS4a!$H$26),"##BLANK",LS4a!$H$26)</f>
        <v>##BLANK</v>
      </c>
      <c r="O560" s="1590" t="str">
        <f>IF(ISBLANK(LS4a!$I$26),"##BLANK",LS4a!$I$26)</f>
        <v>##BLANK</v>
      </c>
      <c r="Q560" s="1590" t="str">
        <f>IF(ISBLANK(LS4a!$J$26),"##BLANK",LS4a!$J$26)</f>
        <v>##BLANK</v>
      </c>
      <c r="R560" s="1590" t="str">
        <f>IF(ISBLANK(LS4a!$K$26),"##BLANK",LS4a!$K$26)</f>
        <v>##BLANK</v>
      </c>
      <c r="S560" s="1590" t="str">
        <f>IF(ISBLANK(LS4a!$L$26),"##BLANK",LS4a!$L$26)</f>
        <v>##BLANK</v>
      </c>
      <c r="T560" s="1590" t="str">
        <f>IF(ISBLANK(LS4a!$M$26),"##BLANK",LS4a!$M$26)</f>
        <v>##BLANK</v>
      </c>
      <c r="U560" s="1590" t="str">
        <f>IF(ISBLANK(LS4a!$N$26),"##BLANK",LS4a!$N$26)</f>
        <v>##BLANK</v>
      </c>
      <c r="V560" s="1590" t="str">
        <f>IF(ISBLANK(LS4a!$O$26),"##BLANK",LS4a!$O$26)</f>
        <v>##BLANK</v>
      </c>
      <c r="W560" s="1590" t="str">
        <f>IF(ISBLANK(LS4a!$P$26),"##BLANK",LS4a!$P$26)</f>
        <v>##BLANK</v>
      </c>
      <c r="X560" s="1590" t="str">
        <f>IF(ISBLANK(LS4a!$Q$26),"##BLANK",LS4a!$Q$26)</f>
        <v>##BLANK</v>
      </c>
    </row>
    <row r="561" spans="2:24">
      <c r="B561" s="1578" t="str">
        <f>UPPER(LS4a!$Y$27)</f>
        <v>LS4A_017_PR24</v>
      </c>
      <c r="C561" s="1578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78" t="str">
        <f>LS4a!$C$27</f>
        <v>£m</v>
      </c>
      <c r="E561" s="1578" t="s">
        <v>31</v>
      </c>
      <c r="K561" s="1590" t="str">
        <f>IF(ISBLANK(LS4a!$E$27),"##BLANK",LS4a!$E$27)</f>
        <v>##BLANK</v>
      </c>
      <c r="L561" s="1590" t="str">
        <f>IF(ISBLANK(LS4a!$F$27),"##BLANK",LS4a!$F$27)</f>
        <v>##BLANK</v>
      </c>
      <c r="M561" s="1590" t="str">
        <f>IF(ISBLANK(LS4a!$G$27),"##BLANK",LS4a!$G$27)</f>
        <v>##BLANK</v>
      </c>
      <c r="N561" s="1590" t="str">
        <f>IF(ISBLANK(LS4a!$H$27),"##BLANK",LS4a!$H$27)</f>
        <v>##BLANK</v>
      </c>
      <c r="O561" s="1590" t="str">
        <f>IF(ISBLANK(LS4a!$I$27),"##BLANK",LS4a!$I$27)</f>
        <v>##BLANK</v>
      </c>
      <c r="Q561" s="1590" t="str">
        <f>IF(ISBLANK(LS4a!$J$27),"##BLANK",LS4a!$J$27)</f>
        <v>##BLANK</v>
      </c>
      <c r="R561" s="1590" t="str">
        <f>IF(ISBLANK(LS4a!$K$27),"##BLANK",LS4a!$K$27)</f>
        <v>##BLANK</v>
      </c>
      <c r="S561" s="1590" t="str">
        <f>IF(ISBLANK(LS4a!$L$27),"##BLANK",LS4a!$L$27)</f>
        <v>##BLANK</v>
      </c>
      <c r="T561" s="1590" t="str">
        <f>IF(ISBLANK(LS4a!$M$27),"##BLANK",LS4a!$M$27)</f>
        <v>##BLANK</v>
      </c>
      <c r="U561" s="1590" t="str">
        <f>IF(ISBLANK(LS4a!$N$27),"##BLANK",LS4a!$N$27)</f>
        <v>##BLANK</v>
      </c>
      <c r="V561" s="1590" t="str">
        <f>IF(ISBLANK(LS4a!$O$27),"##BLANK",LS4a!$O$27)</f>
        <v>##BLANK</v>
      </c>
      <c r="W561" s="1590" t="str">
        <f>IF(ISBLANK(LS4a!$P$27),"##BLANK",LS4a!$P$27)</f>
        <v>##BLANK</v>
      </c>
      <c r="X561" s="1590" t="str">
        <f>IF(ISBLANK(LS4a!$Q$27),"##BLANK",LS4a!$Q$27)</f>
        <v>##BLANK</v>
      </c>
    </row>
    <row r="562" spans="2:24">
      <c r="B562" s="1578" t="str">
        <f>UPPER(LS4a!$Y$28)</f>
        <v>LS4A_018_PR24</v>
      </c>
      <c r="C562" s="1578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78" t="str">
        <f>LS4a!$C$28</f>
        <v>£m</v>
      </c>
      <c r="E562" s="1578" t="s">
        <v>31</v>
      </c>
      <c r="K562" s="1590" t="str">
        <f>IF(ISBLANK(LS4a!$E$28),"##BLANK",LS4a!$E$28)</f>
        <v>##BLANK</v>
      </c>
      <c r="L562" s="1590" t="str">
        <f>IF(ISBLANK(LS4a!$F$28),"##BLANK",LS4a!$F$28)</f>
        <v>##BLANK</v>
      </c>
      <c r="M562" s="1590" t="str">
        <f>IF(ISBLANK(LS4a!$G$28),"##BLANK",LS4a!$G$28)</f>
        <v>##BLANK</v>
      </c>
      <c r="N562" s="1590" t="str">
        <f>IF(ISBLANK(LS4a!$H$28),"##BLANK",LS4a!$H$28)</f>
        <v>##BLANK</v>
      </c>
      <c r="O562" s="1590" t="str">
        <f>IF(ISBLANK(LS4a!$I$28),"##BLANK",LS4a!$I$28)</f>
        <v>##BLANK</v>
      </c>
      <c r="Q562" s="1590" t="str">
        <f>IF(ISBLANK(LS4a!$J$28),"##BLANK",LS4a!$J$28)</f>
        <v>##BLANK</v>
      </c>
      <c r="R562" s="1590" t="str">
        <f>IF(ISBLANK(LS4a!$K$28),"##BLANK",LS4a!$K$28)</f>
        <v>##BLANK</v>
      </c>
      <c r="S562" s="1590" t="str">
        <f>IF(ISBLANK(LS4a!$L$28),"##BLANK",LS4a!$L$28)</f>
        <v>##BLANK</v>
      </c>
      <c r="T562" s="1590" t="str">
        <f>IF(ISBLANK(LS4a!$M$28),"##BLANK",LS4a!$M$28)</f>
        <v>##BLANK</v>
      </c>
      <c r="U562" s="1590" t="str">
        <f>IF(ISBLANK(LS4a!$N$28),"##BLANK",LS4a!$N$28)</f>
        <v>##BLANK</v>
      </c>
      <c r="V562" s="1590" t="str">
        <f>IF(ISBLANK(LS4a!$O$28),"##BLANK",LS4a!$O$28)</f>
        <v>##BLANK</v>
      </c>
      <c r="W562" s="1590" t="str">
        <f>IF(ISBLANK(LS4a!$P$28),"##BLANK",LS4a!$P$28)</f>
        <v>##BLANK</v>
      </c>
      <c r="X562" s="1590" t="str">
        <f>IF(ISBLANK(LS4a!$Q$28),"##BLANK",LS4a!$Q$28)</f>
        <v>##BLANK</v>
      </c>
    </row>
    <row r="563" spans="2:24">
      <c r="B563" s="1578" t="str">
        <f>UPPER(LS4a!$Y$29)</f>
        <v>LS4A_019_PR24</v>
      </c>
      <c r="C563" s="1578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78" t="str">
        <f>LS4a!$C$29</f>
        <v>£m</v>
      </c>
      <c r="E563" s="1578" t="s">
        <v>31</v>
      </c>
      <c r="K563" s="1590" t="str">
        <f>IF(ISBLANK(LS4a!$E$29),"##BLANK",LS4a!$E$29)</f>
        <v>##BLANK</v>
      </c>
      <c r="L563" s="1590" t="str">
        <f>IF(ISBLANK(LS4a!$F$29),"##BLANK",LS4a!$F$29)</f>
        <v>##BLANK</v>
      </c>
      <c r="M563" s="1590" t="str">
        <f>IF(ISBLANK(LS4a!$G$29),"##BLANK",LS4a!$G$29)</f>
        <v>##BLANK</v>
      </c>
      <c r="N563" s="1590" t="str">
        <f>IF(ISBLANK(LS4a!$H$29),"##BLANK",LS4a!$H$29)</f>
        <v>##BLANK</v>
      </c>
      <c r="O563" s="1590" t="str">
        <f>IF(ISBLANK(LS4a!$I$29),"##BLANK",LS4a!$I$29)</f>
        <v>##BLANK</v>
      </c>
      <c r="Q563" s="1590" t="str">
        <f>IF(ISBLANK(LS4a!$J$29),"##BLANK",LS4a!$J$29)</f>
        <v>##BLANK</v>
      </c>
      <c r="R563" s="1590" t="str">
        <f>IF(ISBLANK(LS4a!$K$29),"##BLANK",LS4a!$K$29)</f>
        <v>##BLANK</v>
      </c>
      <c r="S563" s="1590" t="str">
        <f>IF(ISBLANK(LS4a!$L$29),"##BLANK",LS4a!$L$29)</f>
        <v>##BLANK</v>
      </c>
      <c r="T563" s="1590" t="str">
        <f>IF(ISBLANK(LS4a!$M$29),"##BLANK",LS4a!$M$29)</f>
        <v>##BLANK</v>
      </c>
      <c r="U563" s="1590" t="str">
        <f>IF(ISBLANK(LS4a!$N$29),"##BLANK",LS4a!$N$29)</f>
        <v>##BLANK</v>
      </c>
      <c r="V563" s="1590" t="str">
        <f>IF(ISBLANK(LS4a!$O$29),"##BLANK",LS4a!$O$29)</f>
        <v>##BLANK</v>
      </c>
      <c r="W563" s="1590" t="str">
        <f>IF(ISBLANK(LS4a!$P$29),"##BLANK",LS4a!$P$29)</f>
        <v>##BLANK</v>
      </c>
      <c r="X563" s="1590" t="str">
        <f>IF(ISBLANK(LS4a!$Q$29),"##BLANK",LS4a!$Q$29)</f>
        <v>##BLANK</v>
      </c>
    </row>
    <row r="564" spans="2:24">
      <c r="B564" s="1578" t="str">
        <f>UPPER(LS4a!$Y$30)</f>
        <v>LS4A_020_PR24</v>
      </c>
      <c r="C564" s="1578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78" t="str">
        <f>LS4a!$C$30</f>
        <v>£m</v>
      </c>
      <c r="E564" s="1578" t="s">
        <v>31</v>
      </c>
      <c r="K564" s="1590" t="str">
        <f>IF(ISBLANK(LS4a!$E$30),"##BLANK",LS4a!$E$30)</f>
        <v>##BLANK</v>
      </c>
      <c r="L564" s="1590" t="str">
        <f>IF(ISBLANK(LS4a!$F$30),"##BLANK",LS4a!$F$30)</f>
        <v>##BLANK</v>
      </c>
      <c r="M564" s="1590" t="str">
        <f>IF(ISBLANK(LS4a!$G$30),"##BLANK",LS4a!$G$30)</f>
        <v>##BLANK</v>
      </c>
      <c r="N564" s="1590" t="str">
        <f>IF(ISBLANK(LS4a!$H$30),"##BLANK",LS4a!$H$30)</f>
        <v>##BLANK</v>
      </c>
      <c r="O564" s="1590" t="str">
        <f>IF(ISBLANK(LS4a!$I$30),"##BLANK",LS4a!$I$30)</f>
        <v>##BLANK</v>
      </c>
      <c r="Q564" s="1590" t="str">
        <f>IF(ISBLANK(LS4a!$J$30),"##BLANK",LS4a!$J$30)</f>
        <v>##BLANK</v>
      </c>
      <c r="R564" s="1590" t="str">
        <f>IF(ISBLANK(LS4a!$K$30),"##BLANK",LS4a!$K$30)</f>
        <v>##BLANK</v>
      </c>
      <c r="S564" s="1590" t="str">
        <f>IF(ISBLANK(LS4a!$L$30),"##BLANK",LS4a!$L$30)</f>
        <v>##BLANK</v>
      </c>
      <c r="T564" s="1590" t="str">
        <f>IF(ISBLANK(LS4a!$M$30),"##BLANK",LS4a!$M$30)</f>
        <v>##BLANK</v>
      </c>
      <c r="U564" s="1590" t="str">
        <f>IF(ISBLANK(LS4a!$N$30),"##BLANK",LS4a!$N$30)</f>
        <v>##BLANK</v>
      </c>
      <c r="V564" s="1590" t="str">
        <f>IF(ISBLANK(LS4a!$O$30),"##BLANK",LS4a!$O$30)</f>
        <v>##BLANK</v>
      </c>
      <c r="W564" s="1590" t="str">
        <f>IF(ISBLANK(LS4a!$P$30),"##BLANK",LS4a!$P$30)</f>
        <v>##BLANK</v>
      </c>
      <c r="X564" s="1590" t="str">
        <f>IF(ISBLANK(LS4a!$Q$30),"##BLANK",LS4a!$Q$30)</f>
        <v>##BLANK</v>
      </c>
    </row>
    <row r="565" spans="2:24">
      <c r="B565" s="1578" t="str">
        <f>UPPER(LS4a!$Y$31)</f>
        <v>LS4A_021_PR24</v>
      </c>
      <c r="C565" s="1578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78" t="str">
        <f>LS4a!$C$31</f>
        <v>£m</v>
      </c>
      <c r="E565" s="1578" t="s">
        <v>31</v>
      </c>
      <c r="K565" s="1590" t="str">
        <f>IF(ISBLANK(LS4a!$E$31),"##BLANK",LS4a!$E$31)</f>
        <v>##BLANK</v>
      </c>
      <c r="L565" s="1590" t="str">
        <f>IF(ISBLANK(LS4a!$F$31),"##BLANK",LS4a!$F$31)</f>
        <v>##BLANK</v>
      </c>
      <c r="M565" s="1590" t="str">
        <f>IF(ISBLANK(LS4a!$G$31),"##BLANK",LS4a!$G$31)</f>
        <v>##BLANK</v>
      </c>
      <c r="N565" s="1590" t="str">
        <f>IF(ISBLANK(LS4a!$H$31),"##BLANK",LS4a!$H$31)</f>
        <v>##BLANK</v>
      </c>
      <c r="O565" s="1590" t="str">
        <f>IF(ISBLANK(LS4a!$I$31),"##BLANK",LS4a!$I$31)</f>
        <v>##BLANK</v>
      </c>
      <c r="Q565" s="1590" t="str">
        <f>IF(ISBLANK(LS4a!$J$31),"##BLANK",LS4a!$J$31)</f>
        <v>##BLANK</v>
      </c>
      <c r="R565" s="1590" t="str">
        <f>IF(ISBLANK(LS4a!$K$31),"##BLANK",LS4a!$K$31)</f>
        <v>##BLANK</v>
      </c>
      <c r="S565" s="1590" t="str">
        <f>IF(ISBLANK(LS4a!$L$31),"##BLANK",LS4a!$L$31)</f>
        <v>##BLANK</v>
      </c>
      <c r="T565" s="1590" t="str">
        <f>IF(ISBLANK(LS4a!$M$31),"##BLANK",LS4a!$M$31)</f>
        <v>##BLANK</v>
      </c>
      <c r="U565" s="1590" t="str">
        <f>IF(ISBLANK(LS4a!$N$31),"##BLANK",LS4a!$N$31)</f>
        <v>##BLANK</v>
      </c>
      <c r="V565" s="1590" t="str">
        <f>IF(ISBLANK(LS4a!$O$31),"##BLANK",LS4a!$O$31)</f>
        <v>##BLANK</v>
      </c>
      <c r="W565" s="1590" t="str">
        <f>IF(ISBLANK(LS4a!$P$31),"##BLANK",LS4a!$P$31)</f>
        <v>##BLANK</v>
      </c>
      <c r="X565" s="1590" t="str">
        <f>IF(ISBLANK(LS4a!$Q$31),"##BLANK",LS4a!$Q$31)</f>
        <v>##BLANK</v>
      </c>
    </row>
    <row r="566" spans="2:24">
      <c r="B566" s="1578" t="str">
        <f>UPPER(LS4a!$Y$32)</f>
        <v>LS4A_022_PR24</v>
      </c>
      <c r="C566" s="1578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78" t="str">
        <f>LS4a!$C$32</f>
        <v>£m</v>
      </c>
      <c r="E566" s="1578" t="s">
        <v>31</v>
      </c>
      <c r="K566" s="1590" t="str">
        <f>IF(ISBLANK(LS4a!$E$32),"##BLANK",LS4a!$E$32)</f>
        <v>##BLANK</v>
      </c>
      <c r="L566" s="1590" t="str">
        <f>IF(ISBLANK(LS4a!$F$32),"##BLANK",LS4a!$F$32)</f>
        <v>##BLANK</v>
      </c>
      <c r="M566" s="1590" t="str">
        <f>IF(ISBLANK(LS4a!$G$32),"##BLANK",LS4a!$G$32)</f>
        <v>##BLANK</v>
      </c>
      <c r="N566" s="1590" t="str">
        <f>IF(ISBLANK(LS4a!$H$32),"##BLANK",LS4a!$H$32)</f>
        <v>##BLANK</v>
      </c>
      <c r="O566" s="1590" t="str">
        <f>IF(ISBLANK(LS4a!$I$32),"##BLANK",LS4a!$I$32)</f>
        <v>##BLANK</v>
      </c>
      <c r="Q566" s="1590" t="str">
        <f>IF(ISBLANK(LS4a!$J$32),"##BLANK",LS4a!$J$32)</f>
        <v>##BLANK</v>
      </c>
      <c r="R566" s="1590" t="str">
        <f>IF(ISBLANK(LS4a!$K$32),"##BLANK",LS4a!$K$32)</f>
        <v>##BLANK</v>
      </c>
      <c r="S566" s="1590" t="str">
        <f>IF(ISBLANK(LS4a!$L$32),"##BLANK",LS4a!$L$32)</f>
        <v>##BLANK</v>
      </c>
      <c r="T566" s="1590" t="str">
        <f>IF(ISBLANK(LS4a!$M$32),"##BLANK",LS4a!$M$32)</f>
        <v>##BLANK</v>
      </c>
      <c r="U566" s="1590" t="str">
        <f>IF(ISBLANK(LS4a!$N$32),"##BLANK",LS4a!$N$32)</f>
        <v>##BLANK</v>
      </c>
      <c r="V566" s="1590" t="str">
        <f>IF(ISBLANK(LS4a!$O$32),"##BLANK",LS4a!$O$32)</f>
        <v>##BLANK</v>
      </c>
      <c r="W566" s="1590" t="str">
        <f>IF(ISBLANK(LS4a!$P$32),"##BLANK",LS4a!$P$32)</f>
        <v>##BLANK</v>
      </c>
      <c r="X566" s="1590" t="str">
        <f>IF(ISBLANK(LS4a!$Q$32),"##BLANK",LS4a!$Q$32)</f>
        <v>##BLANK</v>
      </c>
    </row>
    <row r="567" spans="2:24">
      <c r="B567" s="1578" t="str">
        <f>UPPER(LS4a!$Y$33)</f>
        <v>LS4A_023_PR24</v>
      </c>
      <c r="C567" s="1578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78" t="str">
        <f>LS4a!$C$33</f>
        <v>£m</v>
      </c>
      <c r="E567" s="1578" t="s">
        <v>31</v>
      </c>
      <c r="K567" s="1590" t="str">
        <f>IF(ISBLANK(LS4a!$E$33),"##BLANK",LS4a!$E$33)</f>
        <v>##BLANK</v>
      </c>
      <c r="L567" s="1590" t="str">
        <f>IF(ISBLANK(LS4a!$F$33),"##BLANK",LS4a!$F$33)</f>
        <v>##BLANK</v>
      </c>
      <c r="M567" s="1590" t="str">
        <f>IF(ISBLANK(LS4a!$G$33),"##BLANK",LS4a!$G$33)</f>
        <v>##BLANK</v>
      </c>
      <c r="N567" s="1590" t="str">
        <f>IF(ISBLANK(LS4a!$H$33),"##BLANK",LS4a!$H$33)</f>
        <v>##BLANK</v>
      </c>
      <c r="O567" s="1590" t="str">
        <f>IF(ISBLANK(LS4a!$I$33),"##BLANK",LS4a!$I$33)</f>
        <v>##BLANK</v>
      </c>
      <c r="Q567" s="1590" t="str">
        <f>IF(ISBLANK(LS4a!$J$33),"##BLANK",LS4a!$J$33)</f>
        <v>##BLANK</v>
      </c>
      <c r="R567" s="1590" t="str">
        <f>IF(ISBLANK(LS4a!$K$33),"##BLANK",LS4a!$K$33)</f>
        <v>##BLANK</v>
      </c>
      <c r="S567" s="1590" t="str">
        <f>IF(ISBLANK(LS4a!$L$33),"##BLANK",LS4a!$L$33)</f>
        <v>##BLANK</v>
      </c>
      <c r="T567" s="1590" t="str">
        <f>IF(ISBLANK(LS4a!$M$33),"##BLANK",LS4a!$M$33)</f>
        <v>##BLANK</v>
      </c>
      <c r="U567" s="1590" t="str">
        <f>IF(ISBLANK(LS4a!$N$33),"##BLANK",LS4a!$N$33)</f>
        <v>##BLANK</v>
      </c>
      <c r="V567" s="1590" t="str">
        <f>IF(ISBLANK(LS4a!$O$33),"##BLANK",LS4a!$O$33)</f>
        <v>##BLANK</v>
      </c>
      <c r="W567" s="1590" t="str">
        <f>IF(ISBLANK(LS4a!$P$33),"##BLANK",LS4a!$P$33)</f>
        <v>##BLANK</v>
      </c>
      <c r="X567" s="1590" t="str">
        <f>IF(ISBLANK(LS4a!$Q$33),"##BLANK",LS4a!$Q$33)</f>
        <v>##BLANK</v>
      </c>
    </row>
    <row r="568" spans="2:24">
      <c r="B568" s="1578" t="str">
        <f>UPPER(LS4a!$Y$34)</f>
        <v>LS4A_024_PR24</v>
      </c>
      <c r="C568" s="1578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78" t="str">
        <f>LS4a!$C$34</f>
        <v>£m</v>
      </c>
      <c r="E568" s="1578" t="s">
        <v>31</v>
      </c>
      <c r="K568" s="1590" t="str">
        <f>IF(ISBLANK(LS4a!$E$34),"##BLANK",LS4a!$E$34)</f>
        <v>##BLANK</v>
      </c>
      <c r="L568" s="1590" t="str">
        <f>IF(ISBLANK(LS4a!$F$34),"##BLANK",LS4a!$F$34)</f>
        <v>##BLANK</v>
      </c>
      <c r="M568" s="1590" t="str">
        <f>IF(ISBLANK(LS4a!$G$34),"##BLANK",LS4a!$G$34)</f>
        <v>##BLANK</v>
      </c>
      <c r="N568" s="1590" t="str">
        <f>IF(ISBLANK(LS4a!$H$34),"##BLANK",LS4a!$H$34)</f>
        <v>##BLANK</v>
      </c>
      <c r="O568" s="1590" t="str">
        <f>IF(ISBLANK(LS4a!$I$34),"##BLANK",LS4a!$I$34)</f>
        <v>##BLANK</v>
      </c>
      <c r="Q568" s="1590" t="str">
        <f>IF(ISBLANK(LS4a!$J$34),"##BLANK",LS4a!$J$34)</f>
        <v>##BLANK</v>
      </c>
      <c r="R568" s="1590" t="str">
        <f>IF(ISBLANK(LS4a!$K$34),"##BLANK",LS4a!$K$34)</f>
        <v>##BLANK</v>
      </c>
      <c r="S568" s="1590" t="str">
        <f>IF(ISBLANK(LS4a!$L$34),"##BLANK",LS4a!$L$34)</f>
        <v>##BLANK</v>
      </c>
      <c r="T568" s="1590" t="str">
        <f>IF(ISBLANK(LS4a!$M$34),"##BLANK",LS4a!$M$34)</f>
        <v>##BLANK</v>
      </c>
      <c r="U568" s="1590" t="str">
        <f>IF(ISBLANK(LS4a!$N$34),"##BLANK",LS4a!$N$34)</f>
        <v>##BLANK</v>
      </c>
      <c r="V568" s="1590" t="str">
        <f>IF(ISBLANK(LS4a!$O$34),"##BLANK",LS4a!$O$34)</f>
        <v>##BLANK</v>
      </c>
      <c r="W568" s="1590" t="str">
        <f>IF(ISBLANK(LS4a!$P$34),"##BLANK",LS4a!$P$34)</f>
        <v>##BLANK</v>
      </c>
      <c r="X568" s="1590" t="str">
        <f>IF(ISBLANK(LS4a!$Q$34),"##BLANK",LS4a!$Q$34)</f>
        <v>##BLANK</v>
      </c>
    </row>
    <row r="569" spans="2:24">
      <c r="B569" s="1578" t="str">
        <f>UPPER(LS4a!$Y$35)</f>
        <v>LS4A_025_PR24</v>
      </c>
      <c r="C569" s="1578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78" t="str">
        <f>LS4a!$C$35</f>
        <v>£m</v>
      </c>
      <c r="E569" s="1578" t="s">
        <v>31</v>
      </c>
      <c r="K569" s="1590" t="str">
        <f>IF(ISBLANK(LS4a!$E$35),"##BLANK",LS4a!$E$35)</f>
        <v>##BLANK</v>
      </c>
      <c r="L569" s="1590" t="str">
        <f>IF(ISBLANK(LS4a!$F$35),"##BLANK",LS4a!$F$35)</f>
        <v>##BLANK</v>
      </c>
      <c r="M569" s="1590" t="str">
        <f>IF(ISBLANK(LS4a!$G$35),"##BLANK",LS4a!$G$35)</f>
        <v>##BLANK</v>
      </c>
      <c r="N569" s="1590" t="str">
        <f>IF(ISBLANK(LS4a!$H$35),"##BLANK",LS4a!$H$35)</f>
        <v>##BLANK</v>
      </c>
      <c r="O569" s="1590" t="str">
        <f>IF(ISBLANK(LS4a!$I$35),"##BLANK",LS4a!$I$35)</f>
        <v>##BLANK</v>
      </c>
      <c r="Q569" s="1590" t="str">
        <f>IF(ISBLANK(LS4a!$J$35),"##BLANK",LS4a!$J$35)</f>
        <v>##BLANK</v>
      </c>
      <c r="R569" s="1590" t="str">
        <f>IF(ISBLANK(LS4a!$K$35),"##BLANK",LS4a!$K$35)</f>
        <v>##BLANK</v>
      </c>
      <c r="S569" s="1590" t="str">
        <f>IF(ISBLANK(LS4a!$L$35),"##BLANK",LS4a!$L$35)</f>
        <v>##BLANK</v>
      </c>
      <c r="T569" s="1590" t="str">
        <f>IF(ISBLANK(LS4a!$M$35),"##BLANK",LS4a!$M$35)</f>
        <v>##BLANK</v>
      </c>
      <c r="U569" s="1590" t="str">
        <f>IF(ISBLANK(LS4a!$N$35),"##BLANK",LS4a!$N$35)</f>
        <v>##BLANK</v>
      </c>
      <c r="V569" s="1590" t="str">
        <f>IF(ISBLANK(LS4a!$O$35),"##BLANK",LS4a!$O$35)</f>
        <v>##BLANK</v>
      </c>
      <c r="W569" s="1590" t="str">
        <f>IF(ISBLANK(LS4a!$P$35),"##BLANK",LS4a!$P$35)</f>
        <v>##BLANK</v>
      </c>
      <c r="X569" s="1590" t="str">
        <f>IF(ISBLANK(LS4a!$Q$35),"##BLANK",LS4a!$Q$35)</f>
        <v>##BLANK</v>
      </c>
    </row>
    <row r="570" spans="2:24">
      <c r="B570" s="1578" t="str">
        <f>UPPER(LS4a!$Y$36)</f>
        <v>LS4A_026_PR24</v>
      </c>
      <c r="C570" s="1578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78" t="str">
        <f>LS4a!$C$36</f>
        <v>£m</v>
      </c>
      <c r="E570" s="1578" t="s">
        <v>31</v>
      </c>
      <c r="K570" s="1590" t="str">
        <f>IF(ISBLANK(LS4a!$E$36),"##BLANK",LS4a!$E$36)</f>
        <v>##BLANK</v>
      </c>
      <c r="L570" s="1590" t="str">
        <f>IF(ISBLANK(LS4a!$F$36),"##BLANK",LS4a!$F$36)</f>
        <v>##BLANK</v>
      </c>
      <c r="M570" s="1590" t="str">
        <f>IF(ISBLANK(LS4a!$G$36),"##BLANK",LS4a!$G$36)</f>
        <v>##BLANK</v>
      </c>
      <c r="N570" s="1590" t="str">
        <f>IF(ISBLANK(LS4a!$H$36),"##BLANK",LS4a!$H$36)</f>
        <v>##BLANK</v>
      </c>
      <c r="O570" s="1590" t="str">
        <f>IF(ISBLANK(LS4a!$I$36),"##BLANK",LS4a!$I$36)</f>
        <v>##BLANK</v>
      </c>
      <c r="Q570" s="1590" t="str">
        <f>IF(ISBLANK(LS4a!$J$36),"##BLANK",LS4a!$J$36)</f>
        <v>##BLANK</v>
      </c>
      <c r="R570" s="1590" t="str">
        <f>IF(ISBLANK(LS4a!$K$36),"##BLANK",LS4a!$K$36)</f>
        <v>##BLANK</v>
      </c>
      <c r="S570" s="1590" t="str">
        <f>IF(ISBLANK(LS4a!$L$36),"##BLANK",LS4a!$L$36)</f>
        <v>##BLANK</v>
      </c>
      <c r="T570" s="1590" t="str">
        <f>IF(ISBLANK(LS4a!$M$36),"##BLANK",LS4a!$M$36)</f>
        <v>##BLANK</v>
      </c>
      <c r="U570" s="1590" t="str">
        <f>IF(ISBLANK(LS4a!$N$36),"##BLANK",LS4a!$N$36)</f>
        <v>##BLANK</v>
      </c>
      <c r="V570" s="1590" t="str">
        <f>IF(ISBLANK(LS4a!$O$36),"##BLANK",LS4a!$O$36)</f>
        <v>##BLANK</v>
      </c>
      <c r="W570" s="1590" t="str">
        <f>IF(ISBLANK(LS4a!$P$36),"##BLANK",LS4a!$P$36)</f>
        <v>##BLANK</v>
      </c>
      <c r="X570" s="1590" t="str">
        <f>IF(ISBLANK(LS4a!$Q$36),"##BLANK",LS4a!$Q$36)</f>
        <v>##BLANK</v>
      </c>
    </row>
    <row r="571" spans="2:24">
      <c r="B571" s="1578" t="str">
        <f>UPPER(LS4a!$Y$37)</f>
        <v>LS4A_027_PR24</v>
      </c>
      <c r="C571" s="1578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78" t="str">
        <f>LS4a!$C$37</f>
        <v>£m</v>
      </c>
      <c r="E571" s="1578" t="s">
        <v>31</v>
      </c>
      <c r="K571" s="1590" t="str">
        <f>IF(ISBLANK(LS4a!$E$37),"##BLANK",LS4a!$E$37)</f>
        <v>##BLANK</v>
      </c>
      <c r="L571" s="1590" t="str">
        <f>IF(ISBLANK(LS4a!$F$37),"##BLANK",LS4a!$F$37)</f>
        <v>##BLANK</v>
      </c>
      <c r="M571" s="1590" t="str">
        <f>IF(ISBLANK(LS4a!$G$37),"##BLANK",LS4a!$G$37)</f>
        <v>##BLANK</v>
      </c>
      <c r="N571" s="1590" t="str">
        <f>IF(ISBLANK(LS4a!$H$37),"##BLANK",LS4a!$H$37)</f>
        <v>##BLANK</v>
      </c>
      <c r="O571" s="1590" t="str">
        <f>IF(ISBLANK(LS4a!$I$37),"##BLANK",LS4a!$I$37)</f>
        <v>##BLANK</v>
      </c>
      <c r="Q571" s="1590" t="str">
        <f>IF(ISBLANK(LS4a!$J$37),"##BLANK",LS4a!$J$37)</f>
        <v>##BLANK</v>
      </c>
      <c r="R571" s="1590" t="str">
        <f>IF(ISBLANK(LS4a!$K$37),"##BLANK",LS4a!$K$37)</f>
        <v>##BLANK</v>
      </c>
      <c r="S571" s="1590" t="str">
        <f>IF(ISBLANK(LS4a!$L$37),"##BLANK",LS4a!$L$37)</f>
        <v>##BLANK</v>
      </c>
      <c r="T571" s="1590" t="str">
        <f>IF(ISBLANK(LS4a!$M$37),"##BLANK",LS4a!$M$37)</f>
        <v>##BLANK</v>
      </c>
      <c r="U571" s="1590" t="str">
        <f>IF(ISBLANK(LS4a!$N$37),"##BLANK",LS4a!$N$37)</f>
        <v>##BLANK</v>
      </c>
      <c r="V571" s="1590" t="str">
        <f>IF(ISBLANK(LS4a!$O$37),"##BLANK",LS4a!$O$37)</f>
        <v>##BLANK</v>
      </c>
      <c r="W571" s="1590" t="str">
        <f>IF(ISBLANK(LS4a!$P$37),"##BLANK",LS4a!$P$37)</f>
        <v>##BLANK</v>
      </c>
      <c r="X571" s="1590" t="str">
        <f>IF(ISBLANK(LS4a!$Q$37),"##BLANK",LS4a!$Q$37)</f>
        <v>##BLANK</v>
      </c>
    </row>
    <row r="572" spans="2:24">
      <c r="B572" s="1578" t="str">
        <f>UPPER(LS4a!$Y$38)</f>
        <v>LS4A_028_PR24</v>
      </c>
      <c r="C572" s="1578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78" t="str">
        <f>LS4a!$C$38</f>
        <v>£m</v>
      </c>
      <c r="E572" s="1578" t="s">
        <v>31</v>
      </c>
      <c r="K572" s="1590" t="str">
        <f>IF(ISBLANK(LS4a!$E$38),"##BLANK",LS4a!$E$38)</f>
        <v>##BLANK</v>
      </c>
      <c r="L572" s="1590" t="str">
        <f>IF(ISBLANK(LS4a!$F$38),"##BLANK",LS4a!$F$38)</f>
        <v>##BLANK</v>
      </c>
      <c r="M572" s="1590" t="str">
        <f>IF(ISBLANK(LS4a!$G$38),"##BLANK",LS4a!$G$38)</f>
        <v>##BLANK</v>
      </c>
      <c r="N572" s="1590" t="str">
        <f>IF(ISBLANK(LS4a!$H$38),"##BLANK",LS4a!$H$38)</f>
        <v>##BLANK</v>
      </c>
      <c r="O572" s="1590" t="str">
        <f>IF(ISBLANK(LS4a!$I$38),"##BLANK",LS4a!$I$38)</f>
        <v>##BLANK</v>
      </c>
      <c r="Q572" s="1590" t="str">
        <f>IF(ISBLANK(LS4a!$J$38),"##BLANK",LS4a!$J$38)</f>
        <v>##BLANK</v>
      </c>
      <c r="R572" s="1590" t="str">
        <f>IF(ISBLANK(LS4a!$K$38),"##BLANK",LS4a!$K$38)</f>
        <v>##BLANK</v>
      </c>
      <c r="S572" s="1590" t="str">
        <f>IF(ISBLANK(LS4a!$L$38),"##BLANK",LS4a!$L$38)</f>
        <v>##BLANK</v>
      </c>
      <c r="T572" s="1590" t="str">
        <f>IF(ISBLANK(LS4a!$M$38),"##BLANK",LS4a!$M$38)</f>
        <v>##BLANK</v>
      </c>
      <c r="U572" s="1590" t="str">
        <f>IF(ISBLANK(LS4a!$N$38),"##BLANK",LS4a!$N$38)</f>
        <v>##BLANK</v>
      </c>
      <c r="V572" s="1590" t="str">
        <f>IF(ISBLANK(LS4a!$O$38),"##BLANK",LS4a!$O$38)</f>
        <v>##BLANK</v>
      </c>
      <c r="W572" s="1590" t="str">
        <f>IF(ISBLANK(LS4a!$P$38),"##BLANK",LS4a!$P$38)</f>
        <v>##BLANK</v>
      </c>
      <c r="X572" s="1590" t="str">
        <f>IF(ISBLANK(LS4a!$Q$38),"##BLANK",LS4a!$Q$38)</f>
        <v>##BLANK</v>
      </c>
    </row>
    <row r="573" spans="2:24">
      <c r="B573" s="1578" t="str">
        <f>UPPER(LS4a!$Y$39)</f>
        <v>LS4A_029_PR24</v>
      </c>
      <c r="C573" s="1578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78" t="str">
        <f>LS4a!$C$39</f>
        <v>£m</v>
      </c>
      <c r="E573" s="1578" t="s">
        <v>31</v>
      </c>
      <c r="K573" s="1590" t="str">
        <f>IF(ISBLANK(LS4a!$E$39),"##BLANK",LS4a!$E$39)</f>
        <v>##BLANK</v>
      </c>
      <c r="L573" s="1590" t="str">
        <f>IF(ISBLANK(LS4a!$F$39),"##BLANK",LS4a!$F$39)</f>
        <v>##BLANK</v>
      </c>
      <c r="M573" s="1590" t="str">
        <f>IF(ISBLANK(LS4a!$G$39),"##BLANK",LS4a!$G$39)</f>
        <v>##BLANK</v>
      </c>
      <c r="N573" s="1590" t="str">
        <f>IF(ISBLANK(LS4a!$H$39),"##BLANK",LS4a!$H$39)</f>
        <v>##BLANK</v>
      </c>
      <c r="O573" s="1590" t="str">
        <f>IF(ISBLANK(LS4a!$I$39),"##BLANK",LS4a!$I$39)</f>
        <v>##BLANK</v>
      </c>
      <c r="Q573" s="1590" t="str">
        <f>IF(ISBLANK(LS4a!$J$39),"##BLANK",LS4a!$J$39)</f>
        <v>##BLANK</v>
      </c>
      <c r="R573" s="1590" t="str">
        <f>IF(ISBLANK(LS4a!$K$39),"##BLANK",LS4a!$K$39)</f>
        <v>##BLANK</v>
      </c>
      <c r="S573" s="1590" t="str">
        <f>IF(ISBLANK(LS4a!$L$39),"##BLANK",LS4a!$L$39)</f>
        <v>##BLANK</v>
      </c>
      <c r="T573" s="1590" t="str">
        <f>IF(ISBLANK(LS4a!$M$39),"##BLANK",LS4a!$M$39)</f>
        <v>##BLANK</v>
      </c>
      <c r="U573" s="1590" t="str">
        <f>IF(ISBLANK(LS4a!$N$39),"##BLANK",LS4a!$N$39)</f>
        <v>##BLANK</v>
      </c>
      <c r="V573" s="1590" t="str">
        <f>IF(ISBLANK(LS4a!$O$39),"##BLANK",LS4a!$O$39)</f>
        <v>##BLANK</v>
      </c>
      <c r="W573" s="1590" t="str">
        <f>IF(ISBLANK(LS4a!$P$39),"##BLANK",LS4a!$P$39)</f>
        <v>##BLANK</v>
      </c>
      <c r="X573" s="1590" t="str">
        <f>IF(ISBLANK(LS4a!$Q$39),"##BLANK",LS4a!$Q$39)</f>
        <v>##BLANK</v>
      </c>
    </row>
    <row r="574" spans="2:24">
      <c r="B574" s="1578" t="str">
        <f>UPPER(LS4a!$Y$40)</f>
        <v>LS4A_030_PR24</v>
      </c>
      <c r="C574" s="1578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78" t="str">
        <f>LS4a!$C$40</f>
        <v>£m</v>
      </c>
      <c r="E574" s="1578" t="s">
        <v>31</v>
      </c>
      <c r="K574" s="1590" t="str">
        <f>IF(ISBLANK(LS4a!$E$40),"##BLANK",LS4a!$E$40)</f>
        <v>##BLANK</v>
      </c>
      <c r="L574" s="1590" t="str">
        <f>IF(ISBLANK(LS4a!$F$40),"##BLANK",LS4a!$F$40)</f>
        <v>##BLANK</v>
      </c>
      <c r="M574" s="1590" t="str">
        <f>IF(ISBLANK(LS4a!$G$40),"##BLANK",LS4a!$G$40)</f>
        <v>##BLANK</v>
      </c>
      <c r="N574" s="1590" t="str">
        <f>IF(ISBLANK(LS4a!$H$40),"##BLANK",LS4a!$H$40)</f>
        <v>##BLANK</v>
      </c>
      <c r="O574" s="1590" t="str">
        <f>IF(ISBLANK(LS4a!$I$40),"##BLANK",LS4a!$I$40)</f>
        <v>##BLANK</v>
      </c>
      <c r="Q574" s="1590" t="str">
        <f>IF(ISBLANK(LS4a!$J$40),"##BLANK",LS4a!$J$40)</f>
        <v>##BLANK</v>
      </c>
      <c r="R574" s="1590" t="str">
        <f>IF(ISBLANK(LS4a!$K$40),"##BLANK",LS4a!$K$40)</f>
        <v>##BLANK</v>
      </c>
      <c r="S574" s="1590" t="str">
        <f>IF(ISBLANK(LS4a!$L$40),"##BLANK",LS4a!$L$40)</f>
        <v>##BLANK</v>
      </c>
      <c r="T574" s="1590" t="str">
        <f>IF(ISBLANK(LS4a!$M$40),"##BLANK",LS4a!$M$40)</f>
        <v>##BLANK</v>
      </c>
      <c r="U574" s="1590" t="str">
        <f>IF(ISBLANK(LS4a!$N$40),"##BLANK",LS4a!$N$40)</f>
        <v>##BLANK</v>
      </c>
      <c r="V574" s="1590" t="str">
        <f>IF(ISBLANK(LS4a!$O$40),"##BLANK",LS4a!$O$40)</f>
        <v>##BLANK</v>
      </c>
      <c r="W574" s="1590" t="str">
        <f>IF(ISBLANK(LS4a!$P$40),"##BLANK",LS4a!$P$40)</f>
        <v>##BLANK</v>
      </c>
      <c r="X574" s="1590" t="str">
        <f>IF(ISBLANK(LS4a!$Q$40),"##BLANK",LS4a!$Q$40)</f>
        <v>##BLANK</v>
      </c>
    </row>
    <row r="575" spans="2:24">
      <c r="B575" s="1578" t="str">
        <f>UPPER(LS4a!$Y$41)</f>
        <v>LS4A_031_PR24</v>
      </c>
      <c r="C575" s="1578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78" t="str">
        <f>LS4a!$C$41</f>
        <v>£m</v>
      </c>
      <c r="E575" s="1578" t="s">
        <v>31</v>
      </c>
      <c r="K575" s="1590" t="str">
        <f>IF(ISBLANK(LS4a!$E$41),"##BLANK",LS4a!$E$41)</f>
        <v>##BLANK</v>
      </c>
      <c r="L575" s="1590" t="str">
        <f>IF(ISBLANK(LS4a!$F$41),"##BLANK",LS4a!$F$41)</f>
        <v>##BLANK</v>
      </c>
      <c r="M575" s="1590" t="str">
        <f>IF(ISBLANK(LS4a!$G$41),"##BLANK",LS4a!$G$41)</f>
        <v>##BLANK</v>
      </c>
      <c r="N575" s="1590" t="str">
        <f>IF(ISBLANK(LS4a!$H$41),"##BLANK",LS4a!$H$41)</f>
        <v>##BLANK</v>
      </c>
      <c r="O575" s="1590" t="str">
        <f>IF(ISBLANK(LS4a!$I$41),"##BLANK",LS4a!$I$41)</f>
        <v>##BLANK</v>
      </c>
      <c r="Q575" s="1590" t="str">
        <f>IF(ISBLANK(LS4a!$J$41),"##BLANK",LS4a!$J$41)</f>
        <v>##BLANK</v>
      </c>
      <c r="R575" s="1590" t="str">
        <f>IF(ISBLANK(LS4a!$K$41),"##BLANK",LS4a!$K$41)</f>
        <v>##BLANK</v>
      </c>
      <c r="S575" s="1590" t="str">
        <f>IF(ISBLANK(LS4a!$L$41),"##BLANK",LS4a!$L$41)</f>
        <v>##BLANK</v>
      </c>
      <c r="T575" s="1590" t="str">
        <f>IF(ISBLANK(LS4a!$M$41),"##BLANK",LS4a!$M$41)</f>
        <v>##BLANK</v>
      </c>
      <c r="U575" s="1590" t="str">
        <f>IF(ISBLANK(LS4a!$N$41),"##BLANK",LS4a!$N$41)</f>
        <v>##BLANK</v>
      </c>
      <c r="V575" s="1590" t="str">
        <f>IF(ISBLANK(LS4a!$O$41),"##BLANK",LS4a!$O$41)</f>
        <v>##BLANK</v>
      </c>
      <c r="W575" s="1590" t="str">
        <f>IF(ISBLANK(LS4a!$P$41),"##BLANK",LS4a!$P$41)</f>
        <v>##BLANK</v>
      </c>
      <c r="X575" s="1590" t="str">
        <f>IF(ISBLANK(LS4a!$Q$41),"##BLANK",LS4a!$Q$41)</f>
        <v>##BLANK</v>
      </c>
    </row>
    <row r="576" spans="2:24">
      <c r="B576" s="1578" t="str">
        <f>UPPER(LS4a!$Y$42)</f>
        <v>LS4A_032_PR24</v>
      </c>
      <c r="C576" s="1578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78" t="str">
        <f>LS4a!$C$42</f>
        <v>£m</v>
      </c>
      <c r="E576" s="1578" t="s">
        <v>31</v>
      </c>
      <c r="K576" s="1590" t="str">
        <f>IF(ISBLANK(LS4a!$E$42),"##BLANK",LS4a!$E$42)</f>
        <v>##BLANK</v>
      </c>
      <c r="L576" s="1590" t="str">
        <f>IF(ISBLANK(LS4a!$F$42),"##BLANK",LS4a!$F$42)</f>
        <v>##BLANK</v>
      </c>
      <c r="M576" s="1590" t="str">
        <f>IF(ISBLANK(LS4a!$G$42),"##BLANK",LS4a!$G$42)</f>
        <v>##BLANK</v>
      </c>
      <c r="N576" s="1590" t="str">
        <f>IF(ISBLANK(LS4a!$H$42),"##BLANK",LS4a!$H$42)</f>
        <v>##BLANK</v>
      </c>
      <c r="O576" s="1590" t="str">
        <f>IF(ISBLANK(LS4a!$I$42),"##BLANK",LS4a!$I$42)</f>
        <v>##BLANK</v>
      </c>
      <c r="Q576" s="1590" t="str">
        <f>IF(ISBLANK(LS4a!$J$42),"##BLANK",LS4a!$J$42)</f>
        <v>##BLANK</v>
      </c>
      <c r="R576" s="1590" t="str">
        <f>IF(ISBLANK(LS4a!$K$42),"##BLANK",LS4a!$K$42)</f>
        <v>##BLANK</v>
      </c>
      <c r="S576" s="1590" t="str">
        <f>IF(ISBLANK(LS4a!$L$42),"##BLANK",LS4a!$L$42)</f>
        <v>##BLANK</v>
      </c>
      <c r="T576" s="1590" t="str">
        <f>IF(ISBLANK(LS4a!$M$42),"##BLANK",LS4a!$M$42)</f>
        <v>##BLANK</v>
      </c>
      <c r="U576" s="1590" t="str">
        <f>IF(ISBLANK(LS4a!$N$42),"##BLANK",LS4a!$N$42)</f>
        <v>##BLANK</v>
      </c>
      <c r="V576" s="1590" t="str">
        <f>IF(ISBLANK(LS4a!$O$42),"##BLANK",LS4a!$O$42)</f>
        <v>##BLANK</v>
      </c>
      <c r="W576" s="1590" t="str">
        <f>IF(ISBLANK(LS4a!$P$42),"##BLANK",LS4a!$P$42)</f>
        <v>##BLANK</v>
      </c>
      <c r="X576" s="1590" t="str">
        <f>IF(ISBLANK(LS4a!$Q$42),"##BLANK",LS4a!$Q$42)</f>
        <v>##BLANK</v>
      </c>
    </row>
    <row r="577" spans="2:24">
      <c r="B577" s="1578" t="str">
        <f>UPPER(LS4a!$Y$43)</f>
        <v>LS4A_033_PR24</v>
      </c>
      <c r="C577" s="1578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78" t="str">
        <f>LS4a!$C$43</f>
        <v>£m</v>
      </c>
      <c r="E577" s="1578" t="s">
        <v>31</v>
      </c>
      <c r="K577" s="1590" t="str">
        <f>IF(ISBLANK(LS4a!$E$43),"##BLANK",LS4a!$E$43)</f>
        <v>##BLANK</v>
      </c>
      <c r="L577" s="1590" t="str">
        <f>IF(ISBLANK(LS4a!$F$43),"##BLANK",LS4a!$F$43)</f>
        <v>##BLANK</v>
      </c>
      <c r="M577" s="1590" t="str">
        <f>IF(ISBLANK(LS4a!$G$43),"##BLANK",LS4a!$G$43)</f>
        <v>##BLANK</v>
      </c>
      <c r="N577" s="1590" t="str">
        <f>IF(ISBLANK(LS4a!$H$43),"##BLANK",LS4a!$H$43)</f>
        <v>##BLANK</v>
      </c>
      <c r="O577" s="1590" t="str">
        <f>IF(ISBLANK(LS4a!$I$43),"##BLANK",LS4a!$I$43)</f>
        <v>##BLANK</v>
      </c>
      <c r="Q577" s="1590" t="str">
        <f>IF(ISBLANK(LS4a!$J$43),"##BLANK",LS4a!$J$43)</f>
        <v>##BLANK</v>
      </c>
      <c r="R577" s="1590" t="str">
        <f>IF(ISBLANK(LS4a!$K$43),"##BLANK",LS4a!$K$43)</f>
        <v>##BLANK</v>
      </c>
      <c r="S577" s="1590" t="str">
        <f>IF(ISBLANK(LS4a!$L$43),"##BLANK",LS4a!$L$43)</f>
        <v>##BLANK</v>
      </c>
      <c r="T577" s="1590" t="str">
        <f>IF(ISBLANK(LS4a!$M$43),"##BLANK",LS4a!$M$43)</f>
        <v>##BLANK</v>
      </c>
      <c r="U577" s="1590" t="str">
        <f>IF(ISBLANK(LS4a!$N$43),"##BLANK",LS4a!$N$43)</f>
        <v>##BLANK</v>
      </c>
      <c r="V577" s="1590" t="str">
        <f>IF(ISBLANK(LS4a!$O$43),"##BLANK",LS4a!$O$43)</f>
        <v>##BLANK</v>
      </c>
      <c r="W577" s="1590" t="str">
        <f>IF(ISBLANK(LS4a!$P$43),"##BLANK",LS4a!$P$43)</f>
        <v>##BLANK</v>
      </c>
      <c r="X577" s="1590" t="str">
        <f>IF(ISBLANK(LS4a!$Q$43),"##BLANK",LS4a!$Q$43)</f>
        <v>##BLANK</v>
      </c>
    </row>
    <row r="578" spans="2:24">
      <c r="B578" s="1578" t="str">
        <f>UPPER(LS4a!$Y$44)</f>
        <v>LS4A_034_PR24</v>
      </c>
      <c r="C578" s="1578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78" t="str">
        <f>LS4a!$C$44</f>
        <v>£m</v>
      </c>
      <c r="E578" s="1578" t="s">
        <v>31</v>
      </c>
      <c r="K578" s="1590" t="str">
        <f>IF(ISBLANK(LS4a!$E$44),"##BLANK",LS4a!$E$44)</f>
        <v>##BLANK</v>
      </c>
      <c r="L578" s="1590" t="str">
        <f>IF(ISBLANK(LS4a!$F$44),"##BLANK",LS4a!$F$44)</f>
        <v>##BLANK</v>
      </c>
      <c r="M578" s="1590" t="str">
        <f>IF(ISBLANK(LS4a!$G$44),"##BLANK",LS4a!$G$44)</f>
        <v>##BLANK</v>
      </c>
      <c r="N578" s="1590" t="str">
        <f>IF(ISBLANK(LS4a!$H$44),"##BLANK",LS4a!$H$44)</f>
        <v>##BLANK</v>
      </c>
      <c r="O578" s="1590" t="str">
        <f>IF(ISBLANK(LS4a!$I$44),"##BLANK",LS4a!$I$44)</f>
        <v>##BLANK</v>
      </c>
      <c r="Q578" s="1590" t="str">
        <f>IF(ISBLANK(LS4a!$J$44),"##BLANK",LS4a!$J$44)</f>
        <v>##BLANK</v>
      </c>
      <c r="R578" s="1590" t="str">
        <f>IF(ISBLANK(LS4a!$K$44),"##BLANK",LS4a!$K$44)</f>
        <v>##BLANK</v>
      </c>
      <c r="S578" s="1590" t="str">
        <f>IF(ISBLANK(LS4a!$L$44),"##BLANK",LS4a!$L$44)</f>
        <v>##BLANK</v>
      </c>
      <c r="T578" s="1590" t="str">
        <f>IF(ISBLANK(LS4a!$M$44),"##BLANK",LS4a!$M$44)</f>
        <v>##BLANK</v>
      </c>
      <c r="U578" s="1590" t="str">
        <f>IF(ISBLANK(LS4a!$N$44),"##BLANK",LS4a!$N$44)</f>
        <v>##BLANK</v>
      </c>
      <c r="V578" s="1590" t="str">
        <f>IF(ISBLANK(LS4a!$O$44),"##BLANK",LS4a!$O$44)</f>
        <v>##BLANK</v>
      </c>
      <c r="W578" s="1590" t="str">
        <f>IF(ISBLANK(LS4a!$P$44),"##BLANK",LS4a!$P$44)</f>
        <v>##BLANK</v>
      </c>
      <c r="X578" s="1590" t="str">
        <f>IF(ISBLANK(LS4a!$Q$44),"##BLANK",LS4a!$Q$44)</f>
        <v>##BLANK</v>
      </c>
    </row>
    <row r="579" spans="2:24">
      <c r="B579" s="1578" t="str">
        <f>UPPER(LS4a!$Y$45)</f>
        <v>LS4A_035_PR24</v>
      </c>
      <c r="C579" s="1578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78" t="str">
        <f>LS4a!$C$45</f>
        <v>£m</v>
      </c>
      <c r="E579" s="1578" t="s">
        <v>31</v>
      </c>
      <c r="K579" s="1590" t="str">
        <f>IF(ISBLANK(LS4a!$E$45),"##BLANK",LS4a!$E$45)</f>
        <v>##BLANK</v>
      </c>
      <c r="L579" s="1590" t="str">
        <f>IF(ISBLANK(LS4a!$F$45),"##BLANK",LS4a!$F$45)</f>
        <v>##BLANK</v>
      </c>
      <c r="M579" s="1590" t="str">
        <f>IF(ISBLANK(LS4a!$G$45),"##BLANK",LS4a!$G$45)</f>
        <v>##BLANK</v>
      </c>
      <c r="N579" s="1590" t="str">
        <f>IF(ISBLANK(LS4a!$H$45),"##BLANK",LS4a!$H$45)</f>
        <v>##BLANK</v>
      </c>
      <c r="O579" s="1590" t="str">
        <f>IF(ISBLANK(LS4a!$I$45),"##BLANK",LS4a!$I$45)</f>
        <v>##BLANK</v>
      </c>
      <c r="Q579" s="1590" t="str">
        <f>IF(ISBLANK(LS4a!$J$45),"##BLANK",LS4a!$J$45)</f>
        <v>##BLANK</v>
      </c>
      <c r="R579" s="1590" t="str">
        <f>IF(ISBLANK(LS4a!$K$45),"##BLANK",LS4a!$K$45)</f>
        <v>##BLANK</v>
      </c>
      <c r="S579" s="1590" t="str">
        <f>IF(ISBLANK(LS4a!$L$45),"##BLANK",LS4a!$L$45)</f>
        <v>##BLANK</v>
      </c>
      <c r="T579" s="1590" t="str">
        <f>IF(ISBLANK(LS4a!$M$45),"##BLANK",LS4a!$M$45)</f>
        <v>##BLANK</v>
      </c>
      <c r="U579" s="1590" t="str">
        <f>IF(ISBLANK(LS4a!$N$45),"##BLANK",LS4a!$N$45)</f>
        <v>##BLANK</v>
      </c>
      <c r="V579" s="1590" t="str">
        <f>IF(ISBLANK(LS4a!$O$45),"##BLANK",LS4a!$O$45)</f>
        <v>##BLANK</v>
      </c>
      <c r="W579" s="1590" t="str">
        <f>IF(ISBLANK(LS4a!$P$45),"##BLANK",LS4a!$P$45)</f>
        <v>##BLANK</v>
      </c>
      <c r="X579" s="1590" t="str">
        <f>IF(ISBLANK(LS4a!$Q$45),"##BLANK",LS4a!$Q$45)</f>
        <v>##BLANK</v>
      </c>
    </row>
    <row r="580" spans="2:24">
      <c r="B580" s="1578" t="str">
        <f>UPPER(LS4a!$Y$46)</f>
        <v>LS4A_036_PR24</v>
      </c>
      <c r="C580" s="1578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78" t="str">
        <f>LS4a!$C$46</f>
        <v>£m</v>
      </c>
      <c r="E580" s="1578" t="s">
        <v>31</v>
      </c>
      <c r="K580" s="1590" t="str">
        <f>IF(ISBLANK(LS4a!$E$46),"##BLANK",LS4a!$E$46)</f>
        <v>##BLANK</v>
      </c>
      <c r="L580" s="1590" t="str">
        <f>IF(ISBLANK(LS4a!$F$46),"##BLANK",LS4a!$F$46)</f>
        <v>##BLANK</v>
      </c>
      <c r="M580" s="1590" t="str">
        <f>IF(ISBLANK(LS4a!$G$46),"##BLANK",LS4a!$G$46)</f>
        <v>##BLANK</v>
      </c>
      <c r="N580" s="1590" t="str">
        <f>IF(ISBLANK(LS4a!$H$46),"##BLANK",LS4a!$H$46)</f>
        <v>##BLANK</v>
      </c>
      <c r="O580" s="1590" t="str">
        <f>IF(ISBLANK(LS4a!$I$46),"##BLANK",LS4a!$I$46)</f>
        <v>##BLANK</v>
      </c>
      <c r="Q580" s="1590" t="str">
        <f>IF(ISBLANK(LS4a!$J$46),"##BLANK",LS4a!$J$46)</f>
        <v>##BLANK</v>
      </c>
      <c r="R580" s="1590" t="str">
        <f>IF(ISBLANK(LS4a!$K$46),"##BLANK",LS4a!$K$46)</f>
        <v>##BLANK</v>
      </c>
      <c r="S580" s="1590" t="str">
        <f>IF(ISBLANK(LS4a!$L$46),"##BLANK",LS4a!$L$46)</f>
        <v>##BLANK</v>
      </c>
      <c r="T580" s="1590" t="str">
        <f>IF(ISBLANK(LS4a!$M$46),"##BLANK",LS4a!$M$46)</f>
        <v>##BLANK</v>
      </c>
      <c r="U580" s="1590" t="str">
        <f>IF(ISBLANK(LS4a!$N$46),"##BLANK",LS4a!$N$46)</f>
        <v>##BLANK</v>
      </c>
      <c r="V580" s="1590" t="str">
        <f>IF(ISBLANK(LS4a!$O$46),"##BLANK",LS4a!$O$46)</f>
        <v>##BLANK</v>
      </c>
      <c r="W580" s="1590" t="str">
        <f>IF(ISBLANK(LS4a!$P$46),"##BLANK",LS4a!$P$46)</f>
        <v>##BLANK</v>
      </c>
      <c r="X580" s="1590" t="str">
        <f>IF(ISBLANK(LS4a!$Q$46),"##BLANK",LS4a!$Q$46)</f>
        <v>##BLANK</v>
      </c>
    </row>
    <row r="581" spans="2:24">
      <c r="B581" s="1578" t="str">
        <f>UPPER(LS4a!$Y$47)</f>
        <v>LS4A_037_PR24</v>
      </c>
      <c r="C581" s="1578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78" t="str">
        <f>LS4a!$C$47</f>
        <v>£m</v>
      </c>
      <c r="E581" s="1578" t="s">
        <v>31</v>
      </c>
      <c r="K581" s="1590" t="str">
        <f>IF(ISBLANK(LS4a!$E$47),"##BLANK",LS4a!$E$47)</f>
        <v>##BLANK</v>
      </c>
      <c r="L581" s="1590" t="str">
        <f>IF(ISBLANK(LS4a!$F$47),"##BLANK",LS4a!$F$47)</f>
        <v>##BLANK</v>
      </c>
      <c r="M581" s="1590" t="str">
        <f>IF(ISBLANK(LS4a!$G$47),"##BLANK",LS4a!$G$47)</f>
        <v>##BLANK</v>
      </c>
      <c r="N581" s="1590" t="str">
        <f>IF(ISBLANK(LS4a!$H$47),"##BLANK",LS4a!$H$47)</f>
        <v>##BLANK</v>
      </c>
      <c r="O581" s="1590" t="str">
        <f>IF(ISBLANK(LS4a!$I$47),"##BLANK",LS4a!$I$47)</f>
        <v>##BLANK</v>
      </c>
      <c r="Q581" s="1590" t="str">
        <f>IF(ISBLANK(LS4a!$J$47),"##BLANK",LS4a!$J$47)</f>
        <v>##BLANK</v>
      </c>
      <c r="R581" s="1590" t="str">
        <f>IF(ISBLANK(LS4a!$K$47),"##BLANK",LS4a!$K$47)</f>
        <v>##BLANK</v>
      </c>
      <c r="S581" s="1590" t="str">
        <f>IF(ISBLANK(LS4a!$L$47),"##BLANK",LS4a!$L$47)</f>
        <v>##BLANK</v>
      </c>
      <c r="T581" s="1590" t="str">
        <f>IF(ISBLANK(LS4a!$M$47),"##BLANK",LS4a!$M$47)</f>
        <v>##BLANK</v>
      </c>
      <c r="U581" s="1590" t="str">
        <f>IF(ISBLANK(LS4a!$N$47),"##BLANK",LS4a!$N$47)</f>
        <v>##BLANK</v>
      </c>
      <c r="V581" s="1590" t="str">
        <f>IF(ISBLANK(LS4a!$O$47),"##BLANK",LS4a!$O$47)</f>
        <v>##BLANK</v>
      </c>
      <c r="W581" s="1590" t="str">
        <f>IF(ISBLANK(LS4a!$P$47),"##BLANK",LS4a!$P$47)</f>
        <v>##BLANK</v>
      </c>
      <c r="X581" s="1590" t="str">
        <f>IF(ISBLANK(LS4a!$Q$47),"##BLANK",LS4a!$Q$47)</f>
        <v>##BLANK</v>
      </c>
    </row>
    <row r="582" spans="2:24">
      <c r="B582" s="1578" t="str">
        <f>UPPER(LS4a!$Y$48)</f>
        <v>LS4A_038_PR24</v>
      </c>
      <c r="C582" s="1578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78" t="str">
        <f>LS4a!$C$48</f>
        <v>£m</v>
      </c>
      <c r="E582" s="1578" t="s">
        <v>31</v>
      </c>
      <c r="K582" s="1590" t="str">
        <f>IF(ISBLANK(LS4a!$E$48),"##BLANK",LS4a!$E$48)</f>
        <v>##BLANK</v>
      </c>
      <c r="L582" s="1590" t="str">
        <f>IF(ISBLANK(LS4a!$F$48),"##BLANK",LS4a!$F$48)</f>
        <v>##BLANK</v>
      </c>
      <c r="M582" s="1590" t="str">
        <f>IF(ISBLANK(LS4a!$G$48),"##BLANK",LS4a!$G$48)</f>
        <v>##BLANK</v>
      </c>
      <c r="N582" s="1590" t="str">
        <f>IF(ISBLANK(LS4a!$H$48),"##BLANK",LS4a!$H$48)</f>
        <v>##BLANK</v>
      </c>
      <c r="O582" s="1590" t="str">
        <f>IF(ISBLANK(LS4a!$I$48),"##BLANK",LS4a!$I$48)</f>
        <v>##BLANK</v>
      </c>
      <c r="Q582" s="1590" t="str">
        <f>IF(ISBLANK(LS4a!$J$48),"##BLANK",LS4a!$J$48)</f>
        <v>##BLANK</v>
      </c>
      <c r="R582" s="1590" t="str">
        <f>IF(ISBLANK(LS4a!$K$48),"##BLANK",LS4a!$K$48)</f>
        <v>##BLANK</v>
      </c>
      <c r="S582" s="1590" t="str">
        <f>IF(ISBLANK(LS4a!$L$48),"##BLANK",LS4a!$L$48)</f>
        <v>##BLANK</v>
      </c>
      <c r="T582" s="1590" t="str">
        <f>IF(ISBLANK(LS4a!$M$48),"##BLANK",LS4a!$M$48)</f>
        <v>##BLANK</v>
      </c>
      <c r="U582" s="1590" t="str">
        <f>IF(ISBLANK(LS4a!$N$48),"##BLANK",LS4a!$N$48)</f>
        <v>##BLANK</v>
      </c>
      <c r="V582" s="1590" t="str">
        <f>IF(ISBLANK(LS4a!$O$48),"##BLANK",LS4a!$O$48)</f>
        <v>##BLANK</v>
      </c>
      <c r="W582" s="1590" t="str">
        <f>IF(ISBLANK(LS4a!$P$48),"##BLANK",LS4a!$P$48)</f>
        <v>##BLANK</v>
      </c>
      <c r="X582" s="1590" t="str">
        <f>IF(ISBLANK(LS4a!$Q$48),"##BLANK",LS4a!$Q$48)</f>
        <v>##BLANK</v>
      </c>
    </row>
    <row r="583" spans="2:24">
      <c r="B583" s="1578" t="str">
        <f>UPPER(LS4a!$Y$49)</f>
        <v>LS4A_039_PR24</v>
      </c>
      <c r="C583" s="1578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78" t="str">
        <f>LS4a!$C$49</f>
        <v>£m</v>
      </c>
      <c r="E583" s="1578" t="s">
        <v>31</v>
      </c>
      <c r="K583" s="1590" t="str">
        <f>IF(ISBLANK(LS4a!$E$49),"##BLANK",LS4a!$E$49)</f>
        <v>##BLANK</v>
      </c>
      <c r="L583" s="1590" t="str">
        <f>IF(ISBLANK(LS4a!$F$49),"##BLANK",LS4a!$F$49)</f>
        <v>##BLANK</v>
      </c>
      <c r="M583" s="1590" t="str">
        <f>IF(ISBLANK(LS4a!$G$49),"##BLANK",LS4a!$G$49)</f>
        <v>##BLANK</v>
      </c>
      <c r="N583" s="1590" t="str">
        <f>IF(ISBLANK(LS4a!$H$49),"##BLANK",LS4a!$H$49)</f>
        <v>##BLANK</v>
      </c>
      <c r="O583" s="1590" t="str">
        <f>IF(ISBLANK(LS4a!$I$49),"##BLANK",LS4a!$I$49)</f>
        <v>##BLANK</v>
      </c>
      <c r="Q583" s="1590" t="str">
        <f>IF(ISBLANK(LS4a!$J$49),"##BLANK",LS4a!$J$49)</f>
        <v>##BLANK</v>
      </c>
      <c r="R583" s="1590" t="str">
        <f>IF(ISBLANK(LS4a!$K$49),"##BLANK",LS4a!$K$49)</f>
        <v>##BLANK</v>
      </c>
      <c r="S583" s="1590" t="str">
        <f>IF(ISBLANK(LS4a!$L$49),"##BLANK",LS4a!$L$49)</f>
        <v>##BLANK</v>
      </c>
      <c r="T583" s="1590" t="str">
        <f>IF(ISBLANK(LS4a!$M$49),"##BLANK",LS4a!$M$49)</f>
        <v>##BLANK</v>
      </c>
      <c r="U583" s="1590" t="str">
        <f>IF(ISBLANK(LS4a!$N$49),"##BLANK",LS4a!$N$49)</f>
        <v>##BLANK</v>
      </c>
      <c r="V583" s="1590" t="str">
        <f>IF(ISBLANK(LS4a!$O$49),"##BLANK",LS4a!$O$49)</f>
        <v>##BLANK</v>
      </c>
      <c r="W583" s="1590" t="str">
        <f>IF(ISBLANK(LS4a!$P$49),"##BLANK",LS4a!$P$49)</f>
        <v>##BLANK</v>
      </c>
      <c r="X583" s="1590" t="str">
        <f>IF(ISBLANK(LS4a!$Q$49),"##BLANK",LS4a!$Q$49)</f>
        <v>##BLANK</v>
      </c>
    </row>
    <row r="584" spans="2:24">
      <c r="B584" s="1578" t="str">
        <f>UPPER(LS4a!$Y$50)</f>
        <v>LS4A_040_PR24</v>
      </c>
      <c r="C584" s="1578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78" t="str">
        <f>LS4a!$C$50</f>
        <v>£m</v>
      </c>
      <c r="E584" s="1578" t="s">
        <v>31</v>
      </c>
      <c r="K584" s="1590" t="str">
        <f>IF(ISBLANK(LS4a!$E$50),"##BLANK",LS4a!$E$50)</f>
        <v>##BLANK</v>
      </c>
      <c r="L584" s="1590" t="str">
        <f>IF(ISBLANK(LS4a!$F$50),"##BLANK",LS4a!$F$50)</f>
        <v>##BLANK</v>
      </c>
      <c r="M584" s="1590" t="str">
        <f>IF(ISBLANK(LS4a!$G$50),"##BLANK",LS4a!$G$50)</f>
        <v>##BLANK</v>
      </c>
      <c r="N584" s="1590" t="str">
        <f>IF(ISBLANK(LS4a!$H$50),"##BLANK",LS4a!$H$50)</f>
        <v>##BLANK</v>
      </c>
      <c r="O584" s="1590" t="str">
        <f>IF(ISBLANK(LS4a!$I$50),"##BLANK",LS4a!$I$50)</f>
        <v>##BLANK</v>
      </c>
      <c r="Q584" s="1590" t="str">
        <f>IF(ISBLANK(LS4a!$J$50),"##BLANK",LS4a!$J$50)</f>
        <v>##BLANK</v>
      </c>
      <c r="R584" s="1590" t="str">
        <f>IF(ISBLANK(LS4a!$K$50),"##BLANK",LS4a!$K$50)</f>
        <v>##BLANK</v>
      </c>
      <c r="S584" s="1590" t="str">
        <f>IF(ISBLANK(LS4a!$L$50),"##BLANK",LS4a!$L$50)</f>
        <v>##BLANK</v>
      </c>
      <c r="T584" s="1590" t="str">
        <f>IF(ISBLANK(LS4a!$M$50),"##BLANK",LS4a!$M$50)</f>
        <v>##BLANK</v>
      </c>
      <c r="U584" s="1590" t="str">
        <f>IF(ISBLANK(LS4a!$N$50),"##BLANK",LS4a!$N$50)</f>
        <v>##BLANK</v>
      </c>
      <c r="V584" s="1590" t="str">
        <f>IF(ISBLANK(LS4a!$O$50),"##BLANK",LS4a!$O$50)</f>
        <v>##BLANK</v>
      </c>
      <c r="W584" s="1590" t="str">
        <f>IF(ISBLANK(LS4a!$P$50),"##BLANK",LS4a!$P$50)</f>
        <v>##BLANK</v>
      </c>
      <c r="X584" s="1590" t="str">
        <f>IF(ISBLANK(LS4a!$Q$50),"##BLANK",LS4a!$Q$50)</f>
        <v>##BLANK</v>
      </c>
    </row>
    <row r="585" spans="2:24">
      <c r="B585" s="1578" t="str">
        <f>UPPER(LS4a!$Y$51)</f>
        <v>LS4A_041_PR24</v>
      </c>
      <c r="C585" s="1578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78" t="str">
        <f>LS4a!$C$51</f>
        <v>£m</v>
      </c>
      <c r="E585" s="1578" t="s">
        <v>31</v>
      </c>
      <c r="K585" s="1590" t="str">
        <f>IF(ISBLANK(LS4a!$E$51),"##BLANK",LS4a!$E$51)</f>
        <v>##BLANK</v>
      </c>
      <c r="L585" s="1590" t="str">
        <f>IF(ISBLANK(LS4a!$F$51),"##BLANK",LS4a!$F$51)</f>
        <v>##BLANK</v>
      </c>
      <c r="M585" s="1590" t="str">
        <f>IF(ISBLANK(LS4a!$G$51),"##BLANK",LS4a!$G$51)</f>
        <v>##BLANK</v>
      </c>
      <c r="N585" s="1590" t="str">
        <f>IF(ISBLANK(LS4a!$H$51),"##BLANK",LS4a!$H$51)</f>
        <v>##BLANK</v>
      </c>
      <c r="O585" s="1590" t="str">
        <f>IF(ISBLANK(LS4a!$I$51),"##BLANK",LS4a!$I$51)</f>
        <v>##BLANK</v>
      </c>
      <c r="Q585" s="1590" t="str">
        <f>IF(ISBLANK(LS4a!$J$51),"##BLANK",LS4a!$J$51)</f>
        <v>##BLANK</v>
      </c>
      <c r="R585" s="1590" t="str">
        <f>IF(ISBLANK(LS4a!$K$51),"##BLANK",LS4a!$K$51)</f>
        <v>##BLANK</v>
      </c>
      <c r="S585" s="1590" t="str">
        <f>IF(ISBLANK(LS4a!$L$51),"##BLANK",LS4a!$L$51)</f>
        <v>##BLANK</v>
      </c>
      <c r="T585" s="1590" t="str">
        <f>IF(ISBLANK(LS4a!$M$51),"##BLANK",LS4a!$M$51)</f>
        <v>##BLANK</v>
      </c>
      <c r="U585" s="1590" t="str">
        <f>IF(ISBLANK(LS4a!$N$51),"##BLANK",LS4a!$N$51)</f>
        <v>##BLANK</v>
      </c>
      <c r="V585" s="1590" t="str">
        <f>IF(ISBLANK(LS4a!$O$51),"##BLANK",LS4a!$O$51)</f>
        <v>##BLANK</v>
      </c>
      <c r="W585" s="1590" t="str">
        <f>IF(ISBLANK(LS4a!$P$51),"##BLANK",LS4a!$P$51)</f>
        <v>##BLANK</v>
      </c>
      <c r="X585" s="1590" t="str">
        <f>IF(ISBLANK(LS4a!$Q$51),"##BLANK",LS4a!$Q$51)</f>
        <v>##BLANK</v>
      </c>
    </row>
    <row r="586" spans="2:24">
      <c r="B586" s="1578" t="str">
        <f>UPPER(LS4a!$Y$52)</f>
        <v>LS4A_042_PR24</v>
      </c>
      <c r="C586" s="1578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78" t="str">
        <f>LS4a!$C$52</f>
        <v>£m</v>
      </c>
      <c r="E586" s="1578" t="s">
        <v>31</v>
      </c>
      <c r="K586" s="1590" t="str">
        <f>IF(ISBLANK(LS4a!$E$52),"##BLANK",LS4a!$E$52)</f>
        <v>##BLANK</v>
      </c>
      <c r="L586" s="1590" t="str">
        <f>IF(ISBLANK(LS4a!$F$52),"##BLANK",LS4a!$F$52)</f>
        <v>##BLANK</v>
      </c>
      <c r="M586" s="1590" t="str">
        <f>IF(ISBLANK(LS4a!$G$52),"##BLANK",LS4a!$G$52)</f>
        <v>##BLANK</v>
      </c>
      <c r="N586" s="1590" t="str">
        <f>IF(ISBLANK(LS4a!$H$52),"##BLANK",LS4a!$H$52)</f>
        <v>##BLANK</v>
      </c>
      <c r="O586" s="1590" t="str">
        <f>IF(ISBLANK(LS4a!$I$52),"##BLANK",LS4a!$I$52)</f>
        <v>##BLANK</v>
      </c>
      <c r="Q586" s="1590" t="str">
        <f>IF(ISBLANK(LS4a!$J$52),"##BLANK",LS4a!$J$52)</f>
        <v>##BLANK</v>
      </c>
      <c r="R586" s="1590" t="str">
        <f>IF(ISBLANK(LS4a!$K$52),"##BLANK",LS4a!$K$52)</f>
        <v>##BLANK</v>
      </c>
      <c r="S586" s="1590" t="str">
        <f>IF(ISBLANK(LS4a!$L$52),"##BLANK",LS4a!$L$52)</f>
        <v>##BLANK</v>
      </c>
      <c r="T586" s="1590" t="str">
        <f>IF(ISBLANK(LS4a!$M$52),"##BLANK",LS4a!$M$52)</f>
        <v>##BLANK</v>
      </c>
      <c r="U586" s="1590" t="str">
        <f>IF(ISBLANK(LS4a!$N$52),"##BLANK",LS4a!$N$52)</f>
        <v>##BLANK</v>
      </c>
      <c r="V586" s="1590" t="str">
        <f>IF(ISBLANK(LS4a!$O$52),"##BLANK",LS4a!$O$52)</f>
        <v>##BLANK</v>
      </c>
      <c r="W586" s="1590" t="str">
        <f>IF(ISBLANK(LS4a!$P$52),"##BLANK",LS4a!$P$52)</f>
        <v>##BLANK</v>
      </c>
      <c r="X586" s="1590" t="str">
        <f>IF(ISBLANK(LS4a!$Q$52),"##BLANK",LS4a!$Q$52)</f>
        <v>##BLANK</v>
      </c>
    </row>
    <row r="587" spans="2:24">
      <c r="B587" s="1578" t="str">
        <f>UPPER(LS4a!$Y$53)</f>
        <v>LS4A_043_PR24</v>
      </c>
      <c r="C587" s="1578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78" t="str">
        <f>LS4a!$C$53</f>
        <v>£m</v>
      </c>
      <c r="E587" s="1578" t="s">
        <v>31</v>
      </c>
      <c r="K587" s="1590" t="str">
        <f>IF(ISBLANK(LS4a!$E$53),"##BLANK",LS4a!$E$53)</f>
        <v>##BLANK</v>
      </c>
      <c r="L587" s="1590" t="str">
        <f>IF(ISBLANK(LS4a!$F$53),"##BLANK",LS4a!$F$53)</f>
        <v>##BLANK</v>
      </c>
      <c r="M587" s="1590" t="str">
        <f>IF(ISBLANK(LS4a!$G$53),"##BLANK",LS4a!$G$53)</f>
        <v>##BLANK</v>
      </c>
      <c r="N587" s="1590" t="str">
        <f>IF(ISBLANK(LS4a!$H$53),"##BLANK",LS4a!$H$53)</f>
        <v>##BLANK</v>
      </c>
      <c r="O587" s="1590" t="str">
        <f>IF(ISBLANK(LS4a!$I$53),"##BLANK",LS4a!$I$53)</f>
        <v>##BLANK</v>
      </c>
      <c r="Q587" s="1590" t="str">
        <f>IF(ISBLANK(LS4a!$J$53),"##BLANK",LS4a!$J$53)</f>
        <v>##BLANK</v>
      </c>
      <c r="R587" s="1590" t="str">
        <f>IF(ISBLANK(LS4a!$K$53),"##BLANK",LS4a!$K$53)</f>
        <v>##BLANK</v>
      </c>
      <c r="S587" s="1590" t="str">
        <f>IF(ISBLANK(LS4a!$L$53),"##BLANK",LS4a!$L$53)</f>
        <v>##BLANK</v>
      </c>
      <c r="T587" s="1590" t="str">
        <f>IF(ISBLANK(LS4a!$M$53),"##BLANK",LS4a!$M$53)</f>
        <v>##BLANK</v>
      </c>
      <c r="U587" s="1590" t="str">
        <f>IF(ISBLANK(LS4a!$N$53),"##BLANK",LS4a!$N$53)</f>
        <v>##BLANK</v>
      </c>
      <c r="V587" s="1590" t="str">
        <f>IF(ISBLANK(LS4a!$O$53),"##BLANK",LS4a!$O$53)</f>
        <v>##BLANK</v>
      </c>
      <c r="W587" s="1590" t="str">
        <f>IF(ISBLANK(LS4a!$P$53),"##BLANK",LS4a!$P$53)</f>
        <v>##BLANK</v>
      </c>
      <c r="X587" s="1590" t="str">
        <f>IF(ISBLANK(LS4a!$Q$53),"##BLANK",LS4a!$Q$53)</f>
        <v>##BLANK</v>
      </c>
    </row>
    <row r="588" spans="2:24">
      <c r="B588" s="1578" t="str">
        <f>UPPER(LS4a!$Y$54)</f>
        <v>LS4A_044_PR24</v>
      </c>
      <c r="C588" s="1578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78" t="str">
        <f>LS4a!$C$54</f>
        <v>£m</v>
      </c>
      <c r="E588" s="1578" t="s">
        <v>31</v>
      </c>
      <c r="K588" s="1590" t="str">
        <f>IF(ISBLANK(LS4a!$E$54),"##BLANK",LS4a!$E$54)</f>
        <v>##BLANK</v>
      </c>
      <c r="L588" s="1590" t="str">
        <f>IF(ISBLANK(LS4a!$F$54),"##BLANK",LS4a!$F$54)</f>
        <v>##BLANK</v>
      </c>
      <c r="M588" s="1590" t="str">
        <f>IF(ISBLANK(LS4a!$G$54),"##BLANK",LS4a!$G$54)</f>
        <v>##BLANK</v>
      </c>
      <c r="N588" s="1590" t="str">
        <f>IF(ISBLANK(LS4a!$H$54),"##BLANK",LS4a!$H$54)</f>
        <v>##BLANK</v>
      </c>
      <c r="O588" s="1590" t="str">
        <f>IF(ISBLANK(LS4a!$I$54),"##BLANK",LS4a!$I$54)</f>
        <v>##BLANK</v>
      </c>
      <c r="Q588" s="1590" t="str">
        <f>IF(ISBLANK(LS4a!$J$54),"##BLANK",LS4a!$J$54)</f>
        <v>##BLANK</v>
      </c>
      <c r="R588" s="1590" t="str">
        <f>IF(ISBLANK(LS4a!$K$54),"##BLANK",LS4a!$K$54)</f>
        <v>##BLANK</v>
      </c>
      <c r="S588" s="1590" t="str">
        <f>IF(ISBLANK(LS4a!$L$54),"##BLANK",LS4a!$L$54)</f>
        <v>##BLANK</v>
      </c>
      <c r="T588" s="1590" t="str">
        <f>IF(ISBLANK(LS4a!$M$54),"##BLANK",LS4a!$M$54)</f>
        <v>##BLANK</v>
      </c>
      <c r="U588" s="1590" t="str">
        <f>IF(ISBLANK(LS4a!$N$54),"##BLANK",LS4a!$N$54)</f>
        <v>##BLANK</v>
      </c>
      <c r="V588" s="1590" t="str">
        <f>IF(ISBLANK(LS4a!$O$54),"##BLANK",LS4a!$O$54)</f>
        <v>##BLANK</v>
      </c>
      <c r="W588" s="1590" t="str">
        <f>IF(ISBLANK(LS4a!$P$54),"##BLANK",LS4a!$P$54)</f>
        <v>##BLANK</v>
      </c>
      <c r="X588" s="1590" t="str">
        <f>IF(ISBLANK(LS4a!$Q$54),"##BLANK",LS4a!$Q$54)</f>
        <v>##BLANK</v>
      </c>
    </row>
    <row r="589" spans="2:24">
      <c r="B589" s="1578" t="str">
        <f>UPPER(LS4a!$Y$55)</f>
        <v>LS4A_045_PR24</v>
      </c>
      <c r="C589" s="1578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78" t="str">
        <f>LS4a!$C$55</f>
        <v>£m</v>
      </c>
      <c r="E589" s="1578" t="s">
        <v>31</v>
      </c>
      <c r="K589" s="1590" t="str">
        <f>IF(ISBLANK(LS4a!$E$55),"##BLANK",LS4a!$E$55)</f>
        <v>##BLANK</v>
      </c>
      <c r="L589" s="1590" t="str">
        <f>IF(ISBLANK(LS4a!$F$55),"##BLANK",LS4a!$F$55)</f>
        <v>##BLANK</v>
      </c>
      <c r="M589" s="1590" t="str">
        <f>IF(ISBLANK(LS4a!$G$55),"##BLANK",LS4a!$G$55)</f>
        <v>##BLANK</v>
      </c>
      <c r="N589" s="1590" t="str">
        <f>IF(ISBLANK(LS4a!$H$55),"##BLANK",LS4a!$H$55)</f>
        <v>##BLANK</v>
      </c>
      <c r="O589" s="1590" t="str">
        <f>IF(ISBLANK(LS4a!$I$55),"##BLANK",LS4a!$I$55)</f>
        <v>##BLANK</v>
      </c>
      <c r="Q589" s="1590" t="str">
        <f>IF(ISBLANK(LS4a!$J$55),"##BLANK",LS4a!$J$55)</f>
        <v>##BLANK</v>
      </c>
      <c r="R589" s="1590" t="str">
        <f>IF(ISBLANK(LS4a!$K$55),"##BLANK",LS4a!$K$55)</f>
        <v>##BLANK</v>
      </c>
      <c r="S589" s="1590" t="str">
        <f>IF(ISBLANK(LS4a!$L$55),"##BLANK",LS4a!$L$55)</f>
        <v>##BLANK</v>
      </c>
      <c r="T589" s="1590" t="str">
        <f>IF(ISBLANK(LS4a!$M$55),"##BLANK",LS4a!$M$55)</f>
        <v>##BLANK</v>
      </c>
      <c r="U589" s="1590" t="str">
        <f>IF(ISBLANK(LS4a!$N$55),"##BLANK",LS4a!$N$55)</f>
        <v>##BLANK</v>
      </c>
      <c r="V589" s="1590" t="str">
        <f>IF(ISBLANK(LS4a!$O$55),"##BLANK",LS4a!$O$55)</f>
        <v>##BLANK</v>
      </c>
      <c r="W589" s="1590" t="str">
        <f>IF(ISBLANK(LS4a!$P$55),"##BLANK",LS4a!$P$55)</f>
        <v>##BLANK</v>
      </c>
      <c r="X589" s="1590" t="str">
        <f>IF(ISBLANK(LS4a!$Q$55),"##BLANK",LS4a!$Q$55)</f>
        <v>##BLANK</v>
      </c>
    </row>
    <row r="590" spans="2:24">
      <c r="B590" s="1578" t="str">
        <f>UPPER(LS4a!$Y$56)</f>
        <v>LS4A_046_PR24</v>
      </c>
      <c r="C590" s="1578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78" t="str">
        <f>LS4a!$C$56</f>
        <v>£m</v>
      </c>
      <c r="E590" s="1578" t="s">
        <v>31</v>
      </c>
      <c r="K590" s="1590" t="str">
        <f>IF(ISBLANK(LS4a!$E$56),"##BLANK",LS4a!$E$56)</f>
        <v>##BLANK</v>
      </c>
      <c r="L590" s="1590" t="str">
        <f>IF(ISBLANK(LS4a!$F$56),"##BLANK",LS4a!$F$56)</f>
        <v>##BLANK</v>
      </c>
      <c r="M590" s="1590" t="str">
        <f>IF(ISBLANK(LS4a!$G$56),"##BLANK",LS4a!$G$56)</f>
        <v>##BLANK</v>
      </c>
      <c r="N590" s="1590" t="str">
        <f>IF(ISBLANK(LS4a!$H$56),"##BLANK",LS4a!$H$56)</f>
        <v>##BLANK</v>
      </c>
      <c r="O590" s="1590" t="str">
        <f>IF(ISBLANK(LS4a!$I$56),"##BLANK",LS4a!$I$56)</f>
        <v>##BLANK</v>
      </c>
      <c r="Q590" s="1590" t="str">
        <f>IF(ISBLANK(LS4a!$J$56),"##BLANK",LS4a!$J$56)</f>
        <v>##BLANK</v>
      </c>
      <c r="R590" s="1590" t="str">
        <f>IF(ISBLANK(LS4a!$K$56),"##BLANK",LS4a!$K$56)</f>
        <v>##BLANK</v>
      </c>
      <c r="S590" s="1590" t="str">
        <f>IF(ISBLANK(LS4a!$L$56),"##BLANK",LS4a!$L$56)</f>
        <v>##BLANK</v>
      </c>
      <c r="T590" s="1590" t="str">
        <f>IF(ISBLANK(LS4a!$M$56),"##BLANK",LS4a!$M$56)</f>
        <v>##BLANK</v>
      </c>
      <c r="U590" s="1590" t="str">
        <f>IF(ISBLANK(LS4a!$N$56),"##BLANK",LS4a!$N$56)</f>
        <v>##BLANK</v>
      </c>
      <c r="V590" s="1590" t="str">
        <f>IF(ISBLANK(LS4a!$O$56),"##BLANK",LS4a!$O$56)</f>
        <v>##BLANK</v>
      </c>
      <c r="W590" s="1590" t="str">
        <f>IF(ISBLANK(LS4a!$P$56),"##BLANK",LS4a!$P$56)</f>
        <v>##BLANK</v>
      </c>
      <c r="X590" s="1590" t="str">
        <f>IF(ISBLANK(LS4a!$Q$56),"##BLANK",LS4a!$Q$56)</f>
        <v>##BLANK</v>
      </c>
    </row>
    <row r="591" spans="2:24">
      <c r="B591" s="1578" t="str">
        <f>UPPER(LS4a!$Y$57)</f>
        <v>LS4A_047_PR24</v>
      </c>
      <c r="C591" s="1578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78" t="str">
        <f>LS4a!$C$57</f>
        <v>£m</v>
      </c>
      <c r="E591" s="1578" t="s">
        <v>31</v>
      </c>
      <c r="K591" s="1590" t="str">
        <f>IF(ISBLANK(LS4a!$E$57),"##BLANK",LS4a!$E$57)</f>
        <v>##BLANK</v>
      </c>
      <c r="L591" s="1590" t="str">
        <f>IF(ISBLANK(LS4a!$F$57),"##BLANK",LS4a!$F$57)</f>
        <v>##BLANK</v>
      </c>
      <c r="M591" s="1590" t="str">
        <f>IF(ISBLANK(LS4a!$G$57),"##BLANK",LS4a!$G$57)</f>
        <v>##BLANK</v>
      </c>
      <c r="N591" s="1590" t="str">
        <f>IF(ISBLANK(LS4a!$H$57),"##BLANK",LS4a!$H$57)</f>
        <v>##BLANK</v>
      </c>
      <c r="O591" s="1590" t="str">
        <f>IF(ISBLANK(LS4a!$I$57),"##BLANK",LS4a!$I$57)</f>
        <v>##BLANK</v>
      </c>
      <c r="Q591" s="1590" t="str">
        <f>IF(ISBLANK(LS4a!$J$57),"##BLANK",LS4a!$J$57)</f>
        <v>##BLANK</v>
      </c>
      <c r="R591" s="1590" t="str">
        <f>IF(ISBLANK(LS4a!$K$57),"##BLANK",LS4a!$K$57)</f>
        <v>##BLANK</v>
      </c>
      <c r="S591" s="1590" t="str">
        <f>IF(ISBLANK(LS4a!$L$57),"##BLANK",LS4a!$L$57)</f>
        <v>##BLANK</v>
      </c>
      <c r="T591" s="1590" t="str">
        <f>IF(ISBLANK(LS4a!$M$57),"##BLANK",LS4a!$M$57)</f>
        <v>##BLANK</v>
      </c>
      <c r="U591" s="1590" t="str">
        <f>IF(ISBLANK(LS4a!$N$57),"##BLANK",LS4a!$N$57)</f>
        <v>##BLANK</v>
      </c>
      <c r="V591" s="1590" t="str">
        <f>IF(ISBLANK(LS4a!$O$57),"##BLANK",LS4a!$O$57)</f>
        <v>##BLANK</v>
      </c>
      <c r="W591" s="1590" t="str">
        <f>IF(ISBLANK(LS4a!$P$57),"##BLANK",LS4a!$P$57)</f>
        <v>##BLANK</v>
      </c>
      <c r="X591" s="1590" t="str">
        <f>IF(ISBLANK(LS4a!$Q$57),"##BLANK",LS4a!$Q$57)</f>
        <v>##BLANK</v>
      </c>
    </row>
    <row r="592" spans="2:24">
      <c r="B592" s="1578" t="str">
        <f>UPPER(LS4a!$Y$58)</f>
        <v>LS4A_048_PR24</v>
      </c>
      <c r="C592" s="1578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78" t="str">
        <f>LS4a!$C$58</f>
        <v>£m</v>
      </c>
      <c r="E592" s="1578" t="s">
        <v>31</v>
      </c>
      <c r="K592" s="1590" t="str">
        <f>IF(ISBLANK(LS4a!$E$58),"##BLANK",LS4a!$E$58)</f>
        <v>##BLANK</v>
      </c>
      <c r="L592" s="1590" t="str">
        <f>IF(ISBLANK(LS4a!$F$58),"##BLANK",LS4a!$F$58)</f>
        <v>##BLANK</v>
      </c>
      <c r="M592" s="1590" t="str">
        <f>IF(ISBLANK(LS4a!$G$58),"##BLANK",LS4a!$G$58)</f>
        <v>##BLANK</v>
      </c>
      <c r="N592" s="1590" t="str">
        <f>IF(ISBLANK(LS4a!$H$58),"##BLANK",LS4a!$H$58)</f>
        <v>##BLANK</v>
      </c>
      <c r="O592" s="1590" t="str">
        <f>IF(ISBLANK(LS4a!$I$58),"##BLANK",LS4a!$I$58)</f>
        <v>##BLANK</v>
      </c>
      <c r="Q592" s="1590" t="str">
        <f>IF(ISBLANK(LS4a!$J$58),"##BLANK",LS4a!$J$58)</f>
        <v>##BLANK</v>
      </c>
      <c r="R592" s="1590" t="str">
        <f>IF(ISBLANK(LS4a!$K$58),"##BLANK",LS4a!$K$58)</f>
        <v>##BLANK</v>
      </c>
      <c r="S592" s="1590" t="str">
        <f>IF(ISBLANK(LS4a!$L$58),"##BLANK",LS4a!$L$58)</f>
        <v>##BLANK</v>
      </c>
      <c r="T592" s="1590" t="str">
        <f>IF(ISBLANK(LS4a!$M$58),"##BLANK",LS4a!$M$58)</f>
        <v>##BLANK</v>
      </c>
      <c r="U592" s="1590" t="str">
        <f>IF(ISBLANK(LS4a!$N$58),"##BLANK",LS4a!$N$58)</f>
        <v>##BLANK</v>
      </c>
      <c r="V592" s="1590" t="str">
        <f>IF(ISBLANK(LS4a!$O$58),"##BLANK",LS4a!$O$58)</f>
        <v>##BLANK</v>
      </c>
      <c r="W592" s="1590" t="str">
        <f>IF(ISBLANK(LS4a!$P$58),"##BLANK",LS4a!$P$58)</f>
        <v>##BLANK</v>
      </c>
      <c r="X592" s="1590" t="str">
        <f>IF(ISBLANK(LS4a!$Q$58),"##BLANK",LS4a!$Q$58)</f>
        <v>##BLANK</v>
      </c>
    </row>
    <row r="593" spans="2:24">
      <c r="B593" s="1578" t="str">
        <f>UPPER(LS4a!$Y$59)</f>
        <v>LS4A_049_PR24</v>
      </c>
      <c r="C593" s="1578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78" t="str">
        <f>LS4a!$C$59</f>
        <v>£m</v>
      </c>
      <c r="E593" s="1578" t="s">
        <v>31</v>
      </c>
      <c r="K593" s="1590" t="str">
        <f>IF(ISBLANK(LS4a!$E$59),"##BLANK",LS4a!$E$59)</f>
        <v>##BLANK</v>
      </c>
      <c r="L593" s="1590" t="str">
        <f>IF(ISBLANK(LS4a!$F$59),"##BLANK",LS4a!$F$59)</f>
        <v>##BLANK</v>
      </c>
      <c r="M593" s="1590" t="str">
        <f>IF(ISBLANK(LS4a!$G$59),"##BLANK",LS4a!$G$59)</f>
        <v>##BLANK</v>
      </c>
      <c r="N593" s="1590" t="str">
        <f>IF(ISBLANK(LS4a!$H$59),"##BLANK",LS4a!$H$59)</f>
        <v>##BLANK</v>
      </c>
      <c r="O593" s="1590" t="str">
        <f>IF(ISBLANK(LS4a!$I$59),"##BLANK",LS4a!$I$59)</f>
        <v>##BLANK</v>
      </c>
      <c r="Q593" s="1590" t="str">
        <f>IF(ISBLANK(LS4a!$J$59),"##BLANK",LS4a!$J$59)</f>
        <v>##BLANK</v>
      </c>
      <c r="R593" s="1590" t="str">
        <f>IF(ISBLANK(LS4a!$K$59),"##BLANK",LS4a!$K$59)</f>
        <v>##BLANK</v>
      </c>
      <c r="S593" s="1590" t="str">
        <f>IF(ISBLANK(LS4a!$L$59),"##BLANK",LS4a!$L$59)</f>
        <v>##BLANK</v>
      </c>
      <c r="T593" s="1590" t="str">
        <f>IF(ISBLANK(LS4a!$M$59),"##BLANK",LS4a!$M$59)</f>
        <v>##BLANK</v>
      </c>
      <c r="U593" s="1590" t="str">
        <f>IF(ISBLANK(LS4a!$N$59),"##BLANK",LS4a!$N$59)</f>
        <v>##BLANK</v>
      </c>
      <c r="V593" s="1590" t="str">
        <f>IF(ISBLANK(LS4a!$O$59),"##BLANK",LS4a!$O$59)</f>
        <v>##BLANK</v>
      </c>
      <c r="W593" s="1590" t="str">
        <f>IF(ISBLANK(LS4a!$P$59),"##BLANK",LS4a!$P$59)</f>
        <v>##BLANK</v>
      </c>
      <c r="X593" s="1590" t="str">
        <f>IF(ISBLANK(LS4a!$Q$59),"##BLANK",LS4a!$Q$59)</f>
        <v>##BLANK</v>
      </c>
    </row>
    <row r="594" spans="2:24">
      <c r="B594" s="1578" t="str">
        <f>UPPER(LS4a!$Y$60)</f>
        <v>LS4A_050_PR24</v>
      </c>
      <c r="C594" s="1578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78" t="str">
        <f>LS4a!$C$60</f>
        <v>£m</v>
      </c>
      <c r="E594" s="1578" t="s">
        <v>31</v>
      </c>
      <c r="K594" s="1590" t="str">
        <f>IF(ISBLANK(LS4a!$E$60),"##BLANK",LS4a!$E$60)</f>
        <v>##BLANK</v>
      </c>
      <c r="L594" s="1590" t="str">
        <f>IF(ISBLANK(LS4a!$F$60),"##BLANK",LS4a!$F$60)</f>
        <v>##BLANK</v>
      </c>
      <c r="M594" s="1590" t="str">
        <f>IF(ISBLANK(LS4a!$G$60),"##BLANK",LS4a!$G$60)</f>
        <v>##BLANK</v>
      </c>
      <c r="N594" s="1590" t="str">
        <f>IF(ISBLANK(LS4a!$H$60),"##BLANK",LS4a!$H$60)</f>
        <v>##BLANK</v>
      </c>
      <c r="O594" s="1590" t="str">
        <f>IF(ISBLANK(LS4a!$I$60),"##BLANK",LS4a!$I$60)</f>
        <v>##BLANK</v>
      </c>
      <c r="Q594" s="1590" t="str">
        <f>IF(ISBLANK(LS4a!$J$60),"##BLANK",LS4a!$J$60)</f>
        <v>##BLANK</v>
      </c>
      <c r="R594" s="1590" t="str">
        <f>IF(ISBLANK(LS4a!$K$60),"##BLANK",LS4a!$K$60)</f>
        <v>##BLANK</v>
      </c>
      <c r="S594" s="1590" t="str">
        <f>IF(ISBLANK(LS4a!$L$60),"##BLANK",LS4a!$L$60)</f>
        <v>##BLANK</v>
      </c>
      <c r="T594" s="1590" t="str">
        <f>IF(ISBLANK(LS4a!$M$60),"##BLANK",LS4a!$M$60)</f>
        <v>##BLANK</v>
      </c>
      <c r="U594" s="1590" t="str">
        <f>IF(ISBLANK(LS4a!$N$60),"##BLANK",LS4a!$N$60)</f>
        <v>##BLANK</v>
      </c>
      <c r="V594" s="1590" t="str">
        <f>IF(ISBLANK(LS4a!$O$60),"##BLANK",LS4a!$O$60)</f>
        <v>##BLANK</v>
      </c>
      <c r="W594" s="1590" t="str">
        <f>IF(ISBLANK(LS4a!$P$60),"##BLANK",LS4a!$P$60)</f>
        <v>##BLANK</v>
      </c>
      <c r="X594" s="1590" t="str">
        <f>IF(ISBLANK(LS4a!$Q$60),"##BLANK",LS4a!$Q$60)</f>
        <v>##BLANK</v>
      </c>
    </row>
    <row r="595" spans="2:24">
      <c r="B595" s="1578" t="str">
        <f>UPPER(LS4a!$Y$61)</f>
        <v>LS4A_051_PR24</v>
      </c>
      <c r="C595" s="1578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78" t="str">
        <f>LS4a!$C$61</f>
        <v>£m</v>
      </c>
      <c r="E595" s="1578" t="s">
        <v>31</v>
      </c>
      <c r="K595" s="1590" t="str">
        <f>IF(ISBLANK(LS4a!$E$61),"##BLANK",LS4a!$E$61)</f>
        <v>##BLANK</v>
      </c>
      <c r="L595" s="1590" t="str">
        <f>IF(ISBLANK(LS4a!$F$61),"##BLANK",LS4a!$F$61)</f>
        <v>##BLANK</v>
      </c>
      <c r="M595" s="1590" t="str">
        <f>IF(ISBLANK(LS4a!$G$61),"##BLANK",LS4a!$G$61)</f>
        <v>##BLANK</v>
      </c>
      <c r="N595" s="1590" t="str">
        <f>IF(ISBLANK(LS4a!$H$61),"##BLANK",LS4a!$H$61)</f>
        <v>##BLANK</v>
      </c>
      <c r="O595" s="1590" t="str">
        <f>IF(ISBLANK(LS4a!$I$61),"##BLANK",LS4a!$I$61)</f>
        <v>##BLANK</v>
      </c>
      <c r="Q595" s="1590" t="str">
        <f>IF(ISBLANK(LS4a!$J$61),"##BLANK",LS4a!$J$61)</f>
        <v>##BLANK</v>
      </c>
      <c r="R595" s="1590" t="str">
        <f>IF(ISBLANK(LS4a!$K$61),"##BLANK",LS4a!$K$61)</f>
        <v>##BLANK</v>
      </c>
      <c r="S595" s="1590" t="str">
        <f>IF(ISBLANK(LS4a!$L$61),"##BLANK",LS4a!$L$61)</f>
        <v>##BLANK</v>
      </c>
      <c r="T595" s="1590" t="str">
        <f>IF(ISBLANK(LS4a!$M$61),"##BLANK",LS4a!$M$61)</f>
        <v>##BLANK</v>
      </c>
      <c r="U595" s="1590" t="str">
        <f>IF(ISBLANK(LS4a!$N$61),"##BLANK",LS4a!$N$61)</f>
        <v>##BLANK</v>
      </c>
      <c r="V595" s="1590" t="str">
        <f>IF(ISBLANK(LS4a!$O$61),"##BLANK",LS4a!$O$61)</f>
        <v>##BLANK</v>
      </c>
      <c r="W595" s="1590" t="str">
        <f>IF(ISBLANK(LS4a!$P$61),"##BLANK",LS4a!$P$61)</f>
        <v>##BLANK</v>
      </c>
      <c r="X595" s="1590" t="str">
        <f>IF(ISBLANK(LS4a!$Q$61),"##BLANK",LS4a!$Q$61)</f>
        <v>##BLANK</v>
      </c>
    </row>
    <row r="596" spans="2:24">
      <c r="B596" s="1578" t="str">
        <f>UPPER(LS4a!$Y$62)</f>
        <v>LS4A_052_PR24</v>
      </c>
      <c r="C596" s="1578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78" t="str">
        <f>LS4a!$C$62</f>
        <v>£m</v>
      </c>
      <c r="E596" s="1578" t="s">
        <v>31</v>
      </c>
      <c r="K596" s="1590" t="str">
        <f>IF(ISBLANK(LS4a!$E$62),"##BLANK",LS4a!$E$62)</f>
        <v>##BLANK</v>
      </c>
      <c r="L596" s="1590" t="str">
        <f>IF(ISBLANK(LS4a!$F$62),"##BLANK",LS4a!$F$62)</f>
        <v>##BLANK</v>
      </c>
      <c r="M596" s="1590" t="str">
        <f>IF(ISBLANK(LS4a!$G$62),"##BLANK",LS4a!$G$62)</f>
        <v>##BLANK</v>
      </c>
      <c r="N596" s="1590" t="str">
        <f>IF(ISBLANK(LS4a!$H$62),"##BLANK",LS4a!$H$62)</f>
        <v>##BLANK</v>
      </c>
      <c r="O596" s="1590" t="str">
        <f>IF(ISBLANK(LS4a!$I$62),"##BLANK",LS4a!$I$62)</f>
        <v>##BLANK</v>
      </c>
      <c r="Q596" s="1590" t="str">
        <f>IF(ISBLANK(LS4a!$J$62),"##BLANK",LS4a!$J$62)</f>
        <v>##BLANK</v>
      </c>
      <c r="R596" s="1590" t="str">
        <f>IF(ISBLANK(LS4a!$K$62),"##BLANK",LS4a!$K$62)</f>
        <v>##BLANK</v>
      </c>
      <c r="S596" s="1590" t="str">
        <f>IF(ISBLANK(LS4a!$L$62),"##BLANK",LS4a!$L$62)</f>
        <v>##BLANK</v>
      </c>
      <c r="T596" s="1590" t="str">
        <f>IF(ISBLANK(LS4a!$M$62),"##BLANK",LS4a!$M$62)</f>
        <v>##BLANK</v>
      </c>
      <c r="U596" s="1590" t="str">
        <f>IF(ISBLANK(LS4a!$N$62),"##BLANK",LS4a!$N$62)</f>
        <v>##BLANK</v>
      </c>
      <c r="V596" s="1590" t="str">
        <f>IF(ISBLANK(LS4a!$O$62),"##BLANK",LS4a!$O$62)</f>
        <v>##BLANK</v>
      </c>
      <c r="W596" s="1590" t="str">
        <f>IF(ISBLANK(LS4a!$P$62),"##BLANK",LS4a!$P$62)</f>
        <v>##BLANK</v>
      </c>
      <c r="X596" s="1590" t="str">
        <f>IF(ISBLANK(LS4a!$Q$62),"##BLANK",LS4a!$Q$62)</f>
        <v>##BLANK</v>
      </c>
    </row>
    <row r="597" spans="2:24">
      <c r="B597" s="1578" t="str">
        <f>UPPER(LS4a!$Y$63)</f>
        <v>LS4A_053_PR24</v>
      </c>
      <c r="C597" s="1578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78" t="str">
        <f>LS4a!$C$63</f>
        <v>£m</v>
      </c>
      <c r="E597" s="1578" t="s">
        <v>31</v>
      </c>
      <c r="K597" s="1590" t="str">
        <f>IF(ISBLANK(LS4a!$E$63),"##BLANK",LS4a!$E$63)</f>
        <v>##BLANK</v>
      </c>
      <c r="L597" s="1590" t="str">
        <f>IF(ISBLANK(LS4a!$F$63),"##BLANK",LS4a!$F$63)</f>
        <v>##BLANK</v>
      </c>
      <c r="M597" s="1590" t="str">
        <f>IF(ISBLANK(LS4a!$G$63),"##BLANK",LS4a!$G$63)</f>
        <v>##BLANK</v>
      </c>
      <c r="N597" s="1590" t="str">
        <f>IF(ISBLANK(LS4a!$H$63),"##BLANK",LS4a!$H$63)</f>
        <v>##BLANK</v>
      </c>
      <c r="O597" s="1590" t="str">
        <f>IF(ISBLANK(LS4a!$I$63),"##BLANK",LS4a!$I$63)</f>
        <v>##BLANK</v>
      </c>
      <c r="Q597" s="1590" t="str">
        <f>IF(ISBLANK(LS4a!$J$63),"##BLANK",LS4a!$J$63)</f>
        <v>##BLANK</v>
      </c>
      <c r="R597" s="1590" t="str">
        <f>IF(ISBLANK(LS4a!$K$63),"##BLANK",LS4a!$K$63)</f>
        <v>##BLANK</v>
      </c>
      <c r="S597" s="1590" t="str">
        <f>IF(ISBLANK(LS4a!$L$63),"##BLANK",LS4a!$L$63)</f>
        <v>##BLANK</v>
      </c>
      <c r="T597" s="1590" t="str">
        <f>IF(ISBLANK(LS4a!$M$63),"##BLANK",LS4a!$M$63)</f>
        <v>##BLANK</v>
      </c>
      <c r="U597" s="1590" t="str">
        <f>IF(ISBLANK(LS4a!$N$63),"##BLANK",LS4a!$N$63)</f>
        <v>##BLANK</v>
      </c>
      <c r="V597" s="1590" t="str">
        <f>IF(ISBLANK(LS4a!$O$63),"##BLANK",LS4a!$O$63)</f>
        <v>##BLANK</v>
      </c>
      <c r="W597" s="1590" t="str">
        <f>IF(ISBLANK(LS4a!$P$63),"##BLANK",LS4a!$P$63)</f>
        <v>##BLANK</v>
      </c>
      <c r="X597" s="1590" t="str">
        <f>IF(ISBLANK(LS4a!$Q$63),"##BLANK",LS4a!$Q$63)</f>
        <v>##BLANK</v>
      </c>
    </row>
    <row r="598" spans="2:24">
      <c r="B598" s="1578" t="str">
        <f>UPPER(LS4a!$Y$64)</f>
        <v>LS4A_054_PR24</v>
      </c>
      <c r="C598" s="1578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78" t="str">
        <f>LS4a!$C$64</f>
        <v>£m</v>
      </c>
      <c r="E598" s="1578" t="s">
        <v>31</v>
      </c>
      <c r="K598" s="1590" t="str">
        <f>IF(ISBLANK(LS4a!$E$64),"##BLANK",LS4a!$E$64)</f>
        <v>##BLANK</v>
      </c>
      <c r="L598" s="1590" t="str">
        <f>IF(ISBLANK(LS4a!$F$64),"##BLANK",LS4a!$F$64)</f>
        <v>##BLANK</v>
      </c>
      <c r="M598" s="1590" t="str">
        <f>IF(ISBLANK(LS4a!$G$64),"##BLANK",LS4a!$G$64)</f>
        <v>##BLANK</v>
      </c>
      <c r="N598" s="1590" t="str">
        <f>IF(ISBLANK(LS4a!$H$64),"##BLANK",LS4a!$H$64)</f>
        <v>##BLANK</v>
      </c>
      <c r="O598" s="1590" t="str">
        <f>IF(ISBLANK(LS4a!$I$64),"##BLANK",LS4a!$I$64)</f>
        <v>##BLANK</v>
      </c>
      <c r="Q598" s="1590" t="str">
        <f>IF(ISBLANK(LS4a!$J$64),"##BLANK",LS4a!$J$64)</f>
        <v>##BLANK</v>
      </c>
      <c r="R598" s="1590" t="str">
        <f>IF(ISBLANK(LS4a!$K$64),"##BLANK",LS4a!$K$64)</f>
        <v>##BLANK</v>
      </c>
      <c r="S598" s="1590" t="str">
        <f>IF(ISBLANK(LS4a!$L$64),"##BLANK",LS4a!$L$64)</f>
        <v>##BLANK</v>
      </c>
      <c r="T598" s="1590" t="str">
        <f>IF(ISBLANK(LS4a!$M$64),"##BLANK",LS4a!$M$64)</f>
        <v>##BLANK</v>
      </c>
      <c r="U598" s="1590" t="str">
        <f>IF(ISBLANK(LS4a!$N$64),"##BLANK",LS4a!$N$64)</f>
        <v>##BLANK</v>
      </c>
      <c r="V598" s="1590" t="str">
        <f>IF(ISBLANK(LS4a!$O$64),"##BLANK",LS4a!$O$64)</f>
        <v>##BLANK</v>
      </c>
      <c r="W598" s="1590" t="str">
        <f>IF(ISBLANK(LS4a!$P$64),"##BLANK",LS4a!$P$64)</f>
        <v>##BLANK</v>
      </c>
      <c r="X598" s="1590" t="str">
        <f>IF(ISBLANK(LS4a!$Q$64),"##BLANK",LS4a!$Q$64)</f>
        <v>##BLANK</v>
      </c>
    </row>
    <row r="599" spans="2:24">
      <c r="B599" s="1578" t="str">
        <f>UPPER(LS4a!$Y$65)</f>
        <v>LS4A_055_PR24</v>
      </c>
      <c r="C599" s="1578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78" t="str">
        <f>LS4a!$C$65</f>
        <v>£m</v>
      </c>
      <c r="E599" s="1578" t="s">
        <v>31</v>
      </c>
      <c r="K599" s="1590" t="str">
        <f>IF(ISBLANK(LS4a!$E$65),"##BLANK",LS4a!$E$65)</f>
        <v>##BLANK</v>
      </c>
      <c r="L599" s="1590" t="str">
        <f>IF(ISBLANK(LS4a!$F$65),"##BLANK",LS4a!$F$65)</f>
        <v>##BLANK</v>
      </c>
      <c r="M599" s="1590" t="str">
        <f>IF(ISBLANK(LS4a!$G$65),"##BLANK",LS4a!$G$65)</f>
        <v>##BLANK</v>
      </c>
      <c r="N599" s="1590" t="str">
        <f>IF(ISBLANK(LS4a!$H$65),"##BLANK",LS4a!$H$65)</f>
        <v>##BLANK</v>
      </c>
      <c r="O599" s="1590" t="str">
        <f>IF(ISBLANK(LS4a!$I$65),"##BLANK",LS4a!$I$65)</f>
        <v>##BLANK</v>
      </c>
      <c r="Q599" s="1590" t="str">
        <f>IF(ISBLANK(LS4a!$J$65),"##BLANK",LS4a!$J$65)</f>
        <v>##BLANK</v>
      </c>
      <c r="R599" s="1590" t="str">
        <f>IF(ISBLANK(LS4a!$K$65),"##BLANK",LS4a!$K$65)</f>
        <v>##BLANK</v>
      </c>
      <c r="S599" s="1590" t="str">
        <f>IF(ISBLANK(LS4a!$L$65),"##BLANK",LS4a!$L$65)</f>
        <v>##BLANK</v>
      </c>
      <c r="T599" s="1590" t="str">
        <f>IF(ISBLANK(LS4a!$M$65),"##BLANK",LS4a!$M$65)</f>
        <v>##BLANK</v>
      </c>
      <c r="U599" s="1590" t="str">
        <f>IF(ISBLANK(LS4a!$N$65),"##BLANK",LS4a!$N$65)</f>
        <v>##BLANK</v>
      </c>
      <c r="V599" s="1590" t="str">
        <f>IF(ISBLANK(LS4a!$O$65),"##BLANK",LS4a!$O$65)</f>
        <v>##BLANK</v>
      </c>
      <c r="W599" s="1590" t="str">
        <f>IF(ISBLANK(LS4a!$P$65),"##BLANK",LS4a!$P$65)</f>
        <v>##BLANK</v>
      </c>
      <c r="X599" s="1590" t="str">
        <f>IF(ISBLANK(LS4a!$Q$65),"##BLANK",LS4a!$Q$65)</f>
        <v>##BLANK</v>
      </c>
    </row>
    <row r="600" spans="2:24">
      <c r="B600" s="1578" t="str">
        <f>UPPER(LS4a!$Y$66)</f>
        <v>LS4A_056_PR24</v>
      </c>
      <c r="C600" s="1578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78" t="str">
        <f>LS4a!$C$66</f>
        <v>£m</v>
      </c>
      <c r="E600" s="1578" t="s">
        <v>31</v>
      </c>
      <c r="K600" s="1590" t="str">
        <f>IF(ISBLANK(LS4a!$E$66),"##BLANK",LS4a!$E$66)</f>
        <v>##BLANK</v>
      </c>
      <c r="L600" s="1590" t="str">
        <f>IF(ISBLANK(LS4a!$F$66),"##BLANK",LS4a!$F$66)</f>
        <v>##BLANK</v>
      </c>
      <c r="M600" s="1590" t="str">
        <f>IF(ISBLANK(LS4a!$G$66),"##BLANK",LS4a!$G$66)</f>
        <v>##BLANK</v>
      </c>
      <c r="N600" s="1590" t="str">
        <f>IF(ISBLANK(LS4a!$H$66),"##BLANK",LS4a!$H$66)</f>
        <v>##BLANK</v>
      </c>
      <c r="O600" s="1590" t="str">
        <f>IF(ISBLANK(LS4a!$I$66),"##BLANK",LS4a!$I$66)</f>
        <v>##BLANK</v>
      </c>
      <c r="Q600" s="1590" t="str">
        <f>IF(ISBLANK(LS4a!$J$66),"##BLANK",LS4a!$J$66)</f>
        <v>##BLANK</v>
      </c>
      <c r="R600" s="1590" t="str">
        <f>IF(ISBLANK(LS4a!$K$66),"##BLANK",LS4a!$K$66)</f>
        <v>##BLANK</v>
      </c>
      <c r="S600" s="1590" t="str">
        <f>IF(ISBLANK(LS4a!$L$66),"##BLANK",LS4a!$L$66)</f>
        <v>##BLANK</v>
      </c>
      <c r="T600" s="1590" t="str">
        <f>IF(ISBLANK(LS4a!$M$66),"##BLANK",LS4a!$M$66)</f>
        <v>##BLANK</v>
      </c>
      <c r="U600" s="1590" t="str">
        <f>IF(ISBLANK(LS4a!$N$66),"##BLANK",LS4a!$N$66)</f>
        <v>##BLANK</v>
      </c>
      <c r="V600" s="1590" t="str">
        <f>IF(ISBLANK(LS4a!$O$66),"##BLANK",LS4a!$O$66)</f>
        <v>##BLANK</v>
      </c>
      <c r="W600" s="1590" t="str">
        <f>IF(ISBLANK(LS4a!$P$66),"##BLANK",LS4a!$P$66)</f>
        <v>##BLANK</v>
      </c>
      <c r="X600" s="1590" t="str">
        <f>IF(ISBLANK(LS4a!$Q$66),"##BLANK",LS4a!$Q$66)</f>
        <v>##BLANK</v>
      </c>
    </row>
    <row r="601" spans="2:24">
      <c r="B601" s="1578" t="str">
        <f>UPPER(LS4a!$Y$67)</f>
        <v>LS4A_057_PR24</v>
      </c>
      <c r="C601" s="1578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78" t="str">
        <f>LS4a!$C$67</f>
        <v>£m</v>
      </c>
      <c r="E601" s="1578" t="s">
        <v>31</v>
      </c>
      <c r="K601" s="1590" t="str">
        <f>IF(ISBLANK(LS4a!$E$67),"##BLANK",LS4a!$E$67)</f>
        <v>##BLANK</v>
      </c>
      <c r="L601" s="1590" t="str">
        <f>IF(ISBLANK(LS4a!$F$67),"##BLANK",LS4a!$F$67)</f>
        <v>##BLANK</v>
      </c>
      <c r="M601" s="1590" t="str">
        <f>IF(ISBLANK(LS4a!$G$67),"##BLANK",LS4a!$G$67)</f>
        <v>##BLANK</v>
      </c>
      <c r="N601" s="1590" t="str">
        <f>IF(ISBLANK(LS4a!$H$67),"##BLANK",LS4a!$H$67)</f>
        <v>##BLANK</v>
      </c>
      <c r="O601" s="1590" t="str">
        <f>IF(ISBLANK(LS4a!$I$67),"##BLANK",LS4a!$I$67)</f>
        <v>##BLANK</v>
      </c>
      <c r="Q601" s="1590" t="str">
        <f>IF(ISBLANK(LS4a!$J$67),"##BLANK",LS4a!$J$67)</f>
        <v>##BLANK</v>
      </c>
      <c r="R601" s="1590" t="str">
        <f>IF(ISBLANK(LS4a!$K$67),"##BLANK",LS4a!$K$67)</f>
        <v>##BLANK</v>
      </c>
      <c r="S601" s="1590" t="str">
        <f>IF(ISBLANK(LS4a!$L$67),"##BLANK",LS4a!$L$67)</f>
        <v>##BLANK</v>
      </c>
      <c r="T601" s="1590" t="str">
        <f>IF(ISBLANK(LS4a!$M$67),"##BLANK",LS4a!$M$67)</f>
        <v>##BLANK</v>
      </c>
      <c r="U601" s="1590" t="str">
        <f>IF(ISBLANK(LS4a!$N$67),"##BLANK",LS4a!$N$67)</f>
        <v>##BLANK</v>
      </c>
      <c r="V601" s="1590" t="str">
        <f>IF(ISBLANK(LS4a!$O$67),"##BLANK",LS4a!$O$67)</f>
        <v>##BLANK</v>
      </c>
      <c r="W601" s="1590" t="str">
        <f>IF(ISBLANK(LS4a!$P$67),"##BLANK",LS4a!$P$67)</f>
        <v>##BLANK</v>
      </c>
      <c r="X601" s="1590" t="str">
        <f>IF(ISBLANK(LS4a!$Q$67),"##BLANK",LS4a!$Q$67)</f>
        <v>##BLANK</v>
      </c>
    </row>
    <row r="602" spans="2:24">
      <c r="B602" s="1578" t="str">
        <f>UPPER(LS4a!$Y$68)</f>
        <v>LS4A_058_PR24</v>
      </c>
      <c r="C602" s="1578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78" t="str">
        <f>LS4a!$C$68</f>
        <v>£m</v>
      </c>
      <c r="E602" s="1578" t="s">
        <v>31</v>
      </c>
      <c r="K602" s="1590" t="str">
        <f>IF(ISBLANK(LS4a!$E$68),"##BLANK",LS4a!$E$68)</f>
        <v>##BLANK</v>
      </c>
      <c r="L602" s="1590" t="str">
        <f>IF(ISBLANK(LS4a!$F$68),"##BLANK",LS4a!$F$68)</f>
        <v>##BLANK</v>
      </c>
      <c r="M602" s="1590" t="str">
        <f>IF(ISBLANK(LS4a!$G$68),"##BLANK",LS4a!$G$68)</f>
        <v>##BLANK</v>
      </c>
      <c r="N602" s="1590" t="str">
        <f>IF(ISBLANK(LS4a!$H$68),"##BLANK",LS4a!$H$68)</f>
        <v>##BLANK</v>
      </c>
      <c r="O602" s="1590" t="str">
        <f>IF(ISBLANK(LS4a!$I$68),"##BLANK",LS4a!$I$68)</f>
        <v>##BLANK</v>
      </c>
      <c r="Q602" s="1590" t="str">
        <f>IF(ISBLANK(LS4a!$J$68),"##BLANK",LS4a!$J$68)</f>
        <v>##BLANK</v>
      </c>
      <c r="R602" s="1590" t="str">
        <f>IF(ISBLANK(LS4a!$K$68),"##BLANK",LS4a!$K$68)</f>
        <v>##BLANK</v>
      </c>
      <c r="S602" s="1590" t="str">
        <f>IF(ISBLANK(LS4a!$L$68),"##BLANK",LS4a!$L$68)</f>
        <v>##BLANK</v>
      </c>
      <c r="T602" s="1590" t="str">
        <f>IF(ISBLANK(LS4a!$M$68),"##BLANK",LS4a!$M$68)</f>
        <v>##BLANK</v>
      </c>
      <c r="U602" s="1590" t="str">
        <f>IF(ISBLANK(LS4a!$N$68),"##BLANK",LS4a!$N$68)</f>
        <v>##BLANK</v>
      </c>
      <c r="V602" s="1590" t="str">
        <f>IF(ISBLANK(LS4a!$O$68),"##BLANK",LS4a!$O$68)</f>
        <v>##BLANK</v>
      </c>
      <c r="W602" s="1590" t="str">
        <f>IF(ISBLANK(LS4a!$P$68),"##BLANK",LS4a!$P$68)</f>
        <v>##BLANK</v>
      </c>
      <c r="X602" s="1590" t="str">
        <f>IF(ISBLANK(LS4a!$Q$68),"##BLANK",LS4a!$Q$68)</f>
        <v>##BLANK</v>
      </c>
    </row>
    <row r="603" spans="2:24">
      <c r="B603" s="1578" t="str">
        <f>UPPER(LS4a!$Y$69)</f>
        <v>LS4A_059_PR24</v>
      </c>
      <c r="C603" s="1578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78" t="str">
        <f>LS4a!$C$69</f>
        <v>£m</v>
      </c>
      <c r="E603" s="1578" t="s">
        <v>31</v>
      </c>
      <c r="K603" s="1590" t="str">
        <f>IF(ISBLANK(LS4a!$E$69),"##BLANK",LS4a!$E$69)</f>
        <v>##BLANK</v>
      </c>
      <c r="L603" s="1590" t="str">
        <f>IF(ISBLANK(LS4a!$F$69),"##BLANK",LS4a!$F$69)</f>
        <v>##BLANK</v>
      </c>
      <c r="M603" s="1590" t="str">
        <f>IF(ISBLANK(LS4a!$G$69),"##BLANK",LS4a!$G$69)</f>
        <v>##BLANK</v>
      </c>
      <c r="N603" s="1590" t="str">
        <f>IF(ISBLANK(LS4a!$H$69),"##BLANK",LS4a!$H$69)</f>
        <v>##BLANK</v>
      </c>
      <c r="O603" s="1590" t="str">
        <f>IF(ISBLANK(LS4a!$I$69),"##BLANK",LS4a!$I$69)</f>
        <v>##BLANK</v>
      </c>
      <c r="Q603" s="1590" t="str">
        <f>IF(ISBLANK(LS4a!$J$69),"##BLANK",LS4a!$J$69)</f>
        <v>##BLANK</v>
      </c>
      <c r="R603" s="1590" t="str">
        <f>IF(ISBLANK(LS4a!$K$69),"##BLANK",LS4a!$K$69)</f>
        <v>##BLANK</v>
      </c>
      <c r="S603" s="1590" t="str">
        <f>IF(ISBLANK(LS4a!$L$69),"##BLANK",LS4a!$L$69)</f>
        <v>##BLANK</v>
      </c>
      <c r="T603" s="1590" t="str">
        <f>IF(ISBLANK(LS4a!$M$69),"##BLANK",LS4a!$M$69)</f>
        <v>##BLANK</v>
      </c>
      <c r="U603" s="1590" t="str">
        <f>IF(ISBLANK(LS4a!$N$69),"##BLANK",LS4a!$N$69)</f>
        <v>##BLANK</v>
      </c>
      <c r="V603" s="1590" t="str">
        <f>IF(ISBLANK(LS4a!$O$69),"##BLANK",LS4a!$O$69)</f>
        <v>##BLANK</v>
      </c>
      <c r="W603" s="1590" t="str">
        <f>IF(ISBLANK(LS4a!$P$69),"##BLANK",LS4a!$P$69)</f>
        <v>##BLANK</v>
      </c>
      <c r="X603" s="1590" t="str">
        <f>IF(ISBLANK(LS4a!$Q$69),"##BLANK",LS4a!$Q$69)</f>
        <v>##BLANK</v>
      </c>
    </row>
    <row r="604" spans="2:24">
      <c r="B604" s="1578" t="str">
        <f>UPPER(LS4a!$Y$70)</f>
        <v>LS4A_060_PR24</v>
      </c>
      <c r="C604" s="1578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78" t="str">
        <f>LS4a!$C$70</f>
        <v>£m</v>
      </c>
      <c r="E604" s="1578" t="s">
        <v>31</v>
      </c>
      <c r="K604" s="1590" t="str">
        <f>IF(ISBLANK(LS4a!$E$70),"##BLANK",LS4a!$E$70)</f>
        <v>##BLANK</v>
      </c>
      <c r="L604" s="1590" t="str">
        <f>IF(ISBLANK(LS4a!$F$70),"##BLANK",LS4a!$F$70)</f>
        <v>##BLANK</v>
      </c>
      <c r="M604" s="1590" t="str">
        <f>IF(ISBLANK(LS4a!$G$70),"##BLANK",LS4a!$G$70)</f>
        <v>##BLANK</v>
      </c>
      <c r="N604" s="1590" t="str">
        <f>IF(ISBLANK(LS4a!$H$70),"##BLANK",LS4a!$H$70)</f>
        <v>##BLANK</v>
      </c>
      <c r="O604" s="1590" t="str">
        <f>IF(ISBLANK(LS4a!$I$70),"##BLANK",LS4a!$I$70)</f>
        <v>##BLANK</v>
      </c>
      <c r="Q604" s="1590" t="str">
        <f>IF(ISBLANK(LS4a!$J$70),"##BLANK",LS4a!$J$70)</f>
        <v>##BLANK</v>
      </c>
      <c r="R604" s="1590" t="str">
        <f>IF(ISBLANK(LS4a!$K$70),"##BLANK",LS4a!$K$70)</f>
        <v>##BLANK</v>
      </c>
      <c r="S604" s="1590" t="str">
        <f>IF(ISBLANK(LS4a!$L$70),"##BLANK",LS4a!$L$70)</f>
        <v>##BLANK</v>
      </c>
      <c r="T604" s="1590" t="str">
        <f>IF(ISBLANK(LS4a!$M$70),"##BLANK",LS4a!$M$70)</f>
        <v>##BLANK</v>
      </c>
      <c r="U604" s="1590" t="str">
        <f>IF(ISBLANK(LS4a!$N$70),"##BLANK",LS4a!$N$70)</f>
        <v>##BLANK</v>
      </c>
      <c r="V604" s="1590" t="str">
        <f>IF(ISBLANK(LS4a!$O$70),"##BLANK",LS4a!$O$70)</f>
        <v>##BLANK</v>
      </c>
      <c r="W604" s="1590" t="str">
        <f>IF(ISBLANK(LS4a!$P$70),"##BLANK",LS4a!$P$70)</f>
        <v>##BLANK</v>
      </c>
      <c r="X604" s="1590" t="str">
        <f>IF(ISBLANK(LS4a!$Q$70),"##BLANK",LS4a!$Q$70)</f>
        <v>##BLANK</v>
      </c>
    </row>
    <row r="605" spans="2:24">
      <c r="B605" s="1578" t="str">
        <f>UPPER(LS4a!$Y$71)</f>
        <v>LS4A_061_PR24</v>
      </c>
      <c r="C605" s="1578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78" t="str">
        <f>LS4a!$C$71</f>
        <v>£m</v>
      </c>
      <c r="E605" s="1578" t="s">
        <v>31</v>
      </c>
      <c r="K605" s="1590" t="str">
        <f>IF(ISBLANK(LS4a!$E$71),"##BLANK",LS4a!$E$71)</f>
        <v>##BLANK</v>
      </c>
      <c r="L605" s="1590" t="str">
        <f>IF(ISBLANK(LS4a!$F$71),"##BLANK",LS4a!$F$71)</f>
        <v>##BLANK</v>
      </c>
      <c r="M605" s="1590" t="str">
        <f>IF(ISBLANK(LS4a!$G$71),"##BLANK",LS4a!$G$71)</f>
        <v>##BLANK</v>
      </c>
      <c r="N605" s="1590" t="str">
        <f>IF(ISBLANK(LS4a!$H$71),"##BLANK",LS4a!$H$71)</f>
        <v>##BLANK</v>
      </c>
      <c r="O605" s="1590" t="str">
        <f>IF(ISBLANK(LS4a!$I$71),"##BLANK",LS4a!$I$71)</f>
        <v>##BLANK</v>
      </c>
      <c r="Q605" s="1590" t="str">
        <f>IF(ISBLANK(LS4a!$J$71),"##BLANK",LS4a!$J$71)</f>
        <v>##BLANK</v>
      </c>
      <c r="R605" s="1590" t="str">
        <f>IF(ISBLANK(LS4a!$K$71),"##BLANK",LS4a!$K$71)</f>
        <v>##BLANK</v>
      </c>
      <c r="S605" s="1590" t="str">
        <f>IF(ISBLANK(LS4a!$L$71),"##BLANK",LS4a!$L$71)</f>
        <v>##BLANK</v>
      </c>
      <c r="T605" s="1590" t="str">
        <f>IF(ISBLANK(LS4a!$M$71),"##BLANK",LS4a!$M$71)</f>
        <v>##BLANK</v>
      </c>
      <c r="U605" s="1590" t="str">
        <f>IF(ISBLANK(LS4a!$N$71),"##BLANK",LS4a!$N$71)</f>
        <v>##BLANK</v>
      </c>
      <c r="V605" s="1590" t="str">
        <f>IF(ISBLANK(LS4a!$O$71),"##BLANK",LS4a!$O$71)</f>
        <v>##BLANK</v>
      </c>
      <c r="W605" s="1590" t="str">
        <f>IF(ISBLANK(LS4a!$P$71),"##BLANK",LS4a!$P$71)</f>
        <v>##BLANK</v>
      </c>
      <c r="X605" s="1590" t="str">
        <f>IF(ISBLANK(LS4a!$Q$71),"##BLANK",LS4a!$Q$71)</f>
        <v>##BLANK</v>
      </c>
    </row>
    <row r="606" spans="2:24">
      <c r="B606" s="1578" t="str">
        <f>UPPER(LS4a!$Y$72)</f>
        <v>LS4A_062_PR24</v>
      </c>
      <c r="C606" s="1578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78" t="str">
        <f>LS4a!$C$72</f>
        <v>£m</v>
      </c>
      <c r="E606" s="1578" t="s">
        <v>31</v>
      </c>
      <c r="K606" s="1590" t="str">
        <f>IF(ISBLANK(LS4a!$E$72),"##BLANK",LS4a!$E$72)</f>
        <v>##BLANK</v>
      </c>
      <c r="L606" s="1590" t="str">
        <f>IF(ISBLANK(LS4a!$F$72),"##BLANK",LS4a!$F$72)</f>
        <v>##BLANK</v>
      </c>
      <c r="M606" s="1590" t="str">
        <f>IF(ISBLANK(LS4a!$G$72),"##BLANK",LS4a!$G$72)</f>
        <v>##BLANK</v>
      </c>
      <c r="N606" s="1590" t="str">
        <f>IF(ISBLANK(LS4a!$H$72),"##BLANK",LS4a!$H$72)</f>
        <v>##BLANK</v>
      </c>
      <c r="O606" s="1590" t="str">
        <f>IF(ISBLANK(LS4a!$I$72),"##BLANK",LS4a!$I$72)</f>
        <v>##BLANK</v>
      </c>
      <c r="Q606" s="1590" t="str">
        <f>IF(ISBLANK(LS4a!$J$72),"##BLANK",LS4a!$J$72)</f>
        <v>##BLANK</v>
      </c>
      <c r="R606" s="1590" t="str">
        <f>IF(ISBLANK(LS4a!$K$72),"##BLANK",LS4a!$K$72)</f>
        <v>##BLANK</v>
      </c>
      <c r="S606" s="1590" t="str">
        <f>IF(ISBLANK(LS4a!$L$72),"##BLANK",LS4a!$L$72)</f>
        <v>##BLANK</v>
      </c>
      <c r="T606" s="1590" t="str">
        <f>IF(ISBLANK(LS4a!$M$72),"##BLANK",LS4a!$M$72)</f>
        <v>##BLANK</v>
      </c>
      <c r="U606" s="1590" t="str">
        <f>IF(ISBLANK(LS4a!$N$72),"##BLANK",LS4a!$N$72)</f>
        <v>##BLANK</v>
      </c>
      <c r="V606" s="1590" t="str">
        <f>IF(ISBLANK(LS4a!$O$72),"##BLANK",LS4a!$O$72)</f>
        <v>##BLANK</v>
      </c>
      <c r="W606" s="1590" t="str">
        <f>IF(ISBLANK(LS4a!$P$72),"##BLANK",LS4a!$P$72)</f>
        <v>##BLANK</v>
      </c>
      <c r="X606" s="1590" t="str">
        <f>IF(ISBLANK(LS4a!$Q$72),"##BLANK",LS4a!$Q$72)</f>
        <v>##BLANK</v>
      </c>
    </row>
    <row r="607" spans="2:24">
      <c r="B607" s="1578" t="str">
        <f>UPPER(LS4a!$Y$73)</f>
        <v>LS4A_063_PR24</v>
      </c>
      <c r="C607" s="1578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78" t="str">
        <f>LS4a!$C$73</f>
        <v>£m</v>
      </c>
      <c r="E607" s="1578" t="s">
        <v>31</v>
      </c>
      <c r="K607" s="1590" t="str">
        <f>IF(ISBLANK(LS4a!$E$73),"##BLANK",LS4a!$E$73)</f>
        <v>##BLANK</v>
      </c>
      <c r="L607" s="1590" t="str">
        <f>IF(ISBLANK(LS4a!$F$73),"##BLANK",LS4a!$F$73)</f>
        <v>##BLANK</v>
      </c>
      <c r="M607" s="1590" t="str">
        <f>IF(ISBLANK(LS4a!$G$73),"##BLANK",LS4a!$G$73)</f>
        <v>##BLANK</v>
      </c>
      <c r="N607" s="1590" t="str">
        <f>IF(ISBLANK(LS4a!$H$73),"##BLANK",LS4a!$H$73)</f>
        <v>##BLANK</v>
      </c>
      <c r="O607" s="1590" t="str">
        <f>IF(ISBLANK(LS4a!$I$73),"##BLANK",LS4a!$I$73)</f>
        <v>##BLANK</v>
      </c>
      <c r="Q607" s="1590" t="str">
        <f>IF(ISBLANK(LS4a!$J$73),"##BLANK",LS4a!$J$73)</f>
        <v>##BLANK</v>
      </c>
      <c r="R607" s="1590" t="str">
        <f>IF(ISBLANK(LS4a!$K$73),"##BLANK",LS4a!$K$73)</f>
        <v>##BLANK</v>
      </c>
      <c r="S607" s="1590" t="str">
        <f>IF(ISBLANK(LS4a!$L$73),"##BLANK",LS4a!$L$73)</f>
        <v>##BLANK</v>
      </c>
      <c r="T607" s="1590" t="str">
        <f>IF(ISBLANK(LS4a!$M$73),"##BLANK",LS4a!$M$73)</f>
        <v>##BLANK</v>
      </c>
      <c r="U607" s="1590" t="str">
        <f>IF(ISBLANK(LS4a!$N$73),"##BLANK",LS4a!$N$73)</f>
        <v>##BLANK</v>
      </c>
      <c r="V607" s="1590" t="str">
        <f>IF(ISBLANK(LS4a!$O$73),"##BLANK",LS4a!$O$73)</f>
        <v>##BLANK</v>
      </c>
      <c r="W607" s="1590" t="str">
        <f>IF(ISBLANK(LS4a!$P$73),"##BLANK",LS4a!$P$73)</f>
        <v>##BLANK</v>
      </c>
      <c r="X607" s="1590" t="str">
        <f>IF(ISBLANK(LS4a!$Q$73),"##BLANK",LS4a!$Q$73)</f>
        <v>##BLANK</v>
      </c>
    </row>
    <row r="608" spans="2:24">
      <c r="B608" s="1578" t="str">
        <f>UPPER(LS4a!$Y$74)</f>
        <v>LS4A_064_PR24</v>
      </c>
      <c r="C608" s="1578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78" t="str">
        <f>LS4a!$C$74</f>
        <v>£m</v>
      </c>
      <c r="E608" s="1578" t="s">
        <v>31</v>
      </c>
      <c r="K608" s="1590" t="str">
        <f>IF(ISBLANK(LS4a!$E$74),"##BLANK",LS4a!$E$74)</f>
        <v>##BLANK</v>
      </c>
      <c r="L608" s="1590" t="str">
        <f>IF(ISBLANK(LS4a!$F$74),"##BLANK",LS4a!$F$74)</f>
        <v>##BLANK</v>
      </c>
      <c r="M608" s="1590" t="str">
        <f>IF(ISBLANK(LS4a!$G$74),"##BLANK",LS4a!$G$74)</f>
        <v>##BLANK</v>
      </c>
      <c r="N608" s="1590" t="str">
        <f>IF(ISBLANK(LS4a!$H$74),"##BLANK",LS4a!$H$74)</f>
        <v>##BLANK</v>
      </c>
      <c r="O608" s="1590" t="str">
        <f>IF(ISBLANK(LS4a!$I$74),"##BLANK",LS4a!$I$74)</f>
        <v>##BLANK</v>
      </c>
      <c r="Q608" s="1590" t="str">
        <f>IF(ISBLANK(LS4a!$J$74),"##BLANK",LS4a!$J$74)</f>
        <v>##BLANK</v>
      </c>
      <c r="R608" s="1590" t="str">
        <f>IF(ISBLANK(LS4a!$K$74),"##BLANK",LS4a!$K$74)</f>
        <v>##BLANK</v>
      </c>
      <c r="S608" s="1590" t="str">
        <f>IF(ISBLANK(LS4a!$L$74),"##BLANK",LS4a!$L$74)</f>
        <v>##BLANK</v>
      </c>
      <c r="T608" s="1590" t="str">
        <f>IF(ISBLANK(LS4a!$M$74),"##BLANK",LS4a!$M$74)</f>
        <v>##BLANK</v>
      </c>
      <c r="U608" s="1590" t="str">
        <f>IF(ISBLANK(LS4a!$N$74),"##BLANK",LS4a!$N$74)</f>
        <v>##BLANK</v>
      </c>
      <c r="V608" s="1590" t="str">
        <f>IF(ISBLANK(LS4a!$O$74),"##BLANK",LS4a!$O$74)</f>
        <v>##BLANK</v>
      </c>
      <c r="W608" s="1590" t="str">
        <f>IF(ISBLANK(LS4a!$P$74),"##BLANK",LS4a!$P$74)</f>
        <v>##BLANK</v>
      </c>
      <c r="X608" s="1590" t="str">
        <f>IF(ISBLANK(LS4a!$Q$74),"##BLANK",LS4a!$Q$74)</f>
        <v>##BLANK</v>
      </c>
    </row>
    <row r="609" spans="2:24">
      <c r="B609" s="1578" t="str">
        <f>UPPER(LS4a!$Y$75)</f>
        <v>LS4A_065_PR24</v>
      </c>
      <c r="C609" s="1578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78" t="str">
        <f>LS4a!$C$75</f>
        <v>£m</v>
      </c>
      <c r="E609" s="1578" t="s">
        <v>31</v>
      </c>
      <c r="K609" s="1590" t="str">
        <f>IF(ISBLANK(LS4a!$E$75),"##BLANK",LS4a!$E$75)</f>
        <v>##BLANK</v>
      </c>
      <c r="L609" s="1590" t="str">
        <f>IF(ISBLANK(LS4a!$F$75),"##BLANK",LS4a!$F$75)</f>
        <v>##BLANK</v>
      </c>
      <c r="M609" s="1590" t="str">
        <f>IF(ISBLANK(LS4a!$G$75),"##BLANK",LS4a!$G$75)</f>
        <v>##BLANK</v>
      </c>
      <c r="N609" s="1590" t="str">
        <f>IF(ISBLANK(LS4a!$H$75),"##BLANK",LS4a!$H$75)</f>
        <v>##BLANK</v>
      </c>
      <c r="O609" s="1590" t="str">
        <f>IF(ISBLANK(LS4a!$I$75),"##BLANK",LS4a!$I$75)</f>
        <v>##BLANK</v>
      </c>
      <c r="Q609" s="1590" t="str">
        <f>IF(ISBLANK(LS4a!$J$75),"##BLANK",LS4a!$J$75)</f>
        <v>##BLANK</v>
      </c>
      <c r="R609" s="1590" t="str">
        <f>IF(ISBLANK(LS4a!$K$75),"##BLANK",LS4a!$K$75)</f>
        <v>##BLANK</v>
      </c>
      <c r="S609" s="1590" t="str">
        <f>IF(ISBLANK(LS4a!$L$75),"##BLANK",LS4a!$L$75)</f>
        <v>##BLANK</v>
      </c>
      <c r="T609" s="1590" t="str">
        <f>IF(ISBLANK(LS4a!$M$75),"##BLANK",LS4a!$M$75)</f>
        <v>##BLANK</v>
      </c>
      <c r="U609" s="1590" t="str">
        <f>IF(ISBLANK(LS4a!$N$75),"##BLANK",LS4a!$N$75)</f>
        <v>##BLANK</v>
      </c>
      <c r="V609" s="1590" t="str">
        <f>IF(ISBLANK(LS4a!$O$75),"##BLANK",LS4a!$O$75)</f>
        <v>##BLANK</v>
      </c>
      <c r="W609" s="1590" t="str">
        <f>IF(ISBLANK(LS4a!$P$75),"##BLANK",LS4a!$P$75)</f>
        <v>##BLANK</v>
      </c>
      <c r="X609" s="1590" t="str">
        <f>IF(ISBLANK(LS4a!$Q$75),"##BLANK",LS4a!$Q$75)</f>
        <v>##BLANK</v>
      </c>
    </row>
    <row r="610" spans="2:24">
      <c r="B610" s="1578" t="str">
        <f>UPPER(LS4a!$Y$76)</f>
        <v>LS4A_066_PR24</v>
      </c>
      <c r="C610" s="1578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78" t="str">
        <f>LS4a!$C$76</f>
        <v>£m</v>
      </c>
      <c r="E610" s="1578" t="s">
        <v>31</v>
      </c>
      <c r="K610" s="1590" t="str">
        <f>IF(ISBLANK(LS4a!$E$76),"##BLANK",LS4a!$E$76)</f>
        <v>##BLANK</v>
      </c>
      <c r="L610" s="1590" t="str">
        <f>IF(ISBLANK(LS4a!$F$76),"##BLANK",LS4a!$F$76)</f>
        <v>##BLANK</v>
      </c>
      <c r="M610" s="1590" t="str">
        <f>IF(ISBLANK(LS4a!$G$76),"##BLANK",LS4a!$G$76)</f>
        <v>##BLANK</v>
      </c>
      <c r="N610" s="1590" t="str">
        <f>IF(ISBLANK(LS4a!$H$76),"##BLANK",LS4a!$H$76)</f>
        <v>##BLANK</v>
      </c>
      <c r="O610" s="1590" t="str">
        <f>IF(ISBLANK(LS4a!$I$76),"##BLANK",LS4a!$I$76)</f>
        <v>##BLANK</v>
      </c>
      <c r="Q610" s="1590" t="str">
        <f>IF(ISBLANK(LS4a!$J$76),"##BLANK",LS4a!$J$76)</f>
        <v>##BLANK</v>
      </c>
      <c r="R610" s="1590" t="str">
        <f>IF(ISBLANK(LS4a!$K$76),"##BLANK",LS4a!$K$76)</f>
        <v>##BLANK</v>
      </c>
      <c r="S610" s="1590" t="str">
        <f>IF(ISBLANK(LS4a!$L$76),"##BLANK",LS4a!$L$76)</f>
        <v>##BLANK</v>
      </c>
      <c r="T610" s="1590" t="str">
        <f>IF(ISBLANK(LS4a!$M$76),"##BLANK",LS4a!$M$76)</f>
        <v>##BLANK</v>
      </c>
      <c r="U610" s="1590" t="str">
        <f>IF(ISBLANK(LS4a!$N$76),"##BLANK",LS4a!$N$76)</f>
        <v>##BLANK</v>
      </c>
      <c r="V610" s="1590" t="str">
        <f>IF(ISBLANK(LS4a!$O$76),"##BLANK",LS4a!$O$76)</f>
        <v>##BLANK</v>
      </c>
      <c r="W610" s="1590" t="str">
        <f>IF(ISBLANK(LS4a!$P$76),"##BLANK",LS4a!$P$76)</f>
        <v>##BLANK</v>
      </c>
      <c r="X610" s="1590" t="str">
        <f>IF(ISBLANK(LS4a!$Q$76),"##BLANK",LS4a!$Q$76)</f>
        <v>##BLANK</v>
      </c>
    </row>
    <row r="611" spans="2:24">
      <c r="B611" s="1578" t="str">
        <f>UPPER(LS4a!$Y$77)</f>
        <v>LS4A_067_PR24</v>
      </c>
      <c r="C611" s="1578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78" t="str">
        <f>LS4a!$C$77</f>
        <v>£m</v>
      </c>
      <c r="E611" s="1578" t="s">
        <v>31</v>
      </c>
      <c r="K611" s="1590">
        <f>IF(ISBLANK(LS4a!$E$77),"##BLANK",LS4a!$E$77)</f>
        <v>0</v>
      </c>
      <c r="L611" s="1590">
        <f>IF(ISBLANK(LS4a!$F$77),"##BLANK",LS4a!$F$77)</f>
        <v>0</v>
      </c>
      <c r="M611" s="1590">
        <f>IF(ISBLANK(LS4a!$G$77),"##BLANK",LS4a!$G$77)</f>
        <v>0</v>
      </c>
      <c r="N611" s="1590">
        <f>IF(ISBLANK(LS4a!$H$77),"##BLANK",LS4a!$H$77)</f>
        <v>0</v>
      </c>
      <c r="O611" s="1590">
        <f>IF(ISBLANK(LS4a!$I$77),"##BLANK",LS4a!$I$77)</f>
        <v>0</v>
      </c>
      <c r="Q611" s="1590">
        <f>IF(ISBLANK(LS4a!$J$77),"##BLANK",LS4a!$J$77)</f>
        <v>0</v>
      </c>
      <c r="R611" s="1590">
        <f>IF(ISBLANK(LS4a!$K$77),"##BLANK",LS4a!$K$77)</f>
        <v>0</v>
      </c>
      <c r="S611" s="1590">
        <f>IF(ISBLANK(LS4a!$L$77),"##BLANK",LS4a!$L$77)</f>
        <v>0</v>
      </c>
      <c r="T611" s="1590">
        <f>IF(ISBLANK(LS4a!$M$77),"##BLANK",LS4a!$M$77)</f>
        <v>0</v>
      </c>
      <c r="U611" s="1590">
        <f>IF(ISBLANK(LS4a!$N$77),"##BLANK",LS4a!$N$77)</f>
        <v>0</v>
      </c>
      <c r="V611" s="1590">
        <f>IF(ISBLANK(LS4a!$O$77),"##BLANK",LS4a!$O$77)</f>
        <v>0</v>
      </c>
      <c r="W611" s="1590">
        <f>IF(ISBLANK(LS4a!$P$77),"##BLANK",LS4a!$P$77)</f>
        <v>0</v>
      </c>
      <c r="X611" s="1590">
        <f>IF(ISBLANK(LS4a!$Q$77),"##BLANK",LS4a!$Q$77)</f>
        <v>0</v>
      </c>
    </row>
    <row r="612" spans="2:24">
      <c r="B612" s="1578" t="str">
        <f>UPPER(LS4b!$Y$9)</f>
        <v>LS4B_001_PR24</v>
      </c>
      <c r="C612" s="1578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78" t="str">
        <f>LS4b!$C$9</f>
        <v>year</v>
      </c>
      <c r="E612" s="1578" t="s">
        <v>31</v>
      </c>
      <c r="K612" s="1592" t="str">
        <f>IF(ISBLANK(LS4b!$E$9),"##BLANK",LS4b!$E$9)</f>
        <v>##BLANK</v>
      </c>
    </row>
    <row r="613" spans="2:24">
      <c r="B613" s="1578" t="str">
        <f>UPPER(LS4b!$Y$10)</f>
        <v>LS4B_002_PR24</v>
      </c>
      <c r="C613" s="1578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78" t="str">
        <f>LS4b!$C$10</f>
        <v>year</v>
      </c>
      <c r="E613" s="1578" t="s">
        <v>31</v>
      </c>
      <c r="K613" s="1592" t="str">
        <f>IF(ISBLANK(LS4b!$E$10),"##BLANK",LS4b!$E$10)</f>
        <v>##BLANK</v>
      </c>
    </row>
    <row r="614" spans="2:24">
      <c r="B614" s="1578" t="str">
        <f>UPPER(LS4b!$Y$11)</f>
        <v>LS4B_003_PR24</v>
      </c>
      <c r="C614" s="1578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78" t="str">
        <f>LS4b!$C$11</f>
        <v>%</v>
      </c>
      <c r="E614" s="1578" t="s">
        <v>31</v>
      </c>
      <c r="K614" s="1597" t="str">
        <f>IF(ISBLANK(LS4b!$E$11),"##BLANK",LS4b!$E$11)</f>
        <v>##BLANK</v>
      </c>
    </row>
    <row r="615" spans="2:24">
      <c r="B615" s="1578" t="str">
        <f>UPPER(LS4b!$Y$14)</f>
        <v>LS4B_004_PR24</v>
      </c>
      <c r="C615" s="1578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78" t="str">
        <f>LS4b!$C$14</f>
        <v>£m</v>
      </c>
      <c r="E615" s="1578" t="s">
        <v>31</v>
      </c>
      <c r="K615" s="1590" t="str">
        <f>IF(ISBLANK(LS4b!$E$14),"##BLANK",LS4b!$E$14)</f>
        <v>##BLANK</v>
      </c>
      <c r="L615" s="1590" t="str">
        <f>IF(ISBLANK(LS4b!$F$14),"##BLANK",LS4b!$F$14)</f>
        <v>##BLANK</v>
      </c>
      <c r="M615" s="1590" t="str">
        <f>IF(ISBLANK(LS4b!$G$14),"##BLANK",LS4b!$G$14)</f>
        <v>##BLANK</v>
      </c>
      <c r="N615" s="1590" t="str">
        <f>IF(ISBLANK(LS4b!$H$14),"##BLANK",LS4b!$H$14)</f>
        <v>##BLANK</v>
      </c>
      <c r="O615" s="1590" t="str">
        <f>IF(ISBLANK(LS4b!$I$14),"##BLANK",LS4b!$I$14)</f>
        <v>##BLANK</v>
      </c>
      <c r="Q615" s="1590" t="str">
        <f>IF(ISBLANK(LS4b!$J$14),"##BLANK",LS4b!$J$14)</f>
        <v>##BLANK</v>
      </c>
      <c r="R615" s="1590" t="str">
        <f>IF(ISBLANK(LS4b!$K$14),"##BLANK",LS4b!$K$14)</f>
        <v>##BLANK</v>
      </c>
      <c r="S615" s="1590" t="str">
        <f>IF(ISBLANK(LS4b!$L$14),"##BLANK",LS4b!$L$14)</f>
        <v>##BLANK</v>
      </c>
      <c r="T615" s="1590" t="str">
        <f>IF(ISBLANK(LS4b!$M$14),"##BLANK",LS4b!$M$14)</f>
        <v>##BLANK</v>
      </c>
      <c r="U615" s="1590" t="str">
        <f>IF(ISBLANK(LS4b!$N$14),"##BLANK",LS4b!$N$14)</f>
        <v>##BLANK</v>
      </c>
      <c r="V615" s="1590" t="str">
        <f>IF(ISBLANK(LS4b!$O$14),"##BLANK",LS4b!$O$14)</f>
        <v>##BLANK</v>
      </c>
      <c r="W615" s="1590" t="str">
        <f>IF(ISBLANK(LS4b!$P$14),"##BLANK",LS4b!$P$14)</f>
        <v>##BLANK</v>
      </c>
      <c r="X615" s="1590" t="str">
        <f>IF(ISBLANK(LS4b!$Q$14),"##BLANK",LS4b!$Q$14)</f>
        <v>##BLANK</v>
      </c>
    </row>
    <row r="616" spans="2:24">
      <c r="B616" s="1578" t="str">
        <f>UPPER(LS4b!$Y$15)</f>
        <v>LS4B_005_PR24</v>
      </c>
      <c r="C616" s="1578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78" t="str">
        <f>LS4b!$C$15</f>
        <v>£m</v>
      </c>
      <c r="E616" s="1578" t="s">
        <v>31</v>
      </c>
      <c r="K616" s="1590" t="str">
        <f>IF(ISBLANK(LS4b!$E$15),"##BLANK",LS4b!$E$15)</f>
        <v>##BLANK</v>
      </c>
      <c r="L616" s="1590" t="str">
        <f>IF(ISBLANK(LS4b!$F$15),"##BLANK",LS4b!$F$15)</f>
        <v>##BLANK</v>
      </c>
      <c r="M616" s="1590" t="str">
        <f>IF(ISBLANK(LS4b!$G$15),"##BLANK",LS4b!$G$15)</f>
        <v>##BLANK</v>
      </c>
      <c r="N616" s="1590" t="str">
        <f>IF(ISBLANK(LS4b!$H$15),"##BLANK",LS4b!$H$15)</f>
        <v>##BLANK</v>
      </c>
      <c r="O616" s="1590" t="str">
        <f>IF(ISBLANK(LS4b!$I$15),"##BLANK",LS4b!$I$15)</f>
        <v>##BLANK</v>
      </c>
      <c r="Q616" s="1590" t="str">
        <f>IF(ISBLANK(LS4b!$J$15),"##BLANK",LS4b!$J$15)</f>
        <v>##BLANK</v>
      </c>
      <c r="R616" s="1590" t="str">
        <f>IF(ISBLANK(LS4b!$K$15),"##BLANK",LS4b!$K$15)</f>
        <v>##BLANK</v>
      </c>
      <c r="S616" s="1590" t="str">
        <f>IF(ISBLANK(LS4b!$L$15),"##BLANK",LS4b!$L$15)</f>
        <v>##BLANK</v>
      </c>
      <c r="T616" s="1590" t="str">
        <f>IF(ISBLANK(LS4b!$M$15),"##BLANK",LS4b!$M$15)</f>
        <v>##BLANK</v>
      </c>
      <c r="U616" s="1590" t="str">
        <f>IF(ISBLANK(LS4b!$N$15),"##BLANK",LS4b!$N$15)</f>
        <v>##BLANK</v>
      </c>
      <c r="V616" s="1590" t="str">
        <f>IF(ISBLANK(LS4b!$O$15),"##BLANK",LS4b!$O$15)</f>
        <v>##BLANK</v>
      </c>
      <c r="W616" s="1590" t="str">
        <f>IF(ISBLANK(LS4b!$P$15),"##BLANK",LS4b!$P$15)</f>
        <v>##BLANK</v>
      </c>
      <c r="X616" s="1590" t="str">
        <f>IF(ISBLANK(LS4b!$Q$15),"##BLANK",LS4b!$Q$15)</f>
        <v>##BLANK</v>
      </c>
    </row>
    <row r="617" spans="2:24">
      <c r="B617" s="1578" t="str">
        <f>UPPER(LS4b!$Y$16)</f>
        <v>LS4B_006_PR24</v>
      </c>
      <c r="C617" s="1578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78" t="str">
        <f>LS4b!$C$16</f>
        <v>£m</v>
      </c>
      <c r="E617" s="1578" t="s">
        <v>31</v>
      </c>
      <c r="K617" s="1590" t="str">
        <f>IF(ISBLANK(LS4b!$E$16),"##BLANK",LS4b!$E$16)</f>
        <v>##BLANK</v>
      </c>
      <c r="L617" s="1590" t="str">
        <f>IF(ISBLANK(LS4b!$F$16),"##BLANK",LS4b!$F$16)</f>
        <v>##BLANK</v>
      </c>
      <c r="M617" s="1590" t="str">
        <f>IF(ISBLANK(LS4b!$G$16),"##BLANK",LS4b!$G$16)</f>
        <v>##BLANK</v>
      </c>
      <c r="N617" s="1590" t="str">
        <f>IF(ISBLANK(LS4b!$H$16),"##BLANK",LS4b!$H$16)</f>
        <v>##BLANK</v>
      </c>
      <c r="O617" s="1590" t="str">
        <f>IF(ISBLANK(LS4b!$I$16),"##BLANK",LS4b!$I$16)</f>
        <v>##BLANK</v>
      </c>
      <c r="Q617" s="1590" t="str">
        <f>IF(ISBLANK(LS4b!$J$16),"##BLANK",LS4b!$J$16)</f>
        <v>##BLANK</v>
      </c>
      <c r="R617" s="1590" t="str">
        <f>IF(ISBLANK(LS4b!$K$16),"##BLANK",LS4b!$K$16)</f>
        <v>##BLANK</v>
      </c>
      <c r="S617" s="1590" t="str">
        <f>IF(ISBLANK(LS4b!$L$16),"##BLANK",LS4b!$L$16)</f>
        <v>##BLANK</v>
      </c>
      <c r="T617" s="1590" t="str">
        <f>IF(ISBLANK(LS4b!$M$16),"##BLANK",LS4b!$M$16)</f>
        <v>##BLANK</v>
      </c>
      <c r="U617" s="1590" t="str">
        <f>IF(ISBLANK(LS4b!$N$16),"##BLANK",LS4b!$N$16)</f>
        <v>##BLANK</v>
      </c>
      <c r="V617" s="1590" t="str">
        <f>IF(ISBLANK(LS4b!$O$16),"##BLANK",LS4b!$O$16)</f>
        <v>##BLANK</v>
      </c>
      <c r="W617" s="1590" t="str">
        <f>IF(ISBLANK(LS4b!$P$16),"##BLANK",LS4b!$P$16)</f>
        <v>##BLANK</v>
      </c>
      <c r="X617" s="1590" t="str">
        <f>IF(ISBLANK(LS4b!$Q$16),"##BLANK",LS4b!$Q$16)</f>
        <v>##BLANK</v>
      </c>
    </row>
    <row r="618" spans="2:24">
      <c r="B618" s="1578" t="str">
        <f>UPPER(LS4b!$Y$17)</f>
        <v>LS4B_007_PR24</v>
      </c>
      <c r="C618" s="1578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78" t="str">
        <f>LS4b!$C$17</f>
        <v>£m</v>
      </c>
      <c r="E618" s="1578" t="s">
        <v>31</v>
      </c>
      <c r="K618" s="1590" t="str">
        <f>IF(ISBLANK(LS4b!$E$17),"##BLANK",LS4b!$E$17)</f>
        <v>##BLANK</v>
      </c>
      <c r="L618" s="1590" t="str">
        <f>IF(ISBLANK(LS4b!$F$17),"##BLANK",LS4b!$F$17)</f>
        <v>##BLANK</v>
      </c>
      <c r="M618" s="1590" t="str">
        <f>IF(ISBLANK(LS4b!$G$17),"##BLANK",LS4b!$G$17)</f>
        <v>##BLANK</v>
      </c>
      <c r="N618" s="1590" t="str">
        <f>IF(ISBLANK(LS4b!$H$17),"##BLANK",LS4b!$H$17)</f>
        <v>##BLANK</v>
      </c>
      <c r="O618" s="1590" t="str">
        <f>IF(ISBLANK(LS4b!$I$17),"##BLANK",LS4b!$I$17)</f>
        <v>##BLANK</v>
      </c>
      <c r="Q618" s="1590" t="str">
        <f>IF(ISBLANK(LS4b!$J$17),"##BLANK",LS4b!$J$17)</f>
        <v>##BLANK</v>
      </c>
      <c r="R618" s="1590" t="str">
        <f>IF(ISBLANK(LS4b!$K$17),"##BLANK",LS4b!$K$17)</f>
        <v>##BLANK</v>
      </c>
      <c r="S618" s="1590" t="str">
        <f>IF(ISBLANK(LS4b!$L$17),"##BLANK",LS4b!$L$17)</f>
        <v>##BLANK</v>
      </c>
      <c r="T618" s="1590" t="str">
        <f>IF(ISBLANK(LS4b!$M$17),"##BLANK",LS4b!$M$17)</f>
        <v>##BLANK</v>
      </c>
      <c r="U618" s="1590" t="str">
        <f>IF(ISBLANK(LS4b!$N$17),"##BLANK",LS4b!$N$17)</f>
        <v>##BLANK</v>
      </c>
      <c r="V618" s="1590" t="str">
        <f>IF(ISBLANK(LS4b!$O$17),"##BLANK",LS4b!$O$17)</f>
        <v>##BLANK</v>
      </c>
      <c r="W618" s="1590" t="str">
        <f>IF(ISBLANK(LS4b!$P$17),"##BLANK",LS4b!$P$17)</f>
        <v>##BLANK</v>
      </c>
      <c r="X618" s="1590" t="str">
        <f>IF(ISBLANK(LS4b!$Q$17),"##BLANK",LS4b!$Q$17)</f>
        <v>##BLANK</v>
      </c>
    </row>
    <row r="619" spans="2:24">
      <c r="B619" s="1578" t="str">
        <f>UPPER(LS4b!$Y$18)</f>
        <v>LS4B_008_PR24</v>
      </c>
      <c r="C619" s="1578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78" t="str">
        <f>LS4b!$C$18</f>
        <v>£m</v>
      </c>
      <c r="E619" s="1578" t="s">
        <v>31</v>
      </c>
      <c r="K619" s="1590" t="str">
        <f>IF(ISBLANK(LS4b!$E$18),"##BLANK",LS4b!$E$18)</f>
        <v>##BLANK</v>
      </c>
      <c r="L619" s="1590" t="str">
        <f>IF(ISBLANK(LS4b!$F$18),"##BLANK",LS4b!$F$18)</f>
        <v>##BLANK</v>
      </c>
      <c r="M619" s="1590" t="str">
        <f>IF(ISBLANK(LS4b!$G$18),"##BLANK",LS4b!$G$18)</f>
        <v>##BLANK</v>
      </c>
      <c r="N619" s="1590" t="str">
        <f>IF(ISBLANK(LS4b!$H$18),"##BLANK",LS4b!$H$18)</f>
        <v>##BLANK</v>
      </c>
      <c r="O619" s="1590" t="str">
        <f>IF(ISBLANK(LS4b!$I$18),"##BLANK",LS4b!$I$18)</f>
        <v>##BLANK</v>
      </c>
      <c r="Q619" s="1590" t="str">
        <f>IF(ISBLANK(LS4b!$J$18),"##BLANK",LS4b!$J$18)</f>
        <v>##BLANK</v>
      </c>
      <c r="R619" s="1590" t="str">
        <f>IF(ISBLANK(LS4b!$K$18),"##BLANK",LS4b!$K$18)</f>
        <v>##BLANK</v>
      </c>
      <c r="S619" s="1590" t="str">
        <f>IF(ISBLANK(LS4b!$L$18),"##BLANK",LS4b!$L$18)</f>
        <v>##BLANK</v>
      </c>
      <c r="T619" s="1590" t="str">
        <f>IF(ISBLANK(LS4b!$M$18),"##BLANK",LS4b!$M$18)</f>
        <v>##BLANK</v>
      </c>
      <c r="U619" s="1590" t="str">
        <f>IF(ISBLANK(LS4b!$N$18),"##BLANK",LS4b!$N$18)</f>
        <v>##BLANK</v>
      </c>
      <c r="V619" s="1590" t="str">
        <f>IF(ISBLANK(LS4b!$O$18),"##BLANK",LS4b!$O$18)</f>
        <v>##BLANK</v>
      </c>
      <c r="W619" s="1590" t="str">
        <f>IF(ISBLANK(LS4b!$P$18),"##BLANK",LS4b!$P$18)</f>
        <v>##BLANK</v>
      </c>
      <c r="X619" s="1590" t="str">
        <f>IF(ISBLANK(LS4b!$Q$18),"##BLANK",LS4b!$Q$18)</f>
        <v>##BLANK</v>
      </c>
    </row>
    <row r="620" spans="2:24">
      <c r="B620" s="1578" t="str">
        <f>UPPER(LS4b!$Y$19)</f>
        <v>LS4B_009_PR24</v>
      </c>
      <c r="C620" s="1578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78" t="str">
        <f>LS4b!$C$19</f>
        <v>£m</v>
      </c>
      <c r="E620" s="1578" t="s">
        <v>31</v>
      </c>
      <c r="K620" s="1590" t="str">
        <f>IF(ISBLANK(LS4b!$E$19),"##BLANK",LS4b!$E$19)</f>
        <v>##BLANK</v>
      </c>
      <c r="L620" s="1590" t="str">
        <f>IF(ISBLANK(LS4b!$F$19),"##BLANK",LS4b!$F$19)</f>
        <v>##BLANK</v>
      </c>
      <c r="M620" s="1590" t="str">
        <f>IF(ISBLANK(LS4b!$G$19),"##BLANK",LS4b!$G$19)</f>
        <v>##BLANK</v>
      </c>
      <c r="N620" s="1590" t="str">
        <f>IF(ISBLANK(LS4b!$H$19),"##BLANK",LS4b!$H$19)</f>
        <v>##BLANK</v>
      </c>
      <c r="O620" s="1590" t="str">
        <f>IF(ISBLANK(LS4b!$I$19),"##BLANK",LS4b!$I$19)</f>
        <v>##BLANK</v>
      </c>
      <c r="Q620" s="1590" t="str">
        <f>IF(ISBLANK(LS4b!$J$19),"##BLANK",LS4b!$J$19)</f>
        <v>##BLANK</v>
      </c>
      <c r="R620" s="1590" t="str">
        <f>IF(ISBLANK(LS4b!$K$19),"##BLANK",LS4b!$K$19)</f>
        <v>##BLANK</v>
      </c>
      <c r="S620" s="1590" t="str">
        <f>IF(ISBLANK(LS4b!$L$19),"##BLANK",LS4b!$L$19)</f>
        <v>##BLANK</v>
      </c>
      <c r="T620" s="1590" t="str">
        <f>IF(ISBLANK(LS4b!$M$19),"##BLANK",LS4b!$M$19)</f>
        <v>##BLANK</v>
      </c>
      <c r="U620" s="1590" t="str">
        <f>IF(ISBLANK(LS4b!$N$19),"##BLANK",LS4b!$N$19)</f>
        <v>##BLANK</v>
      </c>
      <c r="V620" s="1590" t="str">
        <f>IF(ISBLANK(LS4b!$O$19),"##BLANK",LS4b!$O$19)</f>
        <v>##BLANK</v>
      </c>
      <c r="W620" s="1590" t="str">
        <f>IF(ISBLANK(LS4b!$P$19),"##BLANK",LS4b!$P$19)</f>
        <v>##BLANK</v>
      </c>
      <c r="X620" s="1590" t="str">
        <f>IF(ISBLANK(LS4b!$Q$19),"##BLANK",LS4b!$Q$19)</f>
        <v>##BLANK</v>
      </c>
    </row>
    <row r="621" spans="2:24">
      <c r="B621" s="1578" t="str">
        <f>UPPER(LS4b!$Y$20)</f>
        <v>LS4B_010_PR24</v>
      </c>
      <c r="C621" s="1578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78" t="str">
        <f>LS4b!$C$20</f>
        <v>£m</v>
      </c>
      <c r="E621" s="1578" t="s">
        <v>31</v>
      </c>
      <c r="K621" s="1590" t="str">
        <f>IF(ISBLANK(LS4b!$E$20),"##BLANK",LS4b!$E$20)</f>
        <v>##BLANK</v>
      </c>
      <c r="L621" s="1590" t="str">
        <f>IF(ISBLANK(LS4b!$F$20),"##BLANK",LS4b!$F$20)</f>
        <v>##BLANK</v>
      </c>
      <c r="M621" s="1590" t="str">
        <f>IF(ISBLANK(LS4b!$G$20),"##BLANK",LS4b!$G$20)</f>
        <v>##BLANK</v>
      </c>
      <c r="N621" s="1590" t="str">
        <f>IF(ISBLANK(LS4b!$H$20),"##BLANK",LS4b!$H$20)</f>
        <v>##BLANK</v>
      </c>
      <c r="O621" s="1590" t="str">
        <f>IF(ISBLANK(LS4b!$I$20),"##BLANK",LS4b!$I$20)</f>
        <v>##BLANK</v>
      </c>
      <c r="Q621" s="1590" t="str">
        <f>IF(ISBLANK(LS4b!$J$20),"##BLANK",LS4b!$J$20)</f>
        <v>##BLANK</v>
      </c>
      <c r="R621" s="1590" t="str">
        <f>IF(ISBLANK(LS4b!$K$20),"##BLANK",LS4b!$K$20)</f>
        <v>##BLANK</v>
      </c>
      <c r="S621" s="1590" t="str">
        <f>IF(ISBLANK(LS4b!$L$20),"##BLANK",LS4b!$L$20)</f>
        <v>##BLANK</v>
      </c>
      <c r="T621" s="1590" t="str">
        <f>IF(ISBLANK(LS4b!$M$20),"##BLANK",LS4b!$M$20)</f>
        <v>##BLANK</v>
      </c>
      <c r="U621" s="1590" t="str">
        <f>IF(ISBLANK(LS4b!$N$20),"##BLANK",LS4b!$N$20)</f>
        <v>##BLANK</v>
      </c>
      <c r="V621" s="1590" t="str">
        <f>IF(ISBLANK(LS4b!$O$20),"##BLANK",LS4b!$O$20)</f>
        <v>##BLANK</v>
      </c>
      <c r="W621" s="1590" t="str">
        <f>IF(ISBLANK(LS4b!$P$20),"##BLANK",LS4b!$P$20)</f>
        <v>##BLANK</v>
      </c>
      <c r="X621" s="1590" t="str">
        <f>IF(ISBLANK(LS4b!$Q$20),"##BLANK",LS4b!$Q$20)</f>
        <v>##BLANK</v>
      </c>
    </row>
    <row r="622" spans="2:24">
      <c r="B622" s="1578" t="str">
        <f>UPPER(LS4b!$Y$21)</f>
        <v>LS4B_011_PR24</v>
      </c>
      <c r="C622" s="1578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78" t="str">
        <f>LS4b!$C$21</f>
        <v>£m</v>
      </c>
      <c r="E622" s="1578" t="s">
        <v>31</v>
      </c>
      <c r="K622" s="1590" t="str">
        <f>IF(ISBLANK(LS4b!$E$21),"##BLANK",LS4b!$E$21)</f>
        <v>##BLANK</v>
      </c>
      <c r="L622" s="1590" t="str">
        <f>IF(ISBLANK(LS4b!$F$21),"##BLANK",LS4b!$F$21)</f>
        <v>##BLANK</v>
      </c>
      <c r="M622" s="1590" t="str">
        <f>IF(ISBLANK(LS4b!$G$21),"##BLANK",LS4b!$G$21)</f>
        <v>##BLANK</v>
      </c>
      <c r="N622" s="1590" t="str">
        <f>IF(ISBLANK(LS4b!$H$21),"##BLANK",LS4b!$H$21)</f>
        <v>##BLANK</v>
      </c>
      <c r="O622" s="1590" t="str">
        <f>IF(ISBLANK(LS4b!$I$21),"##BLANK",LS4b!$I$21)</f>
        <v>##BLANK</v>
      </c>
      <c r="Q622" s="1590" t="str">
        <f>IF(ISBLANK(LS4b!$J$21),"##BLANK",LS4b!$J$21)</f>
        <v>##BLANK</v>
      </c>
      <c r="R622" s="1590" t="str">
        <f>IF(ISBLANK(LS4b!$K$21),"##BLANK",LS4b!$K$21)</f>
        <v>##BLANK</v>
      </c>
      <c r="S622" s="1590" t="str">
        <f>IF(ISBLANK(LS4b!$L$21),"##BLANK",LS4b!$L$21)</f>
        <v>##BLANK</v>
      </c>
      <c r="T622" s="1590" t="str">
        <f>IF(ISBLANK(LS4b!$M$21),"##BLANK",LS4b!$M$21)</f>
        <v>##BLANK</v>
      </c>
      <c r="U622" s="1590" t="str">
        <f>IF(ISBLANK(LS4b!$N$21),"##BLANK",LS4b!$N$21)</f>
        <v>##BLANK</v>
      </c>
      <c r="V622" s="1590" t="str">
        <f>IF(ISBLANK(LS4b!$O$21),"##BLANK",LS4b!$O$21)</f>
        <v>##BLANK</v>
      </c>
      <c r="W622" s="1590" t="str">
        <f>IF(ISBLANK(LS4b!$P$21),"##BLANK",LS4b!$P$21)</f>
        <v>##BLANK</v>
      </c>
      <c r="X622" s="1590" t="str">
        <f>IF(ISBLANK(LS4b!$Q$21),"##BLANK",LS4b!$Q$21)</f>
        <v>##BLANK</v>
      </c>
    </row>
    <row r="623" spans="2:24">
      <c r="B623" s="1578" t="str">
        <f>UPPER(LS4b!$Y$22)</f>
        <v>LS4B_012_PR24</v>
      </c>
      <c r="C623" s="1578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78" t="str">
        <f>LS4b!$C$22</f>
        <v>£m</v>
      </c>
      <c r="E623" s="1578" t="s">
        <v>31</v>
      </c>
      <c r="K623" s="1590" t="str">
        <f>IF(ISBLANK(LS4b!$E$22),"##BLANK",LS4b!$E$22)</f>
        <v>##BLANK</v>
      </c>
      <c r="L623" s="1590" t="str">
        <f>IF(ISBLANK(LS4b!$F$22),"##BLANK",LS4b!$F$22)</f>
        <v>##BLANK</v>
      </c>
      <c r="M623" s="1590" t="str">
        <f>IF(ISBLANK(LS4b!$G$22),"##BLANK",LS4b!$G$22)</f>
        <v>##BLANK</v>
      </c>
      <c r="N623" s="1590" t="str">
        <f>IF(ISBLANK(LS4b!$H$22),"##BLANK",LS4b!$H$22)</f>
        <v>##BLANK</v>
      </c>
      <c r="O623" s="1590" t="str">
        <f>IF(ISBLANK(LS4b!$I$22),"##BLANK",LS4b!$I$22)</f>
        <v>##BLANK</v>
      </c>
      <c r="Q623" s="1590" t="str">
        <f>IF(ISBLANK(LS4b!$J$22),"##BLANK",LS4b!$J$22)</f>
        <v>##BLANK</v>
      </c>
      <c r="R623" s="1590" t="str">
        <f>IF(ISBLANK(LS4b!$K$22),"##BLANK",LS4b!$K$22)</f>
        <v>##BLANK</v>
      </c>
      <c r="S623" s="1590" t="str">
        <f>IF(ISBLANK(LS4b!$L$22),"##BLANK",LS4b!$L$22)</f>
        <v>##BLANK</v>
      </c>
      <c r="T623" s="1590" t="str">
        <f>IF(ISBLANK(LS4b!$M$22),"##BLANK",LS4b!$M$22)</f>
        <v>##BLANK</v>
      </c>
      <c r="U623" s="1590" t="str">
        <f>IF(ISBLANK(LS4b!$N$22),"##BLANK",LS4b!$N$22)</f>
        <v>##BLANK</v>
      </c>
      <c r="V623" s="1590" t="str">
        <f>IF(ISBLANK(LS4b!$O$22),"##BLANK",LS4b!$O$22)</f>
        <v>##BLANK</v>
      </c>
      <c r="W623" s="1590" t="str">
        <f>IF(ISBLANK(LS4b!$P$22),"##BLANK",LS4b!$P$22)</f>
        <v>##BLANK</v>
      </c>
      <c r="X623" s="1590" t="str">
        <f>IF(ISBLANK(LS4b!$Q$22),"##BLANK",LS4b!$Q$22)</f>
        <v>##BLANK</v>
      </c>
    </row>
    <row r="624" spans="2:24">
      <c r="B624" s="1578" t="str">
        <f>UPPER(LS4b!$Y$23)</f>
        <v>LS4B_013_PR24</v>
      </c>
      <c r="C624" s="1578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78" t="str">
        <f>LS4b!$C$23</f>
        <v>£m</v>
      </c>
      <c r="E624" s="1578" t="s">
        <v>31</v>
      </c>
      <c r="K624" s="1590" t="str">
        <f>IF(ISBLANK(LS4b!$E$23),"##BLANK",LS4b!$E$23)</f>
        <v>##BLANK</v>
      </c>
      <c r="L624" s="1590" t="str">
        <f>IF(ISBLANK(LS4b!$F$23),"##BLANK",LS4b!$F$23)</f>
        <v>##BLANK</v>
      </c>
      <c r="M624" s="1590" t="str">
        <f>IF(ISBLANK(LS4b!$G$23),"##BLANK",LS4b!$G$23)</f>
        <v>##BLANK</v>
      </c>
      <c r="N624" s="1590" t="str">
        <f>IF(ISBLANK(LS4b!$H$23),"##BLANK",LS4b!$H$23)</f>
        <v>##BLANK</v>
      </c>
      <c r="O624" s="1590" t="str">
        <f>IF(ISBLANK(LS4b!$I$23),"##BLANK",LS4b!$I$23)</f>
        <v>##BLANK</v>
      </c>
      <c r="Q624" s="1590" t="str">
        <f>IF(ISBLANK(LS4b!$J$23),"##BLANK",LS4b!$J$23)</f>
        <v>##BLANK</v>
      </c>
      <c r="R624" s="1590" t="str">
        <f>IF(ISBLANK(LS4b!$K$23),"##BLANK",LS4b!$K$23)</f>
        <v>##BLANK</v>
      </c>
      <c r="S624" s="1590" t="str">
        <f>IF(ISBLANK(LS4b!$L$23),"##BLANK",LS4b!$L$23)</f>
        <v>##BLANK</v>
      </c>
      <c r="T624" s="1590" t="str">
        <f>IF(ISBLANK(LS4b!$M$23),"##BLANK",LS4b!$M$23)</f>
        <v>##BLANK</v>
      </c>
      <c r="U624" s="1590" t="str">
        <f>IF(ISBLANK(LS4b!$N$23),"##BLANK",LS4b!$N$23)</f>
        <v>##BLANK</v>
      </c>
      <c r="V624" s="1590" t="str">
        <f>IF(ISBLANK(LS4b!$O$23),"##BLANK",LS4b!$O$23)</f>
        <v>##BLANK</v>
      </c>
      <c r="W624" s="1590" t="str">
        <f>IF(ISBLANK(LS4b!$P$23),"##BLANK",LS4b!$P$23)</f>
        <v>##BLANK</v>
      </c>
      <c r="X624" s="1590" t="str">
        <f>IF(ISBLANK(LS4b!$Q$23),"##BLANK",LS4b!$Q$23)</f>
        <v>##BLANK</v>
      </c>
    </row>
    <row r="625" spans="2:24">
      <c r="B625" s="1578" t="str">
        <f>UPPER(LS4b!$Y$24)</f>
        <v>LS4B_014_PR24</v>
      </c>
      <c r="C625" s="1578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78" t="str">
        <f>LS4b!$C$24</f>
        <v>£m</v>
      </c>
      <c r="E625" s="1578" t="s">
        <v>31</v>
      </c>
      <c r="K625" s="1590" t="str">
        <f>IF(ISBLANK(LS4b!$E$24),"##BLANK",LS4b!$E$24)</f>
        <v>##BLANK</v>
      </c>
      <c r="L625" s="1590" t="str">
        <f>IF(ISBLANK(LS4b!$F$24),"##BLANK",LS4b!$F$24)</f>
        <v>##BLANK</v>
      </c>
      <c r="M625" s="1590" t="str">
        <f>IF(ISBLANK(LS4b!$G$24),"##BLANK",LS4b!$G$24)</f>
        <v>##BLANK</v>
      </c>
      <c r="N625" s="1590" t="str">
        <f>IF(ISBLANK(LS4b!$H$24),"##BLANK",LS4b!$H$24)</f>
        <v>##BLANK</v>
      </c>
      <c r="O625" s="1590" t="str">
        <f>IF(ISBLANK(LS4b!$I$24),"##BLANK",LS4b!$I$24)</f>
        <v>##BLANK</v>
      </c>
      <c r="Q625" s="1590" t="str">
        <f>IF(ISBLANK(LS4b!$J$24),"##BLANK",LS4b!$J$24)</f>
        <v>##BLANK</v>
      </c>
      <c r="R625" s="1590" t="str">
        <f>IF(ISBLANK(LS4b!$K$24),"##BLANK",LS4b!$K$24)</f>
        <v>##BLANK</v>
      </c>
      <c r="S625" s="1590" t="str">
        <f>IF(ISBLANK(LS4b!$L$24),"##BLANK",LS4b!$L$24)</f>
        <v>##BLANK</v>
      </c>
      <c r="T625" s="1590" t="str">
        <f>IF(ISBLANK(LS4b!$M$24),"##BLANK",LS4b!$M$24)</f>
        <v>##BLANK</v>
      </c>
      <c r="U625" s="1590" t="str">
        <f>IF(ISBLANK(LS4b!$N$24),"##BLANK",LS4b!$N$24)</f>
        <v>##BLANK</v>
      </c>
      <c r="V625" s="1590" t="str">
        <f>IF(ISBLANK(LS4b!$O$24),"##BLANK",LS4b!$O$24)</f>
        <v>##BLANK</v>
      </c>
      <c r="W625" s="1590" t="str">
        <f>IF(ISBLANK(LS4b!$P$24),"##BLANK",LS4b!$P$24)</f>
        <v>##BLANK</v>
      </c>
      <c r="X625" s="1590" t="str">
        <f>IF(ISBLANK(LS4b!$Q$24),"##BLANK",LS4b!$Q$24)</f>
        <v>##BLANK</v>
      </c>
    </row>
    <row r="626" spans="2:24">
      <c r="B626" s="1578" t="str">
        <f>UPPER(LS4b!$Y$25)</f>
        <v>LS4B_015_PR24</v>
      </c>
      <c r="C626" s="1578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78" t="str">
        <f>LS4b!$C$25</f>
        <v>£m</v>
      </c>
      <c r="E626" s="1578" t="s">
        <v>31</v>
      </c>
      <c r="K626" s="1590" t="str">
        <f>IF(ISBLANK(LS4b!$E$25),"##BLANK",LS4b!$E$25)</f>
        <v>##BLANK</v>
      </c>
      <c r="L626" s="1590" t="str">
        <f>IF(ISBLANK(LS4b!$F$25),"##BLANK",LS4b!$F$25)</f>
        <v>##BLANK</v>
      </c>
      <c r="M626" s="1590" t="str">
        <f>IF(ISBLANK(LS4b!$G$25),"##BLANK",LS4b!$G$25)</f>
        <v>##BLANK</v>
      </c>
      <c r="N626" s="1590" t="str">
        <f>IF(ISBLANK(LS4b!$H$25),"##BLANK",LS4b!$H$25)</f>
        <v>##BLANK</v>
      </c>
      <c r="O626" s="1590" t="str">
        <f>IF(ISBLANK(LS4b!$I$25),"##BLANK",LS4b!$I$25)</f>
        <v>##BLANK</v>
      </c>
      <c r="Q626" s="1590" t="str">
        <f>IF(ISBLANK(LS4b!$J$25),"##BLANK",LS4b!$J$25)</f>
        <v>##BLANK</v>
      </c>
      <c r="R626" s="1590" t="str">
        <f>IF(ISBLANK(LS4b!$K$25),"##BLANK",LS4b!$K$25)</f>
        <v>##BLANK</v>
      </c>
      <c r="S626" s="1590" t="str">
        <f>IF(ISBLANK(LS4b!$L$25),"##BLANK",LS4b!$L$25)</f>
        <v>##BLANK</v>
      </c>
      <c r="T626" s="1590" t="str">
        <f>IF(ISBLANK(LS4b!$M$25),"##BLANK",LS4b!$M$25)</f>
        <v>##BLANK</v>
      </c>
      <c r="U626" s="1590" t="str">
        <f>IF(ISBLANK(LS4b!$N$25),"##BLANK",LS4b!$N$25)</f>
        <v>##BLANK</v>
      </c>
      <c r="V626" s="1590" t="str">
        <f>IF(ISBLANK(LS4b!$O$25),"##BLANK",LS4b!$O$25)</f>
        <v>##BLANK</v>
      </c>
      <c r="W626" s="1590" t="str">
        <f>IF(ISBLANK(LS4b!$P$25),"##BLANK",LS4b!$P$25)</f>
        <v>##BLANK</v>
      </c>
      <c r="X626" s="1590" t="str">
        <f>IF(ISBLANK(LS4b!$Q$25),"##BLANK",LS4b!$Q$25)</f>
        <v>##BLANK</v>
      </c>
    </row>
    <row r="627" spans="2:24">
      <c r="B627" s="1578" t="str">
        <f>UPPER(LS4b!$Y$26)</f>
        <v>LS4B_016_PR24</v>
      </c>
      <c r="C627" s="1578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78" t="str">
        <f>LS4b!$C$26</f>
        <v>£m</v>
      </c>
      <c r="E627" s="1578" t="s">
        <v>31</v>
      </c>
      <c r="K627" s="1590" t="str">
        <f>IF(ISBLANK(LS4b!$E$26),"##BLANK",LS4b!$E$26)</f>
        <v>##BLANK</v>
      </c>
      <c r="L627" s="1590" t="str">
        <f>IF(ISBLANK(LS4b!$F$26),"##BLANK",LS4b!$F$26)</f>
        <v>##BLANK</v>
      </c>
      <c r="M627" s="1590" t="str">
        <f>IF(ISBLANK(LS4b!$G$26),"##BLANK",LS4b!$G$26)</f>
        <v>##BLANK</v>
      </c>
      <c r="N627" s="1590" t="str">
        <f>IF(ISBLANK(LS4b!$H$26),"##BLANK",LS4b!$H$26)</f>
        <v>##BLANK</v>
      </c>
      <c r="O627" s="1590" t="str">
        <f>IF(ISBLANK(LS4b!$I$26),"##BLANK",LS4b!$I$26)</f>
        <v>##BLANK</v>
      </c>
      <c r="Q627" s="1590" t="str">
        <f>IF(ISBLANK(LS4b!$J$26),"##BLANK",LS4b!$J$26)</f>
        <v>##BLANK</v>
      </c>
      <c r="R627" s="1590" t="str">
        <f>IF(ISBLANK(LS4b!$K$26),"##BLANK",LS4b!$K$26)</f>
        <v>##BLANK</v>
      </c>
      <c r="S627" s="1590" t="str">
        <f>IF(ISBLANK(LS4b!$L$26),"##BLANK",LS4b!$L$26)</f>
        <v>##BLANK</v>
      </c>
      <c r="T627" s="1590" t="str">
        <f>IF(ISBLANK(LS4b!$M$26),"##BLANK",LS4b!$M$26)</f>
        <v>##BLANK</v>
      </c>
      <c r="U627" s="1590" t="str">
        <f>IF(ISBLANK(LS4b!$N$26),"##BLANK",LS4b!$N$26)</f>
        <v>##BLANK</v>
      </c>
      <c r="V627" s="1590" t="str">
        <f>IF(ISBLANK(LS4b!$O$26),"##BLANK",LS4b!$O$26)</f>
        <v>##BLANK</v>
      </c>
      <c r="W627" s="1590" t="str">
        <f>IF(ISBLANK(LS4b!$P$26),"##BLANK",LS4b!$P$26)</f>
        <v>##BLANK</v>
      </c>
      <c r="X627" s="1590" t="str">
        <f>IF(ISBLANK(LS4b!$Q$26),"##BLANK",LS4b!$Q$26)</f>
        <v>##BLANK</v>
      </c>
    </row>
    <row r="628" spans="2:24">
      <c r="B628" s="1578" t="str">
        <f>UPPER(LS4b!$Y$27)</f>
        <v>LS4B_017_PR24</v>
      </c>
      <c r="C628" s="1578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78" t="str">
        <f>LS4b!$C$27</f>
        <v>£m</v>
      </c>
      <c r="E628" s="1578" t="s">
        <v>31</v>
      </c>
      <c r="K628" s="1590" t="str">
        <f>IF(ISBLANK(LS4b!$E$27),"##BLANK",LS4b!$E$27)</f>
        <v>##BLANK</v>
      </c>
      <c r="L628" s="1590" t="str">
        <f>IF(ISBLANK(LS4b!$F$27),"##BLANK",LS4b!$F$27)</f>
        <v>##BLANK</v>
      </c>
      <c r="M628" s="1590" t="str">
        <f>IF(ISBLANK(LS4b!$G$27),"##BLANK",LS4b!$G$27)</f>
        <v>##BLANK</v>
      </c>
      <c r="N628" s="1590" t="str">
        <f>IF(ISBLANK(LS4b!$H$27),"##BLANK",LS4b!$H$27)</f>
        <v>##BLANK</v>
      </c>
      <c r="O628" s="1590" t="str">
        <f>IF(ISBLANK(LS4b!$I$27),"##BLANK",LS4b!$I$27)</f>
        <v>##BLANK</v>
      </c>
      <c r="Q628" s="1590" t="str">
        <f>IF(ISBLANK(LS4b!$J$27),"##BLANK",LS4b!$J$27)</f>
        <v>##BLANK</v>
      </c>
      <c r="R628" s="1590" t="str">
        <f>IF(ISBLANK(LS4b!$K$27),"##BLANK",LS4b!$K$27)</f>
        <v>##BLANK</v>
      </c>
      <c r="S628" s="1590" t="str">
        <f>IF(ISBLANK(LS4b!$L$27),"##BLANK",LS4b!$L$27)</f>
        <v>##BLANK</v>
      </c>
      <c r="T628" s="1590" t="str">
        <f>IF(ISBLANK(LS4b!$M$27),"##BLANK",LS4b!$M$27)</f>
        <v>##BLANK</v>
      </c>
      <c r="U628" s="1590" t="str">
        <f>IF(ISBLANK(LS4b!$N$27),"##BLANK",LS4b!$N$27)</f>
        <v>##BLANK</v>
      </c>
      <c r="V628" s="1590" t="str">
        <f>IF(ISBLANK(LS4b!$O$27),"##BLANK",LS4b!$O$27)</f>
        <v>##BLANK</v>
      </c>
      <c r="W628" s="1590" t="str">
        <f>IF(ISBLANK(LS4b!$P$27),"##BLANK",LS4b!$P$27)</f>
        <v>##BLANK</v>
      </c>
      <c r="X628" s="1590" t="str">
        <f>IF(ISBLANK(LS4b!$Q$27),"##BLANK",LS4b!$Q$27)</f>
        <v>##BLANK</v>
      </c>
    </row>
    <row r="629" spans="2:24">
      <c r="B629" s="1578" t="str">
        <f>UPPER(LS4b!$Y$28)</f>
        <v>LS4B_018_PR24</v>
      </c>
      <c r="C629" s="1578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78" t="str">
        <f>LS4b!$C$28</f>
        <v>£m</v>
      </c>
      <c r="E629" s="1578" t="s">
        <v>31</v>
      </c>
      <c r="K629" s="1590" t="str">
        <f>IF(ISBLANK(LS4b!$E$28),"##BLANK",LS4b!$E$28)</f>
        <v>##BLANK</v>
      </c>
      <c r="L629" s="1590" t="str">
        <f>IF(ISBLANK(LS4b!$F$28),"##BLANK",LS4b!$F$28)</f>
        <v>##BLANK</v>
      </c>
      <c r="M629" s="1590" t="str">
        <f>IF(ISBLANK(LS4b!$G$28),"##BLANK",LS4b!$G$28)</f>
        <v>##BLANK</v>
      </c>
      <c r="N629" s="1590" t="str">
        <f>IF(ISBLANK(LS4b!$H$28),"##BLANK",LS4b!$H$28)</f>
        <v>##BLANK</v>
      </c>
      <c r="O629" s="1590" t="str">
        <f>IF(ISBLANK(LS4b!$I$28),"##BLANK",LS4b!$I$28)</f>
        <v>##BLANK</v>
      </c>
      <c r="Q629" s="1590" t="str">
        <f>IF(ISBLANK(LS4b!$J$28),"##BLANK",LS4b!$J$28)</f>
        <v>##BLANK</v>
      </c>
      <c r="R629" s="1590" t="str">
        <f>IF(ISBLANK(LS4b!$K$28),"##BLANK",LS4b!$K$28)</f>
        <v>##BLANK</v>
      </c>
      <c r="S629" s="1590" t="str">
        <f>IF(ISBLANK(LS4b!$L$28),"##BLANK",LS4b!$L$28)</f>
        <v>##BLANK</v>
      </c>
      <c r="T629" s="1590" t="str">
        <f>IF(ISBLANK(LS4b!$M$28),"##BLANK",LS4b!$M$28)</f>
        <v>##BLANK</v>
      </c>
      <c r="U629" s="1590" t="str">
        <f>IF(ISBLANK(LS4b!$N$28),"##BLANK",LS4b!$N$28)</f>
        <v>##BLANK</v>
      </c>
      <c r="V629" s="1590" t="str">
        <f>IF(ISBLANK(LS4b!$O$28),"##BLANK",LS4b!$O$28)</f>
        <v>##BLANK</v>
      </c>
      <c r="W629" s="1590" t="str">
        <f>IF(ISBLANK(LS4b!$P$28),"##BLANK",LS4b!$P$28)</f>
        <v>##BLANK</v>
      </c>
      <c r="X629" s="1590" t="str">
        <f>IF(ISBLANK(LS4b!$Q$28),"##BLANK",LS4b!$Q$28)</f>
        <v>##BLANK</v>
      </c>
    </row>
    <row r="630" spans="2:24">
      <c r="B630" s="1578" t="str">
        <f>UPPER(LS4b!$Y$29)</f>
        <v>LS4B_019_PR24</v>
      </c>
      <c r="C630" s="1578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78" t="str">
        <f>LS4b!$C$29</f>
        <v>£m</v>
      </c>
      <c r="E630" s="1578" t="s">
        <v>31</v>
      </c>
      <c r="K630" s="1590" t="str">
        <f>IF(ISBLANK(LS4b!$E$29),"##BLANK",LS4b!$E$29)</f>
        <v>##BLANK</v>
      </c>
      <c r="L630" s="1590" t="str">
        <f>IF(ISBLANK(LS4b!$F$29),"##BLANK",LS4b!$F$29)</f>
        <v>##BLANK</v>
      </c>
      <c r="M630" s="1590" t="str">
        <f>IF(ISBLANK(LS4b!$G$29),"##BLANK",LS4b!$G$29)</f>
        <v>##BLANK</v>
      </c>
      <c r="N630" s="1590" t="str">
        <f>IF(ISBLANK(LS4b!$H$29),"##BLANK",LS4b!$H$29)</f>
        <v>##BLANK</v>
      </c>
      <c r="O630" s="1590" t="str">
        <f>IF(ISBLANK(LS4b!$I$29),"##BLANK",LS4b!$I$29)</f>
        <v>##BLANK</v>
      </c>
      <c r="Q630" s="1590" t="str">
        <f>IF(ISBLANK(LS4b!$J$29),"##BLANK",LS4b!$J$29)</f>
        <v>##BLANK</v>
      </c>
      <c r="R630" s="1590" t="str">
        <f>IF(ISBLANK(LS4b!$K$29),"##BLANK",LS4b!$K$29)</f>
        <v>##BLANK</v>
      </c>
      <c r="S630" s="1590" t="str">
        <f>IF(ISBLANK(LS4b!$L$29),"##BLANK",LS4b!$L$29)</f>
        <v>##BLANK</v>
      </c>
      <c r="T630" s="1590" t="str">
        <f>IF(ISBLANK(LS4b!$M$29),"##BLANK",LS4b!$M$29)</f>
        <v>##BLANK</v>
      </c>
      <c r="U630" s="1590" t="str">
        <f>IF(ISBLANK(LS4b!$N$29),"##BLANK",LS4b!$N$29)</f>
        <v>##BLANK</v>
      </c>
      <c r="V630" s="1590" t="str">
        <f>IF(ISBLANK(LS4b!$O$29),"##BLANK",LS4b!$O$29)</f>
        <v>##BLANK</v>
      </c>
      <c r="W630" s="1590" t="str">
        <f>IF(ISBLANK(LS4b!$P$29),"##BLANK",LS4b!$P$29)</f>
        <v>##BLANK</v>
      </c>
      <c r="X630" s="1590" t="str">
        <f>IF(ISBLANK(LS4b!$Q$29),"##BLANK",LS4b!$Q$29)</f>
        <v>##BLANK</v>
      </c>
    </row>
    <row r="631" spans="2:24">
      <c r="B631" s="1578" t="str">
        <f>UPPER(LS4b!$Y$30)</f>
        <v>LS4B_020_PR24</v>
      </c>
      <c r="C631" s="1578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78" t="str">
        <f>LS4b!$C$30</f>
        <v>£m</v>
      </c>
      <c r="E631" s="1578" t="s">
        <v>31</v>
      </c>
      <c r="K631" s="1590" t="str">
        <f>IF(ISBLANK(LS4b!$E$30),"##BLANK",LS4b!$E$30)</f>
        <v>##BLANK</v>
      </c>
      <c r="L631" s="1590" t="str">
        <f>IF(ISBLANK(LS4b!$F$30),"##BLANK",LS4b!$F$30)</f>
        <v>##BLANK</v>
      </c>
      <c r="M631" s="1590" t="str">
        <f>IF(ISBLANK(LS4b!$G$30),"##BLANK",LS4b!$G$30)</f>
        <v>##BLANK</v>
      </c>
      <c r="N631" s="1590" t="str">
        <f>IF(ISBLANK(LS4b!$H$30),"##BLANK",LS4b!$H$30)</f>
        <v>##BLANK</v>
      </c>
      <c r="O631" s="1590" t="str">
        <f>IF(ISBLANK(LS4b!$I$30),"##BLANK",LS4b!$I$30)</f>
        <v>##BLANK</v>
      </c>
      <c r="Q631" s="1590" t="str">
        <f>IF(ISBLANK(LS4b!$J$30),"##BLANK",LS4b!$J$30)</f>
        <v>##BLANK</v>
      </c>
      <c r="R631" s="1590" t="str">
        <f>IF(ISBLANK(LS4b!$K$30),"##BLANK",LS4b!$K$30)</f>
        <v>##BLANK</v>
      </c>
      <c r="S631" s="1590" t="str">
        <f>IF(ISBLANK(LS4b!$L$30),"##BLANK",LS4b!$L$30)</f>
        <v>##BLANK</v>
      </c>
      <c r="T631" s="1590" t="str">
        <f>IF(ISBLANK(LS4b!$M$30),"##BLANK",LS4b!$M$30)</f>
        <v>##BLANK</v>
      </c>
      <c r="U631" s="1590" t="str">
        <f>IF(ISBLANK(LS4b!$N$30),"##BLANK",LS4b!$N$30)</f>
        <v>##BLANK</v>
      </c>
      <c r="V631" s="1590" t="str">
        <f>IF(ISBLANK(LS4b!$O$30),"##BLANK",LS4b!$O$30)</f>
        <v>##BLANK</v>
      </c>
      <c r="W631" s="1590" t="str">
        <f>IF(ISBLANK(LS4b!$P$30),"##BLANK",LS4b!$P$30)</f>
        <v>##BLANK</v>
      </c>
      <c r="X631" s="1590" t="str">
        <f>IF(ISBLANK(LS4b!$Q$30),"##BLANK",LS4b!$Q$30)</f>
        <v>##BLANK</v>
      </c>
    </row>
    <row r="632" spans="2:24">
      <c r="B632" s="1578" t="str">
        <f>UPPER(LS4b!$Y$31)</f>
        <v>LS4B_021_PR24</v>
      </c>
      <c r="C632" s="1578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78" t="str">
        <f>LS4b!$C$31</f>
        <v>£m</v>
      </c>
      <c r="E632" s="1578" t="s">
        <v>31</v>
      </c>
      <c r="K632" s="1590" t="str">
        <f>IF(ISBLANK(LS4b!$E$31),"##BLANK",LS4b!$E$31)</f>
        <v>##BLANK</v>
      </c>
      <c r="L632" s="1590" t="str">
        <f>IF(ISBLANK(LS4b!$F$31),"##BLANK",LS4b!$F$31)</f>
        <v>##BLANK</v>
      </c>
      <c r="M632" s="1590" t="str">
        <f>IF(ISBLANK(LS4b!$G$31),"##BLANK",LS4b!$G$31)</f>
        <v>##BLANK</v>
      </c>
      <c r="N632" s="1590" t="str">
        <f>IF(ISBLANK(LS4b!$H$31),"##BLANK",LS4b!$H$31)</f>
        <v>##BLANK</v>
      </c>
      <c r="O632" s="1590" t="str">
        <f>IF(ISBLANK(LS4b!$I$31),"##BLANK",LS4b!$I$31)</f>
        <v>##BLANK</v>
      </c>
      <c r="Q632" s="1590" t="str">
        <f>IF(ISBLANK(LS4b!$J$31),"##BLANK",LS4b!$J$31)</f>
        <v>##BLANK</v>
      </c>
      <c r="R632" s="1590" t="str">
        <f>IF(ISBLANK(LS4b!$K$31),"##BLANK",LS4b!$K$31)</f>
        <v>##BLANK</v>
      </c>
      <c r="S632" s="1590" t="str">
        <f>IF(ISBLANK(LS4b!$L$31),"##BLANK",LS4b!$L$31)</f>
        <v>##BLANK</v>
      </c>
      <c r="T632" s="1590" t="str">
        <f>IF(ISBLANK(LS4b!$M$31),"##BLANK",LS4b!$M$31)</f>
        <v>##BLANK</v>
      </c>
      <c r="U632" s="1590" t="str">
        <f>IF(ISBLANK(LS4b!$N$31),"##BLANK",LS4b!$N$31)</f>
        <v>##BLANK</v>
      </c>
      <c r="V632" s="1590" t="str">
        <f>IF(ISBLANK(LS4b!$O$31),"##BLANK",LS4b!$O$31)</f>
        <v>##BLANK</v>
      </c>
      <c r="W632" s="1590" t="str">
        <f>IF(ISBLANK(LS4b!$P$31),"##BLANK",LS4b!$P$31)</f>
        <v>##BLANK</v>
      </c>
      <c r="X632" s="1590" t="str">
        <f>IF(ISBLANK(LS4b!$Q$31),"##BLANK",LS4b!$Q$31)</f>
        <v>##BLANK</v>
      </c>
    </row>
    <row r="633" spans="2:24">
      <c r="B633" s="1578" t="str">
        <f>UPPER(LS4b!$Y$32)</f>
        <v>LS4B_022_PR24</v>
      </c>
      <c r="C633" s="1578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78" t="str">
        <f>LS4b!$C$32</f>
        <v>£m</v>
      </c>
      <c r="E633" s="1578" t="s">
        <v>31</v>
      </c>
      <c r="K633" s="1590" t="str">
        <f>IF(ISBLANK(LS4b!$E$32),"##BLANK",LS4b!$E$32)</f>
        <v>##BLANK</v>
      </c>
      <c r="L633" s="1590" t="str">
        <f>IF(ISBLANK(LS4b!$F$32),"##BLANK",LS4b!$F$32)</f>
        <v>##BLANK</v>
      </c>
      <c r="M633" s="1590" t="str">
        <f>IF(ISBLANK(LS4b!$G$32),"##BLANK",LS4b!$G$32)</f>
        <v>##BLANK</v>
      </c>
      <c r="N633" s="1590" t="str">
        <f>IF(ISBLANK(LS4b!$H$32),"##BLANK",LS4b!$H$32)</f>
        <v>##BLANK</v>
      </c>
      <c r="O633" s="1590" t="str">
        <f>IF(ISBLANK(LS4b!$I$32),"##BLANK",LS4b!$I$32)</f>
        <v>##BLANK</v>
      </c>
      <c r="Q633" s="1590" t="str">
        <f>IF(ISBLANK(LS4b!$J$32),"##BLANK",LS4b!$J$32)</f>
        <v>##BLANK</v>
      </c>
      <c r="R633" s="1590" t="str">
        <f>IF(ISBLANK(LS4b!$K$32),"##BLANK",LS4b!$K$32)</f>
        <v>##BLANK</v>
      </c>
      <c r="S633" s="1590" t="str">
        <f>IF(ISBLANK(LS4b!$L$32),"##BLANK",LS4b!$L$32)</f>
        <v>##BLANK</v>
      </c>
      <c r="T633" s="1590" t="str">
        <f>IF(ISBLANK(LS4b!$M$32),"##BLANK",LS4b!$M$32)</f>
        <v>##BLANK</v>
      </c>
      <c r="U633" s="1590" t="str">
        <f>IF(ISBLANK(LS4b!$N$32),"##BLANK",LS4b!$N$32)</f>
        <v>##BLANK</v>
      </c>
      <c r="V633" s="1590" t="str">
        <f>IF(ISBLANK(LS4b!$O$32),"##BLANK",LS4b!$O$32)</f>
        <v>##BLANK</v>
      </c>
      <c r="W633" s="1590" t="str">
        <f>IF(ISBLANK(LS4b!$P$32),"##BLANK",LS4b!$P$32)</f>
        <v>##BLANK</v>
      </c>
      <c r="X633" s="1590" t="str">
        <f>IF(ISBLANK(LS4b!$Q$32),"##BLANK",LS4b!$Q$32)</f>
        <v>##BLANK</v>
      </c>
    </row>
    <row r="634" spans="2:24">
      <c r="B634" s="1578" t="str">
        <f>UPPER(LS4b!$Y$33)</f>
        <v>LS4B_023_PR24</v>
      </c>
      <c r="C634" s="1578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78" t="str">
        <f>LS4b!$C$33</f>
        <v>£m</v>
      </c>
      <c r="E634" s="1578" t="s">
        <v>31</v>
      </c>
      <c r="K634" s="1590" t="str">
        <f>IF(ISBLANK(LS4b!$E$33),"##BLANK",LS4b!$E$33)</f>
        <v>##BLANK</v>
      </c>
      <c r="L634" s="1590" t="str">
        <f>IF(ISBLANK(LS4b!$F$33),"##BLANK",LS4b!$F$33)</f>
        <v>##BLANK</v>
      </c>
      <c r="M634" s="1590" t="str">
        <f>IF(ISBLANK(LS4b!$G$33),"##BLANK",LS4b!$G$33)</f>
        <v>##BLANK</v>
      </c>
      <c r="N634" s="1590" t="str">
        <f>IF(ISBLANK(LS4b!$H$33),"##BLANK",LS4b!$H$33)</f>
        <v>##BLANK</v>
      </c>
      <c r="O634" s="1590" t="str">
        <f>IF(ISBLANK(LS4b!$I$33),"##BLANK",LS4b!$I$33)</f>
        <v>##BLANK</v>
      </c>
      <c r="Q634" s="1590" t="str">
        <f>IF(ISBLANK(LS4b!$J$33),"##BLANK",LS4b!$J$33)</f>
        <v>##BLANK</v>
      </c>
      <c r="R634" s="1590" t="str">
        <f>IF(ISBLANK(LS4b!$K$33),"##BLANK",LS4b!$K$33)</f>
        <v>##BLANK</v>
      </c>
      <c r="S634" s="1590" t="str">
        <f>IF(ISBLANK(LS4b!$L$33),"##BLANK",LS4b!$L$33)</f>
        <v>##BLANK</v>
      </c>
      <c r="T634" s="1590" t="str">
        <f>IF(ISBLANK(LS4b!$M$33),"##BLANK",LS4b!$M$33)</f>
        <v>##BLANK</v>
      </c>
      <c r="U634" s="1590" t="str">
        <f>IF(ISBLANK(LS4b!$N$33),"##BLANK",LS4b!$N$33)</f>
        <v>##BLANK</v>
      </c>
      <c r="V634" s="1590" t="str">
        <f>IF(ISBLANK(LS4b!$O$33),"##BLANK",LS4b!$O$33)</f>
        <v>##BLANK</v>
      </c>
      <c r="W634" s="1590" t="str">
        <f>IF(ISBLANK(LS4b!$P$33),"##BLANK",LS4b!$P$33)</f>
        <v>##BLANK</v>
      </c>
      <c r="X634" s="1590" t="str">
        <f>IF(ISBLANK(LS4b!$Q$33),"##BLANK",LS4b!$Q$33)</f>
        <v>##BLANK</v>
      </c>
    </row>
    <row r="635" spans="2:24">
      <c r="B635" s="1578" t="str">
        <f>UPPER(LS4b!$Y$34)</f>
        <v>LS4B_024_PR24</v>
      </c>
      <c r="C635" s="1578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78" t="str">
        <f>LS4b!$C$34</f>
        <v>£m</v>
      </c>
      <c r="E635" s="1578" t="s">
        <v>31</v>
      </c>
      <c r="K635" s="1590" t="str">
        <f>IF(ISBLANK(LS4b!$E$34),"##BLANK",LS4b!$E$34)</f>
        <v>##BLANK</v>
      </c>
      <c r="L635" s="1590" t="str">
        <f>IF(ISBLANK(LS4b!$F$34),"##BLANK",LS4b!$F$34)</f>
        <v>##BLANK</v>
      </c>
      <c r="M635" s="1590" t="str">
        <f>IF(ISBLANK(LS4b!$G$34),"##BLANK",LS4b!$G$34)</f>
        <v>##BLANK</v>
      </c>
      <c r="N635" s="1590" t="str">
        <f>IF(ISBLANK(LS4b!$H$34),"##BLANK",LS4b!$H$34)</f>
        <v>##BLANK</v>
      </c>
      <c r="O635" s="1590" t="str">
        <f>IF(ISBLANK(LS4b!$I$34),"##BLANK",LS4b!$I$34)</f>
        <v>##BLANK</v>
      </c>
      <c r="Q635" s="1590" t="str">
        <f>IF(ISBLANK(LS4b!$J$34),"##BLANK",LS4b!$J$34)</f>
        <v>##BLANK</v>
      </c>
      <c r="R635" s="1590" t="str">
        <f>IF(ISBLANK(LS4b!$K$34),"##BLANK",LS4b!$K$34)</f>
        <v>##BLANK</v>
      </c>
      <c r="S635" s="1590" t="str">
        <f>IF(ISBLANK(LS4b!$L$34),"##BLANK",LS4b!$L$34)</f>
        <v>##BLANK</v>
      </c>
      <c r="T635" s="1590" t="str">
        <f>IF(ISBLANK(LS4b!$M$34),"##BLANK",LS4b!$M$34)</f>
        <v>##BLANK</v>
      </c>
      <c r="U635" s="1590" t="str">
        <f>IF(ISBLANK(LS4b!$N$34),"##BLANK",LS4b!$N$34)</f>
        <v>##BLANK</v>
      </c>
      <c r="V635" s="1590" t="str">
        <f>IF(ISBLANK(LS4b!$O$34),"##BLANK",LS4b!$O$34)</f>
        <v>##BLANK</v>
      </c>
      <c r="W635" s="1590" t="str">
        <f>IF(ISBLANK(LS4b!$P$34),"##BLANK",LS4b!$P$34)</f>
        <v>##BLANK</v>
      </c>
      <c r="X635" s="1590" t="str">
        <f>IF(ISBLANK(LS4b!$Q$34),"##BLANK",LS4b!$Q$34)</f>
        <v>##BLANK</v>
      </c>
    </row>
    <row r="636" spans="2:24">
      <c r="B636" s="1578" t="str">
        <f>UPPER(LS4b!$Y$35)</f>
        <v>LS4B_025_PR24</v>
      </c>
      <c r="C636" s="1578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78" t="str">
        <f>LS4b!$C$35</f>
        <v>£m</v>
      </c>
      <c r="E636" s="1578" t="s">
        <v>31</v>
      </c>
      <c r="K636" s="1590" t="str">
        <f>IF(ISBLANK(LS4b!$E$35),"##BLANK",LS4b!$E$35)</f>
        <v>##BLANK</v>
      </c>
      <c r="L636" s="1590" t="str">
        <f>IF(ISBLANK(LS4b!$F$35),"##BLANK",LS4b!$F$35)</f>
        <v>##BLANK</v>
      </c>
      <c r="M636" s="1590" t="str">
        <f>IF(ISBLANK(LS4b!$G$35),"##BLANK",LS4b!$G$35)</f>
        <v>##BLANK</v>
      </c>
      <c r="N636" s="1590" t="str">
        <f>IF(ISBLANK(LS4b!$H$35),"##BLANK",LS4b!$H$35)</f>
        <v>##BLANK</v>
      </c>
      <c r="O636" s="1590" t="str">
        <f>IF(ISBLANK(LS4b!$I$35),"##BLANK",LS4b!$I$35)</f>
        <v>##BLANK</v>
      </c>
      <c r="Q636" s="1590" t="str">
        <f>IF(ISBLANK(LS4b!$J$35),"##BLANK",LS4b!$J$35)</f>
        <v>##BLANK</v>
      </c>
      <c r="R636" s="1590" t="str">
        <f>IF(ISBLANK(LS4b!$K$35),"##BLANK",LS4b!$K$35)</f>
        <v>##BLANK</v>
      </c>
      <c r="S636" s="1590" t="str">
        <f>IF(ISBLANK(LS4b!$L$35),"##BLANK",LS4b!$L$35)</f>
        <v>##BLANK</v>
      </c>
      <c r="T636" s="1590" t="str">
        <f>IF(ISBLANK(LS4b!$M$35),"##BLANK",LS4b!$M$35)</f>
        <v>##BLANK</v>
      </c>
      <c r="U636" s="1590" t="str">
        <f>IF(ISBLANK(LS4b!$N$35),"##BLANK",LS4b!$N$35)</f>
        <v>##BLANK</v>
      </c>
      <c r="V636" s="1590" t="str">
        <f>IF(ISBLANK(LS4b!$O$35),"##BLANK",LS4b!$O$35)</f>
        <v>##BLANK</v>
      </c>
      <c r="W636" s="1590" t="str">
        <f>IF(ISBLANK(LS4b!$P$35),"##BLANK",LS4b!$P$35)</f>
        <v>##BLANK</v>
      </c>
      <c r="X636" s="1590" t="str">
        <f>IF(ISBLANK(LS4b!$Q$35),"##BLANK",LS4b!$Q$35)</f>
        <v>##BLANK</v>
      </c>
    </row>
    <row r="637" spans="2:24">
      <c r="B637" s="1578" t="str">
        <f>UPPER(LS4b!$Y$36)</f>
        <v>LS4B_026_PR24</v>
      </c>
      <c r="C637" s="1578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78" t="str">
        <f>LS4b!$C$36</f>
        <v>£m</v>
      </c>
      <c r="E637" s="1578" t="s">
        <v>31</v>
      </c>
      <c r="K637" s="1590" t="str">
        <f>IF(ISBLANK(LS4b!$E$36),"##BLANK",LS4b!$E$36)</f>
        <v>##BLANK</v>
      </c>
      <c r="L637" s="1590" t="str">
        <f>IF(ISBLANK(LS4b!$F$36),"##BLANK",LS4b!$F$36)</f>
        <v>##BLANK</v>
      </c>
      <c r="M637" s="1590" t="str">
        <f>IF(ISBLANK(LS4b!$G$36),"##BLANK",LS4b!$G$36)</f>
        <v>##BLANK</v>
      </c>
      <c r="N637" s="1590" t="str">
        <f>IF(ISBLANK(LS4b!$H$36),"##BLANK",LS4b!$H$36)</f>
        <v>##BLANK</v>
      </c>
      <c r="O637" s="1590" t="str">
        <f>IF(ISBLANK(LS4b!$I$36),"##BLANK",LS4b!$I$36)</f>
        <v>##BLANK</v>
      </c>
      <c r="Q637" s="1590" t="str">
        <f>IF(ISBLANK(LS4b!$J$36),"##BLANK",LS4b!$J$36)</f>
        <v>##BLANK</v>
      </c>
      <c r="R637" s="1590" t="str">
        <f>IF(ISBLANK(LS4b!$K$36),"##BLANK",LS4b!$K$36)</f>
        <v>##BLANK</v>
      </c>
      <c r="S637" s="1590" t="str">
        <f>IF(ISBLANK(LS4b!$L$36),"##BLANK",LS4b!$L$36)</f>
        <v>##BLANK</v>
      </c>
      <c r="T637" s="1590" t="str">
        <f>IF(ISBLANK(LS4b!$M$36),"##BLANK",LS4b!$M$36)</f>
        <v>##BLANK</v>
      </c>
      <c r="U637" s="1590" t="str">
        <f>IF(ISBLANK(LS4b!$N$36),"##BLANK",LS4b!$N$36)</f>
        <v>##BLANK</v>
      </c>
      <c r="V637" s="1590" t="str">
        <f>IF(ISBLANK(LS4b!$O$36),"##BLANK",LS4b!$O$36)</f>
        <v>##BLANK</v>
      </c>
      <c r="W637" s="1590" t="str">
        <f>IF(ISBLANK(LS4b!$P$36),"##BLANK",LS4b!$P$36)</f>
        <v>##BLANK</v>
      </c>
      <c r="X637" s="1590" t="str">
        <f>IF(ISBLANK(LS4b!$Q$36),"##BLANK",LS4b!$Q$36)</f>
        <v>##BLANK</v>
      </c>
    </row>
    <row r="638" spans="2:24">
      <c r="B638" s="1578" t="str">
        <f>UPPER(LS4b!$Y$37)</f>
        <v>LS4B_027_PR24</v>
      </c>
      <c r="C638" s="1578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78" t="str">
        <f>LS4b!$C$37</f>
        <v>£m</v>
      </c>
      <c r="E638" s="1578" t="s">
        <v>31</v>
      </c>
      <c r="K638" s="1590" t="str">
        <f>IF(ISBLANK(LS4b!$E$37),"##BLANK",LS4b!$E$37)</f>
        <v>##BLANK</v>
      </c>
      <c r="L638" s="1590" t="str">
        <f>IF(ISBLANK(LS4b!$F$37),"##BLANK",LS4b!$F$37)</f>
        <v>##BLANK</v>
      </c>
      <c r="M638" s="1590" t="str">
        <f>IF(ISBLANK(LS4b!$G$37),"##BLANK",LS4b!$G$37)</f>
        <v>##BLANK</v>
      </c>
      <c r="N638" s="1590" t="str">
        <f>IF(ISBLANK(LS4b!$H$37),"##BLANK",LS4b!$H$37)</f>
        <v>##BLANK</v>
      </c>
      <c r="O638" s="1590" t="str">
        <f>IF(ISBLANK(LS4b!$I$37),"##BLANK",LS4b!$I$37)</f>
        <v>##BLANK</v>
      </c>
      <c r="Q638" s="1590" t="str">
        <f>IF(ISBLANK(LS4b!$J$37),"##BLANK",LS4b!$J$37)</f>
        <v>##BLANK</v>
      </c>
      <c r="R638" s="1590" t="str">
        <f>IF(ISBLANK(LS4b!$K$37),"##BLANK",LS4b!$K$37)</f>
        <v>##BLANK</v>
      </c>
      <c r="S638" s="1590" t="str">
        <f>IF(ISBLANK(LS4b!$L$37),"##BLANK",LS4b!$L$37)</f>
        <v>##BLANK</v>
      </c>
      <c r="T638" s="1590" t="str">
        <f>IF(ISBLANK(LS4b!$M$37),"##BLANK",LS4b!$M$37)</f>
        <v>##BLANK</v>
      </c>
      <c r="U638" s="1590" t="str">
        <f>IF(ISBLANK(LS4b!$N$37),"##BLANK",LS4b!$N$37)</f>
        <v>##BLANK</v>
      </c>
      <c r="V638" s="1590" t="str">
        <f>IF(ISBLANK(LS4b!$O$37),"##BLANK",LS4b!$O$37)</f>
        <v>##BLANK</v>
      </c>
      <c r="W638" s="1590" t="str">
        <f>IF(ISBLANK(LS4b!$P$37),"##BLANK",LS4b!$P$37)</f>
        <v>##BLANK</v>
      </c>
      <c r="X638" s="1590" t="str">
        <f>IF(ISBLANK(LS4b!$Q$37),"##BLANK",LS4b!$Q$37)</f>
        <v>##BLANK</v>
      </c>
    </row>
    <row r="639" spans="2:24">
      <c r="B639" s="1578" t="str">
        <f>UPPER(LS4b!$Y$38)</f>
        <v>LS4B_028_PR24</v>
      </c>
      <c r="C639" s="1578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78" t="str">
        <f>LS4b!$C$38</f>
        <v>£m</v>
      </c>
      <c r="E639" s="1578" t="s">
        <v>31</v>
      </c>
      <c r="K639" s="1590" t="str">
        <f>IF(ISBLANK(LS4b!$E$38),"##BLANK",LS4b!$E$38)</f>
        <v>##BLANK</v>
      </c>
      <c r="L639" s="1590" t="str">
        <f>IF(ISBLANK(LS4b!$F$38),"##BLANK",LS4b!$F$38)</f>
        <v>##BLANK</v>
      </c>
      <c r="M639" s="1590" t="str">
        <f>IF(ISBLANK(LS4b!$G$38),"##BLANK",LS4b!$G$38)</f>
        <v>##BLANK</v>
      </c>
      <c r="N639" s="1590" t="str">
        <f>IF(ISBLANK(LS4b!$H$38),"##BLANK",LS4b!$H$38)</f>
        <v>##BLANK</v>
      </c>
      <c r="O639" s="1590" t="str">
        <f>IF(ISBLANK(LS4b!$I$38),"##BLANK",LS4b!$I$38)</f>
        <v>##BLANK</v>
      </c>
      <c r="Q639" s="1590" t="str">
        <f>IF(ISBLANK(LS4b!$J$38),"##BLANK",LS4b!$J$38)</f>
        <v>##BLANK</v>
      </c>
      <c r="R639" s="1590" t="str">
        <f>IF(ISBLANK(LS4b!$K$38),"##BLANK",LS4b!$K$38)</f>
        <v>##BLANK</v>
      </c>
      <c r="S639" s="1590" t="str">
        <f>IF(ISBLANK(LS4b!$L$38),"##BLANK",LS4b!$L$38)</f>
        <v>##BLANK</v>
      </c>
      <c r="T639" s="1590" t="str">
        <f>IF(ISBLANK(LS4b!$M$38),"##BLANK",LS4b!$M$38)</f>
        <v>##BLANK</v>
      </c>
      <c r="U639" s="1590" t="str">
        <f>IF(ISBLANK(LS4b!$N$38),"##BLANK",LS4b!$N$38)</f>
        <v>##BLANK</v>
      </c>
      <c r="V639" s="1590" t="str">
        <f>IF(ISBLANK(LS4b!$O$38),"##BLANK",LS4b!$O$38)</f>
        <v>##BLANK</v>
      </c>
      <c r="W639" s="1590" t="str">
        <f>IF(ISBLANK(LS4b!$P$38),"##BLANK",LS4b!$P$38)</f>
        <v>##BLANK</v>
      </c>
      <c r="X639" s="1590" t="str">
        <f>IF(ISBLANK(LS4b!$Q$38),"##BLANK",LS4b!$Q$38)</f>
        <v>##BLANK</v>
      </c>
    </row>
    <row r="640" spans="2:24">
      <c r="B640" s="1578" t="str">
        <f>UPPER(LS4b!$Y$39)</f>
        <v>LS4B_029_PR24</v>
      </c>
      <c r="C640" s="1578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78" t="str">
        <f>LS4b!$C$39</f>
        <v>£m</v>
      </c>
      <c r="E640" s="1578" t="s">
        <v>31</v>
      </c>
      <c r="K640" s="1590" t="str">
        <f>IF(ISBLANK(LS4b!$E$39),"##BLANK",LS4b!$E$39)</f>
        <v>##BLANK</v>
      </c>
      <c r="L640" s="1590" t="str">
        <f>IF(ISBLANK(LS4b!$F$39),"##BLANK",LS4b!$F$39)</f>
        <v>##BLANK</v>
      </c>
      <c r="M640" s="1590" t="str">
        <f>IF(ISBLANK(LS4b!$G$39),"##BLANK",LS4b!$G$39)</f>
        <v>##BLANK</v>
      </c>
      <c r="N640" s="1590" t="str">
        <f>IF(ISBLANK(LS4b!$H$39),"##BLANK",LS4b!$H$39)</f>
        <v>##BLANK</v>
      </c>
      <c r="O640" s="1590" t="str">
        <f>IF(ISBLANK(LS4b!$I$39),"##BLANK",LS4b!$I$39)</f>
        <v>##BLANK</v>
      </c>
      <c r="Q640" s="1590" t="str">
        <f>IF(ISBLANK(LS4b!$J$39),"##BLANK",LS4b!$J$39)</f>
        <v>##BLANK</v>
      </c>
      <c r="R640" s="1590" t="str">
        <f>IF(ISBLANK(LS4b!$K$39),"##BLANK",LS4b!$K$39)</f>
        <v>##BLANK</v>
      </c>
      <c r="S640" s="1590" t="str">
        <f>IF(ISBLANK(LS4b!$L$39),"##BLANK",LS4b!$L$39)</f>
        <v>##BLANK</v>
      </c>
      <c r="T640" s="1590" t="str">
        <f>IF(ISBLANK(LS4b!$M$39),"##BLANK",LS4b!$M$39)</f>
        <v>##BLANK</v>
      </c>
      <c r="U640" s="1590" t="str">
        <f>IF(ISBLANK(LS4b!$N$39),"##BLANK",LS4b!$N$39)</f>
        <v>##BLANK</v>
      </c>
      <c r="V640" s="1590" t="str">
        <f>IF(ISBLANK(LS4b!$O$39),"##BLANK",LS4b!$O$39)</f>
        <v>##BLANK</v>
      </c>
      <c r="W640" s="1590" t="str">
        <f>IF(ISBLANK(LS4b!$P$39),"##BLANK",LS4b!$P$39)</f>
        <v>##BLANK</v>
      </c>
      <c r="X640" s="1590" t="str">
        <f>IF(ISBLANK(LS4b!$Q$39),"##BLANK",LS4b!$Q$39)</f>
        <v>##BLANK</v>
      </c>
    </row>
    <row r="641" spans="2:24">
      <c r="B641" s="1578" t="str">
        <f>UPPER(LS4b!$Y$40)</f>
        <v>LS4B_030_PR24</v>
      </c>
      <c r="C641" s="1578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78" t="str">
        <f>LS4b!$C$40</f>
        <v>£m</v>
      </c>
      <c r="E641" s="1578" t="s">
        <v>31</v>
      </c>
      <c r="K641" s="1590" t="str">
        <f>IF(ISBLANK(LS4b!$E$40),"##BLANK",LS4b!$E$40)</f>
        <v>##BLANK</v>
      </c>
      <c r="L641" s="1590" t="str">
        <f>IF(ISBLANK(LS4b!$F$40),"##BLANK",LS4b!$F$40)</f>
        <v>##BLANK</v>
      </c>
      <c r="M641" s="1590" t="str">
        <f>IF(ISBLANK(LS4b!$G$40),"##BLANK",LS4b!$G$40)</f>
        <v>##BLANK</v>
      </c>
      <c r="N641" s="1590" t="str">
        <f>IF(ISBLANK(LS4b!$H$40),"##BLANK",LS4b!$H$40)</f>
        <v>##BLANK</v>
      </c>
      <c r="O641" s="1590" t="str">
        <f>IF(ISBLANK(LS4b!$I$40),"##BLANK",LS4b!$I$40)</f>
        <v>##BLANK</v>
      </c>
      <c r="Q641" s="1590" t="str">
        <f>IF(ISBLANK(LS4b!$J$40),"##BLANK",LS4b!$J$40)</f>
        <v>##BLANK</v>
      </c>
      <c r="R641" s="1590" t="str">
        <f>IF(ISBLANK(LS4b!$K$40),"##BLANK",LS4b!$K$40)</f>
        <v>##BLANK</v>
      </c>
      <c r="S641" s="1590" t="str">
        <f>IF(ISBLANK(LS4b!$L$40),"##BLANK",LS4b!$L$40)</f>
        <v>##BLANK</v>
      </c>
      <c r="T641" s="1590" t="str">
        <f>IF(ISBLANK(LS4b!$M$40),"##BLANK",LS4b!$M$40)</f>
        <v>##BLANK</v>
      </c>
      <c r="U641" s="1590" t="str">
        <f>IF(ISBLANK(LS4b!$N$40),"##BLANK",LS4b!$N$40)</f>
        <v>##BLANK</v>
      </c>
      <c r="V641" s="1590" t="str">
        <f>IF(ISBLANK(LS4b!$O$40),"##BLANK",LS4b!$O$40)</f>
        <v>##BLANK</v>
      </c>
      <c r="W641" s="1590" t="str">
        <f>IF(ISBLANK(LS4b!$P$40),"##BLANK",LS4b!$P$40)</f>
        <v>##BLANK</v>
      </c>
      <c r="X641" s="1590" t="str">
        <f>IF(ISBLANK(LS4b!$Q$40),"##BLANK",LS4b!$Q$40)</f>
        <v>##BLANK</v>
      </c>
    </row>
    <row r="642" spans="2:24">
      <c r="B642" s="1578" t="str">
        <f>UPPER(LS4b!$Y$41)</f>
        <v>LS4B_031_PR24</v>
      </c>
      <c r="C642" s="1578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78" t="str">
        <f>LS4b!$C$41</f>
        <v>£m</v>
      </c>
      <c r="E642" s="1578" t="s">
        <v>31</v>
      </c>
      <c r="K642" s="1590" t="str">
        <f>IF(ISBLANK(LS4b!$E$41),"##BLANK",LS4b!$E$41)</f>
        <v>##BLANK</v>
      </c>
      <c r="L642" s="1590" t="str">
        <f>IF(ISBLANK(LS4b!$F$41),"##BLANK",LS4b!$F$41)</f>
        <v>##BLANK</v>
      </c>
      <c r="M642" s="1590" t="str">
        <f>IF(ISBLANK(LS4b!$G$41),"##BLANK",LS4b!$G$41)</f>
        <v>##BLANK</v>
      </c>
      <c r="N642" s="1590" t="str">
        <f>IF(ISBLANK(LS4b!$H$41),"##BLANK",LS4b!$H$41)</f>
        <v>##BLANK</v>
      </c>
      <c r="O642" s="1590" t="str">
        <f>IF(ISBLANK(LS4b!$I$41),"##BLANK",LS4b!$I$41)</f>
        <v>##BLANK</v>
      </c>
      <c r="Q642" s="1590" t="str">
        <f>IF(ISBLANK(LS4b!$J$41),"##BLANK",LS4b!$J$41)</f>
        <v>##BLANK</v>
      </c>
      <c r="R642" s="1590" t="str">
        <f>IF(ISBLANK(LS4b!$K$41),"##BLANK",LS4b!$K$41)</f>
        <v>##BLANK</v>
      </c>
      <c r="S642" s="1590" t="str">
        <f>IF(ISBLANK(LS4b!$L$41),"##BLANK",LS4b!$L$41)</f>
        <v>##BLANK</v>
      </c>
      <c r="T642" s="1590" t="str">
        <f>IF(ISBLANK(LS4b!$M$41),"##BLANK",LS4b!$M$41)</f>
        <v>##BLANK</v>
      </c>
      <c r="U642" s="1590" t="str">
        <f>IF(ISBLANK(LS4b!$N$41),"##BLANK",LS4b!$N$41)</f>
        <v>##BLANK</v>
      </c>
      <c r="V642" s="1590" t="str">
        <f>IF(ISBLANK(LS4b!$O$41),"##BLANK",LS4b!$O$41)</f>
        <v>##BLANK</v>
      </c>
      <c r="W642" s="1590" t="str">
        <f>IF(ISBLANK(LS4b!$P$41),"##BLANK",LS4b!$P$41)</f>
        <v>##BLANK</v>
      </c>
      <c r="X642" s="1590" t="str">
        <f>IF(ISBLANK(LS4b!$Q$41),"##BLANK",LS4b!$Q$41)</f>
        <v>##BLANK</v>
      </c>
    </row>
    <row r="643" spans="2:24">
      <c r="B643" s="1578" t="str">
        <f>UPPER(LS4b!$Y$42)</f>
        <v>LS4B_032_PR24</v>
      </c>
      <c r="C643" s="1578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78" t="str">
        <f>LS4b!$C$42</f>
        <v>£m</v>
      </c>
      <c r="E643" s="1578" t="s">
        <v>31</v>
      </c>
      <c r="K643" s="1590" t="str">
        <f>IF(ISBLANK(LS4b!$E$42),"##BLANK",LS4b!$E$42)</f>
        <v>##BLANK</v>
      </c>
      <c r="L643" s="1590" t="str">
        <f>IF(ISBLANK(LS4b!$F$42),"##BLANK",LS4b!$F$42)</f>
        <v>##BLANK</v>
      </c>
      <c r="M643" s="1590" t="str">
        <f>IF(ISBLANK(LS4b!$G$42),"##BLANK",LS4b!$G$42)</f>
        <v>##BLANK</v>
      </c>
      <c r="N643" s="1590" t="str">
        <f>IF(ISBLANK(LS4b!$H$42),"##BLANK",LS4b!$H$42)</f>
        <v>##BLANK</v>
      </c>
      <c r="O643" s="1590" t="str">
        <f>IF(ISBLANK(LS4b!$I$42),"##BLANK",LS4b!$I$42)</f>
        <v>##BLANK</v>
      </c>
      <c r="Q643" s="1590" t="str">
        <f>IF(ISBLANK(LS4b!$J$42),"##BLANK",LS4b!$J$42)</f>
        <v>##BLANK</v>
      </c>
      <c r="R643" s="1590" t="str">
        <f>IF(ISBLANK(LS4b!$K$42),"##BLANK",LS4b!$K$42)</f>
        <v>##BLANK</v>
      </c>
      <c r="S643" s="1590" t="str">
        <f>IF(ISBLANK(LS4b!$L$42),"##BLANK",LS4b!$L$42)</f>
        <v>##BLANK</v>
      </c>
      <c r="T643" s="1590" t="str">
        <f>IF(ISBLANK(LS4b!$M$42),"##BLANK",LS4b!$M$42)</f>
        <v>##BLANK</v>
      </c>
      <c r="U643" s="1590" t="str">
        <f>IF(ISBLANK(LS4b!$N$42),"##BLANK",LS4b!$N$42)</f>
        <v>##BLANK</v>
      </c>
      <c r="V643" s="1590" t="str">
        <f>IF(ISBLANK(LS4b!$O$42),"##BLANK",LS4b!$O$42)</f>
        <v>##BLANK</v>
      </c>
      <c r="W643" s="1590" t="str">
        <f>IF(ISBLANK(LS4b!$P$42),"##BLANK",LS4b!$P$42)</f>
        <v>##BLANK</v>
      </c>
      <c r="X643" s="1590" t="str">
        <f>IF(ISBLANK(LS4b!$Q$42),"##BLANK",LS4b!$Q$42)</f>
        <v>##BLANK</v>
      </c>
    </row>
    <row r="644" spans="2:24">
      <c r="B644" s="1578" t="str">
        <f>UPPER(LS4b!$Y$43)</f>
        <v>LS4B_033_PR24</v>
      </c>
      <c r="C644" s="1578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78" t="str">
        <f>LS4b!$C$43</f>
        <v>£m</v>
      </c>
      <c r="E644" s="1578" t="s">
        <v>31</v>
      </c>
      <c r="K644" s="1590" t="str">
        <f>IF(ISBLANK(LS4b!$E$43),"##BLANK",LS4b!$E$43)</f>
        <v>##BLANK</v>
      </c>
      <c r="L644" s="1590" t="str">
        <f>IF(ISBLANK(LS4b!$F$43),"##BLANK",LS4b!$F$43)</f>
        <v>##BLANK</v>
      </c>
      <c r="M644" s="1590" t="str">
        <f>IF(ISBLANK(LS4b!$G$43),"##BLANK",LS4b!$G$43)</f>
        <v>##BLANK</v>
      </c>
      <c r="N644" s="1590" t="str">
        <f>IF(ISBLANK(LS4b!$H$43),"##BLANK",LS4b!$H$43)</f>
        <v>##BLANK</v>
      </c>
      <c r="O644" s="1590" t="str">
        <f>IF(ISBLANK(LS4b!$I$43),"##BLANK",LS4b!$I$43)</f>
        <v>##BLANK</v>
      </c>
      <c r="Q644" s="1590" t="str">
        <f>IF(ISBLANK(LS4b!$J$43),"##BLANK",LS4b!$J$43)</f>
        <v>##BLANK</v>
      </c>
      <c r="R644" s="1590" t="str">
        <f>IF(ISBLANK(LS4b!$K$43),"##BLANK",LS4b!$K$43)</f>
        <v>##BLANK</v>
      </c>
      <c r="S644" s="1590" t="str">
        <f>IF(ISBLANK(LS4b!$L$43),"##BLANK",LS4b!$L$43)</f>
        <v>##BLANK</v>
      </c>
      <c r="T644" s="1590" t="str">
        <f>IF(ISBLANK(LS4b!$M$43),"##BLANK",LS4b!$M$43)</f>
        <v>##BLANK</v>
      </c>
      <c r="U644" s="1590" t="str">
        <f>IF(ISBLANK(LS4b!$N$43),"##BLANK",LS4b!$N$43)</f>
        <v>##BLANK</v>
      </c>
      <c r="V644" s="1590" t="str">
        <f>IF(ISBLANK(LS4b!$O$43),"##BLANK",LS4b!$O$43)</f>
        <v>##BLANK</v>
      </c>
      <c r="W644" s="1590" t="str">
        <f>IF(ISBLANK(LS4b!$P$43),"##BLANK",LS4b!$P$43)</f>
        <v>##BLANK</v>
      </c>
      <c r="X644" s="1590" t="str">
        <f>IF(ISBLANK(LS4b!$Q$43),"##BLANK",LS4b!$Q$43)</f>
        <v>##BLANK</v>
      </c>
    </row>
    <row r="645" spans="2:24">
      <c r="B645" s="1578" t="str">
        <f>UPPER(LS4b!$Y$44)</f>
        <v>LS4B_034_PR24</v>
      </c>
      <c r="C645" s="1578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78" t="str">
        <f>LS4b!$C$44</f>
        <v>£m</v>
      </c>
      <c r="E645" s="1578" t="s">
        <v>31</v>
      </c>
      <c r="K645" s="1590" t="str">
        <f>IF(ISBLANK(LS4b!$E$44),"##BLANK",LS4b!$E$44)</f>
        <v>##BLANK</v>
      </c>
      <c r="L645" s="1590" t="str">
        <f>IF(ISBLANK(LS4b!$F$44),"##BLANK",LS4b!$F$44)</f>
        <v>##BLANK</v>
      </c>
      <c r="M645" s="1590" t="str">
        <f>IF(ISBLANK(LS4b!$G$44),"##BLANK",LS4b!$G$44)</f>
        <v>##BLANK</v>
      </c>
      <c r="N645" s="1590" t="str">
        <f>IF(ISBLANK(LS4b!$H$44),"##BLANK",LS4b!$H$44)</f>
        <v>##BLANK</v>
      </c>
      <c r="O645" s="1590" t="str">
        <f>IF(ISBLANK(LS4b!$I$44),"##BLANK",LS4b!$I$44)</f>
        <v>##BLANK</v>
      </c>
      <c r="Q645" s="1590" t="str">
        <f>IF(ISBLANK(LS4b!$J$44),"##BLANK",LS4b!$J$44)</f>
        <v>##BLANK</v>
      </c>
      <c r="R645" s="1590" t="str">
        <f>IF(ISBLANK(LS4b!$K$44),"##BLANK",LS4b!$K$44)</f>
        <v>##BLANK</v>
      </c>
      <c r="S645" s="1590" t="str">
        <f>IF(ISBLANK(LS4b!$L$44),"##BLANK",LS4b!$L$44)</f>
        <v>##BLANK</v>
      </c>
      <c r="T645" s="1590" t="str">
        <f>IF(ISBLANK(LS4b!$M$44),"##BLANK",LS4b!$M$44)</f>
        <v>##BLANK</v>
      </c>
      <c r="U645" s="1590" t="str">
        <f>IF(ISBLANK(LS4b!$N$44),"##BLANK",LS4b!$N$44)</f>
        <v>##BLANK</v>
      </c>
      <c r="V645" s="1590" t="str">
        <f>IF(ISBLANK(LS4b!$O$44),"##BLANK",LS4b!$O$44)</f>
        <v>##BLANK</v>
      </c>
      <c r="W645" s="1590" t="str">
        <f>IF(ISBLANK(LS4b!$P$44),"##BLANK",LS4b!$P$44)</f>
        <v>##BLANK</v>
      </c>
      <c r="X645" s="1590" t="str">
        <f>IF(ISBLANK(LS4b!$Q$44),"##BLANK",LS4b!$Q$44)</f>
        <v>##BLANK</v>
      </c>
    </row>
    <row r="646" spans="2:24">
      <c r="B646" s="1578" t="str">
        <f>UPPER(LS4b!$Y$45)</f>
        <v>LS4B_035_PR24</v>
      </c>
      <c r="C646" s="1578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78" t="str">
        <f>LS4b!$C$45</f>
        <v>£m</v>
      </c>
      <c r="E646" s="1578" t="s">
        <v>31</v>
      </c>
      <c r="K646" s="1590" t="str">
        <f>IF(ISBLANK(LS4b!$E$45),"##BLANK",LS4b!$E$45)</f>
        <v>##BLANK</v>
      </c>
      <c r="L646" s="1590" t="str">
        <f>IF(ISBLANK(LS4b!$F$45),"##BLANK",LS4b!$F$45)</f>
        <v>##BLANK</v>
      </c>
      <c r="M646" s="1590" t="str">
        <f>IF(ISBLANK(LS4b!$G$45),"##BLANK",LS4b!$G$45)</f>
        <v>##BLANK</v>
      </c>
      <c r="N646" s="1590" t="str">
        <f>IF(ISBLANK(LS4b!$H$45),"##BLANK",LS4b!$H$45)</f>
        <v>##BLANK</v>
      </c>
      <c r="O646" s="1590" t="str">
        <f>IF(ISBLANK(LS4b!$I$45),"##BLANK",LS4b!$I$45)</f>
        <v>##BLANK</v>
      </c>
      <c r="Q646" s="1590" t="str">
        <f>IF(ISBLANK(LS4b!$J$45),"##BLANK",LS4b!$J$45)</f>
        <v>##BLANK</v>
      </c>
      <c r="R646" s="1590" t="str">
        <f>IF(ISBLANK(LS4b!$K$45),"##BLANK",LS4b!$K$45)</f>
        <v>##BLANK</v>
      </c>
      <c r="S646" s="1590" t="str">
        <f>IF(ISBLANK(LS4b!$L$45),"##BLANK",LS4b!$L$45)</f>
        <v>##BLANK</v>
      </c>
      <c r="T646" s="1590" t="str">
        <f>IF(ISBLANK(LS4b!$M$45),"##BLANK",LS4b!$M$45)</f>
        <v>##BLANK</v>
      </c>
      <c r="U646" s="1590" t="str">
        <f>IF(ISBLANK(LS4b!$N$45),"##BLANK",LS4b!$N$45)</f>
        <v>##BLANK</v>
      </c>
      <c r="V646" s="1590" t="str">
        <f>IF(ISBLANK(LS4b!$O$45),"##BLANK",LS4b!$O$45)</f>
        <v>##BLANK</v>
      </c>
      <c r="W646" s="1590" t="str">
        <f>IF(ISBLANK(LS4b!$P$45),"##BLANK",LS4b!$P$45)</f>
        <v>##BLANK</v>
      </c>
      <c r="X646" s="1590" t="str">
        <f>IF(ISBLANK(LS4b!$Q$45),"##BLANK",LS4b!$Q$45)</f>
        <v>##BLANK</v>
      </c>
    </row>
    <row r="647" spans="2:24">
      <c r="B647" s="1578" t="str">
        <f>UPPER(LS4b!$Y$46)</f>
        <v>LS4B_036_PR24</v>
      </c>
      <c r="C647" s="1578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78" t="str">
        <f>LS4b!$C$46</f>
        <v>£m</v>
      </c>
      <c r="E647" s="1578" t="s">
        <v>31</v>
      </c>
      <c r="K647" s="1590" t="str">
        <f>IF(ISBLANK(LS4b!$E$46),"##BLANK",LS4b!$E$46)</f>
        <v>##BLANK</v>
      </c>
      <c r="L647" s="1590" t="str">
        <f>IF(ISBLANK(LS4b!$F$46),"##BLANK",LS4b!$F$46)</f>
        <v>##BLANK</v>
      </c>
      <c r="M647" s="1590" t="str">
        <f>IF(ISBLANK(LS4b!$G$46),"##BLANK",LS4b!$G$46)</f>
        <v>##BLANK</v>
      </c>
      <c r="N647" s="1590" t="str">
        <f>IF(ISBLANK(LS4b!$H$46),"##BLANK",LS4b!$H$46)</f>
        <v>##BLANK</v>
      </c>
      <c r="O647" s="1590" t="str">
        <f>IF(ISBLANK(LS4b!$I$46),"##BLANK",LS4b!$I$46)</f>
        <v>##BLANK</v>
      </c>
      <c r="Q647" s="1590" t="str">
        <f>IF(ISBLANK(LS4b!$J$46),"##BLANK",LS4b!$J$46)</f>
        <v>##BLANK</v>
      </c>
      <c r="R647" s="1590" t="str">
        <f>IF(ISBLANK(LS4b!$K$46),"##BLANK",LS4b!$K$46)</f>
        <v>##BLANK</v>
      </c>
      <c r="S647" s="1590" t="str">
        <f>IF(ISBLANK(LS4b!$L$46),"##BLANK",LS4b!$L$46)</f>
        <v>##BLANK</v>
      </c>
      <c r="T647" s="1590" t="str">
        <f>IF(ISBLANK(LS4b!$M$46),"##BLANK",LS4b!$M$46)</f>
        <v>##BLANK</v>
      </c>
      <c r="U647" s="1590" t="str">
        <f>IF(ISBLANK(LS4b!$N$46),"##BLANK",LS4b!$N$46)</f>
        <v>##BLANK</v>
      </c>
      <c r="V647" s="1590" t="str">
        <f>IF(ISBLANK(LS4b!$O$46),"##BLANK",LS4b!$O$46)</f>
        <v>##BLANK</v>
      </c>
      <c r="W647" s="1590" t="str">
        <f>IF(ISBLANK(LS4b!$P$46),"##BLANK",LS4b!$P$46)</f>
        <v>##BLANK</v>
      </c>
      <c r="X647" s="1590" t="str">
        <f>IF(ISBLANK(LS4b!$Q$46),"##BLANK",LS4b!$Q$46)</f>
        <v>##BLANK</v>
      </c>
    </row>
    <row r="648" spans="2:24">
      <c r="B648" s="1578" t="str">
        <f>UPPER(LS4b!$Y$47)</f>
        <v>LS4B_037_PR24</v>
      </c>
      <c r="C648" s="1578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78" t="str">
        <f>LS4b!$C$47</f>
        <v>£m</v>
      </c>
      <c r="E648" s="1578" t="s">
        <v>31</v>
      </c>
      <c r="K648" s="1590" t="str">
        <f>IF(ISBLANK(LS4b!$E$47),"##BLANK",LS4b!$E$47)</f>
        <v>##BLANK</v>
      </c>
      <c r="L648" s="1590" t="str">
        <f>IF(ISBLANK(LS4b!$F$47),"##BLANK",LS4b!$F$47)</f>
        <v>##BLANK</v>
      </c>
      <c r="M648" s="1590" t="str">
        <f>IF(ISBLANK(LS4b!$G$47),"##BLANK",LS4b!$G$47)</f>
        <v>##BLANK</v>
      </c>
      <c r="N648" s="1590" t="str">
        <f>IF(ISBLANK(LS4b!$H$47),"##BLANK",LS4b!$H$47)</f>
        <v>##BLANK</v>
      </c>
      <c r="O648" s="1590" t="str">
        <f>IF(ISBLANK(LS4b!$I$47),"##BLANK",LS4b!$I$47)</f>
        <v>##BLANK</v>
      </c>
      <c r="Q648" s="1590" t="str">
        <f>IF(ISBLANK(LS4b!$J$47),"##BLANK",LS4b!$J$47)</f>
        <v>##BLANK</v>
      </c>
      <c r="R648" s="1590" t="str">
        <f>IF(ISBLANK(LS4b!$K$47),"##BLANK",LS4b!$K$47)</f>
        <v>##BLANK</v>
      </c>
      <c r="S648" s="1590" t="str">
        <f>IF(ISBLANK(LS4b!$L$47),"##BLANK",LS4b!$L$47)</f>
        <v>##BLANK</v>
      </c>
      <c r="T648" s="1590" t="str">
        <f>IF(ISBLANK(LS4b!$M$47),"##BLANK",LS4b!$M$47)</f>
        <v>##BLANK</v>
      </c>
      <c r="U648" s="1590" t="str">
        <f>IF(ISBLANK(LS4b!$N$47),"##BLANK",LS4b!$N$47)</f>
        <v>##BLANK</v>
      </c>
      <c r="V648" s="1590" t="str">
        <f>IF(ISBLANK(LS4b!$O$47),"##BLANK",LS4b!$O$47)</f>
        <v>##BLANK</v>
      </c>
      <c r="W648" s="1590" t="str">
        <f>IF(ISBLANK(LS4b!$P$47),"##BLANK",LS4b!$P$47)</f>
        <v>##BLANK</v>
      </c>
      <c r="X648" s="1590" t="str">
        <f>IF(ISBLANK(LS4b!$Q$47),"##BLANK",LS4b!$Q$47)</f>
        <v>##BLANK</v>
      </c>
    </row>
    <row r="649" spans="2:24">
      <c r="B649" s="1578" t="str">
        <f>UPPER(LS4b!$Y$48)</f>
        <v>LS4B_038_PR24</v>
      </c>
      <c r="C649" s="1578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78" t="str">
        <f>LS4b!$C$48</f>
        <v>£m</v>
      </c>
      <c r="E649" s="1578" t="s">
        <v>31</v>
      </c>
      <c r="K649" s="1590" t="str">
        <f>IF(ISBLANK(LS4b!$E$48),"##BLANK",LS4b!$E$48)</f>
        <v>##BLANK</v>
      </c>
      <c r="L649" s="1590" t="str">
        <f>IF(ISBLANK(LS4b!$F$48),"##BLANK",LS4b!$F$48)</f>
        <v>##BLANK</v>
      </c>
      <c r="M649" s="1590" t="str">
        <f>IF(ISBLANK(LS4b!$G$48),"##BLANK",LS4b!$G$48)</f>
        <v>##BLANK</v>
      </c>
      <c r="N649" s="1590" t="str">
        <f>IF(ISBLANK(LS4b!$H$48),"##BLANK",LS4b!$H$48)</f>
        <v>##BLANK</v>
      </c>
      <c r="O649" s="1590" t="str">
        <f>IF(ISBLANK(LS4b!$I$48),"##BLANK",LS4b!$I$48)</f>
        <v>##BLANK</v>
      </c>
      <c r="Q649" s="1590" t="str">
        <f>IF(ISBLANK(LS4b!$J$48),"##BLANK",LS4b!$J$48)</f>
        <v>##BLANK</v>
      </c>
      <c r="R649" s="1590" t="str">
        <f>IF(ISBLANK(LS4b!$K$48),"##BLANK",LS4b!$K$48)</f>
        <v>##BLANK</v>
      </c>
      <c r="S649" s="1590" t="str">
        <f>IF(ISBLANK(LS4b!$L$48),"##BLANK",LS4b!$L$48)</f>
        <v>##BLANK</v>
      </c>
      <c r="T649" s="1590" t="str">
        <f>IF(ISBLANK(LS4b!$M$48),"##BLANK",LS4b!$M$48)</f>
        <v>##BLANK</v>
      </c>
      <c r="U649" s="1590" t="str">
        <f>IF(ISBLANK(LS4b!$N$48),"##BLANK",LS4b!$N$48)</f>
        <v>##BLANK</v>
      </c>
      <c r="V649" s="1590" t="str">
        <f>IF(ISBLANK(LS4b!$O$48),"##BLANK",LS4b!$O$48)</f>
        <v>##BLANK</v>
      </c>
      <c r="W649" s="1590" t="str">
        <f>IF(ISBLANK(LS4b!$P$48),"##BLANK",LS4b!$P$48)</f>
        <v>##BLANK</v>
      </c>
      <c r="X649" s="1590" t="str">
        <f>IF(ISBLANK(LS4b!$Q$48),"##BLANK",LS4b!$Q$48)</f>
        <v>##BLANK</v>
      </c>
    </row>
    <row r="650" spans="2:24">
      <c r="B650" s="1578" t="str">
        <f>UPPER(LS4b!$Y$49)</f>
        <v>LS4B_039_PR24</v>
      </c>
      <c r="C650" s="1578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78" t="str">
        <f>LS4b!$C$49</f>
        <v>£m</v>
      </c>
      <c r="E650" s="1578" t="s">
        <v>31</v>
      </c>
      <c r="K650" s="1590" t="str">
        <f>IF(ISBLANK(LS4b!$E$49),"##BLANK",LS4b!$E$49)</f>
        <v>##BLANK</v>
      </c>
      <c r="L650" s="1590" t="str">
        <f>IF(ISBLANK(LS4b!$F$49),"##BLANK",LS4b!$F$49)</f>
        <v>##BLANK</v>
      </c>
      <c r="M650" s="1590" t="str">
        <f>IF(ISBLANK(LS4b!$G$49),"##BLANK",LS4b!$G$49)</f>
        <v>##BLANK</v>
      </c>
      <c r="N650" s="1590" t="str">
        <f>IF(ISBLANK(LS4b!$H$49),"##BLANK",LS4b!$H$49)</f>
        <v>##BLANK</v>
      </c>
      <c r="O650" s="1590" t="str">
        <f>IF(ISBLANK(LS4b!$I$49),"##BLANK",LS4b!$I$49)</f>
        <v>##BLANK</v>
      </c>
      <c r="Q650" s="1590" t="str">
        <f>IF(ISBLANK(LS4b!$J$49),"##BLANK",LS4b!$J$49)</f>
        <v>##BLANK</v>
      </c>
      <c r="R650" s="1590" t="str">
        <f>IF(ISBLANK(LS4b!$K$49),"##BLANK",LS4b!$K$49)</f>
        <v>##BLANK</v>
      </c>
      <c r="S650" s="1590" t="str">
        <f>IF(ISBLANK(LS4b!$L$49),"##BLANK",LS4b!$L$49)</f>
        <v>##BLANK</v>
      </c>
      <c r="T650" s="1590" t="str">
        <f>IF(ISBLANK(LS4b!$M$49),"##BLANK",LS4b!$M$49)</f>
        <v>##BLANK</v>
      </c>
      <c r="U650" s="1590" t="str">
        <f>IF(ISBLANK(LS4b!$N$49),"##BLANK",LS4b!$N$49)</f>
        <v>##BLANK</v>
      </c>
      <c r="V650" s="1590" t="str">
        <f>IF(ISBLANK(LS4b!$O$49),"##BLANK",LS4b!$O$49)</f>
        <v>##BLANK</v>
      </c>
      <c r="W650" s="1590" t="str">
        <f>IF(ISBLANK(LS4b!$P$49),"##BLANK",LS4b!$P$49)</f>
        <v>##BLANK</v>
      </c>
      <c r="X650" s="1590" t="str">
        <f>IF(ISBLANK(LS4b!$Q$49),"##BLANK",LS4b!$Q$49)</f>
        <v>##BLANK</v>
      </c>
    </row>
    <row r="651" spans="2:24">
      <c r="B651" s="1578" t="str">
        <f>UPPER(LS4b!$Y$50)</f>
        <v>LS4B_040_PR24</v>
      </c>
      <c r="C651" s="1578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78" t="str">
        <f>LS4b!$C$50</f>
        <v>£m</v>
      </c>
      <c r="E651" s="1578" t="s">
        <v>31</v>
      </c>
      <c r="K651" s="1590" t="str">
        <f>IF(ISBLANK(LS4b!$E$50),"##BLANK",LS4b!$E$50)</f>
        <v>##BLANK</v>
      </c>
      <c r="L651" s="1590" t="str">
        <f>IF(ISBLANK(LS4b!$F$50),"##BLANK",LS4b!$F$50)</f>
        <v>##BLANK</v>
      </c>
      <c r="M651" s="1590" t="str">
        <f>IF(ISBLANK(LS4b!$G$50),"##BLANK",LS4b!$G$50)</f>
        <v>##BLANK</v>
      </c>
      <c r="N651" s="1590" t="str">
        <f>IF(ISBLANK(LS4b!$H$50),"##BLANK",LS4b!$H$50)</f>
        <v>##BLANK</v>
      </c>
      <c r="O651" s="1590" t="str">
        <f>IF(ISBLANK(LS4b!$I$50),"##BLANK",LS4b!$I$50)</f>
        <v>##BLANK</v>
      </c>
      <c r="Q651" s="1590" t="str">
        <f>IF(ISBLANK(LS4b!$J$50),"##BLANK",LS4b!$J$50)</f>
        <v>##BLANK</v>
      </c>
      <c r="R651" s="1590" t="str">
        <f>IF(ISBLANK(LS4b!$K$50),"##BLANK",LS4b!$K$50)</f>
        <v>##BLANK</v>
      </c>
      <c r="S651" s="1590" t="str">
        <f>IF(ISBLANK(LS4b!$L$50),"##BLANK",LS4b!$L$50)</f>
        <v>##BLANK</v>
      </c>
      <c r="T651" s="1590" t="str">
        <f>IF(ISBLANK(LS4b!$M$50),"##BLANK",LS4b!$M$50)</f>
        <v>##BLANK</v>
      </c>
      <c r="U651" s="1590" t="str">
        <f>IF(ISBLANK(LS4b!$N$50),"##BLANK",LS4b!$N$50)</f>
        <v>##BLANK</v>
      </c>
      <c r="V651" s="1590" t="str">
        <f>IF(ISBLANK(LS4b!$O$50),"##BLANK",LS4b!$O$50)</f>
        <v>##BLANK</v>
      </c>
      <c r="W651" s="1590" t="str">
        <f>IF(ISBLANK(LS4b!$P$50),"##BLANK",LS4b!$P$50)</f>
        <v>##BLANK</v>
      </c>
      <c r="X651" s="1590" t="str">
        <f>IF(ISBLANK(LS4b!$Q$50),"##BLANK",LS4b!$Q$50)</f>
        <v>##BLANK</v>
      </c>
    </row>
    <row r="652" spans="2:24">
      <c r="B652" s="1578" t="str">
        <f>UPPER(LS4b!$Y$51)</f>
        <v>LS4B_041_PR24</v>
      </c>
      <c r="C652" s="1578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78" t="str">
        <f>LS4b!$C$51</f>
        <v>£m</v>
      </c>
      <c r="E652" s="1578" t="s">
        <v>31</v>
      </c>
      <c r="K652" s="1590" t="str">
        <f>IF(ISBLANK(LS4b!$E$51),"##BLANK",LS4b!$E$51)</f>
        <v>##BLANK</v>
      </c>
      <c r="L652" s="1590" t="str">
        <f>IF(ISBLANK(LS4b!$F$51),"##BLANK",LS4b!$F$51)</f>
        <v>##BLANK</v>
      </c>
      <c r="M652" s="1590" t="str">
        <f>IF(ISBLANK(LS4b!$G$51),"##BLANK",LS4b!$G$51)</f>
        <v>##BLANK</v>
      </c>
      <c r="N652" s="1590" t="str">
        <f>IF(ISBLANK(LS4b!$H$51),"##BLANK",LS4b!$H$51)</f>
        <v>##BLANK</v>
      </c>
      <c r="O652" s="1590" t="str">
        <f>IF(ISBLANK(LS4b!$I$51),"##BLANK",LS4b!$I$51)</f>
        <v>##BLANK</v>
      </c>
      <c r="Q652" s="1590" t="str">
        <f>IF(ISBLANK(LS4b!$J$51),"##BLANK",LS4b!$J$51)</f>
        <v>##BLANK</v>
      </c>
      <c r="R652" s="1590" t="str">
        <f>IF(ISBLANK(LS4b!$K$51),"##BLANK",LS4b!$K$51)</f>
        <v>##BLANK</v>
      </c>
      <c r="S652" s="1590" t="str">
        <f>IF(ISBLANK(LS4b!$L$51),"##BLANK",LS4b!$L$51)</f>
        <v>##BLANK</v>
      </c>
      <c r="T652" s="1590" t="str">
        <f>IF(ISBLANK(LS4b!$M$51),"##BLANK",LS4b!$M$51)</f>
        <v>##BLANK</v>
      </c>
      <c r="U652" s="1590" t="str">
        <f>IF(ISBLANK(LS4b!$N$51),"##BLANK",LS4b!$N$51)</f>
        <v>##BLANK</v>
      </c>
      <c r="V652" s="1590" t="str">
        <f>IF(ISBLANK(LS4b!$O$51),"##BLANK",LS4b!$O$51)</f>
        <v>##BLANK</v>
      </c>
      <c r="W652" s="1590" t="str">
        <f>IF(ISBLANK(LS4b!$P$51),"##BLANK",LS4b!$P$51)</f>
        <v>##BLANK</v>
      </c>
      <c r="X652" s="1590" t="str">
        <f>IF(ISBLANK(LS4b!$Q$51),"##BLANK",LS4b!$Q$51)</f>
        <v>##BLANK</v>
      </c>
    </row>
    <row r="653" spans="2:24">
      <c r="B653" s="1578" t="str">
        <f>UPPER(LS4b!$Y$52)</f>
        <v>LS4B_042_PR24</v>
      </c>
      <c r="C653" s="1578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78" t="str">
        <f>LS4b!$C$52</f>
        <v>£m</v>
      </c>
      <c r="E653" s="1578" t="s">
        <v>31</v>
      </c>
      <c r="K653" s="1590" t="str">
        <f>IF(ISBLANK(LS4b!$E$52),"##BLANK",LS4b!$E$52)</f>
        <v>##BLANK</v>
      </c>
      <c r="L653" s="1590" t="str">
        <f>IF(ISBLANK(LS4b!$F$52),"##BLANK",LS4b!$F$52)</f>
        <v>##BLANK</v>
      </c>
      <c r="M653" s="1590" t="str">
        <f>IF(ISBLANK(LS4b!$G$52),"##BLANK",LS4b!$G$52)</f>
        <v>##BLANK</v>
      </c>
      <c r="N653" s="1590" t="str">
        <f>IF(ISBLANK(LS4b!$H$52),"##BLANK",LS4b!$H$52)</f>
        <v>##BLANK</v>
      </c>
      <c r="O653" s="1590" t="str">
        <f>IF(ISBLANK(LS4b!$I$52),"##BLANK",LS4b!$I$52)</f>
        <v>##BLANK</v>
      </c>
      <c r="Q653" s="1590" t="str">
        <f>IF(ISBLANK(LS4b!$J$52),"##BLANK",LS4b!$J$52)</f>
        <v>##BLANK</v>
      </c>
      <c r="R653" s="1590" t="str">
        <f>IF(ISBLANK(LS4b!$K$52),"##BLANK",LS4b!$K$52)</f>
        <v>##BLANK</v>
      </c>
      <c r="S653" s="1590" t="str">
        <f>IF(ISBLANK(LS4b!$L$52),"##BLANK",LS4b!$L$52)</f>
        <v>##BLANK</v>
      </c>
      <c r="T653" s="1590" t="str">
        <f>IF(ISBLANK(LS4b!$M$52),"##BLANK",LS4b!$M$52)</f>
        <v>##BLANK</v>
      </c>
      <c r="U653" s="1590" t="str">
        <f>IF(ISBLANK(LS4b!$N$52),"##BLANK",LS4b!$N$52)</f>
        <v>##BLANK</v>
      </c>
      <c r="V653" s="1590" t="str">
        <f>IF(ISBLANK(LS4b!$O$52),"##BLANK",LS4b!$O$52)</f>
        <v>##BLANK</v>
      </c>
      <c r="W653" s="1590" t="str">
        <f>IF(ISBLANK(LS4b!$P$52),"##BLANK",LS4b!$P$52)</f>
        <v>##BLANK</v>
      </c>
      <c r="X653" s="1590" t="str">
        <f>IF(ISBLANK(LS4b!$Q$52),"##BLANK",LS4b!$Q$52)</f>
        <v>##BLANK</v>
      </c>
    </row>
    <row r="654" spans="2:24">
      <c r="B654" s="1578" t="str">
        <f>UPPER(LS4b!$Y$53)</f>
        <v>LS4B_043_PR24</v>
      </c>
      <c r="C654" s="1578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78" t="str">
        <f>LS4b!$C$53</f>
        <v>£m</v>
      </c>
      <c r="E654" s="1578" t="s">
        <v>31</v>
      </c>
      <c r="K654" s="1590" t="str">
        <f>IF(ISBLANK(LS4b!$E$53),"##BLANK",LS4b!$E$53)</f>
        <v>##BLANK</v>
      </c>
      <c r="L654" s="1590" t="str">
        <f>IF(ISBLANK(LS4b!$F$53),"##BLANK",LS4b!$F$53)</f>
        <v>##BLANK</v>
      </c>
      <c r="M654" s="1590" t="str">
        <f>IF(ISBLANK(LS4b!$G$53),"##BLANK",LS4b!$G$53)</f>
        <v>##BLANK</v>
      </c>
      <c r="N654" s="1590" t="str">
        <f>IF(ISBLANK(LS4b!$H$53),"##BLANK",LS4b!$H$53)</f>
        <v>##BLANK</v>
      </c>
      <c r="O654" s="1590" t="str">
        <f>IF(ISBLANK(LS4b!$I$53),"##BLANK",LS4b!$I$53)</f>
        <v>##BLANK</v>
      </c>
      <c r="Q654" s="1590" t="str">
        <f>IF(ISBLANK(LS4b!$J$53),"##BLANK",LS4b!$J$53)</f>
        <v>##BLANK</v>
      </c>
      <c r="R654" s="1590" t="str">
        <f>IF(ISBLANK(LS4b!$K$53),"##BLANK",LS4b!$K$53)</f>
        <v>##BLANK</v>
      </c>
      <c r="S654" s="1590" t="str">
        <f>IF(ISBLANK(LS4b!$L$53),"##BLANK",LS4b!$L$53)</f>
        <v>##BLANK</v>
      </c>
      <c r="T654" s="1590" t="str">
        <f>IF(ISBLANK(LS4b!$M$53),"##BLANK",LS4b!$M$53)</f>
        <v>##BLANK</v>
      </c>
      <c r="U654" s="1590" t="str">
        <f>IF(ISBLANK(LS4b!$N$53),"##BLANK",LS4b!$N$53)</f>
        <v>##BLANK</v>
      </c>
      <c r="V654" s="1590" t="str">
        <f>IF(ISBLANK(LS4b!$O$53),"##BLANK",LS4b!$O$53)</f>
        <v>##BLANK</v>
      </c>
      <c r="W654" s="1590" t="str">
        <f>IF(ISBLANK(LS4b!$P$53),"##BLANK",LS4b!$P$53)</f>
        <v>##BLANK</v>
      </c>
      <c r="X654" s="1590" t="str">
        <f>IF(ISBLANK(LS4b!$Q$53),"##BLANK",LS4b!$Q$53)</f>
        <v>##BLANK</v>
      </c>
    </row>
    <row r="655" spans="2:24">
      <c r="B655" s="1578" t="str">
        <f>UPPER(LS4b!$Y$54)</f>
        <v>LS4B_044_PR24</v>
      </c>
      <c r="C655" s="1578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78" t="str">
        <f>LS4b!$C$54</f>
        <v>£m</v>
      </c>
      <c r="E655" s="1578" t="s">
        <v>31</v>
      </c>
      <c r="K655" s="1590" t="str">
        <f>IF(ISBLANK(LS4b!$E$54),"##BLANK",LS4b!$E$54)</f>
        <v>##BLANK</v>
      </c>
      <c r="L655" s="1590" t="str">
        <f>IF(ISBLANK(LS4b!$F$54),"##BLANK",LS4b!$F$54)</f>
        <v>##BLANK</v>
      </c>
      <c r="M655" s="1590" t="str">
        <f>IF(ISBLANK(LS4b!$G$54),"##BLANK",LS4b!$G$54)</f>
        <v>##BLANK</v>
      </c>
      <c r="N655" s="1590" t="str">
        <f>IF(ISBLANK(LS4b!$H$54),"##BLANK",LS4b!$H$54)</f>
        <v>##BLANK</v>
      </c>
      <c r="O655" s="1590" t="str">
        <f>IF(ISBLANK(LS4b!$I$54),"##BLANK",LS4b!$I$54)</f>
        <v>##BLANK</v>
      </c>
      <c r="Q655" s="1590" t="str">
        <f>IF(ISBLANK(LS4b!$J$54),"##BLANK",LS4b!$J$54)</f>
        <v>##BLANK</v>
      </c>
      <c r="R655" s="1590" t="str">
        <f>IF(ISBLANK(LS4b!$K$54),"##BLANK",LS4b!$K$54)</f>
        <v>##BLANK</v>
      </c>
      <c r="S655" s="1590" t="str">
        <f>IF(ISBLANK(LS4b!$L$54),"##BLANK",LS4b!$L$54)</f>
        <v>##BLANK</v>
      </c>
      <c r="T655" s="1590" t="str">
        <f>IF(ISBLANK(LS4b!$M$54),"##BLANK",LS4b!$M$54)</f>
        <v>##BLANK</v>
      </c>
      <c r="U655" s="1590" t="str">
        <f>IF(ISBLANK(LS4b!$N$54),"##BLANK",LS4b!$N$54)</f>
        <v>##BLANK</v>
      </c>
      <c r="V655" s="1590" t="str">
        <f>IF(ISBLANK(LS4b!$O$54),"##BLANK",LS4b!$O$54)</f>
        <v>##BLANK</v>
      </c>
      <c r="W655" s="1590" t="str">
        <f>IF(ISBLANK(LS4b!$P$54),"##BLANK",LS4b!$P$54)</f>
        <v>##BLANK</v>
      </c>
      <c r="X655" s="1590" t="str">
        <f>IF(ISBLANK(LS4b!$Q$54),"##BLANK",LS4b!$Q$54)</f>
        <v>##BLANK</v>
      </c>
    </row>
    <row r="656" spans="2:24">
      <c r="B656" s="1578" t="str">
        <f>UPPER(LS4b!$Y$55)</f>
        <v>LS4B_045_PR24</v>
      </c>
      <c r="C656" s="1578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78" t="str">
        <f>LS4b!$C$55</f>
        <v>£m</v>
      </c>
      <c r="E656" s="1578" t="s">
        <v>31</v>
      </c>
      <c r="K656" s="1590" t="str">
        <f>IF(ISBLANK(LS4b!$E$55),"##BLANK",LS4b!$E$55)</f>
        <v>##BLANK</v>
      </c>
      <c r="L656" s="1590" t="str">
        <f>IF(ISBLANK(LS4b!$F$55),"##BLANK",LS4b!$F$55)</f>
        <v>##BLANK</v>
      </c>
      <c r="M656" s="1590" t="str">
        <f>IF(ISBLANK(LS4b!$G$55),"##BLANK",LS4b!$G$55)</f>
        <v>##BLANK</v>
      </c>
      <c r="N656" s="1590" t="str">
        <f>IF(ISBLANK(LS4b!$H$55),"##BLANK",LS4b!$H$55)</f>
        <v>##BLANK</v>
      </c>
      <c r="O656" s="1590" t="str">
        <f>IF(ISBLANK(LS4b!$I$55),"##BLANK",LS4b!$I$55)</f>
        <v>##BLANK</v>
      </c>
      <c r="Q656" s="1590" t="str">
        <f>IF(ISBLANK(LS4b!$J$55),"##BLANK",LS4b!$J$55)</f>
        <v>##BLANK</v>
      </c>
      <c r="R656" s="1590" t="str">
        <f>IF(ISBLANK(LS4b!$K$55),"##BLANK",LS4b!$K$55)</f>
        <v>##BLANK</v>
      </c>
      <c r="S656" s="1590" t="str">
        <f>IF(ISBLANK(LS4b!$L$55),"##BLANK",LS4b!$L$55)</f>
        <v>##BLANK</v>
      </c>
      <c r="T656" s="1590" t="str">
        <f>IF(ISBLANK(LS4b!$M$55),"##BLANK",LS4b!$M$55)</f>
        <v>##BLANK</v>
      </c>
      <c r="U656" s="1590" t="str">
        <f>IF(ISBLANK(LS4b!$N$55),"##BLANK",LS4b!$N$55)</f>
        <v>##BLANK</v>
      </c>
      <c r="V656" s="1590" t="str">
        <f>IF(ISBLANK(LS4b!$O$55),"##BLANK",LS4b!$O$55)</f>
        <v>##BLANK</v>
      </c>
      <c r="W656" s="1590" t="str">
        <f>IF(ISBLANK(LS4b!$P$55),"##BLANK",LS4b!$P$55)</f>
        <v>##BLANK</v>
      </c>
      <c r="X656" s="1590" t="str">
        <f>IF(ISBLANK(LS4b!$Q$55),"##BLANK",LS4b!$Q$55)</f>
        <v>##BLANK</v>
      </c>
    </row>
    <row r="657" spans="2:24">
      <c r="B657" s="1578" t="str">
        <f>UPPER(LS4b!$Y$56)</f>
        <v>LS4B_046_PR24</v>
      </c>
      <c r="C657" s="1578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78" t="str">
        <f>LS4b!$C$56</f>
        <v>£m</v>
      </c>
      <c r="E657" s="1578" t="s">
        <v>31</v>
      </c>
      <c r="K657" s="1590" t="str">
        <f>IF(ISBLANK(LS4b!$E$56),"##BLANK",LS4b!$E$56)</f>
        <v>##BLANK</v>
      </c>
      <c r="L657" s="1590" t="str">
        <f>IF(ISBLANK(LS4b!$F$56),"##BLANK",LS4b!$F$56)</f>
        <v>##BLANK</v>
      </c>
      <c r="M657" s="1590" t="str">
        <f>IF(ISBLANK(LS4b!$G$56),"##BLANK",LS4b!$G$56)</f>
        <v>##BLANK</v>
      </c>
      <c r="N657" s="1590" t="str">
        <f>IF(ISBLANK(LS4b!$H$56),"##BLANK",LS4b!$H$56)</f>
        <v>##BLANK</v>
      </c>
      <c r="O657" s="1590" t="str">
        <f>IF(ISBLANK(LS4b!$I$56),"##BLANK",LS4b!$I$56)</f>
        <v>##BLANK</v>
      </c>
      <c r="Q657" s="1590" t="str">
        <f>IF(ISBLANK(LS4b!$J$56),"##BLANK",LS4b!$J$56)</f>
        <v>##BLANK</v>
      </c>
      <c r="R657" s="1590" t="str">
        <f>IF(ISBLANK(LS4b!$K$56),"##BLANK",LS4b!$K$56)</f>
        <v>##BLANK</v>
      </c>
      <c r="S657" s="1590" t="str">
        <f>IF(ISBLANK(LS4b!$L$56),"##BLANK",LS4b!$L$56)</f>
        <v>##BLANK</v>
      </c>
      <c r="T657" s="1590" t="str">
        <f>IF(ISBLANK(LS4b!$M$56),"##BLANK",LS4b!$M$56)</f>
        <v>##BLANK</v>
      </c>
      <c r="U657" s="1590" t="str">
        <f>IF(ISBLANK(LS4b!$N$56),"##BLANK",LS4b!$N$56)</f>
        <v>##BLANK</v>
      </c>
      <c r="V657" s="1590" t="str">
        <f>IF(ISBLANK(LS4b!$O$56),"##BLANK",LS4b!$O$56)</f>
        <v>##BLANK</v>
      </c>
      <c r="W657" s="1590" t="str">
        <f>IF(ISBLANK(LS4b!$P$56),"##BLANK",LS4b!$P$56)</f>
        <v>##BLANK</v>
      </c>
      <c r="X657" s="1590" t="str">
        <f>IF(ISBLANK(LS4b!$Q$56),"##BLANK",LS4b!$Q$56)</f>
        <v>##BLANK</v>
      </c>
    </row>
    <row r="658" spans="2:24">
      <c r="B658" s="1578" t="str">
        <f>UPPER(LS4b!$Y$57)</f>
        <v>LS4B_047_PR24</v>
      </c>
      <c r="C658" s="1578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78" t="str">
        <f>LS4b!$C$57</f>
        <v>£m</v>
      </c>
      <c r="E658" s="1578" t="s">
        <v>31</v>
      </c>
      <c r="K658" s="1590" t="str">
        <f>IF(ISBLANK(LS4b!$E$57),"##BLANK",LS4b!$E$57)</f>
        <v>##BLANK</v>
      </c>
      <c r="L658" s="1590" t="str">
        <f>IF(ISBLANK(LS4b!$F$57),"##BLANK",LS4b!$F$57)</f>
        <v>##BLANK</v>
      </c>
      <c r="M658" s="1590" t="str">
        <f>IF(ISBLANK(LS4b!$G$57),"##BLANK",LS4b!$G$57)</f>
        <v>##BLANK</v>
      </c>
      <c r="N658" s="1590" t="str">
        <f>IF(ISBLANK(LS4b!$H$57),"##BLANK",LS4b!$H$57)</f>
        <v>##BLANK</v>
      </c>
      <c r="O658" s="1590" t="str">
        <f>IF(ISBLANK(LS4b!$I$57),"##BLANK",LS4b!$I$57)</f>
        <v>##BLANK</v>
      </c>
      <c r="Q658" s="1590" t="str">
        <f>IF(ISBLANK(LS4b!$J$57),"##BLANK",LS4b!$J$57)</f>
        <v>##BLANK</v>
      </c>
      <c r="R658" s="1590" t="str">
        <f>IF(ISBLANK(LS4b!$K$57),"##BLANK",LS4b!$K$57)</f>
        <v>##BLANK</v>
      </c>
      <c r="S658" s="1590" t="str">
        <f>IF(ISBLANK(LS4b!$L$57),"##BLANK",LS4b!$L$57)</f>
        <v>##BLANK</v>
      </c>
      <c r="T658" s="1590" t="str">
        <f>IF(ISBLANK(LS4b!$M$57),"##BLANK",LS4b!$M$57)</f>
        <v>##BLANK</v>
      </c>
      <c r="U658" s="1590" t="str">
        <f>IF(ISBLANK(LS4b!$N$57),"##BLANK",LS4b!$N$57)</f>
        <v>##BLANK</v>
      </c>
      <c r="V658" s="1590" t="str">
        <f>IF(ISBLANK(LS4b!$O$57),"##BLANK",LS4b!$O$57)</f>
        <v>##BLANK</v>
      </c>
      <c r="W658" s="1590" t="str">
        <f>IF(ISBLANK(LS4b!$P$57),"##BLANK",LS4b!$P$57)</f>
        <v>##BLANK</v>
      </c>
      <c r="X658" s="1590" t="str">
        <f>IF(ISBLANK(LS4b!$Q$57),"##BLANK",LS4b!$Q$57)</f>
        <v>##BLANK</v>
      </c>
    </row>
    <row r="659" spans="2:24">
      <c r="B659" s="1578" t="str">
        <f>UPPER(LS4b!$Y$58)</f>
        <v>LS4B_048_PR24</v>
      </c>
      <c r="C659" s="1578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78" t="str">
        <f>LS4b!$C$58</f>
        <v>£m</v>
      </c>
      <c r="E659" s="1578" t="s">
        <v>31</v>
      </c>
      <c r="K659" s="1590" t="str">
        <f>IF(ISBLANK(LS4b!$E$58),"##BLANK",LS4b!$E$58)</f>
        <v>##BLANK</v>
      </c>
      <c r="L659" s="1590" t="str">
        <f>IF(ISBLANK(LS4b!$F$58),"##BLANK",LS4b!$F$58)</f>
        <v>##BLANK</v>
      </c>
      <c r="M659" s="1590" t="str">
        <f>IF(ISBLANK(LS4b!$G$58),"##BLANK",LS4b!$G$58)</f>
        <v>##BLANK</v>
      </c>
      <c r="N659" s="1590" t="str">
        <f>IF(ISBLANK(LS4b!$H$58),"##BLANK",LS4b!$H$58)</f>
        <v>##BLANK</v>
      </c>
      <c r="O659" s="1590" t="str">
        <f>IF(ISBLANK(LS4b!$I$58),"##BLANK",LS4b!$I$58)</f>
        <v>##BLANK</v>
      </c>
      <c r="Q659" s="1590" t="str">
        <f>IF(ISBLANK(LS4b!$J$58),"##BLANK",LS4b!$J$58)</f>
        <v>##BLANK</v>
      </c>
      <c r="R659" s="1590" t="str">
        <f>IF(ISBLANK(LS4b!$K$58),"##BLANK",LS4b!$K$58)</f>
        <v>##BLANK</v>
      </c>
      <c r="S659" s="1590" t="str">
        <f>IF(ISBLANK(LS4b!$L$58),"##BLANK",LS4b!$L$58)</f>
        <v>##BLANK</v>
      </c>
      <c r="T659" s="1590" t="str">
        <f>IF(ISBLANK(LS4b!$M$58),"##BLANK",LS4b!$M$58)</f>
        <v>##BLANK</v>
      </c>
      <c r="U659" s="1590" t="str">
        <f>IF(ISBLANK(LS4b!$N$58),"##BLANK",LS4b!$N$58)</f>
        <v>##BLANK</v>
      </c>
      <c r="V659" s="1590" t="str">
        <f>IF(ISBLANK(LS4b!$O$58),"##BLANK",LS4b!$O$58)</f>
        <v>##BLANK</v>
      </c>
      <c r="W659" s="1590" t="str">
        <f>IF(ISBLANK(LS4b!$P$58),"##BLANK",LS4b!$P$58)</f>
        <v>##BLANK</v>
      </c>
      <c r="X659" s="1590" t="str">
        <f>IF(ISBLANK(LS4b!$Q$58),"##BLANK",LS4b!$Q$58)</f>
        <v>##BLANK</v>
      </c>
    </row>
    <row r="660" spans="2:24">
      <c r="B660" s="1578" t="str">
        <f>UPPER(LS4b!$Y$59)</f>
        <v>LS4B_049_PR24</v>
      </c>
      <c r="C660" s="1578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78" t="str">
        <f>LS4b!$C$59</f>
        <v>£m</v>
      </c>
      <c r="E660" s="1578" t="s">
        <v>31</v>
      </c>
      <c r="K660" s="1590" t="str">
        <f>IF(ISBLANK(LS4b!$E$59),"##BLANK",LS4b!$E$59)</f>
        <v>##BLANK</v>
      </c>
      <c r="L660" s="1590" t="str">
        <f>IF(ISBLANK(LS4b!$F$59),"##BLANK",LS4b!$F$59)</f>
        <v>##BLANK</v>
      </c>
      <c r="M660" s="1590" t="str">
        <f>IF(ISBLANK(LS4b!$G$59),"##BLANK",LS4b!$G$59)</f>
        <v>##BLANK</v>
      </c>
      <c r="N660" s="1590" t="str">
        <f>IF(ISBLANK(LS4b!$H$59),"##BLANK",LS4b!$H$59)</f>
        <v>##BLANK</v>
      </c>
      <c r="O660" s="1590" t="str">
        <f>IF(ISBLANK(LS4b!$I$59),"##BLANK",LS4b!$I$59)</f>
        <v>##BLANK</v>
      </c>
      <c r="Q660" s="1590" t="str">
        <f>IF(ISBLANK(LS4b!$J$59),"##BLANK",LS4b!$J$59)</f>
        <v>##BLANK</v>
      </c>
      <c r="R660" s="1590" t="str">
        <f>IF(ISBLANK(LS4b!$K$59),"##BLANK",LS4b!$K$59)</f>
        <v>##BLANK</v>
      </c>
      <c r="S660" s="1590" t="str">
        <f>IF(ISBLANK(LS4b!$L$59),"##BLANK",LS4b!$L$59)</f>
        <v>##BLANK</v>
      </c>
      <c r="T660" s="1590" t="str">
        <f>IF(ISBLANK(LS4b!$M$59),"##BLANK",LS4b!$M$59)</f>
        <v>##BLANK</v>
      </c>
      <c r="U660" s="1590" t="str">
        <f>IF(ISBLANK(LS4b!$N$59),"##BLANK",LS4b!$N$59)</f>
        <v>##BLANK</v>
      </c>
      <c r="V660" s="1590" t="str">
        <f>IF(ISBLANK(LS4b!$O$59),"##BLANK",LS4b!$O$59)</f>
        <v>##BLANK</v>
      </c>
      <c r="W660" s="1590" t="str">
        <f>IF(ISBLANK(LS4b!$P$59),"##BLANK",LS4b!$P$59)</f>
        <v>##BLANK</v>
      </c>
      <c r="X660" s="1590" t="str">
        <f>IF(ISBLANK(LS4b!$Q$59),"##BLANK",LS4b!$Q$59)</f>
        <v>##BLANK</v>
      </c>
    </row>
    <row r="661" spans="2:24">
      <c r="B661" s="1578" t="str">
        <f>UPPER(LS4b!$Y$60)</f>
        <v>LS4B_050_PR24</v>
      </c>
      <c r="C661" s="1578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78" t="str">
        <f>LS4b!$C$60</f>
        <v>£m</v>
      </c>
      <c r="E661" s="1578" t="s">
        <v>31</v>
      </c>
      <c r="K661" s="1590" t="str">
        <f>IF(ISBLANK(LS4b!$E$60),"##BLANK",LS4b!$E$60)</f>
        <v>##BLANK</v>
      </c>
      <c r="L661" s="1590" t="str">
        <f>IF(ISBLANK(LS4b!$F$60),"##BLANK",LS4b!$F$60)</f>
        <v>##BLANK</v>
      </c>
      <c r="M661" s="1590" t="str">
        <f>IF(ISBLANK(LS4b!$G$60),"##BLANK",LS4b!$G$60)</f>
        <v>##BLANK</v>
      </c>
      <c r="N661" s="1590" t="str">
        <f>IF(ISBLANK(LS4b!$H$60),"##BLANK",LS4b!$H$60)</f>
        <v>##BLANK</v>
      </c>
      <c r="O661" s="1590" t="str">
        <f>IF(ISBLANK(LS4b!$I$60),"##BLANK",LS4b!$I$60)</f>
        <v>##BLANK</v>
      </c>
      <c r="Q661" s="1590" t="str">
        <f>IF(ISBLANK(LS4b!$J$60),"##BLANK",LS4b!$J$60)</f>
        <v>##BLANK</v>
      </c>
      <c r="R661" s="1590" t="str">
        <f>IF(ISBLANK(LS4b!$K$60),"##BLANK",LS4b!$K$60)</f>
        <v>##BLANK</v>
      </c>
      <c r="S661" s="1590" t="str">
        <f>IF(ISBLANK(LS4b!$L$60),"##BLANK",LS4b!$L$60)</f>
        <v>##BLANK</v>
      </c>
      <c r="T661" s="1590" t="str">
        <f>IF(ISBLANK(LS4b!$M$60),"##BLANK",LS4b!$M$60)</f>
        <v>##BLANK</v>
      </c>
      <c r="U661" s="1590" t="str">
        <f>IF(ISBLANK(LS4b!$N$60),"##BLANK",LS4b!$N$60)</f>
        <v>##BLANK</v>
      </c>
      <c r="V661" s="1590" t="str">
        <f>IF(ISBLANK(LS4b!$O$60),"##BLANK",LS4b!$O$60)</f>
        <v>##BLANK</v>
      </c>
      <c r="W661" s="1590" t="str">
        <f>IF(ISBLANK(LS4b!$P$60),"##BLANK",LS4b!$P$60)</f>
        <v>##BLANK</v>
      </c>
      <c r="X661" s="1590" t="str">
        <f>IF(ISBLANK(LS4b!$Q$60),"##BLANK",LS4b!$Q$60)</f>
        <v>##BLANK</v>
      </c>
    </row>
    <row r="662" spans="2:24">
      <c r="B662" s="1578" t="str">
        <f>UPPER(LS4b!$Y$61)</f>
        <v>LS4B_051_PR24</v>
      </c>
      <c r="C662" s="1578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78" t="str">
        <f>LS4b!$C$61</f>
        <v>£m</v>
      </c>
      <c r="E662" s="1578" t="s">
        <v>31</v>
      </c>
      <c r="K662" s="1590" t="str">
        <f>IF(ISBLANK(LS4b!$E$61),"##BLANK",LS4b!$E$61)</f>
        <v>##BLANK</v>
      </c>
      <c r="L662" s="1590" t="str">
        <f>IF(ISBLANK(LS4b!$F$61),"##BLANK",LS4b!$F$61)</f>
        <v>##BLANK</v>
      </c>
      <c r="M662" s="1590" t="str">
        <f>IF(ISBLANK(LS4b!$G$61),"##BLANK",LS4b!$G$61)</f>
        <v>##BLANK</v>
      </c>
      <c r="N662" s="1590" t="str">
        <f>IF(ISBLANK(LS4b!$H$61),"##BLANK",LS4b!$H$61)</f>
        <v>##BLANK</v>
      </c>
      <c r="O662" s="1590" t="str">
        <f>IF(ISBLANK(LS4b!$I$61),"##BLANK",LS4b!$I$61)</f>
        <v>##BLANK</v>
      </c>
      <c r="Q662" s="1590" t="str">
        <f>IF(ISBLANK(LS4b!$J$61),"##BLANK",LS4b!$J$61)</f>
        <v>##BLANK</v>
      </c>
      <c r="R662" s="1590" t="str">
        <f>IF(ISBLANK(LS4b!$K$61),"##BLANK",LS4b!$K$61)</f>
        <v>##BLANK</v>
      </c>
      <c r="S662" s="1590" t="str">
        <f>IF(ISBLANK(LS4b!$L$61),"##BLANK",LS4b!$L$61)</f>
        <v>##BLANK</v>
      </c>
      <c r="T662" s="1590" t="str">
        <f>IF(ISBLANK(LS4b!$M$61),"##BLANK",LS4b!$M$61)</f>
        <v>##BLANK</v>
      </c>
      <c r="U662" s="1590" t="str">
        <f>IF(ISBLANK(LS4b!$N$61),"##BLANK",LS4b!$N$61)</f>
        <v>##BLANK</v>
      </c>
      <c r="V662" s="1590" t="str">
        <f>IF(ISBLANK(LS4b!$O$61),"##BLANK",LS4b!$O$61)</f>
        <v>##BLANK</v>
      </c>
      <c r="W662" s="1590" t="str">
        <f>IF(ISBLANK(LS4b!$P$61),"##BLANK",LS4b!$P$61)</f>
        <v>##BLANK</v>
      </c>
      <c r="X662" s="1590" t="str">
        <f>IF(ISBLANK(LS4b!$Q$61),"##BLANK",LS4b!$Q$61)</f>
        <v>##BLANK</v>
      </c>
    </row>
    <row r="663" spans="2:24">
      <c r="B663" s="1578" t="str">
        <f>UPPER(LS4b!$Y$62)</f>
        <v>LS4B_052_PR24</v>
      </c>
      <c r="C663" s="1578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78" t="str">
        <f>LS4b!$C$62</f>
        <v>£m</v>
      </c>
      <c r="E663" s="1578" t="s">
        <v>31</v>
      </c>
      <c r="K663" s="1590" t="str">
        <f>IF(ISBLANK(LS4b!$E$62),"##BLANK",LS4b!$E$62)</f>
        <v>##BLANK</v>
      </c>
      <c r="L663" s="1590" t="str">
        <f>IF(ISBLANK(LS4b!$F$62),"##BLANK",LS4b!$F$62)</f>
        <v>##BLANK</v>
      </c>
      <c r="M663" s="1590" t="str">
        <f>IF(ISBLANK(LS4b!$G$62),"##BLANK",LS4b!$G$62)</f>
        <v>##BLANK</v>
      </c>
      <c r="N663" s="1590" t="str">
        <f>IF(ISBLANK(LS4b!$H$62),"##BLANK",LS4b!$H$62)</f>
        <v>##BLANK</v>
      </c>
      <c r="O663" s="1590" t="str">
        <f>IF(ISBLANK(LS4b!$I$62),"##BLANK",LS4b!$I$62)</f>
        <v>##BLANK</v>
      </c>
      <c r="Q663" s="1590" t="str">
        <f>IF(ISBLANK(LS4b!$J$62),"##BLANK",LS4b!$J$62)</f>
        <v>##BLANK</v>
      </c>
      <c r="R663" s="1590" t="str">
        <f>IF(ISBLANK(LS4b!$K$62),"##BLANK",LS4b!$K$62)</f>
        <v>##BLANK</v>
      </c>
      <c r="S663" s="1590" t="str">
        <f>IF(ISBLANK(LS4b!$L$62),"##BLANK",LS4b!$L$62)</f>
        <v>##BLANK</v>
      </c>
      <c r="T663" s="1590" t="str">
        <f>IF(ISBLANK(LS4b!$M$62),"##BLANK",LS4b!$M$62)</f>
        <v>##BLANK</v>
      </c>
      <c r="U663" s="1590" t="str">
        <f>IF(ISBLANK(LS4b!$N$62),"##BLANK",LS4b!$N$62)</f>
        <v>##BLANK</v>
      </c>
      <c r="V663" s="1590" t="str">
        <f>IF(ISBLANK(LS4b!$O$62),"##BLANK",LS4b!$O$62)</f>
        <v>##BLANK</v>
      </c>
      <c r="W663" s="1590" t="str">
        <f>IF(ISBLANK(LS4b!$P$62),"##BLANK",LS4b!$P$62)</f>
        <v>##BLANK</v>
      </c>
      <c r="X663" s="1590" t="str">
        <f>IF(ISBLANK(LS4b!$Q$62),"##BLANK",LS4b!$Q$62)</f>
        <v>##BLANK</v>
      </c>
    </row>
    <row r="664" spans="2:24">
      <c r="B664" s="1578" t="str">
        <f>UPPER(LS4b!$Y$63)</f>
        <v>LS4B_053_PR24</v>
      </c>
      <c r="C664" s="1578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78" t="str">
        <f>LS4b!$C$63</f>
        <v>£m</v>
      </c>
      <c r="E664" s="1578" t="s">
        <v>31</v>
      </c>
      <c r="K664" s="1590" t="str">
        <f>IF(ISBLANK(LS4b!$E$63),"##BLANK",LS4b!$E$63)</f>
        <v>##BLANK</v>
      </c>
      <c r="L664" s="1590" t="str">
        <f>IF(ISBLANK(LS4b!$F$63),"##BLANK",LS4b!$F$63)</f>
        <v>##BLANK</v>
      </c>
      <c r="M664" s="1590" t="str">
        <f>IF(ISBLANK(LS4b!$G$63),"##BLANK",LS4b!$G$63)</f>
        <v>##BLANK</v>
      </c>
      <c r="N664" s="1590" t="str">
        <f>IF(ISBLANK(LS4b!$H$63),"##BLANK",LS4b!$H$63)</f>
        <v>##BLANK</v>
      </c>
      <c r="O664" s="1590" t="str">
        <f>IF(ISBLANK(LS4b!$I$63),"##BLANK",LS4b!$I$63)</f>
        <v>##BLANK</v>
      </c>
      <c r="Q664" s="1590" t="str">
        <f>IF(ISBLANK(LS4b!$J$63),"##BLANK",LS4b!$J$63)</f>
        <v>##BLANK</v>
      </c>
      <c r="R664" s="1590" t="str">
        <f>IF(ISBLANK(LS4b!$K$63),"##BLANK",LS4b!$K$63)</f>
        <v>##BLANK</v>
      </c>
      <c r="S664" s="1590" t="str">
        <f>IF(ISBLANK(LS4b!$L$63),"##BLANK",LS4b!$L$63)</f>
        <v>##BLANK</v>
      </c>
      <c r="T664" s="1590" t="str">
        <f>IF(ISBLANK(LS4b!$M$63),"##BLANK",LS4b!$M$63)</f>
        <v>##BLANK</v>
      </c>
      <c r="U664" s="1590" t="str">
        <f>IF(ISBLANK(LS4b!$N$63),"##BLANK",LS4b!$N$63)</f>
        <v>##BLANK</v>
      </c>
      <c r="V664" s="1590" t="str">
        <f>IF(ISBLANK(LS4b!$O$63),"##BLANK",LS4b!$O$63)</f>
        <v>##BLANK</v>
      </c>
      <c r="W664" s="1590" t="str">
        <f>IF(ISBLANK(LS4b!$P$63),"##BLANK",LS4b!$P$63)</f>
        <v>##BLANK</v>
      </c>
      <c r="X664" s="1590" t="str">
        <f>IF(ISBLANK(LS4b!$Q$63),"##BLANK",LS4b!$Q$63)</f>
        <v>##BLANK</v>
      </c>
    </row>
    <row r="665" spans="2:24">
      <c r="B665" s="1578" t="str">
        <f>UPPER(LS4b!$Y$64)</f>
        <v>LS4B_054_PR24</v>
      </c>
      <c r="C665" s="1578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78" t="str">
        <f>LS4b!$C$64</f>
        <v>£m</v>
      </c>
      <c r="E665" s="1578" t="s">
        <v>31</v>
      </c>
      <c r="K665" s="1590" t="str">
        <f>IF(ISBLANK(LS4b!$E$64),"##BLANK",LS4b!$E$64)</f>
        <v>##BLANK</v>
      </c>
      <c r="L665" s="1590" t="str">
        <f>IF(ISBLANK(LS4b!$F$64),"##BLANK",LS4b!$F$64)</f>
        <v>##BLANK</v>
      </c>
      <c r="M665" s="1590" t="str">
        <f>IF(ISBLANK(LS4b!$G$64),"##BLANK",LS4b!$G$64)</f>
        <v>##BLANK</v>
      </c>
      <c r="N665" s="1590" t="str">
        <f>IF(ISBLANK(LS4b!$H$64),"##BLANK",LS4b!$H$64)</f>
        <v>##BLANK</v>
      </c>
      <c r="O665" s="1590" t="str">
        <f>IF(ISBLANK(LS4b!$I$64),"##BLANK",LS4b!$I$64)</f>
        <v>##BLANK</v>
      </c>
      <c r="Q665" s="1590" t="str">
        <f>IF(ISBLANK(LS4b!$J$64),"##BLANK",LS4b!$J$64)</f>
        <v>##BLANK</v>
      </c>
      <c r="R665" s="1590" t="str">
        <f>IF(ISBLANK(LS4b!$K$64),"##BLANK",LS4b!$K$64)</f>
        <v>##BLANK</v>
      </c>
      <c r="S665" s="1590" t="str">
        <f>IF(ISBLANK(LS4b!$L$64),"##BLANK",LS4b!$L$64)</f>
        <v>##BLANK</v>
      </c>
      <c r="T665" s="1590" t="str">
        <f>IF(ISBLANK(LS4b!$M$64),"##BLANK",LS4b!$M$64)</f>
        <v>##BLANK</v>
      </c>
      <c r="U665" s="1590" t="str">
        <f>IF(ISBLANK(LS4b!$N$64),"##BLANK",LS4b!$N$64)</f>
        <v>##BLANK</v>
      </c>
      <c r="V665" s="1590" t="str">
        <f>IF(ISBLANK(LS4b!$O$64),"##BLANK",LS4b!$O$64)</f>
        <v>##BLANK</v>
      </c>
      <c r="W665" s="1590" t="str">
        <f>IF(ISBLANK(LS4b!$P$64),"##BLANK",LS4b!$P$64)</f>
        <v>##BLANK</v>
      </c>
      <c r="X665" s="1590" t="str">
        <f>IF(ISBLANK(LS4b!$Q$64),"##BLANK",LS4b!$Q$64)</f>
        <v>##BLANK</v>
      </c>
    </row>
    <row r="666" spans="2:24">
      <c r="B666" s="1578" t="str">
        <f>UPPER(LS4b!$Y$65)</f>
        <v>LS4B_055_PR24</v>
      </c>
      <c r="C666" s="1578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78" t="str">
        <f>LS4b!$C$65</f>
        <v>£m</v>
      </c>
      <c r="E666" s="1578" t="s">
        <v>31</v>
      </c>
      <c r="K666" s="1590" t="str">
        <f>IF(ISBLANK(LS4b!$E$65),"##BLANK",LS4b!$E$65)</f>
        <v>##BLANK</v>
      </c>
      <c r="L666" s="1590" t="str">
        <f>IF(ISBLANK(LS4b!$F$65),"##BLANK",LS4b!$F$65)</f>
        <v>##BLANK</v>
      </c>
      <c r="M666" s="1590" t="str">
        <f>IF(ISBLANK(LS4b!$G$65),"##BLANK",LS4b!$G$65)</f>
        <v>##BLANK</v>
      </c>
      <c r="N666" s="1590" t="str">
        <f>IF(ISBLANK(LS4b!$H$65),"##BLANK",LS4b!$H$65)</f>
        <v>##BLANK</v>
      </c>
      <c r="O666" s="1590" t="str">
        <f>IF(ISBLANK(LS4b!$I$65),"##BLANK",LS4b!$I$65)</f>
        <v>##BLANK</v>
      </c>
      <c r="Q666" s="1590" t="str">
        <f>IF(ISBLANK(LS4b!$J$65),"##BLANK",LS4b!$J$65)</f>
        <v>##BLANK</v>
      </c>
      <c r="R666" s="1590" t="str">
        <f>IF(ISBLANK(LS4b!$K$65),"##BLANK",LS4b!$K$65)</f>
        <v>##BLANK</v>
      </c>
      <c r="S666" s="1590" t="str">
        <f>IF(ISBLANK(LS4b!$L$65),"##BLANK",LS4b!$L$65)</f>
        <v>##BLANK</v>
      </c>
      <c r="T666" s="1590" t="str">
        <f>IF(ISBLANK(LS4b!$M$65),"##BLANK",LS4b!$M$65)</f>
        <v>##BLANK</v>
      </c>
      <c r="U666" s="1590" t="str">
        <f>IF(ISBLANK(LS4b!$N$65),"##BLANK",LS4b!$N$65)</f>
        <v>##BLANK</v>
      </c>
      <c r="V666" s="1590" t="str">
        <f>IF(ISBLANK(LS4b!$O$65),"##BLANK",LS4b!$O$65)</f>
        <v>##BLANK</v>
      </c>
      <c r="W666" s="1590" t="str">
        <f>IF(ISBLANK(LS4b!$P$65),"##BLANK",LS4b!$P$65)</f>
        <v>##BLANK</v>
      </c>
      <c r="X666" s="1590" t="str">
        <f>IF(ISBLANK(LS4b!$Q$65),"##BLANK",LS4b!$Q$65)</f>
        <v>##BLANK</v>
      </c>
    </row>
    <row r="667" spans="2:24">
      <c r="B667" s="1578" t="str">
        <f>UPPER(LS4b!$Y$66)</f>
        <v>LS4B_056_PR24</v>
      </c>
      <c r="C667" s="1578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78" t="str">
        <f>LS4b!$C$66</f>
        <v>£m</v>
      </c>
      <c r="E667" s="1578" t="s">
        <v>31</v>
      </c>
      <c r="K667" s="1590" t="str">
        <f>IF(ISBLANK(LS4b!$E$66),"##BLANK",LS4b!$E$66)</f>
        <v>##BLANK</v>
      </c>
      <c r="L667" s="1590" t="str">
        <f>IF(ISBLANK(LS4b!$F$66),"##BLANK",LS4b!$F$66)</f>
        <v>##BLANK</v>
      </c>
      <c r="M667" s="1590" t="str">
        <f>IF(ISBLANK(LS4b!$G$66),"##BLANK",LS4b!$G$66)</f>
        <v>##BLANK</v>
      </c>
      <c r="N667" s="1590" t="str">
        <f>IF(ISBLANK(LS4b!$H$66),"##BLANK",LS4b!$H$66)</f>
        <v>##BLANK</v>
      </c>
      <c r="O667" s="1590" t="str">
        <f>IF(ISBLANK(LS4b!$I$66),"##BLANK",LS4b!$I$66)</f>
        <v>##BLANK</v>
      </c>
      <c r="Q667" s="1590" t="str">
        <f>IF(ISBLANK(LS4b!$J$66),"##BLANK",LS4b!$J$66)</f>
        <v>##BLANK</v>
      </c>
      <c r="R667" s="1590" t="str">
        <f>IF(ISBLANK(LS4b!$K$66),"##BLANK",LS4b!$K$66)</f>
        <v>##BLANK</v>
      </c>
      <c r="S667" s="1590" t="str">
        <f>IF(ISBLANK(LS4b!$L$66),"##BLANK",LS4b!$L$66)</f>
        <v>##BLANK</v>
      </c>
      <c r="T667" s="1590" t="str">
        <f>IF(ISBLANK(LS4b!$M$66),"##BLANK",LS4b!$M$66)</f>
        <v>##BLANK</v>
      </c>
      <c r="U667" s="1590" t="str">
        <f>IF(ISBLANK(LS4b!$N$66),"##BLANK",LS4b!$N$66)</f>
        <v>##BLANK</v>
      </c>
      <c r="V667" s="1590" t="str">
        <f>IF(ISBLANK(LS4b!$O$66),"##BLANK",LS4b!$O$66)</f>
        <v>##BLANK</v>
      </c>
      <c r="W667" s="1590" t="str">
        <f>IF(ISBLANK(LS4b!$P$66),"##BLANK",LS4b!$P$66)</f>
        <v>##BLANK</v>
      </c>
      <c r="X667" s="1590" t="str">
        <f>IF(ISBLANK(LS4b!$Q$66),"##BLANK",LS4b!$Q$66)</f>
        <v>##BLANK</v>
      </c>
    </row>
    <row r="668" spans="2:24">
      <c r="B668" s="1578" t="str">
        <f>UPPER(LS4b!$Y$67)</f>
        <v>LS4B_057_PR24</v>
      </c>
      <c r="C668" s="1578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78" t="str">
        <f>LS4b!$C$67</f>
        <v>£m</v>
      </c>
      <c r="E668" s="1578" t="s">
        <v>31</v>
      </c>
      <c r="K668" s="1590" t="str">
        <f>IF(ISBLANK(LS4b!$E$67),"##BLANK",LS4b!$E$67)</f>
        <v>##BLANK</v>
      </c>
      <c r="L668" s="1590" t="str">
        <f>IF(ISBLANK(LS4b!$F$67),"##BLANK",LS4b!$F$67)</f>
        <v>##BLANK</v>
      </c>
      <c r="M668" s="1590" t="str">
        <f>IF(ISBLANK(LS4b!$G$67),"##BLANK",LS4b!$G$67)</f>
        <v>##BLANK</v>
      </c>
      <c r="N668" s="1590" t="str">
        <f>IF(ISBLANK(LS4b!$H$67),"##BLANK",LS4b!$H$67)</f>
        <v>##BLANK</v>
      </c>
      <c r="O668" s="1590" t="str">
        <f>IF(ISBLANK(LS4b!$I$67),"##BLANK",LS4b!$I$67)</f>
        <v>##BLANK</v>
      </c>
      <c r="Q668" s="1590" t="str">
        <f>IF(ISBLANK(LS4b!$J$67),"##BLANK",LS4b!$J$67)</f>
        <v>##BLANK</v>
      </c>
      <c r="R668" s="1590" t="str">
        <f>IF(ISBLANK(LS4b!$K$67),"##BLANK",LS4b!$K$67)</f>
        <v>##BLANK</v>
      </c>
      <c r="S668" s="1590" t="str">
        <f>IF(ISBLANK(LS4b!$L$67),"##BLANK",LS4b!$L$67)</f>
        <v>##BLANK</v>
      </c>
      <c r="T668" s="1590" t="str">
        <f>IF(ISBLANK(LS4b!$M$67),"##BLANK",LS4b!$M$67)</f>
        <v>##BLANK</v>
      </c>
      <c r="U668" s="1590" t="str">
        <f>IF(ISBLANK(LS4b!$N$67),"##BLANK",LS4b!$N$67)</f>
        <v>##BLANK</v>
      </c>
      <c r="V668" s="1590" t="str">
        <f>IF(ISBLANK(LS4b!$O$67),"##BLANK",LS4b!$O$67)</f>
        <v>##BLANK</v>
      </c>
      <c r="W668" s="1590" t="str">
        <f>IF(ISBLANK(LS4b!$P$67),"##BLANK",LS4b!$P$67)</f>
        <v>##BLANK</v>
      </c>
      <c r="X668" s="1590" t="str">
        <f>IF(ISBLANK(LS4b!$Q$67),"##BLANK",LS4b!$Q$67)</f>
        <v>##BLANK</v>
      </c>
    </row>
    <row r="669" spans="2:24">
      <c r="B669" s="1578" t="str">
        <f>UPPER(LS4b!$Y$68)</f>
        <v>LS4B_058_PR24</v>
      </c>
      <c r="C669" s="1578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78" t="str">
        <f>LS4b!$C$68</f>
        <v>£m</v>
      </c>
      <c r="E669" s="1578" t="s">
        <v>31</v>
      </c>
      <c r="K669" s="1590" t="str">
        <f>IF(ISBLANK(LS4b!$E$68),"##BLANK",LS4b!$E$68)</f>
        <v>##BLANK</v>
      </c>
      <c r="L669" s="1590" t="str">
        <f>IF(ISBLANK(LS4b!$F$68),"##BLANK",LS4b!$F$68)</f>
        <v>##BLANK</v>
      </c>
      <c r="M669" s="1590" t="str">
        <f>IF(ISBLANK(LS4b!$G$68),"##BLANK",LS4b!$G$68)</f>
        <v>##BLANK</v>
      </c>
      <c r="N669" s="1590" t="str">
        <f>IF(ISBLANK(LS4b!$H$68),"##BLANK",LS4b!$H$68)</f>
        <v>##BLANK</v>
      </c>
      <c r="O669" s="1590" t="str">
        <f>IF(ISBLANK(LS4b!$I$68),"##BLANK",LS4b!$I$68)</f>
        <v>##BLANK</v>
      </c>
      <c r="Q669" s="1590" t="str">
        <f>IF(ISBLANK(LS4b!$J$68),"##BLANK",LS4b!$J$68)</f>
        <v>##BLANK</v>
      </c>
      <c r="R669" s="1590" t="str">
        <f>IF(ISBLANK(LS4b!$K$68),"##BLANK",LS4b!$K$68)</f>
        <v>##BLANK</v>
      </c>
      <c r="S669" s="1590" t="str">
        <f>IF(ISBLANK(LS4b!$L$68),"##BLANK",LS4b!$L$68)</f>
        <v>##BLANK</v>
      </c>
      <c r="T669" s="1590" t="str">
        <f>IF(ISBLANK(LS4b!$M$68),"##BLANK",LS4b!$M$68)</f>
        <v>##BLANK</v>
      </c>
      <c r="U669" s="1590" t="str">
        <f>IF(ISBLANK(LS4b!$N$68),"##BLANK",LS4b!$N$68)</f>
        <v>##BLANK</v>
      </c>
      <c r="V669" s="1590" t="str">
        <f>IF(ISBLANK(LS4b!$O$68),"##BLANK",LS4b!$O$68)</f>
        <v>##BLANK</v>
      </c>
      <c r="W669" s="1590" t="str">
        <f>IF(ISBLANK(LS4b!$P$68),"##BLANK",LS4b!$P$68)</f>
        <v>##BLANK</v>
      </c>
      <c r="X669" s="1590" t="str">
        <f>IF(ISBLANK(LS4b!$Q$68),"##BLANK",LS4b!$Q$68)</f>
        <v>##BLANK</v>
      </c>
    </row>
    <row r="670" spans="2:24">
      <c r="B670" s="1578" t="str">
        <f>UPPER(LS4b!$Y$69)</f>
        <v>LS4B_059_PR24</v>
      </c>
      <c r="C670" s="1578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78" t="str">
        <f>LS4b!$C$69</f>
        <v>£m</v>
      </c>
      <c r="E670" s="1578" t="s">
        <v>31</v>
      </c>
      <c r="K670" s="1590" t="str">
        <f>IF(ISBLANK(LS4b!$E$69),"##BLANK",LS4b!$E$69)</f>
        <v>##BLANK</v>
      </c>
      <c r="L670" s="1590" t="str">
        <f>IF(ISBLANK(LS4b!$F$69),"##BLANK",LS4b!$F$69)</f>
        <v>##BLANK</v>
      </c>
      <c r="M670" s="1590" t="str">
        <f>IF(ISBLANK(LS4b!$G$69),"##BLANK",LS4b!$G$69)</f>
        <v>##BLANK</v>
      </c>
      <c r="N670" s="1590" t="str">
        <f>IF(ISBLANK(LS4b!$H$69),"##BLANK",LS4b!$H$69)</f>
        <v>##BLANK</v>
      </c>
      <c r="O670" s="1590" t="str">
        <f>IF(ISBLANK(LS4b!$I$69),"##BLANK",LS4b!$I$69)</f>
        <v>##BLANK</v>
      </c>
      <c r="Q670" s="1590" t="str">
        <f>IF(ISBLANK(LS4b!$J$69),"##BLANK",LS4b!$J$69)</f>
        <v>##BLANK</v>
      </c>
      <c r="R670" s="1590" t="str">
        <f>IF(ISBLANK(LS4b!$K$69),"##BLANK",LS4b!$K$69)</f>
        <v>##BLANK</v>
      </c>
      <c r="S670" s="1590" t="str">
        <f>IF(ISBLANK(LS4b!$L$69),"##BLANK",LS4b!$L$69)</f>
        <v>##BLANK</v>
      </c>
      <c r="T670" s="1590" t="str">
        <f>IF(ISBLANK(LS4b!$M$69),"##BLANK",LS4b!$M$69)</f>
        <v>##BLANK</v>
      </c>
      <c r="U670" s="1590" t="str">
        <f>IF(ISBLANK(LS4b!$N$69),"##BLANK",LS4b!$N$69)</f>
        <v>##BLANK</v>
      </c>
      <c r="V670" s="1590" t="str">
        <f>IF(ISBLANK(LS4b!$O$69),"##BLANK",LS4b!$O$69)</f>
        <v>##BLANK</v>
      </c>
      <c r="W670" s="1590" t="str">
        <f>IF(ISBLANK(LS4b!$P$69),"##BLANK",LS4b!$P$69)</f>
        <v>##BLANK</v>
      </c>
      <c r="X670" s="1590" t="str">
        <f>IF(ISBLANK(LS4b!$Q$69),"##BLANK",LS4b!$Q$69)</f>
        <v>##BLANK</v>
      </c>
    </row>
    <row r="671" spans="2:24">
      <c r="B671" s="1578" t="str">
        <f>UPPER(LS4b!$Y$70)</f>
        <v>LS4B_060_PR24</v>
      </c>
      <c r="C671" s="1578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78" t="str">
        <f>LS4b!$C$70</f>
        <v>£m</v>
      </c>
      <c r="E671" s="1578" t="s">
        <v>31</v>
      </c>
      <c r="K671" s="1590" t="str">
        <f>IF(ISBLANK(LS4b!$E$70),"##BLANK",LS4b!$E$70)</f>
        <v>##BLANK</v>
      </c>
      <c r="L671" s="1590" t="str">
        <f>IF(ISBLANK(LS4b!$F$70),"##BLANK",LS4b!$F$70)</f>
        <v>##BLANK</v>
      </c>
      <c r="M671" s="1590" t="str">
        <f>IF(ISBLANK(LS4b!$G$70),"##BLANK",LS4b!$G$70)</f>
        <v>##BLANK</v>
      </c>
      <c r="N671" s="1590" t="str">
        <f>IF(ISBLANK(LS4b!$H$70),"##BLANK",LS4b!$H$70)</f>
        <v>##BLANK</v>
      </c>
      <c r="O671" s="1590" t="str">
        <f>IF(ISBLANK(LS4b!$I$70),"##BLANK",LS4b!$I$70)</f>
        <v>##BLANK</v>
      </c>
      <c r="Q671" s="1590" t="str">
        <f>IF(ISBLANK(LS4b!$J$70),"##BLANK",LS4b!$J$70)</f>
        <v>##BLANK</v>
      </c>
      <c r="R671" s="1590" t="str">
        <f>IF(ISBLANK(LS4b!$K$70),"##BLANK",LS4b!$K$70)</f>
        <v>##BLANK</v>
      </c>
      <c r="S671" s="1590" t="str">
        <f>IF(ISBLANK(LS4b!$L$70),"##BLANK",LS4b!$L$70)</f>
        <v>##BLANK</v>
      </c>
      <c r="T671" s="1590" t="str">
        <f>IF(ISBLANK(LS4b!$M$70),"##BLANK",LS4b!$M$70)</f>
        <v>##BLANK</v>
      </c>
      <c r="U671" s="1590" t="str">
        <f>IF(ISBLANK(LS4b!$N$70),"##BLANK",LS4b!$N$70)</f>
        <v>##BLANK</v>
      </c>
      <c r="V671" s="1590" t="str">
        <f>IF(ISBLANK(LS4b!$O$70),"##BLANK",LS4b!$O$70)</f>
        <v>##BLANK</v>
      </c>
      <c r="W671" s="1590" t="str">
        <f>IF(ISBLANK(LS4b!$P$70),"##BLANK",LS4b!$P$70)</f>
        <v>##BLANK</v>
      </c>
      <c r="X671" s="1590" t="str">
        <f>IF(ISBLANK(LS4b!$Q$70),"##BLANK",LS4b!$Q$70)</f>
        <v>##BLANK</v>
      </c>
    </row>
    <row r="672" spans="2:24">
      <c r="B672" s="1578" t="str">
        <f>UPPER(LS4b!$Y$71)</f>
        <v>LS4B_061_PR24</v>
      </c>
      <c r="C672" s="1578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78" t="str">
        <f>LS4b!$C$71</f>
        <v>£m</v>
      </c>
      <c r="E672" s="1578" t="s">
        <v>31</v>
      </c>
      <c r="K672" s="1590" t="str">
        <f>IF(ISBLANK(LS4b!$E$71),"##BLANK",LS4b!$E$71)</f>
        <v>##BLANK</v>
      </c>
      <c r="L672" s="1590" t="str">
        <f>IF(ISBLANK(LS4b!$F$71),"##BLANK",LS4b!$F$71)</f>
        <v>##BLANK</v>
      </c>
      <c r="M672" s="1590" t="str">
        <f>IF(ISBLANK(LS4b!$G$71),"##BLANK",LS4b!$G$71)</f>
        <v>##BLANK</v>
      </c>
      <c r="N672" s="1590" t="str">
        <f>IF(ISBLANK(LS4b!$H$71),"##BLANK",LS4b!$H$71)</f>
        <v>##BLANK</v>
      </c>
      <c r="O672" s="1590" t="str">
        <f>IF(ISBLANK(LS4b!$I$71),"##BLANK",LS4b!$I$71)</f>
        <v>##BLANK</v>
      </c>
      <c r="Q672" s="1590" t="str">
        <f>IF(ISBLANK(LS4b!$J$71),"##BLANK",LS4b!$J$71)</f>
        <v>##BLANK</v>
      </c>
      <c r="R672" s="1590" t="str">
        <f>IF(ISBLANK(LS4b!$K$71),"##BLANK",LS4b!$K$71)</f>
        <v>##BLANK</v>
      </c>
      <c r="S672" s="1590" t="str">
        <f>IF(ISBLANK(LS4b!$L$71),"##BLANK",LS4b!$L$71)</f>
        <v>##BLANK</v>
      </c>
      <c r="T672" s="1590" t="str">
        <f>IF(ISBLANK(LS4b!$M$71),"##BLANK",LS4b!$M$71)</f>
        <v>##BLANK</v>
      </c>
      <c r="U672" s="1590" t="str">
        <f>IF(ISBLANK(LS4b!$N$71),"##BLANK",LS4b!$N$71)</f>
        <v>##BLANK</v>
      </c>
      <c r="V672" s="1590" t="str">
        <f>IF(ISBLANK(LS4b!$O$71),"##BLANK",LS4b!$O$71)</f>
        <v>##BLANK</v>
      </c>
      <c r="W672" s="1590" t="str">
        <f>IF(ISBLANK(LS4b!$P$71),"##BLANK",LS4b!$P$71)</f>
        <v>##BLANK</v>
      </c>
      <c r="X672" s="1590" t="str">
        <f>IF(ISBLANK(LS4b!$Q$71),"##BLANK",LS4b!$Q$71)</f>
        <v>##BLANK</v>
      </c>
    </row>
    <row r="673" spans="2:24">
      <c r="B673" s="1578" t="str">
        <f>UPPER(LS4b!$Y$72)</f>
        <v>LS4B_062_PR24</v>
      </c>
      <c r="C673" s="1578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78" t="str">
        <f>LS4b!$C$72</f>
        <v>£m</v>
      </c>
      <c r="E673" s="1578" t="s">
        <v>31</v>
      </c>
      <c r="K673" s="1590" t="str">
        <f>IF(ISBLANK(LS4b!$E$72),"##BLANK",LS4b!$E$72)</f>
        <v>##BLANK</v>
      </c>
      <c r="L673" s="1590" t="str">
        <f>IF(ISBLANK(LS4b!$F$72),"##BLANK",LS4b!$F$72)</f>
        <v>##BLANK</v>
      </c>
      <c r="M673" s="1590" t="str">
        <f>IF(ISBLANK(LS4b!$G$72),"##BLANK",LS4b!$G$72)</f>
        <v>##BLANK</v>
      </c>
      <c r="N673" s="1590" t="str">
        <f>IF(ISBLANK(LS4b!$H$72),"##BLANK",LS4b!$H$72)</f>
        <v>##BLANK</v>
      </c>
      <c r="O673" s="1590" t="str">
        <f>IF(ISBLANK(LS4b!$I$72),"##BLANK",LS4b!$I$72)</f>
        <v>##BLANK</v>
      </c>
      <c r="Q673" s="1590" t="str">
        <f>IF(ISBLANK(LS4b!$J$72),"##BLANK",LS4b!$J$72)</f>
        <v>##BLANK</v>
      </c>
      <c r="R673" s="1590" t="str">
        <f>IF(ISBLANK(LS4b!$K$72),"##BLANK",LS4b!$K$72)</f>
        <v>##BLANK</v>
      </c>
      <c r="S673" s="1590" t="str">
        <f>IF(ISBLANK(LS4b!$L$72),"##BLANK",LS4b!$L$72)</f>
        <v>##BLANK</v>
      </c>
      <c r="T673" s="1590" t="str">
        <f>IF(ISBLANK(LS4b!$M$72),"##BLANK",LS4b!$M$72)</f>
        <v>##BLANK</v>
      </c>
      <c r="U673" s="1590" t="str">
        <f>IF(ISBLANK(LS4b!$N$72),"##BLANK",LS4b!$N$72)</f>
        <v>##BLANK</v>
      </c>
      <c r="V673" s="1590" t="str">
        <f>IF(ISBLANK(LS4b!$O$72),"##BLANK",LS4b!$O$72)</f>
        <v>##BLANK</v>
      </c>
      <c r="W673" s="1590" t="str">
        <f>IF(ISBLANK(LS4b!$P$72),"##BLANK",LS4b!$P$72)</f>
        <v>##BLANK</v>
      </c>
      <c r="X673" s="1590" t="str">
        <f>IF(ISBLANK(LS4b!$Q$72),"##BLANK",LS4b!$Q$72)</f>
        <v>##BLANK</v>
      </c>
    </row>
    <row r="674" spans="2:24">
      <c r="B674" s="1578" t="str">
        <f>UPPER(LS4b!$Y$73)</f>
        <v>LS4B_063_PR24</v>
      </c>
      <c r="C674" s="1578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78" t="str">
        <f>LS4b!$C$73</f>
        <v>£m</v>
      </c>
      <c r="E674" s="1578" t="s">
        <v>31</v>
      </c>
      <c r="K674" s="1590" t="str">
        <f>IF(ISBLANK(LS4b!$E$73),"##BLANK",LS4b!$E$73)</f>
        <v>##BLANK</v>
      </c>
      <c r="L674" s="1590" t="str">
        <f>IF(ISBLANK(LS4b!$F$73),"##BLANK",LS4b!$F$73)</f>
        <v>##BLANK</v>
      </c>
      <c r="M674" s="1590" t="str">
        <f>IF(ISBLANK(LS4b!$G$73),"##BLANK",LS4b!$G$73)</f>
        <v>##BLANK</v>
      </c>
      <c r="N674" s="1590" t="str">
        <f>IF(ISBLANK(LS4b!$H$73),"##BLANK",LS4b!$H$73)</f>
        <v>##BLANK</v>
      </c>
      <c r="O674" s="1590" t="str">
        <f>IF(ISBLANK(LS4b!$I$73),"##BLANK",LS4b!$I$73)</f>
        <v>##BLANK</v>
      </c>
      <c r="Q674" s="1590" t="str">
        <f>IF(ISBLANK(LS4b!$J$73),"##BLANK",LS4b!$J$73)</f>
        <v>##BLANK</v>
      </c>
      <c r="R674" s="1590" t="str">
        <f>IF(ISBLANK(LS4b!$K$73),"##BLANK",LS4b!$K$73)</f>
        <v>##BLANK</v>
      </c>
      <c r="S674" s="1590" t="str">
        <f>IF(ISBLANK(LS4b!$L$73),"##BLANK",LS4b!$L$73)</f>
        <v>##BLANK</v>
      </c>
      <c r="T674" s="1590" t="str">
        <f>IF(ISBLANK(LS4b!$M$73),"##BLANK",LS4b!$M$73)</f>
        <v>##BLANK</v>
      </c>
      <c r="U674" s="1590" t="str">
        <f>IF(ISBLANK(LS4b!$N$73),"##BLANK",LS4b!$N$73)</f>
        <v>##BLANK</v>
      </c>
      <c r="V674" s="1590" t="str">
        <f>IF(ISBLANK(LS4b!$O$73),"##BLANK",LS4b!$O$73)</f>
        <v>##BLANK</v>
      </c>
      <c r="W674" s="1590" t="str">
        <f>IF(ISBLANK(LS4b!$P$73),"##BLANK",LS4b!$P$73)</f>
        <v>##BLANK</v>
      </c>
      <c r="X674" s="1590" t="str">
        <f>IF(ISBLANK(LS4b!$Q$73),"##BLANK",LS4b!$Q$73)</f>
        <v>##BLANK</v>
      </c>
    </row>
    <row r="675" spans="2:24">
      <c r="B675" s="1578" t="str">
        <f>UPPER(LS4b!$Y$74)</f>
        <v>LS4B_064_PR24</v>
      </c>
      <c r="C675" s="1578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78" t="str">
        <f>LS4b!$C$74</f>
        <v>£m</v>
      </c>
      <c r="E675" s="1578" t="s">
        <v>31</v>
      </c>
      <c r="K675" s="1590" t="str">
        <f>IF(ISBLANK(LS4b!$E$74),"##BLANK",LS4b!$E$74)</f>
        <v>##BLANK</v>
      </c>
      <c r="L675" s="1590" t="str">
        <f>IF(ISBLANK(LS4b!$F$74),"##BLANK",LS4b!$F$74)</f>
        <v>##BLANK</v>
      </c>
      <c r="M675" s="1590" t="str">
        <f>IF(ISBLANK(LS4b!$G$74),"##BLANK",LS4b!$G$74)</f>
        <v>##BLANK</v>
      </c>
      <c r="N675" s="1590" t="str">
        <f>IF(ISBLANK(LS4b!$H$74),"##BLANK",LS4b!$H$74)</f>
        <v>##BLANK</v>
      </c>
      <c r="O675" s="1590" t="str">
        <f>IF(ISBLANK(LS4b!$I$74),"##BLANK",LS4b!$I$74)</f>
        <v>##BLANK</v>
      </c>
      <c r="Q675" s="1590" t="str">
        <f>IF(ISBLANK(LS4b!$J$74),"##BLANK",LS4b!$J$74)</f>
        <v>##BLANK</v>
      </c>
      <c r="R675" s="1590" t="str">
        <f>IF(ISBLANK(LS4b!$K$74),"##BLANK",LS4b!$K$74)</f>
        <v>##BLANK</v>
      </c>
      <c r="S675" s="1590" t="str">
        <f>IF(ISBLANK(LS4b!$L$74),"##BLANK",LS4b!$L$74)</f>
        <v>##BLANK</v>
      </c>
      <c r="T675" s="1590" t="str">
        <f>IF(ISBLANK(LS4b!$M$74),"##BLANK",LS4b!$M$74)</f>
        <v>##BLANK</v>
      </c>
      <c r="U675" s="1590" t="str">
        <f>IF(ISBLANK(LS4b!$N$74),"##BLANK",LS4b!$N$74)</f>
        <v>##BLANK</v>
      </c>
      <c r="V675" s="1590" t="str">
        <f>IF(ISBLANK(LS4b!$O$74),"##BLANK",LS4b!$O$74)</f>
        <v>##BLANK</v>
      </c>
      <c r="W675" s="1590" t="str">
        <f>IF(ISBLANK(LS4b!$P$74),"##BLANK",LS4b!$P$74)</f>
        <v>##BLANK</v>
      </c>
      <c r="X675" s="1590" t="str">
        <f>IF(ISBLANK(LS4b!$Q$74),"##BLANK",LS4b!$Q$74)</f>
        <v>##BLANK</v>
      </c>
    </row>
    <row r="676" spans="2:24">
      <c r="B676" s="1578" t="str">
        <f>UPPER(LS4b!$Y$75)</f>
        <v>LS4B_065_PR24</v>
      </c>
      <c r="C676" s="1578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78" t="str">
        <f>LS4b!$C$75</f>
        <v>£m</v>
      </c>
      <c r="E676" s="1578" t="s">
        <v>31</v>
      </c>
      <c r="K676" s="1590" t="str">
        <f>IF(ISBLANK(LS4b!$E$75),"##BLANK",LS4b!$E$75)</f>
        <v>##BLANK</v>
      </c>
      <c r="L676" s="1590" t="str">
        <f>IF(ISBLANK(LS4b!$F$75),"##BLANK",LS4b!$F$75)</f>
        <v>##BLANK</v>
      </c>
      <c r="M676" s="1590" t="str">
        <f>IF(ISBLANK(LS4b!$G$75),"##BLANK",LS4b!$G$75)</f>
        <v>##BLANK</v>
      </c>
      <c r="N676" s="1590" t="str">
        <f>IF(ISBLANK(LS4b!$H$75),"##BLANK",LS4b!$H$75)</f>
        <v>##BLANK</v>
      </c>
      <c r="O676" s="1590" t="str">
        <f>IF(ISBLANK(LS4b!$I$75),"##BLANK",LS4b!$I$75)</f>
        <v>##BLANK</v>
      </c>
      <c r="Q676" s="1590" t="str">
        <f>IF(ISBLANK(LS4b!$J$75),"##BLANK",LS4b!$J$75)</f>
        <v>##BLANK</v>
      </c>
      <c r="R676" s="1590" t="str">
        <f>IF(ISBLANK(LS4b!$K$75),"##BLANK",LS4b!$K$75)</f>
        <v>##BLANK</v>
      </c>
      <c r="S676" s="1590" t="str">
        <f>IF(ISBLANK(LS4b!$L$75),"##BLANK",LS4b!$L$75)</f>
        <v>##BLANK</v>
      </c>
      <c r="T676" s="1590" t="str">
        <f>IF(ISBLANK(LS4b!$M$75),"##BLANK",LS4b!$M$75)</f>
        <v>##BLANK</v>
      </c>
      <c r="U676" s="1590" t="str">
        <f>IF(ISBLANK(LS4b!$N$75),"##BLANK",LS4b!$N$75)</f>
        <v>##BLANK</v>
      </c>
      <c r="V676" s="1590" t="str">
        <f>IF(ISBLANK(LS4b!$O$75),"##BLANK",LS4b!$O$75)</f>
        <v>##BLANK</v>
      </c>
      <c r="W676" s="1590" t="str">
        <f>IF(ISBLANK(LS4b!$P$75),"##BLANK",LS4b!$P$75)</f>
        <v>##BLANK</v>
      </c>
      <c r="X676" s="1590" t="str">
        <f>IF(ISBLANK(LS4b!$Q$75),"##BLANK",LS4b!$Q$75)</f>
        <v>##BLANK</v>
      </c>
    </row>
    <row r="677" spans="2:24">
      <c r="B677" s="1578" t="str">
        <f>UPPER(LS4b!$Y$76)</f>
        <v>LS4B_066_PR24</v>
      </c>
      <c r="C677" s="1578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78" t="str">
        <f>LS4b!$C$76</f>
        <v>£m</v>
      </c>
      <c r="E677" s="1578" t="s">
        <v>31</v>
      </c>
      <c r="K677" s="1590" t="str">
        <f>IF(ISBLANK(LS4b!$E$76),"##BLANK",LS4b!$E$76)</f>
        <v>##BLANK</v>
      </c>
      <c r="L677" s="1590" t="str">
        <f>IF(ISBLANK(LS4b!$F$76),"##BLANK",LS4b!$F$76)</f>
        <v>##BLANK</v>
      </c>
      <c r="M677" s="1590" t="str">
        <f>IF(ISBLANK(LS4b!$G$76),"##BLANK",LS4b!$G$76)</f>
        <v>##BLANK</v>
      </c>
      <c r="N677" s="1590" t="str">
        <f>IF(ISBLANK(LS4b!$H$76),"##BLANK",LS4b!$H$76)</f>
        <v>##BLANK</v>
      </c>
      <c r="O677" s="1590" t="str">
        <f>IF(ISBLANK(LS4b!$I$76),"##BLANK",LS4b!$I$76)</f>
        <v>##BLANK</v>
      </c>
      <c r="Q677" s="1590" t="str">
        <f>IF(ISBLANK(LS4b!$J$76),"##BLANK",LS4b!$J$76)</f>
        <v>##BLANK</v>
      </c>
      <c r="R677" s="1590" t="str">
        <f>IF(ISBLANK(LS4b!$K$76),"##BLANK",LS4b!$K$76)</f>
        <v>##BLANK</v>
      </c>
      <c r="S677" s="1590" t="str">
        <f>IF(ISBLANK(LS4b!$L$76),"##BLANK",LS4b!$L$76)</f>
        <v>##BLANK</v>
      </c>
      <c r="T677" s="1590" t="str">
        <f>IF(ISBLANK(LS4b!$M$76),"##BLANK",LS4b!$M$76)</f>
        <v>##BLANK</v>
      </c>
      <c r="U677" s="1590" t="str">
        <f>IF(ISBLANK(LS4b!$N$76),"##BLANK",LS4b!$N$76)</f>
        <v>##BLANK</v>
      </c>
      <c r="V677" s="1590" t="str">
        <f>IF(ISBLANK(LS4b!$O$76),"##BLANK",LS4b!$O$76)</f>
        <v>##BLANK</v>
      </c>
      <c r="W677" s="1590" t="str">
        <f>IF(ISBLANK(LS4b!$P$76),"##BLANK",LS4b!$P$76)</f>
        <v>##BLANK</v>
      </c>
      <c r="X677" s="1590" t="str">
        <f>IF(ISBLANK(LS4b!$Q$76),"##BLANK",LS4b!$Q$76)</f>
        <v>##BLANK</v>
      </c>
    </row>
    <row r="678" spans="2:24">
      <c r="B678" s="1578" t="str">
        <f>UPPER(LS4b!$Y$77)</f>
        <v>LS4B_067_PR24</v>
      </c>
      <c r="C678" s="1578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78" t="str">
        <f>LS4b!$C$77</f>
        <v>£m</v>
      </c>
      <c r="E678" s="1578" t="s">
        <v>31</v>
      </c>
      <c r="K678" s="1590">
        <f>IF(ISBLANK(LS4b!$E$77),"##BLANK",LS4b!$E$77)</f>
        <v>0</v>
      </c>
      <c r="L678" s="1590">
        <f>IF(ISBLANK(LS4b!$F$77),"##BLANK",LS4b!$F$77)</f>
        <v>0</v>
      </c>
      <c r="M678" s="1590">
        <f>IF(ISBLANK(LS4b!$G$77),"##BLANK",LS4b!$G$77)</f>
        <v>0</v>
      </c>
      <c r="N678" s="1590">
        <f>IF(ISBLANK(LS4b!$H$77),"##BLANK",LS4b!$H$77)</f>
        <v>0</v>
      </c>
      <c r="O678" s="1590">
        <f>IF(ISBLANK(LS4b!$I$77),"##BLANK",LS4b!$I$77)</f>
        <v>0</v>
      </c>
      <c r="Q678" s="1590">
        <f>IF(ISBLANK(LS4b!$J$77),"##BLANK",LS4b!$J$77)</f>
        <v>0</v>
      </c>
      <c r="R678" s="1590">
        <f>IF(ISBLANK(LS4b!$K$77),"##BLANK",LS4b!$K$77)</f>
        <v>0</v>
      </c>
      <c r="S678" s="1590">
        <f>IF(ISBLANK(LS4b!$L$77),"##BLANK",LS4b!$L$77)</f>
        <v>0</v>
      </c>
      <c r="T678" s="1590">
        <f>IF(ISBLANK(LS4b!$M$77),"##BLANK",LS4b!$M$77)</f>
        <v>0</v>
      </c>
      <c r="U678" s="1590">
        <f>IF(ISBLANK(LS4b!$N$77),"##BLANK",LS4b!$N$77)</f>
        <v>0</v>
      </c>
      <c r="V678" s="1590">
        <f>IF(ISBLANK(LS4b!$O$77),"##BLANK",LS4b!$O$77)</f>
        <v>0</v>
      </c>
      <c r="W678" s="1590">
        <f>IF(ISBLANK(LS4b!$P$77),"##BLANK",LS4b!$P$77)</f>
        <v>0</v>
      </c>
      <c r="X678" s="1590">
        <f>IF(ISBLANK(LS4b!$Q$77),"##BLANK",LS4b!$Q$77)</f>
        <v>0</v>
      </c>
    </row>
    <row r="679" spans="2:24">
      <c r="B679" s="1578" t="str">
        <f>UPPER(LS4c!$Y$9)</f>
        <v>LS4C_001_PR24</v>
      </c>
      <c r="C679" s="1578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78" t="str">
        <f>LS4c!$C$9</f>
        <v>year</v>
      </c>
      <c r="E679" s="1578" t="s">
        <v>31</v>
      </c>
      <c r="K679" s="1592" t="str">
        <f>IF(ISBLANK(LS4c!$E$9),"##BLANK",LS4c!$E$9)</f>
        <v>##BLANK</v>
      </c>
    </row>
    <row r="680" spans="2:24">
      <c r="B680" s="1578" t="str">
        <f>UPPER(LS4c!$Y$10)</f>
        <v>LS4C_002_PR24</v>
      </c>
      <c r="C680" s="1578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78" t="str">
        <f>LS4c!$C$10</f>
        <v>year</v>
      </c>
      <c r="E680" s="1578" t="s">
        <v>31</v>
      </c>
      <c r="K680" s="1592" t="str">
        <f>IF(ISBLANK(LS4c!$E$10),"##BLANK",LS4c!$E$10)</f>
        <v>##BLANK</v>
      </c>
    </row>
    <row r="681" spans="2:24">
      <c r="B681" s="1578" t="str">
        <f>UPPER(LS4c!$Y$11)</f>
        <v>LS4C_003_PR24</v>
      </c>
      <c r="C681" s="1578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78" t="str">
        <f>LS4c!$C$11</f>
        <v>%</v>
      </c>
      <c r="E681" s="1578" t="s">
        <v>31</v>
      </c>
      <c r="K681" s="1597" t="str">
        <f>IF(ISBLANK(LS4c!$E$11),"##BLANK",LS4c!$E$11)</f>
        <v>##BLANK</v>
      </c>
    </row>
    <row r="682" spans="2:24">
      <c r="B682" s="1578" t="str">
        <f>UPPER(LS4c!$Y$14)</f>
        <v>LS4C_004_PR24</v>
      </c>
      <c r="C682" s="1578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78" t="str">
        <f>LS4c!$C$14</f>
        <v>£m</v>
      </c>
      <c r="E682" s="1578" t="s">
        <v>31</v>
      </c>
      <c r="K682" s="1590" t="str">
        <f>IF(ISBLANK(LS4c!$E$14),"##BLANK",LS4c!$E$14)</f>
        <v>##BLANK</v>
      </c>
      <c r="L682" s="1590" t="str">
        <f>IF(ISBLANK(LS4c!$F$14),"##BLANK",LS4c!$F$14)</f>
        <v>##BLANK</v>
      </c>
      <c r="M682" s="1590" t="str">
        <f>IF(ISBLANK(LS4c!$G$14),"##BLANK",LS4c!$G$14)</f>
        <v>##BLANK</v>
      </c>
      <c r="N682" s="1590" t="str">
        <f>IF(ISBLANK(LS4c!$H$14),"##BLANK",LS4c!$H$14)</f>
        <v>##BLANK</v>
      </c>
      <c r="O682" s="1590" t="str">
        <f>IF(ISBLANK(LS4c!$I$14),"##BLANK",LS4c!$I$14)</f>
        <v>##BLANK</v>
      </c>
      <c r="Q682" s="1590" t="str">
        <f>IF(ISBLANK(LS4c!$J$14),"##BLANK",LS4c!$J$14)</f>
        <v>##BLANK</v>
      </c>
      <c r="R682" s="1590" t="str">
        <f>IF(ISBLANK(LS4c!$K$14),"##BLANK",LS4c!$K$14)</f>
        <v>##BLANK</v>
      </c>
      <c r="S682" s="1590" t="str">
        <f>IF(ISBLANK(LS4c!$L$14),"##BLANK",LS4c!$L$14)</f>
        <v>##BLANK</v>
      </c>
      <c r="T682" s="1590" t="str">
        <f>IF(ISBLANK(LS4c!$M$14),"##BLANK",LS4c!$M$14)</f>
        <v>##BLANK</v>
      </c>
      <c r="U682" s="1590" t="str">
        <f>IF(ISBLANK(LS4c!$N$14),"##BLANK",LS4c!$N$14)</f>
        <v>##BLANK</v>
      </c>
      <c r="V682" s="1590" t="str">
        <f>IF(ISBLANK(LS4c!$O$14),"##BLANK",LS4c!$O$14)</f>
        <v>##BLANK</v>
      </c>
      <c r="W682" s="1590" t="str">
        <f>IF(ISBLANK(LS4c!$P$14),"##BLANK",LS4c!$P$14)</f>
        <v>##BLANK</v>
      </c>
      <c r="X682" s="1590" t="str">
        <f>IF(ISBLANK(LS4c!$Q$14),"##BLANK",LS4c!$Q$14)</f>
        <v>##BLANK</v>
      </c>
    </row>
    <row r="683" spans="2:24">
      <c r="B683" s="1578" t="str">
        <f>UPPER(LS4c!$Y$15)</f>
        <v>LS4C_005_PR24</v>
      </c>
      <c r="C683" s="1578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78" t="str">
        <f>LS4c!$C$15</f>
        <v>£m</v>
      </c>
      <c r="E683" s="1578" t="s">
        <v>31</v>
      </c>
      <c r="K683" s="1590" t="str">
        <f>IF(ISBLANK(LS4c!$E$15),"##BLANK",LS4c!$E$15)</f>
        <v>##BLANK</v>
      </c>
      <c r="L683" s="1590" t="str">
        <f>IF(ISBLANK(LS4c!$F$15),"##BLANK",LS4c!$F$15)</f>
        <v>##BLANK</v>
      </c>
      <c r="M683" s="1590" t="str">
        <f>IF(ISBLANK(LS4c!$G$15),"##BLANK",LS4c!$G$15)</f>
        <v>##BLANK</v>
      </c>
      <c r="N683" s="1590" t="str">
        <f>IF(ISBLANK(LS4c!$H$15),"##BLANK",LS4c!$H$15)</f>
        <v>##BLANK</v>
      </c>
      <c r="O683" s="1590" t="str">
        <f>IF(ISBLANK(LS4c!$I$15),"##BLANK",LS4c!$I$15)</f>
        <v>##BLANK</v>
      </c>
      <c r="Q683" s="1590" t="str">
        <f>IF(ISBLANK(LS4c!$J$15),"##BLANK",LS4c!$J$15)</f>
        <v>##BLANK</v>
      </c>
      <c r="R683" s="1590" t="str">
        <f>IF(ISBLANK(LS4c!$K$15),"##BLANK",LS4c!$K$15)</f>
        <v>##BLANK</v>
      </c>
      <c r="S683" s="1590" t="str">
        <f>IF(ISBLANK(LS4c!$L$15),"##BLANK",LS4c!$L$15)</f>
        <v>##BLANK</v>
      </c>
      <c r="T683" s="1590" t="str">
        <f>IF(ISBLANK(LS4c!$M$15),"##BLANK",LS4c!$M$15)</f>
        <v>##BLANK</v>
      </c>
      <c r="U683" s="1590" t="str">
        <f>IF(ISBLANK(LS4c!$N$15),"##BLANK",LS4c!$N$15)</f>
        <v>##BLANK</v>
      </c>
      <c r="V683" s="1590" t="str">
        <f>IF(ISBLANK(LS4c!$O$15),"##BLANK",LS4c!$O$15)</f>
        <v>##BLANK</v>
      </c>
      <c r="W683" s="1590" t="str">
        <f>IF(ISBLANK(LS4c!$P$15),"##BLANK",LS4c!$P$15)</f>
        <v>##BLANK</v>
      </c>
      <c r="X683" s="1590" t="str">
        <f>IF(ISBLANK(LS4c!$Q$15),"##BLANK",LS4c!$Q$15)</f>
        <v>##BLANK</v>
      </c>
    </row>
    <row r="684" spans="2:24">
      <c r="B684" s="1578" t="str">
        <f>UPPER(LS4c!$Y$16)</f>
        <v>LS4C_006_PR24</v>
      </c>
      <c r="C684" s="1578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78" t="str">
        <f>LS4c!$C$16</f>
        <v>£m</v>
      </c>
      <c r="E684" s="1578" t="s">
        <v>31</v>
      </c>
      <c r="K684" s="1590" t="str">
        <f>IF(ISBLANK(LS4c!$E$16),"##BLANK",LS4c!$E$16)</f>
        <v>##BLANK</v>
      </c>
      <c r="L684" s="1590" t="str">
        <f>IF(ISBLANK(LS4c!$F$16),"##BLANK",LS4c!$F$16)</f>
        <v>##BLANK</v>
      </c>
      <c r="M684" s="1590" t="str">
        <f>IF(ISBLANK(LS4c!$G$16),"##BLANK",LS4c!$G$16)</f>
        <v>##BLANK</v>
      </c>
      <c r="N684" s="1590" t="str">
        <f>IF(ISBLANK(LS4c!$H$16),"##BLANK",LS4c!$H$16)</f>
        <v>##BLANK</v>
      </c>
      <c r="O684" s="1590" t="str">
        <f>IF(ISBLANK(LS4c!$I$16),"##BLANK",LS4c!$I$16)</f>
        <v>##BLANK</v>
      </c>
      <c r="Q684" s="1590" t="str">
        <f>IF(ISBLANK(LS4c!$J$16),"##BLANK",LS4c!$J$16)</f>
        <v>##BLANK</v>
      </c>
      <c r="R684" s="1590" t="str">
        <f>IF(ISBLANK(LS4c!$K$16),"##BLANK",LS4c!$K$16)</f>
        <v>##BLANK</v>
      </c>
      <c r="S684" s="1590" t="str">
        <f>IF(ISBLANK(LS4c!$L$16),"##BLANK",LS4c!$L$16)</f>
        <v>##BLANK</v>
      </c>
      <c r="T684" s="1590" t="str">
        <f>IF(ISBLANK(LS4c!$M$16),"##BLANK",LS4c!$M$16)</f>
        <v>##BLANK</v>
      </c>
      <c r="U684" s="1590" t="str">
        <f>IF(ISBLANK(LS4c!$N$16),"##BLANK",LS4c!$N$16)</f>
        <v>##BLANK</v>
      </c>
      <c r="V684" s="1590" t="str">
        <f>IF(ISBLANK(LS4c!$O$16),"##BLANK",LS4c!$O$16)</f>
        <v>##BLANK</v>
      </c>
      <c r="W684" s="1590" t="str">
        <f>IF(ISBLANK(LS4c!$P$16),"##BLANK",LS4c!$P$16)</f>
        <v>##BLANK</v>
      </c>
      <c r="X684" s="1590" t="str">
        <f>IF(ISBLANK(LS4c!$Q$16),"##BLANK",LS4c!$Q$16)</f>
        <v>##BLANK</v>
      </c>
    </row>
    <row r="685" spans="2:24">
      <c r="B685" s="1578" t="str">
        <f>UPPER(LS4c!$Y$17)</f>
        <v>LS4C_007_PR24</v>
      </c>
      <c r="C685" s="1578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78" t="str">
        <f>LS4c!$C$17</f>
        <v>£m</v>
      </c>
      <c r="E685" s="1578" t="s">
        <v>31</v>
      </c>
      <c r="K685" s="1590" t="str">
        <f>IF(ISBLANK(LS4c!$E$17),"##BLANK",LS4c!$E$17)</f>
        <v>##BLANK</v>
      </c>
      <c r="L685" s="1590" t="str">
        <f>IF(ISBLANK(LS4c!$F$17),"##BLANK",LS4c!$F$17)</f>
        <v>##BLANK</v>
      </c>
      <c r="M685" s="1590" t="str">
        <f>IF(ISBLANK(LS4c!$G$17),"##BLANK",LS4c!$G$17)</f>
        <v>##BLANK</v>
      </c>
      <c r="N685" s="1590" t="str">
        <f>IF(ISBLANK(LS4c!$H$17),"##BLANK",LS4c!$H$17)</f>
        <v>##BLANK</v>
      </c>
      <c r="O685" s="1590" t="str">
        <f>IF(ISBLANK(LS4c!$I$17),"##BLANK",LS4c!$I$17)</f>
        <v>##BLANK</v>
      </c>
      <c r="Q685" s="1590" t="str">
        <f>IF(ISBLANK(LS4c!$J$17),"##BLANK",LS4c!$J$17)</f>
        <v>##BLANK</v>
      </c>
      <c r="R685" s="1590" t="str">
        <f>IF(ISBLANK(LS4c!$K$17),"##BLANK",LS4c!$K$17)</f>
        <v>##BLANK</v>
      </c>
      <c r="S685" s="1590" t="str">
        <f>IF(ISBLANK(LS4c!$L$17),"##BLANK",LS4c!$L$17)</f>
        <v>##BLANK</v>
      </c>
      <c r="T685" s="1590" t="str">
        <f>IF(ISBLANK(LS4c!$M$17),"##BLANK",LS4c!$M$17)</f>
        <v>##BLANK</v>
      </c>
      <c r="U685" s="1590" t="str">
        <f>IF(ISBLANK(LS4c!$N$17),"##BLANK",LS4c!$N$17)</f>
        <v>##BLANK</v>
      </c>
      <c r="V685" s="1590" t="str">
        <f>IF(ISBLANK(LS4c!$O$17),"##BLANK",LS4c!$O$17)</f>
        <v>##BLANK</v>
      </c>
      <c r="W685" s="1590" t="str">
        <f>IF(ISBLANK(LS4c!$P$17),"##BLANK",LS4c!$P$17)</f>
        <v>##BLANK</v>
      </c>
      <c r="X685" s="1590" t="str">
        <f>IF(ISBLANK(LS4c!$Q$17),"##BLANK",LS4c!$Q$17)</f>
        <v>##BLANK</v>
      </c>
    </row>
    <row r="686" spans="2:24">
      <c r="B686" s="1578" t="str">
        <f>UPPER(LS4c!$Y$18)</f>
        <v>LS4C_008_PR24</v>
      </c>
      <c r="C686" s="1578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78" t="str">
        <f>LS4c!$C$18</f>
        <v>£m</v>
      </c>
      <c r="E686" s="1578" t="s">
        <v>31</v>
      </c>
      <c r="K686" s="1590" t="str">
        <f>IF(ISBLANK(LS4c!$E$18),"##BLANK",LS4c!$E$18)</f>
        <v>##BLANK</v>
      </c>
      <c r="L686" s="1590" t="str">
        <f>IF(ISBLANK(LS4c!$F$18),"##BLANK",LS4c!$F$18)</f>
        <v>##BLANK</v>
      </c>
      <c r="M686" s="1590" t="str">
        <f>IF(ISBLANK(LS4c!$G$18),"##BLANK",LS4c!$G$18)</f>
        <v>##BLANK</v>
      </c>
      <c r="N686" s="1590" t="str">
        <f>IF(ISBLANK(LS4c!$H$18),"##BLANK",LS4c!$H$18)</f>
        <v>##BLANK</v>
      </c>
      <c r="O686" s="1590" t="str">
        <f>IF(ISBLANK(LS4c!$I$18),"##BLANK",LS4c!$I$18)</f>
        <v>##BLANK</v>
      </c>
      <c r="Q686" s="1590" t="str">
        <f>IF(ISBLANK(LS4c!$J$18),"##BLANK",LS4c!$J$18)</f>
        <v>##BLANK</v>
      </c>
      <c r="R686" s="1590" t="str">
        <f>IF(ISBLANK(LS4c!$K$18),"##BLANK",LS4c!$K$18)</f>
        <v>##BLANK</v>
      </c>
      <c r="S686" s="1590" t="str">
        <f>IF(ISBLANK(LS4c!$L$18),"##BLANK",LS4c!$L$18)</f>
        <v>##BLANK</v>
      </c>
      <c r="T686" s="1590" t="str">
        <f>IF(ISBLANK(LS4c!$M$18),"##BLANK",LS4c!$M$18)</f>
        <v>##BLANK</v>
      </c>
      <c r="U686" s="1590" t="str">
        <f>IF(ISBLANK(LS4c!$N$18),"##BLANK",LS4c!$N$18)</f>
        <v>##BLANK</v>
      </c>
      <c r="V686" s="1590" t="str">
        <f>IF(ISBLANK(LS4c!$O$18),"##BLANK",LS4c!$O$18)</f>
        <v>##BLANK</v>
      </c>
      <c r="W686" s="1590" t="str">
        <f>IF(ISBLANK(LS4c!$P$18),"##BLANK",LS4c!$P$18)</f>
        <v>##BLANK</v>
      </c>
      <c r="X686" s="1590" t="str">
        <f>IF(ISBLANK(LS4c!$Q$18),"##BLANK",LS4c!$Q$18)</f>
        <v>##BLANK</v>
      </c>
    </row>
    <row r="687" spans="2:24">
      <c r="B687" s="1578" t="str">
        <f>UPPER(LS4c!$Y$19)</f>
        <v>LS4C_009_PR24</v>
      </c>
      <c r="C687" s="1578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78" t="str">
        <f>LS4c!$C$19</f>
        <v>£m</v>
      </c>
      <c r="E687" s="1578" t="s">
        <v>31</v>
      </c>
      <c r="K687" s="1590" t="str">
        <f>IF(ISBLANK(LS4c!$E$19),"##BLANK",LS4c!$E$19)</f>
        <v>##BLANK</v>
      </c>
      <c r="L687" s="1590" t="str">
        <f>IF(ISBLANK(LS4c!$F$19),"##BLANK",LS4c!$F$19)</f>
        <v>##BLANK</v>
      </c>
      <c r="M687" s="1590" t="str">
        <f>IF(ISBLANK(LS4c!$G$19),"##BLANK",LS4c!$G$19)</f>
        <v>##BLANK</v>
      </c>
      <c r="N687" s="1590" t="str">
        <f>IF(ISBLANK(LS4c!$H$19),"##BLANK",LS4c!$H$19)</f>
        <v>##BLANK</v>
      </c>
      <c r="O687" s="1590" t="str">
        <f>IF(ISBLANK(LS4c!$I$19),"##BLANK",LS4c!$I$19)</f>
        <v>##BLANK</v>
      </c>
      <c r="Q687" s="1590" t="str">
        <f>IF(ISBLANK(LS4c!$J$19),"##BLANK",LS4c!$J$19)</f>
        <v>##BLANK</v>
      </c>
      <c r="R687" s="1590" t="str">
        <f>IF(ISBLANK(LS4c!$K$19),"##BLANK",LS4c!$K$19)</f>
        <v>##BLANK</v>
      </c>
      <c r="S687" s="1590" t="str">
        <f>IF(ISBLANK(LS4c!$L$19),"##BLANK",LS4c!$L$19)</f>
        <v>##BLANK</v>
      </c>
      <c r="T687" s="1590" t="str">
        <f>IF(ISBLANK(LS4c!$M$19),"##BLANK",LS4c!$M$19)</f>
        <v>##BLANK</v>
      </c>
      <c r="U687" s="1590" t="str">
        <f>IF(ISBLANK(LS4c!$N$19),"##BLANK",LS4c!$N$19)</f>
        <v>##BLANK</v>
      </c>
      <c r="V687" s="1590" t="str">
        <f>IF(ISBLANK(LS4c!$O$19),"##BLANK",LS4c!$O$19)</f>
        <v>##BLANK</v>
      </c>
      <c r="W687" s="1590" t="str">
        <f>IF(ISBLANK(LS4c!$P$19),"##BLANK",LS4c!$P$19)</f>
        <v>##BLANK</v>
      </c>
      <c r="X687" s="1590" t="str">
        <f>IF(ISBLANK(LS4c!$Q$19),"##BLANK",LS4c!$Q$19)</f>
        <v>##BLANK</v>
      </c>
    </row>
    <row r="688" spans="2:24">
      <c r="B688" s="1578" t="str">
        <f>UPPER(LS4c!$Y$20)</f>
        <v>LS4C_010_PR24</v>
      </c>
      <c r="C688" s="1578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78" t="str">
        <f>LS4c!$C$20</f>
        <v>£m</v>
      </c>
      <c r="E688" s="1578" t="s">
        <v>31</v>
      </c>
      <c r="K688" s="1590" t="str">
        <f>IF(ISBLANK(LS4c!$E$20),"##BLANK",LS4c!$E$20)</f>
        <v>##BLANK</v>
      </c>
      <c r="L688" s="1590" t="str">
        <f>IF(ISBLANK(LS4c!$F$20),"##BLANK",LS4c!$F$20)</f>
        <v>##BLANK</v>
      </c>
      <c r="M688" s="1590" t="str">
        <f>IF(ISBLANK(LS4c!$G$20),"##BLANK",LS4c!$G$20)</f>
        <v>##BLANK</v>
      </c>
      <c r="N688" s="1590" t="str">
        <f>IF(ISBLANK(LS4c!$H$20),"##BLANK",LS4c!$H$20)</f>
        <v>##BLANK</v>
      </c>
      <c r="O688" s="1590" t="str">
        <f>IF(ISBLANK(LS4c!$I$20),"##BLANK",LS4c!$I$20)</f>
        <v>##BLANK</v>
      </c>
      <c r="Q688" s="1590" t="str">
        <f>IF(ISBLANK(LS4c!$J$20),"##BLANK",LS4c!$J$20)</f>
        <v>##BLANK</v>
      </c>
      <c r="R688" s="1590" t="str">
        <f>IF(ISBLANK(LS4c!$K$20),"##BLANK",LS4c!$K$20)</f>
        <v>##BLANK</v>
      </c>
      <c r="S688" s="1590" t="str">
        <f>IF(ISBLANK(LS4c!$L$20),"##BLANK",LS4c!$L$20)</f>
        <v>##BLANK</v>
      </c>
      <c r="T688" s="1590" t="str">
        <f>IF(ISBLANK(LS4c!$M$20),"##BLANK",LS4c!$M$20)</f>
        <v>##BLANK</v>
      </c>
      <c r="U688" s="1590" t="str">
        <f>IF(ISBLANK(LS4c!$N$20),"##BLANK",LS4c!$N$20)</f>
        <v>##BLANK</v>
      </c>
      <c r="V688" s="1590" t="str">
        <f>IF(ISBLANK(LS4c!$O$20),"##BLANK",LS4c!$O$20)</f>
        <v>##BLANK</v>
      </c>
      <c r="W688" s="1590" t="str">
        <f>IF(ISBLANK(LS4c!$P$20),"##BLANK",LS4c!$P$20)</f>
        <v>##BLANK</v>
      </c>
      <c r="X688" s="1590" t="str">
        <f>IF(ISBLANK(LS4c!$Q$20),"##BLANK",LS4c!$Q$20)</f>
        <v>##BLANK</v>
      </c>
    </row>
    <row r="689" spans="2:24">
      <c r="B689" s="1578" t="str">
        <f>UPPER(LS4c!$Y$21)</f>
        <v>LS4C_011_PR24</v>
      </c>
      <c r="C689" s="1578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78" t="str">
        <f>LS4c!$C$21</f>
        <v>£m</v>
      </c>
      <c r="E689" s="1578" t="s">
        <v>31</v>
      </c>
      <c r="K689" s="1590" t="str">
        <f>IF(ISBLANK(LS4c!$E$21),"##BLANK",LS4c!$E$21)</f>
        <v>##BLANK</v>
      </c>
      <c r="L689" s="1590" t="str">
        <f>IF(ISBLANK(LS4c!$F$21),"##BLANK",LS4c!$F$21)</f>
        <v>##BLANK</v>
      </c>
      <c r="M689" s="1590" t="str">
        <f>IF(ISBLANK(LS4c!$G$21),"##BLANK",LS4c!$G$21)</f>
        <v>##BLANK</v>
      </c>
      <c r="N689" s="1590" t="str">
        <f>IF(ISBLANK(LS4c!$H$21),"##BLANK",LS4c!$H$21)</f>
        <v>##BLANK</v>
      </c>
      <c r="O689" s="1590" t="str">
        <f>IF(ISBLANK(LS4c!$I$21),"##BLANK",LS4c!$I$21)</f>
        <v>##BLANK</v>
      </c>
      <c r="Q689" s="1590" t="str">
        <f>IF(ISBLANK(LS4c!$J$21),"##BLANK",LS4c!$J$21)</f>
        <v>##BLANK</v>
      </c>
      <c r="R689" s="1590" t="str">
        <f>IF(ISBLANK(LS4c!$K$21),"##BLANK",LS4c!$K$21)</f>
        <v>##BLANK</v>
      </c>
      <c r="S689" s="1590" t="str">
        <f>IF(ISBLANK(LS4c!$L$21),"##BLANK",LS4c!$L$21)</f>
        <v>##BLANK</v>
      </c>
      <c r="T689" s="1590" t="str">
        <f>IF(ISBLANK(LS4c!$M$21),"##BLANK",LS4c!$M$21)</f>
        <v>##BLANK</v>
      </c>
      <c r="U689" s="1590" t="str">
        <f>IF(ISBLANK(LS4c!$N$21),"##BLANK",LS4c!$N$21)</f>
        <v>##BLANK</v>
      </c>
      <c r="V689" s="1590" t="str">
        <f>IF(ISBLANK(LS4c!$O$21),"##BLANK",LS4c!$O$21)</f>
        <v>##BLANK</v>
      </c>
      <c r="W689" s="1590" t="str">
        <f>IF(ISBLANK(LS4c!$P$21),"##BLANK",LS4c!$P$21)</f>
        <v>##BLANK</v>
      </c>
      <c r="X689" s="1590" t="str">
        <f>IF(ISBLANK(LS4c!$Q$21),"##BLANK",LS4c!$Q$21)</f>
        <v>##BLANK</v>
      </c>
    </row>
    <row r="690" spans="2:24">
      <c r="B690" s="1578" t="str">
        <f>UPPER(LS4c!$Y$22)</f>
        <v>LS4C_012_PR24</v>
      </c>
      <c r="C690" s="1578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78" t="str">
        <f>LS4c!$C$22</f>
        <v>£m</v>
      </c>
      <c r="E690" s="1578" t="s">
        <v>31</v>
      </c>
      <c r="K690" s="1590" t="str">
        <f>IF(ISBLANK(LS4c!$E$22),"##BLANK",LS4c!$E$22)</f>
        <v>##BLANK</v>
      </c>
      <c r="L690" s="1590" t="str">
        <f>IF(ISBLANK(LS4c!$F$22),"##BLANK",LS4c!$F$22)</f>
        <v>##BLANK</v>
      </c>
      <c r="M690" s="1590" t="str">
        <f>IF(ISBLANK(LS4c!$G$22),"##BLANK",LS4c!$G$22)</f>
        <v>##BLANK</v>
      </c>
      <c r="N690" s="1590" t="str">
        <f>IF(ISBLANK(LS4c!$H$22),"##BLANK",LS4c!$H$22)</f>
        <v>##BLANK</v>
      </c>
      <c r="O690" s="1590" t="str">
        <f>IF(ISBLANK(LS4c!$I$22),"##BLANK",LS4c!$I$22)</f>
        <v>##BLANK</v>
      </c>
      <c r="Q690" s="1590" t="str">
        <f>IF(ISBLANK(LS4c!$J$22),"##BLANK",LS4c!$J$22)</f>
        <v>##BLANK</v>
      </c>
      <c r="R690" s="1590" t="str">
        <f>IF(ISBLANK(LS4c!$K$22),"##BLANK",LS4c!$K$22)</f>
        <v>##BLANK</v>
      </c>
      <c r="S690" s="1590" t="str">
        <f>IF(ISBLANK(LS4c!$L$22),"##BLANK",LS4c!$L$22)</f>
        <v>##BLANK</v>
      </c>
      <c r="T690" s="1590" t="str">
        <f>IF(ISBLANK(LS4c!$M$22),"##BLANK",LS4c!$M$22)</f>
        <v>##BLANK</v>
      </c>
      <c r="U690" s="1590" t="str">
        <f>IF(ISBLANK(LS4c!$N$22),"##BLANK",LS4c!$N$22)</f>
        <v>##BLANK</v>
      </c>
      <c r="V690" s="1590" t="str">
        <f>IF(ISBLANK(LS4c!$O$22),"##BLANK",LS4c!$O$22)</f>
        <v>##BLANK</v>
      </c>
      <c r="W690" s="1590" t="str">
        <f>IF(ISBLANK(LS4c!$P$22),"##BLANK",LS4c!$P$22)</f>
        <v>##BLANK</v>
      </c>
      <c r="X690" s="1590" t="str">
        <f>IF(ISBLANK(LS4c!$Q$22),"##BLANK",LS4c!$Q$22)</f>
        <v>##BLANK</v>
      </c>
    </row>
    <row r="691" spans="2:24">
      <c r="B691" s="1578" t="str">
        <f>UPPER(LS4c!$Y$23)</f>
        <v>LS4C_013_PR24</v>
      </c>
      <c r="C691" s="1578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78" t="str">
        <f>LS4c!$C$23</f>
        <v>£m</v>
      </c>
      <c r="E691" s="1578" t="s">
        <v>31</v>
      </c>
      <c r="K691" s="1590" t="str">
        <f>IF(ISBLANK(LS4c!$E$23),"##BLANK",LS4c!$E$23)</f>
        <v>##BLANK</v>
      </c>
      <c r="L691" s="1590" t="str">
        <f>IF(ISBLANK(LS4c!$F$23),"##BLANK",LS4c!$F$23)</f>
        <v>##BLANK</v>
      </c>
      <c r="M691" s="1590" t="str">
        <f>IF(ISBLANK(LS4c!$G$23),"##BLANK",LS4c!$G$23)</f>
        <v>##BLANK</v>
      </c>
      <c r="N691" s="1590" t="str">
        <f>IF(ISBLANK(LS4c!$H$23),"##BLANK",LS4c!$H$23)</f>
        <v>##BLANK</v>
      </c>
      <c r="O691" s="1590" t="str">
        <f>IF(ISBLANK(LS4c!$I$23),"##BLANK",LS4c!$I$23)</f>
        <v>##BLANK</v>
      </c>
      <c r="Q691" s="1590" t="str">
        <f>IF(ISBLANK(LS4c!$J$23),"##BLANK",LS4c!$J$23)</f>
        <v>##BLANK</v>
      </c>
      <c r="R691" s="1590" t="str">
        <f>IF(ISBLANK(LS4c!$K$23),"##BLANK",LS4c!$K$23)</f>
        <v>##BLANK</v>
      </c>
      <c r="S691" s="1590" t="str">
        <f>IF(ISBLANK(LS4c!$L$23),"##BLANK",LS4c!$L$23)</f>
        <v>##BLANK</v>
      </c>
      <c r="T691" s="1590" t="str">
        <f>IF(ISBLANK(LS4c!$M$23),"##BLANK",LS4c!$M$23)</f>
        <v>##BLANK</v>
      </c>
      <c r="U691" s="1590" t="str">
        <f>IF(ISBLANK(LS4c!$N$23),"##BLANK",LS4c!$N$23)</f>
        <v>##BLANK</v>
      </c>
      <c r="V691" s="1590" t="str">
        <f>IF(ISBLANK(LS4c!$O$23),"##BLANK",LS4c!$O$23)</f>
        <v>##BLANK</v>
      </c>
      <c r="W691" s="1590" t="str">
        <f>IF(ISBLANK(LS4c!$P$23),"##BLANK",LS4c!$P$23)</f>
        <v>##BLANK</v>
      </c>
      <c r="X691" s="1590" t="str">
        <f>IF(ISBLANK(LS4c!$Q$23),"##BLANK",LS4c!$Q$23)</f>
        <v>##BLANK</v>
      </c>
    </row>
    <row r="692" spans="2:24">
      <c r="B692" s="1578" t="str">
        <f>UPPER(LS4c!$Y$24)</f>
        <v>LS4C_014_PR24</v>
      </c>
      <c r="C692" s="1578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78" t="str">
        <f>LS4c!$C$24</f>
        <v>£m</v>
      </c>
      <c r="E692" s="1578" t="s">
        <v>31</v>
      </c>
      <c r="K692" s="1590" t="str">
        <f>IF(ISBLANK(LS4c!$E$24),"##BLANK",LS4c!$E$24)</f>
        <v>##BLANK</v>
      </c>
      <c r="L692" s="1590" t="str">
        <f>IF(ISBLANK(LS4c!$F$24),"##BLANK",LS4c!$F$24)</f>
        <v>##BLANK</v>
      </c>
      <c r="M692" s="1590" t="str">
        <f>IF(ISBLANK(LS4c!$G$24),"##BLANK",LS4c!$G$24)</f>
        <v>##BLANK</v>
      </c>
      <c r="N692" s="1590" t="str">
        <f>IF(ISBLANK(LS4c!$H$24),"##BLANK",LS4c!$H$24)</f>
        <v>##BLANK</v>
      </c>
      <c r="O692" s="1590" t="str">
        <f>IF(ISBLANK(LS4c!$I$24),"##BLANK",LS4c!$I$24)</f>
        <v>##BLANK</v>
      </c>
      <c r="Q692" s="1590" t="str">
        <f>IF(ISBLANK(LS4c!$J$24),"##BLANK",LS4c!$J$24)</f>
        <v>##BLANK</v>
      </c>
      <c r="R692" s="1590" t="str">
        <f>IF(ISBLANK(LS4c!$K$24),"##BLANK",LS4c!$K$24)</f>
        <v>##BLANK</v>
      </c>
      <c r="S692" s="1590" t="str">
        <f>IF(ISBLANK(LS4c!$L$24),"##BLANK",LS4c!$L$24)</f>
        <v>##BLANK</v>
      </c>
      <c r="T692" s="1590" t="str">
        <f>IF(ISBLANK(LS4c!$M$24),"##BLANK",LS4c!$M$24)</f>
        <v>##BLANK</v>
      </c>
      <c r="U692" s="1590" t="str">
        <f>IF(ISBLANK(LS4c!$N$24),"##BLANK",LS4c!$N$24)</f>
        <v>##BLANK</v>
      </c>
      <c r="V692" s="1590" t="str">
        <f>IF(ISBLANK(LS4c!$O$24),"##BLANK",LS4c!$O$24)</f>
        <v>##BLANK</v>
      </c>
      <c r="W692" s="1590" t="str">
        <f>IF(ISBLANK(LS4c!$P$24),"##BLANK",LS4c!$P$24)</f>
        <v>##BLANK</v>
      </c>
      <c r="X692" s="1590" t="str">
        <f>IF(ISBLANK(LS4c!$Q$24),"##BLANK",LS4c!$Q$24)</f>
        <v>##BLANK</v>
      </c>
    </row>
    <row r="693" spans="2:24">
      <c r="B693" s="1578" t="str">
        <f>UPPER(LS4c!$Y$25)</f>
        <v>LS4C_015_PR24</v>
      </c>
      <c r="C693" s="1578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78" t="str">
        <f>LS4c!$C$25</f>
        <v>£m</v>
      </c>
      <c r="E693" s="1578" t="s">
        <v>31</v>
      </c>
      <c r="K693" s="1590" t="str">
        <f>IF(ISBLANK(LS4c!$E$25),"##BLANK",LS4c!$E$25)</f>
        <v>##BLANK</v>
      </c>
      <c r="L693" s="1590" t="str">
        <f>IF(ISBLANK(LS4c!$F$25),"##BLANK",LS4c!$F$25)</f>
        <v>##BLANK</v>
      </c>
      <c r="M693" s="1590" t="str">
        <f>IF(ISBLANK(LS4c!$G$25),"##BLANK",LS4c!$G$25)</f>
        <v>##BLANK</v>
      </c>
      <c r="N693" s="1590" t="str">
        <f>IF(ISBLANK(LS4c!$H$25),"##BLANK",LS4c!$H$25)</f>
        <v>##BLANK</v>
      </c>
      <c r="O693" s="1590" t="str">
        <f>IF(ISBLANK(LS4c!$I$25),"##BLANK",LS4c!$I$25)</f>
        <v>##BLANK</v>
      </c>
      <c r="Q693" s="1590" t="str">
        <f>IF(ISBLANK(LS4c!$J$25),"##BLANK",LS4c!$J$25)</f>
        <v>##BLANK</v>
      </c>
      <c r="R693" s="1590" t="str">
        <f>IF(ISBLANK(LS4c!$K$25),"##BLANK",LS4c!$K$25)</f>
        <v>##BLANK</v>
      </c>
      <c r="S693" s="1590" t="str">
        <f>IF(ISBLANK(LS4c!$L$25),"##BLANK",LS4c!$L$25)</f>
        <v>##BLANK</v>
      </c>
      <c r="T693" s="1590" t="str">
        <f>IF(ISBLANK(LS4c!$M$25),"##BLANK",LS4c!$M$25)</f>
        <v>##BLANK</v>
      </c>
      <c r="U693" s="1590" t="str">
        <f>IF(ISBLANK(LS4c!$N$25),"##BLANK",LS4c!$N$25)</f>
        <v>##BLANK</v>
      </c>
      <c r="V693" s="1590" t="str">
        <f>IF(ISBLANK(LS4c!$O$25),"##BLANK",LS4c!$O$25)</f>
        <v>##BLANK</v>
      </c>
      <c r="W693" s="1590" t="str">
        <f>IF(ISBLANK(LS4c!$P$25),"##BLANK",LS4c!$P$25)</f>
        <v>##BLANK</v>
      </c>
      <c r="X693" s="1590" t="str">
        <f>IF(ISBLANK(LS4c!$Q$25),"##BLANK",LS4c!$Q$25)</f>
        <v>##BLANK</v>
      </c>
    </row>
    <row r="694" spans="2:24">
      <c r="B694" s="1578" t="str">
        <f>UPPER(LS4c!$Y$26)</f>
        <v>LS4C_016_PR24</v>
      </c>
      <c r="C694" s="1578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78" t="str">
        <f>LS4c!$C$26</f>
        <v>£m</v>
      </c>
      <c r="E694" s="1578" t="s">
        <v>31</v>
      </c>
      <c r="K694" s="1590" t="str">
        <f>IF(ISBLANK(LS4c!$E$26),"##BLANK",LS4c!$E$26)</f>
        <v>##BLANK</v>
      </c>
      <c r="L694" s="1590" t="str">
        <f>IF(ISBLANK(LS4c!$F$26),"##BLANK",LS4c!$F$26)</f>
        <v>##BLANK</v>
      </c>
      <c r="M694" s="1590" t="str">
        <f>IF(ISBLANK(LS4c!$G$26),"##BLANK",LS4c!$G$26)</f>
        <v>##BLANK</v>
      </c>
      <c r="N694" s="1590" t="str">
        <f>IF(ISBLANK(LS4c!$H$26),"##BLANK",LS4c!$H$26)</f>
        <v>##BLANK</v>
      </c>
      <c r="O694" s="1590" t="str">
        <f>IF(ISBLANK(LS4c!$I$26),"##BLANK",LS4c!$I$26)</f>
        <v>##BLANK</v>
      </c>
      <c r="Q694" s="1590" t="str">
        <f>IF(ISBLANK(LS4c!$J$26),"##BLANK",LS4c!$J$26)</f>
        <v>##BLANK</v>
      </c>
      <c r="R694" s="1590" t="str">
        <f>IF(ISBLANK(LS4c!$K$26),"##BLANK",LS4c!$K$26)</f>
        <v>##BLANK</v>
      </c>
      <c r="S694" s="1590" t="str">
        <f>IF(ISBLANK(LS4c!$L$26),"##BLANK",LS4c!$L$26)</f>
        <v>##BLANK</v>
      </c>
      <c r="T694" s="1590" t="str">
        <f>IF(ISBLANK(LS4c!$M$26),"##BLANK",LS4c!$M$26)</f>
        <v>##BLANK</v>
      </c>
      <c r="U694" s="1590" t="str">
        <f>IF(ISBLANK(LS4c!$N$26),"##BLANK",LS4c!$N$26)</f>
        <v>##BLANK</v>
      </c>
      <c r="V694" s="1590" t="str">
        <f>IF(ISBLANK(LS4c!$O$26),"##BLANK",LS4c!$O$26)</f>
        <v>##BLANK</v>
      </c>
      <c r="W694" s="1590" t="str">
        <f>IF(ISBLANK(LS4c!$P$26),"##BLANK",LS4c!$P$26)</f>
        <v>##BLANK</v>
      </c>
      <c r="X694" s="1590" t="str">
        <f>IF(ISBLANK(LS4c!$Q$26),"##BLANK",LS4c!$Q$26)</f>
        <v>##BLANK</v>
      </c>
    </row>
    <row r="695" spans="2:24">
      <c r="B695" s="1578" t="str">
        <f>UPPER(LS4c!$Y$27)</f>
        <v>LS4C_017_PR24</v>
      </c>
      <c r="C695" s="1578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78" t="str">
        <f>LS4c!$C$27</f>
        <v>£m</v>
      </c>
      <c r="E695" s="1578" t="s">
        <v>31</v>
      </c>
      <c r="K695" s="1590" t="str">
        <f>IF(ISBLANK(LS4c!$E$27),"##BLANK",LS4c!$E$27)</f>
        <v>##BLANK</v>
      </c>
      <c r="L695" s="1590" t="str">
        <f>IF(ISBLANK(LS4c!$F$27),"##BLANK",LS4c!$F$27)</f>
        <v>##BLANK</v>
      </c>
      <c r="M695" s="1590" t="str">
        <f>IF(ISBLANK(LS4c!$G$27),"##BLANK",LS4c!$G$27)</f>
        <v>##BLANK</v>
      </c>
      <c r="N695" s="1590" t="str">
        <f>IF(ISBLANK(LS4c!$H$27),"##BLANK",LS4c!$H$27)</f>
        <v>##BLANK</v>
      </c>
      <c r="O695" s="1590" t="str">
        <f>IF(ISBLANK(LS4c!$I$27),"##BLANK",LS4c!$I$27)</f>
        <v>##BLANK</v>
      </c>
      <c r="Q695" s="1590" t="str">
        <f>IF(ISBLANK(LS4c!$J$27),"##BLANK",LS4c!$J$27)</f>
        <v>##BLANK</v>
      </c>
      <c r="R695" s="1590" t="str">
        <f>IF(ISBLANK(LS4c!$K$27),"##BLANK",LS4c!$K$27)</f>
        <v>##BLANK</v>
      </c>
      <c r="S695" s="1590" t="str">
        <f>IF(ISBLANK(LS4c!$L$27),"##BLANK",LS4c!$L$27)</f>
        <v>##BLANK</v>
      </c>
      <c r="T695" s="1590" t="str">
        <f>IF(ISBLANK(LS4c!$M$27),"##BLANK",LS4c!$M$27)</f>
        <v>##BLANK</v>
      </c>
      <c r="U695" s="1590" t="str">
        <f>IF(ISBLANK(LS4c!$N$27),"##BLANK",LS4c!$N$27)</f>
        <v>##BLANK</v>
      </c>
      <c r="V695" s="1590" t="str">
        <f>IF(ISBLANK(LS4c!$O$27),"##BLANK",LS4c!$O$27)</f>
        <v>##BLANK</v>
      </c>
      <c r="W695" s="1590" t="str">
        <f>IF(ISBLANK(LS4c!$P$27),"##BLANK",LS4c!$P$27)</f>
        <v>##BLANK</v>
      </c>
      <c r="X695" s="1590" t="str">
        <f>IF(ISBLANK(LS4c!$Q$27),"##BLANK",LS4c!$Q$27)</f>
        <v>##BLANK</v>
      </c>
    </row>
    <row r="696" spans="2:24">
      <c r="B696" s="1578" t="str">
        <f>UPPER(LS4c!$Y$28)</f>
        <v>LS4C_018_PR24</v>
      </c>
      <c r="C696" s="1578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78" t="str">
        <f>LS4c!$C$28</f>
        <v>£m</v>
      </c>
      <c r="E696" s="1578" t="s">
        <v>31</v>
      </c>
      <c r="K696" s="1590" t="str">
        <f>IF(ISBLANK(LS4c!$E$28),"##BLANK",LS4c!$E$28)</f>
        <v>##BLANK</v>
      </c>
      <c r="L696" s="1590" t="str">
        <f>IF(ISBLANK(LS4c!$F$28),"##BLANK",LS4c!$F$28)</f>
        <v>##BLANK</v>
      </c>
      <c r="M696" s="1590" t="str">
        <f>IF(ISBLANK(LS4c!$G$28),"##BLANK",LS4c!$G$28)</f>
        <v>##BLANK</v>
      </c>
      <c r="N696" s="1590" t="str">
        <f>IF(ISBLANK(LS4c!$H$28),"##BLANK",LS4c!$H$28)</f>
        <v>##BLANK</v>
      </c>
      <c r="O696" s="1590" t="str">
        <f>IF(ISBLANK(LS4c!$I$28),"##BLANK",LS4c!$I$28)</f>
        <v>##BLANK</v>
      </c>
      <c r="Q696" s="1590" t="str">
        <f>IF(ISBLANK(LS4c!$J$28),"##BLANK",LS4c!$J$28)</f>
        <v>##BLANK</v>
      </c>
      <c r="R696" s="1590" t="str">
        <f>IF(ISBLANK(LS4c!$K$28),"##BLANK",LS4c!$K$28)</f>
        <v>##BLANK</v>
      </c>
      <c r="S696" s="1590" t="str">
        <f>IF(ISBLANK(LS4c!$L$28),"##BLANK",LS4c!$L$28)</f>
        <v>##BLANK</v>
      </c>
      <c r="T696" s="1590" t="str">
        <f>IF(ISBLANK(LS4c!$M$28),"##BLANK",LS4c!$M$28)</f>
        <v>##BLANK</v>
      </c>
      <c r="U696" s="1590" t="str">
        <f>IF(ISBLANK(LS4c!$N$28),"##BLANK",LS4c!$N$28)</f>
        <v>##BLANK</v>
      </c>
      <c r="V696" s="1590" t="str">
        <f>IF(ISBLANK(LS4c!$O$28),"##BLANK",LS4c!$O$28)</f>
        <v>##BLANK</v>
      </c>
      <c r="W696" s="1590" t="str">
        <f>IF(ISBLANK(LS4c!$P$28),"##BLANK",LS4c!$P$28)</f>
        <v>##BLANK</v>
      </c>
      <c r="X696" s="1590" t="str">
        <f>IF(ISBLANK(LS4c!$Q$28),"##BLANK",LS4c!$Q$28)</f>
        <v>##BLANK</v>
      </c>
    </row>
    <row r="697" spans="2:24">
      <c r="B697" s="1578" t="str">
        <f>UPPER(LS4c!$Y$29)</f>
        <v>LS4C_019_PR24</v>
      </c>
      <c r="C697" s="1578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78" t="str">
        <f>LS4c!$C$29</f>
        <v>£m</v>
      </c>
      <c r="E697" s="1578" t="s">
        <v>31</v>
      </c>
      <c r="K697" s="1590" t="str">
        <f>IF(ISBLANK(LS4c!$E$29),"##BLANK",LS4c!$E$29)</f>
        <v>##BLANK</v>
      </c>
      <c r="L697" s="1590" t="str">
        <f>IF(ISBLANK(LS4c!$F$29),"##BLANK",LS4c!$F$29)</f>
        <v>##BLANK</v>
      </c>
      <c r="M697" s="1590" t="str">
        <f>IF(ISBLANK(LS4c!$G$29),"##BLANK",LS4c!$G$29)</f>
        <v>##BLANK</v>
      </c>
      <c r="N697" s="1590" t="str">
        <f>IF(ISBLANK(LS4c!$H$29),"##BLANK",LS4c!$H$29)</f>
        <v>##BLANK</v>
      </c>
      <c r="O697" s="1590" t="str">
        <f>IF(ISBLANK(LS4c!$I$29),"##BLANK",LS4c!$I$29)</f>
        <v>##BLANK</v>
      </c>
      <c r="Q697" s="1590" t="str">
        <f>IF(ISBLANK(LS4c!$J$29),"##BLANK",LS4c!$J$29)</f>
        <v>##BLANK</v>
      </c>
      <c r="R697" s="1590" t="str">
        <f>IF(ISBLANK(LS4c!$K$29),"##BLANK",LS4c!$K$29)</f>
        <v>##BLANK</v>
      </c>
      <c r="S697" s="1590" t="str">
        <f>IF(ISBLANK(LS4c!$L$29),"##BLANK",LS4c!$L$29)</f>
        <v>##BLANK</v>
      </c>
      <c r="T697" s="1590" t="str">
        <f>IF(ISBLANK(LS4c!$M$29),"##BLANK",LS4c!$M$29)</f>
        <v>##BLANK</v>
      </c>
      <c r="U697" s="1590" t="str">
        <f>IF(ISBLANK(LS4c!$N$29),"##BLANK",LS4c!$N$29)</f>
        <v>##BLANK</v>
      </c>
      <c r="V697" s="1590" t="str">
        <f>IF(ISBLANK(LS4c!$O$29),"##BLANK",LS4c!$O$29)</f>
        <v>##BLANK</v>
      </c>
      <c r="W697" s="1590" t="str">
        <f>IF(ISBLANK(LS4c!$P$29),"##BLANK",LS4c!$P$29)</f>
        <v>##BLANK</v>
      </c>
      <c r="X697" s="1590" t="str">
        <f>IF(ISBLANK(LS4c!$Q$29),"##BLANK",LS4c!$Q$29)</f>
        <v>##BLANK</v>
      </c>
    </row>
    <row r="698" spans="2:24">
      <c r="B698" s="1578" t="str">
        <f>UPPER(LS4c!$Y$30)</f>
        <v>LS4C_020_PR24</v>
      </c>
      <c r="C698" s="1578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78" t="str">
        <f>LS4c!$C$30</f>
        <v>£m</v>
      </c>
      <c r="E698" s="1578" t="s">
        <v>31</v>
      </c>
      <c r="K698" s="1590" t="str">
        <f>IF(ISBLANK(LS4c!$E$30),"##BLANK",LS4c!$E$30)</f>
        <v>##BLANK</v>
      </c>
      <c r="L698" s="1590" t="str">
        <f>IF(ISBLANK(LS4c!$F$30),"##BLANK",LS4c!$F$30)</f>
        <v>##BLANK</v>
      </c>
      <c r="M698" s="1590" t="str">
        <f>IF(ISBLANK(LS4c!$G$30),"##BLANK",LS4c!$G$30)</f>
        <v>##BLANK</v>
      </c>
      <c r="N698" s="1590" t="str">
        <f>IF(ISBLANK(LS4c!$H$30),"##BLANK",LS4c!$H$30)</f>
        <v>##BLANK</v>
      </c>
      <c r="O698" s="1590" t="str">
        <f>IF(ISBLANK(LS4c!$I$30),"##BLANK",LS4c!$I$30)</f>
        <v>##BLANK</v>
      </c>
      <c r="Q698" s="1590" t="str">
        <f>IF(ISBLANK(LS4c!$J$30),"##BLANK",LS4c!$J$30)</f>
        <v>##BLANK</v>
      </c>
      <c r="R698" s="1590" t="str">
        <f>IF(ISBLANK(LS4c!$K$30),"##BLANK",LS4c!$K$30)</f>
        <v>##BLANK</v>
      </c>
      <c r="S698" s="1590" t="str">
        <f>IF(ISBLANK(LS4c!$L$30),"##BLANK",LS4c!$L$30)</f>
        <v>##BLANK</v>
      </c>
      <c r="T698" s="1590" t="str">
        <f>IF(ISBLANK(LS4c!$M$30),"##BLANK",LS4c!$M$30)</f>
        <v>##BLANK</v>
      </c>
      <c r="U698" s="1590" t="str">
        <f>IF(ISBLANK(LS4c!$N$30),"##BLANK",LS4c!$N$30)</f>
        <v>##BLANK</v>
      </c>
      <c r="V698" s="1590" t="str">
        <f>IF(ISBLANK(LS4c!$O$30),"##BLANK",LS4c!$O$30)</f>
        <v>##BLANK</v>
      </c>
      <c r="W698" s="1590" t="str">
        <f>IF(ISBLANK(LS4c!$P$30),"##BLANK",LS4c!$P$30)</f>
        <v>##BLANK</v>
      </c>
      <c r="X698" s="1590" t="str">
        <f>IF(ISBLANK(LS4c!$Q$30),"##BLANK",LS4c!$Q$30)</f>
        <v>##BLANK</v>
      </c>
    </row>
    <row r="699" spans="2:24">
      <c r="B699" s="1578" t="str">
        <f>UPPER(LS4c!$Y$31)</f>
        <v>LS4C_021_PR24</v>
      </c>
      <c r="C699" s="1578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78" t="str">
        <f>LS4c!$C$31</f>
        <v>£m</v>
      </c>
      <c r="E699" s="1578" t="s">
        <v>31</v>
      </c>
      <c r="K699" s="1590" t="str">
        <f>IF(ISBLANK(LS4c!$E$31),"##BLANK",LS4c!$E$31)</f>
        <v>##BLANK</v>
      </c>
      <c r="L699" s="1590" t="str">
        <f>IF(ISBLANK(LS4c!$F$31),"##BLANK",LS4c!$F$31)</f>
        <v>##BLANK</v>
      </c>
      <c r="M699" s="1590" t="str">
        <f>IF(ISBLANK(LS4c!$G$31),"##BLANK",LS4c!$G$31)</f>
        <v>##BLANK</v>
      </c>
      <c r="N699" s="1590" t="str">
        <f>IF(ISBLANK(LS4c!$H$31),"##BLANK",LS4c!$H$31)</f>
        <v>##BLANK</v>
      </c>
      <c r="O699" s="1590" t="str">
        <f>IF(ISBLANK(LS4c!$I$31),"##BLANK",LS4c!$I$31)</f>
        <v>##BLANK</v>
      </c>
      <c r="Q699" s="1590" t="str">
        <f>IF(ISBLANK(LS4c!$J$31),"##BLANK",LS4c!$J$31)</f>
        <v>##BLANK</v>
      </c>
      <c r="R699" s="1590" t="str">
        <f>IF(ISBLANK(LS4c!$K$31),"##BLANK",LS4c!$K$31)</f>
        <v>##BLANK</v>
      </c>
      <c r="S699" s="1590" t="str">
        <f>IF(ISBLANK(LS4c!$L$31),"##BLANK",LS4c!$L$31)</f>
        <v>##BLANK</v>
      </c>
      <c r="T699" s="1590" t="str">
        <f>IF(ISBLANK(LS4c!$M$31),"##BLANK",LS4c!$M$31)</f>
        <v>##BLANK</v>
      </c>
      <c r="U699" s="1590" t="str">
        <f>IF(ISBLANK(LS4c!$N$31),"##BLANK",LS4c!$N$31)</f>
        <v>##BLANK</v>
      </c>
      <c r="V699" s="1590" t="str">
        <f>IF(ISBLANK(LS4c!$O$31),"##BLANK",LS4c!$O$31)</f>
        <v>##BLANK</v>
      </c>
      <c r="W699" s="1590" t="str">
        <f>IF(ISBLANK(LS4c!$P$31),"##BLANK",LS4c!$P$31)</f>
        <v>##BLANK</v>
      </c>
      <c r="X699" s="1590" t="str">
        <f>IF(ISBLANK(LS4c!$Q$31),"##BLANK",LS4c!$Q$31)</f>
        <v>##BLANK</v>
      </c>
    </row>
    <row r="700" spans="2:24">
      <c r="B700" s="1578" t="str">
        <f>UPPER(LS4c!$Y$32)</f>
        <v>LS4C_022_PR24</v>
      </c>
      <c r="C700" s="1578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78" t="str">
        <f>LS4c!$C$32</f>
        <v>£m</v>
      </c>
      <c r="E700" s="1578" t="s">
        <v>31</v>
      </c>
      <c r="K700" s="1590" t="str">
        <f>IF(ISBLANK(LS4c!$E$32),"##BLANK",LS4c!$E$32)</f>
        <v>##BLANK</v>
      </c>
      <c r="L700" s="1590" t="str">
        <f>IF(ISBLANK(LS4c!$F$32),"##BLANK",LS4c!$F$32)</f>
        <v>##BLANK</v>
      </c>
      <c r="M700" s="1590" t="str">
        <f>IF(ISBLANK(LS4c!$G$32),"##BLANK",LS4c!$G$32)</f>
        <v>##BLANK</v>
      </c>
      <c r="N700" s="1590" t="str">
        <f>IF(ISBLANK(LS4c!$H$32),"##BLANK",LS4c!$H$32)</f>
        <v>##BLANK</v>
      </c>
      <c r="O700" s="1590" t="str">
        <f>IF(ISBLANK(LS4c!$I$32),"##BLANK",LS4c!$I$32)</f>
        <v>##BLANK</v>
      </c>
      <c r="Q700" s="1590" t="str">
        <f>IF(ISBLANK(LS4c!$J$32),"##BLANK",LS4c!$J$32)</f>
        <v>##BLANK</v>
      </c>
      <c r="R700" s="1590" t="str">
        <f>IF(ISBLANK(LS4c!$K$32),"##BLANK",LS4c!$K$32)</f>
        <v>##BLANK</v>
      </c>
      <c r="S700" s="1590" t="str">
        <f>IF(ISBLANK(LS4c!$L$32),"##BLANK",LS4c!$L$32)</f>
        <v>##BLANK</v>
      </c>
      <c r="T700" s="1590" t="str">
        <f>IF(ISBLANK(LS4c!$M$32),"##BLANK",LS4c!$M$32)</f>
        <v>##BLANK</v>
      </c>
      <c r="U700" s="1590" t="str">
        <f>IF(ISBLANK(LS4c!$N$32),"##BLANK",LS4c!$N$32)</f>
        <v>##BLANK</v>
      </c>
      <c r="V700" s="1590" t="str">
        <f>IF(ISBLANK(LS4c!$O$32),"##BLANK",LS4c!$O$32)</f>
        <v>##BLANK</v>
      </c>
      <c r="W700" s="1590" t="str">
        <f>IF(ISBLANK(LS4c!$P$32),"##BLANK",LS4c!$P$32)</f>
        <v>##BLANK</v>
      </c>
      <c r="X700" s="1590" t="str">
        <f>IF(ISBLANK(LS4c!$Q$32),"##BLANK",LS4c!$Q$32)</f>
        <v>##BLANK</v>
      </c>
    </row>
    <row r="701" spans="2:24">
      <c r="B701" s="1578" t="str">
        <f>UPPER(LS4c!$Y$33)</f>
        <v>LS4C_023_PR24</v>
      </c>
      <c r="C701" s="1578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78" t="str">
        <f>LS4c!$C$33</f>
        <v>£m</v>
      </c>
      <c r="E701" s="1578" t="s">
        <v>31</v>
      </c>
      <c r="K701" s="1590" t="str">
        <f>IF(ISBLANK(LS4c!$E$33),"##BLANK",LS4c!$E$33)</f>
        <v>##BLANK</v>
      </c>
      <c r="L701" s="1590" t="str">
        <f>IF(ISBLANK(LS4c!$F$33),"##BLANK",LS4c!$F$33)</f>
        <v>##BLANK</v>
      </c>
      <c r="M701" s="1590" t="str">
        <f>IF(ISBLANK(LS4c!$G$33),"##BLANK",LS4c!$G$33)</f>
        <v>##BLANK</v>
      </c>
      <c r="N701" s="1590" t="str">
        <f>IF(ISBLANK(LS4c!$H$33),"##BLANK",LS4c!$H$33)</f>
        <v>##BLANK</v>
      </c>
      <c r="O701" s="1590" t="str">
        <f>IF(ISBLANK(LS4c!$I$33),"##BLANK",LS4c!$I$33)</f>
        <v>##BLANK</v>
      </c>
      <c r="Q701" s="1590" t="str">
        <f>IF(ISBLANK(LS4c!$J$33),"##BLANK",LS4c!$J$33)</f>
        <v>##BLANK</v>
      </c>
      <c r="R701" s="1590" t="str">
        <f>IF(ISBLANK(LS4c!$K$33),"##BLANK",LS4c!$K$33)</f>
        <v>##BLANK</v>
      </c>
      <c r="S701" s="1590" t="str">
        <f>IF(ISBLANK(LS4c!$L$33),"##BLANK",LS4c!$L$33)</f>
        <v>##BLANK</v>
      </c>
      <c r="T701" s="1590" t="str">
        <f>IF(ISBLANK(LS4c!$M$33),"##BLANK",LS4c!$M$33)</f>
        <v>##BLANK</v>
      </c>
      <c r="U701" s="1590" t="str">
        <f>IF(ISBLANK(LS4c!$N$33),"##BLANK",LS4c!$N$33)</f>
        <v>##BLANK</v>
      </c>
      <c r="V701" s="1590" t="str">
        <f>IF(ISBLANK(LS4c!$O$33),"##BLANK",LS4c!$O$33)</f>
        <v>##BLANK</v>
      </c>
      <c r="W701" s="1590" t="str">
        <f>IF(ISBLANK(LS4c!$P$33),"##BLANK",LS4c!$P$33)</f>
        <v>##BLANK</v>
      </c>
      <c r="X701" s="1590" t="str">
        <f>IF(ISBLANK(LS4c!$Q$33),"##BLANK",LS4c!$Q$33)</f>
        <v>##BLANK</v>
      </c>
    </row>
    <row r="702" spans="2:24">
      <c r="B702" s="1578" t="str">
        <f>UPPER(LS4c!$Y$34)</f>
        <v>LS4C_024_PR24</v>
      </c>
      <c r="C702" s="1578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78" t="str">
        <f>LS4c!$C$34</f>
        <v>£m</v>
      </c>
      <c r="E702" s="1578" t="s">
        <v>31</v>
      </c>
      <c r="K702" s="1590" t="str">
        <f>IF(ISBLANK(LS4c!$E$34),"##BLANK",LS4c!$E$34)</f>
        <v>##BLANK</v>
      </c>
      <c r="L702" s="1590" t="str">
        <f>IF(ISBLANK(LS4c!$F$34),"##BLANK",LS4c!$F$34)</f>
        <v>##BLANK</v>
      </c>
      <c r="M702" s="1590" t="str">
        <f>IF(ISBLANK(LS4c!$G$34),"##BLANK",LS4c!$G$34)</f>
        <v>##BLANK</v>
      </c>
      <c r="N702" s="1590" t="str">
        <f>IF(ISBLANK(LS4c!$H$34),"##BLANK",LS4c!$H$34)</f>
        <v>##BLANK</v>
      </c>
      <c r="O702" s="1590" t="str">
        <f>IF(ISBLANK(LS4c!$I$34),"##BLANK",LS4c!$I$34)</f>
        <v>##BLANK</v>
      </c>
      <c r="Q702" s="1590" t="str">
        <f>IF(ISBLANK(LS4c!$J$34),"##BLANK",LS4c!$J$34)</f>
        <v>##BLANK</v>
      </c>
      <c r="R702" s="1590" t="str">
        <f>IF(ISBLANK(LS4c!$K$34),"##BLANK",LS4c!$K$34)</f>
        <v>##BLANK</v>
      </c>
      <c r="S702" s="1590" t="str">
        <f>IF(ISBLANK(LS4c!$L$34),"##BLANK",LS4c!$L$34)</f>
        <v>##BLANK</v>
      </c>
      <c r="T702" s="1590" t="str">
        <f>IF(ISBLANK(LS4c!$M$34),"##BLANK",LS4c!$M$34)</f>
        <v>##BLANK</v>
      </c>
      <c r="U702" s="1590" t="str">
        <f>IF(ISBLANK(LS4c!$N$34),"##BLANK",LS4c!$N$34)</f>
        <v>##BLANK</v>
      </c>
      <c r="V702" s="1590" t="str">
        <f>IF(ISBLANK(LS4c!$O$34),"##BLANK",LS4c!$O$34)</f>
        <v>##BLANK</v>
      </c>
      <c r="W702" s="1590" t="str">
        <f>IF(ISBLANK(LS4c!$P$34),"##BLANK",LS4c!$P$34)</f>
        <v>##BLANK</v>
      </c>
      <c r="X702" s="1590" t="str">
        <f>IF(ISBLANK(LS4c!$Q$34),"##BLANK",LS4c!$Q$34)</f>
        <v>##BLANK</v>
      </c>
    </row>
    <row r="703" spans="2:24">
      <c r="B703" s="1578" t="str">
        <f>UPPER(LS4c!$Y$35)</f>
        <v>LS4C_025_PR24</v>
      </c>
      <c r="C703" s="1578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78" t="str">
        <f>LS4c!$C$35</f>
        <v>£m</v>
      </c>
      <c r="E703" s="1578" t="s">
        <v>31</v>
      </c>
      <c r="K703" s="1590" t="str">
        <f>IF(ISBLANK(LS4c!$E$35),"##BLANK",LS4c!$E$35)</f>
        <v>##BLANK</v>
      </c>
      <c r="L703" s="1590" t="str">
        <f>IF(ISBLANK(LS4c!$F$35),"##BLANK",LS4c!$F$35)</f>
        <v>##BLANK</v>
      </c>
      <c r="M703" s="1590" t="str">
        <f>IF(ISBLANK(LS4c!$G$35),"##BLANK",LS4c!$G$35)</f>
        <v>##BLANK</v>
      </c>
      <c r="N703" s="1590" t="str">
        <f>IF(ISBLANK(LS4c!$H$35),"##BLANK",LS4c!$H$35)</f>
        <v>##BLANK</v>
      </c>
      <c r="O703" s="1590" t="str">
        <f>IF(ISBLANK(LS4c!$I$35),"##BLANK",LS4c!$I$35)</f>
        <v>##BLANK</v>
      </c>
      <c r="Q703" s="1590" t="str">
        <f>IF(ISBLANK(LS4c!$J$35),"##BLANK",LS4c!$J$35)</f>
        <v>##BLANK</v>
      </c>
      <c r="R703" s="1590" t="str">
        <f>IF(ISBLANK(LS4c!$K$35),"##BLANK",LS4c!$K$35)</f>
        <v>##BLANK</v>
      </c>
      <c r="S703" s="1590" t="str">
        <f>IF(ISBLANK(LS4c!$L$35),"##BLANK",LS4c!$L$35)</f>
        <v>##BLANK</v>
      </c>
      <c r="T703" s="1590" t="str">
        <f>IF(ISBLANK(LS4c!$M$35),"##BLANK",LS4c!$M$35)</f>
        <v>##BLANK</v>
      </c>
      <c r="U703" s="1590" t="str">
        <f>IF(ISBLANK(LS4c!$N$35),"##BLANK",LS4c!$N$35)</f>
        <v>##BLANK</v>
      </c>
      <c r="V703" s="1590" t="str">
        <f>IF(ISBLANK(LS4c!$O$35),"##BLANK",LS4c!$O$35)</f>
        <v>##BLANK</v>
      </c>
      <c r="W703" s="1590" t="str">
        <f>IF(ISBLANK(LS4c!$P$35),"##BLANK",LS4c!$P$35)</f>
        <v>##BLANK</v>
      </c>
      <c r="X703" s="1590" t="str">
        <f>IF(ISBLANK(LS4c!$Q$35),"##BLANK",LS4c!$Q$35)</f>
        <v>##BLANK</v>
      </c>
    </row>
    <row r="704" spans="2:24">
      <c r="B704" s="1578" t="str">
        <f>UPPER(LS4c!$Y$36)</f>
        <v>LS4C_026_PR24</v>
      </c>
      <c r="C704" s="1578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78" t="str">
        <f>LS4c!$C$36</f>
        <v>£m</v>
      </c>
      <c r="E704" s="1578" t="s">
        <v>31</v>
      </c>
      <c r="K704" s="1590" t="str">
        <f>IF(ISBLANK(LS4c!$E$36),"##BLANK",LS4c!$E$36)</f>
        <v>##BLANK</v>
      </c>
      <c r="L704" s="1590" t="str">
        <f>IF(ISBLANK(LS4c!$F$36),"##BLANK",LS4c!$F$36)</f>
        <v>##BLANK</v>
      </c>
      <c r="M704" s="1590" t="str">
        <f>IF(ISBLANK(LS4c!$G$36),"##BLANK",LS4c!$G$36)</f>
        <v>##BLANK</v>
      </c>
      <c r="N704" s="1590" t="str">
        <f>IF(ISBLANK(LS4c!$H$36),"##BLANK",LS4c!$H$36)</f>
        <v>##BLANK</v>
      </c>
      <c r="O704" s="1590" t="str">
        <f>IF(ISBLANK(LS4c!$I$36),"##BLANK",LS4c!$I$36)</f>
        <v>##BLANK</v>
      </c>
      <c r="Q704" s="1590" t="str">
        <f>IF(ISBLANK(LS4c!$J$36),"##BLANK",LS4c!$J$36)</f>
        <v>##BLANK</v>
      </c>
      <c r="R704" s="1590" t="str">
        <f>IF(ISBLANK(LS4c!$K$36),"##BLANK",LS4c!$K$36)</f>
        <v>##BLANK</v>
      </c>
      <c r="S704" s="1590" t="str">
        <f>IF(ISBLANK(LS4c!$L$36),"##BLANK",LS4c!$L$36)</f>
        <v>##BLANK</v>
      </c>
      <c r="T704" s="1590" t="str">
        <f>IF(ISBLANK(LS4c!$M$36),"##BLANK",LS4c!$M$36)</f>
        <v>##BLANK</v>
      </c>
      <c r="U704" s="1590" t="str">
        <f>IF(ISBLANK(LS4c!$N$36),"##BLANK",LS4c!$N$36)</f>
        <v>##BLANK</v>
      </c>
      <c r="V704" s="1590" t="str">
        <f>IF(ISBLANK(LS4c!$O$36),"##BLANK",LS4c!$O$36)</f>
        <v>##BLANK</v>
      </c>
      <c r="W704" s="1590" t="str">
        <f>IF(ISBLANK(LS4c!$P$36),"##BLANK",LS4c!$P$36)</f>
        <v>##BLANK</v>
      </c>
      <c r="X704" s="1590" t="str">
        <f>IF(ISBLANK(LS4c!$Q$36),"##BLANK",LS4c!$Q$36)</f>
        <v>##BLANK</v>
      </c>
    </row>
    <row r="705" spans="2:24">
      <c r="B705" s="1578" t="str">
        <f>UPPER(LS4c!$Y$37)</f>
        <v>LS4C_027_PR24</v>
      </c>
      <c r="C705" s="1578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78" t="str">
        <f>LS4c!$C$37</f>
        <v>£m</v>
      </c>
      <c r="E705" s="1578" t="s">
        <v>31</v>
      </c>
      <c r="K705" s="1590" t="str">
        <f>IF(ISBLANK(LS4c!$E$37),"##BLANK",LS4c!$E$37)</f>
        <v>##BLANK</v>
      </c>
      <c r="L705" s="1590" t="str">
        <f>IF(ISBLANK(LS4c!$F$37),"##BLANK",LS4c!$F$37)</f>
        <v>##BLANK</v>
      </c>
      <c r="M705" s="1590" t="str">
        <f>IF(ISBLANK(LS4c!$G$37),"##BLANK",LS4c!$G$37)</f>
        <v>##BLANK</v>
      </c>
      <c r="N705" s="1590" t="str">
        <f>IF(ISBLANK(LS4c!$H$37),"##BLANK",LS4c!$H$37)</f>
        <v>##BLANK</v>
      </c>
      <c r="O705" s="1590" t="str">
        <f>IF(ISBLANK(LS4c!$I$37),"##BLANK",LS4c!$I$37)</f>
        <v>##BLANK</v>
      </c>
      <c r="Q705" s="1590" t="str">
        <f>IF(ISBLANK(LS4c!$J$37),"##BLANK",LS4c!$J$37)</f>
        <v>##BLANK</v>
      </c>
      <c r="R705" s="1590" t="str">
        <f>IF(ISBLANK(LS4c!$K$37),"##BLANK",LS4c!$K$37)</f>
        <v>##BLANK</v>
      </c>
      <c r="S705" s="1590" t="str">
        <f>IF(ISBLANK(LS4c!$L$37),"##BLANK",LS4c!$L$37)</f>
        <v>##BLANK</v>
      </c>
      <c r="T705" s="1590" t="str">
        <f>IF(ISBLANK(LS4c!$M$37),"##BLANK",LS4c!$M$37)</f>
        <v>##BLANK</v>
      </c>
      <c r="U705" s="1590" t="str">
        <f>IF(ISBLANK(LS4c!$N$37),"##BLANK",LS4c!$N$37)</f>
        <v>##BLANK</v>
      </c>
      <c r="V705" s="1590" t="str">
        <f>IF(ISBLANK(LS4c!$O$37),"##BLANK",LS4c!$O$37)</f>
        <v>##BLANK</v>
      </c>
      <c r="W705" s="1590" t="str">
        <f>IF(ISBLANK(LS4c!$P$37),"##BLANK",LS4c!$P$37)</f>
        <v>##BLANK</v>
      </c>
      <c r="X705" s="1590" t="str">
        <f>IF(ISBLANK(LS4c!$Q$37),"##BLANK",LS4c!$Q$37)</f>
        <v>##BLANK</v>
      </c>
    </row>
    <row r="706" spans="2:24">
      <c r="B706" s="1578" t="str">
        <f>UPPER(LS4c!$Y$38)</f>
        <v>LS4C_028_PR24</v>
      </c>
      <c r="C706" s="1578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78" t="str">
        <f>LS4c!$C$38</f>
        <v>£m</v>
      </c>
      <c r="E706" s="1578" t="s">
        <v>31</v>
      </c>
      <c r="K706" s="1590" t="str">
        <f>IF(ISBLANK(LS4c!$E$38),"##BLANK",LS4c!$E$38)</f>
        <v>##BLANK</v>
      </c>
      <c r="L706" s="1590" t="str">
        <f>IF(ISBLANK(LS4c!$F$38),"##BLANK",LS4c!$F$38)</f>
        <v>##BLANK</v>
      </c>
      <c r="M706" s="1590" t="str">
        <f>IF(ISBLANK(LS4c!$G$38),"##BLANK",LS4c!$G$38)</f>
        <v>##BLANK</v>
      </c>
      <c r="N706" s="1590" t="str">
        <f>IF(ISBLANK(LS4c!$H$38),"##BLANK",LS4c!$H$38)</f>
        <v>##BLANK</v>
      </c>
      <c r="O706" s="1590" t="str">
        <f>IF(ISBLANK(LS4c!$I$38),"##BLANK",LS4c!$I$38)</f>
        <v>##BLANK</v>
      </c>
      <c r="Q706" s="1590" t="str">
        <f>IF(ISBLANK(LS4c!$J$38),"##BLANK",LS4c!$J$38)</f>
        <v>##BLANK</v>
      </c>
      <c r="R706" s="1590" t="str">
        <f>IF(ISBLANK(LS4c!$K$38),"##BLANK",LS4c!$K$38)</f>
        <v>##BLANK</v>
      </c>
      <c r="S706" s="1590" t="str">
        <f>IF(ISBLANK(LS4c!$L$38),"##BLANK",LS4c!$L$38)</f>
        <v>##BLANK</v>
      </c>
      <c r="T706" s="1590" t="str">
        <f>IF(ISBLANK(LS4c!$M$38),"##BLANK",LS4c!$M$38)</f>
        <v>##BLANK</v>
      </c>
      <c r="U706" s="1590" t="str">
        <f>IF(ISBLANK(LS4c!$N$38),"##BLANK",LS4c!$N$38)</f>
        <v>##BLANK</v>
      </c>
      <c r="V706" s="1590" t="str">
        <f>IF(ISBLANK(LS4c!$O$38),"##BLANK",LS4c!$O$38)</f>
        <v>##BLANK</v>
      </c>
      <c r="W706" s="1590" t="str">
        <f>IF(ISBLANK(LS4c!$P$38),"##BLANK",LS4c!$P$38)</f>
        <v>##BLANK</v>
      </c>
      <c r="X706" s="1590" t="str">
        <f>IF(ISBLANK(LS4c!$Q$38),"##BLANK",LS4c!$Q$38)</f>
        <v>##BLANK</v>
      </c>
    </row>
    <row r="707" spans="2:24">
      <c r="B707" s="1578" t="str">
        <f>UPPER(LS4c!$Y$39)</f>
        <v>LS4C_029_PR24</v>
      </c>
      <c r="C707" s="1578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78" t="str">
        <f>LS4c!$C$39</f>
        <v>£m</v>
      </c>
      <c r="E707" s="1578" t="s">
        <v>31</v>
      </c>
      <c r="K707" s="1590" t="str">
        <f>IF(ISBLANK(LS4c!$E$39),"##BLANK",LS4c!$E$39)</f>
        <v>##BLANK</v>
      </c>
      <c r="L707" s="1590" t="str">
        <f>IF(ISBLANK(LS4c!$F$39),"##BLANK",LS4c!$F$39)</f>
        <v>##BLANK</v>
      </c>
      <c r="M707" s="1590" t="str">
        <f>IF(ISBLANK(LS4c!$G$39),"##BLANK",LS4c!$G$39)</f>
        <v>##BLANK</v>
      </c>
      <c r="N707" s="1590" t="str">
        <f>IF(ISBLANK(LS4c!$H$39),"##BLANK",LS4c!$H$39)</f>
        <v>##BLANK</v>
      </c>
      <c r="O707" s="1590" t="str">
        <f>IF(ISBLANK(LS4c!$I$39),"##BLANK",LS4c!$I$39)</f>
        <v>##BLANK</v>
      </c>
      <c r="Q707" s="1590" t="str">
        <f>IF(ISBLANK(LS4c!$J$39),"##BLANK",LS4c!$J$39)</f>
        <v>##BLANK</v>
      </c>
      <c r="R707" s="1590" t="str">
        <f>IF(ISBLANK(LS4c!$K$39),"##BLANK",LS4c!$K$39)</f>
        <v>##BLANK</v>
      </c>
      <c r="S707" s="1590" t="str">
        <f>IF(ISBLANK(LS4c!$L$39),"##BLANK",LS4c!$L$39)</f>
        <v>##BLANK</v>
      </c>
      <c r="T707" s="1590" t="str">
        <f>IF(ISBLANK(LS4c!$M$39),"##BLANK",LS4c!$M$39)</f>
        <v>##BLANK</v>
      </c>
      <c r="U707" s="1590" t="str">
        <f>IF(ISBLANK(LS4c!$N$39),"##BLANK",LS4c!$N$39)</f>
        <v>##BLANK</v>
      </c>
      <c r="V707" s="1590" t="str">
        <f>IF(ISBLANK(LS4c!$O$39),"##BLANK",LS4c!$O$39)</f>
        <v>##BLANK</v>
      </c>
      <c r="W707" s="1590" t="str">
        <f>IF(ISBLANK(LS4c!$P$39),"##BLANK",LS4c!$P$39)</f>
        <v>##BLANK</v>
      </c>
      <c r="X707" s="1590" t="str">
        <f>IF(ISBLANK(LS4c!$Q$39),"##BLANK",LS4c!$Q$39)</f>
        <v>##BLANK</v>
      </c>
    </row>
    <row r="708" spans="2:24">
      <c r="B708" s="1578" t="str">
        <f>UPPER(LS4c!$Y$40)</f>
        <v>LS4C_030_PR24</v>
      </c>
      <c r="C708" s="1578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78" t="str">
        <f>LS4c!$C$40</f>
        <v>£m</v>
      </c>
      <c r="E708" s="1578" t="s">
        <v>31</v>
      </c>
      <c r="K708" s="1590" t="str">
        <f>IF(ISBLANK(LS4c!$E$40),"##BLANK",LS4c!$E$40)</f>
        <v>##BLANK</v>
      </c>
      <c r="L708" s="1590" t="str">
        <f>IF(ISBLANK(LS4c!$F$40),"##BLANK",LS4c!$F$40)</f>
        <v>##BLANK</v>
      </c>
      <c r="M708" s="1590" t="str">
        <f>IF(ISBLANK(LS4c!$G$40),"##BLANK",LS4c!$G$40)</f>
        <v>##BLANK</v>
      </c>
      <c r="N708" s="1590" t="str">
        <f>IF(ISBLANK(LS4c!$H$40),"##BLANK",LS4c!$H$40)</f>
        <v>##BLANK</v>
      </c>
      <c r="O708" s="1590" t="str">
        <f>IF(ISBLANK(LS4c!$I$40),"##BLANK",LS4c!$I$40)</f>
        <v>##BLANK</v>
      </c>
      <c r="Q708" s="1590" t="str">
        <f>IF(ISBLANK(LS4c!$J$40),"##BLANK",LS4c!$J$40)</f>
        <v>##BLANK</v>
      </c>
      <c r="R708" s="1590" t="str">
        <f>IF(ISBLANK(LS4c!$K$40),"##BLANK",LS4c!$K$40)</f>
        <v>##BLANK</v>
      </c>
      <c r="S708" s="1590" t="str">
        <f>IF(ISBLANK(LS4c!$L$40),"##BLANK",LS4c!$L$40)</f>
        <v>##BLANK</v>
      </c>
      <c r="T708" s="1590" t="str">
        <f>IF(ISBLANK(LS4c!$M$40),"##BLANK",LS4c!$M$40)</f>
        <v>##BLANK</v>
      </c>
      <c r="U708" s="1590" t="str">
        <f>IF(ISBLANK(LS4c!$N$40),"##BLANK",LS4c!$N$40)</f>
        <v>##BLANK</v>
      </c>
      <c r="V708" s="1590" t="str">
        <f>IF(ISBLANK(LS4c!$O$40),"##BLANK",LS4c!$O$40)</f>
        <v>##BLANK</v>
      </c>
      <c r="W708" s="1590" t="str">
        <f>IF(ISBLANK(LS4c!$P$40),"##BLANK",LS4c!$P$40)</f>
        <v>##BLANK</v>
      </c>
      <c r="X708" s="1590" t="str">
        <f>IF(ISBLANK(LS4c!$Q$40),"##BLANK",LS4c!$Q$40)</f>
        <v>##BLANK</v>
      </c>
    </row>
    <row r="709" spans="2:24">
      <c r="B709" s="1578" t="str">
        <f>UPPER(LS4c!$Y$41)</f>
        <v>LS4C_031_PR24</v>
      </c>
      <c r="C709" s="1578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78" t="str">
        <f>LS4c!$C$41</f>
        <v>£m</v>
      </c>
      <c r="E709" s="1578" t="s">
        <v>31</v>
      </c>
      <c r="K709" s="1590" t="str">
        <f>IF(ISBLANK(LS4c!$E$41),"##BLANK",LS4c!$E$41)</f>
        <v>##BLANK</v>
      </c>
      <c r="L709" s="1590" t="str">
        <f>IF(ISBLANK(LS4c!$F$41),"##BLANK",LS4c!$F$41)</f>
        <v>##BLANK</v>
      </c>
      <c r="M709" s="1590" t="str">
        <f>IF(ISBLANK(LS4c!$G$41),"##BLANK",LS4c!$G$41)</f>
        <v>##BLANK</v>
      </c>
      <c r="N709" s="1590" t="str">
        <f>IF(ISBLANK(LS4c!$H$41),"##BLANK",LS4c!$H$41)</f>
        <v>##BLANK</v>
      </c>
      <c r="O709" s="1590" t="str">
        <f>IF(ISBLANK(LS4c!$I$41),"##BLANK",LS4c!$I$41)</f>
        <v>##BLANK</v>
      </c>
      <c r="Q709" s="1590" t="str">
        <f>IF(ISBLANK(LS4c!$J$41),"##BLANK",LS4c!$J$41)</f>
        <v>##BLANK</v>
      </c>
      <c r="R709" s="1590" t="str">
        <f>IF(ISBLANK(LS4c!$K$41),"##BLANK",LS4c!$K$41)</f>
        <v>##BLANK</v>
      </c>
      <c r="S709" s="1590" t="str">
        <f>IF(ISBLANK(LS4c!$L$41),"##BLANK",LS4c!$L$41)</f>
        <v>##BLANK</v>
      </c>
      <c r="T709" s="1590" t="str">
        <f>IF(ISBLANK(LS4c!$M$41),"##BLANK",LS4c!$M$41)</f>
        <v>##BLANK</v>
      </c>
      <c r="U709" s="1590" t="str">
        <f>IF(ISBLANK(LS4c!$N$41),"##BLANK",LS4c!$N$41)</f>
        <v>##BLANK</v>
      </c>
      <c r="V709" s="1590" t="str">
        <f>IF(ISBLANK(LS4c!$O$41),"##BLANK",LS4c!$O$41)</f>
        <v>##BLANK</v>
      </c>
      <c r="W709" s="1590" t="str">
        <f>IF(ISBLANK(LS4c!$P$41),"##BLANK",LS4c!$P$41)</f>
        <v>##BLANK</v>
      </c>
      <c r="X709" s="1590" t="str">
        <f>IF(ISBLANK(LS4c!$Q$41),"##BLANK",LS4c!$Q$41)</f>
        <v>##BLANK</v>
      </c>
    </row>
    <row r="710" spans="2:24">
      <c r="B710" s="1578" t="str">
        <f>UPPER(LS4c!$Y$42)</f>
        <v>LS4C_032_PR24</v>
      </c>
      <c r="C710" s="1578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78" t="str">
        <f>LS4c!$C$42</f>
        <v>£m</v>
      </c>
      <c r="E710" s="1578" t="s">
        <v>31</v>
      </c>
      <c r="K710" s="1590" t="str">
        <f>IF(ISBLANK(LS4c!$E$42),"##BLANK",LS4c!$E$42)</f>
        <v>##BLANK</v>
      </c>
      <c r="L710" s="1590" t="str">
        <f>IF(ISBLANK(LS4c!$F$42),"##BLANK",LS4c!$F$42)</f>
        <v>##BLANK</v>
      </c>
      <c r="M710" s="1590" t="str">
        <f>IF(ISBLANK(LS4c!$G$42),"##BLANK",LS4c!$G$42)</f>
        <v>##BLANK</v>
      </c>
      <c r="N710" s="1590" t="str">
        <f>IF(ISBLANK(LS4c!$H$42),"##BLANK",LS4c!$H$42)</f>
        <v>##BLANK</v>
      </c>
      <c r="O710" s="1590" t="str">
        <f>IF(ISBLANK(LS4c!$I$42),"##BLANK",LS4c!$I$42)</f>
        <v>##BLANK</v>
      </c>
      <c r="Q710" s="1590" t="str">
        <f>IF(ISBLANK(LS4c!$J$42),"##BLANK",LS4c!$J$42)</f>
        <v>##BLANK</v>
      </c>
      <c r="R710" s="1590" t="str">
        <f>IF(ISBLANK(LS4c!$K$42),"##BLANK",LS4c!$K$42)</f>
        <v>##BLANK</v>
      </c>
      <c r="S710" s="1590" t="str">
        <f>IF(ISBLANK(LS4c!$L$42),"##BLANK",LS4c!$L$42)</f>
        <v>##BLANK</v>
      </c>
      <c r="T710" s="1590" t="str">
        <f>IF(ISBLANK(LS4c!$M$42),"##BLANK",LS4c!$M$42)</f>
        <v>##BLANK</v>
      </c>
      <c r="U710" s="1590" t="str">
        <f>IF(ISBLANK(LS4c!$N$42),"##BLANK",LS4c!$N$42)</f>
        <v>##BLANK</v>
      </c>
      <c r="V710" s="1590" t="str">
        <f>IF(ISBLANK(LS4c!$O$42),"##BLANK",LS4c!$O$42)</f>
        <v>##BLANK</v>
      </c>
      <c r="W710" s="1590" t="str">
        <f>IF(ISBLANK(LS4c!$P$42),"##BLANK",LS4c!$P$42)</f>
        <v>##BLANK</v>
      </c>
      <c r="X710" s="1590" t="str">
        <f>IF(ISBLANK(LS4c!$Q$42),"##BLANK",LS4c!$Q$42)</f>
        <v>##BLANK</v>
      </c>
    </row>
    <row r="711" spans="2:24">
      <c r="B711" s="1578" t="str">
        <f>UPPER(LS4c!$Y$43)</f>
        <v>LS4C_033_PR24</v>
      </c>
      <c r="C711" s="1578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78" t="str">
        <f>LS4c!$C$43</f>
        <v>£m</v>
      </c>
      <c r="E711" s="1578" t="s">
        <v>31</v>
      </c>
      <c r="K711" s="1590" t="str">
        <f>IF(ISBLANK(LS4c!$E$43),"##BLANK",LS4c!$E$43)</f>
        <v>##BLANK</v>
      </c>
      <c r="L711" s="1590" t="str">
        <f>IF(ISBLANK(LS4c!$F$43),"##BLANK",LS4c!$F$43)</f>
        <v>##BLANK</v>
      </c>
      <c r="M711" s="1590" t="str">
        <f>IF(ISBLANK(LS4c!$G$43),"##BLANK",LS4c!$G$43)</f>
        <v>##BLANK</v>
      </c>
      <c r="N711" s="1590" t="str">
        <f>IF(ISBLANK(LS4c!$H$43),"##BLANK",LS4c!$H$43)</f>
        <v>##BLANK</v>
      </c>
      <c r="O711" s="1590" t="str">
        <f>IF(ISBLANK(LS4c!$I$43),"##BLANK",LS4c!$I$43)</f>
        <v>##BLANK</v>
      </c>
      <c r="Q711" s="1590" t="str">
        <f>IF(ISBLANK(LS4c!$J$43),"##BLANK",LS4c!$J$43)</f>
        <v>##BLANK</v>
      </c>
      <c r="R711" s="1590" t="str">
        <f>IF(ISBLANK(LS4c!$K$43),"##BLANK",LS4c!$K$43)</f>
        <v>##BLANK</v>
      </c>
      <c r="S711" s="1590" t="str">
        <f>IF(ISBLANK(LS4c!$L$43),"##BLANK",LS4c!$L$43)</f>
        <v>##BLANK</v>
      </c>
      <c r="T711" s="1590" t="str">
        <f>IF(ISBLANK(LS4c!$M$43),"##BLANK",LS4c!$M$43)</f>
        <v>##BLANK</v>
      </c>
      <c r="U711" s="1590" t="str">
        <f>IF(ISBLANK(LS4c!$N$43),"##BLANK",LS4c!$N$43)</f>
        <v>##BLANK</v>
      </c>
      <c r="V711" s="1590" t="str">
        <f>IF(ISBLANK(LS4c!$O$43),"##BLANK",LS4c!$O$43)</f>
        <v>##BLANK</v>
      </c>
      <c r="W711" s="1590" t="str">
        <f>IF(ISBLANK(LS4c!$P$43),"##BLANK",LS4c!$P$43)</f>
        <v>##BLANK</v>
      </c>
      <c r="X711" s="1590" t="str">
        <f>IF(ISBLANK(LS4c!$Q$43),"##BLANK",LS4c!$Q$43)</f>
        <v>##BLANK</v>
      </c>
    </row>
    <row r="712" spans="2:24">
      <c r="B712" s="1578" t="str">
        <f>UPPER(LS4c!$Y$44)</f>
        <v>LS4C_034_PR24</v>
      </c>
      <c r="C712" s="1578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78" t="str">
        <f>LS4c!$C$44</f>
        <v>£m</v>
      </c>
      <c r="E712" s="1578" t="s">
        <v>31</v>
      </c>
      <c r="K712" s="1590" t="str">
        <f>IF(ISBLANK(LS4c!$E$44),"##BLANK",LS4c!$E$44)</f>
        <v>##BLANK</v>
      </c>
      <c r="L712" s="1590" t="str">
        <f>IF(ISBLANK(LS4c!$F$44),"##BLANK",LS4c!$F$44)</f>
        <v>##BLANK</v>
      </c>
      <c r="M712" s="1590" t="str">
        <f>IF(ISBLANK(LS4c!$G$44),"##BLANK",LS4c!$G$44)</f>
        <v>##BLANK</v>
      </c>
      <c r="N712" s="1590" t="str">
        <f>IF(ISBLANK(LS4c!$H$44),"##BLANK",LS4c!$H$44)</f>
        <v>##BLANK</v>
      </c>
      <c r="O712" s="1590" t="str">
        <f>IF(ISBLANK(LS4c!$I$44),"##BLANK",LS4c!$I$44)</f>
        <v>##BLANK</v>
      </c>
      <c r="Q712" s="1590" t="str">
        <f>IF(ISBLANK(LS4c!$J$44),"##BLANK",LS4c!$J$44)</f>
        <v>##BLANK</v>
      </c>
      <c r="R712" s="1590" t="str">
        <f>IF(ISBLANK(LS4c!$K$44),"##BLANK",LS4c!$K$44)</f>
        <v>##BLANK</v>
      </c>
      <c r="S712" s="1590" t="str">
        <f>IF(ISBLANK(LS4c!$L$44),"##BLANK",LS4c!$L$44)</f>
        <v>##BLANK</v>
      </c>
      <c r="T712" s="1590" t="str">
        <f>IF(ISBLANK(LS4c!$M$44),"##BLANK",LS4c!$M$44)</f>
        <v>##BLANK</v>
      </c>
      <c r="U712" s="1590" t="str">
        <f>IF(ISBLANK(LS4c!$N$44),"##BLANK",LS4c!$N$44)</f>
        <v>##BLANK</v>
      </c>
      <c r="V712" s="1590" t="str">
        <f>IF(ISBLANK(LS4c!$O$44),"##BLANK",LS4c!$O$44)</f>
        <v>##BLANK</v>
      </c>
      <c r="W712" s="1590" t="str">
        <f>IF(ISBLANK(LS4c!$P$44),"##BLANK",LS4c!$P$44)</f>
        <v>##BLANK</v>
      </c>
      <c r="X712" s="1590" t="str">
        <f>IF(ISBLANK(LS4c!$Q$44),"##BLANK",LS4c!$Q$44)</f>
        <v>##BLANK</v>
      </c>
    </row>
    <row r="713" spans="2:24">
      <c r="B713" s="1578" t="str">
        <f>UPPER(LS4c!$Y$45)</f>
        <v>LS4C_035_PR24</v>
      </c>
      <c r="C713" s="1578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78" t="str">
        <f>LS4c!$C$45</f>
        <v>£m</v>
      </c>
      <c r="E713" s="1578" t="s">
        <v>31</v>
      </c>
      <c r="K713" s="1590" t="str">
        <f>IF(ISBLANK(LS4c!$E$45),"##BLANK",LS4c!$E$45)</f>
        <v>##BLANK</v>
      </c>
      <c r="L713" s="1590" t="str">
        <f>IF(ISBLANK(LS4c!$F$45),"##BLANK",LS4c!$F$45)</f>
        <v>##BLANK</v>
      </c>
      <c r="M713" s="1590" t="str">
        <f>IF(ISBLANK(LS4c!$G$45),"##BLANK",LS4c!$G$45)</f>
        <v>##BLANK</v>
      </c>
      <c r="N713" s="1590" t="str">
        <f>IF(ISBLANK(LS4c!$H$45),"##BLANK",LS4c!$H$45)</f>
        <v>##BLANK</v>
      </c>
      <c r="O713" s="1590" t="str">
        <f>IF(ISBLANK(LS4c!$I$45),"##BLANK",LS4c!$I$45)</f>
        <v>##BLANK</v>
      </c>
      <c r="Q713" s="1590" t="str">
        <f>IF(ISBLANK(LS4c!$J$45),"##BLANK",LS4c!$J$45)</f>
        <v>##BLANK</v>
      </c>
      <c r="R713" s="1590" t="str">
        <f>IF(ISBLANK(LS4c!$K$45),"##BLANK",LS4c!$K$45)</f>
        <v>##BLANK</v>
      </c>
      <c r="S713" s="1590" t="str">
        <f>IF(ISBLANK(LS4c!$L$45),"##BLANK",LS4c!$L$45)</f>
        <v>##BLANK</v>
      </c>
      <c r="T713" s="1590" t="str">
        <f>IF(ISBLANK(LS4c!$M$45),"##BLANK",LS4c!$M$45)</f>
        <v>##BLANK</v>
      </c>
      <c r="U713" s="1590" t="str">
        <f>IF(ISBLANK(LS4c!$N$45),"##BLANK",LS4c!$N$45)</f>
        <v>##BLANK</v>
      </c>
      <c r="V713" s="1590" t="str">
        <f>IF(ISBLANK(LS4c!$O$45),"##BLANK",LS4c!$O$45)</f>
        <v>##BLANK</v>
      </c>
      <c r="W713" s="1590" t="str">
        <f>IF(ISBLANK(LS4c!$P$45),"##BLANK",LS4c!$P$45)</f>
        <v>##BLANK</v>
      </c>
      <c r="X713" s="1590" t="str">
        <f>IF(ISBLANK(LS4c!$Q$45),"##BLANK",LS4c!$Q$45)</f>
        <v>##BLANK</v>
      </c>
    </row>
    <row r="714" spans="2:24">
      <c r="B714" s="1578" t="str">
        <f>UPPER(LS4c!$Y$46)</f>
        <v>LS4C_036_PR24</v>
      </c>
      <c r="C714" s="1578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78" t="str">
        <f>LS4c!$C$46</f>
        <v>£m</v>
      </c>
      <c r="E714" s="1578" t="s">
        <v>31</v>
      </c>
      <c r="K714" s="1590" t="str">
        <f>IF(ISBLANK(LS4c!$E$46),"##BLANK",LS4c!$E$46)</f>
        <v>##BLANK</v>
      </c>
      <c r="L714" s="1590" t="str">
        <f>IF(ISBLANK(LS4c!$F$46),"##BLANK",LS4c!$F$46)</f>
        <v>##BLANK</v>
      </c>
      <c r="M714" s="1590" t="str">
        <f>IF(ISBLANK(LS4c!$G$46),"##BLANK",LS4c!$G$46)</f>
        <v>##BLANK</v>
      </c>
      <c r="N714" s="1590" t="str">
        <f>IF(ISBLANK(LS4c!$H$46),"##BLANK",LS4c!$H$46)</f>
        <v>##BLANK</v>
      </c>
      <c r="O714" s="1590" t="str">
        <f>IF(ISBLANK(LS4c!$I$46),"##BLANK",LS4c!$I$46)</f>
        <v>##BLANK</v>
      </c>
      <c r="Q714" s="1590" t="str">
        <f>IF(ISBLANK(LS4c!$J$46),"##BLANK",LS4c!$J$46)</f>
        <v>##BLANK</v>
      </c>
      <c r="R714" s="1590" t="str">
        <f>IF(ISBLANK(LS4c!$K$46),"##BLANK",LS4c!$K$46)</f>
        <v>##BLANK</v>
      </c>
      <c r="S714" s="1590" t="str">
        <f>IF(ISBLANK(LS4c!$L$46),"##BLANK",LS4c!$L$46)</f>
        <v>##BLANK</v>
      </c>
      <c r="T714" s="1590" t="str">
        <f>IF(ISBLANK(LS4c!$M$46),"##BLANK",LS4c!$M$46)</f>
        <v>##BLANK</v>
      </c>
      <c r="U714" s="1590" t="str">
        <f>IF(ISBLANK(LS4c!$N$46),"##BLANK",LS4c!$N$46)</f>
        <v>##BLANK</v>
      </c>
      <c r="V714" s="1590" t="str">
        <f>IF(ISBLANK(LS4c!$O$46),"##BLANK",LS4c!$O$46)</f>
        <v>##BLANK</v>
      </c>
      <c r="W714" s="1590" t="str">
        <f>IF(ISBLANK(LS4c!$P$46),"##BLANK",LS4c!$P$46)</f>
        <v>##BLANK</v>
      </c>
      <c r="X714" s="1590" t="str">
        <f>IF(ISBLANK(LS4c!$Q$46),"##BLANK",LS4c!$Q$46)</f>
        <v>##BLANK</v>
      </c>
    </row>
    <row r="715" spans="2:24">
      <c r="B715" s="1578" t="str">
        <f>UPPER(LS4c!$Y$47)</f>
        <v>LS4C_037_PR24</v>
      </c>
      <c r="C715" s="1578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78" t="str">
        <f>LS4c!$C$47</f>
        <v>£m</v>
      </c>
      <c r="E715" s="1578" t="s">
        <v>31</v>
      </c>
      <c r="K715" s="1590" t="str">
        <f>IF(ISBLANK(LS4c!$E$47),"##BLANK",LS4c!$E$47)</f>
        <v>##BLANK</v>
      </c>
      <c r="L715" s="1590" t="str">
        <f>IF(ISBLANK(LS4c!$F$47),"##BLANK",LS4c!$F$47)</f>
        <v>##BLANK</v>
      </c>
      <c r="M715" s="1590" t="str">
        <f>IF(ISBLANK(LS4c!$G$47),"##BLANK",LS4c!$G$47)</f>
        <v>##BLANK</v>
      </c>
      <c r="N715" s="1590" t="str">
        <f>IF(ISBLANK(LS4c!$H$47),"##BLANK",LS4c!$H$47)</f>
        <v>##BLANK</v>
      </c>
      <c r="O715" s="1590" t="str">
        <f>IF(ISBLANK(LS4c!$I$47),"##BLANK",LS4c!$I$47)</f>
        <v>##BLANK</v>
      </c>
      <c r="Q715" s="1590" t="str">
        <f>IF(ISBLANK(LS4c!$J$47),"##BLANK",LS4c!$J$47)</f>
        <v>##BLANK</v>
      </c>
      <c r="R715" s="1590" t="str">
        <f>IF(ISBLANK(LS4c!$K$47),"##BLANK",LS4c!$K$47)</f>
        <v>##BLANK</v>
      </c>
      <c r="S715" s="1590" t="str">
        <f>IF(ISBLANK(LS4c!$L$47),"##BLANK",LS4c!$L$47)</f>
        <v>##BLANK</v>
      </c>
      <c r="T715" s="1590" t="str">
        <f>IF(ISBLANK(LS4c!$M$47),"##BLANK",LS4c!$M$47)</f>
        <v>##BLANK</v>
      </c>
      <c r="U715" s="1590" t="str">
        <f>IF(ISBLANK(LS4c!$N$47),"##BLANK",LS4c!$N$47)</f>
        <v>##BLANK</v>
      </c>
      <c r="V715" s="1590" t="str">
        <f>IF(ISBLANK(LS4c!$O$47),"##BLANK",LS4c!$O$47)</f>
        <v>##BLANK</v>
      </c>
      <c r="W715" s="1590" t="str">
        <f>IF(ISBLANK(LS4c!$P$47),"##BLANK",LS4c!$P$47)</f>
        <v>##BLANK</v>
      </c>
      <c r="X715" s="1590" t="str">
        <f>IF(ISBLANK(LS4c!$Q$47),"##BLANK",LS4c!$Q$47)</f>
        <v>##BLANK</v>
      </c>
    </row>
    <row r="716" spans="2:24">
      <c r="B716" s="1578" t="str">
        <f>UPPER(LS4c!$Y$48)</f>
        <v>LS4C_038_PR24</v>
      </c>
      <c r="C716" s="1578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78" t="str">
        <f>LS4c!$C$48</f>
        <v>£m</v>
      </c>
      <c r="E716" s="1578" t="s">
        <v>31</v>
      </c>
      <c r="K716" s="1590" t="str">
        <f>IF(ISBLANK(LS4c!$E$48),"##BLANK",LS4c!$E$48)</f>
        <v>##BLANK</v>
      </c>
      <c r="L716" s="1590" t="str">
        <f>IF(ISBLANK(LS4c!$F$48),"##BLANK",LS4c!$F$48)</f>
        <v>##BLANK</v>
      </c>
      <c r="M716" s="1590" t="str">
        <f>IF(ISBLANK(LS4c!$G$48),"##BLANK",LS4c!$G$48)</f>
        <v>##BLANK</v>
      </c>
      <c r="N716" s="1590" t="str">
        <f>IF(ISBLANK(LS4c!$H$48),"##BLANK",LS4c!$H$48)</f>
        <v>##BLANK</v>
      </c>
      <c r="O716" s="1590" t="str">
        <f>IF(ISBLANK(LS4c!$I$48),"##BLANK",LS4c!$I$48)</f>
        <v>##BLANK</v>
      </c>
      <c r="Q716" s="1590" t="str">
        <f>IF(ISBLANK(LS4c!$J$48),"##BLANK",LS4c!$J$48)</f>
        <v>##BLANK</v>
      </c>
      <c r="R716" s="1590" t="str">
        <f>IF(ISBLANK(LS4c!$K$48),"##BLANK",LS4c!$K$48)</f>
        <v>##BLANK</v>
      </c>
      <c r="S716" s="1590" t="str">
        <f>IF(ISBLANK(LS4c!$L$48),"##BLANK",LS4c!$L$48)</f>
        <v>##BLANK</v>
      </c>
      <c r="T716" s="1590" t="str">
        <f>IF(ISBLANK(LS4c!$M$48),"##BLANK",LS4c!$M$48)</f>
        <v>##BLANK</v>
      </c>
      <c r="U716" s="1590" t="str">
        <f>IF(ISBLANK(LS4c!$N$48),"##BLANK",LS4c!$N$48)</f>
        <v>##BLANK</v>
      </c>
      <c r="V716" s="1590" t="str">
        <f>IF(ISBLANK(LS4c!$O$48),"##BLANK",LS4c!$O$48)</f>
        <v>##BLANK</v>
      </c>
      <c r="W716" s="1590" t="str">
        <f>IF(ISBLANK(LS4c!$P$48),"##BLANK",LS4c!$P$48)</f>
        <v>##BLANK</v>
      </c>
      <c r="X716" s="1590" t="str">
        <f>IF(ISBLANK(LS4c!$Q$48),"##BLANK",LS4c!$Q$48)</f>
        <v>##BLANK</v>
      </c>
    </row>
    <row r="717" spans="2:24">
      <c r="B717" s="1578" t="str">
        <f>UPPER(LS4c!$Y$49)</f>
        <v>LS4C_039_PR24</v>
      </c>
      <c r="C717" s="1578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78" t="str">
        <f>LS4c!$C$49</f>
        <v>£m</v>
      </c>
      <c r="E717" s="1578" t="s">
        <v>31</v>
      </c>
      <c r="K717" s="1590" t="str">
        <f>IF(ISBLANK(LS4c!$E$49),"##BLANK",LS4c!$E$49)</f>
        <v>##BLANK</v>
      </c>
      <c r="L717" s="1590" t="str">
        <f>IF(ISBLANK(LS4c!$F$49),"##BLANK",LS4c!$F$49)</f>
        <v>##BLANK</v>
      </c>
      <c r="M717" s="1590" t="str">
        <f>IF(ISBLANK(LS4c!$G$49),"##BLANK",LS4c!$G$49)</f>
        <v>##BLANK</v>
      </c>
      <c r="N717" s="1590" t="str">
        <f>IF(ISBLANK(LS4c!$H$49),"##BLANK",LS4c!$H$49)</f>
        <v>##BLANK</v>
      </c>
      <c r="O717" s="1590" t="str">
        <f>IF(ISBLANK(LS4c!$I$49),"##BLANK",LS4c!$I$49)</f>
        <v>##BLANK</v>
      </c>
      <c r="Q717" s="1590" t="str">
        <f>IF(ISBLANK(LS4c!$J$49),"##BLANK",LS4c!$J$49)</f>
        <v>##BLANK</v>
      </c>
      <c r="R717" s="1590" t="str">
        <f>IF(ISBLANK(LS4c!$K$49),"##BLANK",LS4c!$K$49)</f>
        <v>##BLANK</v>
      </c>
      <c r="S717" s="1590" t="str">
        <f>IF(ISBLANK(LS4c!$L$49),"##BLANK",LS4c!$L$49)</f>
        <v>##BLANK</v>
      </c>
      <c r="T717" s="1590" t="str">
        <f>IF(ISBLANK(LS4c!$M$49),"##BLANK",LS4c!$M$49)</f>
        <v>##BLANK</v>
      </c>
      <c r="U717" s="1590" t="str">
        <f>IF(ISBLANK(LS4c!$N$49),"##BLANK",LS4c!$N$49)</f>
        <v>##BLANK</v>
      </c>
      <c r="V717" s="1590" t="str">
        <f>IF(ISBLANK(LS4c!$O$49),"##BLANK",LS4c!$O$49)</f>
        <v>##BLANK</v>
      </c>
      <c r="W717" s="1590" t="str">
        <f>IF(ISBLANK(LS4c!$P$49),"##BLANK",LS4c!$P$49)</f>
        <v>##BLANK</v>
      </c>
      <c r="X717" s="1590" t="str">
        <f>IF(ISBLANK(LS4c!$Q$49),"##BLANK",LS4c!$Q$49)</f>
        <v>##BLANK</v>
      </c>
    </row>
    <row r="718" spans="2:24">
      <c r="B718" s="1578" t="str">
        <f>UPPER(LS4c!$Y$50)</f>
        <v>LS4C_040_PR24</v>
      </c>
      <c r="C718" s="1578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78" t="str">
        <f>LS4c!$C$50</f>
        <v>£m</v>
      </c>
      <c r="E718" s="1578" t="s">
        <v>31</v>
      </c>
      <c r="K718" s="1590" t="str">
        <f>IF(ISBLANK(LS4c!$E$50),"##BLANK",LS4c!$E$50)</f>
        <v>##BLANK</v>
      </c>
      <c r="L718" s="1590" t="str">
        <f>IF(ISBLANK(LS4c!$F$50),"##BLANK",LS4c!$F$50)</f>
        <v>##BLANK</v>
      </c>
      <c r="M718" s="1590" t="str">
        <f>IF(ISBLANK(LS4c!$G$50),"##BLANK",LS4c!$G$50)</f>
        <v>##BLANK</v>
      </c>
      <c r="N718" s="1590" t="str">
        <f>IF(ISBLANK(LS4c!$H$50),"##BLANK",LS4c!$H$50)</f>
        <v>##BLANK</v>
      </c>
      <c r="O718" s="1590" t="str">
        <f>IF(ISBLANK(LS4c!$I$50),"##BLANK",LS4c!$I$50)</f>
        <v>##BLANK</v>
      </c>
      <c r="Q718" s="1590" t="str">
        <f>IF(ISBLANK(LS4c!$J$50),"##BLANK",LS4c!$J$50)</f>
        <v>##BLANK</v>
      </c>
      <c r="R718" s="1590" t="str">
        <f>IF(ISBLANK(LS4c!$K$50),"##BLANK",LS4c!$K$50)</f>
        <v>##BLANK</v>
      </c>
      <c r="S718" s="1590" t="str">
        <f>IF(ISBLANK(LS4c!$L$50),"##BLANK",LS4c!$L$50)</f>
        <v>##BLANK</v>
      </c>
      <c r="T718" s="1590" t="str">
        <f>IF(ISBLANK(LS4c!$M$50),"##BLANK",LS4c!$M$50)</f>
        <v>##BLANK</v>
      </c>
      <c r="U718" s="1590" t="str">
        <f>IF(ISBLANK(LS4c!$N$50),"##BLANK",LS4c!$N$50)</f>
        <v>##BLANK</v>
      </c>
      <c r="V718" s="1590" t="str">
        <f>IF(ISBLANK(LS4c!$O$50),"##BLANK",LS4c!$O$50)</f>
        <v>##BLANK</v>
      </c>
      <c r="W718" s="1590" t="str">
        <f>IF(ISBLANK(LS4c!$P$50),"##BLANK",LS4c!$P$50)</f>
        <v>##BLANK</v>
      </c>
      <c r="X718" s="1590" t="str">
        <f>IF(ISBLANK(LS4c!$Q$50),"##BLANK",LS4c!$Q$50)</f>
        <v>##BLANK</v>
      </c>
    </row>
    <row r="719" spans="2:24">
      <c r="B719" s="1578" t="str">
        <f>UPPER(LS4c!$Y$51)</f>
        <v>LS4C_041_PR24</v>
      </c>
      <c r="C719" s="1578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78" t="str">
        <f>LS4c!$C$51</f>
        <v>£m</v>
      </c>
      <c r="E719" s="1578" t="s">
        <v>31</v>
      </c>
      <c r="K719" s="1590" t="str">
        <f>IF(ISBLANK(LS4c!$E$51),"##BLANK",LS4c!$E$51)</f>
        <v>##BLANK</v>
      </c>
      <c r="L719" s="1590" t="str">
        <f>IF(ISBLANK(LS4c!$F$51),"##BLANK",LS4c!$F$51)</f>
        <v>##BLANK</v>
      </c>
      <c r="M719" s="1590" t="str">
        <f>IF(ISBLANK(LS4c!$G$51),"##BLANK",LS4c!$G$51)</f>
        <v>##BLANK</v>
      </c>
      <c r="N719" s="1590" t="str">
        <f>IF(ISBLANK(LS4c!$H$51),"##BLANK",LS4c!$H$51)</f>
        <v>##BLANK</v>
      </c>
      <c r="O719" s="1590" t="str">
        <f>IF(ISBLANK(LS4c!$I$51),"##BLANK",LS4c!$I$51)</f>
        <v>##BLANK</v>
      </c>
      <c r="Q719" s="1590" t="str">
        <f>IF(ISBLANK(LS4c!$J$51),"##BLANK",LS4c!$J$51)</f>
        <v>##BLANK</v>
      </c>
      <c r="R719" s="1590" t="str">
        <f>IF(ISBLANK(LS4c!$K$51),"##BLANK",LS4c!$K$51)</f>
        <v>##BLANK</v>
      </c>
      <c r="S719" s="1590" t="str">
        <f>IF(ISBLANK(LS4c!$L$51),"##BLANK",LS4c!$L$51)</f>
        <v>##BLANK</v>
      </c>
      <c r="T719" s="1590" t="str">
        <f>IF(ISBLANK(LS4c!$M$51),"##BLANK",LS4c!$M$51)</f>
        <v>##BLANK</v>
      </c>
      <c r="U719" s="1590" t="str">
        <f>IF(ISBLANK(LS4c!$N$51),"##BLANK",LS4c!$N$51)</f>
        <v>##BLANK</v>
      </c>
      <c r="V719" s="1590" t="str">
        <f>IF(ISBLANK(LS4c!$O$51),"##BLANK",LS4c!$O$51)</f>
        <v>##BLANK</v>
      </c>
      <c r="W719" s="1590" t="str">
        <f>IF(ISBLANK(LS4c!$P$51),"##BLANK",LS4c!$P$51)</f>
        <v>##BLANK</v>
      </c>
      <c r="X719" s="1590" t="str">
        <f>IF(ISBLANK(LS4c!$Q$51),"##BLANK",LS4c!$Q$51)</f>
        <v>##BLANK</v>
      </c>
    </row>
    <row r="720" spans="2:24">
      <c r="B720" s="1578" t="str">
        <f>UPPER(LS4c!$Y$52)</f>
        <v>LS4C_042_PR24</v>
      </c>
      <c r="C720" s="1578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78" t="str">
        <f>LS4c!$C$52</f>
        <v>£m</v>
      </c>
      <c r="E720" s="1578" t="s">
        <v>31</v>
      </c>
      <c r="K720" s="1590" t="str">
        <f>IF(ISBLANK(LS4c!$E$52),"##BLANK",LS4c!$E$52)</f>
        <v>##BLANK</v>
      </c>
      <c r="L720" s="1590" t="str">
        <f>IF(ISBLANK(LS4c!$F$52),"##BLANK",LS4c!$F$52)</f>
        <v>##BLANK</v>
      </c>
      <c r="M720" s="1590" t="str">
        <f>IF(ISBLANK(LS4c!$G$52),"##BLANK",LS4c!$G$52)</f>
        <v>##BLANK</v>
      </c>
      <c r="N720" s="1590" t="str">
        <f>IF(ISBLANK(LS4c!$H$52),"##BLANK",LS4c!$H$52)</f>
        <v>##BLANK</v>
      </c>
      <c r="O720" s="1590" t="str">
        <f>IF(ISBLANK(LS4c!$I$52),"##BLANK",LS4c!$I$52)</f>
        <v>##BLANK</v>
      </c>
      <c r="Q720" s="1590" t="str">
        <f>IF(ISBLANK(LS4c!$J$52),"##BLANK",LS4c!$J$52)</f>
        <v>##BLANK</v>
      </c>
      <c r="R720" s="1590" t="str">
        <f>IF(ISBLANK(LS4c!$K$52),"##BLANK",LS4c!$K$52)</f>
        <v>##BLANK</v>
      </c>
      <c r="S720" s="1590" t="str">
        <f>IF(ISBLANK(LS4c!$L$52),"##BLANK",LS4c!$L$52)</f>
        <v>##BLANK</v>
      </c>
      <c r="T720" s="1590" t="str">
        <f>IF(ISBLANK(LS4c!$M$52),"##BLANK",LS4c!$M$52)</f>
        <v>##BLANK</v>
      </c>
      <c r="U720" s="1590" t="str">
        <f>IF(ISBLANK(LS4c!$N$52),"##BLANK",LS4c!$N$52)</f>
        <v>##BLANK</v>
      </c>
      <c r="V720" s="1590" t="str">
        <f>IF(ISBLANK(LS4c!$O$52),"##BLANK",LS4c!$O$52)</f>
        <v>##BLANK</v>
      </c>
      <c r="W720" s="1590" t="str">
        <f>IF(ISBLANK(LS4c!$P$52),"##BLANK",LS4c!$P$52)</f>
        <v>##BLANK</v>
      </c>
      <c r="X720" s="1590" t="str">
        <f>IF(ISBLANK(LS4c!$Q$52),"##BLANK",LS4c!$Q$52)</f>
        <v>##BLANK</v>
      </c>
    </row>
    <row r="721" spans="2:24">
      <c r="B721" s="1578" t="str">
        <f>UPPER(LS4c!$Y$53)</f>
        <v>LS4C_043_PR24</v>
      </c>
      <c r="C721" s="1578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78" t="str">
        <f>LS4c!$C$53</f>
        <v>£m</v>
      </c>
      <c r="E721" s="1578" t="s">
        <v>31</v>
      </c>
      <c r="K721" s="1590" t="str">
        <f>IF(ISBLANK(LS4c!$E$53),"##BLANK",LS4c!$E$53)</f>
        <v>##BLANK</v>
      </c>
      <c r="L721" s="1590" t="str">
        <f>IF(ISBLANK(LS4c!$F$53),"##BLANK",LS4c!$F$53)</f>
        <v>##BLANK</v>
      </c>
      <c r="M721" s="1590" t="str">
        <f>IF(ISBLANK(LS4c!$G$53),"##BLANK",LS4c!$G$53)</f>
        <v>##BLANK</v>
      </c>
      <c r="N721" s="1590" t="str">
        <f>IF(ISBLANK(LS4c!$H$53),"##BLANK",LS4c!$H$53)</f>
        <v>##BLANK</v>
      </c>
      <c r="O721" s="1590" t="str">
        <f>IF(ISBLANK(LS4c!$I$53),"##BLANK",LS4c!$I$53)</f>
        <v>##BLANK</v>
      </c>
      <c r="Q721" s="1590" t="str">
        <f>IF(ISBLANK(LS4c!$J$53),"##BLANK",LS4c!$J$53)</f>
        <v>##BLANK</v>
      </c>
      <c r="R721" s="1590" t="str">
        <f>IF(ISBLANK(LS4c!$K$53),"##BLANK",LS4c!$K$53)</f>
        <v>##BLANK</v>
      </c>
      <c r="S721" s="1590" t="str">
        <f>IF(ISBLANK(LS4c!$L$53),"##BLANK",LS4c!$L$53)</f>
        <v>##BLANK</v>
      </c>
      <c r="T721" s="1590" t="str">
        <f>IF(ISBLANK(LS4c!$M$53),"##BLANK",LS4c!$M$53)</f>
        <v>##BLANK</v>
      </c>
      <c r="U721" s="1590" t="str">
        <f>IF(ISBLANK(LS4c!$N$53),"##BLANK",LS4c!$N$53)</f>
        <v>##BLANK</v>
      </c>
      <c r="V721" s="1590" t="str">
        <f>IF(ISBLANK(LS4c!$O$53),"##BLANK",LS4c!$O$53)</f>
        <v>##BLANK</v>
      </c>
      <c r="W721" s="1590" t="str">
        <f>IF(ISBLANK(LS4c!$P$53),"##BLANK",LS4c!$P$53)</f>
        <v>##BLANK</v>
      </c>
      <c r="X721" s="1590" t="str">
        <f>IF(ISBLANK(LS4c!$Q$53),"##BLANK",LS4c!$Q$53)</f>
        <v>##BLANK</v>
      </c>
    </row>
    <row r="722" spans="2:24">
      <c r="B722" s="1578" t="str">
        <f>UPPER(LS4c!$Y$54)</f>
        <v>LS4C_044_PR24</v>
      </c>
      <c r="C722" s="1578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78" t="str">
        <f>LS4c!$C$54</f>
        <v>£m</v>
      </c>
      <c r="E722" s="1578" t="s">
        <v>31</v>
      </c>
      <c r="K722" s="1590" t="str">
        <f>IF(ISBLANK(LS4c!$E$54),"##BLANK",LS4c!$E$54)</f>
        <v>##BLANK</v>
      </c>
      <c r="L722" s="1590" t="str">
        <f>IF(ISBLANK(LS4c!$F$54),"##BLANK",LS4c!$F$54)</f>
        <v>##BLANK</v>
      </c>
      <c r="M722" s="1590" t="str">
        <f>IF(ISBLANK(LS4c!$G$54),"##BLANK",LS4c!$G$54)</f>
        <v>##BLANK</v>
      </c>
      <c r="N722" s="1590" t="str">
        <f>IF(ISBLANK(LS4c!$H$54),"##BLANK",LS4c!$H$54)</f>
        <v>##BLANK</v>
      </c>
      <c r="O722" s="1590" t="str">
        <f>IF(ISBLANK(LS4c!$I$54),"##BLANK",LS4c!$I$54)</f>
        <v>##BLANK</v>
      </c>
      <c r="Q722" s="1590" t="str">
        <f>IF(ISBLANK(LS4c!$J$54),"##BLANK",LS4c!$J$54)</f>
        <v>##BLANK</v>
      </c>
      <c r="R722" s="1590" t="str">
        <f>IF(ISBLANK(LS4c!$K$54),"##BLANK",LS4c!$K$54)</f>
        <v>##BLANK</v>
      </c>
      <c r="S722" s="1590" t="str">
        <f>IF(ISBLANK(LS4c!$L$54),"##BLANK",LS4c!$L$54)</f>
        <v>##BLANK</v>
      </c>
      <c r="T722" s="1590" t="str">
        <f>IF(ISBLANK(LS4c!$M$54),"##BLANK",LS4c!$M$54)</f>
        <v>##BLANK</v>
      </c>
      <c r="U722" s="1590" t="str">
        <f>IF(ISBLANK(LS4c!$N$54),"##BLANK",LS4c!$N$54)</f>
        <v>##BLANK</v>
      </c>
      <c r="V722" s="1590" t="str">
        <f>IF(ISBLANK(LS4c!$O$54),"##BLANK",LS4c!$O$54)</f>
        <v>##BLANK</v>
      </c>
      <c r="W722" s="1590" t="str">
        <f>IF(ISBLANK(LS4c!$P$54),"##BLANK",LS4c!$P$54)</f>
        <v>##BLANK</v>
      </c>
      <c r="X722" s="1590" t="str">
        <f>IF(ISBLANK(LS4c!$Q$54),"##BLANK",LS4c!$Q$54)</f>
        <v>##BLANK</v>
      </c>
    </row>
    <row r="723" spans="2:24">
      <c r="B723" s="1578" t="str">
        <f>UPPER(LS4c!$Y$55)</f>
        <v>LS4C_045_PR24</v>
      </c>
      <c r="C723" s="1578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78" t="str">
        <f>LS4c!$C$55</f>
        <v>£m</v>
      </c>
      <c r="E723" s="1578" t="s">
        <v>31</v>
      </c>
      <c r="K723" s="1590" t="str">
        <f>IF(ISBLANK(LS4c!$E$55),"##BLANK",LS4c!$E$55)</f>
        <v>##BLANK</v>
      </c>
      <c r="L723" s="1590" t="str">
        <f>IF(ISBLANK(LS4c!$F$55),"##BLANK",LS4c!$F$55)</f>
        <v>##BLANK</v>
      </c>
      <c r="M723" s="1590" t="str">
        <f>IF(ISBLANK(LS4c!$G$55),"##BLANK",LS4c!$G$55)</f>
        <v>##BLANK</v>
      </c>
      <c r="N723" s="1590" t="str">
        <f>IF(ISBLANK(LS4c!$H$55),"##BLANK",LS4c!$H$55)</f>
        <v>##BLANK</v>
      </c>
      <c r="O723" s="1590" t="str">
        <f>IF(ISBLANK(LS4c!$I$55),"##BLANK",LS4c!$I$55)</f>
        <v>##BLANK</v>
      </c>
      <c r="Q723" s="1590" t="str">
        <f>IF(ISBLANK(LS4c!$J$55),"##BLANK",LS4c!$J$55)</f>
        <v>##BLANK</v>
      </c>
      <c r="R723" s="1590" t="str">
        <f>IF(ISBLANK(LS4c!$K$55),"##BLANK",LS4c!$K$55)</f>
        <v>##BLANK</v>
      </c>
      <c r="S723" s="1590" t="str">
        <f>IF(ISBLANK(LS4c!$L$55),"##BLANK",LS4c!$L$55)</f>
        <v>##BLANK</v>
      </c>
      <c r="T723" s="1590" t="str">
        <f>IF(ISBLANK(LS4c!$M$55),"##BLANK",LS4c!$M$55)</f>
        <v>##BLANK</v>
      </c>
      <c r="U723" s="1590" t="str">
        <f>IF(ISBLANK(LS4c!$N$55),"##BLANK",LS4c!$N$55)</f>
        <v>##BLANK</v>
      </c>
      <c r="V723" s="1590" t="str">
        <f>IF(ISBLANK(LS4c!$O$55),"##BLANK",LS4c!$O$55)</f>
        <v>##BLANK</v>
      </c>
      <c r="W723" s="1590" t="str">
        <f>IF(ISBLANK(LS4c!$P$55),"##BLANK",LS4c!$P$55)</f>
        <v>##BLANK</v>
      </c>
      <c r="X723" s="1590" t="str">
        <f>IF(ISBLANK(LS4c!$Q$55),"##BLANK",LS4c!$Q$55)</f>
        <v>##BLANK</v>
      </c>
    </row>
    <row r="724" spans="2:24">
      <c r="B724" s="1578" t="str">
        <f>UPPER(LS4c!$Y$56)</f>
        <v>LS4C_046_PR24</v>
      </c>
      <c r="C724" s="1578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78" t="str">
        <f>LS4c!$C$56</f>
        <v>£m</v>
      </c>
      <c r="E724" s="1578" t="s">
        <v>31</v>
      </c>
      <c r="K724" s="1590" t="str">
        <f>IF(ISBLANK(LS4c!$E$56),"##BLANK",LS4c!$E$56)</f>
        <v>##BLANK</v>
      </c>
      <c r="L724" s="1590" t="str">
        <f>IF(ISBLANK(LS4c!$F$56),"##BLANK",LS4c!$F$56)</f>
        <v>##BLANK</v>
      </c>
      <c r="M724" s="1590" t="str">
        <f>IF(ISBLANK(LS4c!$G$56),"##BLANK",LS4c!$G$56)</f>
        <v>##BLANK</v>
      </c>
      <c r="N724" s="1590" t="str">
        <f>IF(ISBLANK(LS4c!$H$56),"##BLANK",LS4c!$H$56)</f>
        <v>##BLANK</v>
      </c>
      <c r="O724" s="1590" t="str">
        <f>IF(ISBLANK(LS4c!$I$56),"##BLANK",LS4c!$I$56)</f>
        <v>##BLANK</v>
      </c>
      <c r="Q724" s="1590" t="str">
        <f>IF(ISBLANK(LS4c!$J$56),"##BLANK",LS4c!$J$56)</f>
        <v>##BLANK</v>
      </c>
      <c r="R724" s="1590" t="str">
        <f>IF(ISBLANK(LS4c!$K$56),"##BLANK",LS4c!$K$56)</f>
        <v>##BLANK</v>
      </c>
      <c r="S724" s="1590" t="str">
        <f>IF(ISBLANK(LS4c!$L$56),"##BLANK",LS4c!$L$56)</f>
        <v>##BLANK</v>
      </c>
      <c r="T724" s="1590" t="str">
        <f>IF(ISBLANK(LS4c!$M$56),"##BLANK",LS4c!$M$56)</f>
        <v>##BLANK</v>
      </c>
      <c r="U724" s="1590" t="str">
        <f>IF(ISBLANK(LS4c!$N$56),"##BLANK",LS4c!$N$56)</f>
        <v>##BLANK</v>
      </c>
      <c r="V724" s="1590" t="str">
        <f>IF(ISBLANK(LS4c!$O$56),"##BLANK",LS4c!$O$56)</f>
        <v>##BLANK</v>
      </c>
      <c r="W724" s="1590" t="str">
        <f>IF(ISBLANK(LS4c!$P$56),"##BLANK",LS4c!$P$56)</f>
        <v>##BLANK</v>
      </c>
      <c r="X724" s="1590" t="str">
        <f>IF(ISBLANK(LS4c!$Q$56),"##BLANK",LS4c!$Q$56)</f>
        <v>##BLANK</v>
      </c>
    </row>
    <row r="725" spans="2:24">
      <c r="B725" s="1578" t="str">
        <f>UPPER(LS4c!$Y$57)</f>
        <v>LS4C_047_PR24</v>
      </c>
      <c r="C725" s="1578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78" t="str">
        <f>LS4c!$C$57</f>
        <v>£m</v>
      </c>
      <c r="E725" s="1578" t="s">
        <v>31</v>
      </c>
      <c r="K725" s="1590" t="str">
        <f>IF(ISBLANK(LS4c!$E$57),"##BLANK",LS4c!$E$57)</f>
        <v>##BLANK</v>
      </c>
      <c r="L725" s="1590" t="str">
        <f>IF(ISBLANK(LS4c!$F$57),"##BLANK",LS4c!$F$57)</f>
        <v>##BLANK</v>
      </c>
      <c r="M725" s="1590" t="str">
        <f>IF(ISBLANK(LS4c!$G$57),"##BLANK",LS4c!$G$57)</f>
        <v>##BLANK</v>
      </c>
      <c r="N725" s="1590" t="str">
        <f>IF(ISBLANK(LS4c!$H$57),"##BLANK",LS4c!$H$57)</f>
        <v>##BLANK</v>
      </c>
      <c r="O725" s="1590" t="str">
        <f>IF(ISBLANK(LS4c!$I$57),"##BLANK",LS4c!$I$57)</f>
        <v>##BLANK</v>
      </c>
      <c r="Q725" s="1590" t="str">
        <f>IF(ISBLANK(LS4c!$J$57),"##BLANK",LS4c!$J$57)</f>
        <v>##BLANK</v>
      </c>
      <c r="R725" s="1590" t="str">
        <f>IF(ISBLANK(LS4c!$K$57),"##BLANK",LS4c!$K$57)</f>
        <v>##BLANK</v>
      </c>
      <c r="S725" s="1590" t="str">
        <f>IF(ISBLANK(LS4c!$L$57),"##BLANK",LS4c!$L$57)</f>
        <v>##BLANK</v>
      </c>
      <c r="T725" s="1590" t="str">
        <f>IF(ISBLANK(LS4c!$M$57),"##BLANK",LS4c!$M$57)</f>
        <v>##BLANK</v>
      </c>
      <c r="U725" s="1590" t="str">
        <f>IF(ISBLANK(LS4c!$N$57),"##BLANK",LS4c!$N$57)</f>
        <v>##BLANK</v>
      </c>
      <c r="V725" s="1590" t="str">
        <f>IF(ISBLANK(LS4c!$O$57),"##BLANK",LS4c!$O$57)</f>
        <v>##BLANK</v>
      </c>
      <c r="W725" s="1590" t="str">
        <f>IF(ISBLANK(LS4c!$P$57),"##BLANK",LS4c!$P$57)</f>
        <v>##BLANK</v>
      </c>
      <c r="X725" s="1590" t="str">
        <f>IF(ISBLANK(LS4c!$Q$57),"##BLANK",LS4c!$Q$57)</f>
        <v>##BLANK</v>
      </c>
    </row>
    <row r="726" spans="2:24">
      <c r="B726" s="1578" t="str">
        <f>UPPER(LS4c!$Y$58)</f>
        <v>LS4C_048_PR24</v>
      </c>
      <c r="C726" s="1578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78" t="str">
        <f>LS4c!$C$58</f>
        <v>£m</v>
      </c>
      <c r="E726" s="1578" t="s">
        <v>31</v>
      </c>
      <c r="K726" s="1590" t="str">
        <f>IF(ISBLANK(LS4c!$E$58),"##BLANK",LS4c!$E$58)</f>
        <v>##BLANK</v>
      </c>
      <c r="L726" s="1590" t="str">
        <f>IF(ISBLANK(LS4c!$F$58),"##BLANK",LS4c!$F$58)</f>
        <v>##BLANK</v>
      </c>
      <c r="M726" s="1590" t="str">
        <f>IF(ISBLANK(LS4c!$G$58),"##BLANK",LS4c!$G$58)</f>
        <v>##BLANK</v>
      </c>
      <c r="N726" s="1590" t="str">
        <f>IF(ISBLANK(LS4c!$H$58),"##BLANK",LS4c!$H$58)</f>
        <v>##BLANK</v>
      </c>
      <c r="O726" s="1590" t="str">
        <f>IF(ISBLANK(LS4c!$I$58),"##BLANK",LS4c!$I$58)</f>
        <v>##BLANK</v>
      </c>
      <c r="Q726" s="1590" t="str">
        <f>IF(ISBLANK(LS4c!$J$58),"##BLANK",LS4c!$J$58)</f>
        <v>##BLANK</v>
      </c>
      <c r="R726" s="1590" t="str">
        <f>IF(ISBLANK(LS4c!$K$58),"##BLANK",LS4c!$K$58)</f>
        <v>##BLANK</v>
      </c>
      <c r="S726" s="1590" t="str">
        <f>IF(ISBLANK(LS4c!$L$58),"##BLANK",LS4c!$L$58)</f>
        <v>##BLANK</v>
      </c>
      <c r="T726" s="1590" t="str">
        <f>IF(ISBLANK(LS4c!$M$58),"##BLANK",LS4c!$M$58)</f>
        <v>##BLANK</v>
      </c>
      <c r="U726" s="1590" t="str">
        <f>IF(ISBLANK(LS4c!$N$58),"##BLANK",LS4c!$N$58)</f>
        <v>##BLANK</v>
      </c>
      <c r="V726" s="1590" t="str">
        <f>IF(ISBLANK(LS4c!$O$58),"##BLANK",LS4c!$O$58)</f>
        <v>##BLANK</v>
      </c>
      <c r="W726" s="1590" t="str">
        <f>IF(ISBLANK(LS4c!$P$58),"##BLANK",LS4c!$P$58)</f>
        <v>##BLANK</v>
      </c>
      <c r="X726" s="1590" t="str">
        <f>IF(ISBLANK(LS4c!$Q$58),"##BLANK",LS4c!$Q$58)</f>
        <v>##BLANK</v>
      </c>
    </row>
    <row r="727" spans="2:24">
      <c r="B727" s="1578" t="str">
        <f>UPPER(LS4c!$Y$59)</f>
        <v>LS4C_049_PR24</v>
      </c>
      <c r="C727" s="1578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78" t="str">
        <f>LS4c!$C$59</f>
        <v>£m</v>
      </c>
      <c r="E727" s="1578" t="s">
        <v>31</v>
      </c>
      <c r="K727" s="1590" t="str">
        <f>IF(ISBLANK(LS4c!$E$59),"##BLANK",LS4c!$E$59)</f>
        <v>##BLANK</v>
      </c>
      <c r="L727" s="1590" t="str">
        <f>IF(ISBLANK(LS4c!$F$59),"##BLANK",LS4c!$F$59)</f>
        <v>##BLANK</v>
      </c>
      <c r="M727" s="1590" t="str">
        <f>IF(ISBLANK(LS4c!$G$59),"##BLANK",LS4c!$G$59)</f>
        <v>##BLANK</v>
      </c>
      <c r="N727" s="1590" t="str">
        <f>IF(ISBLANK(LS4c!$H$59),"##BLANK",LS4c!$H$59)</f>
        <v>##BLANK</v>
      </c>
      <c r="O727" s="1590" t="str">
        <f>IF(ISBLANK(LS4c!$I$59),"##BLANK",LS4c!$I$59)</f>
        <v>##BLANK</v>
      </c>
      <c r="Q727" s="1590" t="str">
        <f>IF(ISBLANK(LS4c!$J$59),"##BLANK",LS4c!$J$59)</f>
        <v>##BLANK</v>
      </c>
      <c r="R727" s="1590" t="str">
        <f>IF(ISBLANK(LS4c!$K$59),"##BLANK",LS4c!$K$59)</f>
        <v>##BLANK</v>
      </c>
      <c r="S727" s="1590" t="str">
        <f>IF(ISBLANK(LS4c!$L$59),"##BLANK",LS4c!$L$59)</f>
        <v>##BLANK</v>
      </c>
      <c r="T727" s="1590" t="str">
        <f>IF(ISBLANK(LS4c!$M$59),"##BLANK",LS4c!$M$59)</f>
        <v>##BLANK</v>
      </c>
      <c r="U727" s="1590" t="str">
        <f>IF(ISBLANK(LS4c!$N$59),"##BLANK",LS4c!$N$59)</f>
        <v>##BLANK</v>
      </c>
      <c r="V727" s="1590" t="str">
        <f>IF(ISBLANK(LS4c!$O$59),"##BLANK",LS4c!$O$59)</f>
        <v>##BLANK</v>
      </c>
      <c r="W727" s="1590" t="str">
        <f>IF(ISBLANK(LS4c!$P$59),"##BLANK",LS4c!$P$59)</f>
        <v>##BLANK</v>
      </c>
      <c r="X727" s="1590" t="str">
        <f>IF(ISBLANK(LS4c!$Q$59),"##BLANK",LS4c!$Q$59)</f>
        <v>##BLANK</v>
      </c>
    </row>
    <row r="728" spans="2:24">
      <c r="B728" s="1578" t="str">
        <f>UPPER(LS4c!$Y$60)</f>
        <v>LS4C_050_PR24</v>
      </c>
      <c r="C728" s="1578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78" t="str">
        <f>LS4c!$C$60</f>
        <v>£m</v>
      </c>
      <c r="E728" s="1578" t="s">
        <v>31</v>
      </c>
      <c r="K728" s="1590" t="str">
        <f>IF(ISBLANK(LS4c!$E$60),"##BLANK",LS4c!$E$60)</f>
        <v>##BLANK</v>
      </c>
      <c r="L728" s="1590" t="str">
        <f>IF(ISBLANK(LS4c!$F$60),"##BLANK",LS4c!$F$60)</f>
        <v>##BLANK</v>
      </c>
      <c r="M728" s="1590" t="str">
        <f>IF(ISBLANK(LS4c!$G$60),"##BLANK",LS4c!$G$60)</f>
        <v>##BLANK</v>
      </c>
      <c r="N728" s="1590" t="str">
        <f>IF(ISBLANK(LS4c!$H$60),"##BLANK",LS4c!$H$60)</f>
        <v>##BLANK</v>
      </c>
      <c r="O728" s="1590" t="str">
        <f>IF(ISBLANK(LS4c!$I$60),"##BLANK",LS4c!$I$60)</f>
        <v>##BLANK</v>
      </c>
      <c r="Q728" s="1590" t="str">
        <f>IF(ISBLANK(LS4c!$J$60),"##BLANK",LS4c!$J$60)</f>
        <v>##BLANK</v>
      </c>
      <c r="R728" s="1590" t="str">
        <f>IF(ISBLANK(LS4c!$K$60),"##BLANK",LS4c!$K$60)</f>
        <v>##BLANK</v>
      </c>
      <c r="S728" s="1590" t="str">
        <f>IF(ISBLANK(LS4c!$L$60),"##BLANK",LS4c!$L$60)</f>
        <v>##BLANK</v>
      </c>
      <c r="T728" s="1590" t="str">
        <f>IF(ISBLANK(LS4c!$M$60),"##BLANK",LS4c!$M$60)</f>
        <v>##BLANK</v>
      </c>
      <c r="U728" s="1590" t="str">
        <f>IF(ISBLANK(LS4c!$N$60),"##BLANK",LS4c!$N$60)</f>
        <v>##BLANK</v>
      </c>
      <c r="V728" s="1590" t="str">
        <f>IF(ISBLANK(LS4c!$O$60),"##BLANK",LS4c!$O$60)</f>
        <v>##BLANK</v>
      </c>
      <c r="W728" s="1590" t="str">
        <f>IF(ISBLANK(LS4c!$P$60),"##BLANK",LS4c!$P$60)</f>
        <v>##BLANK</v>
      </c>
      <c r="X728" s="1590" t="str">
        <f>IF(ISBLANK(LS4c!$Q$60),"##BLANK",LS4c!$Q$60)</f>
        <v>##BLANK</v>
      </c>
    </row>
    <row r="729" spans="2:24">
      <c r="B729" s="1578" t="str">
        <f>UPPER(LS4c!$Y$61)</f>
        <v>LS4C_051_PR24</v>
      </c>
      <c r="C729" s="1578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78" t="str">
        <f>LS4c!$C$61</f>
        <v>£m</v>
      </c>
      <c r="E729" s="1578" t="s">
        <v>31</v>
      </c>
      <c r="K729" s="1590" t="str">
        <f>IF(ISBLANK(LS4c!$E$61),"##BLANK",LS4c!$E$61)</f>
        <v>##BLANK</v>
      </c>
      <c r="L729" s="1590" t="str">
        <f>IF(ISBLANK(LS4c!$F$61),"##BLANK",LS4c!$F$61)</f>
        <v>##BLANK</v>
      </c>
      <c r="M729" s="1590" t="str">
        <f>IF(ISBLANK(LS4c!$G$61),"##BLANK",LS4c!$G$61)</f>
        <v>##BLANK</v>
      </c>
      <c r="N729" s="1590" t="str">
        <f>IF(ISBLANK(LS4c!$H$61),"##BLANK",LS4c!$H$61)</f>
        <v>##BLANK</v>
      </c>
      <c r="O729" s="1590" t="str">
        <f>IF(ISBLANK(LS4c!$I$61),"##BLANK",LS4c!$I$61)</f>
        <v>##BLANK</v>
      </c>
      <c r="Q729" s="1590" t="str">
        <f>IF(ISBLANK(LS4c!$J$61),"##BLANK",LS4c!$J$61)</f>
        <v>##BLANK</v>
      </c>
      <c r="R729" s="1590" t="str">
        <f>IF(ISBLANK(LS4c!$K$61),"##BLANK",LS4c!$K$61)</f>
        <v>##BLANK</v>
      </c>
      <c r="S729" s="1590" t="str">
        <f>IF(ISBLANK(LS4c!$L$61),"##BLANK",LS4c!$L$61)</f>
        <v>##BLANK</v>
      </c>
      <c r="T729" s="1590" t="str">
        <f>IF(ISBLANK(LS4c!$M$61),"##BLANK",LS4c!$M$61)</f>
        <v>##BLANK</v>
      </c>
      <c r="U729" s="1590" t="str">
        <f>IF(ISBLANK(LS4c!$N$61),"##BLANK",LS4c!$N$61)</f>
        <v>##BLANK</v>
      </c>
      <c r="V729" s="1590" t="str">
        <f>IF(ISBLANK(LS4c!$O$61),"##BLANK",LS4c!$O$61)</f>
        <v>##BLANK</v>
      </c>
      <c r="W729" s="1590" t="str">
        <f>IF(ISBLANK(LS4c!$P$61),"##BLANK",LS4c!$P$61)</f>
        <v>##BLANK</v>
      </c>
      <c r="X729" s="1590" t="str">
        <f>IF(ISBLANK(LS4c!$Q$61),"##BLANK",LS4c!$Q$61)</f>
        <v>##BLANK</v>
      </c>
    </row>
    <row r="730" spans="2:24">
      <c r="B730" s="1578" t="str">
        <f>UPPER(LS4c!$Y$62)</f>
        <v>LS4C_052_PR24</v>
      </c>
      <c r="C730" s="1578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78" t="str">
        <f>LS4c!$C$62</f>
        <v>£m</v>
      </c>
      <c r="E730" s="1578" t="s">
        <v>31</v>
      </c>
      <c r="K730" s="1590" t="str">
        <f>IF(ISBLANK(LS4c!$E$62),"##BLANK",LS4c!$E$62)</f>
        <v>##BLANK</v>
      </c>
      <c r="L730" s="1590" t="str">
        <f>IF(ISBLANK(LS4c!$F$62),"##BLANK",LS4c!$F$62)</f>
        <v>##BLANK</v>
      </c>
      <c r="M730" s="1590" t="str">
        <f>IF(ISBLANK(LS4c!$G$62),"##BLANK",LS4c!$G$62)</f>
        <v>##BLANK</v>
      </c>
      <c r="N730" s="1590" t="str">
        <f>IF(ISBLANK(LS4c!$H$62),"##BLANK",LS4c!$H$62)</f>
        <v>##BLANK</v>
      </c>
      <c r="O730" s="1590" t="str">
        <f>IF(ISBLANK(LS4c!$I$62),"##BLANK",LS4c!$I$62)</f>
        <v>##BLANK</v>
      </c>
      <c r="Q730" s="1590" t="str">
        <f>IF(ISBLANK(LS4c!$J$62),"##BLANK",LS4c!$J$62)</f>
        <v>##BLANK</v>
      </c>
      <c r="R730" s="1590" t="str">
        <f>IF(ISBLANK(LS4c!$K$62),"##BLANK",LS4c!$K$62)</f>
        <v>##BLANK</v>
      </c>
      <c r="S730" s="1590" t="str">
        <f>IF(ISBLANK(LS4c!$L$62),"##BLANK",LS4c!$L$62)</f>
        <v>##BLANK</v>
      </c>
      <c r="T730" s="1590" t="str">
        <f>IF(ISBLANK(LS4c!$M$62),"##BLANK",LS4c!$M$62)</f>
        <v>##BLANK</v>
      </c>
      <c r="U730" s="1590" t="str">
        <f>IF(ISBLANK(LS4c!$N$62),"##BLANK",LS4c!$N$62)</f>
        <v>##BLANK</v>
      </c>
      <c r="V730" s="1590" t="str">
        <f>IF(ISBLANK(LS4c!$O$62),"##BLANK",LS4c!$O$62)</f>
        <v>##BLANK</v>
      </c>
      <c r="W730" s="1590" t="str">
        <f>IF(ISBLANK(LS4c!$P$62),"##BLANK",LS4c!$P$62)</f>
        <v>##BLANK</v>
      </c>
      <c r="X730" s="1590" t="str">
        <f>IF(ISBLANK(LS4c!$Q$62),"##BLANK",LS4c!$Q$62)</f>
        <v>##BLANK</v>
      </c>
    </row>
    <row r="731" spans="2:24">
      <c r="B731" s="1578" t="str">
        <f>UPPER(LS4c!$Y$63)</f>
        <v>LS4C_053_PR24</v>
      </c>
      <c r="C731" s="1578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78" t="str">
        <f>LS4c!$C$63</f>
        <v>£m</v>
      </c>
      <c r="E731" s="1578" t="s">
        <v>31</v>
      </c>
      <c r="K731" s="1590" t="str">
        <f>IF(ISBLANK(LS4c!$E$63),"##BLANK",LS4c!$E$63)</f>
        <v>##BLANK</v>
      </c>
      <c r="L731" s="1590" t="str">
        <f>IF(ISBLANK(LS4c!$F$63),"##BLANK",LS4c!$F$63)</f>
        <v>##BLANK</v>
      </c>
      <c r="M731" s="1590" t="str">
        <f>IF(ISBLANK(LS4c!$G$63),"##BLANK",LS4c!$G$63)</f>
        <v>##BLANK</v>
      </c>
      <c r="N731" s="1590" t="str">
        <f>IF(ISBLANK(LS4c!$H$63),"##BLANK",LS4c!$H$63)</f>
        <v>##BLANK</v>
      </c>
      <c r="O731" s="1590" t="str">
        <f>IF(ISBLANK(LS4c!$I$63),"##BLANK",LS4c!$I$63)</f>
        <v>##BLANK</v>
      </c>
      <c r="Q731" s="1590" t="str">
        <f>IF(ISBLANK(LS4c!$J$63),"##BLANK",LS4c!$J$63)</f>
        <v>##BLANK</v>
      </c>
      <c r="R731" s="1590" t="str">
        <f>IF(ISBLANK(LS4c!$K$63),"##BLANK",LS4c!$K$63)</f>
        <v>##BLANK</v>
      </c>
      <c r="S731" s="1590" t="str">
        <f>IF(ISBLANK(LS4c!$L$63),"##BLANK",LS4c!$L$63)</f>
        <v>##BLANK</v>
      </c>
      <c r="T731" s="1590" t="str">
        <f>IF(ISBLANK(LS4c!$M$63),"##BLANK",LS4c!$M$63)</f>
        <v>##BLANK</v>
      </c>
      <c r="U731" s="1590" t="str">
        <f>IF(ISBLANK(LS4c!$N$63),"##BLANK",LS4c!$N$63)</f>
        <v>##BLANK</v>
      </c>
      <c r="V731" s="1590" t="str">
        <f>IF(ISBLANK(LS4c!$O$63),"##BLANK",LS4c!$O$63)</f>
        <v>##BLANK</v>
      </c>
      <c r="W731" s="1590" t="str">
        <f>IF(ISBLANK(LS4c!$P$63),"##BLANK",LS4c!$P$63)</f>
        <v>##BLANK</v>
      </c>
      <c r="X731" s="1590" t="str">
        <f>IF(ISBLANK(LS4c!$Q$63),"##BLANK",LS4c!$Q$63)</f>
        <v>##BLANK</v>
      </c>
    </row>
    <row r="732" spans="2:24">
      <c r="B732" s="1578" t="str">
        <f>UPPER(LS4c!$Y$64)</f>
        <v>LS4C_054_PR24</v>
      </c>
      <c r="C732" s="1578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78" t="str">
        <f>LS4c!$C$64</f>
        <v>£m</v>
      </c>
      <c r="E732" s="1578" t="s">
        <v>31</v>
      </c>
      <c r="K732" s="1590" t="str">
        <f>IF(ISBLANK(LS4c!$E$64),"##BLANK",LS4c!$E$64)</f>
        <v>##BLANK</v>
      </c>
      <c r="L732" s="1590" t="str">
        <f>IF(ISBLANK(LS4c!$F$64),"##BLANK",LS4c!$F$64)</f>
        <v>##BLANK</v>
      </c>
      <c r="M732" s="1590" t="str">
        <f>IF(ISBLANK(LS4c!$G$64),"##BLANK",LS4c!$G$64)</f>
        <v>##BLANK</v>
      </c>
      <c r="N732" s="1590" t="str">
        <f>IF(ISBLANK(LS4c!$H$64),"##BLANK",LS4c!$H$64)</f>
        <v>##BLANK</v>
      </c>
      <c r="O732" s="1590" t="str">
        <f>IF(ISBLANK(LS4c!$I$64),"##BLANK",LS4c!$I$64)</f>
        <v>##BLANK</v>
      </c>
      <c r="Q732" s="1590" t="str">
        <f>IF(ISBLANK(LS4c!$J$64),"##BLANK",LS4c!$J$64)</f>
        <v>##BLANK</v>
      </c>
      <c r="R732" s="1590" t="str">
        <f>IF(ISBLANK(LS4c!$K$64),"##BLANK",LS4c!$K$64)</f>
        <v>##BLANK</v>
      </c>
      <c r="S732" s="1590" t="str">
        <f>IF(ISBLANK(LS4c!$L$64),"##BLANK",LS4c!$L$64)</f>
        <v>##BLANK</v>
      </c>
      <c r="T732" s="1590" t="str">
        <f>IF(ISBLANK(LS4c!$M$64),"##BLANK",LS4c!$M$64)</f>
        <v>##BLANK</v>
      </c>
      <c r="U732" s="1590" t="str">
        <f>IF(ISBLANK(LS4c!$N$64),"##BLANK",LS4c!$N$64)</f>
        <v>##BLANK</v>
      </c>
      <c r="V732" s="1590" t="str">
        <f>IF(ISBLANK(LS4c!$O$64),"##BLANK",LS4c!$O$64)</f>
        <v>##BLANK</v>
      </c>
      <c r="W732" s="1590" t="str">
        <f>IF(ISBLANK(LS4c!$P$64),"##BLANK",LS4c!$P$64)</f>
        <v>##BLANK</v>
      </c>
      <c r="X732" s="1590" t="str">
        <f>IF(ISBLANK(LS4c!$Q$64),"##BLANK",LS4c!$Q$64)</f>
        <v>##BLANK</v>
      </c>
    </row>
    <row r="733" spans="2:24">
      <c r="B733" s="1578" t="str">
        <f>UPPER(LS4c!$Y$65)</f>
        <v>LS4C_055_PR24</v>
      </c>
      <c r="C733" s="1578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78" t="str">
        <f>LS4c!$C$65</f>
        <v>£m</v>
      </c>
      <c r="E733" s="1578" t="s">
        <v>31</v>
      </c>
      <c r="K733" s="1590" t="str">
        <f>IF(ISBLANK(LS4c!$E$65),"##BLANK",LS4c!$E$65)</f>
        <v>##BLANK</v>
      </c>
      <c r="L733" s="1590" t="str">
        <f>IF(ISBLANK(LS4c!$F$65),"##BLANK",LS4c!$F$65)</f>
        <v>##BLANK</v>
      </c>
      <c r="M733" s="1590" t="str">
        <f>IF(ISBLANK(LS4c!$G$65),"##BLANK",LS4c!$G$65)</f>
        <v>##BLANK</v>
      </c>
      <c r="N733" s="1590" t="str">
        <f>IF(ISBLANK(LS4c!$H$65),"##BLANK",LS4c!$H$65)</f>
        <v>##BLANK</v>
      </c>
      <c r="O733" s="1590" t="str">
        <f>IF(ISBLANK(LS4c!$I$65),"##BLANK",LS4c!$I$65)</f>
        <v>##BLANK</v>
      </c>
      <c r="Q733" s="1590" t="str">
        <f>IF(ISBLANK(LS4c!$J$65),"##BLANK",LS4c!$J$65)</f>
        <v>##BLANK</v>
      </c>
      <c r="R733" s="1590" t="str">
        <f>IF(ISBLANK(LS4c!$K$65),"##BLANK",LS4c!$K$65)</f>
        <v>##BLANK</v>
      </c>
      <c r="S733" s="1590" t="str">
        <f>IF(ISBLANK(LS4c!$L$65),"##BLANK",LS4c!$L$65)</f>
        <v>##BLANK</v>
      </c>
      <c r="T733" s="1590" t="str">
        <f>IF(ISBLANK(LS4c!$M$65),"##BLANK",LS4c!$M$65)</f>
        <v>##BLANK</v>
      </c>
      <c r="U733" s="1590" t="str">
        <f>IF(ISBLANK(LS4c!$N$65),"##BLANK",LS4c!$N$65)</f>
        <v>##BLANK</v>
      </c>
      <c r="V733" s="1590" t="str">
        <f>IF(ISBLANK(LS4c!$O$65),"##BLANK",LS4c!$O$65)</f>
        <v>##BLANK</v>
      </c>
      <c r="W733" s="1590" t="str">
        <f>IF(ISBLANK(LS4c!$P$65),"##BLANK",LS4c!$P$65)</f>
        <v>##BLANK</v>
      </c>
      <c r="X733" s="1590" t="str">
        <f>IF(ISBLANK(LS4c!$Q$65),"##BLANK",LS4c!$Q$65)</f>
        <v>##BLANK</v>
      </c>
    </row>
    <row r="734" spans="2:24">
      <c r="B734" s="1578" t="str">
        <f>UPPER(LS4c!$Y$66)</f>
        <v>LS4C_056_PR24</v>
      </c>
      <c r="C734" s="1578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78" t="str">
        <f>LS4c!$C$66</f>
        <v>£m</v>
      </c>
      <c r="E734" s="1578" t="s">
        <v>31</v>
      </c>
      <c r="K734" s="1590" t="str">
        <f>IF(ISBLANK(LS4c!$E$66),"##BLANK",LS4c!$E$66)</f>
        <v>##BLANK</v>
      </c>
      <c r="L734" s="1590" t="str">
        <f>IF(ISBLANK(LS4c!$F$66),"##BLANK",LS4c!$F$66)</f>
        <v>##BLANK</v>
      </c>
      <c r="M734" s="1590" t="str">
        <f>IF(ISBLANK(LS4c!$G$66),"##BLANK",LS4c!$G$66)</f>
        <v>##BLANK</v>
      </c>
      <c r="N734" s="1590" t="str">
        <f>IF(ISBLANK(LS4c!$H$66),"##BLANK",LS4c!$H$66)</f>
        <v>##BLANK</v>
      </c>
      <c r="O734" s="1590" t="str">
        <f>IF(ISBLANK(LS4c!$I$66),"##BLANK",LS4c!$I$66)</f>
        <v>##BLANK</v>
      </c>
      <c r="Q734" s="1590" t="str">
        <f>IF(ISBLANK(LS4c!$J$66),"##BLANK",LS4c!$J$66)</f>
        <v>##BLANK</v>
      </c>
      <c r="R734" s="1590" t="str">
        <f>IF(ISBLANK(LS4c!$K$66),"##BLANK",LS4c!$K$66)</f>
        <v>##BLANK</v>
      </c>
      <c r="S734" s="1590" t="str">
        <f>IF(ISBLANK(LS4c!$L$66),"##BLANK",LS4c!$L$66)</f>
        <v>##BLANK</v>
      </c>
      <c r="T734" s="1590" t="str">
        <f>IF(ISBLANK(LS4c!$M$66),"##BLANK",LS4c!$M$66)</f>
        <v>##BLANK</v>
      </c>
      <c r="U734" s="1590" t="str">
        <f>IF(ISBLANK(LS4c!$N$66),"##BLANK",LS4c!$N$66)</f>
        <v>##BLANK</v>
      </c>
      <c r="V734" s="1590" t="str">
        <f>IF(ISBLANK(LS4c!$O$66),"##BLANK",LS4c!$O$66)</f>
        <v>##BLANK</v>
      </c>
      <c r="W734" s="1590" t="str">
        <f>IF(ISBLANK(LS4c!$P$66),"##BLANK",LS4c!$P$66)</f>
        <v>##BLANK</v>
      </c>
      <c r="X734" s="1590" t="str">
        <f>IF(ISBLANK(LS4c!$Q$66),"##BLANK",LS4c!$Q$66)</f>
        <v>##BLANK</v>
      </c>
    </row>
    <row r="735" spans="2:24">
      <c r="B735" s="1578" t="str">
        <f>UPPER(LS4c!$Y$67)</f>
        <v>LS4C_057_PR24</v>
      </c>
      <c r="C735" s="1578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78" t="str">
        <f>LS4c!$C$67</f>
        <v>£m</v>
      </c>
      <c r="E735" s="1578" t="s">
        <v>31</v>
      </c>
      <c r="K735" s="1590" t="str">
        <f>IF(ISBLANK(LS4c!$E$67),"##BLANK",LS4c!$E$67)</f>
        <v>##BLANK</v>
      </c>
      <c r="L735" s="1590" t="str">
        <f>IF(ISBLANK(LS4c!$F$67),"##BLANK",LS4c!$F$67)</f>
        <v>##BLANK</v>
      </c>
      <c r="M735" s="1590" t="str">
        <f>IF(ISBLANK(LS4c!$G$67),"##BLANK",LS4c!$G$67)</f>
        <v>##BLANK</v>
      </c>
      <c r="N735" s="1590" t="str">
        <f>IF(ISBLANK(LS4c!$H$67),"##BLANK",LS4c!$H$67)</f>
        <v>##BLANK</v>
      </c>
      <c r="O735" s="1590" t="str">
        <f>IF(ISBLANK(LS4c!$I$67),"##BLANK",LS4c!$I$67)</f>
        <v>##BLANK</v>
      </c>
      <c r="Q735" s="1590" t="str">
        <f>IF(ISBLANK(LS4c!$J$67),"##BLANK",LS4c!$J$67)</f>
        <v>##BLANK</v>
      </c>
      <c r="R735" s="1590" t="str">
        <f>IF(ISBLANK(LS4c!$K$67),"##BLANK",LS4c!$K$67)</f>
        <v>##BLANK</v>
      </c>
      <c r="S735" s="1590" t="str">
        <f>IF(ISBLANK(LS4c!$L$67),"##BLANK",LS4c!$L$67)</f>
        <v>##BLANK</v>
      </c>
      <c r="T735" s="1590" t="str">
        <f>IF(ISBLANK(LS4c!$M$67),"##BLANK",LS4c!$M$67)</f>
        <v>##BLANK</v>
      </c>
      <c r="U735" s="1590" t="str">
        <f>IF(ISBLANK(LS4c!$N$67),"##BLANK",LS4c!$N$67)</f>
        <v>##BLANK</v>
      </c>
      <c r="V735" s="1590" t="str">
        <f>IF(ISBLANK(LS4c!$O$67),"##BLANK",LS4c!$O$67)</f>
        <v>##BLANK</v>
      </c>
      <c r="W735" s="1590" t="str">
        <f>IF(ISBLANK(LS4c!$P$67),"##BLANK",LS4c!$P$67)</f>
        <v>##BLANK</v>
      </c>
      <c r="X735" s="1590" t="str">
        <f>IF(ISBLANK(LS4c!$Q$67),"##BLANK",LS4c!$Q$67)</f>
        <v>##BLANK</v>
      </c>
    </row>
    <row r="736" spans="2:24">
      <c r="B736" s="1578" t="str">
        <f>UPPER(LS4c!$Y$68)</f>
        <v>LS4C_058_PR24</v>
      </c>
      <c r="C736" s="1578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78" t="str">
        <f>LS4c!$C$68</f>
        <v>£m</v>
      </c>
      <c r="E736" s="1578" t="s">
        <v>31</v>
      </c>
      <c r="K736" s="1590" t="str">
        <f>IF(ISBLANK(LS4c!$E$68),"##BLANK",LS4c!$E$68)</f>
        <v>##BLANK</v>
      </c>
      <c r="L736" s="1590" t="str">
        <f>IF(ISBLANK(LS4c!$F$68),"##BLANK",LS4c!$F$68)</f>
        <v>##BLANK</v>
      </c>
      <c r="M736" s="1590" t="str">
        <f>IF(ISBLANK(LS4c!$G$68),"##BLANK",LS4c!$G$68)</f>
        <v>##BLANK</v>
      </c>
      <c r="N736" s="1590" t="str">
        <f>IF(ISBLANK(LS4c!$H$68),"##BLANK",LS4c!$H$68)</f>
        <v>##BLANK</v>
      </c>
      <c r="O736" s="1590" t="str">
        <f>IF(ISBLANK(LS4c!$I$68),"##BLANK",LS4c!$I$68)</f>
        <v>##BLANK</v>
      </c>
      <c r="Q736" s="1590" t="str">
        <f>IF(ISBLANK(LS4c!$J$68),"##BLANK",LS4c!$J$68)</f>
        <v>##BLANK</v>
      </c>
      <c r="R736" s="1590" t="str">
        <f>IF(ISBLANK(LS4c!$K$68),"##BLANK",LS4c!$K$68)</f>
        <v>##BLANK</v>
      </c>
      <c r="S736" s="1590" t="str">
        <f>IF(ISBLANK(LS4c!$L$68),"##BLANK",LS4c!$L$68)</f>
        <v>##BLANK</v>
      </c>
      <c r="T736" s="1590" t="str">
        <f>IF(ISBLANK(LS4c!$M$68),"##BLANK",LS4c!$M$68)</f>
        <v>##BLANK</v>
      </c>
      <c r="U736" s="1590" t="str">
        <f>IF(ISBLANK(LS4c!$N$68),"##BLANK",LS4c!$N$68)</f>
        <v>##BLANK</v>
      </c>
      <c r="V736" s="1590" t="str">
        <f>IF(ISBLANK(LS4c!$O$68),"##BLANK",LS4c!$O$68)</f>
        <v>##BLANK</v>
      </c>
      <c r="W736" s="1590" t="str">
        <f>IF(ISBLANK(LS4c!$P$68),"##BLANK",LS4c!$P$68)</f>
        <v>##BLANK</v>
      </c>
      <c r="X736" s="1590" t="str">
        <f>IF(ISBLANK(LS4c!$Q$68),"##BLANK",LS4c!$Q$68)</f>
        <v>##BLANK</v>
      </c>
    </row>
    <row r="737" spans="2:24">
      <c r="B737" s="1578" t="str">
        <f>UPPER(LS4c!$Y$69)</f>
        <v>LS4C_059_PR24</v>
      </c>
      <c r="C737" s="1578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78" t="str">
        <f>LS4c!$C$69</f>
        <v>£m</v>
      </c>
      <c r="E737" s="1578" t="s">
        <v>31</v>
      </c>
      <c r="K737" s="1590" t="str">
        <f>IF(ISBLANK(LS4c!$E$69),"##BLANK",LS4c!$E$69)</f>
        <v>##BLANK</v>
      </c>
      <c r="L737" s="1590" t="str">
        <f>IF(ISBLANK(LS4c!$F$69),"##BLANK",LS4c!$F$69)</f>
        <v>##BLANK</v>
      </c>
      <c r="M737" s="1590" t="str">
        <f>IF(ISBLANK(LS4c!$G$69),"##BLANK",LS4c!$G$69)</f>
        <v>##BLANK</v>
      </c>
      <c r="N737" s="1590" t="str">
        <f>IF(ISBLANK(LS4c!$H$69),"##BLANK",LS4c!$H$69)</f>
        <v>##BLANK</v>
      </c>
      <c r="O737" s="1590" t="str">
        <f>IF(ISBLANK(LS4c!$I$69),"##BLANK",LS4c!$I$69)</f>
        <v>##BLANK</v>
      </c>
      <c r="Q737" s="1590" t="str">
        <f>IF(ISBLANK(LS4c!$J$69),"##BLANK",LS4c!$J$69)</f>
        <v>##BLANK</v>
      </c>
      <c r="R737" s="1590" t="str">
        <f>IF(ISBLANK(LS4c!$K$69),"##BLANK",LS4c!$K$69)</f>
        <v>##BLANK</v>
      </c>
      <c r="S737" s="1590" t="str">
        <f>IF(ISBLANK(LS4c!$L$69),"##BLANK",LS4c!$L$69)</f>
        <v>##BLANK</v>
      </c>
      <c r="T737" s="1590" t="str">
        <f>IF(ISBLANK(LS4c!$M$69),"##BLANK",LS4c!$M$69)</f>
        <v>##BLANK</v>
      </c>
      <c r="U737" s="1590" t="str">
        <f>IF(ISBLANK(LS4c!$N$69),"##BLANK",LS4c!$N$69)</f>
        <v>##BLANK</v>
      </c>
      <c r="V737" s="1590" t="str">
        <f>IF(ISBLANK(LS4c!$O$69),"##BLANK",LS4c!$O$69)</f>
        <v>##BLANK</v>
      </c>
      <c r="W737" s="1590" t="str">
        <f>IF(ISBLANK(LS4c!$P$69),"##BLANK",LS4c!$P$69)</f>
        <v>##BLANK</v>
      </c>
      <c r="X737" s="1590" t="str">
        <f>IF(ISBLANK(LS4c!$Q$69),"##BLANK",LS4c!$Q$69)</f>
        <v>##BLANK</v>
      </c>
    </row>
    <row r="738" spans="2:24">
      <c r="B738" s="1578" t="str">
        <f>UPPER(LS4c!$Y$70)</f>
        <v>LS4C_060_PR24</v>
      </c>
      <c r="C738" s="1578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78" t="str">
        <f>LS4c!$C$70</f>
        <v>£m</v>
      </c>
      <c r="E738" s="1578" t="s">
        <v>31</v>
      </c>
      <c r="K738" s="1590" t="str">
        <f>IF(ISBLANK(LS4c!$E$70),"##BLANK",LS4c!$E$70)</f>
        <v>##BLANK</v>
      </c>
      <c r="L738" s="1590" t="str">
        <f>IF(ISBLANK(LS4c!$F$70),"##BLANK",LS4c!$F$70)</f>
        <v>##BLANK</v>
      </c>
      <c r="M738" s="1590" t="str">
        <f>IF(ISBLANK(LS4c!$G$70),"##BLANK",LS4c!$G$70)</f>
        <v>##BLANK</v>
      </c>
      <c r="N738" s="1590" t="str">
        <f>IF(ISBLANK(LS4c!$H$70),"##BLANK",LS4c!$H$70)</f>
        <v>##BLANK</v>
      </c>
      <c r="O738" s="1590" t="str">
        <f>IF(ISBLANK(LS4c!$I$70),"##BLANK",LS4c!$I$70)</f>
        <v>##BLANK</v>
      </c>
      <c r="Q738" s="1590" t="str">
        <f>IF(ISBLANK(LS4c!$J$70),"##BLANK",LS4c!$J$70)</f>
        <v>##BLANK</v>
      </c>
      <c r="R738" s="1590" t="str">
        <f>IF(ISBLANK(LS4c!$K$70),"##BLANK",LS4c!$K$70)</f>
        <v>##BLANK</v>
      </c>
      <c r="S738" s="1590" t="str">
        <f>IF(ISBLANK(LS4c!$L$70),"##BLANK",LS4c!$L$70)</f>
        <v>##BLANK</v>
      </c>
      <c r="T738" s="1590" t="str">
        <f>IF(ISBLANK(LS4c!$M$70),"##BLANK",LS4c!$M$70)</f>
        <v>##BLANK</v>
      </c>
      <c r="U738" s="1590" t="str">
        <f>IF(ISBLANK(LS4c!$N$70),"##BLANK",LS4c!$N$70)</f>
        <v>##BLANK</v>
      </c>
      <c r="V738" s="1590" t="str">
        <f>IF(ISBLANK(LS4c!$O$70),"##BLANK",LS4c!$O$70)</f>
        <v>##BLANK</v>
      </c>
      <c r="W738" s="1590" t="str">
        <f>IF(ISBLANK(LS4c!$P$70),"##BLANK",LS4c!$P$70)</f>
        <v>##BLANK</v>
      </c>
      <c r="X738" s="1590" t="str">
        <f>IF(ISBLANK(LS4c!$Q$70),"##BLANK",LS4c!$Q$70)</f>
        <v>##BLANK</v>
      </c>
    </row>
    <row r="739" spans="2:24">
      <c r="B739" s="1578" t="str">
        <f>UPPER(LS4c!$Y$71)</f>
        <v>LS4C_061_PR24</v>
      </c>
      <c r="C739" s="1578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78" t="str">
        <f>LS4c!$C$71</f>
        <v>£m</v>
      </c>
      <c r="E739" s="1578" t="s">
        <v>31</v>
      </c>
      <c r="K739" s="1590" t="str">
        <f>IF(ISBLANK(LS4c!$E$71),"##BLANK",LS4c!$E$71)</f>
        <v>##BLANK</v>
      </c>
      <c r="L739" s="1590" t="str">
        <f>IF(ISBLANK(LS4c!$F$71),"##BLANK",LS4c!$F$71)</f>
        <v>##BLANK</v>
      </c>
      <c r="M739" s="1590" t="str">
        <f>IF(ISBLANK(LS4c!$G$71),"##BLANK",LS4c!$G$71)</f>
        <v>##BLANK</v>
      </c>
      <c r="N739" s="1590" t="str">
        <f>IF(ISBLANK(LS4c!$H$71),"##BLANK",LS4c!$H$71)</f>
        <v>##BLANK</v>
      </c>
      <c r="O739" s="1590" t="str">
        <f>IF(ISBLANK(LS4c!$I$71),"##BLANK",LS4c!$I$71)</f>
        <v>##BLANK</v>
      </c>
      <c r="Q739" s="1590" t="str">
        <f>IF(ISBLANK(LS4c!$J$71),"##BLANK",LS4c!$J$71)</f>
        <v>##BLANK</v>
      </c>
      <c r="R739" s="1590" t="str">
        <f>IF(ISBLANK(LS4c!$K$71),"##BLANK",LS4c!$K$71)</f>
        <v>##BLANK</v>
      </c>
      <c r="S739" s="1590" t="str">
        <f>IF(ISBLANK(LS4c!$L$71),"##BLANK",LS4c!$L$71)</f>
        <v>##BLANK</v>
      </c>
      <c r="T739" s="1590" t="str">
        <f>IF(ISBLANK(LS4c!$M$71),"##BLANK",LS4c!$M$71)</f>
        <v>##BLANK</v>
      </c>
      <c r="U739" s="1590" t="str">
        <f>IF(ISBLANK(LS4c!$N$71),"##BLANK",LS4c!$N$71)</f>
        <v>##BLANK</v>
      </c>
      <c r="V739" s="1590" t="str">
        <f>IF(ISBLANK(LS4c!$O$71),"##BLANK",LS4c!$O$71)</f>
        <v>##BLANK</v>
      </c>
      <c r="W739" s="1590" t="str">
        <f>IF(ISBLANK(LS4c!$P$71),"##BLANK",LS4c!$P$71)</f>
        <v>##BLANK</v>
      </c>
      <c r="X739" s="1590" t="str">
        <f>IF(ISBLANK(LS4c!$Q$71),"##BLANK",LS4c!$Q$71)</f>
        <v>##BLANK</v>
      </c>
    </row>
    <row r="740" spans="2:24">
      <c r="B740" s="1578" t="str">
        <f>UPPER(LS4c!$Y$72)</f>
        <v>LS4C_062_PR24</v>
      </c>
      <c r="C740" s="1578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78" t="str">
        <f>LS4c!$C$72</f>
        <v>£m</v>
      </c>
      <c r="E740" s="1578" t="s">
        <v>31</v>
      </c>
      <c r="K740" s="1590" t="str">
        <f>IF(ISBLANK(LS4c!$E$72),"##BLANK",LS4c!$E$72)</f>
        <v>##BLANK</v>
      </c>
      <c r="L740" s="1590" t="str">
        <f>IF(ISBLANK(LS4c!$F$72),"##BLANK",LS4c!$F$72)</f>
        <v>##BLANK</v>
      </c>
      <c r="M740" s="1590" t="str">
        <f>IF(ISBLANK(LS4c!$G$72),"##BLANK",LS4c!$G$72)</f>
        <v>##BLANK</v>
      </c>
      <c r="N740" s="1590" t="str">
        <f>IF(ISBLANK(LS4c!$H$72),"##BLANK",LS4c!$H$72)</f>
        <v>##BLANK</v>
      </c>
      <c r="O740" s="1590" t="str">
        <f>IF(ISBLANK(LS4c!$I$72),"##BLANK",LS4c!$I$72)</f>
        <v>##BLANK</v>
      </c>
      <c r="Q740" s="1590" t="str">
        <f>IF(ISBLANK(LS4c!$J$72),"##BLANK",LS4c!$J$72)</f>
        <v>##BLANK</v>
      </c>
      <c r="R740" s="1590" t="str">
        <f>IF(ISBLANK(LS4c!$K$72),"##BLANK",LS4c!$K$72)</f>
        <v>##BLANK</v>
      </c>
      <c r="S740" s="1590" t="str">
        <f>IF(ISBLANK(LS4c!$L$72),"##BLANK",LS4c!$L$72)</f>
        <v>##BLANK</v>
      </c>
      <c r="T740" s="1590" t="str">
        <f>IF(ISBLANK(LS4c!$M$72),"##BLANK",LS4c!$M$72)</f>
        <v>##BLANK</v>
      </c>
      <c r="U740" s="1590" t="str">
        <f>IF(ISBLANK(LS4c!$N$72),"##BLANK",LS4c!$N$72)</f>
        <v>##BLANK</v>
      </c>
      <c r="V740" s="1590" t="str">
        <f>IF(ISBLANK(LS4c!$O$72),"##BLANK",LS4c!$O$72)</f>
        <v>##BLANK</v>
      </c>
      <c r="W740" s="1590" t="str">
        <f>IF(ISBLANK(LS4c!$P$72),"##BLANK",LS4c!$P$72)</f>
        <v>##BLANK</v>
      </c>
      <c r="X740" s="1590" t="str">
        <f>IF(ISBLANK(LS4c!$Q$72),"##BLANK",LS4c!$Q$72)</f>
        <v>##BLANK</v>
      </c>
    </row>
    <row r="741" spans="2:24">
      <c r="B741" s="1578" t="str">
        <f>UPPER(LS4c!$Y$73)</f>
        <v>LS4C_063_PR24</v>
      </c>
      <c r="C741" s="1578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78" t="str">
        <f>LS4c!$C$73</f>
        <v>£m</v>
      </c>
      <c r="E741" s="1578" t="s">
        <v>31</v>
      </c>
      <c r="K741" s="1590" t="str">
        <f>IF(ISBLANK(LS4c!$E$73),"##BLANK",LS4c!$E$73)</f>
        <v>##BLANK</v>
      </c>
      <c r="L741" s="1590" t="str">
        <f>IF(ISBLANK(LS4c!$F$73),"##BLANK",LS4c!$F$73)</f>
        <v>##BLANK</v>
      </c>
      <c r="M741" s="1590" t="str">
        <f>IF(ISBLANK(LS4c!$G$73),"##BLANK",LS4c!$G$73)</f>
        <v>##BLANK</v>
      </c>
      <c r="N741" s="1590" t="str">
        <f>IF(ISBLANK(LS4c!$H$73),"##BLANK",LS4c!$H$73)</f>
        <v>##BLANK</v>
      </c>
      <c r="O741" s="1590" t="str">
        <f>IF(ISBLANK(LS4c!$I$73),"##BLANK",LS4c!$I$73)</f>
        <v>##BLANK</v>
      </c>
      <c r="Q741" s="1590" t="str">
        <f>IF(ISBLANK(LS4c!$J$73),"##BLANK",LS4c!$J$73)</f>
        <v>##BLANK</v>
      </c>
      <c r="R741" s="1590" t="str">
        <f>IF(ISBLANK(LS4c!$K$73),"##BLANK",LS4c!$K$73)</f>
        <v>##BLANK</v>
      </c>
      <c r="S741" s="1590" t="str">
        <f>IF(ISBLANK(LS4c!$L$73),"##BLANK",LS4c!$L$73)</f>
        <v>##BLANK</v>
      </c>
      <c r="T741" s="1590" t="str">
        <f>IF(ISBLANK(LS4c!$M$73),"##BLANK",LS4c!$M$73)</f>
        <v>##BLANK</v>
      </c>
      <c r="U741" s="1590" t="str">
        <f>IF(ISBLANK(LS4c!$N$73),"##BLANK",LS4c!$N$73)</f>
        <v>##BLANK</v>
      </c>
      <c r="V741" s="1590" t="str">
        <f>IF(ISBLANK(LS4c!$O$73),"##BLANK",LS4c!$O$73)</f>
        <v>##BLANK</v>
      </c>
      <c r="W741" s="1590" t="str">
        <f>IF(ISBLANK(LS4c!$P$73),"##BLANK",LS4c!$P$73)</f>
        <v>##BLANK</v>
      </c>
      <c r="X741" s="1590" t="str">
        <f>IF(ISBLANK(LS4c!$Q$73),"##BLANK",LS4c!$Q$73)</f>
        <v>##BLANK</v>
      </c>
    </row>
    <row r="742" spans="2:24">
      <c r="B742" s="1578" t="str">
        <f>UPPER(LS4c!$Y$74)</f>
        <v>LS4C_064_PR24</v>
      </c>
      <c r="C742" s="1578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78" t="str">
        <f>LS4c!$C$74</f>
        <v>£m</v>
      </c>
      <c r="E742" s="1578" t="s">
        <v>31</v>
      </c>
      <c r="K742" s="1590" t="str">
        <f>IF(ISBLANK(LS4c!$E$74),"##BLANK",LS4c!$E$74)</f>
        <v>##BLANK</v>
      </c>
      <c r="L742" s="1590" t="str">
        <f>IF(ISBLANK(LS4c!$F$74),"##BLANK",LS4c!$F$74)</f>
        <v>##BLANK</v>
      </c>
      <c r="M742" s="1590" t="str">
        <f>IF(ISBLANK(LS4c!$G$74),"##BLANK",LS4c!$G$74)</f>
        <v>##BLANK</v>
      </c>
      <c r="N742" s="1590" t="str">
        <f>IF(ISBLANK(LS4c!$H$74),"##BLANK",LS4c!$H$74)</f>
        <v>##BLANK</v>
      </c>
      <c r="O742" s="1590" t="str">
        <f>IF(ISBLANK(LS4c!$I$74),"##BLANK",LS4c!$I$74)</f>
        <v>##BLANK</v>
      </c>
      <c r="Q742" s="1590" t="str">
        <f>IF(ISBLANK(LS4c!$J$74),"##BLANK",LS4c!$J$74)</f>
        <v>##BLANK</v>
      </c>
      <c r="R742" s="1590" t="str">
        <f>IF(ISBLANK(LS4c!$K$74),"##BLANK",LS4c!$K$74)</f>
        <v>##BLANK</v>
      </c>
      <c r="S742" s="1590" t="str">
        <f>IF(ISBLANK(LS4c!$L$74),"##BLANK",LS4c!$L$74)</f>
        <v>##BLANK</v>
      </c>
      <c r="T742" s="1590" t="str">
        <f>IF(ISBLANK(LS4c!$M$74),"##BLANK",LS4c!$M$74)</f>
        <v>##BLANK</v>
      </c>
      <c r="U742" s="1590" t="str">
        <f>IF(ISBLANK(LS4c!$N$74),"##BLANK",LS4c!$N$74)</f>
        <v>##BLANK</v>
      </c>
      <c r="V742" s="1590" t="str">
        <f>IF(ISBLANK(LS4c!$O$74),"##BLANK",LS4c!$O$74)</f>
        <v>##BLANK</v>
      </c>
      <c r="W742" s="1590" t="str">
        <f>IF(ISBLANK(LS4c!$P$74),"##BLANK",LS4c!$P$74)</f>
        <v>##BLANK</v>
      </c>
      <c r="X742" s="1590" t="str">
        <f>IF(ISBLANK(LS4c!$Q$74),"##BLANK",LS4c!$Q$74)</f>
        <v>##BLANK</v>
      </c>
    </row>
    <row r="743" spans="2:24">
      <c r="B743" s="1578" t="str">
        <f>UPPER(LS4c!$Y$75)</f>
        <v>LS4C_065_PR24</v>
      </c>
      <c r="C743" s="1578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78" t="str">
        <f>LS4c!$C$75</f>
        <v>£m</v>
      </c>
      <c r="E743" s="1578" t="s">
        <v>31</v>
      </c>
      <c r="K743" s="1590" t="str">
        <f>IF(ISBLANK(LS4c!$E$75),"##BLANK",LS4c!$E$75)</f>
        <v>##BLANK</v>
      </c>
      <c r="L743" s="1590" t="str">
        <f>IF(ISBLANK(LS4c!$F$75),"##BLANK",LS4c!$F$75)</f>
        <v>##BLANK</v>
      </c>
      <c r="M743" s="1590" t="str">
        <f>IF(ISBLANK(LS4c!$G$75),"##BLANK",LS4c!$G$75)</f>
        <v>##BLANK</v>
      </c>
      <c r="N743" s="1590" t="str">
        <f>IF(ISBLANK(LS4c!$H$75),"##BLANK",LS4c!$H$75)</f>
        <v>##BLANK</v>
      </c>
      <c r="O743" s="1590" t="str">
        <f>IF(ISBLANK(LS4c!$I$75),"##BLANK",LS4c!$I$75)</f>
        <v>##BLANK</v>
      </c>
      <c r="Q743" s="1590" t="str">
        <f>IF(ISBLANK(LS4c!$J$75),"##BLANK",LS4c!$J$75)</f>
        <v>##BLANK</v>
      </c>
      <c r="R743" s="1590" t="str">
        <f>IF(ISBLANK(LS4c!$K$75),"##BLANK",LS4c!$K$75)</f>
        <v>##BLANK</v>
      </c>
      <c r="S743" s="1590" t="str">
        <f>IF(ISBLANK(LS4c!$L$75),"##BLANK",LS4c!$L$75)</f>
        <v>##BLANK</v>
      </c>
      <c r="T743" s="1590" t="str">
        <f>IF(ISBLANK(LS4c!$M$75),"##BLANK",LS4c!$M$75)</f>
        <v>##BLANK</v>
      </c>
      <c r="U743" s="1590" t="str">
        <f>IF(ISBLANK(LS4c!$N$75),"##BLANK",LS4c!$N$75)</f>
        <v>##BLANK</v>
      </c>
      <c r="V743" s="1590" t="str">
        <f>IF(ISBLANK(LS4c!$O$75),"##BLANK",LS4c!$O$75)</f>
        <v>##BLANK</v>
      </c>
      <c r="W743" s="1590" t="str">
        <f>IF(ISBLANK(LS4c!$P$75),"##BLANK",LS4c!$P$75)</f>
        <v>##BLANK</v>
      </c>
      <c r="X743" s="1590" t="str">
        <f>IF(ISBLANK(LS4c!$Q$75),"##BLANK",LS4c!$Q$75)</f>
        <v>##BLANK</v>
      </c>
    </row>
    <row r="744" spans="2:24">
      <c r="B744" s="1578" t="str">
        <f>UPPER(LS4c!$Y$76)</f>
        <v>LS4C_066_PR24</v>
      </c>
      <c r="C744" s="1578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78" t="str">
        <f>LS4c!$C$76</f>
        <v>£m</v>
      </c>
      <c r="E744" s="1578" t="s">
        <v>31</v>
      </c>
      <c r="K744" s="1590" t="str">
        <f>IF(ISBLANK(LS4c!$E$76),"##BLANK",LS4c!$E$76)</f>
        <v>##BLANK</v>
      </c>
      <c r="L744" s="1590" t="str">
        <f>IF(ISBLANK(LS4c!$F$76),"##BLANK",LS4c!$F$76)</f>
        <v>##BLANK</v>
      </c>
      <c r="M744" s="1590" t="str">
        <f>IF(ISBLANK(LS4c!$G$76),"##BLANK",LS4c!$G$76)</f>
        <v>##BLANK</v>
      </c>
      <c r="N744" s="1590" t="str">
        <f>IF(ISBLANK(LS4c!$H$76),"##BLANK",LS4c!$H$76)</f>
        <v>##BLANK</v>
      </c>
      <c r="O744" s="1590" t="str">
        <f>IF(ISBLANK(LS4c!$I$76),"##BLANK",LS4c!$I$76)</f>
        <v>##BLANK</v>
      </c>
      <c r="Q744" s="1590" t="str">
        <f>IF(ISBLANK(LS4c!$J$76),"##BLANK",LS4c!$J$76)</f>
        <v>##BLANK</v>
      </c>
      <c r="R744" s="1590" t="str">
        <f>IF(ISBLANK(LS4c!$K$76),"##BLANK",LS4c!$K$76)</f>
        <v>##BLANK</v>
      </c>
      <c r="S744" s="1590" t="str">
        <f>IF(ISBLANK(LS4c!$L$76),"##BLANK",LS4c!$L$76)</f>
        <v>##BLANK</v>
      </c>
      <c r="T744" s="1590" t="str">
        <f>IF(ISBLANK(LS4c!$M$76),"##BLANK",LS4c!$M$76)</f>
        <v>##BLANK</v>
      </c>
      <c r="U744" s="1590" t="str">
        <f>IF(ISBLANK(LS4c!$N$76),"##BLANK",LS4c!$N$76)</f>
        <v>##BLANK</v>
      </c>
      <c r="V744" s="1590" t="str">
        <f>IF(ISBLANK(LS4c!$O$76),"##BLANK",LS4c!$O$76)</f>
        <v>##BLANK</v>
      </c>
      <c r="W744" s="1590" t="str">
        <f>IF(ISBLANK(LS4c!$P$76),"##BLANK",LS4c!$P$76)</f>
        <v>##BLANK</v>
      </c>
      <c r="X744" s="1590" t="str">
        <f>IF(ISBLANK(LS4c!$Q$76),"##BLANK",LS4c!$Q$76)</f>
        <v>##BLANK</v>
      </c>
    </row>
    <row r="745" spans="2:24">
      <c r="B745" s="1578" t="str">
        <f>UPPER(LS4c!$Y$77)</f>
        <v>LS4C_067_PR24</v>
      </c>
      <c r="C745" s="1578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78" t="str">
        <f>LS4c!$C$77</f>
        <v>£m</v>
      </c>
      <c r="E745" s="1578" t="s">
        <v>31</v>
      </c>
      <c r="K745" s="1590">
        <f>IF(ISBLANK(LS4c!$E$77),"##BLANK",LS4c!$E$77)</f>
        <v>0</v>
      </c>
      <c r="L745" s="1590">
        <f>IF(ISBLANK(LS4c!$F$77),"##BLANK",LS4c!$F$77)</f>
        <v>0</v>
      </c>
      <c r="M745" s="1590">
        <f>IF(ISBLANK(LS4c!$G$77),"##BLANK",LS4c!$G$77)</f>
        <v>0</v>
      </c>
      <c r="N745" s="1590">
        <f>IF(ISBLANK(LS4c!$H$77),"##BLANK",LS4c!$H$77)</f>
        <v>0</v>
      </c>
      <c r="O745" s="1590">
        <f>IF(ISBLANK(LS4c!$I$77),"##BLANK",LS4c!$I$77)</f>
        <v>0</v>
      </c>
      <c r="Q745" s="1590">
        <f>IF(ISBLANK(LS4c!$J$77),"##BLANK",LS4c!$J$77)</f>
        <v>0</v>
      </c>
      <c r="R745" s="1590">
        <f>IF(ISBLANK(LS4c!$K$77),"##BLANK",LS4c!$K$77)</f>
        <v>0</v>
      </c>
      <c r="S745" s="1590">
        <f>IF(ISBLANK(LS4c!$L$77),"##BLANK",LS4c!$L$77)</f>
        <v>0</v>
      </c>
      <c r="T745" s="1590">
        <f>IF(ISBLANK(LS4c!$M$77),"##BLANK",LS4c!$M$77)</f>
        <v>0</v>
      </c>
      <c r="U745" s="1590">
        <f>IF(ISBLANK(LS4c!$N$77),"##BLANK",LS4c!$N$77)</f>
        <v>0</v>
      </c>
      <c r="V745" s="1590">
        <f>IF(ISBLANK(LS4c!$O$77),"##BLANK",LS4c!$O$77)</f>
        <v>0</v>
      </c>
      <c r="W745" s="1590">
        <f>IF(ISBLANK(LS4c!$P$77),"##BLANK",LS4c!$P$77)</f>
        <v>0</v>
      </c>
      <c r="X745" s="1590">
        <f>IF(ISBLANK(LS4c!$Q$77),"##BLANK",LS4c!$Q$77)</f>
        <v>0</v>
      </c>
    </row>
    <row r="746" spans="2:24">
      <c r="B746" s="1578" t="str">
        <f>UPPER(LS4d!$Y$9)</f>
        <v>LS4D_001_PR24</v>
      </c>
      <c r="C746" s="1578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78" t="str">
        <f>LS4d!$C$9</f>
        <v>year</v>
      </c>
      <c r="E746" s="1578" t="s">
        <v>31</v>
      </c>
      <c r="K746" s="1592" t="str">
        <f>IF(ISBLANK(LS4d!$E$9),"##BLANK",LS4d!$E$9)</f>
        <v>##BLANK</v>
      </c>
    </row>
    <row r="747" spans="2:24">
      <c r="B747" s="1578" t="str">
        <f>UPPER(LS4d!$Y$10)</f>
        <v>LS4D_002_PR24</v>
      </c>
      <c r="C747" s="1578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78" t="str">
        <f>LS4d!$C$10</f>
        <v>year</v>
      </c>
      <c r="E747" s="1578" t="s">
        <v>31</v>
      </c>
      <c r="K747" s="1592" t="str">
        <f>IF(ISBLANK(LS4d!$E$10),"##BLANK",LS4d!$E$10)</f>
        <v>##BLANK</v>
      </c>
    </row>
    <row r="748" spans="2:24">
      <c r="B748" s="1578" t="str">
        <f>UPPER(LS4d!$Y$11)</f>
        <v>LS4D_003_PR24</v>
      </c>
      <c r="C748" s="1578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78" t="str">
        <f>LS4d!$C$11</f>
        <v>%</v>
      </c>
      <c r="E748" s="1578" t="s">
        <v>31</v>
      </c>
      <c r="K748" s="1597" t="str">
        <f>IF(ISBLANK(LS4d!$E$11),"##BLANK",LS4d!$E$11)</f>
        <v>##BLANK</v>
      </c>
    </row>
    <row r="749" spans="2:24">
      <c r="B749" s="1578" t="str">
        <f>UPPER(LS4d!$Y$14)</f>
        <v>LS4D_004_PR24</v>
      </c>
      <c r="C749" s="1578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78" t="str">
        <f>LS4d!$C$14</f>
        <v>£m</v>
      </c>
      <c r="E749" s="1578" t="s">
        <v>31</v>
      </c>
      <c r="K749" s="1590" t="str">
        <f>IF(ISBLANK(LS4d!$E$14),"##BLANK",LS4d!$E$14)</f>
        <v>##BLANK</v>
      </c>
      <c r="L749" s="1590" t="str">
        <f>IF(ISBLANK(LS4d!$F$14),"##BLANK",LS4d!$F$14)</f>
        <v>##BLANK</v>
      </c>
      <c r="M749" s="1590" t="str">
        <f>IF(ISBLANK(LS4d!$G$14),"##BLANK",LS4d!$G$14)</f>
        <v>##BLANK</v>
      </c>
      <c r="N749" s="1590" t="str">
        <f>IF(ISBLANK(LS4d!$H$14),"##BLANK",LS4d!$H$14)</f>
        <v>##BLANK</v>
      </c>
      <c r="O749" s="1590" t="str">
        <f>IF(ISBLANK(LS4d!$I$14),"##BLANK",LS4d!$I$14)</f>
        <v>##BLANK</v>
      </c>
      <c r="Q749" s="1590" t="str">
        <f>IF(ISBLANK(LS4d!$J$14),"##BLANK",LS4d!$J$14)</f>
        <v>##BLANK</v>
      </c>
      <c r="R749" s="1590" t="str">
        <f>IF(ISBLANK(LS4d!$K$14),"##BLANK",LS4d!$K$14)</f>
        <v>##BLANK</v>
      </c>
      <c r="S749" s="1590" t="str">
        <f>IF(ISBLANK(LS4d!$L$14),"##BLANK",LS4d!$L$14)</f>
        <v>##BLANK</v>
      </c>
      <c r="T749" s="1590" t="str">
        <f>IF(ISBLANK(LS4d!$M$14),"##BLANK",LS4d!$M$14)</f>
        <v>##BLANK</v>
      </c>
      <c r="U749" s="1590" t="str">
        <f>IF(ISBLANK(LS4d!$N$14),"##BLANK",LS4d!$N$14)</f>
        <v>##BLANK</v>
      </c>
      <c r="V749" s="1590" t="str">
        <f>IF(ISBLANK(LS4d!$O$14),"##BLANK",LS4d!$O$14)</f>
        <v>##BLANK</v>
      </c>
      <c r="W749" s="1590" t="str">
        <f>IF(ISBLANK(LS4d!$P$14),"##BLANK",LS4d!$P$14)</f>
        <v>##BLANK</v>
      </c>
      <c r="X749" s="1590" t="str">
        <f>IF(ISBLANK(LS4d!$Q$14),"##BLANK",LS4d!$Q$14)</f>
        <v>##BLANK</v>
      </c>
    </row>
    <row r="750" spans="2:24">
      <c r="B750" s="1578" t="str">
        <f>UPPER(LS4d!$Y$15)</f>
        <v>LS4D_005_PR24</v>
      </c>
      <c r="C750" s="1578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78" t="str">
        <f>LS4d!$C$15</f>
        <v>£m</v>
      </c>
      <c r="E750" s="1578" t="s">
        <v>31</v>
      </c>
      <c r="K750" s="1590" t="str">
        <f>IF(ISBLANK(LS4d!$E$15),"##BLANK",LS4d!$E$15)</f>
        <v>##BLANK</v>
      </c>
      <c r="L750" s="1590" t="str">
        <f>IF(ISBLANK(LS4d!$F$15),"##BLANK",LS4d!$F$15)</f>
        <v>##BLANK</v>
      </c>
      <c r="M750" s="1590" t="str">
        <f>IF(ISBLANK(LS4d!$G$15),"##BLANK",LS4d!$G$15)</f>
        <v>##BLANK</v>
      </c>
      <c r="N750" s="1590" t="str">
        <f>IF(ISBLANK(LS4d!$H$15),"##BLANK",LS4d!$H$15)</f>
        <v>##BLANK</v>
      </c>
      <c r="O750" s="1590" t="str">
        <f>IF(ISBLANK(LS4d!$I$15),"##BLANK",LS4d!$I$15)</f>
        <v>##BLANK</v>
      </c>
      <c r="Q750" s="1590" t="str">
        <f>IF(ISBLANK(LS4d!$J$15),"##BLANK",LS4d!$J$15)</f>
        <v>##BLANK</v>
      </c>
      <c r="R750" s="1590" t="str">
        <f>IF(ISBLANK(LS4d!$K$15),"##BLANK",LS4d!$K$15)</f>
        <v>##BLANK</v>
      </c>
      <c r="S750" s="1590" t="str">
        <f>IF(ISBLANK(LS4d!$L$15),"##BLANK",LS4d!$L$15)</f>
        <v>##BLANK</v>
      </c>
      <c r="T750" s="1590" t="str">
        <f>IF(ISBLANK(LS4d!$M$15),"##BLANK",LS4d!$M$15)</f>
        <v>##BLANK</v>
      </c>
      <c r="U750" s="1590" t="str">
        <f>IF(ISBLANK(LS4d!$N$15),"##BLANK",LS4d!$N$15)</f>
        <v>##BLANK</v>
      </c>
      <c r="V750" s="1590" t="str">
        <f>IF(ISBLANK(LS4d!$O$15),"##BLANK",LS4d!$O$15)</f>
        <v>##BLANK</v>
      </c>
      <c r="W750" s="1590" t="str">
        <f>IF(ISBLANK(LS4d!$P$15),"##BLANK",LS4d!$P$15)</f>
        <v>##BLANK</v>
      </c>
      <c r="X750" s="1590" t="str">
        <f>IF(ISBLANK(LS4d!$Q$15),"##BLANK",LS4d!$Q$15)</f>
        <v>##BLANK</v>
      </c>
    </row>
    <row r="751" spans="2:24">
      <c r="B751" s="1578" t="str">
        <f>UPPER(LS4d!$Y$16)</f>
        <v>LS4D_006_PR24</v>
      </c>
      <c r="C751" s="1578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78" t="str">
        <f>LS4d!$C$16</f>
        <v>£m</v>
      </c>
      <c r="E751" s="1578" t="s">
        <v>31</v>
      </c>
      <c r="K751" s="1590" t="str">
        <f>IF(ISBLANK(LS4d!$E$16),"##BLANK",LS4d!$E$16)</f>
        <v>##BLANK</v>
      </c>
      <c r="L751" s="1590" t="str">
        <f>IF(ISBLANK(LS4d!$F$16),"##BLANK",LS4d!$F$16)</f>
        <v>##BLANK</v>
      </c>
      <c r="M751" s="1590" t="str">
        <f>IF(ISBLANK(LS4d!$G$16),"##BLANK",LS4d!$G$16)</f>
        <v>##BLANK</v>
      </c>
      <c r="N751" s="1590" t="str">
        <f>IF(ISBLANK(LS4d!$H$16),"##BLANK",LS4d!$H$16)</f>
        <v>##BLANK</v>
      </c>
      <c r="O751" s="1590" t="str">
        <f>IF(ISBLANK(LS4d!$I$16),"##BLANK",LS4d!$I$16)</f>
        <v>##BLANK</v>
      </c>
      <c r="Q751" s="1590" t="str">
        <f>IF(ISBLANK(LS4d!$J$16),"##BLANK",LS4d!$J$16)</f>
        <v>##BLANK</v>
      </c>
      <c r="R751" s="1590" t="str">
        <f>IF(ISBLANK(LS4d!$K$16),"##BLANK",LS4d!$K$16)</f>
        <v>##BLANK</v>
      </c>
      <c r="S751" s="1590" t="str">
        <f>IF(ISBLANK(LS4d!$L$16),"##BLANK",LS4d!$L$16)</f>
        <v>##BLANK</v>
      </c>
      <c r="T751" s="1590" t="str">
        <f>IF(ISBLANK(LS4d!$M$16),"##BLANK",LS4d!$M$16)</f>
        <v>##BLANK</v>
      </c>
      <c r="U751" s="1590" t="str">
        <f>IF(ISBLANK(LS4d!$N$16),"##BLANK",LS4d!$N$16)</f>
        <v>##BLANK</v>
      </c>
      <c r="V751" s="1590" t="str">
        <f>IF(ISBLANK(LS4d!$O$16),"##BLANK",LS4d!$O$16)</f>
        <v>##BLANK</v>
      </c>
      <c r="W751" s="1590" t="str">
        <f>IF(ISBLANK(LS4d!$P$16),"##BLANK",LS4d!$P$16)</f>
        <v>##BLANK</v>
      </c>
      <c r="X751" s="1590" t="str">
        <f>IF(ISBLANK(LS4d!$Q$16),"##BLANK",LS4d!$Q$16)</f>
        <v>##BLANK</v>
      </c>
    </row>
    <row r="752" spans="2:24">
      <c r="B752" s="1578" t="str">
        <f>UPPER(LS4d!$Y$17)</f>
        <v>LS4D_007_PR24</v>
      </c>
      <c r="C752" s="1578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78" t="str">
        <f>LS4d!$C$17</f>
        <v>£m</v>
      </c>
      <c r="E752" s="1578" t="s">
        <v>31</v>
      </c>
      <c r="K752" s="1590" t="str">
        <f>IF(ISBLANK(LS4d!$E$17),"##BLANK",LS4d!$E$17)</f>
        <v>##BLANK</v>
      </c>
      <c r="L752" s="1590" t="str">
        <f>IF(ISBLANK(LS4d!$F$17),"##BLANK",LS4d!$F$17)</f>
        <v>##BLANK</v>
      </c>
      <c r="M752" s="1590" t="str">
        <f>IF(ISBLANK(LS4d!$G$17),"##BLANK",LS4d!$G$17)</f>
        <v>##BLANK</v>
      </c>
      <c r="N752" s="1590" t="str">
        <f>IF(ISBLANK(LS4d!$H$17),"##BLANK",LS4d!$H$17)</f>
        <v>##BLANK</v>
      </c>
      <c r="O752" s="1590" t="str">
        <f>IF(ISBLANK(LS4d!$I$17),"##BLANK",LS4d!$I$17)</f>
        <v>##BLANK</v>
      </c>
      <c r="Q752" s="1590" t="str">
        <f>IF(ISBLANK(LS4d!$J$17),"##BLANK",LS4d!$J$17)</f>
        <v>##BLANK</v>
      </c>
      <c r="R752" s="1590" t="str">
        <f>IF(ISBLANK(LS4d!$K$17),"##BLANK",LS4d!$K$17)</f>
        <v>##BLANK</v>
      </c>
      <c r="S752" s="1590" t="str">
        <f>IF(ISBLANK(LS4d!$L$17),"##BLANK",LS4d!$L$17)</f>
        <v>##BLANK</v>
      </c>
      <c r="T752" s="1590" t="str">
        <f>IF(ISBLANK(LS4d!$M$17),"##BLANK",LS4d!$M$17)</f>
        <v>##BLANK</v>
      </c>
      <c r="U752" s="1590" t="str">
        <f>IF(ISBLANK(LS4d!$N$17),"##BLANK",LS4d!$N$17)</f>
        <v>##BLANK</v>
      </c>
      <c r="V752" s="1590" t="str">
        <f>IF(ISBLANK(LS4d!$O$17),"##BLANK",LS4d!$O$17)</f>
        <v>##BLANK</v>
      </c>
      <c r="W752" s="1590" t="str">
        <f>IF(ISBLANK(LS4d!$P$17),"##BLANK",LS4d!$P$17)</f>
        <v>##BLANK</v>
      </c>
      <c r="X752" s="1590" t="str">
        <f>IF(ISBLANK(LS4d!$Q$17),"##BLANK",LS4d!$Q$17)</f>
        <v>##BLANK</v>
      </c>
    </row>
    <row r="753" spans="2:24">
      <c r="B753" s="1578" t="str">
        <f>UPPER(LS4d!$Y$18)</f>
        <v>LS4D_008_PR24</v>
      </c>
      <c r="C753" s="1578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78" t="str">
        <f>LS4d!$C$18</f>
        <v>£m</v>
      </c>
      <c r="E753" s="1578" t="s">
        <v>31</v>
      </c>
      <c r="K753" s="1590" t="str">
        <f>IF(ISBLANK(LS4d!$E$18),"##BLANK",LS4d!$E$18)</f>
        <v>##BLANK</v>
      </c>
      <c r="L753" s="1590" t="str">
        <f>IF(ISBLANK(LS4d!$F$18),"##BLANK",LS4d!$F$18)</f>
        <v>##BLANK</v>
      </c>
      <c r="M753" s="1590" t="str">
        <f>IF(ISBLANK(LS4d!$G$18),"##BLANK",LS4d!$G$18)</f>
        <v>##BLANK</v>
      </c>
      <c r="N753" s="1590" t="str">
        <f>IF(ISBLANK(LS4d!$H$18),"##BLANK",LS4d!$H$18)</f>
        <v>##BLANK</v>
      </c>
      <c r="O753" s="1590" t="str">
        <f>IF(ISBLANK(LS4d!$I$18),"##BLANK",LS4d!$I$18)</f>
        <v>##BLANK</v>
      </c>
      <c r="Q753" s="1590" t="str">
        <f>IF(ISBLANK(LS4d!$J$18),"##BLANK",LS4d!$J$18)</f>
        <v>##BLANK</v>
      </c>
      <c r="R753" s="1590" t="str">
        <f>IF(ISBLANK(LS4d!$K$18),"##BLANK",LS4d!$K$18)</f>
        <v>##BLANK</v>
      </c>
      <c r="S753" s="1590" t="str">
        <f>IF(ISBLANK(LS4d!$L$18),"##BLANK",LS4d!$L$18)</f>
        <v>##BLANK</v>
      </c>
      <c r="T753" s="1590" t="str">
        <f>IF(ISBLANK(LS4d!$M$18),"##BLANK",LS4d!$M$18)</f>
        <v>##BLANK</v>
      </c>
      <c r="U753" s="1590" t="str">
        <f>IF(ISBLANK(LS4d!$N$18),"##BLANK",LS4d!$N$18)</f>
        <v>##BLANK</v>
      </c>
      <c r="V753" s="1590" t="str">
        <f>IF(ISBLANK(LS4d!$O$18),"##BLANK",LS4d!$O$18)</f>
        <v>##BLANK</v>
      </c>
      <c r="W753" s="1590" t="str">
        <f>IF(ISBLANK(LS4d!$P$18),"##BLANK",LS4d!$P$18)</f>
        <v>##BLANK</v>
      </c>
      <c r="X753" s="1590" t="str">
        <f>IF(ISBLANK(LS4d!$Q$18),"##BLANK",LS4d!$Q$18)</f>
        <v>##BLANK</v>
      </c>
    </row>
    <row r="754" spans="2:24">
      <c r="B754" s="1578" t="str">
        <f>UPPER(LS4d!$Y$19)</f>
        <v>LS4D_009_PR24</v>
      </c>
      <c r="C754" s="1578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78" t="str">
        <f>LS4d!$C$19</f>
        <v>£m</v>
      </c>
      <c r="E754" s="1578" t="s">
        <v>31</v>
      </c>
      <c r="K754" s="1590" t="str">
        <f>IF(ISBLANK(LS4d!$E$19),"##BLANK",LS4d!$E$19)</f>
        <v>##BLANK</v>
      </c>
      <c r="L754" s="1590" t="str">
        <f>IF(ISBLANK(LS4d!$F$19),"##BLANK",LS4d!$F$19)</f>
        <v>##BLANK</v>
      </c>
      <c r="M754" s="1590" t="str">
        <f>IF(ISBLANK(LS4d!$G$19),"##BLANK",LS4d!$G$19)</f>
        <v>##BLANK</v>
      </c>
      <c r="N754" s="1590" t="str">
        <f>IF(ISBLANK(LS4d!$H$19),"##BLANK",LS4d!$H$19)</f>
        <v>##BLANK</v>
      </c>
      <c r="O754" s="1590" t="str">
        <f>IF(ISBLANK(LS4d!$I$19),"##BLANK",LS4d!$I$19)</f>
        <v>##BLANK</v>
      </c>
      <c r="Q754" s="1590" t="str">
        <f>IF(ISBLANK(LS4d!$J$19),"##BLANK",LS4d!$J$19)</f>
        <v>##BLANK</v>
      </c>
      <c r="R754" s="1590" t="str">
        <f>IF(ISBLANK(LS4d!$K$19),"##BLANK",LS4d!$K$19)</f>
        <v>##BLANK</v>
      </c>
      <c r="S754" s="1590" t="str">
        <f>IF(ISBLANK(LS4d!$L$19),"##BLANK",LS4d!$L$19)</f>
        <v>##BLANK</v>
      </c>
      <c r="T754" s="1590" t="str">
        <f>IF(ISBLANK(LS4d!$M$19),"##BLANK",LS4d!$M$19)</f>
        <v>##BLANK</v>
      </c>
      <c r="U754" s="1590" t="str">
        <f>IF(ISBLANK(LS4d!$N$19),"##BLANK",LS4d!$N$19)</f>
        <v>##BLANK</v>
      </c>
      <c r="V754" s="1590" t="str">
        <f>IF(ISBLANK(LS4d!$O$19),"##BLANK",LS4d!$O$19)</f>
        <v>##BLANK</v>
      </c>
      <c r="W754" s="1590" t="str">
        <f>IF(ISBLANK(LS4d!$P$19),"##BLANK",LS4d!$P$19)</f>
        <v>##BLANK</v>
      </c>
      <c r="X754" s="1590" t="str">
        <f>IF(ISBLANK(LS4d!$Q$19),"##BLANK",LS4d!$Q$19)</f>
        <v>##BLANK</v>
      </c>
    </row>
    <row r="755" spans="2:24">
      <c r="B755" s="1578" t="str">
        <f>UPPER(LS4d!$Y$20)</f>
        <v>LS4D_010_PR24</v>
      </c>
      <c r="C755" s="1578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78" t="str">
        <f>LS4d!$C$20</f>
        <v>£m</v>
      </c>
      <c r="E755" s="1578" t="s">
        <v>31</v>
      </c>
      <c r="K755" s="1590" t="str">
        <f>IF(ISBLANK(LS4d!$E$20),"##BLANK",LS4d!$E$20)</f>
        <v>##BLANK</v>
      </c>
      <c r="L755" s="1590" t="str">
        <f>IF(ISBLANK(LS4d!$F$20),"##BLANK",LS4d!$F$20)</f>
        <v>##BLANK</v>
      </c>
      <c r="M755" s="1590" t="str">
        <f>IF(ISBLANK(LS4d!$G$20),"##BLANK",LS4d!$G$20)</f>
        <v>##BLANK</v>
      </c>
      <c r="N755" s="1590" t="str">
        <f>IF(ISBLANK(LS4d!$H$20),"##BLANK",LS4d!$H$20)</f>
        <v>##BLANK</v>
      </c>
      <c r="O755" s="1590" t="str">
        <f>IF(ISBLANK(LS4d!$I$20),"##BLANK",LS4d!$I$20)</f>
        <v>##BLANK</v>
      </c>
      <c r="Q755" s="1590" t="str">
        <f>IF(ISBLANK(LS4d!$J$20),"##BLANK",LS4d!$J$20)</f>
        <v>##BLANK</v>
      </c>
      <c r="R755" s="1590" t="str">
        <f>IF(ISBLANK(LS4d!$K$20),"##BLANK",LS4d!$K$20)</f>
        <v>##BLANK</v>
      </c>
      <c r="S755" s="1590" t="str">
        <f>IF(ISBLANK(LS4d!$L$20),"##BLANK",LS4d!$L$20)</f>
        <v>##BLANK</v>
      </c>
      <c r="T755" s="1590" t="str">
        <f>IF(ISBLANK(LS4d!$M$20),"##BLANK",LS4d!$M$20)</f>
        <v>##BLANK</v>
      </c>
      <c r="U755" s="1590" t="str">
        <f>IF(ISBLANK(LS4d!$N$20),"##BLANK",LS4d!$N$20)</f>
        <v>##BLANK</v>
      </c>
      <c r="V755" s="1590" t="str">
        <f>IF(ISBLANK(LS4d!$O$20),"##BLANK",LS4d!$O$20)</f>
        <v>##BLANK</v>
      </c>
      <c r="W755" s="1590" t="str">
        <f>IF(ISBLANK(LS4d!$P$20),"##BLANK",LS4d!$P$20)</f>
        <v>##BLANK</v>
      </c>
      <c r="X755" s="1590" t="str">
        <f>IF(ISBLANK(LS4d!$Q$20),"##BLANK",LS4d!$Q$20)</f>
        <v>##BLANK</v>
      </c>
    </row>
    <row r="756" spans="2:24">
      <c r="B756" s="1578" t="str">
        <f>UPPER(LS4d!$Y$21)</f>
        <v>LS4D_011_PR24</v>
      </c>
      <c r="C756" s="1578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78" t="str">
        <f>LS4d!$C$21</f>
        <v>£m</v>
      </c>
      <c r="E756" s="1578" t="s">
        <v>31</v>
      </c>
      <c r="K756" s="1590" t="str">
        <f>IF(ISBLANK(LS4d!$E$21),"##BLANK",LS4d!$E$21)</f>
        <v>##BLANK</v>
      </c>
      <c r="L756" s="1590" t="str">
        <f>IF(ISBLANK(LS4d!$F$21),"##BLANK",LS4d!$F$21)</f>
        <v>##BLANK</v>
      </c>
      <c r="M756" s="1590" t="str">
        <f>IF(ISBLANK(LS4d!$G$21),"##BLANK",LS4d!$G$21)</f>
        <v>##BLANK</v>
      </c>
      <c r="N756" s="1590" t="str">
        <f>IF(ISBLANK(LS4d!$H$21),"##BLANK",LS4d!$H$21)</f>
        <v>##BLANK</v>
      </c>
      <c r="O756" s="1590" t="str">
        <f>IF(ISBLANK(LS4d!$I$21),"##BLANK",LS4d!$I$21)</f>
        <v>##BLANK</v>
      </c>
      <c r="Q756" s="1590" t="str">
        <f>IF(ISBLANK(LS4d!$J$21),"##BLANK",LS4d!$J$21)</f>
        <v>##BLANK</v>
      </c>
      <c r="R756" s="1590" t="str">
        <f>IF(ISBLANK(LS4d!$K$21),"##BLANK",LS4d!$K$21)</f>
        <v>##BLANK</v>
      </c>
      <c r="S756" s="1590" t="str">
        <f>IF(ISBLANK(LS4d!$L$21),"##BLANK",LS4d!$L$21)</f>
        <v>##BLANK</v>
      </c>
      <c r="T756" s="1590" t="str">
        <f>IF(ISBLANK(LS4d!$M$21),"##BLANK",LS4d!$M$21)</f>
        <v>##BLANK</v>
      </c>
      <c r="U756" s="1590" t="str">
        <f>IF(ISBLANK(LS4d!$N$21),"##BLANK",LS4d!$N$21)</f>
        <v>##BLANK</v>
      </c>
      <c r="V756" s="1590" t="str">
        <f>IF(ISBLANK(LS4d!$O$21),"##BLANK",LS4d!$O$21)</f>
        <v>##BLANK</v>
      </c>
      <c r="W756" s="1590" t="str">
        <f>IF(ISBLANK(LS4d!$P$21),"##BLANK",LS4d!$P$21)</f>
        <v>##BLANK</v>
      </c>
      <c r="X756" s="1590" t="str">
        <f>IF(ISBLANK(LS4d!$Q$21),"##BLANK",LS4d!$Q$21)</f>
        <v>##BLANK</v>
      </c>
    </row>
    <row r="757" spans="2:24">
      <c r="B757" s="1578" t="str">
        <f>UPPER(LS4d!$Y$22)</f>
        <v>LS4D_012_PR24</v>
      </c>
      <c r="C757" s="1578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78" t="str">
        <f>LS4d!$C$22</f>
        <v>£m</v>
      </c>
      <c r="E757" s="1578" t="s">
        <v>31</v>
      </c>
      <c r="K757" s="1590" t="str">
        <f>IF(ISBLANK(LS4d!$E$22),"##BLANK",LS4d!$E$22)</f>
        <v>##BLANK</v>
      </c>
      <c r="L757" s="1590" t="str">
        <f>IF(ISBLANK(LS4d!$F$22),"##BLANK",LS4d!$F$22)</f>
        <v>##BLANK</v>
      </c>
      <c r="M757" s="1590" t="str">
        <f>IF(ISBLANK(LS4d!$G$22),"##BLANK",LS4d!$G$22)</f>
        <v>##BLANK</v>
      </c>
      <c r="N757" s="1590" t="str">
        <f>IF(ISBLANK(LS4d!$H$22),"##BLANK",LS4d!$H$22)</f>
        <v>##BLANK</v>
      </c>
      <c r="O757" s="1590" t="str">
        <f>IF(ISBLANK(LS4d!$I$22),"##BLANK",LS4d!$I$22)</f>
        <v>##BLANK</v>
      </c>
      <c r="Q757" s="1590" t="str">
        <f>IF(ISBLANK(LS4d!$J$22),"##BLANK",LS4d!$J$22)</f>
        <v>##BLANK</v>
      </c>
      <c r="R757" s="1590" t="str">
        <f>IF(ISBLANK(LS4d!$K$22),"##BLANK",LS4d!$K$22)</f>
        <v>##BLANK</v>
      </c>
      <c r="S757" s="1590" t="str">
        <f>IF(ISBLANK(LS4d!$L$22),"##BLANK",LS4d!$L$22)</f>
        <v>##BLANK</v>
      </c>
      <c r="T757" s="1590" t="str">
        <f>IF(ISBLANK(LS4d!$M$22),"##BLANK",LS4d!$M$22)</f>
        <v>##BLANK</v>
      </c>
      <c r="U757" s="1590" t="str">
        <f>IF(ISBLANK(LS4d!$N$22),"##BLANK",LS4d!$N$22)</f>
        <v>##BLANK</v>
      </c>
      <c r="V757" s="1590" t="str">
        <f>IF(ISBLANK(LS4d!$O$22),"##BLANK",LS4d!$O$22)</f>
        <v>##BLANK</v>
      </c>
      <c r="W757" s="1590" t="str">
        <f>IF(ISBLANK(LS4d!$P$22),"##BLANK",LS4d!$P$22)</f>
        <v>##BLANK</v>
      </c>
      <c r="X757" s="1590" t="str">
        <f>IF(ISBLANK(LS4d!$Q$22),"##BLANK",LS4d!$Q$22)</f>
        <v>##BLANK</v>
      </c>
    </row>
    <row r="758" spans="2:24">
      <c r="B758" s="1578" t="str">
        <f>UPPER(LS4d!$Y$23)</f>
        <v>LS4D_013_PR24</v>
      </c>
      <c r="C758" s="1578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78" t="str">
        <f>LS4d!$C$23</f>
        <v>£m</v>
      </c>
      <c r="E758" s="1578" t="s">
        <v>31</v>
      </c>
      <c r="K758" s="1590" t="str">
        <f>IF(ISBLANK(LS4d!$E$23),"##BLANK",LS4d!$E$23)</f>
        <v>##BLANK</v>
      </c>
      <c r="L758" s="1590" t="str">
        <f>IF(ISBLANK(LS4d!$F$23),"##BLANK",LS4d!$F$23)</f>
        <v>##BLANK</v>
      </c>
      <c r="M758" s="1590" t="str">
        <f>IF(ISBLANK(LS4d!$G$23),"##BLANK",LS4d!$G$23)</f>
        <v>##BLANK</v>
      </c>
      <c r="N758" s="1590" t="str">
        <f>IF(ISBLANK(LS4d!$H$23),"##BLANK",LS4d!$H$23)</f>
        <v>##BLANK</v>
      </c>
      <c r="O758" s="1590" t="str">
        <f>IF(ISBLANK(LS4d!$I$23),"##BLANK",LS4d!$I$23)</f>
        <v>##BLANK</v>
      </c>
      <c r="Q758" s="1590" t="str">
        <f>IF(ISBLANK(LS4d!$J$23),"##BLANK",LS4d!$J$23)</f>
        <v>##BLANK</v>
      </c>
      <c r="R758" s="1590" t="str">
        <f>IF(ISBLANK(LS4d!$K$23),"##BLANK",LS4d!$K$23)</f>
        <v>##BLANK</v>
      </c>
      <c r="S758" s="1590" t="str">
        <f>IF(ISBLANK(LS4d!$L$23),"##BLANK",LS4d!$L$23)</f>
        <v>##BLANK</v>
      </c>
      <c r="T758" s="1590" t="str">
        <f>IF(ISBLANK(LS4d!$M$23),"##BLANK",LS4d!$M$23)</f>
        <v>##BLANK</v>
      </c>
      <c r="U758" s="1590" t="str">
        <f>IF(ISBLANK(LS4d!$N$23),"##BLANK",LS4d!$N$23)</f>
        <v>##BLANK</v>
      </c>
      <c r="V758" s="1590" t="str">
        <f>IF(ISBLANK(LS4d!$O$23),"##BLANK",LS4d!$O$23)</f>
        <v>##BLANK</v>
      </c>
      <c r="W758" s="1590" t="str">
        <f>IF(ISBLANK(LS4d!$P$23),"##BLANK",LS4d!$P$23)</f>
        <v>##BLANK</v>
      </c>
      <c r="X758" s="1590" t="str">
        <f>IF(ISBLANK(LS4d!$Q$23),"##BLANK",LS4d!$Q$23)</f>
        <v>##BLANK</v>
      </c>
    </row>
    <row r="759" spans="2:24">
      <c r="B759" s="1578" t="str">
        <f>UPPER(LS4d!$Y$24)</f>
        <v>LS4D_014_PR24</v>
      </c>
      <c r="C759" s="1578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78" t="str">
        <f>LS4d!$C$24</f>
        <v>£m</v>
      </c>
      <c r="E759" s="1578" t="s">
        <v>31</v>
      </c>
      <c r="K759" s="1590" t="str">
        <f>IF(ISBLANK(LS4d!$E$24),"##BLANK",LS4d!$E$24)</f>
        <v>##BLANK</v>
      </c>
      <c r="L759" s="1590" t="str">
        <f>IF(ISBLANK(LS4d!$F$24),"##BLANK",LS4d!$F$24)</f>
        <v>##BLANK</v>
      </c>
      <c r="M759" s="1590" t="str">
        <f>IF(ISBLANK(LS4d!$G$24),"##BLANK",LS4d!$G$24)</f>
        <v>##BLANK</v>
      </c>
      <c r="N759" s="1590" t="str">
        <f>IF(ISBLANK(LS4d!$H$24),"##BLANK",LS4d!$H$24)</f>
        <v>##BLANK</v>
      </c>
      <c r="O759" s="1590" t="str">
        <f>IF(ISBLANK(LS4d!$I$24),"##BLANK",LS4d!$I$24)</f>
        <v>##BLANK</v>
      </c>
      <c r="Q759" s="1590" t="str">
        <f>IF(ISBLANK(LS4d!$J$24),"##BLANK",LS4d!$J$24)</f>
        <v>##BLANK</v>
      </c>
      <c r="R759" s="1590" t="str">
        <f>IF(ISBLANK(LS4d!$K$24),"##BLANK",LS4d!$K$24)</f>
        <v>##BLANK</v>
      </c>
      <c r="S759" s="1590" t="str">
        <f>IF(ISBLANK(LS4d!$L$24),"##BLANK",LS4d!$L$24)</f>
        <v>##BLANK</v>
      </c>
      <c r="T759" s="1590" t="str">
        <f>IF(ISBLANK(LS4d!$M$24),"##BLANK",LS4d!$M$24)</f>
        <v>##BLANK</v>
      </c>
      <c r="U759" s="1590" t="str">
        <f>IF(ISBLANK(LS4d!$N$24),"##BLANK",LS4d!$N$24)</f>
        <v>##BLANK</v>
      </c>
      <c r="V759" s="1590" t="str">
        <f>IF(ISBLANK(LS4d!$O$24),"##BLANK",LS4d!$O$24)</f>
        <v>##BLANK</v>
      </c>
      <c r="W759" s="1590" t="str">
        <f>IF(ISBLANK(LS4d!$P$24),"##BLANK",LS4d!$P$24)</f>
        <v>##BLANK</v>
      </c>
      <c r="X759" s="1590" t="str">
        <f>IF(ISBLANK(LS4d!$Q$24),"##BLANK",LS4d!$Q$24)</f>
        <v>##BLANK</v>
      </c>
    </row>
    <row r="760" spans="2:24">
      <c r="B760" s="1578" t="str">
        <f>UPPER(LS4d!$Y$25)</f>
        <v>LS4D_015_PR24</v>
      </c>
      <c r="C760" s="1578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78" t="str">
        <f>LS4d!$C$25</f>
        <v>£m</v>
      </c>
      <c r="E760" s="1578" t="s">
        <v>31</v>
      </c>
      <c r="K760" s="1590" t="str">
        <f>IF(ISBLANK(LS4d!$E$25),"##BLANK",LS4d!$E$25)</f>
        <v>##BLANK</v>
      </c>
      <c r="L760" s="1590" t="str">
        <f>IF(ISBLANK(LS4d!$F$25),"##BLANK",LS4d!$F$25)</f>
        <v>##BLANK</v>
      </c>
      <c r="M760" s="1590" t="str">
        <f>IF(ISBLANK(LS4d!$G$25),"##BLANK",LS4d!$G$25)</f>
        <v>##BLANK</v>
      </c>
      <c r="N760" s="1590" t="str">
        <f>IF(ISBLANK(LS4d!$H$25),"##BLANK",LS4d!$H$25)</f>
        <v>##BLANK</v>
      </c>
      <c r="O760" s="1590" t="str">
        <f>IF(ISBLANK(LS4d!$I$25),"##BLANK",LS4d!$I$25)</f>
        <v>##BLANK</v>
      </c>
      <c r="Q760" s="1590" t="str">
        <f>IF(ISBLANK(LS4d!$J$25),"##BLANK",LS4d!$J$25)</f>
        <v>##BLANK</v>
      </c>
      <c r="R760" s="1590" t="str">
        <f>IF(ISBLANK(LS4d!$K$25),"##BLANK",LS4d!$K$25)</f>
        <v>##BLANK</v>
      </c>
      <c r="S760" s="1590" t="str">
        <f>IF(ISBLANK(LS4d!$L$25),"##BLANK",LS4d!$L$25)</f>
        <v>##BLANK</v>
      </c>
      <c r="T760" s="1590" t="str">
        <f>IF(ISBLANK(LS4d!$M$25),"##BLANK",LS4d!$M$25)</f>
        <v>##BLANK</v>
      </c>
      <c r="U760" s="1590" t="str">
        <f>IF(ISBLANK(LS4d!$N$25),"##BLANK",LS4d!$N$25)</f>
        <v>##BLANK</v>
      </c>
      <c r="V760" s="1590" t="str">
        <f>IF(ISBLANK(LS4d!$O$25),"##BLANK",LS4d!$O$25)</f>
        <v>##BLANK</v>
      </c>
      <c r="W760" s="1590" t="str">
        <f>IF(ISBLANK(LS4d!$P$25),"##BLANK",LS4d!$P$25)</f>
        <v>##BLANK</v>
      </c>
      <c r="X760" s="1590" t="str">
        <f>IF(ISBLANK(LS4d!$Q$25),"##BLANK",LS4d!$Q$25)</f>
        <v>##BLANK</v>
      </c>
    </row>
    <row r="761" spans="2:24">
      <c r="B761" s="1578" t="str">
        <f>UPPER(LS4d!$Y$26)</f>
        <v>LS4D_016_PR24</v>
      </c>
      <c r="C761" s="1578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78" t="str">
        <f>LS4d!$C$26</f>
        <v>£m</v>
      </c>
      <c r="E761" s="1578" t="s">
        <v>31</v>
      </c>
      <c r="K761" s="1590" t="str">
        <f>IF(ISBLANK(LS4d!$E$26),"##BLANK",LS4d!$E$26)</f>
        <v>##BLANK</v>
      </c>
      <c r="L761" s="1590" t="str">
        <f>IF(ISBLANK(LS4d!$F$26),"##BLANK",LS4d!$F$26)</f>
        <v>##BLANK</v>
      </c>
      <c r="M761" s="1590" t="str">
        <f>IF(ISBLANK(LS4d!$G$26),"##BLANK",LS4d!$G$26)</f>
        <v>##BLANK</v>
      </c>
      <c r="N761" s="1590" t="str">
        <f>IF(ISBLANK(LS4d!$H$26),"##BLANK",LS4d!$H$26)</f>
        <v>##BLANK</v>
      </c>
      <c r="O761" s="1590" t="str">
        <f>IF(ISBLANK(LS4d!$I$26),"##BLANK",LS4d!$I$26)</f>
        <v>##BLANK</v>
      </c>
      <c r="Q761" s="1590" t="str">
        <f>IF(ISBLANK(LS4d!$J$26),"##BLANK",LS4d!$J$26)</f>
        <v>##BLANK</v>
      </c>
      <c r="R761" s="1590" t="str">
        <f>IF(ISBLANK(LS4d!$K$26),"##BLANK",LS4d!$K$26)</f>
        <v>##BLANK</v>
      </c>
      <c r="S761" s="1590" t="str">
        <f>IF(ISBLANK(LS4d!$L$26),"##BLANK",LS4d!$L$26)</f>
        <v>##BLANK</v>
      </c>
      <c r="T761" s="1590" t="str">
        <f>IF(ISBLANK(LS4d!$M$26),"##BLANK",LS4d!$M$26)</f>
        <v>##BLANK</v>
      </c>
      <c r="U761" s="1590" t="str">
        <f>IF(ISBLANK(LS4d!$N$26),"##BLANK",LS4d!$N$26)</f>
        <v>##BLANK</v>
      </c>
      <c r="V761" s="1590" t="str">
        <f>IF(ISBLANK(LS4d!$O$26),"##BLANK",LS4d!$O$26)</f>
        <v>##BLANK</v>
      </c>
      <c r="W761" s="1590" t="str">
        <f>IF(ISBLANK(LS4d!$P$26),"##BLANK",LS4d!$P$26)</f>
        <v>##BLANK</v>
      </c>
      <c r="X761" s="1590" t="str">
        <f>IF(ISBLANK(LS4d!$Q$26),"##BLANK",LS4d!$Q$26)</f>
        <v>##BLANK</v>
      </c>
    </row>
    <row r="762" spans="2:24">
      <c r="B762" s="1578" t="str">
        <f>UPPER(LS4d!$Y$27)</f>
        <v>LS4D_017_PR24</v>
      </c>
      <c r="C762" s="1578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78" t="str">
        <f>LS4d!$C$27</f>
        <v>£m</v>
      </c>
      <c r="E762" s="1578" t="s">
        <v>31</v>
      </c>
      <c r="K762" s="1590" t="str">
        <f>IF(ISBLANK(LS4d!$E$27),"##BLANK",LS4d!$E$27)</f>
        <v>##BLANK</v>
      </c>
      <c r="L762" s="1590" t="str">
        <f>IF(ISBLANK(LS4d!$F$27),"##BLANK",LS4d!$F$27)</f>
        <v>##BLANK</v>
      </c>
      <c r="M762" s="1590" t="str">
        <f>IF(ISBLANK(LS4d!$G$27),"##BLANK",LS4d!$G$27)</f>
        <v>##BLANK</v>
      </c>
      <c r="N762" s="1590" t="str">
        <f>IF(ISBLANK(LS4d!$H$27),"##BLANK",LS4d!$H$27)</f>
        <v>##BLANK</v>
      </c>
      <c r="O762" s="1590" t="str">
        <f>IF(ISBLANK(LS4d!$I$27),"##BLANK",LS4d!$I$27)</f>
        <v>##BLANK</v>
      </c>
      <c r="Q762" s="1590" t="str">
        <f>IF(ISBLANK(LS4d!$J$27),"##BLANK",LS4d!$J$27)</f>
        <v>##BLANK</v>
      </c>
      <c r="R762" s="1590" t="str">
        <f>IF(ISBLANK(LS4d!$K$27),"##BLANK",LS4d!$K$27)</f>
        <v>##BLANK</v>
      </c>
      <c r="S762" s="1590" t="str">
        <f>IF(ISBLANK(LS4d!$L$27),"##BLANK",LS4d!$L$27)</f>
        <v>##BLANK</v>
      </c>
      <c r="T762" s="1590" t="str">
        <f>IF(ISBLANK(LS4d!$M$27),"##BLANK",LS4d!$M$27)</f>
        <v>##BLANK</v>
      </c>
      <c r="U762" s="1590" t="str">
        <f>IF(ISBLANK(LS4d!$N$27),"##BLANK",LS4d!$N$27)</f>
        <v>##BLANK</v>
      </c>
      <c r="V762" s="1590" t="str">
        <f>IF(ISBLANK(LS4d!$O$27),"##BLANK",LS4d!$O$27)</f>
        <v>##BLANK</v>
      </c>
      <c r="W762" s="1590" t="str">
        <f>IF(ISBLANK(LS4d!$P$27),"##BLANK",LS4d!$P$27)</f>
        <v>##BLANK</v>
      </c>
      <c r="X762" s="1590" t="str">
        <f>IF(ISBLANK(LS4d!$Q$27),"##BLANK",LS4d!$Q$27)</f>
        <v>##BLANK</v>
      </c>
    </row>
    <row r="763" spans="2:24">
      <c r="B763" s="1578" t="str">
        <f>UPPER(LS4d!$Y$28)</f>
        <v>LS4D_018_PR24</v>
      </c>
      <c r="C763" s="1578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78" t="str">
        <f>LS4d!$C$28</f>
        <v>£m</v>
      </c>
      <c r="E763" s="1578" t="s">
        <v>31</v>
      </c>
      <c r="K763" s="1590" t="str">
        <f>IF(ISBLANK(LS4d!$E$28),"##BLANK",LS4d!$E$28)</f>
        <v>##BLANK</v>
      </c>
      <c r="L763" s="1590" t="str">
        <f>IF(ISBLANK(LS4d!$F$28),"##BLANK",LS4d!$F$28)</f>
        <v>##BLANK</v>
      </c>
      <c r="M763" s="1590" t="str">
        <f>IF(ISBLANK(LS4d!$G$28),"##BLANK",LS4d!$G$28)</f>
        <v>##BLANK</v>
      </c>
      <c r="N763" s="1590" t="str">
        <f>IF(ISBLANK(LS4d!$H$28),"##BLANK",LS4d!$H$28)</f>
        <v>##BLANK</v>
      </c>
      <c r="O763" s="1590" t="str">
        <f>IF(ISBLANK(LS4d!$I$28),"##BLANK",LS4d!$I$28)</f>
        <v>##BLANK</v>
      </c>
      <c r="Q763" s="1590" t="str">
        <f>IF(ISBLANK(LS4d!$J$28),"##BLANK",LS4d!$J$28)</f>
        <v>##BLANK</v>
      </c>
      <c r="R763" s="1590" t="str">
        <f>IF(ISBLANK(LS4d!$K$28),"##BLANK",LS4d!$K$28)</f>
        <v>##BLANK</v>
      </c>
      <c r="S763" s="1590" t="str">
        <f>IF(ISBLANK(LS4d!$L$28),"##BLANK",LS4d!$L$28)</f>
        <v>##BLANK</v>
      </c>
      <c r="T763" s="1590" t="str">
        <f>IF(ISBLANK(LS4d!$M$28),"##BLANK",LS4d!$M$28)</f>
        <v>##BLANK</v>
      </c>
      <c r="U763" s="1590" t="str">
        <f>IF(ISBLANK(LS4d!$N$28),"##BLANK",LS4d!$N$28)</f>
        <v>##BLANK</v>
      </c>
      <c r="V763" s="1590" t="str">
        <f>IF(ISBLANK(LS4d!$O$28),"##BLANK",LS4d!$O$28)</f>
        <v>##BLANK</v>
      </c>
      <c r="W763" s="1590" t="str">
        <f>IF(ISBLANK(LS4d!$P$28),"##BLANK",LS4d!$P$28)</f>
        <v>##BLANK</v>
      </c>
      <c r="X763" s="1590" t="str">
        <f>IF(ISBLANK(LS4d!$Q$28),"##BLANK",LS4d!$Q$28)</f>
        <v>##BLANK</v>
      </c>
    </row>
    <row r="764" spans="2:24">
      <c r="B764" s="1578" t="str">
        <f>UPPER(LS4d!$Y$29)</f>
        <v>LS4D_019_PR24</v>
      </c>
      <c r="C764" s="1578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78" t="str">
        <f>LS4d!$C$29</f>
        <v>£m</v>
      </c>
      <c r="E764" s="1578" t="s">
        <v>31</v>
      </c>
      <c r="K764" s="1590" t="str">
        <f>IF(ISBLANK(LS4d!$E$29),"##BLANK",LS4d!$E$29)</f>
        <v>##BLANK</v>
      </c>
      <c r="L764" s="1590" t="str">
        <f>IF(ISBLANK(LS4d!$F$29),"##BLANK",LS4d!$F$29)</f>
        <v>##BLANK</v>
      </c>
      <c r="M764" s="1590" t="str">
        <f>IF(ISBLANK(LS4d!$G$29),"##BLANK",LS4d!$G$29)</f>
        <v>##BLANK</v>
      </c>
      <c r="N764" s="1590" t="str">
        <f>IF(ISBLANK(LS4d!$H$29),"##BLANK",LS4d!$H$29)</f>
        <v>##BLANK</v>
      </c>
      <c r="O764" s="1590" t="str">
        <f>IF(ISBLANK(LS4d!$I$29),"##BLANK",LS4d!$I$29)</f>
        <v>##BLANK</v>
      </c>
      <c r="Q764" s="1590" t="str">
        <f>IF(ISBLANK(LS4d!$J$29),"##BLANK",LS4d!$J$29)</f>
        <v>##BLANK</v>
      </c>
      <c r="R764" s="1590" t="str">
        <f>IF(ISBLANK(LS4d!$K$29),"##BLANK",LS4d!$K$29)</f>
        <v>##BLANK</v>
      </c>
      <c r="S764" s="1590" t="str">
        <f>IF(ISBLANK(LS4d!$L$29),"##BLANK",LS4d!$L$29)</f>
        <v>##BLANK</v>
      </c>
      <c r="T764" s="1590" t="str">
        <f>IF(ISBLANK(LS4d!$M$29),"##BLANK",LS4d!$M$29)</f>
        <v>##BLANK</v>
      </c>
      <c r="U764" s="1590" t="str">
        <f>IF(ISBLANK(LS4d!$N$29),"##BLANK",LS4d!$N$29)</f>
        <v>##BLANK</v>
      </c>
      <c r="V764" s="1590" t="str">
        <f>IF(ISBLANK(LS4d!$O$29),"##BLANK",LS4d!$O$29)</f>
        <v>##BLANK</v>
      </c>
      <c r="W764" s="1590" t="str">
        <f>IF(ISBLANK(LS4d!$P$29),"##BLANK",LS4d!$P$29)</f>
        <v>##BLANK</v>
      </c>
      <c r="X764" s="1590" t="str">
        <f>IF(ISBLANK(LS4d!$Q$29),"##BLANK",LS4d!$Q$29)</f>
        <v>##BLANK</v>
      </c>
    </row>
    <row r="765" spans="2:24">
      <c r="B765" s="1578" t="str">
        <f>UPPER(LS4d!$Y$30)</f>
        <v>LS4D_020_PR24</v>
      </c>
      <c r="C765" s="1578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78" t="str">
        <f>LS4d!$C$30</f>
        <v>£m</v>
      </c>
      <c r="E765" s="1578" t="s">
        <v>31</v>
      </c>
      <c r="K765" s="1590" t="str">
        <f>IF(ISBLANK(LS4d!$E$30),"##BLANK",LS4d!$E$30)</f>
        <v>##BLANK</v>
      </c>
      <c r="L765" s="1590" t="str">
        <f>IF(ISBLANK(LS4d!$F$30),"##BLANK",LS4d!$F$30)</f>
        <v>##BLANK</v>
      </c>
      <c r="M765" s="1590" t="str">
        <f>IF(ISBLANK(LS4d!$G$30),"##BLANK",LS4d!$G$30)</f>
        <v>##BLANK</v>
      </c>
      <c r="N765" s="1590" t="str">
        <f>IF(ISBLANK(LS4d!$H$30),"##BLANK",LS4d!$H$30)</f>
        <v>##BLANK</v>
      </c>
      <c r="O765" s="1590" t="str">
        <f>IF(ISBLANK(LS4d!$I$30),"##BLANK",LS4d!$I$30)</f>
        <v>##BLANK</v>
      </c>
      <c r="Q765" s="1590" t="str">
        <f>IF(ISBLANK(LS4d!$J$30),"##BLANK",LS4d!$J$30)</f>
        <v>##BLANK</v>
      </c>
      <c r="R765" s="1590" t="str">
        <f>IF(ISBLANK(LS4d!$K$30),"##BLANK",LS4d!$K$30)</f>
        <v>##BLANK</v>
      </c>
      <c r="S765" s="1590" t="str">
        <f>IF(ISBLANK(LS4d!$L$30),"##BLANK",LS4d!$L$30)</f>
        <v>##BLANK</v>
      </c>
      <c r="T765" s="1590" t="str">
        <f>IF(ISBLANK(LS4d!$M$30),"##BLANK",LS4d!$M$30)</f>
        <v>##BLANK</v>
      </c>
      <c r="U765" s="1590" t="str">
        <f>IF(ISBLANK(LS4d!$N$30),"##BLANK",LS4d!$N$30)</f>
        <v>##BLANK</v>
      </c>
      <c r="V765" s="1590" t="str">
        <f>IF(ISBLANK(LS4d!$O$30),"##BLANK",LS4d!$O$30)</f>
        <v>##BLANK</v>
      </c>
      <c r="W765" s="1590" t="str">
        <f>IF(ISBLANK(LS4d!$P$30),"##BLANK",LS4d!$P$30)</f>
        <v>##BLANK</v>
      </c>
      <c r="X765" s="1590" t="str">
        <f>IF(ISBLANK(LS4d!$Q$30),"##BLANK",LS4d!$Q$30)</f>
        <v>##BLANK</v>
      </c>
    </row>
    <row r="766" spans="2:24">
      <c r="B766" s="1578" t="str">
        <f>UPPER(LS4d!$Y$31)</f>
        <v>LS4D_021_PR24</v>
      </c>
      <c r="C766" s="1578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78" t="str">
        <f>LS4d!$C$31</f>
        <v>£m</v>
      </c>
      <c r="E766" s="1578" t="s">
        <v>31</v>
      </c>
      <c r="K766" s="1590" t="str">
        <f>IF(ISBLANK(LS4d!$E$31),"##BLANK",LS4d!$E$31)</f>
        <v>##BLANK</v>
      </c>
      <c r="L766" s="1590" t="str">
        <f>IF(ISBLANK(LS4d!$F$31),"##BLANK",LS4d!$F$31)</f>
        <v>##BLANK</v>
      </c>
      <c r="M766" s="1590" t="str">
        <f>IF(ISBLANK(LS4d!$G$31),"##BLANK",LS4d!$G$31)</f>
        <v>##BLANK</v>
      </c>
      <c r="N766" s="1590" t="str">
        <f>IF(ISBLANK(LS4d!$H$31),"##BLANK",LS4d!$H$31)</f>
        <v>##BLANK</v>
      </c>
      <c r="O766" s="1590" t="str">
        <f>IF(ISBLANK(LS4d!$I$31),"##BLANK",LS4d!$I$31)</f>
        <v>##BLANK</v>
      </c>
      <c r="Q766" s="1590" t="str">
        <f>IF(ISBLANK(LS4d!$J$31),"##BLANK",LS4d!$J$31)</f>
        <v>##BLANK</v>
      </c>
      <c r="R766" s="1590" t="str">
        <f>IF(ISBLANK(LS4d!$K$31),"##BLANK",LS4d!$K$31)</f>
        <v>##BLANK</v>
      </c>
      <c r="S766" s="1590" t="str">
        <f>IF(ISBLANK(LS4d!$L$31),"##BLANK",LS4d!$L$31)</f>
        <v>##BLANK</v>
      </c>
      <c r="T766" s="1590" t="str">
        <f>IF(ISBLANK(LS4d!$M$31),"##BLANK",LS4d!$M$31)</f>
        <v>##BLANK</v>
      </c>
      <c r="U766" s="1590" t="str">
        <f>IF(ISBLANK(LS4d!$N$31),"##BLANK",LS4d!$N$31)</f>
        <v>##BLANK</v>
      </c>
      <c r="V766" s="1590" t="str">
        <f>IF(ISBLANK(LS4d!$O$31),"##BLANK",LS4d!$O$31)</f>
        <v>##BLANK</v>
      </c>
      <c r="W766" s="1590" t="str">
        <f>IF(ISBLANK(LS4d!$P$31),"##BLANK",LS4d!$P$31)</f>
        <v>##BLANK</v>
      </c>
      <c r="X766" s="1590" t="str">
        <f>IF(ISBLANK(LS4d!$Q$31),"##BLANK",LS4d!$Q$31)</f>
        <v>##BLANK</v>
      </c>
    </row>
    <row r="767" spans="2:24">
      <c r="B767" s="1578" t="str">
        <f>UPPER(LS4d!$Y$32)</f>
        <v>LS4D_022_PR24</v>
      </c>
      <c r="C767" s="1578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78" t="str">
        <f>LS4d!$C$32</f>
        <v>£m</v>
      </c>
      <c r="E767" s="1578" t="s">
        <v>31</v>
      </c>
      <c r="K767" s="1590" t="str">
        <f>IF(ISBLANK(LS4d!$E$32),"##BLANK",LS4d!$E$32)</f>
        <v>##BLANK</v>
      </c>
      <c r="L767" s="1590" t="str">
        <f>IF(ISBLANK(LS4d!$F$32),"##BLANK",LS4d!$F$32)</f>
        <v>##BLANK</v>
      </c>
      <c r="M767" s="1590" t="str">
        <f>IF(ISBLANK(LS4d!$G$32),"##BLANK",LS4d!$G$32)</f>
        <v>##BLANK</v>
      </c>
      <c r="N767" s="1590" t="str">
        <f>IF(ISBLANK(LS4d!$H$32),"##BLANK",LS4d!$H$32)</f>
        <v>##BLANK</v>
      </c>
      <c r="O767" s="1590" t="str">
        <f>IF(ISBLANK(LS4d!$I$32),"##BLANK",LS4d!$I$32)</f>
        <v>##BLANK</v>
      </c>
      <c r="Q767" s="1590" t="str">
        <f>IF(ISBLANK(LS4d!$J$32),"##BLANK",LS4d!$J$32)</f>
        <v>##BLANK</v>
      </c>
      <c r="R767" s="1590" t="str">
        <f>IF(ISBLANK(LS4d!$K$32),"##BLANK",LS4d!$K$32)</f>
        <v>##BLANK</v>
      </c>
      <c r="S767" s="1590" t="str">
        <f>IF(ISBLANK(LS4d!$L$32),"##BLANK",LS4d!$L$32)</f>
        <v>##BLANK</v>
      </c>
      <c r="T767" s="1590" t="str">
        <f>IF(ISBLANK(LS4d!$M$32),"##BLANK",LS4d!$M$32)</f>
        <v>##BLANK</v>
      </c>
      <c r="U767" s="1590" t="str">
        <f>IF(ISBLANK(LS4d!$N$32),"##BLANK",LS4d!$N$32)</f>
        <v>##BLANK</v>
      </c>
      <c r="V767" s="1590" t="str">
        <f>IF(ISBLANK(LS4d!$O$32),"##BLANK",LS4d!$O$32)</f>
        <v>##BLANK</v>
      </c>
      <c r="W767" s="1590" t="str">
        <f>IF(ISBLANK(LS4d!$P$32),"##BLANK",LS4d!$P$32)</f>
        <v>##BLANK</v>
      </c>
      <c r="X767" s="1590" t="str">
        <f>IF(ISBLANK(LS4d!$Q$32),"##BLANK",LS4d!$Q$32)</f>
        <v>##BLANK</v>
      </c>
    </row>
    <row r="768" spans="2:24">
      <c r="B768" s="1578" t="str">
        <f>UPPER(LS4d!$Y$33)</f>
        <v>LS4D_023_PR24</v>
      </c>
      <c r="C768" s="1578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78" t="str">
        <f>LS4d!$C$33</f>
        <v>£m</v>
      </c>
      <c r="E768" s="1578" t="s">
        <v>31</v>
      </c>
      <c r="K768" s="1590" t="str">
        <f>IF(ISBLANK(LS4d!$E$33),"##BLANK",LS4d!$E$33)</f>
        <v>##BLANK</v>
      </c>
      <c r="L768" s="1590" t="str">
        <f>IF(ISBLANK(LS4d!$F$33),"##BLANK",LS4d!$F$33)</f>
        <v>##BLANK</v>
      </c>
      <c r="M768" s="1590" t="str">
        <f>IF(ISBLANK(LS4d!$G$33),"##BLANK",LS4d!$G$33)</f>
        <v>##BLANK</v>
      </c>
      <c r="N768" s="1590" t="str">
        <f>IF(ISBLANK(LS4d!$H$33),"##BLANK",LS4d!$H$33)</f>
        <v>##BLANK</v>
      </c>
      <c r="O768" s="1590" t="str">
        <f>IF(ISBLANK(LS4d!$I$33),"##BLANK",LS4d!$I$33)</f>
        <v>##BLANK</v>
      </c>
      <c r="Q768" s="1590" t="str">
        <f>IF(ISBLANK(LS4d!$J$33),"##BLANK",LS4d!$J$33)</f>
        <v>##BLANK</v>
      </c>
      <c r="R768" s="1590" t="str">
        <f>IF(ISBLANK(LS4d!$K$33),"##BLANK",LS4d!$K$33)</f>
        <v>##BLANK</v>
      </c>
      <c r="S768" s="1590" t="str">
        <f>IF(ISBLANK(LS4d!$L$33),"##BLANK",LS4d!$L$33)</f>
        <v>##BLANK</v>
      </c>
      <c r="T768" s="1590" t="str">
        <f>IF(ISBLANK(LS4d!$M$33),"##BLANK",LS4d!$M$33)</f>
        <v>##BLANK</v>
      </c>
      <c r="U768" s="1590" t="str">
        <f>IF(ISBLANK(LS4d!$N$33),"##BLANK",LS4d!$N$33)</f>
        <v>##BLANK</v>
      </c>
      <c r="V768" s="1590" t="str">
        <f>IF(ISBLANK(LS4d!$O$33),"##BLANK",LS4d!$O$33)</f>
        <v>##BLANK</v>
      </c>
      <c r="W768" s="1590" t="str">
        <f>IF(ISBLANK(LS4d!$P$33),"##BLANK",LS4d!$P$33)</f>
        <v>##BLANK</v>
      </c>
      <c r="X768" s="1590" t="str">
        <f>IF(ISBLANK(LS4d!$Q$33),"##BLANK",LS4d!$Q$33)</f>
        <v>##BLANK</v>
      </c>
    </row>
    <row r="769" spans="2:24">
      <c r="B769" s="1578" t="str">
        <f>UPPER(LS4d!$Y$34)</f>
        <v>LS4D_024_PR24</v>
      </c>
      <c r="C769" s="1578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78" t="str">
        <f>LS4d!$C$34</f>
        <v>£m</v>
      </c>
      <c r="E769" s="1578" t="s">
        <v>31</v>
      </c>
      <c r="K769" s="1590" t="str">
        <f>IF(ISBLANK(LS4d!$E$34),"##BLANK",LS4d!$E$34)</f>
        <v>##BLANK</v>
      </c>
      <c r="L769" s="1590" t="str">
        <f>IF(ISBLANK(LS4d!$F$34),"##BLANK",LS4d!$F$34)</f>
        <v>##BLANK</v>
      </c>
      <c r="M769" s="1590" t="str">
        <f>IF(ISBLANK(LS4d!$G$34),"##BLANK",LS4d!$G$34)</f>
        <v>##BLANK</v>
      </c>
      <c r="N769" s="1590" t="str">
        <f>IF(ISBLANK(LS4d!$H$34),"##BLANK",LS4d!$H$34)</f>
        <v>##BLANK</v>
      </c>
      <c r="O769" s="1590" t="str">
        <f>IF(ISBLANK(LS4d!$I$34),"##BLANK",LS4d!$I$34)</f>
        <v>##BLANK</v>
      </c>
      <c r="Q769" s="1590" t="str">
        <f>IF(ISBLANK(LS4d!$J$34),"##BLANK",LS4d!$J$34)</f>
        <v>##BLANK</v>
      </c>
      <c r="R769" s="1590" t="str">
        <f>IF(ISBLANK(LS4d!$K$34),"##BLANK",LS4d!$K$34)</f>
        <v>##BLANK</v>
      </c>
      <c r="S769" s="1590" t="str">
        <f>IF(ISBLANK(LS4d!$L$34),"##BLANK",LS4d!$L$34)</f>
        <v>##BLANK</v>
      </c>
      <c r="T769" s="1590" t="str">
        <f>IF(ISBLANK(LS4d!$M$34),"##BLANK",LS4d!$M$34)</f>
        <v>##BLANK</v>
      </c>
      <c r="U769" s="1590" t="str">
        <f>IF(ISBLANK(LS4d!$N$34),"##BLANK",LS4d!$N$34)</f>
        <v>##BLANK</v>
      </c>
      <c r="V769" s="1590" t="str">
        <f>IF(ISBLANK(LS4d!$O$34),"##BLANK",LS4d!$O$34)</f>
        <v>##BLANK</v>
      </c>
      <c r="W769" s="1590" t="str">
        <f>IF(ISBLANK(LS4d!$P$34),"##BLANK",LS4d!$P$34)</f>
        <v>##BLANK</v>
      </c>
      <c r="X769" s="1590" t="str">
        <f>IF(ISBLANK(LS4d!$Q$34),"##BLANK",LS4d!$Q$34)</f>
        <v>##BLANK</v>
      </c>
    </row>
    <row r="770" spans="2:24">
      <c r="B770" s="1578" t="str">
        <f>UPPER(LS4d!$Y$35)</f>
        <v>LS4D_025_PR24</v>
      </c>
      <c r="C770" s="1578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78" t="str">
        <f>LS4d!$C$35</f>
        <v>£m</v>
      </c>
      <c r="E770" s="1578" t="s">
        <v>31</v>
      </c>
      <c r="K770" s="1590" t="str">
        <f>IF(ISBLANK(LS4d!$E$35),"##BLANK",LS4d!$E$35)</f>
        <v>##BLANK</v>
      </c>
      <c r="L770" s="1590" t="str">
        <f>IF(ISBLANK(LS4d!$F$35),"##BLANK",LS4d!$F$35)</f>
        <v>##BLANK</v>
      </c>
      <c r="M770" s="1590" t="str">
        <f>IF(ISBLANK(LS4d!$G$35),"##BLANK",LS4d!$G$35)</f>
        <v>##BLANK</v>
      </c>
      <c r="N770" s="1590" t="str">
        <f>IF(ISBLANK(LS4d!$H$35),"##BLANK",LS4d!$H$35)</f>
        <v>##BLANK</v>
      </c>
      <c r="O770" s="1590" t="str">
        <f>IF(ISBLANK(LS4d!$I$35),"##BLANK",LS4d!$I$35)</f>
        <v>##BLANK</v>
      </c>
      <c r="Q770" s="1590" t="str">
        <f>IF(ISBLANK(LS4d!$J$35),"##BLANK",LS4d!$J$35)</f>
        <v>##BLANK</v>
      </c>
      <c r="R770" s="1590" t="str">
        <f>IF(ISBLANK(LS4d!$K$35),"##BLANK",LS4d!$K$35)</f>
        <v>##BLANK</v>
      </c>
      <c r="S770" s="1590" t="str">
        <f>IF(ISBLANK(LS4d!$L$35),"##BLANK",LS4d!$L$35)</f>
        <v>##BLANK</v>
      </c>
      <c r="T770" s="1590" t="str">
        <f>IF(ISBLANK(LS4d!$M$35),"##BLANK",LS4d!$M$35)</f>
        <v>##BLANK</v>
      </c>
      <c r="U770" s="1590" t="str">
        <f>IF(ISBLANK(LS4d!$N$35),"##BLANK",LS4d!$N$35)</f>
        <v>##BLANK</v>
      </c>
      <c r="V770" s="1590" t="str">
        <f>IF(ISBLANK(LS4d!$O$35),"##BLANK",LS4d!$O$35)</f>
        <v>##BLANK</v>
      </c>
      <c r="W770" s="1590" t="str">
        <f>IF(ISBLANK(LS4d!$P$35),"##BLANK",LS4d!$P$35)</f>
        <v>##BLANK</v>
      </c>
      <c r="X770" s="1590" t="str">
        <f>IF(ISBLANK(LS4d!$Q$35),"##BLANK",LS4d!$Q$35)</f>
        <v>##BLANK</v>
      </c>
    </row>
    <row r="771" spans="2:24">
      <c r="B771" s="1578" t="str">
        <f>UPPER(LS4d!$Y$36)</f>
        <v>LS4D_026_PR24</v>
      </c>
      <c r="C771" s="1578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78" t="str">
        <f>LS4d!$C$36</f>
        <v>£m</v>
      </c>
      <c r="E771" s="1578" t="s">
        <v>31</v>
      </c>
      <c r="K771" s="1590" t="str">
        <f>IF(ISBLANK(LS4d!$E$36),"##BLANK",LS4d!$E$36)</f>
        <v>##BLANK</v>
      </c>
      <c r="L771" s="1590" t="str">
        <f>IF(ISBLANK(LS4d!$F$36),"##BLANK",LS4d!$F$36)</f>
        <v>##BLANK</v>
      </c>
      <c r="M771" s="1590" t="str">
        <f>IF(ISBLANK(LS4d!$G$36),"##BLANK",LS4d!$G$36)</f>
        <v>##BLANK</v>
      </c>
      <c r="N771" s="1590" t="str">
        <f>IF(ISBLANK(LS4d!$H$36),"##BLANK",LS4d!$H$36)</f>
        <v>##BLANK</v>
      </c>
      <c r="O771" s="1590" t="str">
        <f>IF(ISBLANK(LS4d!$I$36),"##BLANK",LS4d!$I$36)</f>
        <v>##BLANK</v>
      </c>
      <c r="Q771" s="1590" t="str">
        <f>IF(ISBLANK(LS4d!$J$36),"##BLANK",LS4d!$J$36)</f>
        <v>##BLANK</v>
      </c>
      <c r="R771" s="1590" t="str">
        <f>IF(ISBLANK(LS4d!$K$36),"##BLANK",LS4d!$K$36)</f>
        <v>##BLANK</v>
      </c>
      <c r="S771" s="1590" t="str">
        <f>IF(ISBLANK(LS4d!$L$36),"##BLANK",LS4d!$L$36)</f>
        <v>##BLANK</v>
      </c>
      <c r="T771" s="1590" t="str">
        <f>IF(ISBLANK(LS4d!$M$36),"##BLANK",LS4d!$M$36)</f>
        <v>##BLANK</v>
      </c>
      <c r="U771" s="1590" t="str">
        <f>IF(ISBLANK(LS4d!$N$36),"##BLANK",LS4d!$N$36)</f>
        <v>##BLANK</v>
      </c>
      <c r="V771" s="1590" t="str">
        <f>IF(ISBLANK(LS4d!$O$36),"##BLANK",LS4d!$O$36)</f>
        <v>##BLANK</v>
      </c>
      <c r="W771" s="1590" t="str">
        <f>IF(ISBLANK(LS4d!$P$36),"##BLANK",LS4d!$P$36)</f>
        <v>##BLANK</v>
      </c>
      <c r="X771" s="1590" t="str">
        <f>IF(ISBLANK(LS4d!$Q$36),"##BLANK",LS4d!$Q$36)</f>
        <v>##BLANK</v>
      </c>
    </row>
    <row r="772" spans="2:24">
      <c r="B772" s="1578" t="str">
        <f>UPPER(LS4d!$Y$37)</f>
        <v>LS4D_027_PR24</v>
      </c>
      <c r="C772" s="1578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78" t="str">
        <f>LS4d!$C$37</f>
        <v>£m</v>
      </c>
      <c r="E772" s="1578" t="s">
        <v>31</v>
      </c>
      <c r="K772" s="1590" t="str">
        <f>IF(ISBLANK(LS4d!$E$37),"##BLANK",LS4d!$E$37)</f>
        <v>##BLANK</v>
      </c>
      <c r="L772" s="1590" t="str">
        <f>IF(ISBLANK(LS4d!$F$37),"##BLANK",LS4d!$F$37)</f>
        <v>##BLANK</v>
      </c>
      <c r="M772" s="1590" t="str">
        <f>IF(ISBLANK(LS4d!$G$37),"##BLANK",LS4d!$G$37)</f>
        <v>##BLANK</v>
      </c>
      <c r="N772" s="1590" t="str">
        <f>IF(ISBLANK(LS4d!$H$37),"##BLANK",LS4d!$H$37)</f>
        <v>##BLANK</v>
      </c>
      <c r="O772" s="1590" t="str">
        <f>IF(ISBLANK(LS4d!$I$37),"##BLANK",LS4d!$I$37)</f>
        <v>##BLANK</v>
      </c>
      <c r="Q772" s="1590" t="str">
        <f>IF(ISBLANK(LS4d!$J$37),"##BLANK",LS4d!$J$37)</f>
        <v>##BLANK</v>
      </c>
      <c r="R772" s="1590" t="str">
        <f>IF(ISBLANK(LS4d!$K$37),"##BLANK",LS4d!$K$37)</f>
        <v>##BLANK</v>
      </c>
      <c r="S772" s="1590" t="str">
        <f>IF(ISBLANK(LS4d!$L$37),"##BLANK",LS4d!$L$37)</f>
        <v>##BLANK</v>
      </c>
      <c r="T772" s="1590" t="str">
        <f>IF(ISBLANK(LS4d!$M$37),"##BLANK",LS4d!$M$37)</f>
        <v>##BLANK</v>
      </c>
      <c r="U772" s="1590" t="str">
        <f>IF(ISBLANK(LS4d!$N$37),"##BLANK",LS4d!$N$37)</f>
        <v>##BLANK</v>
      </c>
      <c r="V772" s="1590" t="str">
        <f>IF(ISBLANK(LS4d!$O$37),"##BLANK",LS4d!$O$37)</f>
        <v>##BLANK</v>
      </c>
      <c r="W772" s="1590" t="str">
        <f>IF(ISBLANK(LS4d!$P$37),"##BLANK",LS4d!$P$37)</f>
        <v>##BLANK</v>
      </c>
      <c r="X772" s="1590" t="str">
        <f>IF(ISBLANK(LS4d!$Q$37),"##BLANK",LS4d!$Q$37)</f>
        <v>##BLANK</v>
      </c>
    </row>
    <row r="773" spans="2:24">
      <c r="B773" s="1578" t="str">
        <f>UPPER(LS4d!$Y$38)</f>
        <v>LS4D_028_PR24</v>
      </c>
      <c r="C773" s="1578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78" t="str">
        <f>LS4d!$C$38</f>
        <v>£m</v>
      </c>
      <c r="E773" s="1578" t="s">
        <v>31</v>
      </c>
      <c r="K773" s="1590" t="str">
        <f>IF(ISBLANK(LS4d!$E$38),"##BLANK",LS4d!$E$38)</f>
        <v>##BLANK</v>
      </c>
      <c r="L773" s="1590" t="str">
        <f>IF(ISBLANK(LS4d!$F$38),"##BLANK",LS4d!$F$38)</f>
        <v>##BLANK</v>
      </c>
      <c r="M773" s="1590" t="str">
        <f>IF(ISBLANK(LS4d!$G$38),"##BLANK",LS4d!$G$38)</f>
        <v>##BLANK</v>
      </c>
      <c r="N773" s="1590" t="str">
        <f>IF(ISBLANK(LS4d!$H$38),"##BLANK",LS4d!$H$38)</f>
        <v>##BLANK</v>
      </c>
      <c r="O773" s="1590" t="str">
        <f>IF(ISBLANK(LS4d!$I$38),"##BLANK",LS4d!$I$38)</f>
        <v>##BLANK</v>
      </c>
      <c r="Q773" s="1590" t="str">
        <f>IF(ISBLANK(LS4d!$J$38),"##BLANK",LS4d!$J$38)</f>
        <v>##BLANK</v>
      </c>
      <c r="R773" s="1590" t="str">
        <f>IF(ISBLANK(LS4d!$K$38),"##BLANK",LS4d!$K$38)</f>
        <v>##BLANK</v>
      </c>
      <c r="S773" s="1590" t="str">
        <f>IF(ISBLANK(LS4d!$L$38),"##BLANK",LS4d!$L$38)</f>
        <v>##BLANK</v>
      </c>
      <c r="T773" s="1590" t="str">
        <f>IF(ISBLANK(LS4d!$M$38),"##BLANK",LS4d!$M$38)</f>
        <v>##BLANK</v>
      </c>
      <c r="U773" s="1590" t="str">
        <f>IF(ISBLANK(LS4d!$N$38),"##BLANK",LS4d!$N$38)</f>
        <v>##BLANK</v>
      </c>
      <c r="V773" s="1590" t="str">
        <f>IF(ISBLANK(LS4d!$O$38),"##BLANK",LS4d!$O$38)</f>
        <v>##BLANK</v>
      </c>
      <c r="W773" s="1590" t="str">
        <f>IF(ISBLANK(LS4d!$P$38),"##BLANK",LS4d!$P$38)</f>
        <v>##BLANK</v>
      </c>
      <c r="X773" s="1590" t="str">
        <f>IF(ISBLANK(LS4d!$Q$38),"##BLANK",LS4d!$Q$38)</f>
        <v>##BLANK</v>
      </c>
    </row>
    <row r="774" spans="2:24">
      <c r="B774" s="1578" t="str">
        <f>UPPER(LS4d!$Y$39)</f>
        <v>LS4D_029_PR24</v>
      </c>
      <c r="C774" s="1578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78" t="str">
        <f>LS4d!$C$39</f>
        <v>£m</v>
      </c>
      <c r="E774" s="1578" t="s">
        <v>31</v>
      </c>
      <c r="K774" s="1590" t="str">
        <f>IF(ISBLANK(LS4d!$E$39),"##BLANK",LS4d!$E$39)</f>
        <v>##BLANK</v>
      </c>
      <c r="L774" s="1590" t="str">
        <f>IF(ISBLANK(LS4d!$F$39),"##BLANK",LS4d!$F$39)</f>
        <v>##BLANK</v>
      </c>
      <c r="M774" s="1590" t="str">
        <f>IF(ISBLANK(LS4d!$G$39),"##BLANK",LS4d!$G$39)</f>
        <v>##BLANK</v>
      </c>
      <c r="N774" s="1590" t="str">
        <f>IF(ISBLANK(LS4d!$H$39),"##BLANK",LS4d!$H$39)</f>
        <v>##BLANK</v>
      </c>
      <c r="O774" s="1590" t="str">
        <f>IF(ISBLANK(LS4d!$I$39),"##BLANK",LS4d!$I$39)</f>
        <v>##BLANK</v>
      </c>
      <c r="Q774" s="1590" t="str">
        <f>IF(ISBLANK(LS4d!$J$39),"##BLANK",LS4d!$J$39)</f>
        <v>##BLANK</v>
      </c>
      <c r="R774" s="1590" t="str">
        <f>IF(ISBLANK(LS4d!$K$39),"##BLANK",LS4d!$K$39)</f>
        <v>##BLANK</v>
      </c>
      <c r="S774" s="1590" t="str">
        <f>IF(ISBLANK(LS4d!$L$39),"##BLANK",LS4d!$L$39)</f>
        <v>##BLANK</v>
      </c>
      <c r="T774" s="1590" t="str">
        <f>IF(ISBLANK(LS4d!$M$39),"##BLANK",LS4d!$M$39)</f>
        <v>##BLANK</v>
      </c>
      <c r="U774" s="1590" t="str">
        <f>IF(ISBLANK(LS4d!$N$39),"##BLANK",LS4d!$N$39)</f>
        <v>##BLANK</v>
      </c>
      <c r="V774" s="1590" t="str">
        <f>IF(ISBLANK(LS4d!$O$39),"##BLANK",LS4d!$O$39)</f>
        <v>##BLANK</v>
      </c>
      <c r="W774" s="1590" t="str">
        <f>IF(ISBLANK(LS4d!$P$39),"##BLANK",LS4d!$P$39)</f>
        <v>##BLANK</v>
      </c>
      <c r="X774" s="1590" t="str">
        <f>IF(ISBLANK(LS4d!$Q$39),"##BLANK",LS4d!$Q$39)</f>
        <v>##BLANK</v>
      </c>
    </row>
    <row r="775" spans="2:24">
      <c r="B775" s="1578" t="str">
        <f>UPPER(LS4d!$Y$40)</f>
        <v>LS4D_030_PR24</v>
      </c>
      <c r="C775" s="1578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78" t="str">
        <f>LS4d!$C$40</f>
        <v>£m</v>
      </c>
      <c r="E775" s="1578" t="s">
        <v>31</v>
      </c>
      <c r="K775" s="1590" t="str">
        <f>IF(ISBLANK(LS4d!$E$40),"##BLANK",LS4d!$E$40)</f>
        <v>##BLANK</v>
      </c>
      <c r="L775" s="1590" t="str">
        <f>IF(ISBLANK(LS4d!$F$40),"##BLANK",LS4d!$F$40)</f>
        <v>##BLANK</v>
      </c>
      <c r="M775" s="1590" t="str">
        <f>IF(ISBLANK(LS4d!$G$40),"##BLANK",LS4d!$G$40)</f>
        <v>##BLANK</v>
      </c>
      <c r="N775" s="1590" t="str">
        <f>IF(ISBLANK(LS4d!$H$40),"##BLANK",LS4d!$H$40)</f>
        <v>##BLANK</v>
      </c>
      <c r="O775" s="1590" t="str">
        <f>IF(ISBLANK(LS4d!$I$40),"##BLANK",LS4d!$I$40)</f>
        <v>##BLANK</v>
      </c>
      <c r="Q775" s="1590" t="str">
        <f>IF(ISBLANK(LS4d!$J$40),"##BLANK",LS4d!$J$40)</f>
        <v>##BLANK</v>
      </c>
      <c r="R775" s="1590" t="str">
        <f>IF(ISBLANK(LS4d!$K$40),"##BLANK",LS4d!$K$40)</f>
        <v>##BLANK</v>
      </c>
      <c r="S775" s="1590" t="str">
        <f>IF(ISBLANK(LS4d!$L$40),"##BLANK",LS4d!$L$40)</f>
        <v>##BLANK</v>
      </c>
      <c r="T775" s="1590" t="str">
        <f>IF(ISBLANK(LS4d!$M$40),"##BLANK",LS4d!$M$40)</f>
        <v>##BLANK</v>
      </c>
      <c r="U775" s="1590" t="str">
        <f>IF(ISBLANK(LS4d!$N$40),"##BLANK",LS4d!$N$40)</f>
        <v>##BLANK</v>
      </c>
      <c r="V775" s="1590" t="str">
        <f>IF(ISBLANK(LS4d!$O$40),"##BLANK",LS4d!$O$40)</f>
        <v>##BLANK</v>
      </c>
      <c r="W775" s="1590" t="str">
        <f>IF(ISBLANK(LS4d!$P$40),"##BLANK",LS4d!$P$40)</f>
        <v>##BLANK</v>
      </c>
      <c r="X775" s="1590" t="str">
        <f>IF(ISBLANK(LS4d!$Q$40),"##BLANK",LS4d!$Q$40)</f>
        <v>##BLANK</v>
      </c>
    </row>
    <row r="776" spans="2:24">
      <c r="B776" s="1578" t="str">
        <f>UPPER(LS4d!$Y$41)</f>
        <v>LS4D_031_PR24</v>
      </c>
      <c r="C776" s="1578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78" t="str">
        <f>LS4d!$C$41</f>
        <v>£m</v>
      </c>
      <c r="E776" s="1578" t="s">
        <v>31</v>
      </c>
      <c r="K776" s="1590" t="str">
        <f>IF(ISBLANK(LS4d!$E$41),"##BLANK",LS4d!$E$41)</f>
        <v>##BLANK</v>
      </c>
      <c r="L776" s="1590" t="str">
        <f>IF(ISBLANK(LS4d!$F$41),"##BLANK",LS4d!$F$41)</f>
        <v>##BLANK</v>
      </c>
      <c r="M776" s="1590" t="str">
        <f>IF(ISBLANK(LS4d!$G$41),"##BLANK",LS4d!$G$41)</f>
        <v>##BLANK</v>
      </c>
      <c r="N776" s="1590" t="str">
        <f>IF(ISBLANK(LS4d!$H$41),"##BLANK",LS4d!$H$41)</f>
        <v>##BLANK</v>
      </c>
      <c r="O776" s="1590" t="str">
        <f>IF(ISBLANK(LS4d!$I$41),"##BLANK",LS4d!$I$41)</f>
        <v>##BLANK</v>
      </c>
      <c r="Q776" s="1590" t="str">
        <f>IF(ISBLANK(LS4d!$J$41),"##BLANK",LS4d!$J$41)</f>
        <v>##BLANK</v>
      </c>
      <c r="R776" s="1590" t="str">
        <f>IF(ISBLANK(LS4d!$K$41),"##BLANK",LS4d!$K$41)</f>
        <v>##BLANK</v>
      </c>
      <c r="S776" s="1590" t="str">
        <f>IF(ISBLANK(LS4d!$L$41),"##BLANK",LS4d!$L$41)</f>
        <v>##BLANK</v>
      </c>
      <c r="T776" s="1590" t="str">
        <f>IF(ISBLANK(LS4d!$M$41),"##BLANK",LS4d!$M$41)</f>
        <v>##BLANK</v>
      </c>
      <c r="U776" s="1590" t="str">
        <f>IF(ISBLANK(LS4d!$N$41),"##BLANK",LS4d!$N$41)</f>
        <v>##BLANK</v>
      </c>
      <c r="V776" s="1590" t="str">
        <f>IF(ISBLANK(LS4d!$O$41),"##BLANK",LS4d!$O$41)</f>
        <v>##BLANK</v>
      </c>
      <c r="W776" s="1590" t="str">
        <f>IF(ISBLANK(LS4d!$P$41),"##BLANK",LS4d!$P$41)</f>
        <v>##BLANK</v>
      </c>
      <c r="X776" s="1590" t="str">
        <f>IF(ISBLANK(LS4d!$Q$41),"##BLANK",LS4d!$Q$41)</f>
        <v>##BLANK</v>
      </c>
    </row>
    <row r="777" spans="2:24">
      <c r="B777" s="1578" t="str">
        <f>UPPER(LS4d!$Y$42)</f>
        <v>LS4D_032_PR24</v>
      </c>
      <c r="C777" s="1578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78" t="str">
        <f>LS4d!$C$42</f>
        <v>£m</v>
      </c>
      <c r="E777" s="1578" t="s">
        <v>31</v>
      </c>
      <c r="K777" s="1590" t="str">
        <f>IF(ISBLANK(LS4d!$E$42),"##BLANK",LS4d!$E$42)</f>
        <v>##BLANK</v>
      </c>
      <c r="L777" s="1590" t="str">
        <f>IF(ISBLANK(LS4d!$F$42),"##BLANK",LS4d!$F$42)</f>
        <v>##BLANK</v>
      </c>
      <c r="M777" s="1590" t="str">
        <f>IF(ISBLANK(LS4d!$G$42),"##BLANK",LS4d!$G$42)</f>
        <v>##BLANK</v>
      </c>
      <c r="N777" s="1590" t="str">
        <f>IF(ISBLANK(LS4d!$H$42),"##BLANK",LS4d!$H$42)</f>
        <v>##BLANK</v>
      </c>
      <c r="O777" s="1590" t="str">
        <f>IF(ISBLANK(LS4d!$I$42),"##BLANK",LS4d!$I$42)</f>
        <v>##BLANK</v>
      </c>
      <c r="Q777" s="1590" t="str">
        <f>IF(ISBLANK(LS4d!$J$42),"##BLANK",LS4d!$J$42)</f>
        <v>##BLANK</v>
      </c>
      <c r="R777" s="1590" t="str">
        <f>IF(ISBLANK(LS4d!$K$42),"##BLANK",LS4d!$K$42)</f>
        <v>##BLANK</v>
      </c>
      <c r="S777" s="1590" t="str">
        <f>IF(ISBLANK(LS4d!$L$42),"##BLANK",LS4d!$L$42)</f>
        <v>##BLANK</v>
      </c>
      <c r="T777" s="1590" t="str">
        <f>IF(ISBLANK(LS4d!$M$42),"##BLANK",LS4d!$M$42)</f>
        <v>##BLANK</v>
      </c>
      <c r="U777" s="1590" t="str">
        <f>IF(ISBLANK(LS4d!$N$42),"##BLANK",LS4d!$N$42)</f>
        <v>##BLANK</v>
      </c>
      <c r="V777" s="1590" t="str">
        <f>IF(ISBLANK(LS4d!$O$42),"##BLANK",LS4d!$O$42)</f>
        <v>##BLANK</v>
      </c>
      <c r="W777" s="1590" t="str">
        <f>IF(ISBLANK(LS4d!$P$42),"##BLANK",LS4d!$P$42)</f>
        <v>##BLANK</v>
      </c>
      <c r="X777" s="1590" t="str">
        <f>IF(ISBLANK(LS4d!$Q$42),"##BLANK",LS4d!$Q$42)</f>
        <v>##BLANK</v>
      </c>
    </row>
    <row r="778" spans="2:24">
      <c r="B778" s="1578" t="str">
        <f>UPPER(LS4d!$Y$43)</f>
        <v>LS4D_033_PR24</v>
      </c>
      <c r="C778" s="1578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78" t="str">
        <f>LS4d!$C$43</f>
        <v>£m</v>
      </c>
      <c r="E778" s="1578" t="s">
        <v>31</v>
      </c>
      <c r="K778" s="1590" t="str">
        <f>IF(ISBLANK(LS4d!$E$43),"##BLANK",LS4d!$E$43)</f>
        <v>##BLANK</v>
      </c>
      <c r="L778" s="1590" t="str">
        <f>IF(ISBLANK(LS4d!$F$43),"##BLANK",LS4d!$F$43)</f>
        <v>##BLANK</v>
      </c>
      <c r="M778" s="1590" t="str">
        <f>IF(ISBLANK(LS4d!$G$43),"##BLANK",LS4d!$G$43)</f>
        <v>##BLANK</v>
      </c>
      <c r="N778" s="1590" t="str">
        <f>IF(ISBLANK(LS4d!$H$43),"##BLANK",LS4d!$H$43)</f>
        <v>##BLANK</v>
      </c>
      <c r="O778" s="1590" t="str">
        <f>IF(ISBLANK(LS4d!$I$43),"##BLANK",LS4d!$I$43)</f>
        <v>##BLANK</v>
      </c>
      <c r="Q778" s="1590" t="str">
        <f>IF(ISBLANK(LS4d!$J$43),"##BLANK",LS4d!$J$43)</f>
        <v>##BLANK</v>
      </c>
      <c r="R778" s="1590" t="str">
        <f>IF(ISBLANK(LS4d!$K$43),"##BLANK",LS4d!$K$43)</f>
        <v>##BLANK</v>
      </c>
      <c r="S778" s="1590" t="str">
        <f>IF(ISBLANK(LS4d!$L$43),"##BLANK",LS4d!$L$43)</f>
        <v>##BLANK</v>
      </c>
      <c r="T778" s="1590" t="str">
        <f>IF(ISBLANK(LS4d!$M$43),"##BLANK",LS4d!$M$43)</f>
        <v>##BLANK</v>
      </c>
      <c r="U778" s="1590" t="str">
        <f>IF(ISBLANK(LS4d!$N$43),"##BLANK",LS4d!$N$43)</f>
        <v>##BLANK</v>
      </c>
      <c r="V778" s="1590" t="str">
        <f>IF(ISBLANK(LS4d!$O$43),"##BLANK",LS4d!$O$43)</f>
        <v>##BLANK</v>
      </c>
      <c r="W778" s="1590" t="str">
        <f>IF(ISBLANK(LS4d!$P$43),"##BLANK",LS4d!$P$43)</f>
        <v>##BLANK</v>
      </c>
      <c r="X778" s="1590" t="str">
        <f>IF(ISBLANK(LS4d!$Q$43),"##BLANK",LS4d!$Q$43)</f>
        <v>##BLANK</v>
      </c>
    </row>
    <row r="779" spans="2:24">
      <c r="B779" s="1578" t="str">
        <f>UPPER(LS4d!$Y$44)</f>
        <v>LS4D_034_PR24</v>
      </c>
      <c r="C779" s="1578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78" t="str">
        <f>LS4d!$C$44</f>
        <v>£m</v>
      </c>
      <c r="E779" s="1578" t="s">
        <v>31</v>
      </c>
      <c r="K779" s="1590" t="str">
        <f>IF(ISBLANK(LS4d!$E$44),"##BLANK",LS4d!$E$44)</f>
        <v>##BLANK</v>
      </c>
      <c r="L779" s="1590" t="str">
        <f>IF(ISBLANK(LS4d!$F$44),"##BLANK",LS4d!$F$44)</f>
        <v>##BLANK</v>
      </c>
      <c r="M779" s="1590" t="str">
        <f>IF(ISBLANK(LS4d!$G$44),"##BLANK",LS4d!$G$44)</f>
        <v>##BLANK</v>
      </c>
      <c r="N779" s="1590" t="str">
        <f>IF(ISBLANK(LS4d!$H$44),"##BLANK",LS4d!$H$44)</f>
        <v>##BLANK</v>
      </c>
      <c r="O779" s="1590" t="str">
        <f>IF(ISBLANK(LS4d!$I$44),"##BLANK",LS4d!$I$44)</f>
        <v>##BLANK</v>
      </c>
      <c r="Q779" s="1590" t="str">
        <f>IF(ISBLANK(LS4d!$J$44),"##BLANK",LS4d!$J$44)</f>
        <v>##BLANK</v>
      </c>
      <c r="R779" s="1590" t="str">
        <f>IF(ISBLANK(LS4d!$K$44),"##BLANK",LS4d!$K$44)</f>
        <v>##BLANK</v>
      </c>
      <c r="S779" s="1590" t="str">
        <f>IF(ISBLANK(LS4d!$L$44),"##BLANK",LS4d!$L$44)</f>
        <v>##BLANK</v>
      </c>
      <c r="T779" s="1590" t="str">
        <f>IF(ISBLANK(LS4d!$M$44),"##BLANK",LS4d!$M$44)</f>
        <v>##BLANK</v>
      </c>
      <c r="U779" s="1590" t="str">
        <f>IF(ISBLANK(LS4d!$N$44),"##BLANK",LS4d!$N$44)</f>
        <v>##BLANK</v>
      </c>
      <c r="V779" s="1590" t="str">
        <f>IF(ISBLANK(LS4d!$O$44),"##BLANK",LS4d!$O$44)</f>
        <v>##BLANK</v>
      </c>
      <c r="W779" s="1590" t="str">
        <f>IF(ISBLANK(LS4d!$P$44),"##BLANK",LS4d!$P$44)</f>
        <v>##BLANK</v>
      </c>
      <c r="X779" s="1590" t="str">
        <f>IF(ISBLANK(LS4d!$Q$44),"##BLANK",LS4d!$Q$44)</f>
        <v>##BLANK</v>
      </c>
    </row>
    <row r="780" spans="2:24">
      <c r="B780" s="1578" t="str">
        <f>UPPER(LS4d!$Y$45)</f>
        <v>LS4D_035_PR24</v>
      </c>
      <c r="C780" s="1578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78" t="str">
        <f>LS4d!$C$45</f>
        <v>£m</v>
      </c>
      <c r="E780" s="1578" t="s">
        <v>31</v>
      </c>
      <c r="K780" s="1590" t="str">
        <f>IF(ISBLANK(LS4d!$E$45),"##BLANK",LS4d!$E$45)</f>
        <v>##BLANK</v>
      </c>
      <c r="L780" s="1590" t="str">
        <f>IF(ISBLANK(LS4d!$F$45),"##BLANK",LS4d!$F$45)</f>
        <v>##BLANK</v>
      </c>
      <c r="M780" s="1590" t="str">
        <f>IF(ISBLANK(LS4d!$G$45),"##BLANK",LS4d!$G$45)</f>
        <v>##BLANK</v>
      </c>
      <c r="N780" s="1590" t="str">
        <f>IF(ISBLANK(LS4d!$H$45),"##BLANK",LS4d!$H$45)</f>
        <v>##BLANK</v>
      </c>
      <c r="O780" s="1590" t="str">
        <f>IF(ISBLANK(LS4d!$I$45),"##BLANK",LS4d!$I$45)</f>
        <v>##BLANK</v>
      </c>
      <c r="Q780" s="1590" t="str">
        <f>IF(ISBLANK(LS4d!$J$45),"##BLANK",LS4d!$J$45)</f>
        <v>##BLANK</v>
      </c>
      <c r="R780" s="1590" t="str">
        <f>IF(ISBLANK(LS4d!$K$45),"##BLANK",LS4d!$K$45)</f>
        <v>##BLANK</v>
      </c>
      <c r="S780" s="1590" t="str">
        <f>IF(ISBLANK(LS4d!$L$45),"##BLANK",LS4d!$L$45)</f>
        <v>##BLANK</v>
      </c>
      <c r="T780" s="1590" t="str">
        <f>IF(ISBLANK(LS4d!$M$45),"##BLANK",LS4d!$M$45)</f>
        <v>##BLANK</v>
      </c>
      <c r="U780" s="1590" t="str">
        <f>IF(ISBLANK(LS4d!$N$45),"##BLANK",LS4d!$N$45)</f>
        <v>##BLANK</v>
      </c>
      <c r="V780" s="1590" t="str">
        <f>IF(ISBLANK(LS4d!$O$45),"##BLANK",LS4d!$O$45)</f>
        <v>##BLANK</v>
      </c>
      <c r="W780" s="1590" t="str">
        <f>IF(ISBLANK(LS4d!$P$45),"##BLANK",LS4d!$P$45)</f>
        <v>##BLANK</v>
      </c>
      <c r="X780" s="1590" t="str">
        <f>IF(ISBLANK(LS4d!$Q$45),"##BLANK",LS4d!$Q$45)</f>
        <v>##BLANK</v>
      </c>
    </row>
    <row r="781" spans="2:24">
      <c r="B781" s="1578" t="str">
        <f>UPPER(LS4d!$Y$46)</f>
        <v>LS4D_036_PR24</v>
      </c>
      <c r="C781" s="1578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78" t="str">
        <f>LS4d!$C$46</f>
        <v>£m</v>
      </c>
      <c r="E781" s="1578" t="s">
        <v>31</v>
      </c>
      <c r="K781" s="1590" t="str">
        <f>IF(ISBLANK(LS4d!$E$46),"##BLANK",LS4d!$E$46)</f>
        <v>##BLANK</v>
      </c>
      <c r="L781" s="1590" t="str">
        <f>IF(ISBLANK(LS4d!$F$46),"##BLANK",LS4d!$F$46)</f>
        <v>##BLANK</v>
      </c>
      <c r="M781" s="1590" t="str">
        <f>IF(ISBLANK(LS4d!$G$46),"##BLANK",LS4d!$G$46)</f>
        <v>##BLANK</v>
      </c>
      <c r="N781" s="1590" t="str">
        <f>IF(ISBLANK(LS4d!$H$46),"##BLANK",LS4d!$H$46)</f>
        <v>##BLANK</v>
      </c>
      <c r="O781" s="1590" t="str">
        <f>IF(ISBLANK(LS4d!$I$46),"##BLANK",LS4d!$I$46)</f>
        <v>##BLANK</v>
      </c>
      <c r="Q781" s="1590" t="str">
        <f>IF(ISBLANK(LS4d!$J$46),"##BLANK",LS4d!$J$46)</f>
        <v>##BLANK</v>
      </c>
      <c r="R781" s="1590" t="str">
        <f>IF(ISBLANK(LS4d!$K$46),"##BLANK",LS4d!$K$46)</f>
        <v>##BLANK</v>
      </c>
      <c r="S781" s="1590" t="str">
        <f>IF(ISBLANK(LS4d!$L$46),"##BLANK",LS4d!$L$46)</f>
        <v>##BLANK</v>
      </c>
      <c r="T781" s="1590" t="str">
        <f>IF(ISBLANK(LS4d!$M$46),"##BLANK",LS4d!$M$46)</f>
        <v>##BLANK</v>
      </c>
      <c r="U781" s="1590" t="str">
        <f>IF(ISBLANK(LS4d!$N$46),"##BLANK",LS4d!$N$46)</f>
        <v>##BLANK</v>
      </c>
      <c r="V781" s="1590" t="str">
        <f>IF(ISBLANK(LS4d!$O$46),"##BLANK",LS4d!$O$46)</f>
        <v>##BLANK</v>
      </c>
      <c r="W781" s="1590" t="str">
        <f>IF(ISBLANK(LS4d!$P$46),"##BLANK",LS4d!$P$46)</f>
        <v>##BLANK</v>
      </c>
      <c r="X781" s="1590" t="str">
        <f>IF(ISBLANK(LS4d!$Q$46),"##BLANK",LS4d!$Q$46)</f>
        <v>##BLANK</v>
      </c>
    </row>
    <row r="782" spans="2:24">
      <c r="B782" s="1578" t="str">
        <f>UPPER(LS4d!$Y$47)</f>
        <v>LS4D_037_PR24</v>
      </c>
      <c r="C782" s="1578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78" t="str">
        <f>LS4d!$C$47</f>
        <v>£m</v>
      </c>
      <c r="E782" s="1578" t="s">
        <v>31</v>
      </c>
      <c r="K782" s="1590" t="str">
        <f>IF(ISBLANK(LS4d!$E$47),"##BLANK",LS4d!$E$47)</f>
        <v>##BLANK</v>
      </c>
      <c r="L782" s="1590" t="str">
        <f>IF(ISBLANK(LS4d!$F$47),"##BLANK",LS4d!$F$47)</f>
        <v>##BLANK</v>
      </c>
      <c r="M782" s="1590" t="str">
        <f>IF(ISBLANK(LS4d!$G$47),"##BLANK",LS4d!$G$47)</f>
        <v>##BLANK</v>
      </c>
      <c r="N782" s="1590" t="str">
        <f>IF(ISBLANK(LS4d!$H$47),"##BLANK",LS4d!$H$47)</f>
        <v>##BLANK</v>
      </c>
      <c r="O782" s="1590" t="str">
        <f>IF(ISBLANK(LS4d!$I$47),"##BLANK",LS4d!$I$47)</f>
        <v>##BLANK</v>
      </c>
      <c r="Q782" s="1590" t="str">
        <f>IF(ISBLANK(LS4d!$J$47),"##BLANK",LS4d!$J$47)</f>
        <v>##BLANK</v>
      </c>
      <c r="R782" s="1590" t="str">
        <f>IF(ISBLANK(LS4d!$K$47),"##BLANK",LS4d!$K$47)</f>
        <v>##BLANK</v>
      </c>
      <c r="S782" s="1590" t="str">
        <f>IF(ISBLANK(LS4d!$L$47),"##BLANK",LS4d!$L$47)</f>
        <v>##BLANK</v>
      </c>
      <c r="T782" s="1590" t="str">
        <f>IF(ISBLANK(LS4d!$M$47),"##BLANK",LS4d!$M$47)</f>
        <v>##BLANK</v>
      </c>
      <c r="U782" s="1590" t="str">
        <f>IF(ISBLANK(LS4d!$N$47),"##BLANK",LS4d!$N$47)</f>
        <v>##BLANK</v>
      </c>
      <c r="V782" s="1590" t="str">
        <f>IF(ISBLANK(LS4d!$O$47),"##BLANK",LS4d!$O$47)</f>
        <v>##BLANK</v>
      </c>
      <c r="W782" s="1590" t="str">
        <f>IF(ISBLANK(LS4d!$P$47),"##BLANK",LS4d!$P$47)</f>
        <v>##BLANK</v>
      </c>
      <c r="X782" s="1590" t="str">
        <f>IF(ISBLANK(LS4d!$Q$47),"##BLANK",LS4d!$Q$47)</f>
        <v>##BLANK</v>
      </c>
    </row>
    <row r="783" spans="2:24">
      <c r="B783" s="1578" t="str">
        <f>UPPER(LS4d!$Y$48)</f>
        <v>LS4D_038_PR24</v>
      </c>
      <c r="C783" s="1578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78" t="str">
        <f>LS4d!$C$48</f>
        <v>£m</v>
      </c>
      <c r="E783" s="1578" t="s">
        <v>31</v>
      </c>
      <c r="K783" s="1590" t="str">
        <f>IF(ISBLANK(LS4d!$E$48),"##BLANK",LS4d!$E$48)</f>
        <v>##BLANK</v>
      </c>
      <c r="L783" s="1590" t="str">
        <f>IF(ISBLANK(LS4d!$F$48),"##BLANK",LS4d!$F$48)</f>
        <v>##BLANK</v>
      </c>
      <c r="M783" s="1590" t="str">
        <f>IF(ISBLANK(LS4d!$G$48),"##BLANK",LS4d!$G$48)</f>
        <v>##BLANK</v>
      </c>
      <c r="N783" s="1590" t="str">
        <f>IF(ISBLANK(LS4d!$H$48),"##BLANK",LS4d!$H$48)</f>
        <v>##BLANK</v>
      </c>
      <c r="O783" s="1590" t="str">
        <f>IF(ISBLANK(LS4d!$I$48),"##BLANK",LS4d!$I$48)</f>
        <v>##BLANK</v>
      </c>
      <c r="Q783" s="1590" t="str">
        <f>IF(ISBLANK(LS4d!$J$48),"##BLANK",LS4d!$J$48)</f>
        <v>##BLANK</v>
      </c>
      <c r="R783" s="1590" t="str">
        <f>IF(ISBLANK(LS4d!$K$48),"##BLANK",LS4d!$K$48)</f>
        <v>##BLANK</v>
      </c>
      <c r="S783" s="1590" t="str">
        <f>IF(ISBLANK(LS4d!$L$48),"##BLANK",LS4d!$L$48)</f>
        <v>##BLANK</v>
      </c>
      <c r="T783" s="1590" t="str">
        <f>IF(ISBLANK(LS4d!$M$48),"##BLANK",LS4d!$M$48)</f>
        <v>##BLANK</v>
      </c>
      <c r="U783" s="1590" t="str">
        <f>IF(ISBLANK(LS4d!$N$48),"##BLANK",LS4d!$N$48)</f>
        <v>##BLANK</v>
      </c>
      <c r="V783" s="1590" t="str">
        <f>IF(ISBLANK(LS4d!$O$48),"##BLANK",LS4d!$O$48)</f>
        <v>##BLANK</v>
      </c>
      <c r="W783" s="1590" t="str">
        <f>IF(ISBLANK(LS4d!$P$48),"##BLANK",LS4d!$P$48)</f>
        <v>##BLANK</v>
      </c>
      <c r="X783" s="1590" t="str">
        <f>IF(ISBLANK(LS4d!$Q$48),"##BLANK",LS4d!$Q$48)</f>
        <v>##BLANK</v>
      </c>
    </row>
    <row r="784" spans="2:24">
      <c r="B784" s="1578" t="str">
        <f>UPPER(LS4d!$Y$49)</f>
        <v>LS4D_039_PR24</v>
      </c>
      <c r="C784" s="1578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78" t="str">
        <f>LS4d!$C$49</f>
        <v>£m</v>
      </c>
      <c r="E784" s="1578" t="s">
        <v>31</v>
      </c>
      <c r="K784" s="1590" t="str">
        <f>IF(ISBLANK(LS4d!$E$49),"##BLANK",LS4d!$E$49)</f>
        <v>##BLANK</v>
      </c>
      <c r="L784" s="1590" t="str">
        <f>IF(ISBLANK(LS4d!$F$49),"##BLANK",LS4d!$F$49)</f>
        <v>##BLANK</v>
      </c>
      <c r="M784" s="1590" t="str">
        <f>IF(ISBLANK(LS4d!$G$49),"##BLANK",LS4d!$G$49)</f>
        <v>##BLANK</v>
      </c>
      <c r="N784" s="1590" t="str">
        <f>IF(ISBLANK(LS4d!$H$49),"##BLANK",LS4d!$H$49)</f>
        <v>##BLANK</v>
      </c>
      <c r="O784" s="1590" t="str">
        <f>IF(ISBLANK(LS4d!$I$49),"##BLANK",LS4d!$I$49)</f>
        <v>##BLANK</v>
      </c>
      <c r="Q784" s="1590" t="str">
        <f>IF(ISBLANK(LS4d!$J$49),"##BLANK",LS4d!$J$49)</f>
        <v>##BLANK</v>
      </c>
      <c r="R784" s="1590" t="str">
        <f>IF(ISBLANK(LS4d!$K$49),"##BLANK",LS4d!$K$49)</f>
        <v>##BLANK</v>
      </c>
      <c r="S784" s="1590" t="str">
        <f>IF(ISBLANK(LS4d!$L$49),"##BLANK",LS4d!$L$49)</f>
        <v>##BLANK</v>
      </c>
      <c r="T784" s="1590" t="str">
        <f>IF(ISBLANK(LS4d!$M$49),"##BLANK",LS4d!$M$49)</f>
        <v>##BLANK</v>
      </c>
      <c r="U784" s="1590" t="str">
        <f>IF(ISBLANK(LS4d!$N$49),"##BLANK",LS4d!$N$49)</f>
        <v>##BLANK</v>
      </c>
      <c r="V784" s="1590" t="str">
        <f>IF(ISBLANK(LS4d!$O$49),"##BLANK",LS4d!$O$49)</f>
        <v>##BLANK</v>
      </c>
      <c r="W784" s="1590" t="str">
        <f>IF(ISBLANK(LS4d!$P$49),"##BLANK",LS4d!$P$49)</f>
        <v>##BLANK</v>
      </c>
      <c r="X784" s="1590" t="str">
        <f>IF(ISBLANK(LS4d!$Q$49),"##BLANK",LS4d!$Q$49)</f>
        <v>##BLANK</v>
      </c>
    </row>
    <row r="785" spans="2:24">
      <c r="B785" s="1578" t="str">
        <f>UPPER(LS4d!$Y$50)</f>
        <v>LS4D_040_PR24</v>
      </c>
      <c r="C785" s="1578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78" t="str">
        <f>LS4d!$C$50</f>
        <v>£m</v>
      </c>
      <c r="E785" s="1578" t="s">
        <v>31</v>
      </c>
      <c r="K785" s="1590" t="str">
        <f>IF(ISBLANK(LS4d!$E$50),"##BLANK",LS4d!$E$50)</f>
        <v>##BLANK</v>
      </c>
      <c r="L785" s="1590" t="str">
        <f>IF(ISBLANK(LS4d!$F$50),"##BLANK",LS4d!$F$50)</f>
        <v>##BLANK</v>
      </c>
      <c r="M785" s="1590" t="str">
        <f>IF(ISBLANK(LS4d!$G$50),"##BLANK",LS4d!$G$50)</f>
        <v>##BLANK</v>
      </c>
      <c r="N785" s="1590" t="str">
        <f>IF(ISBLANK(LS4d!$H$50),"##BLANK",LS4d!$H$50)</f>
        <v>##BLANK</v>
      </c>
      <c r="O785" s="1590" t="str">
        <f>IF(ISBLANK(LS4d!$I$50),"##BLANK",LS4d!$I$50)</f>
        <v>##BLANK</v>
      </c>
      <c r="Q785" s="1590" t="str">
        <f>IF(ISBLANK(LS4d!$J$50),"##BLANK",LS4d!$J$50)</f>
        <v>##BLANK</v>
      </c>
      <c r="R785" s="1590" t="str">
        <f>IF(ISBLANK(LS4d!$K$50),"##BLANK",LS4d!$K$50)</f>
        <v>##BLANK</v>
      </c>
      <c r="S785" s="1590" t="str">
        <f>IF(ISBLANK(LS4d!$L$50),"##BLANK",LS4d!$L$50)</f>
        <v>##BLANK</v>
      </c>
      <c r="T785" s="1590" t="str">
        <f>IF(ISBLANK(LS4d!$M$50),"##BLANK",LS4d!$M$50)</f>
        <v>##BLANK</v>
      </c>
      <c r="U785" s="1590" t="str">
        <f>IF(ISBLANK(LS4d!$N$50),"##BLANK",LS4d!$N$50)</f>
        <v>##BLANK</v>
      </c>
      <c r="V785" s="1590" t="str">
        <f>IF(ISBLANK(LS4d!$O$50),"##BLANK",LS4d!$O$50)</f>
        <v>##BLANK</v>
      </c>
      <c r="W785" s="1590" t="str">
        <f>IF(ISBLANK(LS4d!$P$50),"##BLANK",LS4d!$P$50)</f>
        <v>##BLANK</v>
      </c>
      <c r="X785" s="1590" t="str">
        <f>IF(ISBLANK(LS4d!$Q$50),"##BLANK",LS4d!$Q$50)</f>
        <v>##BLANK</v>
      </c>
    </row>
    <row r="786" spans="2:24">
      <c r="B786" s="1578" t="str">
        <f>UPPER(LS4d!$Y$51)</f>
        <v>LS4D_041_PR24</v>
      </c>
      <c r="C786" s="1578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78" t="str">
        <f>LS4d!$C$51</f>
        <v>£m</v>
      </c>
      <c r="E786" s="1578" t="s">
        <v>31</v>
      </c>
      <c r="K786" s="1590" t="str">
        <f>IF(ISBLANK(LS4d!$E$51),"##BLANK",LS4d!$E$51)</f>
        <v>##BLANK</v>
      </c>
      <c r="L786" s="1590" t="str">
        <f>IF(ISBLANK(LS4d!$F$51),"##BLANK",LS4d!$F$51)</f>
        <v>##BLANK</v>
      </c>
      <c r="M786" s="1590" t="str">
        <f>IF(ISBLANK(LS4d!$G$51),"##BLANK",LS4d!$G$51)</f>
        <v>##BLANK</v>
      </c>
      <c r="N786" s="1590" t="str">
        <f>IF(ISBLANK(LS4d!$H$51),"##BLANK",LS4d!$H$51)</f>
        <v>##BLANK</v>
      </c>
      <c r="O786" s="1590" t="str">
        <f>IF(ISBLANK(LS4d!$I$51),"##BLANK",LS4d!$I$51)</f>
        <v>##BLANK</v>
      </c>
      <c r="Q786" s="1590" t="str">
        <f>IF(ISBLANK(LS4d!$J$51),"##BLANK",LS4d!$J$51)</f>
        <v>##BLANK</v>
      </c>
      <c r="R786" s="1590" t="str">
        <f>IF(ISBLANK(LS4d!$K$51),"##BLANK",LS4d!$K$51)</f>
        <v>##BLANK</v>
      </c>
      <c r="S786" s="1590" t="str">
        <f>IF(ISBLANK(LS4d!$L$51),"##BLANK",LS4d!$L$51)</f>
        <v>##BLANK</v>
      </c>
      <c r="T786" s="1590" t="str">
        <f>IF(ISBLANK(LS4d!$M$51),"##BLANK",LS4d!$M$51)</f>
        <v>##BLANK</v>
      </c>
      <c r="U786" s="1590" t="str">
        <f>IF(ISBLANK(LS4d!$N$51),"##BLANK",LS4d!$N$51)</f>
        <v>##BLANK</v>
      </c>
      <c r="V786" s="1590" t="str">
        <f>IF(ISBLANK(LS4d!$O$51),"##BLANK",LS4d!$O$51)</f>
        <v>##BLANK</v>
      </c>
      <c r="W786" s="1590" t="str">
        <f>IF(ISBLANK(LS4d!$P$51),"##BLANK",LS4d!$P$51)</f>
        <v>##BLANK</v>
      </c>
      <c r="X786" s="1590" t="str">
        <f>IF(ISBLANK(LS4d!$Q$51),"##BLANK",LS4d!$Q$51)</f>
        <v>##BLANK</v>
      </c>
    </row>
    <row r="787" spans="2:24">
      <c r="B787" s="1578" t="str">
        <f>UPPER(LS4d!$Y$52)</f>
        <v>LS4D_042_PR24</v>
      </c>
      <c r="C787" s="1578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78" t="str">
        <f>LS4d!$C$52</f>
        <v>£m</v>
      </c>
      <c r="E787" s="1578" t="s">
        <v>31</v>
      </c>
      <c r="K787" s="1590" t="str">
        <f>IF(ISBLANK(LS4d!$E$52),"##BLANK",LS4d!$E$52)</f>
        <v>##BLANK</v>
      </c>
      <c r="L787" s="1590" t="str">
        <f>IF(ISBLANK(LS4d!$F$52),"##BLANK",LS4d!$F$52)</f>
        <v>##BLANK</v>
      </c>
      <c r="M787" s="1590" t="str">
        <f>IF(ISBLANK(LS4d!$G$52),"##BLANK",LS4d!$G$52)</f>
        <v>##BLANK</v>
      </c>
      <c r="N787" s="1590" t="str">
        <f>IF(ISBLANK(LS4d!$H$52),"##BLANK",LS4d!$H$52)</f>
        <v>##BLANK</v>
      </c>
      <c r="O787" s="1590" t="str">
        <f>IF(ISBLANK(LS4d!$I$52),"##BLANK",LS4d!$I$52)</f>
        <v>##BLANK</v>
      </c>
      <c r="Q787" s="1590" t="str">
        <f>IF(ISBLANK(LS4d!$J$52),"##BLANK",LS4d!$J$52)</f>
        <v>##BLANK</v>
      </c>
      <c r="R787" s="1590" t="str">
        <f>IF(ISBLANK(LS4d!$K$52),"##BLANK",LS4d!$K$52)</f>
        <v>##BLANK</v>
      </c>
      <c r="S787" s="1590" t="str">
        <f>IF(ISBLANK(LS4d!$L$52),"##BLANK",LS4d!$L$52)</f>
        <v>##BLANK</v>
      </c>
      <c r="T787" s="1590" t="str">
        <f>IF(ISBLANK(LS4d!$M$52),"##BLANK",LS4d!$M$52)</f>
        <v>##BLANK</v>
      </c>
      <c r="U787" s="1590" t="str">
        <f>IF(ISBLANK(LS4d!$N$52),"##BLANK",LS4d!$N$52)</f>
        <v>##BLANK</v>
      </c>
      <c r="V787" s="1590" t="str">
        <f>IF(ISBLANK(LS4d!$O$52),"##BLANK",LS4d!$O$52)</f>
        <v>##BLANK</v>
      </c>
      <c r="W787" s="1590" t="str">
        <f>IF(ISBLANK(LS4d!$P$52),"##BLANK",LS4d!$P$52)</f>
        <v>##BLANK</v>
      </c>
      <c r="X787" s="1590" t="str">
        <f>IF(ISBLANK(LS4d!$Q$52),"##BLANK",LS4d!$Q$52)</f>
        <v>##BLANK</v>
      </c>
    </row>
    <row r="788" spans="2:24">
      <c r="B788" s="1578" t="str">
        <f>UPPER(LS4d!$Y$53)</f>
        <v>LS4D_043_PR24</v>
      </c>
      <c r="C788" s="1578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78" t="str">
        <f>LS4d!$C$53</f>
        <v>£m</v>
      </c>
      <c r="E788" s="1578" t="s">
        <v>31</v>
      </c>
      <c r="K788" s="1590" t="str">
        <f>IF(ISBLANK(LS4d!$E$53),"##BLANK",LS4d!$E$53)</f>
        <v>##BLANK</v>
      </c>
      <c r="L788" s="1590" t="str">
        <f>IF(ISBLANK(LS4d!$F$53),"##BLANK",LS4d!$F$53)</f>
        <v>##BLANK</v>
      </c>
      <c r="M788" s="1590" t="str">
        <f>IF(ISBLANK(LS4d!$G$53),"##BLANK",LS4d!$G$53)</f>
        <v>##BLANK</v>
      </c>
      <c r="N788" s="1590" t="str">
        <f>IF(ISBLANK(LS4d!$H$53),"##BLANK",LS4d!$H$53)</f>
        <v>##BLANK</v>
      </c>
      <c r="O788" s="1590" t="str">
        <f>IF(ISBLANK(LS4d!$I$53),"##BLANK",LS4d!$I$53)</f>
        <v>##BLANK</v>
      </c>
      <c r="Q788" s="1590" t="str">
        <f>IF(ISBLANK(LS4d!$J$53),"##BLANK",LS4d!$J$53)</f>
        <v>##BLANK</v>
      </c>
      <c r="R788" s="1590" t="str">
        <f>IF(ISBLANK(LS4d!$K$53),"##BLANK",LS4d!$K$53)</f>
        <v>##BLANK</v>
      </c>
      <c r="S788" s="1590" t="str">
        <f>IF(ISBLANK(LS4d!$L$53),"##BLANK",LS4d!$L$53)</f>
        <v>##BLANK</v>
      </c>
      <c r="T788" s="1590" t="str">
        <f>IF(ISBLANK(LS4d!$M$53),"##BLANK",LS4d!$M$53)</f>
        <v>##BLANK</v>
      </c>
      <c r="U788" s="1590" t="str">
        <f>IF(ISBLANK(LS4d!$N$53),"##BLANK",LS4d!$N$53)</f>
        <v>##BLANK</v>
      </c>
      <c r="V788" s="1590" t="str">
        <f>IF(ISBLANK(LS4d!$O$53),"##BLANK",LS4d!$O$53)</f>
        <v>##BLANK</v>
      </c>
      <c r="W788" s="1590" t="str">
        <f>IF(ISBLANK(LS4d!$P$53),"##BLANK",LS4d!$P$53)</f>
        <v>##BLANK</v>
      </c>
      <c r="X788" s="1590" t="str">
        <f>IF(ISBLANK(LS4d!$Q$53),"##BLANK",LS4d!$Q$53)</f>
        <v>##BLANK</v>
      </c>
    </row>
    <row r="789" spans="2:24">
      <c r="B789" s="1578" t="str">
        <f>UPPER(LS4d!$Y$54)</f>
        <v>LS4D_044_PR24</v>
      </c>
      <c r="C789" s="1578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78" t="str">
        <f>LS4d!$C$54</f>
        <v>£m</v>
      </c>
      <c r="E789" s="1578" t="s">
        <v>31</v>
      </c>
      <c r="K789" s="1590" t="str">
        <f>IF(ISBLANK(LS4d!$E$54),"##BLANK",LS4d!$E$54)</f>
        <v>##BLANK</v>
      </c>
      <c r="L789" s="1590" t="str">
        <f>IF(ISBLANK(LS4d!$F$54),"##BLANK",LS4d!$F$54)</f>
        <v>##BLANK</v>
      </c>
      <c r="M789" s="1590" t="str">
        <f>IF(ISBLANK(LS4d!$G$54),"##BLANK",LS4d!$G$54)</f>
        <v>##BLANK</v>
      </c>
      <c r="N789" s="1590" t="str">
        <f>IF(ISBLANK(LS4d!$H$54),"##BLANK",LS4d!$H$54)</f>
        <v>##BLANK</v>
      </c>
      <c r="O789" s="1590" t="str">
        <f>IF(ISBLANK(LS4d!$I$54),"##BLANK",LS4d!$I$54)</f>
        <v>##BLANK</v>
      </c>
      <c r="Q789" s="1590" t="str">
        <f>IF(ISBLANK(LS4d!$J$54),"##BLANK",LS4d!$J$54)</f>
        <v>##BLANK</v>
      </c>
      <c r="R789" s="1590" t="str">
        <f>IF(ISBLANK(LS4d!$K$54),"##BLANK",LS4d!$K$54)</f>
        <v>##BLANK</v>
      </c>
      <c r="S789" s="1590" t="str">
        <f>IF(ISBLANK(LS4d!$L$54),"##BLANK",LS4d!$L$54)</f>
        <v>##BLANK</v>
      </c>
      <c r="T789" s="1590" t="str">
        <f>IF(ISBLANK(LS4d!$M$54),"##BLANK",LS4d!$M$54)</f>
        <v>##BLANK</v>
      </c>
      <c r="U789" s="1590" t="str">
        <f>IF(ISBLANK(LS4d!$N$54),"##BLANK",LS4d!$N$54)</f>
        <v>##BLANK</v>
      </c>
      <c r="V789" s="1590" t="str">
        <f>IF(ISBLANK(LS4d!$O$54),"##BLANK",LS4d!$O$54)</f>
        <v>##BLANK</v>
      </c>
      <c r="W789" s="1590" t="str">
        <f>IF(ISBLANK(LS4d!$P$54),"##BLANK",LS4d!$P$54)</f>
        <v>##BLANK</v>
      </c>
      <c r="X789" s="1590" t="str">
        <f>IF(ISBLANK(LS4d!$Q$54),"##BLANK",LS4d!$Q$54)</f>
        <v>##BLANK</v>
      </c>
    </row>
    <row r="790" spans="2:24">
      <c r="B790" s="1578" t="str">
        <f>UPPER(LS4d!$Y$55)</f>
        <v>LS4D_045_PR24</v>
      </c>
      <c r="C790" s="1578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78" t="str">
        <f>LS4d!$C$55</f>
        <v>£m</v>
      </c>
      <c r="E790" s="1578" t="s">
        <v>31</v>
      </c>
      <c r="K790" s="1590" t="str">
        <f>IF(ISBLANK(LS4d!$E$55),"##BLANK",LS4d!$E$55)</f>
        <v>##BLANK</v>
      </c>
      <c r="L790" s="1590" t="str">
        <f>IF(ISBLANK(LS4d!$F$55),"##BLANK",LS4d!$F$55)</f>
        <v>##BLANK</v>
      </c>
      <c r="M790" s="1590" t="str">
        <f>IF(ISBLANK(LS4d!$G$55),"##BLANK",LS4d!$G$55)</f>
        <v>##BLANK</v>
      </c>
      <c r="N790" s="1590" t="str">
        <f>IF(ISBLANK(LS4d!$H$55),"##BLANK",LS4d!$H$55)</f>
        <v>##BLANK</v>
      </c>
      <c r="O790" s="1590" t="str">
        <f>IF(ISBLANK(LS4d!$I$55),"##BLANK",LS4d!$I$55)</f>
        <v>##BLANK</v>
      </c>
      <c r="Q790" s="1590" t="str">
        <f>IF(ISBLANK(LS4d!$J$55),"##BLANK",LS4d!$J$55)</f>
        <v>##BLANK</v>
      </c>
      <c r="R790" s="1590" t="str">
        <f>IF(ISBLANK(LS4d!$K$55),"##BLANK",LS4d!$K$55)</f>
        <v>##BLANK</v>
      </c>
      <c r="S790" s="1590" t="str">
        <f>IF(ISBLANK(LS4d!$L$55),"##BLANK",LS4d!$L$55)</f>
        <v>##BLANK</v>
      </c>
      <c r="T790" s="1590" t="str">
        <f>IF(ISBLANK(LS4d!$M$55),"##BLANK",LS4d!$M$55)</f>
        <v>##BLANK</v>
      </c>
      <c r="U790" s="1590" t="str">
        <f>IF(ISBLANK(LS4d!$N$55),"##BLANK",LS4d!$N$55)</f>
        <v>##BLANK</v>
      </c>
      <c r="V790" s="1590" t="str">
        <f>IF(ISBLANK(LS4d!$O$55),"##BLANK",LS4d!$O$55)</f>
        <v>##BLANK</v>
      </c>
      <c r="W790" s="1590" t="str">
        <f>IF(ISBLANK(LS4d!$P$55),"##BLANK",LS4d!$P$55)</f>
        <v>##BLANK</v>
      </c>
      <c r="X790" s="1590" t="str">
        <f>IF(ISBLANK(LS4d!$Q$55),"##BLANK",LS4d!$Q$55)</f>
        <v>##BLANK</v>
      </c>
    </row>
    <row r="791" spans="2:24">
      <c r="B791" s="1578" t="str">
        <f>UPPER(LS4d!$Y$56)</f>
        <v>LS4D_046_PR24</v>
      </c>
      <c r="C791" s="1578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78" t="str">
        <f>LS4d!$C$56</f>
        <v>£m</v>
      </c>
      <c r="E791" s="1578" t="s">
        <v>31</v>
      </c>
      <c r="K791" s="1590" t="str">
        <f>IF(ISBLANK(LS4d!$E$56),"##BLANK",LS4d!$E$56)</f>
        <v>##BLANK</v>
      </c>
      <c r="L791" s="1590" t="str">
        <f>IF(ISBLANK(LS4d!$F$56),"##BLANK",LS4d!$F$56)</f>
        <v>##BLANK</v>
      </c>
      <c r="M791" s="1590" t="str">
        <f>IF(ISBLANK(LS4d!$G$56),"##BLANK",LS4d!$G$56)</f>
        <v>##BLANK</v>
      </c>
      <c r="N791" s="1590" t="str">
        <f>IF(ISBLANK(LS4d!$H$56),"##BLANK",LS4d!$H$56)</f>
        <v>##BLANK</v>
      </c>
      <c r="O791" s="1590" t="str">
        <f>IF(ISBLANK(LS4d!$I$56),"##BLANK",LS4d!$I$56)</f>
        <v>##BLANK</v>
      </c>
      <c r="Q791" s="1590" t="str">
        <f>IF(ISBLANK(LS4d!$J$56),"##BLANK",LS4d!$J$56)</f>
        <v>##BLANK</v>
      </c>
      <c r="R791" s="1590" t="str">
        <f>IF(ISBLANK(LS4d!$K$56),"##BLANK",LS4d!$K$56)</f>
        <v>##BLANK</v>
      </c>
      <c r="S791" s="1590" t="str">
        <f>IF(ISBLANK(LS4d!$L$56),"##BLANK",LS4d!$L$56)</f>
        <v>##BLANK</v>
      </c>
      <c r="T791" s="1590" t="str">
        <f>IF(ISBLANK(LS4d!$M$56),"##BLANK",LS4d!$M$56)</f>
        <v>##BLANK</v>
      </c>
      <c r="U791" s="1590" t="str">
        <f>IF(ISBLANK(LS4d!$N$56),"##BLANK",LS4d!$N$56)</f>
        <v>##BLANK</v>
      </c>
      <c r="V791" s="1590" t="str">
        <f>IF(ISBLANK(LS4d!$O$56),"##BLANK",LS4d!$O$56)</f>
        <v>##BLANK</v>
      </c>
      <c r="W791" s="1590" t="str">
        <f>IF(ISBLANK(LS4d!$P$56),"##BLANK",LS4d!$P$56)</f>
        <v>##BLANK</v>
      </c>
      <c r="X791" s="1590" t="str">
        <f>IF(ISBLANK(LS4d!$Q$56),"##BLANK",LS4d!$Q$56)</f>
        <v>##BLANK</v>
      </c>
    </row>
    <row r="792" spans="2:24">
      <c r="B792" s="1578" t="str">
        <f>UPPER(LS4d!$Y$57)</f>
        <v>LS4D_047_PR24</v>
      </c>
      <c r="C792" s="1578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78" t="str">
        <f>LS4d!$C$57</f>
        <v>£m</v>
      </c>
      <c r="E792" s="1578" t="s">
        <v>31</v>
      </c>
      <c r="K792" s="1590" t="str">
        <f>IF(ISBLANK(LS4d!$E$57),"##BLANK",LS4d!$E$57)</f>
        <v>##BLANK</v>
      </c>
      <c r="L792" s="1590" t="str">
        <f>IF(ISBLANK(LS4d!$F$57),"##BLANK",LS4d!$F$57)</f>
        <v>##BLANK</v>
      </c>
      <c r="M792" s="1590" t="str">
        <f>IF(ISBLANK(LS4d!$G$57),"##BLANK",LS4d!$G$57)</f>
        <v>##BLANK</v>
      </c>
      <c r="N792" s="1590" t="str">
        <f>IF(ISBLANK(LS4d!$H$57),"##BLANK",LS4d!$H$57)</f>
        <v>##BLANK</v>
      </c>
      <c r="O792" s="1590" t="str">
        <f>IF(ISBLANK(LS4d!$I$57),"##BLANK",LS4d!$I$57)</f>
        <v>##BLANK</v>
      </c>
      <c r="Q792" s="1590" t="str">
        <f>IF(ISBLANK(LS4d!$J$57),"##BLANK",LS4d!$J$57)</f>
        <v>##BLANK</v>
      </c>
      <c r="R792" s="1590" t="str">
        <f>IF(ISBLANK(LS4d!$K$57),"##BLANK",LS4d!$K$57)</f>
        <v>##BLANK</v>
      </c>
      <c r="S792" s="1590" t="str">
        <f>IF(ISBLANK(LS4d!$L$57),"##BLANK",LS4d!$L$57)</f>
        <v>##BLANK</v>
      </c>
      <c r="T792" s="1590" t="str">
        <f>IF(ISBLANK(LS4d!$M$57),"##BLANK",LS4d!$M$57)</f>
        <v>##BLANK</v>
      </c>
      <c r="U792" s="1590" t="str">
        <f>IF(ISBLANK(LS4d!$N$57),"##BLANK",LS4d!$N$57)</f>
        <v>##BLANK</v>
      </c>
      <c r="V792" s="1590" t="str">
        <f>IF(ISBLANK(LS4d!$O$57),"##BLANK",LS4d!$O$57)</f>
        <v>##BLANK</v>
      </c>
      <c r="W792" s="1590" t="str">
        <f>IF(ISBLANK(LS4d!$P$57),"##BLANK",LS4d!$P$57)</f>
        <v>##BLANK</v>
      </c>
      <c r="X792" s="1590" t="str">
        <f>IF(ISBLANK(LS4d!$Q$57),"##BLANK",LS4d!$Q$57)</f>
        <v>##BLANK</v>
      </c>
    </row>
    <row r="793" spans="2:24">
      <c r="B793" s="1578" t="str">
        <f>UPPER(LS4d!$Y$58)</f>
        <v>LS4D_048_PR24</v>
      </c>
      <c r="C793" s="1578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78" t="str">
        <f>LS4d!$C$58</f>
        <v>£m</v>
      </c>
      <c r="E793" s="1578" t="s">
        <v>31</v>
      </c>
      <c r="K793" s="1590" t="str">
        <f>IF(ISBLANK(LS4d!$E$58),"##BLANK",LS4d!$E$58)</f>
        <v>##BLANK</v>
      </c>
      <c r="L793" s="1590" t="str">
        <f>IF(ISBLANK(LS4d!$F$58),"##BLANK",LS4d!$F$58)</f>
        <v>##BLANK</v>
      </c>
      <c r="M793" s="1590" t="str">
        <f>IF(ISBLANK(LS4d!$G$58),"##BLANK",LS4d!$G$58)</f>
        <v>##BLANK</v>
      </c>
      <c r="N793" s="1590" t="str">
        <f>IF(ISBLANK(LS4d!$H$58),"##BLANK",LS4d!$H$58)</f>
        <v>##BLANK</v>
      </c>
      <c r="O793" s="1590" t="str">
        <f>IF(ISBLANK(LS4d!$I$58),"##BLANK",LS4d!$I$58)</f>
        <v>##BLANK</v>
      </c>
      <c r="Q793" s="1590" t="str">
        <f>IF(ISBLANK(LS4d!$J$58),"##BLANK",LS4d!$J$58)</f>
        <v>##BLANK</v>
      </c>
      <c r="R793" s="1590" t="str">
        <f>IF(ISBLANK(LS4d!$K$58),"##BLANK",LS4d!$K$58)</f>
        <v>##BLANK</v>
      </c>
      <c r="S793" s="1590" t="str">
        <f>IF(ISBLANK(LS4d!$L$58),"##BLANK",LS4d!$L$58)</f>
        <v>##BLANK</v>
      </c>
      <c r="T793" s="1590" t="str">
        <f>IF(ISBLANK(LS4d!$M$58),"##BLANK",LS4d!$M$58)</f>
        <v>##BLANK</v>
      </c>
      <c r="U793" s="1590" t="str">
        <f>IF(ISBLANK(LS4d!$N$58),"##BLANK",LS4d!$N$58)</f>
        <v>##BLANK</v>
      </c>
      <c r="V793" s="1590" t="str">
        <f>IF(ISBLANK(LS4d!$O$58),"##BLANK",LS4d!$O$58)</f>
        <v>##BLANK</v>
      </c>
      <c r="W793" s="1590" t="str">
        <f>IF(ISBLANK(LS4d!$P$58),"##BLANK",LS4d!$P$58)</f>
        <v>##BLANK</v>
      </c>
      <c r="X793" s="1590" t="str">
        <f>IF(ISBLANK(LS4d!$Q$58),"##BLANK",LS4d!$Q$58)</f>
        <v>##BLANK</v>
      </c>
    </row>
    <row r="794" spans="2:24">
      <c r="B794" s="1578" t="str">
        <f>UPPER(LS4d!$Y$59)</f>
        <v>LS4D_049_PR24</v>
      </c>
      <c r="C794" s="1578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78" t="str">
        <f>LS4d!$C$59</f>
        <v>£m</v>
      </c>
      <c r="E794" s="1578" t="s">
        <v>31</v>
      </c>
      <c r="K794" s="1590" t="str">
        <f>IF(ISBLANK(LS4d!$E$59),"##BLANK",LS4d!$E$59)</f>
        <v>##BLANK</v>
      </c>
      <c r="L794" s="1590" t="str">
        <f>IF(ISBLANK(LS4d!$F$59),"##BLANK",LS4d!$F$59)</f>
        <v>##BLANK</v>
      </c>
      <c r="M794" s="1590" t="str">
        <f>IF(ISBLANK(LS4d!$G$59),"##BLANK",LS4d!$G$59)</f>
        <v>##BLANK</v>
      </c>
      <c r="N794" s="1590" t="str">
        <f>IF(ISBLANK(LS4d!$H$59),"##BLANK",LS4d!$H$59)</f>
        <v>##BLANK</v>
      </c>
      <c r="O794" s="1590" t="str">
        <f>IF(ISBLANK(LS4d!$I$59),"##BLANK",LS4d!$I$59)</f>
        <v>##BLANK</v>
      </c>
      <c r="Q794" s="1590" t="str">
        <f>IF(ISBLANK(LS4d!$J$59),"##BLANK",LS4d!$J$59)</f>
        <v>##BLANK</v>
      </c>
      <c r="R794" s="1590" t="str">
        <f>IF(ISBLANK(LS4d!$K$59),"##BLANK",LS4d!$K$59)</f>
        <v>##BLANK</v>
      </c>
      <c r="S794" s="1590" t="str">
        <f>IF(ISBLANK(LS4d!$L$59),"##BLANK",LS4d!$L$59)</f>
        <v>##BLANK</v>
      </c>
      <c r="T794" s="1590" t="str">
        <f>IF(ISBLANK(LS4d!$M$59),"##BLANK",LS4d!$M$59)</f>
        <v>##BLANK</v>
      </c>
      <c r="U794" s="1590" t="str">
        <f>IF(ISBLANK(LS4d!$N$59),"##BLANK",LS4d!$N$59)</f>
        <v>##BLANK</v>
      </c>
      <c r="V794" s="1590" t="str">
        <f>IF(ISBLANK(LS4d!$O$59),"##BLANK",LS4d!$O$59)</f>
        <v>##BLANK</v>
      </c>
      <c r="W794" s="1590" t="str">
        <f>IF(ISBLANK(LS4d!$P$59),"##BLANK",LS4d!$P$59)</f>
        <v>##BLANK</v>
      </c>
      <c r="X794" s="1590" t="str">
        <f>IF(ISBLANK(LS4d!$Q$59),"##BLANK",LS4d!$Q$59)</f>
        <v>##BLANK</v>
      </c>
    </row>
    <row r="795" spans="2:24">
      <c r="B795" s="1578" t="str">
        <f>UPPER(LS4d!$Y$60)</f>
        <v>LS4D_050_PR24</v>
      </c>
      <c r="C795" s="1578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78" t="str">
        <f>LS4d!$C$60</f>
        <v>£m</v>
      </c>
      <c r="E795" s="1578" t="s">
        <v>31</v>
      </c>
      <c r="K795" s="1590" t="str">
        <f>IF(ISBLANK(LS4d!$E$60),"##BLANK",LS4d!$E$60)</f>
        <v>##BLANK</v>
      </c>
      <c r="L795" s="1590" t="str">
        <f>IF(ISBLANK(LS4d!$F$60),"##BLANK",LS4d!$F$60)</f>
        <v>##BLANK</v>
      </c>
      <c r="M795" s="1590" t="str">
        <f>IF(ISBLANK(LS4d!$G$60),"##BLANK",LS4d!$G$60)</f>
        <v>##BLANK</v>
      </c>
      <c r="N795" s="1590" t="str">
        <f>IF(ISBLANK(LS4d!$H$60),"##BLANK",LS4d!$H$60)</f>
        <v>##BLANK</v>
      </c>
      <c r="O795" s="1590" t="str">
        <f>IF(ISBLANK(LS4d!$I$60),"##BLANK",LS4d!$I$60)</f>
        <v>##BLANK</v>
      </c>
      <c r="Q795" s="1590" t="str">
        <f>IF(ISBLANK(LS4d!$J$60),"##BLANK",LS4d!$J$60)</f>
        <v>##BLANK</v>
      </c>
      <c r="R795" s="1590" t="str">
        <f>IF(ISBLANK(LS4d!$K$60),"##BLANK",LS4d!$K$60)</f>
        <v>##BLANK</v>
      </c>
      <c r="S795" s="1590" t="str">
        <f>IF(ISBLANK(LS4d!$L$60),"##BLANK",LS4d!$L$60)</f>
        <v>##BLANK</v>
      </c>
      <c r="T795" s="1590" t="str">
        <f>IF(ISBLANK(LS4d!$M$60),"##BLANK",LS4d!$M$60)</f>
        <v>##BLANK</v>
      </c>
      <c r="U795" s="1590" t="str">
        <f>IF(ISBLANK(LS4d!$N$60),"##BLANK",LS4d!$N$60)</f>
        <v>##BLANK</v>
      </c>
      <c r="V795" s="1590" t="str">
        <f>IF(ISBLANK(LS4d!$O$60),"##BLANK",LS4d!$O$60)</f>
        <v>##BLANK</v>
      </c>
      <c r="W795" s="1590" t="str">
        <f>IF(ISBLANK(LS4d!$P$60),"##BLANK",LS4d!$P$60)</f>
        <v>##BLANK</v>
      </c>
      <c r="X795" s="1590" t="str">
        <f>IF(ISBLANK(LS4d!$Q$60),"##BLANK",LS4d!$Q$60)</f>
        <v>##BLANK</v>
      </c>
    </row>
    <row r="796" spans="2:24">
      <c r="B796" s="1578" t="str">
        <f>UPPER(LS4d!$Y$61)</f>
        <v>LS4D_051_PR24</v>
      </c>
      <c r="C796" s="1578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78" t="str">
        <f>LS4d!$C$61</f>
        <v>£m</v>
      </c>
      <c r="E796" s="1578" t="s">
        <v>31</v>
      </c>
      <c r="K796" s="1590" t="str">
        <f>IF(ISBLANK(LS4d!$E$61),"##BLANK",LS4d!$E$61)</f>
        <v>##BLANK</v>
      </c>
      <c r="L796" s="1590" t="str">
        <f>IF(ISBLANK(LS4d!$F$61),"##BLANK",LS4d!$F$61)</f>
        <v>##BLANK</v>
      </c>
      <c r="M796" s="1590" t="str">
        <f>IF(ISBLANK(LS4d!$G$61),"##BLANK",LS4d!$G$61)</f>
        <v>##BLANK</v>
      </c>
      <c r="N796" s="1590" t="str">
        <f>IF(ISBLANK(LS4d!$H$61),"##BLANK",LS4d!$H$61)</f>
        <v>##BLANK</v>
      </c>
      <c r="O796" s="1590" t="str">
        <f>IF(ISBLANK(LS4d!$I$61),"##BLANK",LS4d!$I$61)</f>
        <v>##BLANK</v>
      </c>
      <c r="Q796" s="1590" t="str">
        <f>IF(ISBLANK(LS4d!$J$61),"##BLANK",LS4d!$J$61)</f>
        <v>##BLANK</v>
      </c>
      <c r="R796" s="1590" t="str">
        <f>IF(ISBLANK(LS4d!$K$61),"##BLANK",LS4d!$K$61)</f>
        <v>##BLANK</v>
      </c>
      <c r="S796" s="1590" t="str">
        <f>IF(ISBLANK(LS4d!$L$61),"##BLANK",LS4d!$L$61)</f>
        <v>##BLANK</v>
      </c>
      <c r="T796" s="1590" t="str">
        <f>IF(ISBLANK(LS4d!$M$61),"##BLANK",LS4d!$M$61)</f>
        <v>##BLANK</v>
      </c>
      <c r="U796" s="1590" t="str">
        <f>IF(ISBLANK(LS4d!$N$61),"##BLANK",LS4d!$N$61)</f>
        <v>##BLANK</v>
      </c>
      <c r="V796" s="1590" t="str">
        <f>IF(ISBLANK(LS4d!$O$61),"##BLANK",LS4d!$O$61)</f>
        <v>##BLANK</v>
      </c>
      <c r="W796" s="1590" t="str">
        <f>IF(ISBLANK(LS4d!$P$61),"##BLANK",LS4d!$P$61)</f>
        <v>##BLANK</v>
      </c>
      <c r="X796" s="1590" t="str">
        <f>IF(ISBLANK(LS4d!$Q$61),"##BLANK",LS4d!$Q$61)</f>
        <v>##BLANK</v>
      </c>
    </row>
    <row r="797" spans="2:24">
      <c r="B797" s="1578" t="str">
        <f>UPPER(LS4d!$Y$62)</f>
        <v>LS4D_052_PR24</v>
      </c>
      <c r="C797" s="1578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78" t="str">
        <f>LS4d!$C$62</f>
        <v>£m</v>
      </c>
      <c r="E797" s="1578" t="s">
        <v>31</v>
      </c>
      <c r="K797" s="1590" t="str">
        <f>IF(ISBLANK(LS4d!$E$62),"##BLANK",LS4d!$E$62)</f>
        <v>##BLANK</v>
      </c>
      <c r="L797" s="1590" t="str">
        <f>IF(ISBLANK(LS4d!$F$62),"##BLANK",LS4d!$F$62)</f>
        <v>##BLANK</v>
      </c>
      <c r="M797" s="1590" t="str">
        <f>IF(ISBLANK(LS4d!$G$62),"##BLANK",LS4d!$G$62)</f>
        <v>##BLANK</v>
      </c>
      <c r="N797" s="1590" t="str">
        <f>IF(ISBLANK(LS4d!$H$62),"##BLANK",LS4d!$H$62)</f>
        <v>##BLANK</v>
      </c>
      <c r="O797" s="1590" t="str">
        <f>IF(ISBLANK(LS4d!$I$62),"##BLANK",LS4d!$I$62)</f>
        <v>##BLANK</v>
      </c>
      <c r="Q797" s="1590" t="str">
        <f>IF(ISBLANK(LS4d!$J$62),"##BLANK",LS4d!$J$62)</f>
        <v>##BLANK</v>
      </c>
      <c r="R797" s="1590" t="str">
        <f>IF(ISBLANK(LS4d!$K$62),"##BLANK",LS4d!$K$62)</f>
        <v>##BLANK</v>
      </c>
      <c r="S797" s="1590" t="str">
        <f>IF(ISBLANK(LS4d!$L$62),"##BLANK",LS4d!$L$62)</f>
        <v>##BLANK</v>
      </c>
      <c r="T797" s="1590" t="str">
        <f>IF(ISBLANK(LS4d!$M$62),"##BLANK",LS4d!$M$62)</f>
        <v>##BLANK</v>
      </c>
      <c r="U797" s="1590" t="str">
        <f>IF(ISBLANK(LS4d!$N$62),"##BLANK",LS4d!$N$62)</f>
        <v>##BLANK</v>
      </c>
      <c r="V797" s="1590" t="str">
        <f>IF(ISBLANK(LS4d!$O$62),"##BLANK",LS4d!$O$62)</f>
        <v>##BLANK</v>
      </c>
      <c r="W797" s="1590" t="str">
        <f>IF(ISBLANK(LS4d!$P$62),"##BLANK",LS4d!$P$62)</f>
        <v>##BLANK</v>
      </c>
      <c r="X797" s="1590" t="str">
        <f>IF(ISBLANK(LS4d!$Q$62),"##BLANK",LS4d!$Q$62)</f>
        <v>##BLANK</v>
      </c>
    </row>
    <row r="798" spans="2:24">
      <c r="B798" s="1578" t="str">
        <f>UPPER(LS4d!$Y$63)</f>
        <v>LS4D_053_PR24</v>
      </c>
      <c r="C798" s="1578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78" t="str">
        <f>LS4d!$C$63</f>
        <v>£m</v>
      </c>
      <c r="E798" s="1578" t="s">
        <v>31</v>
      </c>
      <c r="K798" s="1590" t="str">
        <f>IF(ISBLANK(LS4d!$E$63),"##BLANK",LS4d!$E$63)</f>
        <v>##BLANK</v>
      </c>
      <c r="L798" s="1590" t="str">
        <f>IF(ISBLANK(LS4d!$F$63),"##BLANK",LS4d!$F$63)</f>
        <v>##BLANK</v>
      </c>
      <c r="M798" s="1590" t="str">
        <f>IF(ISBLANK(LS4d!$G$63),"##BLANK",LS4d!$G$63)</f>
        <v>##BLANK</v>
      </c>
      <c r="N798" s="1590" t="str">
        <f>IF(ISBLANK(LS4d!$H$63),"##BLANK",LS4d!$H$63)</f>
        <v>##BLANK</v>
      </c>
      <c r="O798" s="1590" t="str">
        <f>IF(ISBLANK(LS4d!$I$63),"##BLANK",LS4d!$I$63)</f>
        <v>##BLANK</v>
      </c>
      <c r="Q798" s="1590" t="str">
        <f>IF(ISBLANK(LS4d!$J$63),"##BLANK",LS4d!$J$63)</f>
        <v>##BLANK</v>
      </c>
      <c r="R798" s="1590" t="str">
        <f>IF(ISBLANK(LS4d!$K$63),"##BLANK",LS4d!$K$63)</f>
        <v>##BLANK</v>
      </c>
      <c r="S798" s="1590" t="str">
        <f>IF(ISBLANK(LS4d!$L$63),"##BLANK",LS4d!$L$63)</f>
        <v>##BLANK</v>
      </c>
      <c r="T798" s="1590" t="str">
        <f>IF(ISBLANK(LS4d!$M$63),"##BLANK",LS4d!$M$63)</f>
        <v>##BLANK</v>
      </c>
      <c r="U798" s="1590" t="str">
        <f>IF(ISBLANK(LS4d!$N$63),"##BLANK",LS4d!$N$63)</f>
        <v>##BLANK</v>
      </c>
      <c r="V798" s="1590" t="str">
        <f>IF(ISBLANK(LS4d!$O$63),"##BLANK",LS4d!$O$63)</f>
        <v>##BLANK</v>
      </c>
      <c r="W798" s="1590" t="str">
        <f>IF(ISBLANK(LS4d!$P$63),"##BLANK",LS4d!$P$63)</f>
        <v>##BLANK</v>
      </c>
      <c r="X798" s="1590" t="str">
        <f>IF(ISBLANK(LS4d!$Q$63),"##BLANK",LS4d!$Q$63)</f>
        <v>##BLANK</v>
      </c>
    </row>
    <row r="799" spans="2:24">
      <c r="B799" s="1578" t="str">
        <f>UPPER(LS4d!$Y$64)</f>
        <v>LS4D_054_PR24</v>
      </c>
      <c r="C799" s="1578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78" t="str">
        <f>LS4d!$C$64</f>
        <v>£m</v>
      </c>
      <c r="E799" s="1578" t="s">
        <v>31</v>
      </c>
      <c r="K799" s="1590" t="str">
        <f>IF(ISBLANK(LS4d!$E$64),"##BLANK",LS4d!$E$64)</f>
        <v>##BLANK</v>
      </c>
      <c r="L799" s="1590" t="str">
        <f>IF(ISBLANK(LS4d!$F$64),"##BLANK",LS4d!$F$64)</f>
        <v>##BLANK</v>
      </c>
      <c r="M799" s="1590" t="str">
        <f>IF(ISBLANK(LS4d!$G$64),"##BLANK",LS4d!$G$64)</f>
        <v>##BLANK</v>
      </c>
      <c r="N799" s="1590" t="str">
        <f>IF(ISBLANK(LS4d!$H$64),"##BLANK",LS4d!$H$64)</f>
        <v>##BLANK</v>
      </c>
      <c r="O799" s="1590" t="str">
        <f>IF(ISBLANK(LS4d!$I$64),"##BLANK",LS4d!$I$64)</f>
        <v>##BLANK</v>
      </c>
      <c r="Q799" s="1590" t="str">
        <f>IF(ISBLANK(LS4d!$J$64),"##BLANK",LS4d!$J$64)</f>
        <v>##BLANK</v>
      </c>
      <c r="R799" s="1590" t="str">
        <f>IF(ISBLANK(LS4d!$K$64),"##BLANK",LS4d!$K$64)</f>
        <v>##BLANK</v>
      </c>
      <c r="S799" s="1590" t="str">
        <f>IF(ISBLANK(LS4d!$L$64),"##BLANK",LS4d!$L$64)</f>
        <v>##BLANK</v>
      </c>
      <c r="T799" s="1590" t="str">
        <f>IF(ISBLANK(LS4d!$M$64),"##BLANK",LS4d!$M$64)</f>
        <v>##BLANK</v>
      </c>
      <c r="U799" s="1590" t="str">
        <f>IF(ISBLANK(LS4d!$N$64),"##BLANK",LS4d!$N$64)</f>
        <v>##BLANK</v>
      </c>
      <c r="V799" s="1590" t="str">
        <f>IF(ISBLANK(LS4d!$O$64),"##BLANK",LS4d!$O$64)</f>
        <v>##BLANK</v>
      </c>
      <c r="W799" s="1590" t="str">
        <f>IF(ISBLANK(LS4d!$P$64),"##BLANK",LS4d!$P$64)</f>
        <v>##BLANK</v>
      </c>
      <c r="X799" s="1590" t="str">
        <f>IF(ISBLANK(LS4d!$Q$64),"##BLANK",LS4d!$Q$64)</f>
        <v>##BLANK</v>
      </c>
    </row>
    <row r="800" spans="2:24">
      <c r="B800" s="1578" t="str">
        <f>UPPER(LS4d!$Y$65)</f>
        <v>LS4D_055_PR24</v>
      </c>
      <c r="C800" s="1578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78" t="str">
        <f>LS4d!$C$65</f>
        <v>£m</v>
      </c>
      <c r="E800" s="1578" t="s">
        <v>31</v>
      </c>
      <c r="K800" s="1590" t="str">
        <f>IF(ISBLANK(LS4d!$E$65),"##BLANK",LS4d!$E$65)</f>
        <v>##BLANK</v>
      </c>
      <c r="L800" s="1590" t="str">
        <f>IF(ISBLANK(LS4d!$F$65),"##BLANK",LS4d!$F$65)</f>
        <v>##BLANK</v>
      </c>
      <c r="M800" s="1590" t="str">
        <f>IF(ISBLANK(LS4d!$G$65),"##BLANK",LS4d!$G$65)</f>
        <v>##BLANK</v>
      </c>
      <c r="N800" s="1590" t="str">
        <f>IF(ISBLANK(LS4d!$H$65),"##BLANK",LS4d!$H$65)</f>
        <v>##BLANK</v>
      </c>
      <c r="O800" s="1590" t="str">
        <f>IF(ISBLANK(LS4d!$I$65),"##BLANK",LS4d!$I$65)</f>
        <v>##BLANK</v>
      </c>
      <c r="Q800" s="1590" t="str">
        <f>IF(ISBLANK(LS4d!$J$65),"##BLANK",LS4d!$J$65)</f>
        <v>##BLANK</v>
      </c>
      <c r="R800" s="1590" t="str">
        <f>IF(ISBLANK(LS4d!$K$65),"##BLANK",LS4d!$K$65)</f>
        <v>##BLANK</v>
      </c>
      <c r="S800" s="1590" t="str">
        <f>IF(ISBLANK(LS4d!$L$65),"##BLANK",LS4d!$L$65)</f>
        <v>##BLANK</v>
      </c>
      <c r="T800" s="1590" t="str">
        <f>IF(ISBLANK(LS4d!$M$65),"##BLANK",LS4d!$M$65)</f>
        <v>##BLANK</v>
      </c>
      <c r="U800" s="1590" t="str">
        <f>IF(ISBLANK(LS4d!$N$65),"##BLANK",LS4d!$N$65)</f>
        <v>##BLANK</v>
      </c>
      <c r="V800" s="1590" t="str">
        <f>IF(ISBLANK(LS4d!$O$65),"##BLANK",LS4d!$O$65)</f>
        <v>##BLANK</v>
      </c>
      <c r="W800" s="1590" t="str">
        <f>IF(ISBLANK(LS4d!$P$65),"##BLANK",LS4d!$P$65)</f>
        <v>##BLANK</v>
      </c>
      <c r="X800" s="1590" t="str">
        <f>IF(ISBLANK(LS4d!$Q$65),"##BLANK",LS4d!$Q$65)</f>
        <v>##BLANK</v>
      </c>
    </row>
    <row r="801" spans="2:24">
      <c r="B801" s="1578" t="str">
        <f>UPPER(LS4d!$Y$66)</f>
        <v>LS4D_056_PR24</v>
      </c>
      <c r="C801" s="1578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78" t="str">
        <f>LS4d!$C$66</f>
        <v>£m</v>
      </c>
      <c r="E801" s="1578" t="s">
        <v>31</v>
      </c>
      <c r="K801" s="1590" t="str">
        <f>IF(ISBLANK(LS4d!$E$66),"##BLANK",LS4d!$E$66)</f>
        <v>##BLANK</v>
      </c>
      <c r="L801" s="1590" t="str">
        <f>IF(ISBLANK(LS4d!$F$66),"##BLANK",LS4d!$F$66)</f>
        <v>##BLANK</v>
      </c>
      <c r="M801" s="1590" t="str">
        <f>IF(ISBLANK(LS4d!$G$66),"##BLANK",LS4d!$G$66)</f>
        <v>##BLANK</v>
      </c>
      <c r="N801" s="1590" t="str">
        <f>IF(ISBLANK(LS4d!$H$66),"##BLANK",LS4d!$H$66)</f>
        <v>##BLANK</v>
      </c>
      <c r="O801" s="1590" t="str">
        <f>IF(ISBLANK(LS4d!$I$66),"##BLANK",LS4d!$I$66)</f>
        <v>##BLANK</v>
      </c>
      <c r="Q801" s="1590" t="str">
        <f>IF(ISBLANK(LS4d!$J$66),"##BLANK",LS4d!$J$66)</f>
        <v>##BLANK</v>
      </c>
      <c r="R801" s="1590" t="str">
        <f>IF(ISBLANK(LS4d!$K$66),"##BLANK",LS4d!$K$66)</f>
        <v>##BLANK</v>
      </c>
      <c r="S801" s="1590" t="str">
        <f>IF(ISBLANK(LS4d!$L$66),"##BLANK",LS4d!$L$66)</f>
        <v>##BLANK</v>
      </c>
      <c r="T801" s="1590" t="str">
        <f>IF(ISBLANK(LS4d!$M$66),"##BLANK",LS4d!$M$66)</f>
        <v>##BLANK</v>
      </c>
      <c r="U801" s="1590" t="str">
        <f>IF(ISBLANK(LS4d!$N$66),"##BLANK",LS4d!$N$66)</f>
        <v>##BLANK</v>
      </c>
      <c r="V801" s="1590" t="str">
        <f>IF(ISBLANK(LS4d!$O$66),"##BLANK",LS4d!$O$66)</f>
        <v>##BLANK</v>
      </c>
      <c r="W801" s="1590" t="str">
        <f>IF(ISBLANK(LS4d!$P$66),"##BLANK",LS4d!$P$66)</f>
        <v>##BLANK</v>
      </c>
      <c r="X801" s="1590" t="str">
        <f>IF(ISBLANK(LS4d!$Q$66),"##BLANK",LS4d!$Q$66)</f>
        <v>##BLANK</v>
      </c>
    </row>
    <row r="802" spans="2:24">
      <c r="B802" s="1578" t="str">
        <f>UPPER(LS4d!$Y$67)</f>
        <v>LS4D_057_PR24</v>
      </c>
      <c r="C802" s="1578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78" t="str">
        <f>LS4d!$C$67</f>
        <v>£m</v>
      </c>
      <c r="E802" s="1578" t="s">
        <v>31</v>
      </c>
      <c r="K802" s="1590" t="str">
        <f>IF(ISBLANK(LS4d!$E$67),"##BLANK",LS4d!$E$67)</f>
        <v>##BLANK</v>
      </c>
      <c r="L802" s="1590" t="str">
        <f>IF(ISBLANK(LS4d!$F$67),"##BLANK",LS4d!$F$67)</f>
        <v>##BLANK</v>
      </c>
      <c r="M802" s="1590" t="str">
        <f>IF(ISBLANK(LS4d!$G$67),"##BLANK",LS4d!$G$67)</f>
        <v>##BLANK</v>
      </c>
      <c r="N802" s="1590" t="str">
        <f>IF(ISBLANK(LS4d!$H$67),"##BLANK",LS4d!$H$67)</f>
        <v>##BLANK</v>
      </c>
      <c r="O802" s="1590" t="str">
        <f>IF(ISBLANK(LS4d!$I$67),"##BLANK",LS4d!$I$67)</f>
        <v>##BLANK</v>
      </c>
      <c r="Q802" s="1590" t="str">
        <f>IF(ISBLANK(LS4d!$J$67),"##BLANK",LS4d!$J$67)</f>
        <v>##BLANK</v>
      </c>
      <c r="R802" s="1590" t="str">
        <f>IF(ISBLANK(LS4d!$K$67),"##BLANK",LS4d!$K$67)</f>
        <v>##BLANK</v>
      </c>
      <c r="S802" s="1590" t="str">
        <f>IF(ISBLANK(LS4d!$L$67),"##BLANK",LS4d!$L$67)</f>
        <v>##BLANK</v>
      </c>
      <c r="T802" s="1590" t="str">
        <f>IF(ISBLANK(LS4d!$M$67),"##BLANK",LS4d!$M$67)</f>
        <v>##BLANK</v>
      </c>
      <c r="U802" s="1590" t="str">
        <f>IF(ISBLANK(LS4d!$N$67),"##BLANK",LS4d!$N$67)</f>
        <v>##BLANK</v>
      </c>
      <c r="V802" s="1590" t="str">
        <f>IF(ISBLANK(LS4d!$O$67),"##BLANK",LS4d!$O$67)</f>
        <v>##BLANK</v>
      </c>
      <c r="W802" s="1590" t="str">
        <f>IF(ISBLANK(LS4d!$P$67),"##BLANK",LS4d!$P$67)</f>
        <v>##BLANK</v>
      </c>
      <c r="X802" s="1590" t="str">
        <f>IF(ISBLANK(LS4d!$Q$67),"##BLANK",LS4d!$Q$67)</f>
        <v>##BLANK</v>
      </c>
    </row>
    <row r="803" spans="2:24">
      <c r="B803" s="1578" t="str">
        <f>UPPER(LS4d!$Y$68)</f>
        <v>LS4D_058_PR24</v>
      </c>
      <c r="C803" s="1578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78" t="str">
        <f>LS4d!$C$68</f>
        <v>£m</v>
      </c>
      <c r="E803" s="1578" t="s">
        <v>31</v>
      </c>
      <c r="K803" s="1590" t="str">
        <f>IF(ISBLANK(LS4d!$E$68),"##BLANK",LS4d!$E$68)</f>
        <v>##BLANK</v>
      </c>
      <c r="L803" s="1590" t="str">
        <f>IF(ISBLANK(LS4d!$F$68),"##BLANK",LS4d!$F$68)</f>
        <v>##BLANK</v>
      </c>
      <c r="M803" s="1590" t="str">
        <f>IF(ISBLANK(LS4d!$G$68),"##BLANK",LS4d!$G$68)</f>
        <v>##BLANK</v>
      </c>
      <c r="N803" s="1590" t="str">
        <f>IF(ISBLANK(LS4d!$H$68),"##BLANK",LS4d!$H$68)</f>
        <v>##BLANK</v>
      </c>
      <c r="O803" s="1590" t="str">
        <f>IF(ISBLANK(LS4d!$I$68),"##BLANK",LS4d!$I$68)</f>
        <v>##BLANK</v>
      </c>
      <c r="Q803" s="1590" t="str">
        <f>IF(ISBLANK(LS4d!$J$68),"##BLANK",LS4d!$J$68)</f>
        <v>##BLANK</v>
      </c>
      <c r="R803" s="1590" t="str">
        <f>IF(ISBLANK(LS4d!$K$68),"##BLANK",LS4d!$K$68)</f>
        <v>##BLANK</v>
      </c>
      <c r="S803" s="1590" t="str">
        <f>IF(ISBLANK(LS4d!$L$68),"##BLANK",LS4d!$L$68)</f>
        <v>##BLANK</v>
      </c>
      <c r="T803" s="1590" t="str">
        <f>IF(ISBLANK(LS4d!$M$68),"##BLANK",LS4d!$M$68)</f>
        <v>##BLANK</v>
      </c>
      <c r="U803" s="1590" t="str">
        <f>IF(ISBLANK(LS4d!$N$68),"##BLANK",LS4d!$N$68)</f>
        <v>##BLANK</v>
      </c>
      <c r="V803" s="1590" t="str">
        <f>IF(ISBLANK(LS4d!$O$68),"##BLANK",LS4d!$O$68)</f>
        <v>##BLANK</v>
      </c>
      <c r="W803" s="1590" t="str">
        <f>IF(ISBLANK(LS4d!$P$68),"##BLANK",LS4d!$P$68)</f>
        <v>##BLANK</v>
      </c>
      <c r="X803" s="1590" t="str">
        <f>IF(ISBLANK(LS4d!$Q$68),"##BLANK",LS4d!$Q$68)</f>
        <v>##BLANK</v>
      </c>
    </row>
    <row r="804" spans="2:24">
      <c r="B804" s="1578" t="str">
        <f>UPPER(LS4d!$Y$69)</f>
        <v>LS4D_059_PR24</v>
      </c>
      <c r="C804" s="1578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78" t="str">
        <f>LS4d!$C$69</f>
        <v>£m</v>
      </c>
      <c r="E804" s="1578" t="s">
        <v>31</v>
      </c>
      <c r="K804" s="1590" t="str">
        <f>IF(ISBLANK(LS4d!$E$69),"##BLANK",LS4d!$E$69)</f>
        <v>##BLANK</v>
      </c>
      <c r="L804" s="1590" t="str">
        <f>IF(ISBLANK(LS4d!$F$69),"##BLANK",LS4d!$F$69)</f>
        <v>##BLANK</v>
      </c>
      <c r="M804" s="1590" t="str">
        <f>IF(ISBLANK(LS4d!$G$69),"##BLANK",LS4d!$G$69)</f>
        <v>##BLANK</v>
      </c>
      <c r="N804" s="1590" t="str">
        <f>IF(ISBLANK(LS4d!$H$69),"##BLANK",LS4d!$H$69)</f>
        <v>##BLANK</v>
      </c>
      <c r="O804" s="1590" t="str">
        <f>IF(ISBLANK(LS4d!$I$69),"##BLANK",LS4d!$I$69)</f>
        <v>##BLANK</v>
      </c>
      <c r="Q804" s="1590" t="str">
        <f>IF(ISBLANK(LS4d!$J$69),"##BLANK",LS4d!$J$69)</f>
        <v>##BLANK</v>
      </c>
      <c r="R804" s="1590" t="str">
        <f>IF(ISBLANK(LS4d!$K$69),"##BLANK",LS4d!$K$69)</f>
        <v>##BLANK</v>
      </c>
      <c r="S804" s="1590" t="str">
        <f>IF(ISBLANK(LS4d!$L$69),"##BLANK",LS4d!$L$69)</f>
        <v>##BLANK</v>
      </c>
      <c r="T804" s="1590" t="str">
        <f>IF(ISBLANK(LS4d!$M$69),"##BLANK",LS4d!$M$69)</f>
        <v>##BLANK</v>
      </c>
      <c r="U804" s="1590" t="str">
        <f>IF(ISBLANK(LS4d!$N$69),"##BLANK",LS4d!$N$69)</f>
        <v>##BLANK</v>
      </c>
      <c r="V804" s="1590" t="str">
        <f>IF(ISBLANK(LS4d!$O$69),"##BLANK",LS4d!$O$69)</f>
        <v>##BLANK</v>
      </c>
      <c r="W804" s="1590" t="str">
        <f>IF(ISBLANK(LS4d!$P$69),"##BLANK",LS4d!$P$69)</f>
        <v>##BLANK</v>
      </c>
      <c r="X804" s="1590" t="str">
        <f>IF(ISBLANK(LS4d!$Q$69),"##BLANK",LS4d!$Q$69)</f>
        <v>##BLANK</v>
      </c>
    </row>
    <row r="805" spans="2:24">
      <c r="B805" s="1578" t="str">
        <f>UPPER(LS4d!$Y$70)</f>
        <v>LS4D_060_PR24</v>
      </c>
      <c r="C805" s="1578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78" t="str">
        <f>LS4d!$C$70</f>
        <v>£m</v>
      </c>
      <c r="E805" s="1578" t="s">
        <v>31</v>
      </c>
      <c r="K805" s="1590" t="str">
        <f>IF(ISBLANK(LS4d!$E$70),"##BLANK",LS4d!$E$70)</f>
        <v>##BLANK</v>
      </c>
      <c r="L805" s="1590" t="str">
        <f>IF(ISBLANK(LS4d!$F$70),"##BLANK",LS4d!$F$70)</f>
        <v>##BLANK</v>
      </c>
      <c r="M805" s="1590" t="str">
        <f>IF(ISBLANK(LS4d!$G$70),"##BLANK",LS4d!$G$70)</f>
        <v>##BLANK</v>
      </c>
      <c r="N805" s="1590" t="str">
        <f>IF(ISBLANK(LS4d!$H$70),"##BLANK",LS4d!$H$70)</f>
        <v>##BLANK</v>
      </c>
      <c r="O805" s="1590" t="str">
        <f>IF(ISBLANK(LS4d!$I$70),"##BLANK",LS4d!$I$70)</f>
        <v>##BLANK</v>
      </c>
      <c r="Q805" s="1590" t="str">
        <f>IF(ISBLANK(LS4d!$J$70),"##BLANK",LS4d!$J$70)</f>
        <v>##BLANK</v>
      </c>
      <c r="R805" s="1590" t="str">
        <f>IF(ISBLANK(LS4d!$K$70),"##BLANK",LS4d!$K$70)</f>
        <v>##BLANK</v>
      </c>
      <c r="S805" s="1590" t="str">
        <f>IF(ISBLANK(LS4d!$L$70),"##BLANK",LS4d!$L$70)</f>
        <v>##BLANK</v>
      </c>
      <c r="T805" s="1590" t="str">
        <f>IF(ISBLANK(LS4d!$M$70),"##BLANK",LS4d!$M$70)</f>
        <v>##BLANK</v>
      </c>
      <c r="U805" s="1590" t="str">
        <f>IF(ISBLANK(LS4d!$N$70),"##BLANK",LS4d!$N$70)</f>
        <v>##BLANK</v>
      </c>
      <c r="V805" s="1590" t="str">
        <f>IF(ISBLANK(LS4d!$O$70),"##BLANK",LS4d!$O$70)</f>
        <v>##BLANK</v>
      </c>
      <c r="W805" s="1590" t="str">
        <f>IF(ISBLANK(LS4d!$P$70),"##BLANK",LS4d!$P$70)</f>
        <v>##BLANK</v>
      </c>
      <c r="X805" s="1590" t="str">
        <f>IF(ISBLANK(LS4d!$Q$70),"##BLANK",LS4d!$Q$70)</f>
        <v>##BLANK</v>
      </c>
    </row>
    <row r="806" spans="2:24">
      <c r="B806" s="1578" t="str">
        <f>UPPER(LS4d!$Y$71)</f>
        <v>LS4D_061_PR24</v>
      </c>
      <c r="C806" s="1578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78" t="str">
        <f>LS4d!$C$71</f>
        <v>£m</v>
      </c>
      <c r="E806" s="1578" t="s">
        <v>31</v>
      </c>
      <c r="K806" s="1590" t="str">
        <f>IF(ISBLANK(LS4d!$E$71),"##BLANK",LS4d!$E$71)</f>
        <v>##BLANK</v>
      </c>
      <c r="L806" s="1590" t="str">
        <f>IF(ISBLANK(LS4d!$F$71),"##BLANK",LS4d!$F$71)</f>
        <v>##BLANK</v>
      </c>
      <c r="M806" s="1590" t="str">
        <f>IF(ISBLANK(LS4d!$G$71),"##BLANK",LS4d!$G$71)</f>
        <v>##BLANK</v>
      </c>
      <c r="N806" s="1590" t="str">
        <f>IF(ISBLANK(LS4d!$H$71),"##BLANK",LS4d!$H$71)</f>
        <v>##BLANK</v>
      </c>
      <c r="O806" s="1590" t="str">
        <f>IF(ISBLANK(LS4d!$I$71),"##BLANK",LS4d!$I$71)</f>
        <v>##BLANK</v>
      </c>
      <c r="Q806" s="1590" t="str">
        <f>IF(ISBLANK(LS4d!$J$71),"##BLANK",LS4d!$J$71)</f>
        <v>##BLANK</v>
      </c>
      <c r="R806" s="1590" t="str">
        <f>IF(ISBLANK(LS4d!$K$71),"##BLANK",LS4d!$K$71)</f>
        <v>##BLANK</v>
      </c>
      <c r="S806" s="1590" t="str">
        <f>IF(ISBLANK(LS4d!$L$71),"##BLANK",LS4d!$L$71)</f>
        <v>##BLANK</v>
      </c>
      <c r="T806" s="1590" t="str">
        <f>IF(ISBLANK(LS4d!$M$71),"##BLANK",LS4d!$M$71)</f>
        <v>##BLANK</v>
      </c>
      <c r="U806" s="1590" t="str">
        <f>IF(ISBLANK(LS4d!$N$71),"##BLANK",LS4d!$N$71)</f>
        <v>##BLANK</v>
      </c>
      <c r="V806" s="1590" t="str">
        <f>IF(ISBLANK(LS4d!$O$71),"##BLANK",LS4d!$O$71)</f>
        <v>##BLANK</v>
      </c>
      <c r="W806" s="1590" t="str">
        <f>IF(ISBLANK(LS4d!$P$71),"##BLANK",LS4d!$P$71)</f>
        <v>##BLANK</v>
      </c>
      <c r="X806" s="1590" t="str">
        <f>IF(ISBLANK(LS4d!$Q$71),"##BLANK",LS4d!$Q$71)</f>
        <v>##BLANK</v>
      </c>
    </row>
    <row r="807" spans="2:24">
      <c r="B807" s="1578" t="str">
        <f>UPPER(LS4d!$Y$72)</f>
        <v>LS4D_062_PR24</v>
      </c>
      <c r="C807" s="1578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78" t="str">
        <f>LS4d!$C$72</f>
        <v>£m</v>
      </c>
      <c r="E807" s="1578" t="s">
        <v>31</v>
      </c>
      <c r="K807" s="1590" t="str">
        <f>IF(ISBLANK(LS4d!$E$72),"##BLANK",LS4d!$E$72)</f>
        <v>##BLANK</v>
      </c>
      <c r="L807" s="1590" t="str">
        <f>IF(ISBLANK(LS4d!$F$72),"##BLANK",LS4d!$F$72)</f>
        <v>##BLANK</v>
      </c>
      <c r="M807" s="1590" t="str">
        <f>IF(ISBLANK(LS4d!$G$72),"##BLANK",LS4d!$G$72)</f>
        <v>##BLANK</v>
      </c>
      <c r="N807" s="1590" t="str">
        <f>IF(ISBLANK(LS4d!$H$72),"##BLANK",LS4d!$H$72)</f>
        <v>##BLANK</v>
      </c>
      <c r="O807" s="1590" t="str">
        <f>IF(ISBLANK(LS4d!$I$72),"##BLANK",LS4d!$I$72)</f>
        <v>##BLANK</v>
      </c>
      <c r="Q807" s="1590" t="str">
        <f>IF(ISBLANK(LS4d!$J$72),"##BLANK",LS4d!$J$72)</f>
        <v>##BLANK</v>
      </c>
      <c r="R807" s="1590" t="str">
        <f>IF(ISBLANK(LS4d!$K$72),"##BLANK",LS4d!$K$72)</f>
        <v>##BLANK</v>
      </c>
      <c r="S807" s="1590" t="str">
        <f>IF(ISBLANK(LS4d!$L$72),"##BLANK",LS4d!$L$72)</f>
        <v>##BLANK</v>
      </c>
      <c r="T807" s="1590" t="str">
        <f>IF(ISBLANK(LS4d!$M$72),"##BLANK",LS4d!$M$72)</f>
        <v>##BLANK</v>
      </c>
      <c r="U807" s="1590" t="str">
        <f>IF(ISBLANK(LS4d!$N$72),"##BLANK",LS4d!$N$72)</f>
        <v>##BLANK</v>
      </c>
      <c r="V807" s="1590" t="str">
        <f>IF(ISBLANK(LS4d!$O$72),"##BLANK",LS4d!$O$72)</f>
        <v>##BLANK</v>
      </c>
      <c r="W807" s="1590" t="str">
        <f>IF(ISBLANK(LS4d!$P$72),"##BLANK",LS4d!$P$72)</f>
        <v>##BLANK</v>
      </c>
      <c r="X807" s="1590" t="str">
        <f>IF(ISBLANK(LS4d!$Q$72),"##BLANK",LS4d!$Q$72)</f>
        <v>##BLANK</v>
      </c>
    </row>
    <row r="808" spans="2:24">
      <c r="B808" s="1578" t="str">
        <f>UPPER(LS4d!$Y$73)</f>
        <v>LS4D_063_PR24</v>
      </c>
      <c r="C808" s="1578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78" t="str">
        <f>LS4d!$C$73</f>
        <v>£m</v>
      </c>
      <c r="E808" s="1578" t="s">
        <v>31</v>
      </c>
      <c r="K808" s="1590" t="str">
        <f>IF(ISBLANK(LS4d!$E$73),"##BLANK",LS4d!$E$73)</f>
        <v>##BLANK</v>
      </c>
      <c r="L808" s="1590" t="str">
        <f>IF(ISBLANK(LS4d!$F$73),"##BLANK",LS4d!$F$73)</f>
        <v>##BLANK</v>
      </c>
      <c r="M808" s="1590" t="str">
        <f>IF(ISBLANK(LS4d!$G$73),"##BLANK",LS4d!$G$73)</f>
        <v>##BLANK</v>
      </c>
      <c r="N808" s="1590" t="str">
        <f>IF(ISBLANK(LS4d!$H$73),"##BLANK",LS4d!$H$73)</f>
        <v>##BLANK</v>
      </c>
      <c r="O808" s="1590" t="str">
        <f>IF(ISBLANK(LS4d!$I$73),"##BLANK",LS4d!$I$73)</f>
        <v>##BLANK</v>
      </c>
      <c r="Q808" s="1590" t="str">
        <f>IF(ISBLANK(LS4d!$J$73),"##BLANK",LS4d!$J$73)</f>
        <v>##BLANK</v>
      </c>
      <c r="R808" s="1590" t="str">
        <f>IF(ISBLANK(LS4d!$K$73),"##BLANK",LS4d!$K$73)</f>
        <v>##BLANK</v>
      </c>
      <c r="S808" s="1590" t="str">
        <f>IF(ISBLANK(LS4d!$L$73),"##BLANK",LS4d!$L$73)</f>
        <v>##BLANK</v>
      </c>
      <c r="T808" s="1590" t="str">
        <f>IF(ISBLANK(LS4d!$M$73),"##BLANK",LS4d!$M$73)</f>
        <v>##BLANK</v>
      </c>
      <c r="U808" s="1590" t="str">
        <f>IF(ISBLANK(LS4d!$N$73),"##BLANK",LS4d!$N$73)</f>
        <v>##BLANK</v>
      </c>
      <c r="V808" s="1590" t="str">
        <f>IF(ISBLANK(LS4d!$O$73),"##BLANK",LS4d!$O$73)</f>
        <v>##BLANK</v>
      </c>
      <c r="W808" s="1590" t="str">
        <f>IF(ISBLANK(LS4d!$P$73),"##BLANK",LS4d!$P$73)</f>
        <v>##BLANK</v>
      </c>
      <c r="X808" s="1590" t="str">
        <f>IF(ISBLANK(LS4d!$Q$73),"##BLANK",LS4d!$Q$73)</f>
        <v>##BLANK</v>
      </c>
    </row>
    <row r="809" spans="2:24">
      <c r="B809" s="1578" t="str">
        <f>UPPER(LS4d!$Y$74)</f>
        <v>LS4D_064_PR24</v>
      </c>
      <c r="C809" s="1578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78" t="str">
        <f>LS4d!$C$74</f>
        <v>£m</v>
      </c>
      <c r="E809" s="1578" t="s">
        <v>31</v>
      </c>
      <c r="K809" s="1590" t="str">
        <f>IF(ISBLANK(LS4d!$E$74),"##BLANK",LS4d!$E$74)</f>
        <v>##BLANK</v>
      </c>
      <c r="L809" s="1590" t="str">
        <f>IF(ISBLANK(LS4d!$F$74),"##BLANK",LS4d!$F$74)</f>
        <v>##BLANK</v>
      </c>
      <c r="M809" s="1590" t="str">
        <f>IF(ISBLANK(LS4d!$G$74),"##BLANK",LS4d!$G$74)</f>
        <v>##BLANK</v>
      </c>
      <c r="N809" s="1590" t="str">
        <f>IF(ISBLANK(LS4d!$H$74),"##BLANK",LS4d!$H$74)</f>
        <v>##BLANK</v>
      </c>
      <c r="O809" s="1590" t="str">
        <f>IF(ISBLANK(LS4d!$I$74),"##BLANK",LS4d!$I$74)</f>
        <v>##BLANK</v>
      </c>
      <c r="Q809" s="1590" t="str">
        <f>IF(ISBLANK(LS4d!$J$74),"##BLANK",LS4d!$J$74)</f>
        <v>##BLANK</v>
      </c>
      <c r="R809" s="1590" t="str">
        <f>IF(ISBLANK(LS4d!$K$74),"##BLANK",LS4d!$K$74)</f>
        <v>##BLANK</v>
      </c>
      <c r="S809" s="1590" t="str">
        <f>IF(ISBLANK(LS4d!$L$74),"##BLANK",LS4d!$L$74)</f>
        <v>##BLANK</v>
      </c>
      <c r="T809" s="1590" t="str">
        <f>IF(ISBLANK(LS4d!$M$74),"##BLANK",LS4d!$M$74)</f>
        <v>##BLANK</v>
      </c>
      <c r="U809" s="1590" t="str">
        <f>IF(ISBLANK(LS4d!$N$74),"##BLANK",LS4d!$N$74)</f>
        <v>##BLANK</v>
      </c>
      <c r="V809" s="1590" t="str">
        <f>IF(ISBLANK(LS4d!$O$74),"##BLANK",LS4d!$O$74)</f>
        <v>##BLANK</v>
      </c>
      <c r="W809" s="1590" t="str">
        <f>IF(ISBLANK(LS4d!$P$74),"##BLANK",LS4d!$P$74)</f>
        <v>##BLANK</v>
      </c>
      <c r="X809" s="1590" t="str">
        <f>IF(ISBLANK(LS4d!$Q$74),"##BLANK",LS4d!$Q$74)</f>
        <v>##BLANK</v>
      </c>
    </row>
    <row r="810" spans="2:24">
      <c r="B810" s="1578" t="str">
        <f>UPPER(LS4d!$Y$75)</f>
        <v>LS4D_065_PR24</v>
      </c>
      <c r="C810" s="1578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78" t="str">
        <f>LS4d!$C$75</f>
        <v>£m</v>
      </c>
      <c r="E810" s="1578" t="s">
        <v>31</v>
      </c>
      <c r="K810" s="1590" t="str">
        <f>IF(ISBLANK(LS4d!$E$75),"##BLANK",LS4d!$E$75)</f>
        <v>##BLANK</v>
      </c>
      <c r="L810" s="1590" t="str">
        <f>IF(ISBLANK(LS4d!$F$75),"##BLANK",LS4d!$F$75)</f>
        <v>##BLANK</v>
      </c>
      <c r="M810" s="1590" t="str">
        <f>IF(ISBLANK(LS4d!$G$75),"##BLANK",LS4d!$G$75)</f>
        <v>##BLANK</v>
      </c>
      <c r="N810" s="1590" t="str">
        <f>IF(ISBLANK(LS4d!$H$75),"##BLANK",LS4d!$H$75)</f>
        <v>##BLANK</v>
      </c>
      <c r="O810" s="1590" t="str">
        <f>IF(ISBLANK(LS4d!$I$75),"##BLANK",LS4d!$I$75)</f>
        <v>##BLANK</v>
      </c>
      <c r="Q810" s="1590" t="str">
        <f>IF(ISBLANK(LS4d!$J$75),"##BLANK",LS4d!$J$75)</f>
        <v>##BLANK</v>
      </c>
      <c r="R810" s="1590" t="str">
        <f>IF(ISBLANK(LS4d!$K$75),"##BLANK",LS4d!$K$75)</f>
        <v>##BLANK</v>
      </c>
      <c r="S810" s="1590" t="str">
        <f>IF(ISBLANK(LS4d!$L$75),"##BLANK",LS4d!$L$75)</f>
        <v>##BLANK</v>
      </c>
      <c r="T810" s="1590" t="str">
        <f>IF(ISBLANK(LS4d!$M$75),"##BLANK",LS4d!$M$75)</f>
        <v>##BLANK</v>
      </c>
      <c r="U810" s="1590" t="str">
        <f>IF(ISBLANK(LS4d!$N$75),"##BLANK",LS4d!$N$75)</f>
        <v>##BLANK</v>
      </c>
      <c r="V810" s="1590" t="str">
        <f>IF(ISBLANK(LS4d!$O$75),"##BLANK",LS4d!$O$75)</f>
        <v>##BLANK</v>
      </c>
      <c r="W810" s="1590" t="str">
        <f>IF(ISBLANK(LS4d!$P$75),"##BLANK",LS4d!$P$75)</f>
        <v>##BLANK</v>
      </c>
      <c r="X810" s="1590" t="str">
        <f>IF(ISBLANK(LS4d!$Q$75),"##BLANK",LS4d!$Q$75)</f>
        <v>##BLANK</v>
      </c>
    </row>
    <row r="811" spans="2:24">
      <c r="B811" s="1578" t="str">
        <f>UPPER(LS4d!$Y$76)</f>
        <v>LS4D_066_PR24</v>
      </c>
      <c r="C811" s="1578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78" t="str">
        <f>LS4d!$C$76</f>
        <v>£m</v>
      </c>
      <c r="E811" s="1578" t="s">
        <v>31</v>
      </c>
      <c r="K811" s="1590" t="str">
        <f>IF(ISBLANK(LS4d!$E$76),"##BLANK",LS4d!$E$76)</f>
        <v>##BLANK</v>
      </c>
      <c r="L811" s="1590" t="str">
        <f>IF(ISBLANK(LS4d!$F$76),"##BLANK",LS4d!$F$76)</f>
        <v>##BLANK</v>
      </c>
      <c r="M811" s="1590" t="str">
        <f>IF(ISBLANK(LS4d!$G$76),"##BLANK",LS4d!$G$76)</f>
        <v>##BLANK</v>
      </c>
      <c r="N811" s="1590" t="str">
        <f>IF(ISBLANK(LS4d!$H$76),"##BLANK",LS4d!$H$76)</f>
        <v>##BLANK</v>
      </c>
      <c r="O811" s="1590" t="str">
        <f>IF(ISBLANK(LS4d!$I$76),"##BLANK",LS4d!$I$76)</f>
        <v>##BLANK</v>
      </c>
      <c r="Q811" s="1590" t="str">
        <f>IF(ISBLANK(LS4d!$J$76),"##BLANK",LS4d!$J$76)</f>
        <v>##BLANK</v>
      </c>
      <c r="R811" s="1590" t="str">
        <f>IF(ISBLANK(LS4d!$K$76),"##BLANK",LS4d!$K$76)</f>
        <v>##BLANK</v>
      </c>
      <c r="S811" s="1590" t="str">
        <f>IF(ISBLANK(LS4d!$L$76),"##BLANK",LS4d!$L$76)</f>
        <v>##BLANK</v>
      </c>
      <c r="T811" s="1590" t="str">
        <f>IF(ISBLANK(LS4d!$M$76),"##BLANK",LS4d!$M$76)</f>
        <v>##BLANK</v>
      </c>
      <c r="U811" s="1590" t="str">
        <f>IF(ISBLANK(LS4d!$N$76),"##BLANK",LS4d!$N$76)</f>
        <v>##BLANK</v>
      </c>
      <c r="V811" s="1590" t="str">
        <f>IF(ISBLANK(LS4d!$O$76),"##BLANK",LS4d!$O$76)</f>
        <v>##BLANK</v>
      </c>
      <c r="W811" s="1590" t="str">
        <f>IF(ISBLANK(LS4d!$P$76),"##BLANK",LS4d!$P$76)</f>
        <v>##BLANK</v>
      </c>
      <c r="X811" s="1590" t="str">
        <f>IF(ISBLANK(LS4d!$Q$76),"##BLANK",LS4d!$Q$76)</f>
        <v>##BLANK</v>
      </c>
    </row>
    <row r="812" spans="2:24">
      <c r="B812" s="1578" t="str">
        <f>UPPER(LS4d!$Y$77)</f>
        <v>LS4D_067_PR24</v>
      </c>
      <c r="C812" s="1578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78" t="str">
        <f>LS4d!$C$77</f>
        <v>£m</v>
      </c>
      <c r="E812" s="1578" t="s">
        <v>31</v>
      </c>
      <c r="K812" s="1590">
        <f>IF(ISBLANK(LS4d!$E$77),"##BLANK",LS4d!$E$77)</f>
        <v>0</v>
      </c>
      <c r="L812" s="1590">
        <f>IF(ISBLANK(LS4d!$F$77),"##BLANK",LS4d!$F$77)</f>
        <v>0</v>
      </c>
      <c r="M812" s="1590">
        <f>IF(ISBLANK(LS4d!$G$77),"##BLANK",LS4d!$G$77)</f>
        <v>0</v>
      </c>
      <c r="N812" s="1590">
        <f>IF(ISBLANK(LS4d!$H$77),"##BLANK",LS4d!$H$77)</f>
        <v>0</v>
      </c>
      <c r="O812" s="1590">
        <f>IF(ISBLANK(LS4d!$I$77),"##BLANK",LS4d!$I$77)</f>
        <v>0</v>
      </c>
      <c r="Q812" s="1590">
        <f>IF(ISBLANK(LS4d!$J$77),"##BLANK",LS4d!$J$77)</f>
        <v>0</v>
      </c>
      <c r="R812" s="1590">
        <f>IF(ISBLANK(LS4d!$K$77),"##BLANK",LS4d!$K$77)</f>
        <v>0</v>
      </c>
      <c r="S812" s="1590">
        <f>IF(ISBLANK(LS4d!$L$77),"##BLANK",LS4d!$L$77)</f>
        <v>0</v>
      </c>
      <c r="T812" s="1590">
        <f>IF(ISBLANK(LS4d!$M$77),"##BLANK",LS4d!$M$77)</f>
        <v>0</v>
      </c>
      <c r="U812" s="1590">
        <f>IF(ISBLANK(LS4d!$N$77),"##BLANK",LS4d!$N$77)</f>
        <v>0</v>
      </c>
      <c r="V812" s="1590">
        <f>IF(ISBLANK(LS4d!$O$77),"##BLANK",LS4d!$O$77)</f>
        <v>0</v>
      </c>
      <c r="W812" s="1590">
        <f>IF(ISBLANK(LS4d!$P$77),"##BLANK",LS4d!$P$77)</f>
        <v>0</v>
      </c>
      <c r="X812" s="1590">
        <f>IF(ISBLANK(LS4d!$Q$77),"##BLANK",LS4d!$Q$77)</f>
        <v>0</v>
      </c>
    </row>
    <row r="813" spans="2:24">
      <c r="B813" s="1578" t="str">
        <f>UPPER(LS4e!$Y$9)</f>
        <v>LS4E_001_PR24</v>
      </c>
      <c r="C813" s="1578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78" t="str">
        <f>LS4e!$C$9</f>
        <v>year</v>
      </c>
      <c r="E813" s="1578" t="s">
        <v>31</v>
      </c>
      <c r="K813" s="1592" t="str">
        <f>IF(ISBLANK(LS4e!$E$9),"##BLANK",LS4e!$E$9)</f>
        <v>##BLANK</v>
      </c>
    </row>
    <row r="814" spans="2:24">
      <c r="B814" s="1578" t="str">
        <f>UPPER(LS4e!$Y$10)</f>
        <v>LS4E_002_PR24</v>
      </c>
      <c r="C814" s="1578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78" t="str">
        <f>LS4e!$C$10</f>
        <v>year</v>
      </c>
      <c r="E814" s="1578" t="s">
        <v>31</v>
      </c>
      <c r="K814" s="1592" t="str">
        <f>IF(ISBLANK(LS4e!$E$10),"##BLANK",LS4e!$E$10)</f>
        <v>##BLANK</v>
      </c>
    </row>
    <row r="815" spans="2:24">
      <c r="B815" s="1578" t="str">
        <f>UPPER(LS4e!$Y$11)</f>
        <v>LS4E_003_PR24</v>
      </c>
      <c r="C815" s="1578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78" t="str">
        <f>LS4e!$C$11</f>
        <v>%</v>
      </c>
      <c r="E815" s="1578" t="s">
        <v>31</v>
      </c>
      <c r="K815" s="1597" t="str">
        <f>IF(ISBLANK(LS4e!$E$11),"##BLANK",LS4e!$E$11)</f>
        <v>##BLANK</v>
      </c>
    </row>
    <row r="816" spans="2:24">
      <c r="B816" s="1578" t="str">
        <f>UPPER(LS4e!$Y$14)</f>
        <v>LS4E_004_PR24</v>
      </c>
      <c r="C816" s="1578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78" t="str">
        <f>LS4e!$C$14</f>
        <v>£m</v>
      </c>
      <c r="E816" s="1578" t="s">
        <v>31</v>
      </c>
      <c r="K816" s="1590" t="str">
        <f>IF(ISBLANK(LS4e!$E$14),"##BLANK",LS4e!$E$14)</f>
        <v>##BLANK</v>
      </c>
      <c r="L816" s="1590" t="str">
        <f>IF(ISBLANK(LS4e!$F$14),"##BLANK",LS4e!$F$14)</f>
        <v>##BLANK</v>
      </c>
      <c r="M816" s="1590" t="str">
        <f>IF(ISBLANK(LS4e!$G$14),"##BLANK",LS4e!$G$14)</f>
        <v>##BLANK</v>
      </c>
      <c r="N816" s="1590" t="str">
        <f>IF(ISBLANK(LS4e!$H$14),"##BLANK",LS4e!$H$14)</f>
        <v>##BLANK</v>
      </c>
      <c r="O816" s="1590" t="str">
        <f>IF(ISBLANK(LS4e!$I$14),"##BLANK",LS4e!$I$14)</f>
        <v>##BLANK</v>
      </c>
      <c r="Q816" s="1590" t="str">
        <f>IF(ISBLANK(LS4e!$J$14),"##BLANK",LS4e!$J$14)</f>
        <v>##BLANK</v>
      </c>
      <c r="R816" s="1590" t="str">
        <f>IF(ISBLANK(LS4e!$K$14),"##BLANK",LS4e!$K$14)</f>
        <v>##BLANK</v>
      </c>
      <c r="S816" s="1590" t="str">
        <f>IF(ISBLANK(LS4e!$L$14),"##BLANK",LS4e!$L$14)</f>
        <v>##BLANK</v>
      </c>
      <c r="T816" s="1590" t="str">
        <f>IF(ISBLANK(LS4e!$M$14),"##BLANK",LS4e!$M$14)</f>
        <v>##BLANK</v>
      </c>
      <c r="U816" s="1590" t="str">
        <f>IF(ISBLANK(LS4e!$N$14),"##BLANK",LS4e!$N$14)</f>
        <v>##BLANK</v>
      </c>
      <c r="V816" s="1590" t="str">
        <f>IF(ISBLANK(LS4e!$O$14),"##BLANK",LS4e!$O$14)</f>
        <v>##BLANK</v>
      </c>
      <c r="W816" s="1590" t="str">
        <f>IF(ISBLANK(LS4e!$P$14),"##BLANK",LS4e!$P$14)</f>
        <v>##BLANK</v>
      </c>
      <c r="X816" s="1590" t="str">
        <f>IF(ISBLANK(LS4e!$Q$14),"##BLANK",LS4e!$Q$14)</f>
        <v>##BLANK</v>
      </c>
    </row>
    <row r="817" spans="2:24">
      <c r="B817" s="1578" t="str">
        <f>UPPER(LS4e!$Y$15)</f>
        <v>LS4E_005_PR24</v>
      </c>
      <c r="C817" s="1578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78" t="str">
        <f>LS4e!$C$15</f>
        <v>£m</v>
      </c>
      <c r="E817" s="1578" t="s">
        <v>31</v>
      </c>
      <c r="K817" s="1590" t="str">
        <f>IF(ISBLANK(LS4e!$E$15),"##BLANK",LS4e!$E$15)</f>
        <v>##BLANK</v>
      </c>
      <c r="L817" s="1590" t="str">
        <f>IF(ISBLANK(LS4e!$F$15),"##BLANK",LS4e!$F$15)</f>
        <v>##BLANK</v>
      </c>
      <c r="M817" s="1590" t="str">
        <f>IF(ISBLANK(LS4e!$G$15),"##BLANK",LS4e!$G$15)</f>
        <v>##BLANK</v>
      </c>
      <c r="N817" s="1590" t="str">
        <f>IF(ISBLANK(LS4e!$H$15),"##BLANK",LS4e!$H$15)</f>
        <v>##BLANK</v>
      </c>
      <c r="O817" s="1590" t="str">
        <f>IF(ISBLANK(LS4e!$I$15),"##BLANK",LS4e!$I$15)</f>
        <v>##BLANK</v>
      </c>
      <c r="Q817" s="1590" t="str">
        <f>IF(ISBLANK(LS4e!$J$15),"##BLANK",LS4e!$J$15)</f>
        <v>##BLANK</v>
      </c>
      <c r="R817" s="1590" t="str">
        <f>IF(ISBLANK(LS4e!$K$15),"##BLANK",LS4e!$K$15)</f>
        <v>##BLANK</v>
      </c>
      <c r="S817" s="1590" t="str">
        <f>IF(ISBLANK(LS4e!$L$15),"##BLANK",LS4e!$L$15)</f>
        <v>##BLANK</v>
      </c>
      <c r="T817" s="1590" t="str">
        <f>IF(ISBLANK(LS4e!$M$15),"##BLANK",LS4e!$M$15)</f>
        <v>##BLANK</v>
      </c>
      <c r="U817" s="1590" t="str">
        <f>IF(ISBLANK(LS4e!$N$15),"##BLANK",LS4e!$N$15)</f>
        <v>##BLANK</v>
      </c>
      <c r="V817" s="1590" t="str">
        <f>IF(ISBLANK(LS4e!$O$15),"##BLANK",LS4e!$O$15)</f>
        <v>##BLANK</v>
      </c>
      <c r="W817" s="1590" t="str">
        <f>IF(ISBLANK(LS4e!$P$15),"##BLANK",LS4e!$P$15)</f>
        <v>##BLANK</v>
      </c>
      <c r="X817" s="1590" t="str">
        <f>IF(ISBLANK(LS4e!$Q$15),"##BLANK",LS4e!$Q$15)</f>
        <v>##BLANK</v>
      </c>
    </row>
    <row r="818" spans="2:24">
      <c r="B818" s="1578" t="str">
        <f>UPPER(LS4e!$Y$16)</f>
        <v>LS4E_006_PR24</v>
      </c>
      <c r="C818" s="1578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78" t="str">
        <f>LS4e!$C$16</f>
        <v>£m</v>
      </c>
      <c r="E818" s="1578" t="s">
        <v>31</v>
      </c>
      <c r="K818" s="1590" t="str">
        <f>IF(ISBLANK(LS4e!$E$16),"##BLANK",LS4e!$E$16)</f>
        <v>##BLANK</v>
      </c>
      <c r="L818" s="1590" t="str">
        <f>IF(ISBLANK(LS4e!$F$16),"##BLANK",LS4e!$F$16)</f>
        <v>##BLANK</v>
      </c>
      <c r="M818" s="1590" t="str">
        <f>IF(ISBLANK(LS4e!$G$16),"##BLANK",LS4e!$G$16)</f>
        <v>##BLANK</v>
      </c>
      <c r="N818" s="1590" t="str">
        <f>IF(ISBLANK(LS4e!$H$16),"##BLANK",LS4e!$H$16)</f>
        <v>##BLANK</v>
      </c>
      <c r="O818" s="1590" t="str">
        <f>IF(ISBLANK(LS4e!$I$16),"##BLANK",LS4e!$I$16)</f>
        <v>##BLANK</v>
      </c>
      <c r="Q818" s="1590" t="str">
        <f>IF(ISBLANK(LS4e!$J$16),"##BLANK",LS4e!$J$16)</f>
        <v>##BLANK</v>
      </c>
      <c r="R818" s="1590" t="str">
        <f>IF(ISBLANK(LS4e!$K$16),"##BLANK",LS4e!$K$16)</f>
        <v>##BLANK</v>
      </c>
      <c r="S818" s="1590" t="str">
        <f>IF(ISBLANK(LS4e!$L$16),"##BLANK",LS4e!$L$16)</f>
        <v>##BLANK</v>
      </c>
      <c r="T818" s="1590" t="str">
        <f>IF(ISBLANK(LS4e!$M$16),"##BLANK",LS4e!$M$16)</f>
        <v>##BLANK</v>
      </c>
      <c r="U818" s="1590" t="str">
        <f>IF(ISBLANK(LS4e!$N$16),"##BLANK",LS4e!$N$16)</f>
        <v>##BLANK</v>
      </c>
      <c r="V818" s="1590" t="str">
        <f>IF(ISBLANK(LS4e!$O$16),"##BLANK",LS4e!$O$16)</f>
        <v>##BLANK</v>
      </c>
      <c r="W818" s="1590" t="str">
        <f>IF(ISBLANK(LS4e!$P$16),"##BLANK",LS4e!$P$16)</f>
        <v>##BLANK</v>
      </c>
      <c r="X818" s="1590" t="str">
        <f>IF(ISBLANK(LS4e!$Q$16),"##BLANK",LS4e!$Q$16)</f>
        <v>##BLANK</v>
      </c>
    </row>
    <row r="819" spans="2:24">
      <c r="B819" s="1578" t="str">
        <f>UPPER(LS4e!$Y$17)</f>
        <v>LS4E_007_PR24</v>
      </c>
      <c r="C819" s="1578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78" t="str">
        <f>LS4e!$C$17</f>
        <v>£m</v>
      </c>
      <c r="E819" s="1578" t="s">
        <v>31</v>
      </c>
      <c r="K819" s="1590" t="str">
        <f>IF(ISBLANK(LS4e!$E$17),"##BLANK",LS4e!$E$17)</f>
        <v>##BLANK</v>
      </c>
      <c r="L819" s="1590" t="str">
        <f>IF(ISBLANK(LS4e!$F$17),"##BLANK",LS4e!$F$17)</f>
        <v>##BLANK</v>
      </c>
      <c r="M819" s="1590" t="str">
        <f>IF(ISBLANK(LS4e!$G$17),"##BLANK",LS4e!$G$17)</f>
        <v>##BLANK</v>
      </c>
      <c r="N819" s="1590" t="str">
        <f>IF(ISBLANK(LS4e!$H$17),"##BLANK",LS4e!$H$17)</f>
        <v>##BLANK</v>
      </c>
      <c r="O819" s="1590" t="str">
        <f>IF(ISBLANK(LS4e!$I$17),"##BLANK",LS4e!$I$17)</f>
        <v>##BLANK</v>
      </c>
      <c r="Q819" s="1590" t="str">
        <f>IF(ISBLANK(LS4e!$J$17),"##BLANK",LS4e!$J$17)</f>
        <v>##BLANK</v>
      </c>
      <c r="R819" s="1590" t="str">
        <f>IF(ISBLANK(LS4e!$K$17),"##BLANK",LS4e!$K$17)</f>
        <v>##BLANK</v>
      </c>
      <c r="S819" s="1590" t="str">
        <f>IF(ISBLANK(LS4e!$L$17),"##BLANK",LS4e!$L$17)</f>
        <v>##BLANK</v>
      </c>
      <c r="T819" s="1590" t="str">
        <f>IF(ISBLANK(LS4e!$M$17),"##BLANK",LS4e!$M$17)</f>
        <v>##BLANK</v>
      </c>
      <c r="U819" s="1590" t="str">
        <f>IF(ISBLANK(LS4e!$N$17),"##BLANK",LS4e!$N$17)</f>
        <v>##BLANK</v>
      </c>
      <c r="V819" s="1590" t="str">
        <f>IF(ISBLANK(LS4e!$O$17),"##BLANK",LS4e!$O$17)</f>
        <v>##BLANK</v>
      </c>
      <c r="W819" s="1590" t="str">
        <f>IF(ISBLANK(LS4e!$P$17),"##BLANK",LS4e!$P$17)</f>
        <v>##BLANK</v>
      </c>
      <c r="X819" s="1590" t="str">
        <f>IF(ISBLANK(LS4e!$Q$17),"##BLANK",LS4e!$Q$17)</f>
        <v>##BLANK</v>
      </c>
    </row>
    <row r="820" spans="2:24">
      <c r="B820" s="1578" t="str">
        <f>UPPER(LS4e!$Y$18)</f>
        <v>LS4E_008_PR24</v>
      </c>
      <c r="C820" s="1578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78" t="str">
        <f>LS4e!$C$18</f>
        <v>£m</v>
      </c>
      <c r="E820" s="1578" t="s">
        <v>31</v>
      </c>
      <c r="K820" s="1590" t="str">
        <f>IF(ISBLANK(LS4e!$E$18),"##BLANK",LS4e!$E$18)</f>
        <v>##BLANK</v>
      </c>
      <c r="L820" s="1590" t="str">
        <f>IF(ISBLANK(LS4e!$F$18),"##BLANK",LS4e!$F$18)</f>
        <v>##BLANK</v>
      </c>
      <c r="M820" s="1590" t="str">
        <f>IF(ISBLANK(LS4e!$G$18),"##BLANK",LS4e!$G$18)</f>
        <v>##BLANK</v>
      </c>
      <c r="N820" s="1590" t="str">
        <f>IF(ISBLANK(LS4e!$H$18),"##BLANK",LS4e!$H$18)</f>
        <v>##BLANK</v>
      </c>
      <c r="O820" s="1590" t="str">
        <f>IF(ISBLANK(LS4e!$I$18),"##BLANK",LS4e!$I$18)</f>
        <v>##BLANK</v>
      </c>
      <c r="Q820" s="1590" t="str">
        <f>IF(ISBLANK(LS4e!$J$18),"##BLANK",LS4e!$J$18)</f>
        <v>##BLANK</v>
      </c>
      <c r="R820" s="1590" t="str">
        <f>IF(ISBLANK(LS4e!$K$18),"##BLANK",LS4e!$K$18)</f>
        <v>##BLANK</v>
      </c>
      <c r="S820" s="1590" t="str">
        <f>IF(ISBLANK(LS4e!$L$18),"##BLANK",LS4e!$L$18)</f>
        <v>##BLANK</v>
      </c>
      <c r="T820" s="1590" t="str">
        <f>IF(ISBLANK(LS4e!$M$18),"##BLANK",LS4e!$M$18)</f>
        <v>##BLANK</v>
      </c>
      <c r="U820" s="1590" t="str">
        <f>IF(ISBLANK(LS4e!$N$18),"##BLANK",LS4e!$N$18)</f>
        <v>##BLANK</v>
      </c>
      <c r="V820" s="1590" t="str">
        <f>IF(ISBLANK(LS4e!$O$18),"##BLANK",LS4e!$O$18)</f>
        <v>##BLANK</v>
      </c>
      <c r="W820" s="1590" t="str">
        <f>IF(ISBLANK(LS4e!$P$18),"##BLANK",LS4e!$P$18)</f>
        <v>##BLANK</v>
      </c>
      <c r="X820" s="1590" t="str">
        <f>IF(ISBLANK(LS4e!$Q$18),"##BLANK",LS4e!$Q$18)</f>
        <v>##BLANK</v>
      </c>
    </row>
    <row r="821" spans="2:24">
      <c r="B821" s="1578" t="str">
        <f>UPPER(LS4e!$Y$19)</f>
        <v>LS4E_009_PR24</v>
      </c>
      <c r="C821" s="1578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78" t="str">
        <f>LS4e!$C$19</f>
        <v>£m</v>
      </c>
      <c r="E821" s="1578" t="s">
        <v>31</v>
      </c>
      <c r="K821" s="1590" t="str">
        <f>IF(ISBLANK(LS4e!$E$19),"##BLANK",LS4e!$E$19)</f>
        <v>##BLANK</v>
      </c>
      <c r="L821" s="1590" t="str">
        <f>IF(ISBLANK(LS4e!$F$19),"##BLANK",LS4e!$F$19)</f>
        <v>##BLANK</v>
      </c>
      <c r="M821" s="1590" t="str">
        <f>IF(ISBLANK(LS4e!$G$19),"##BLANK",LS4e!$G$19)</f>
        <v>##BLANK</v>
      </c>
      <c r="N821" s="1590" t="str">
        <f>IF(ISBLANK(LS4e!$H$19),"##BLANK",LS4e!$H$19)</f>
        <v>##BLANK</v>
      </c>
      <c r="O821" s="1590" t="str">
        <f>IF(ISBLANK(LS4e!$I$19),"##BLANK",LS4e!$I$19)</f>
        <v>##BLANK</v>
      </c>
      <c r="Q821" s="1590" t="str">
        <f>IF(ISBLANK(LS4e!$J$19),"##BLANK",LS4e!$J$19)</f>
        <v>##BLANK</v>
      </c>
      <c r="R821" s="1590" t="str">
        <f>IF(ISBLANK(LS4e!$K$19),"##BLANK",LS4e!$K$19)</f>
        <v>##BLANK</v>
      </c>
      <c r="S821" s="1590" t="str">
        <f>IF(ISBLANK(LS4e!$L$19),"##BLANK",LS4e!$L$19)</f>
        <v>##BLANK</v>
      </c>
      <c r="T821" s="1590" t="str">
        <f>IF(ISBLANK(LS4e!$M$19),"##BLANK",LS4e!$M$19)</f>
        <v>##BLANK</v>
      </c>
      <c r="U821" s="1590" t="str">
        <f>IF(ISBLANK(LS4e!$N$19),"##BLANK",LS4e!$N$19)</f>
        <v>##BLANK</v>
      </c>
      <c r="V821" s="1590" t="str">
        <f>IF(ISBLANK(LS4e!$O$19),"##BLANK",LS4e!$O$19)</f>
        <v>##BLANK</v>
      </c>
      <c r="W821" s="1590" t="str">
        <f>IF(ISBLANK(LS4e!$P$19),"##BLANK",LS4e!$P$19)</f>
        <v>##BLANK</v>
      </c>
      <c r="X821" s="1590" t="str">
        <f>IF(ISBLANK(LS4e!$Q$19),"##BLANK",LS4e!$Q$19)</f>
        <v>##BLANK</v>
      </c>
    </row>
    <row r="822" spans="2:24">
      <c r="B822" s="1578" t="str">
        <f>UPPER(LS4e!$Y$20)</f>
        <v>LS4E_010_PR24</v>
      </c>
      <c r="C822" s="1578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78" t="str">
        <f>LS4e!$C$20</f>
        <v>£m</v>
      </c>
      <c r="E822" s="1578" t="s">
        <v>31</v>
      </c>
      <c r="K822" s="1590" t="str">
        <f>IF(ISBLANK(LS4e!$E$20),"##BLANK",LS4e!$E$20)</f>
        <v>##BLANK</v>
      </c>
      <c r="L822" s="1590" t="str">
        <f>IF(ISBLANK(LS4e!$F$20),"##BLANK",LS4e!$F$20)</f>
        <v>##BLANK</v>
      </c>
      <c r="M822" s="1590" t="str">
        <f>IF(ISBLANK(LS4e!$G$20),"##BLANK",LS4e!$G$20)</f>
        <v>##BLANK</v>
      </c>
      <c r="N822" s="1590" t="str">
        <f>IF(ISBLANK(LS4e!$H$20),"##BLANK",LS4e!$H$20)</f>
        <v>##BLANK</v>
      </c>
      <c r="O822" s="1590" t="str">
        <f>IF(ISBLANK(LS4e!$I$20),"##BLANK",LS4e!$I$20)</f>
        <v>##BLANK</v>
      </c>
      <c r="Q822" s="1590" t="str">
        <f>IF(ISBLANK(LS4e!$J$20),"##BLANK",LS4e!$J$20)</f>
        <v>##BLANK</v>
      </c>
      <c r="R822" s="1590" t="str">
        <f>IF(ISBLANK(LS4e!$K$20),"##BLANK",LS4e!$K$20)</f>
        <v>##BLANK</v>
      </c>
      <c r="S822" s="1590" t="str">
        <f>IF(ISBLANK(LS4e!$L$20),"##BLANK",LS4e!$L$20)</f>
        <v>##BLANK</v>
      </c>
      <c r="T822" s="1590" t="str">
        <f>IF(ISBLANK(LS4e!$M$20),"##BLANK",LS4e!$M$20)</f>
        <v>##BLANK</v>
      </c>
      <c r="U822" s="1590" t="str">
        <f>IF(ISBLANK(LS4e!$N$20),"##BLANK",LS4e!$N$20)</f>
        <v>##BLANK</v>
      </c>
      <c r="V822" s="1590" t="str">
        <f>IF(ISBLANK(LS4e!$O$20),"##BLANK",LS4e!$O$20)</f>
        <v>##BLANK</v>
      </c>
      <c r="W822" s="1590" t="str">
        <f>IF(ISBLANK(LS4e!$P$20),"##BLANK",LS4e!$P$20)</f>
        <v>##BLANK</v>
      </c>
      <c r="X822" s="1590" t="str">
        <f>IF(ISBLANK(LS4e!$Q$20),"##BLANK",LS4e!$Q$20)</f>
        <v>##BLANK</v>
      </c>
    </row>
    <row r="823" spans="2:24">
      <c r="B823" s="1578" t="str">
        <f>UPPER(LS4e!$Y$21)</f>
        <v>LS4E_011_PR24</v>
      </c>
      <c r="C823" s="1578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78" t="str">
        <f>LS4e!$C$21</f>
        <v>£m</v>
      </c>
      <c r="E823" s="1578" t="s">
        <v>31</v>
      </c>
      <c r="K823" s="1590" t="str">
        <f>IF(ISBLANK(LS4e!$E$21),"##BLANK",LS4e!$E$21)</f>
        <v>##BLANK</v>
      </c>
      <c r="L823" s="1590" t="str">
        <f>IF(ISBLANK(LS4e!$F$21),"##BLANK",LS4e!$F$21)</f>
        <v>##BLANK</v>
      </c>
      <c r="M823" s="1590" t="str">
        <f>IF(ISBLANK(LS4e!$G$21),"##BLANK",LS4e!$G$21)</f>
        <v>##BLANK</v>
      </c>
      <c r="N823" s="1590" t="str">
        <f>IF(ISBLANK(LS4e!$H$21),"##BLANK",LS4e!$H$21)</f>
        <v>##BLANK</v>
      </c>
      <c r="O823" s="1590" t="str">
        <f>IF(ISBLANK(LS4e!$I$21),"##BLANK",LS4e!$I$21)</f>
        <v>##BLANK</v>
      </c>
      <c r="Q823" s="1590" t="str">
        <f>IF(ISBLANK(LS4e!$J$21),"##BLANK",LS4e!$J$21)</f>
        <v>##BLANK</v>
      </c>
      <c r="R823" s="1590" t="str">
        <f>IF(ISBLANK(LS4e!$K$21),"##BLANK",LS4e!$K$21)</f>
        <v>##BLANK</v>
      </c>
      <c r="S823" s="1590" t="str">
        <f>IF(ISBLANK(LS4e!$L$21),"##BLANK",LS4e!$L$21)</f>
        <v>##BLANK</v>
      </c>
      <c r="T823" s="1590" t="str">
        <f>IF(ISBLANK(LS4e!$M$21),"##BLANK",LS4e!$M$21)</f>
        <v>##BLANK</v>
      </c>
      <c r="U823" s="1590" t="str">
        <f>IF(ISBLANK(LS4e!$N$21),"##BLANK",LS4e!$N$21)</f>
        <v>##BLANK</v>
      </c>
      <c r="V823" s="1590" t="str">
        <f>IF(ISBLANK(LS4e!$O$21),"##BLANK",LS4e!$O$21)</f>
        <v>##BLANK</v>
      </c>
      <c r="W823" s="1590" t="str">
        <f>IF(ISBLANK(LS4e!$P$21),"##BLANK",LS4e!$P$21)</f>
        <v>##BLANK</v>
      </c>
      <c r="X823" s="1590" t="str">
        <f>IF(ISBLANK(LS4e!$Q$21),"##BLANK",LS4e!$Q$21)</f>
        <v>##BLANK</v>
      </c>
    </row>
    <row r="824" spans="2:24">
      <c r="B824" s="1578" t="str">
        <f>UPPER(LS4e!$Y$22)</f>
        <v>LS4E_012_PR24</v>
      </c>
      <c r="C824" s="1578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78" t="str">
        <f>LS4e!$C$22</f>
        <v>£m</v>
      </c>
      <c r="E824" s="1578" t="s">
        <v>31</v>
      </c>
      <c r="K824" s="1590" t="str">
        <f>IF(ISBLANK(LS4e!$E$22),"##BLANK",LS4e!$E$22)</f>
        <v>##BLANK</v>
      </c>
      <c r="L824" s="1590" t="str">
        <f>IF(ISBLANK(LS4e!$F$22),"##BLANK",LS4e!$F$22)</f>
        <v>##BLANK</v>
      </c>
      <c r="M824" s="1590" t="str">
        <f>IF(ISBLANK(LS4e!$G$22),"##BLANK",LS4e!$G$22)</f>
        <v>##BLANK</v>
      </c>
      <c r="N824" s="1590" t="str">
        <f>IF(ISBLANK(LS4e!$H$22),"##BLANK",LS4e!$H$22)</f>
        <v>##BLANK</v>
      </c>
      <c r="O824" s="1590" t="str">
        <f>IF(ISBLANK(LS4e!$I$22),"##BLANK",LS4e!$I$22)</f>
        <v>##BLANK</v>
      </c>
      <c r="Q824" s="1590" t="str">
        <f>IF(ISBLANK(LS4e!$J$22),"##BLANK",LS4e!$J$22)</f>
        <v>##BLANK</v>
      </c>
      <c r="R824" s="1590" t="str">
        <f>IF(ISBLANK(LS4e!$K$22),"##BLANK",LS4e!$K$22)</f>
        <v>##BLANK</v>
      </c>
      <c r="S824" s="1590" t="str">
        <f>IF(ISBLANK(LS4e!$L$22),"##BLANK",LS4e!$L$22)</f>
        <v>##BLANK</v>
      </c>
      <c r="T824" s="1590" t="str">
        <f>IF(ISBLANK(LS4e!$M$22),"##BLANK",LS4e!$M$22)</f>
        <v>##BLANK</v>
      </c>
      <c r="U824" s="1590" t="str">
        <f>IF(ISBLANK(LS4e!$N$22),"##BLANK",LS4e!$N$22)</f>
        <v>##BLANK</v>
      </c>
      <c r="V824" s="1590" t="str">
        <f>IF(ISBLANK(LS4e!$O$22),"##BLANK",LS4e!$O$22)</f>
        <v>##BLANK</v>
      </c>
      <c r="W824" s="1590" t="str">
        <f>IF(ISBLANK(LS4e!$P$22),"##BLANK",LS4e!$P$22)</f>
        <v>##BLANK</v>
      </c>
      <c r="X824" s="1590" t="str">
        <f>IF(ISBLANK(LS4e!$Q$22),"##BLANK",LS4e!$Q$22)</f>
        <v>##BLANK</v>
      </c>
    </row>
    <row r="825" spans="2:24">
      <c r="B825" s="1578" t="str">
        <f>UPPER(LS4e!$Y$23)</f>
        <v>LS4E_013_PR24</v>
      </c>
      <c r="C825" s="1578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78" t="str">
        <f>LS4e!$C$23</f>
        <v>£m</v>
      </c>
      <c r="E825" s="1578" t="s">
        <v>31</v>
      </c>
      <c r="K825" s="1590" t="str">
        <f>IF(ISBLANK(LS4e!$E$23),"##BLANK",LS4e!$E$23)</f>
        <v>##BLANK</v>
      </c>
      <c r="L825" s="1590" t="str">
        <f>IF(ISBLANK(LS4e!$F$23),"##BLANK",LS4e!$F$23)</f>
        <v>##BLANK</v>
      </c>
      <c r="M825" s="1590" t="str">
        <f>IF(ISBLANK(LS4e!$G$23),"##BLANK",LS4e!$G$23)</f>
        <v>##BLANK</v>
      </c>
      <c r="N825" s="1590" t="str">
        <f>IF(ISBLANK(LS4e!$H$23),"##BLANK",LS4e!$H$23)</f>
        <v>##BLANK</v>
      </c>
      <c r="O825" s="1590" t="str">
        <f>IF(ISBLANK(LS4e!$I$23),"##BLANK",LS4e!$I$23)</f>
        <v>##BLANK</v>
      </c>
      <c r="Q825" s="1590" t="str">
        <f>IF(ISBLANK(LS4e!$J$23),"##BLANK",LS4e!$J$23)</f>
        <v>##BLANK</v>
      </c>
      <c r="R825" s="1590" t="str">
        <f>IF(ISBLANK(LS4e!$K$23),"##BLANK",LS4e!$K$23)</f>
        <v>##BLANK</v>
      </c>
      <c r="S825" s="1590" t="str">
        <f>IF(ISBLANK(LS4e!$L$23),"##BLANK",LS4e!$L$23)</f>
        <v>##BLANK</v>
      </c>
      <c r="T825" s="1590" t="str">
        <f>IF(ISBLANK(LS4e!$M$23),"##BLANK",LS4e!$M$23)</f>
        <v>##BLANK</v>
      </c>
      <c r="U825" s="1590" t="str">
        <f>IF(ISBLANK(LS4e!$N$23),"##BLANK",LS4e!$N$23)</f>
        <v>##BLANK</v>
      </c>
      <c r="V825" s="1590" t="str">
        <f>IF(ISBLANK(LS4e!$O$23),"##BLANK",LS4e!$O$23)</f>
        <v>##BLANK</v>
      </c>
      <c r="W825" s="1590" t="str">
        <f>IF(ISBLANK(LS4e!$P$23),"##BLANK",LS4e!$P$23)</f>
        <v>##BLANK</v>
      </c>
      <c r="X825" s="1590" t="str">
        <f>IF(ISBLANK(LS4e!$Q$23),"##BLANK",LS4e!$Q$23)</f>
        <v>##BLANK</v>
      </c>
    </row>
    <row r="826" spans="2:24">
      <c r="B826" s="1578" t="str">
        <f>UPPER(LS4e!$Y$24)</f>
        <v>LS4E_014_PR24</v>
      </c>
      <c r="C826" s="1578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78" t="str">
        <f>LS4e!$C$24</f>
        <v>£m</v>
      </c>
      <c r="E826" s="1578" t="s">
        <v>31</v>
      </c>
      <c r="K826" s="1590" t="str">
        <f>IF(ISBLANK(LS4e!$E$24),"##BLANK",LS4e!$E$24)</f>
        <v>##BLANK</v>
      </c>
      <c r="L826" s="1590" t="str">
        <f>IF(ISBLANK(LS4e!$F$24),"##BLANK",LS4e!$F$24)</f>
        <v>##BLANK</v>
      </c>
      <c r="M826" s="1590" t="str">
        <f>IF(ISBLANK(LS4e!$G$24),"##BLANK",LS4e!$G$24)</f>
        <v>##BLANK</v>
      </c>
      <c r="N826" s="1590" t="str">
        <f>IF(ISBLANK(LS4e!$H$24),"##BLANK",LS4e!$H$24)</f>
        <v>##BLANK</v>
      </c>
      <c r="O826" s="1590" t="str">
        <f>IF(ISBLANK(LS4e!$I$24),"##BLANK",LS4e!$I$24)</f>
        <v>##BLANK</v>
      </c>
      <c r="Q826" s="1590" t="str">
        <f>IF(ISBLANK(LS4e!$J$24),"##BLANK",LS4e!$J$24)</f>
        <v>##BLANK</v>
      </c>
      <c r="R826" s="1590" t="str">
        <f>IF(ISBLANK(LS4e!$K$24),"##BLANK",LS4e!$K$24)</f>
        <v>##BLANK</v>
      </c>
      <c r="S826" s="1590" t="str">
        <f>IF(ISBLANK(LS4e!$L$24),"##BLANK",LS4e!$L$24)</f>
        <v>##BLANK</v>
      </c>
      <c r="T826" s="1590" t="str">
        <f>IF(ISBLANK(LS4e!$M$24),"##BLANK",LS4e!$M$24)</f>
        <v>##BLANK</v>
      </c>
      <c r="U826" s="1590" t="str">
        <f>IF(ISBLANK(LS4e!$N$24),"##BLANK",LS4e!$N$24)</f>
        <v>##BLANK</v>
      </c>
      <c r="V826" s="1590" t="str">
        <f>IF(ISBLANK(LS4e!$O$24),"##BLANK",LS4e!$O$24)</f>
        <v>##BLANK</v>
      </c>
      <c r="W826" s="1590" t="str">
        <f>IF(ISBLANK(LS4e!$P$24),"##BLANK",LS4e!$P$24)</f>
        <v>##BLANK</v>
      </c>
      <c r="X826" s="1590" t="str">
        <f>IF(ISBLANK(LS4e!$Q$24),"##BLANK",LS4e!$Q$24)</f>
        <v>##BLANK</v>
      </c>
    </row>
    <row r="827" spans="2:24">
      <c r="B827" s="1578" t="str">
        <f>UPPER(LS4e!$Y$25)</f>
        <v>LS4E_015_PR24</v>
      </c>
      <c r="C827" s="1578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78" t="str">
        <f>LS4e!$C$25</f>
        <v>£m</v>
      </c>
      <c r="E827" s="1578" t="s">
        <v>31</v>
      </c>
      <c r="K827" s="1590" t="str">
        <f>IF(ISBLANK(LS4e!$E$25),"##BLANK",LS4e!$E$25)</f>
        <v>##BLANK</v>
      </c>
      <c r="L827" s="1590" t="str">
        <f>IF(ISBLANK(LS4e!$F$25),"##BLANK",LS4e!$F$25)</f>
        <v>##BLANK</v>
      </c>
      <c r="M827" s="1590" t="str">
        <f>IF(ISBLANK(LS4e!$G$25),"##BLANK",LS4e!$G$25)</f>
        <v>##BLANK</v>
      </c>
      <c r="N827" s="1590" t="str">
        <f>IF(ISBLANK(LS4e!$H$25),"##BLANK",LS4e!$H$25)</f>
        <v>##BLANK</v>
      </c>
      <c r="O827" s="1590" t="str">
        <f>IF(ISBLANK(LS4e!$I$25),"##BLANK",LS4e!$I$25)</f>
        <v>##BLANK</v>
      </c>
      <c r="Q827" s="1590" t="str">
        <f>IF(ISBLANK(LS4e!$J$25),"##BLANK",LS4e!$J$25)</f>
        <v>##BLANK</v>
      </c>
      <c r="R827" s="1590" t="str">
        <f>IF(ISBLANK(LS4e!$K$25),"##BLANK",LS4e!$K$25)</f>
        <v>##BLANK</v>
      </c>
      <c r="S827" s="1590" t="str">
        <f>IF(ISBLANK(LS4e!$L$25),"##BLANK",LS4e!$L$25)</f>
        <v>##BLANK</v>
      </c>
      <c r="T827" s="1590" t="str">
        <f>IF(ISBLANK(LS4e!$M$25),"##BLANK",LS4e!$M$25)</f>
        <v>##BLANK</v>
      </c>
      <c r="U827" s="1590" t="str">
        <f>IF(ISBLANK(LS4e!$N$25),"##BLANK",LS4e!$N$25)</f>
        <v>##BLANK</v>
      </c>
      <c r="V827" s="1590" t="str">
        <f>IF(ISBLANK(LS4e!$O$25),"##BLANK",LS4e!$O$25)</f>
        <v>##BLANK</v>
      </c>
      <c r="W827" s="1590" t="str">
        <f>IF(ISBLANK(LS4e!$P$25),"##BLANK",LS4e!$P$25)</f>
        <v>##BLANK</v>
      </c>
      <c r="X827" s="1590" t="str">
        <f>IF(ISBLANK(LS4e!$Q$25),"##BLANK",LS4e!$Q$25)</f>
        <v>##BLANK</v>
      </c>
    </row>
    <row r="828" spans="2:24">
      <c r="B828" s="1578" t="str">
        <f>UPPER(LS4e!$Y$26)</f>
        <v>LS4E_016_PR24</v>
      </c>
      <c r="C828" s="1578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78" t="str">
        <f>LS4e!$C$26</f>
        <v>£m</v>
      </c>
      <c r="E828" s="1578" t="s">
        <v>31</v>
      </c>
      <c r="K828" s="1590" t="str">
        <f>IF(ISBLANK(LS4e!$E$26),"##BLANK",LS4e!$E$26)</f>
        <v>##BLANK</v>
      </c>
      <c r="L828" s="1590" t="str">
        <f>IF(ISBLANK(LS4e!$F$26),"##BLANK",LS4e!$F$26)</f>
        <v>##BLANK</v>
      </c>
      <c r="M828" s="1590" t="str">
        <f>IF(ISBLANK(LS4e!$G$26),"##BLANK",LS4e!$G$26)</f>
        <v>##BLANK</v>
      </c>
      <c r="N828" s="1590" t="str">
        <f>IF(ISBLANK(LS4e!$H$26),"##BLANK",LS4e!$H$26)</f>
        <v>##BLANK</v>
      </c>
      <c r="O828" s="1590" t="str">
        <f>IF(ISBLANK(LS4e!$I$26),"##BLANK",LS4e!$I$26)</f>
        <v>##BLANK</v>
      </c>
      <c r="Q828" s="1590" t="str">
        <f>IF(ISBLANK(LS4e!$J$26),"##BLANK",LS4e!$J$26)</f>
        <v>##BLANK</v>
      </c>
      <c r="R828" s="1590" t="str">
        <f>IF(ISBLANK(LS4e!$K$26),"##BLANK",LS4e!$K$26)</f>
        <v>##BLANK</v>
      </c>
      <c r="S828" s="1590" t="str">
        <f>IF(ISBLANK(LS4e!$L$26),"##BLANK",LS4e!$L$26)</f>
        <v>##BLANK</v>
      </c>
      <c r="T828" s="1590" t="str">
        <f>IF(ISBLANK(LS4e!$M$26),"##BLANK",LS4e!$M$26)</f>
        <v>##BLANK</v>
      </c>
      <c r="U828" s="1590" t="str">
        <f>IF(ISBLANK(LS4e!$N$26),"##BLANK",LS4e!$N$26)</f>
        <v>##BLANK</v>
      </c>
      <c r="V828" s="1590" t="str">
        <f>IF(ISBLANK(LS4e!$O$26),"##BLANK",LS4e!$O$26)</f>
        <v>##BLANK</v>
      </c>
      <c r="W828" s="1590" t="str">
        <f>IF(ISBLANK(LS4e!$P$26),"##BLANK",LS4e!$P$26)</f>
        <v>##BLANK</v>
      </c>
      <c r="X828" s="1590" t="str">
        <f>IF(ISBLANK(LS4e!$Q$26),"##BLANK",LS4e!$Q$26)</f>
        <v>##BLANK</v>
      </c>
    </row>
    <row r="829" spans="2:24">
      <c r="B829" s="1578" t="str">
        <f>UPPER(LS4e!$Y$27)</f>
        <v>LS4E_017_PR24</v>
      </c>
      <c r="C829" s="1578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78" t="str">
        <f>LS4e!$C$27</f>
        <v>£m</v>
      </c>
      <c r="E829" s="1578" t="s">
        <v>31</v>
      </c>
      <c r="K829" s="1590" t="str">
        <f>IF(ISBLANK(LS4e!$E$27),"##BLANK",LS4e!$E$27)</f>
        <v>##BLANK</v>
      </c>
      <c r="L829" s="1590" t="str">
        <f>IF(ISBLANK(LS4e!$F$27),"##BLANK",LS4e!$F$27)</f>
        <v>##BLANK</v>
      </c>
      <c r="M829" s="1590" t="str">
        <f>IF(ISBLANK(LS4e!$G$27),"##BLANK",LS4e!$G$27)</f>
        <v>##BLANK</v>
      </c>
      <c r="N829" s="1590" t="str">
        <f>IF(ISBLANK(LS4e!$H$27),"##BLANK",LS4e!$H$27)</f>
        <v>##BLANK</v>
      </c>
      <c r="O829" s="1590" t="str">
        <f>IF(ISBLANK(LS4e!$I$27),"##BLANK",LS4e!$I$27)</f>
        <v>##BLANK</v>
      </c>
      <c r="Q829" s="1590" t="str">
        <f>IF(ISBLANK(LS4e!$J$27),"##BLANK",LS4e!$J$27)</f>
        <v>##BLANK</v>
      </c>
      <c r="R829" s="1590" t="str">
        <f>IF(ISBLANK(LS4e!$K$27),"##BLANK",LS4e!$K$27)</f>
        <v>##BLANK</v>
      </c>
      <c r="S829" s="1590" t="str">
        <f>IF(ISBLANK(LS4e!$L$27),"##BLANK",LS4e!$L$27)</f>
        <v>##BLANK</v>
      </c>
      <c r="T829" s="1590" t="str">
        <f>IF(ISBLANK(LS4e!$M$27),"##BLANK",LS4e!$M$27)</f>
        <v>##BLANK</v>
      </c>
      <c r="U829" s="1590" t="str">
        <f>IF(ISBLANK(LS4e!$N$27),"##BLANK",LS4e!$N$27)</f>
        <v>##BLANK</v>
      </c>
      <c r="V829" s="1590" t="str">
        <f>IF(ISBLANK(LS4e!$O$27),"##BLANK",LS4e!$O$27)</f>
        <v>##BLANK</v>
      </c>
      <c r="W829" s="1590" t="str">
        <f>IF(ISBLANK(LS4e!$P$27),"##BLANK",LS4e!$P$27)</f>
        <v>##BLANK</v>
      </c>
      <c r="X829" s="1590" t="str">
        <f>IF(ISBLANK(LS4e!$Q$27),"##BLANK",LS4e!$Q$27)</f>
        <v>##BLANK</v>
      </c>
    </row>
    <row r="830" spans="2:24">
      <c r="B830" s="1578" t="str">
        <f>UPPER(LS4e!$Y$28)</f>
        <v>LS4E_018_PR24</v>
      </c>
      <c r="C830" s="1578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78" t="str">
        <f>LS4e!$C$28</f>
        <v>£m</v>
      </c>
      <c r="E830" s="1578" t="s">
        <v>31</v>
      </c>
      <c r="K830" s="1590" t="str">
        <f>IF(ISBLANK(LS4e!$E$28),"##BLANK",LS4e!$E$28)</f>
        <v>##BLANK</v>
      </c>
      <c r="L830" s="1590" t="str">
        <f>IF(ISBLANK(LS4e!$F$28),"##BLANK",LS4e!$F$28)</f>
        <v>##BLANK</v>
      </c>
      <c r="M830" s="1590" t="str">
        <f>IF(ISBLANK(LS4e!$G$28),"##BLANK",LS4e!$G$28)</f>
        <v>##BLANK</v>
      </c>
      <c r="N830" s="1590" t="str">
        <f>IF(ISBLANK(LS4e!$H$28),"##BLANK",LS4e!$H$28)</f>
        <v>##BLANK</v>
      </c>
      <c r="O830" s="1590" t="str">
        <f>IF(ISBLANK(LS4e!$I$28),"##BLANK",LS4e!$I$28)</f>
        <v>##BLANK</v>
      </c>
      <c r="Q830" s="1590" t="str">
        <f>IF(ISBLANK(LS4e!$J$28),"##BLANK",LS4e!$J$28)</f>
        <v>##BLANK</v>
      </c>
      <c r="R830" s="1590" t="str">
        <f>IF(ISBLANK(LS4e!$K$28),"##BLANK",LS4e!$K$28)</f>
        <v>##BLANK</v>
      </c>
      <c r="S830" s="1590" t="str">
        <f>IF(ISBLANK(LS4e!$L$28),"##BLANK",LS4e!$L$28)</f>
        <v>##BLANK</v>
      </c>
      <c r="T830" s="1590" t="str">
        <f>IF(ISBLANK(LS4e!$M$28),"##BLANK",LS4e!$M$28)</f>
        <v>##BLANK</v>
      </c>
      <c r="U830" s="1590" t="str">
        <f>IF(ISBLANK(LS4e!$N$28),"##BLANK",LS4e!$N$28)</f>
        <v>##BLANK</v>
      </c>
      <c r="V830" s="1590" t="str">
        <f>IF(ISBLANK(LS4e!$O$28),"##BLANK",LS4e!$O$28)</f>
        <v>##BLANK</v>
      </c>
      <c r="W830" s="1590" t="str">
        <f>IF(ISBLANK(LS4e!$P$28),"##BLANK",LS4e!$P$28)</f>
        <v>##BLANK</v>
      </c>
      <c r="X830" s="1590" t="str">
        <f>IF(ISBLANK(LS4e!$Q$28),"##BLANK",LS4e!$Q$28)</f>
        <v>##BLANK</v>
      </c>
    </row>
    <row r="831" spans="2:24">
      <c r="B831" s="1578" t="str">
        <f>UPPER(LS4e!$Y$29)</f>
        <v>LS4E_019_PR24</v>
      </c>
      <c r="C831" s="1578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78" t="str">
        <f>LS4e!$C$29</f>
        <v>£m</v>
      </c>
      <c r="E831" s="1578" t="s">
        <v>31</v>
      </c>
      <c r="K831" s="1590" t="str">
        <f>IF(ISBLANK(LS4e!$E$29),"##BLANK",LS4e!$E$29)</f>
        <v>##BLANK</v>
      </c>
      <c r="L831" s="1590" t="str">
        <f>IF(ISBLANK(LS4e!$F$29),"##BLANK",LS4e!$F$29)</f>
        <v>##BLANK</v>
      </c>
      <c r="M831" s="1590" t="str">
        <f>IF(ISBLANK(LS4e!$G$29),"##BLANK",LS4e!$G$29)</f>
        <v>##BLANK</v>
      </c>
      <c r="N831" s="1590" t="str">
        <f>IF(ISBLANK(LS4e!$H$29),"##BLANK",LS4e!$H$29)</f>
        <v>##BLANK</v>
      </c>
      <c r="O831" s="1590" t="str">
        <f>IF(ISBLANK(LS4e!$I$29),"##BLANK",LS4e!$I$29)</f>
        <v>##BLANK</v>
      </c>
      <c r="Q831" s="1590" t="str">
        <f>IF(ISBLANK(LS4e!$J$29),"##BLANK",LS4e!$J$29)</f>
        <v>##BLANK</v>
      </c>
      <c r="R831" s="1590" t="str">
        <f>IF(ISBLANK(LS4e!$K$29),"##BLANK",LS4e!$K$29)</f>
        <v>##BLANK</v>
      </c>
      <c r="S831" s="1590" t="str">
        <f>IF(ISBLANK(LS4e!$L$29),"##BLANK",LS4e!$L$29)</f>
        <v>##BLANK</v>
      </c>
      <c r="T831" s="1590" t="str">
        <f>IF(ISBLANK(LS4e!$M$29),"##BLANK",LS4e!$M$29)</f>
        <v>##BLANK</v>
      </c>
      <c r="U831" s="1590" t="str">
        <f>IF(ISBLANK(LS4e!$N$29),"##BLANK",LS4e!$N$29)</f>
        <v>##BLANK</v>
      </c>
      <c r="V831" s="1590" t="str">
        <f>IF(ISBLANK(LS4e!$O$29),"##BLANK",LS4e!$O$29)</f>
        <v>##BLANK</v>
      </c>
      <c r="W831" s="1590" t="str">
        <f>IF(ISBLANK(LS4e!$P$29),"##BLANK",LS4e!$P$29)</f>
        <v>##BLANK</v>
      </c>
      <c r="X831" s="1590" t="str">
        <f>IF(ISBLANK(LS4e!$Q$29),"##BLANK",LS4e!$Q$29)</f>
        <v>##BLANK</v>
      </c>
    </row>
    <row r="832" spans="2:24">
      <c r="B832" s="1578" t="str">
        <f>UPPER(LS4e!$Y$30)</f>
        <v>LS4E_020_PR24</v>
      </c>
      <c r="C832" s="1578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78" t="str">
        <f>LS4e!$C$30</f>
        <v>£m</v>
      </c>
      <c r="E832" s="1578" t="s">
        <v>31</v>
      </c>
      <c r="K832" s="1590" t="str">
        <f>IF(ISBLANK(LS4e!$E$30),"##BLANK",LS4e!$E$30)</f>
        <v>##BLANK</v>
      </c>
      <c r="L832" s="1590" t="str">
        <f>IF(ISBLANK(LS4e!$F$30),"##BLANK",LS4e!$F$30)</f>
        <v>##BLANK</v>
      </c>
      <c r="M832" s="1590" t="str">
        <f>IF(ISBLANK(LS4e!$G$30),"##BLANK",LS4e!$G$30)</f>
        <v>##BLANK</v>
      </c>
      <c r="N832" s="1590" t="str">
        <f>IF(ISBLANK(LS4e!$H$30),"##BLANK",LS4e!$H$30)</f>
        <v>##BLANK</v>
      </c>
      <c r="O832" s="1590" t="str">
        <f>IF(ISBLANK(LS4e!$I$30),"##BLANK",LS4e!$I$30)</f>
        <v>##BLANK</v>
      </c>
      <c r="Q832" s="1590" t="str">
        <f>IF(ISBLANK(LS4e!$J$30),"##BLANK",LS4e!$J$30)</f>
        <v>##BLANK</v>
      </c>
      <c r="R832" s="1590" t="str">
        <f>IF(ISBLANK(LS4e!$K$30),"##BLANK",LS4e!$K$30)</f>
        <v>##BLANK</v>
      </c>
      <c r="S832" s="1590" t="str">
        <f>IF(ISBLANK(LS4e!$L$30),"##BLANK",LS4e!$L$30)</f>
        <v>##BLANK</v>
      </c>
      <c r="T832" s="1590" t="str">
        <f>IF(ISBLANK(LS4e!$M$30),"##BLANK",LS4e!$M$30)</f>
        <v>##BLANK</v>
      </c>
      <c r="U832" s="1590" t="str">
        <f>IF(ISBLANK(LS4e!$N$30),"##BLANK",LS4e!$N$30)</f>
        <v>##BLANK</v>
      </c>
      <c r="V832" s="1590" t="str">
        <f>IF(ISBLANK(LS4e!$O$30),"##BLANK",LS4e!$O$30)</f>
        <v>##BLANK</v>
      </c>
      <c r="W832" s="1590" t="str">
        <f>IF(ISBLANK(LS4e!$P$30),"##BLANK",LS4e!$P$30)</f>
        <v>##BLANK</v>
      </c>
      <c r="X832" s="1590" t="str">
        <f>IF(ISBLANK(LS4e!$Q$30),"##BLANK",LS4e!$Q$30)</f>
        <v>##BLANK</v>
      </c>
    </row>
    <row r="833" spans="2:24">
      <c r="B833" s="1578" t="str">
        <f>UPPER(LS4e!$Y$31)</f>
        <v>LS4E_021_PR24</v>
      </c>
      <c r="C833" s="1578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78" t="str">
        <f>LS4e!$C$31</f>
        <v>£m</v>
      </c>
      <c r="E833" s="1578" t="s">
        <v>31</v>
      </c>
      <c r="K833" s="1590" t="str">
        <f>IF(ISBLANK(LS4e!$E$31),"##BLANK",LS4e!$E$31)</f>
        <v>##BLANK</v>
      </c>
      <c r="L833" s="1590" t="str">
        <f>IF(ISBLANK(LS4e!$F$31),"##BLANK",LS4e!$F$31)</f>
        <v>##BLANK</v>
      </c>
      <c r="M833" s="1590" t="str">
        <f>IF(ISBLANK(LS4e!$G$31),"##BLANK",LS4e!$G$31)</f>
        <v>##BLANK</v>
      </c>
      <c r="N833" s="1590" t="str">
        <f>IF(ISBLANK(LS4e!$H$31),"##BLANK",LS4e!$H$31)</f>
        <v>##BLANK</v>
      </c>
      <c r="O833" s="1590" t="str">
        <f>IF(ISBLANK(LS4e!$I$31),"##BLANK",LS4e!$I$31)</f>
        <v>##BLANK</v>
      </c>
      <c r="Q833" s="1590" t="str">
        <f>IF(ISBLANK(LS4e!$J$31),"##BLANK",LS4e!$J$31)</f>
        <v>##BLANK</v>
      </c>
      <c r="R833" s="1590" t="str">
        <f>IF(ISBLANK(LS4e!$K$31),"##BLANK",LS4e!$K$31)</f>
        <v>##BLANK</v>
      </c>
      <c r="S833" s="1590" t="str">
        <f>IF(ISBLANK(LS4e!$L$31),"##BLANK",LS4e!$L$31)</f>
        <v>##BLANK</v>
      </c>
      <c r="T833" s="1590" t="str">
        <f>IF(ISBLANK(LS4e!$M$31),"##BLANK",LS4e!$M$31)</f>
        <v>##BLANK</v>
      </c>
      <c r="U833" s="1590" t="str">
        <f>IF(ISBLANK(LS4e!$N$31),"##BLANK",LS4e!$N$31)</f>
        <v>##BLANK</v>
      </c>
      <c r="V833" s="1590" t="str">
        <f>IF(ISBLANK(LS4e!$O$31),"##BLANK",LS4e!$O$31)</f>
        <v>##BLANK</v>
      </c>
      <c r="W833" s="1590" t="str">
        <f>IF(ISBLANK(LS4e!$P$31),"##BLANK",LS4e!$P$31)</f>
        <v>##BLANK</v>
      </c>
      <c r="X833" s="1590" t="str">
        <f>IF(ISBLANK(LS4e!$Q$31),"##BLANK",LS4e!$Q$31)</f>
        <v>##BLANK</v>
      </c>
    </row>
    <row r="834" spans="2:24">
      <c r="B834" s="1578" t="str">
        <f>UPPER(LS4e!$Y$32)</f>
        <v>LS4E_022_PR24</v>
      </c>
      <c r="C834" s="1578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78" t="str">
        <f>LS4e!$C$32</f>
        <v>£m</v>
      </c>
      <c r="E834" s="1578" t="s">
        <v>31</v>
      </c>
      <c r="K834" s="1590" t="str">
        <f>IF(ISBLANK(LS4e!$E$32),"##BLANK",LS4e!$E$32)</f>
        <v>##BLANK</v>
      </c>
      <c r="L834" s="1590" t="str">
        <f>IF(ISBLANK(LS4e!$F$32),"##BLANK",LS4e!$F$32)</f>
        <v>##BLANK</v>
      </c>
      <c r="M834" s="1590" t="str">
        <f>IF(ISBLANK(LS4e!$G$32),"##BLANK",LS4e!$G$32)</f>
        <v>##BLANK</v>
      </c>
      <c r="N834" s="1590" t="str">
        <f>IF(ISBLANK(LS4e!$H$32),"##BLANK",LS4e!$H$32)</f>
        <v>##BLANK</v>
      </c>
      <c r="O834" s="1590" t="str">
        <f>IF(ISBLANK(LS4e!$I$32),"##BLANK",LS4e!$I$32)</f>
        <v>##BLANK</v>
      </c>
      <c r="Q834" s="1590" t="str">
        <f>IF(ISBLANK(LS4e!$J$32),"##BLANK",LS4e!$J$32)</f>
        <v>##BLANK</v>
      </c>
      <c r="R834" s="1590" t="str">
        <f>IF(ISBLANK(LS4e!$K$32),"##BLANK",LS4e!$K$32)</f>
        <v>##BLANK</v>
      </c>
      <c r="S834" s="1590" t="str">
        <f>IF(ISBLANK(LS4e!$L$32),"##BLANK",LS4e!$L$32)</f>
        <v>##BLANK</v>
      </c>
      <c r="T834" s="1590" t="str">
        <f>IF(ISBLANK(LS4e!$M$32),"##BLANK",LS4e!$M$32)</f>
        <v>##BLANK</v>
      </c>
      <c r="U834" s="1590" t="str">
        <f>IF(ISBLANK(LS4e!$N$32),"##BLANK",LS4e!$N$32)</f>
        <v>##BLANK</v>
      </c>
      <c r="V834" s="1590" t="str">
        <f>IF(ISBLANK(LS4e!$O$32),"##BLANK",LS4e!$O$32)</f>
        <v>##BLANK</v>
      </c>
      <c r="W834" s="1590" t="str">
        <f>IF(ISBLANK(LS4e!$P$32),"##BLANK",LS4e!$P$32)</f>
        <v>##BLANK</v>
      </c>
      <c r="X834" s="1590" t="str">
        <f>IF(ISBLANK(LS4e!$Q$32),"##BLANK",LS4e!$Q$32)</f>
        <v>##BLANK</v>
      </c>
    </row>
    <row r="835" spans="2:24">
      <c r="B835" s="1578" t="str">
        <f>UPPER(LS4e!$Y$33)</f>
        <v>LS4E_023_PR24</v>
      </c>
      <c r="C835" s="1578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78" t="str">
        <f>LS4e!$C$33</f>
        <v>£m</v>
      </c>
      <c r="E835" s="1578" t="s">
        <v>31</v>
      </c>
      <c r="K835" s="1590" t="str">
        <f>IF(ISBLANK(LS4e!$E$33),"##BLANK",LS4e!$E$33)</f>
        <v>##BLANK</v>
      </c>
      <c r="L835" s="1590" t="str">
        <f>IF(ISBLANK(LS4e!$F$33),"##BLANK",LS4e!$F$33)</f>
        <v>##BLANK</v>
      </c>
      <c r="M835" s="1590" t="str">
        <f>IF(ISBLANK(LS4e!$G$33),"##BLANK",LS4e!$G$33)</f>
        <v>##BLANK</v>
      </c>
      <c r="N835" s="1590" t="str">
        <f>IF(ISBLANK(LS4e!$H$33),"##BLANK",LS4e!$H$33)</f>
        <v>##BLANK</v>
      </c>
      <c r="O835" s="1590" t="str">
        <f>IF(ISBLANK(LS4e!$I$33),"##BLANK",LS4e!$I$33)</f>
        <v>##BLANK</v>
      </c>
      <c r="Q835" s="1590" t="str">
        <f>IF(ISBLANK(LS4e!$J$33),"##BLANK",LS4e!$J$33)</f>
        <v>##BLANK</v>
      </c>
      <c r="R835" s="1590" t="str">
        <f>IF(ISBLANK(LS4e!$K$33),"##BLANK",LS4e!$K$33)</f>
        <v>##BLANK</v>
      </c>
      <c r="S835" s="1590" t="str">
        <f>IF(ISBLANK(LS4e!$L$33),"##BLANK",LS4e!$L$33)</f>
        <v>##BLANK</v>
      </c>
      <c r="T835" s="1590" t="str">
        <f>IF(ISBLANK(LS4e!$M$33),"##BLANK",LS4e!$M$33)</f>
        <v>##BLANK</v>
      </c>
      <c r="U835" s="1590" t="str">
        <f>IF(ISBLANK(LS4e!$N$33),"##BLANK",LS4e!$N$33)</f>
        <v>##BLANK</v>
      </c>
      <c r="V835" s="1590" t="str">
        <f>IF(ISBLANK(LS4e!$O$33),"##BLANK",LS4e!$O$33)</f>
        <v>##BLANK</v>
      </c>
      <c r="W835" s="1590" t="str">
        <f>IF(ISBLANK(LS4e!$P$33),"##BLANK",LS4e!$P$33)</f>
        <v>##BLANK</v>
      </c>
      <c r="X835" s="1590" t="str">
        <f>IF(ISBLANK(LS4e!$Q$33),"##BLANK",LS4e!$Q$33)</f>
        <v>##BLANK</v>
      </c>
    </row>
    <row r="836" spans="2:24">
      <c r="B836" s="1578" t="str">
        <f>UPPER(LS4e!$Y$34)</f>
        <v>LS4E_024_PR24</v>
      </c>
      <c r="C836" s="1578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78" t="str">
        <f>LS4e!$C$34</f>
        <v>£m</v>
      </c>
      <c r="E836" s="1578" t="s">
        <v>31</v>
      </c>
      <c r="K836" s="1590" t="str">
        <f>IF(ISBLANK(LS4e!$E$34),"##BLANK",LS4e!$E$34)</f>
        <v>##BLANK</v>
      </c>
      <c r="L836" s="1590" t="str">
        <f>IF(ISBLANK(LS4e!$F$34),"##BLANK",LS4e!$F$34)</f>
        <v>##BLANK</v>
      </c>
      <c r="M836" s="1590" t="str">
        <f>IF(ISBLANK(LS4e!$G$34),"##BLANK",LS4e!$G$34)</f>
        <v>##BLANK</v>
      </c>
      <c r="N836" s="1590" t="str">
        <f>IF(ISBLANK(LS4e!$H$34),"##BLANK",LS4e!$H$34)</f>
        <v>##BLANK</v>
      </c>
      <c r="O836" s="1590" t="str">
        <f>IF(ISBLANK(LS4e!$I$34),"##BLANK",LS4e!$I$34)</f>
        <v>##BLANK</v>
      </c>
      <c r="Q836" s="1590" t="str">
        <f>IF(ISBLANK(LS4e!$J$34),"##BLANK",LS4e!$J$34)</f>
        <v>##BLANK</v>
      </c>
      <c r="R836" s="1590" t="str">
        <f>IF(ISBLANK(LS4e!$K$34),"##BLANK",LS4e!$K$34)</f>
        <v>##BLANK</v>
      </c>
      <c r="S836" s="1590" t="str">
        <f>IF(ISBLANK(LS4e!$L$34),"##BLANK",LS4e!$L$34)</f>
        <v>##BLANK</v>
      </c>
      <c r="T836" s="1590" t="str">
        <f>IF(ISBLANK(LS4e!$M$34),"##BLANK",LS4e!$M$34)</f>
        <v>##BLANK</v>
      </c>
      <c r="U836" s="1590" t="str">
        <f>IF(ISBLANK(LS4e!$N$34),"##BLANK",LS4e!$N$34)</f>
        <v>##BLANK</v>
      </c>
      <c r="V836" s="1590" t="str">
        <f>IF(ISBLANK(LS4e!$O$34),"##BLANK",LS4e!$O$34)</f>
        <v>##BLANK</v>
      </c>
      <c r="W836" s="1590" t="str">
        <f>IF(ISBLANK(LS4e!$P$34),"##BLANK",LS4e!$P$34)</f>
        <v>##BLANK</v>
      </c>
      <c r="X836" s="1590" t="str">
        <f>IF(ISBLANK(LS4e!$Q$34),"##BLANK",LS4e!$Q$34)</f>
        <v>##BLANK</v>
      </c>
    </row>
    <row r="837" spans="2:24">
      <c r="B837" s="1578" t="str">
        <f>UPPER(LS4e!$Y$35)</f>
        <v>LS4E_025_PR24</v>
      </c>
      <c r="C837" s="1578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78" t="str">
        <f>LS4e!$C$35</f>
        <v>£m</v>
      </c>
      <c r="E837" s="1578" t="s">
        <v>31</v>
      </c>
      <c r="K837" s="1590" t="str">
        <f>IF(ISBLANK(LS4e!$E$35),"##BLANK",LS4e!$E$35)</f>
        <v>##BLANK</v>
      </c>
      <c r="L837" s="1590" t="str">
        <f>IF(ISBLANK(LS4e!$F$35),"##BLANK",LS4e!$F$35)</f>
        <v>##BLANK</v>
      </c>
      <c r="M837" s="1590" t="str">
        <f>IF(ISBLANK(LS4e!$G$35),"##BLANK",LS4e!$G$35)</f>
        <v>##BLANK</v>
      </c>
      <c r="N837" s="1590" t="str">
        <f>IF(ISBLANK(LS4e!$H$35),"##BLANK",LS4e!$H$35)</f>
        <v>##BLANK</v>
      </c>
      <c r="O837" s="1590" t="str">
        <f>IF(ISBLANK(LS4e!$I$35),"##BLANK",LS4e!$I$35)</f>
        <v>##BLANK</v>
      </c>
      <c r="Q837" s="1590" t="str">
        <f>IF(ISBLANK(LS4e!$J$35),"##BLANK",LS4e!$J$35)</f>
        <v>##BLANK</v>
      </c>
      <c r="R837" s="1590" t="str">
        <f>IF(ISBLANK(LS4e!$K$35),"##BLANK",LS4e!$K$35)</f>
        <v>##BLANK</v>
      </c>
      <c r="S837" s="1590" t="str">
        <f>IF(ISBLANK(LS4e!$L$35),"##BLANK",LS4e!$L$35)</f>
        <v>##BLANK</v>
      </c>
      <c r="T837" s="1590" t="str">
        <f>IF(ISBLANK(LS4e!$M$35),"##BLANK",LS4e!$M$35)</f>
        <v>##BLANK</v>
      </c>
      <c r="U837" s="1590" t="str">
        <f>IF(ISBLANK(LS4e!$N$35),"##BLANK",LS4e!$N$35)</f>
        <v>##BLANK</v>
      </c>
      <c r="V837" s="1590" t="str">
        <f>IF(ISBLANK(LS4e!$O$35),"##BLANK",LS4e!$O$35)</f>
        <v>##BLANK</v>
      </c>
      <c r="W837" s="1590" t="str">
        <f>IF(ISBLANK(LS4e!$P$35),"##BLANK",LS4e!$P$35)</f>
        <v>##BLANK</v>
      </c>
      <c r="X837" s="1590" t="str">
        <f>IF(ISBLANK(LS4e!$Q$35),"##BLANK",LS4e!$Q$35)</f>
        <v>##BLANK</v>
      </c>
    </row>
    <row r="838" spans="2:24">
      <c r="B838" s="1578" t="str">
        <f>UPPER(LS4e!$Y$36)</f>
        <v>LS4E_026_PR24</v>
      </c>
      <c r="C838" s="1578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78" t="str">
        <f>LS4e!$C$36</f>
        <v>£m</v>
      </c>
      <c r="E838" s="1578" t="s">
        <v>31</v>
      </c>
      <c r="K838" s="1590" t="str">
        <f>IF(ISBLANK(LS4e!$E$36),"##BLANK",LS4e!$E$36)</f>
        <v>##BLANK</v>
      </c>
      <c r="L838" s="1590" t="str">
        <f>IF(ISBLANK(LS4e!$F$36),"##BLANK",LS4e!$F$36)</f>
        <v>##BLANK</v>
      </c>
      <c r="M838" s="1590" t="str">
        <f>IF(ISBLANK(LS4e!$G$36),"##BLANK",LS4e!$G$36)</f>
        <v>##BLANK</v>
      </c>
      <c r="N838" s="1590" t="str">
        <f>IF(ISBLANK(LS4e!$H$36),"##BLANK",LS4e!$H$36)</f>
        <v>##BLANK</v>
      </c>
      <c r="O838" s="1590" t="str">
        <f>IF(ISBLANK(LS4e!$I$36),"##BLANK",LS4e!$I$36)</f>
        <v>##BLANK</v>
      </c>
      <c r="Q838" s="1590" t="str">
        <f>IF(ISBLANK(LS4e!$J$36),"##BLANK",LS4e!$J$36)</f>
        <v>##BLANK</v>
      </c>
      <c r="R838" s="1590" t="str">
        <f>IF(ISBLANK(LS4e!$K$36),"##BLANK",LS4e!$K$36)</f>
        <v>##BLANK</v>
      </c>
      <c r="S838" s="1590" t="str">
        <f>IF(ISBLANK(LS4e!$L$36),"##BLANK",LS4e!$L$36)</f>
        <v>##BLANK</v>
      </c>
      <c r="T838" s="1590" t="str">
        <f>IF(ISBLANK(LS4e!$M$36),"##BLANK",LS4e!$M$36)</f>
        <v>##BLANK</v>
      </c>
      <c r="U838" s="1590" t="str">
        <f>IF(ISBLANK(LS4e!$N$36),"##BLANK",LS4e!$N$36)</f>
        <v>##BLANK</v>
      </c>
      <c r="V838" s="1590" t="str">
        <f>IF(ISBLANK(LS4e!$O$36),"##BLANK",LS4e!$O$36)</f>
        <v>##BLANK</v>
      </c>
      <c r="W838" s="1590" t="str">
        <f>IF(ISBLANK(LS4e!$P$36),"##BLANK",LS4e!$P$36)</f>
        <v>##BLANK</v>
      </c>
      <c r="X838" s="1590" t="str">
        <f>IF(ISBLANK(LS4e!$Q$36),"##BLANK",LS4e!$Q$36)</f>
        <v>##BLANK</v>
      </c>
    </row>
    <row r="839" spans="2:24">
      <c r="B839" s="1578" t="str">
        <f>UPPER(LS4e!$Y$37)</f>
        <v>LS4E_027_PR24</v>
      </c>
      <c r="C839" s="1578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78" t="str">
        <f>LS4e!$C$37</f>
        <v>£m</v>
      </c>
      <c r="E839" s="1578" t="s">
        <v>31</v>
      </c>
      <c r="K839" s="1590" t="str">
        <f>IF(ISBLANK(LS4e!$E$37),"##BLANK",LS4e!$E$37)</f>
        <v>##BLANK</v>
      </c>
      <c r="L839" s="1590" t="str">
        <f>IF(ISBLANK(LS4e!$F$37),"##BLANK",LS4e!$F$37)</f>
        <v>##BLANK</v>
      </c>
      <c r="M839" s="1590" t="str">
        <f>IF(ISBLANK(LS4e!$G$37),"##BLANK",LS4e!$G$37)</f>
        <v>##BLANK</v>
      </c>
      <c r="N839" s="1590" t="str">
        <f>IF(ISBLANK(LS4e!$H$37),"##BLANK",LS4e!$H$37)</f>
        <v>##BLANK</v>
      </c>
      <c r="O839" s="1590" t="str">
        <f>IF(ISBLANK(LS4e!$I$37),"##BLANK",LS4e!$I$37)</f>
        <v>##BLANK</v>
      </c>
      <c r="Q839" s="1590" t="str">
        <f>IF(ISBLANK(LS4e!$J$37),"##BLANK",LS4e!$J$37)</f>
        <v>##BLANK</v>
      </c>
      <c r="R839" s="1590" t="str">
        <f>IF(ISBLANK(LS4e!$K$37),"##BLANK",LS4e!$K$37)</f>
        <v>##BLANK</v>
      </c>
      <c r="S839" s="1590" t="str">
        <f>IF(ISBLANK(LS4e!$L$37),"##BLANK",LS4e!$L$37)</f>
        <v>##BLANK</v>
      </c>
      <c r="T839" s="1590" t="str">
        <f>IF(ISBLANK(LS4e!$M$37),"##BLANK",LS4e!$M$37)</f>
        <v>##BLANK</v>
      </c>
      <c r="U839" s="1590" t="str">
        <f>IF(ISBLANK(LS4e!$N$37),"##BLANK",LS4e!$N$37)</f>
        <v>##BLANK</v>
      </c>
      <c r="V839" s="1590" t="str">
        <f>IF(ISBLANK(LS4e!$O$37),"##BLANK",LS4e!$O$37)</f>
        <v>##BLANK</v>
      </c>
      <c r="W839" s="1590" t="str">
        <f>IF(ISBLANK(LS4e!$P$37),"##BLANK",LS4e!$P$37)</f>
        <v>##BLANK</v>
      </c>
      <c r="X839" s="1590" t="str">
        <f>IF(ISBLANK(LS4e!$Q$37),"##BLANK",LS4e!$Q$37)</f>
        <v>##BLANK</v>
      </c>
    </row>
    <row r="840" spans="2:24">
      <c r="B840" s="1578" t="str">
        <f>UPPER(LS4e!$Y$38)</f>
        <v>LS4E_028_PR24</v>
      </c>
      <c r="C840" s="1578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78" t="str">
        <f>LS4e!$C$38</f>
        <v>£m</v>
      </c>
      <c r="E840" s="1578" t="s">
        <v>31</v>
      </c>
      <c r="K840" s="1590" t="str">
        <f>IF(ISBLANK(LS4e!$E$38),"##BLANK",LS4e!$E$38)</f>
        <v>##BLANK</v>
      </c>
      <c r="L840" s="1590" t="str">
        <f>IF(ISBLANK(LS4e!$F$38),"##BLANK",LS4e!$F$38)</f>
        <v>##BLANK</v>
      </c>
      <c r="M840" s="1590" t="str">
        <f>IF(ISBLANK(LS4e!$G$38),"##BLANK",LS4e!$G$38)</f>
        <v>##BLANK</v>
      </c>
      <c r="N840" s="1590" t="str">
        <f>IF(ISBLANK(LS4e!$H$38),"##BLANK",LS4e!$H$38)</f>
        <v>##BLANK</v>
      </c>
      <c r="O840" s="1590" t="str">
        <f>IF(ISBLANK(LS4e!$I$38),"##BLANK",LS4e!$I$38)</f>
        <v>##BLANK</v>
      </c>
      <c r="Q840" s="1590" t="str">
        <f>IF(ISBLANK(LS4e!$J$38),"##BLANK",LS4e!$J$38)</f>
        <v>##BLANK</v>
      </c>
      <c r="R840" s="1590" t="str">
        <f>IF(ISBLANK(LS4e!$K$38),"##BLANK",LS4e!$K$38)</f>
        <v>##BLANK</v>
      </c>
      <c r="S840" s="1590" t="str">
        <f>IF(ISBLANK(LS4e!$L$38),"##BLANK",LS4e!$L$38)</f>
        <v>##BLANK</v>
      </c>
      <c r="T840" s="1590" t="str">
        <f>IF(ISBLANK(LS4e!$M$38),"##BLANK",LS4e!$M$38)</f>
        <v>##BLANK</v>
      </c>
      <c r="U840" s="1590" t="str">
        <f>IF(ISBLANK(LS4e!$N$38),"##BLANK",LS4e!$N$38)</f>
        <v>##BLANK</v>
      </c>
      <c r="V840" s="1590" t="str">
        <f>IF(ISBLANK(LS4e!$O$38),"##BLANK",LS4e!$O$38)</f>
        <v>##BLANK</v>
      </c>
      <c r="W840" s="1590" t="str">
        <f>IF(ISBLANK(LS4e!$P$38),"##BLANK",LS4e!$P$38)</f>
        <v>##BLANK</v>
      </c>
      <c r="X840" s="1590" t="str">
        <f>IF(ISBLANK(LS4e!$Q$38),"##BLANK",LS4e!$Q$38)</f>
        <v>##BLANK</v>
      </c>
    </row>
    <row r="841" spans="2:24">
      <c r="B841" s="1578" t="str">
        <f>UPPER(LS4e!$Y$39)</f>
        <v>LS4E_029_PR24</v>
      </c>
      <c r="C841" s="1578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78" t="str">
        <f>LS4e!$C$39</f>
        <v>£m</v>
      </c>
      <c r="E841" s="1578" t="s">
        <v>31</v>
      </c>
      <c r="K841" s="1590" t="str">
        <f>IF(ISBLANK(LS4e!$E$39),"##BLANK",LS4e!$E$39)</f>
        <v>##BLANK</v>
      </c>
      <c r="L841" s="1590" t="str">
        <f>IF(ISBLANK(LS4e!$F$39),"##BLANK",LS4e!$F$39)</f>
        <v>##BLANK</v>
      </c>
      <c r="M841" s="1590" t="str">
        <f>IF(ISBLANK(LS4e!$G$39),"##BLANK",LS4e!$G$39)</f>
        <v>##BLANK</v>
      </c>
      <c r="N841" s="1590" t="str">
        <f>IF(ISBLANK(LS4e!$H$39),"##BLANK",LS4e!$H$39)</f>
        <v>##BLANK</v>
      </c>
      <c r="O841" s="1590" t="str">
        <f>IF(ISBLANK(LS4e!$I$39),"##BLANK",LS4e!$I$39)</f>
        <v>##BLANK</v>
      </c>
      <c r="Q841" s="1590" t="str">
        <f>IF(ISBLANK(LS4e!$J$39),"##BLANK",LS4e!$J$39)</f>
        <v>##BLANK</v>
      </c>
      <c r="R841" s="1590" t="str">
        <f>IF(ISBLANK(LS4e!$K$39),"##BLANK",LS4e!$K$39)</f>
        <v>##BLANK</v>
      </c>
      <c r="S841" s="1590" t="str">
        <f>IF(ISBLANK(LS4e!$L$39),"##BLANK",LS4e!$L$39)</f>
        <v>##BLANK</v>
      </c>
      <c r="T841" s="1590" t="str">
        <f>IF(ISBLANK(LS4e!$M$39),"##BLANK",LS4e!$M$39)</f>
        <v>##BLANK</v>
      </c>
      <c r="U841" s="1590" t="str">
        <f>IF(ISBLANK(LS4e!$N$39),"##BLANK",LS4e!$N$39)</f>
        <v>##BLANK</v>
      </c>
      <c r="V841" s="1590" t="str">
        <f>IF(ISBLANK(LS4e!$O$39),"##BLANK",LS4e!$O$39)</f>
        <v>##BLANK</v>
      </c>
      <c r="W841" s="1590" t="str">
        <f>IF(ISBLANK(LS4e!$P$39),"##BLANK",LS4e!$P$39)</f>
        <v>##BLANK</v>
      </c>
      <c r="X841" s="1590" t="str">
        <f>IF(ISBLANK(LS4e!$Q$39),"##BLANK",LS4e!$Q$39)</f>
        <v>##BLANK</v>
      </c>
    </row>
    <row r="842" spans="2:24">
      <c r="B842" s="1578" t="str">
        <f>UPPER(LS4e!$Y$40)</f>
        <v>LS4E_030_PR24</v>
      </c>
      <c r="C842" s="1578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78" t="str">
        <f>LS4e!$C$40</f>
        <v>£m</v>
      </c>
      <c r="E842" s="1578" t="s">
        <v>31</v>
      </c>
      <c r="K842" s="1590" t="str">
        <f>IF(ISBLANK(LS4e!$E$40),"##BLANK",LS4e!$E$40)</f>
        <v>##BLANK</v>
      </c>
      <c r="L842" s="1590" t="str">
        <f>IF(ISBLANK(LS4e!$F$40),"##BLANK",LS4e!$F$40)</f>
        <v>##BLANK</v>
      </c>
      <c r="M842" s="1590" t="str">
        <f>IF(ISBLANK(LS4e!$G$40),"##BLANK",LS4e!$G$40)</f>
        <v>##BLANK</v>
      </c>
      <c r="N842" s="1590" t="str">
        <f>IF(ISBLANK(LS4e!$H$40),"##BLANK",LS4e!$H$40)</f>
        <v>##BLANK</v>
      </c>
      <c r="O842" s="1590" t="str">
        <f>IF(ISBLANK(LS4e!$I$40),"##BLANK",LS4e!$I$40)</f>
        <v>##BLANK</v>
      </c>
      <c r="Q842" s="1590" t="str">
        <f>IF(ISBLANK(LS4e!$J$40),"##BLANK",LS4e!$J$40)</f>
        <v>##BLANK</v>
      </c>
      <c r="R842" s="1590" t="str">
        <f>IF(ISBLANK(LS4e!$K$40),"##BLANK",LS4e!$K$40)</f>
        <v>##BLANK</v>
      </c>
      <c r="S842" s="1590" t="str">
        <f>IF(ISBLANK(LS4e!$L$40),"##BLANK",LS4e!$L$40)</f>
        <v>##BLANK</v>
      </c>
      <c r="T842" s="1590" t="str">
        <f>IF(ISBLANK(LS4e!$M$40),"##BLANK",LS4e!$M$40)</f>
        <v>##BLANK</v>
      </c>
      <c r="U842" s="1590" t="str">
        <f>IF(ISBLANK(LS4e!$N$40),"##BLANK",LS4e!$N$40)</f>
        <v>##BLANK</v>
      </c>
      <c r="V842" s="1590" t="str">
        <f>IF(ISBLANK(LS4e!$O$40),"##BLANK",LS4e!$O$40)</f>
        <v>##BLANK</v>
      </c>
      <c r="W842" s="1590" t="str">
        <f>IF(ISBLANK(LS4e!$P$40),"##BLANK",LS4e!$P$40)</f>
        <v>##BLANK</v>
      </c>
      <c r="X842" s="1590" t="str">
        <f>IF(ISBLANK(LS4e!$Q$40),"##BLANK",LS4e!$Q$40)</f>
        <v>##BLANK</v>
      </c>
    </row>
    <row r="843" spans="2:24">
      <c r="B843" s="1578" t="str">
        <f>UPPER(LS4e!$Y$41)</f>
        <v>LS4E_031_PR24</v>
      </c>
      <c r="C843" s="1578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78" t="str">
        <f>LS4e!$C$41</f>
        <v>£m</v>
      </c>
      <c r="E843" s="1578" t="s">
        <v>31</v>
      </c>
      <c r="K843" s="1590" t="str">
        <f>IF(ISBLANK(LS4e!$E$41),"##BLANK",LS4e!$E$41)</f>
        <v>##BLANK</v>
      </c>
      <c r="L843" s="1590" t="str">
        <f>IF(ISBLANK(LS4e!$F$41),"##BLANK",LS4e!$F$41)</f>
        <v>##BLANK</v>
      </c>
      <c r="M843" s="1590" t="str">
        <f>IF(ISBLANK(LS4e!$G$41),"##BLANK",LS4e!$G$41)</f>
        <v>##BLANK</v>
      </c>
      <c r="N843" s="1590" t="str">
        <f>IF(ISBLANK(LS4e!$H$41),"##BLANK",LS4e!$H$41)</f>
        <v>##BLANK</v>
      </c>
      <c r="O843" s="1590" t="str">
        <f>IF(ISBLANK(LS4e!$I$41),"##BLANK",LS4e!$I$41)</f>
        <v>##BLANK</v>
      </c>
      <c r="Q843" s="1590" t="str">
        <f>IF(ISBLANK(LS4e!$J$41),"##BLANK",LS4e!$J$41)</f>
        <v>##BLANK</v>
      </c>
      <c r="R843" s="1590" t="str">
        <f>IF(ISBLANK(LS4e!$K$41),"##BLANK",LS4e!$K$41)</f>
        <v>##BLANK</v>
      </c>
      <c r="S843" s="1590" t="str">
        <f>IF(ISBLANK(LS4e!$L$41),"##BLANK",LS4e!$L$41)</f>
        <v>##BLANK</v>
      </c>
      <c r="T843" s="1590" t="str">
        <f>IF(ISBLANK(LS4e!$M$41),"##BLANK",LS4e!$M$41)</f>
        <v>##BLANK</v>
      </c>
      <c r="U843" s="1590" t="str">
        <f>IF(ISBLANK(LS4e!$N$41),"##BLANK",LS4e!$N$41)</f>
        <v>##BLANK</v>
      </c>
      <c r="V843" s="1590" t="str">
        <f>IF(ISBLANK(LS4e!$O$41),"##BLANK",LS4e!$O$41)</f>
        <v>##BLANK</v>
      </c>
      <c r="W843" s="1590" t="str">
        <f>IF(ISBLANK(LS4e!$P$41),"##BLANK",LS4e!$P$41)</f>
        <v>##BLANK</v>
      </c>
      <c r="X843" s="1590" t="str">
        <f>IF(ISBLANK(LS4e!$Q$41),"##BLANK",LS4e!$Q$41)</f>
        <v>##BLANK</v>
      </c>
    </row>
    <row r="844" spans="2:24">
      <c r="B844" s="1578" t="str">
        <f>UPPER(LS4e!$Y$42)</f>
        <v>LS4E_032_PR24</v>
      </c>
      <c r="C844" s="1578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78" t="str">
        <f>LS4e!$C$42</f>
        <v>£m</v>
      </c>
      <c r="E844" s="1578" t="s">
        <v>31</v>
      </c>
      <c r="K844" s="1590" t="str">
        <f>IF(ISBLANK(LS4e!$E$42),"##BLANK",LS4e!$E$42)</f>
        <v>##BLANK</v>
      </c>
      <c r="L844" s="1590" t="str">
        <f>IF(ISBLANK(LS4e!$F$42),"##BLANK",LS4e!$F$42)</f>
        <v>##BLANK</v>
      </c>
      <c r="M844" s="1590" t="str">
        <f>IF(ISBLANK(LS4e!$G$42),"##BLANK",LS4e!$G$42)</f>
        <v>##BLANK</v>
      </c>
      <c r="N844" s="1590" t="str">
        <f>IF(ISBLANK(LS4e!$H$42),"##BLANK",LS4e!$H$42)</f>
        <v>##BLANK</v>
      </c>
      <c r="O844" s="1590" t="str">
        <f>IF(ISBLANK(LS4e!$I$42),"##BLANK",LS4e!$I$42)</f>
        <v>##BLANK</v>
      </c>
      <c r="Q844" s="1590" t="str">
        <f>IF(ISBLANK(LS4e!$J$42),"##BLANK",LS4e!$J$42)</f>
        <v>##BLANK</v>
      </c>
      <c r="R844" s="1590" t="str">
        <f>IF(ISBLANK(LS4e!$K$42),"##BLANK",LS4e!$K$42)</f>
        <v>##BLANK</v>
      </c>
      <c r="S844" s="1590" t="str">
        <f>IF(ISBLANK(LS4e!$L$42),"##BLANK",LS4e!$L$42)</f>
        <v>##BLANK</v>
      </c>
      <c r="T844" s="1590" t="str">
        <f>IF(ISBLANK(LS4e!$M$42),"##BLANK",LS4e!$M$42)</f>
        <v>##BLANK</v>
      </c>
      <c r="U844" s="1590" t="str">
        <f>IF(ISBLANK(LS4e!$N$42),"##BLANK",LS4e!$N$42)</f>
        <v>##BLANK</v>
      </c>
      <c r="V844" s="1590" t="str">
        <f>IF(ISBLANK(LS4e!$O$42),"##BLANK",LS4e!$O$42)</f>
        <v>##BLANK</v>
      </c>
      <c r="W844" s="1590" t="str">
        <f>IF(ISBLANK(LS4e!$P$42),"##BLANK",LS4e!$P$42)</f>
        <v>##BLANK</v>
      </c>
      <c r="X844" s="1590" t="str">
        <f>IF(ISBLANK(LS4e!$Q$42),"##BLANK",LS4e!$Q$42)</f>
        <v>##BLANK</v>
      </c>
    </row>
    <row r="845" spans="2:24">
      <c r="B845" s="1578" t="str">
        <f>UPPER(LS4e!$Y$43)</f>
        <v>LS4E_033_PR24</v>
      </c>
      <c r="C845" s="1578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78" t="str">
        <f>LS4e!$C$43</f>
        <v>£m</v>
      </c>
      <c r="E845" s="1578" t="s">
        <v>31</v>
      </c>
      <c r="K845" s="1590" t="str">
        <f>IF(ISBLANK(LS4e!$E$43),"##BLANK",LS4e!$E$43)</f>
        <v>##BLANK</v>
      </c>
      <c r="L845" s="1590" t="str">
        <f>IF(ISBLANK(LS4e!$F$43),"##BLANK",LS4e!$F$43)</f>
        <v>##BLANK</v>
      </c>
      <c r="M845" s="1590" t="str">
        <f>IF(ISBLANK(LS4e!$G$43),"##BLANK",LS4e!$G$43)</f>
        <v>##BLANK</v>
      </c>
      <c r="N845" s="1590" t="str">
        <f>IF(ISBLANK(LS4e!$H$43),"##BLANK",LS4e!$H$43)</f>
        <v>##BLANK</v>
      </c>
      <c r="O845" s="1590" t="str">
        <f>IF(ISBLANK(LS4e!$I$43),"##BLANK",LS4e!$I$43)</f>
        <v>##BLANK</v>
      </c>
      <c r="Q845" s="1590" t="str">
        <f>IF(ISBLANK(LS4e!$J$43),"##BLANK",LS4e!$J$43)</f>
        <v>##BLANK</v>
      </c>
      <c r="R845" s="1590" t="str">
        <f>IF(ISBLANK(LS4e!$K$43),"##BLANK",LS4e!$K$43)</f>
        <v>##BLANK</v>
      </c>
      <c r="S845" s="1590" t="str">
        <f>IF(ISBLANK(LS4e!$L$43),"##BLANK",LS4e!$L$43)</f>
        <v>##BLANK</v>
      </c>
      <c r="T845" s="1590" t="str">
        <f>IF(ISBLANK(LS4e!$M$43),"##BLANK",LS4e!$M$43)</f>
        <v>##BLANK</v>
      </c>
      <c r="U845" s="1590" t="str">
        <f>IF(ISBLANK(LS4e!$N$43),"##BLANK",LS4e!$N$43)</f>
        <v>##BLANK</v>
      </c>
      <c r="V845" s="1590" t="str">
        <f>IF(ISBLANK(LS4e!$O$43),"##BLANK",LS4e!$O$43)</f>
        <v>##BLANK</v>
      </c>
      <c r="W845" s="1590" t="str">
        <f>IF(ISBLANK(LS4e!$P$43),"##BLANK",LS4e!$P$43)</f>
        <v>##BLANK</v>
      </c>
      <c r="X845" s="1590" t="str">
        <f>IF(ISBLANK(LS4e!$Q$43),"##BLANK",LS4e!$Q$43)</f>
        <v>##BLANK</v>
      </c>
    </row>
    <row r="846" spans="2:24">
      <c r="B846" s="1578" t="str">
        <f>UPPER(LS4e!$Y$44)</f>
        <v>LS4E_034_PR24</v>
      </c>
      <c r="C846" s="1578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78" t="str">
        <f>LS4e!$C$44</f>
        <v>£m</v>
      </c>
      <c r="E846" s="1578" t="s">
        <v>31</v>
      </c>
      <c r="K846" s="1590" t="str">
        <f>IF(ISBLANK(LS4e!$E$44),"##BLANK",LS4e!$E$44)</f>
        <v>##BLANK</v>
      </c>
      <c r="L846" s="1590" t="str">
        <f>IF(ISBLANK(LS4e!$F$44),"##BLANK",LS4e!$F$44)</f>
        <v>##BLANK</v>
      </c>
      <c r="M846" s="1590" t="str">
        <f>IF(ISBLANK(LS4e!$G$44),"##BLANK",LS4e!$G$44)</f>
        <v>##BLANK</v>
      </c>
      <c r="N846" s="1590" t="str">
        <f>IF(ISBLANK(LS4e!$H$44),"##BLANK",LS4e!$H$44)</f>
        <v>##BLANK</v>
      </c>
      <c r="O846" s="1590" t="str">
        <f>IF(ISBLANK(LS4e!$I$44),"##BLANK",LS4e!$I$44)</f>
        <v>##BLANK</v>
      </c>
      <c r="Q846" s="1590" t="str">
        <f>IF(ISBLANK(LS4e!$J$44),"##BLANK",LS4e!$J$44)</f>
        <v>##BLANK</v>
      </c>
      <c r="R846" s="1590" t="str">
        <f>IF(ISBLANK(LS4e!$K$44),"##BLANK",LS4e!$K$44)</f>
        <v>##BLANK</v>
      </c>
      <c r="S846" s="1590" t="str">
        <f>IF(ISBLANK(LS4e!$L$44),"##BLANK",LS4e!$L$44)</f>
        <v>##BLANK</v>
      </c>
      <c r="T846" s="1590" t="str">
        <f>IF(ISBLANK(LS4e!$M$44),"##BLANK",LS4e!$M$44)</f>
        <v>##BLANK</v>
      </c>
      <c r="U846" s="1590" t="str">
        <f>IF(ISBLANK(LS4e!$N$44),"##BLANK",LS4e!$N$44)</f>
        <v>##BLANK</v>
      </c>
      <c r="V846" s="1590" t="str">
        <f>IF(ISBLANK(LS4e!$O$44),"##BLANK",LS4e!$O$44)</f>
        <v>##BLANK</v>
      </c>
      <c r="W846" s="1590" t="str">
        <f>IF(ISBLANK(LS4e!$P$44),"##BLANK",LS4e!$P$44)</f>
        <v>##BLANK</v>
      </c>
      <c r="X846" s="1590" t="str">
        <f>IF(ISBLANK(LS4e!$Q$44),"##BLANK",LS4e!$Q$44)</f>
        <v>##BLANK</v>
      </c>
    </row>
    <row r="847" spans="2:24">
      <c r="B847" s="1578" t="str">
        <f>UPPER(LS4e!$Y$45)</f>
        <v>LS4E_035_PR24</v>
      </c>
      <c r="C847" s="1578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78" t="str">
        <f>LS4e!$C$45</f>
        <v>£m</v>
      </c>
      <c r="E847" s="1578" t="s">
        <v>31</v>
      </c>
      <c r="K847" s="1590" t="str">
        <f>IF(ISBLANK(LS4e!$E$45),"##BLANK",LS4e!$E$45)</f>
        <v>##BLANK</v>
      </c>
      <c r="L847" s="1590" t="str">
        <f>IF(ISBLANK(LS4e!$F$45),"##BLANK",LS4e!$F$45)</f>
        <v>##BLANK</v>
      </c>
      <c r="M847" s="1590" t="str">
        <f>IF(ISBLANK(LS4e!$G$45),"##BLANK",LS4e!$G$45)</f>
        <v>##BLANK</v>
      </c>
      <c r="N847" s="1590" t="str">
        <f>IF(ISBLANK(LS4e!$H$45),"##BLANK",LS4e!$H$45)</f>
        <v>##BLANK</v>
      </c>
      <c r="O847" s="1590" t="str">
        <f>IF(ISBLANK(LS4e!$I$45),"##BLANK",LS4e!$I$45)</f>
        <v>##BLANK</v>
      </c>
      <c r="Q847" s="1590" t="str">
        <f>IF(ISBLANK(LS4e!$J$45),"##BLANK",LS4e!$J$45)</f>
        <v>##BLANK</v>
      </c>
      <c r="R847" s="1590" t="str">
        <f>IF(ISBLANK(LS4e!$K$45),"##BLANK",LS4e!$K$45)</f>
        <v>##BLANK</v>
      </c>
      <c r="S847" s="1590" t="str">
        <f>IF(ISBLANK(LS4e!$L$45),"##BLANK",LS4e!$L$45)</f>
        <v>##BLANK</v>
      </c>
      <c r="T847" s="1590" t="str">
        <f>IF(ISBLANK(LS4e!$M$45),"##BLANK",LS4e!$M$45)</f>
        <v>##BLANK</v>
      </c>
      <c r="U847" s="1590" t="str">
        <f>IF(ISBLANK(LS4e!$N$45),"##BLANK",LS4e!$N$45)</f>
        <v>##BLANK</v>
      </c>
      <c r="V847" s="1590" t="str">
        <f>IF(ISBLANK(LS4e!$O$45),"##BLANK",LS4e!$O$45)</f>
        <v>##BLANK</v>
      </c>
      <c r="W847" s="1590" t="str">
        <f>IF(ISBLANK(LS4e!$P$45),"##BLANK",LS4e!$P$45)</f>
        <v>##BLANK</v>
      </c>
      <c r="X847" s="1590" t="str">
        <f>IF(ISBLANK(LS4e!$Q$45),"##BLANK",LS4e!$Q$45)</f>
        <v>##BLANK</v>
      </c>
    </row>
    <row r="848" spans="2:24">
      <c r="B848" s="1578" t="str">
        <f>UPPER(LS4e!$Y$46)</f>
        <v>LS4E_036_PR24</v>
      </c>
      <c r="C848" s="1578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78" t="str">
        <f>LS4e!$C$46</f>
        <v>£m</v>
      </c>
      <c r="E848" s="1578" t="s">
        <v>31</v>
      </c>
      <c r="K848" s="1590" t="str">
        <f>IF(ISBLANK(LS4e!$E$46),"##BLANK",LS4e!$E$46)</f>
        <v>##BLANK</v>
      </c>
      <c r="L848" s="1590" t="str">
        <f>IF(ISBLANK(LS4e!$F$46),"##BLANK",LS4e!$F$46)</f>
        <v>##BLANK</v>
      </c>
      <c r="M848" s="1590" t="str">
        <f>IF(ISBLANK(LS4e!$G$46),"##BLANK",LS4e!$G$46)</f>
        <v>##BLANK</v>
      </c>
      <c r="N848" s="1590" t="str">
        <f>IF(ISBLANK(LS4e!$H$46),"##BLANK",LS4e!$H$46)</f>
        <v>##BLANK</v>
      </c>
      <c r="O848" s="1590" t="str">
        <f>IF(ISBLANK(LS4e!$I$46),"##BLANK",LS4e!$I$46)</f>
        <v>##BLANK</v>
      </c>
      <c r="Q848" s="1590" t="str">
        <f>IF(ISBLANK(LS4e!$J$46),"##BLANK",LS4e!$J$46)</f>
        <v>##BLANK</v>
      </c>
      <c r="R848" s="1590" t="str">
        <f>IF(ISBLANK(LS4e!$K$46),"##BLANK",LS4e!$K$46)</f>
        <v>##BLANK</v>
      </c>
      <c r="S848" s="1590" t="str">
        <f>IF(ISBLANK(LS4e!$L$46),"##BLANK",LS4e!$L$46)</f>
        <v>##BLANK</v>
      </c>
      <c r="T848" s="1590" t="str">
        <f>IF(ISBLANK(LS4e!$M$46),"##BLANK",LS4e!$M$46)</f>
        <v>##BLANK</v>
      </c>
      <c r="U848" s="1590" t="str">
        <f>IF(ISBLANK(LS4e!$N$46),"##BLANK",LS4e!$N$46)</f>
        <v>##BLANK</v>
      </c>
      <c r="V848" s="1590" t="str">
        <f>IF(ISBLANK(LS4e!$O$46),"##BLANK",LS4e!$O$46)</f>
        <v>##BLANK</v>
      </c>
      <c r="W848" s="1590" t="str">
        <f>IF(ISBLANK(LS4e!$P$46),"##BLANK",LS4e!$P$46)</f>
        <v>##BLANK</v>
      </c>
      <c r="X848" s="1590" t="str">
        <f>IF(ISBLANK(LS4e!$Q$46),"##BLANK",LS4e!$Q$46)</f>
        <v>##BLANK</v>
      </c>
    </row>
    <row r="849" spans="2:24">
      <c r="B849" s="1578" t="str">
        <f>UPPER(LS4e!$Y$47)</f>
        <v>LS4E_037_PR24</v>
      </c>
      <c r="C849" s="1578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78" t="str">
        <f>LS4e!$C$47</f>
        <v>£m</v>
      </c>
      <c r="E849" s="1578" t="s">
        <v>31</v>
      </c>
      <c r="K849" s="1590" t="str">
        <f>IF(ISBLANK(LS4e!$E$47),"##BLANK",LS4e!$E$47)</f>
        <v>##BLANK</v>
      </c>
      <c r="L849" s="1590" t="str">
        <f>IF(ISBLANK(LS4e!$F$47),"##BLANK",LS4e!$F$47)</f>
        <v>##BLANK</v>
      </c>
      <c r="M849" s="1590" t="str">
        <f>IF(ISBLANK(LS4e!$G$47),"##BLANK",LS4e!$G$47)</f>
        <v>##BLANK</v>
      </c>
      <c r="N849" s="1590" t="str">
        <f>IF(ISBLANK(LS4e!$H$47),"##BLANK",LS4e!$H$47)</f>
        <v>##BLANK</v>
      </c>
      <c r="O849" s="1590" t="str">
        <f>IF(ISBLANK(LS4e!$I$47),"##BLANK",LS4e!$I$47)</f>
        <v>##BLANK</v>
      </c>
      <c r="Q849" s="1590" t="str">
        <f>IF(ISBLANK(LS4e!$J$47),"##BLANK",LS4e!$J$47)</f>
        <v>##BLANK</v>
      </c>
      <c r="R849" s="1590" t="str">
        <f>IF(ISBLANK(LS4e!$K$47),"##BLANK",LS4e!$K$47)</f>
        <v>##BLANK</v>
      </c>
      <c r="S849" s="1590" t="str">
        <f>IF(ISBLANK(LS4e!$L$47),"##BLANK",LS4e!$L$47)</f>
        <v>##BLANK</v>
      </c>
      <c r="T849" s="1590" t="str">
        <f>IF(ISBLANK(LS4e!$M$47),"##BLANK",LS4e!$M$47)</f>
        <v>##BLANK</v>
      </c>
      <c r="U849" s="1590" t="str">
        <f>IF(ISBLANK(LS4e!$N$47),"##BLANK",LS4e!$N$47)</f>
        <v>##BLANK</v>
      </c>
      <c r="V849" s="1590" t="str">
        <f>IF(ISBLANK(LS4e!$O$47),"##BLANK",LS4e!$O$47)</f>
        <v>##BLANK</v>
      </c>
      <c r="W849" s="1590" t="str">
        <f>IF(ISBLANK(LS4e!$P$47),"##BLANK",LS4e!$P$47)</f>
        <v>##BLANK</v>
      </c>
      <c r="X849" s="1590" t="str">
        <f>IF(ISBLANK(LS4e!$Q$47),"##BLANK",LS4e!$Q$47)</f>
        <v>##BLANK</v>
      </c>
    </row>
    <row r="850" spans="2:24">
      <c r="B850" s="1578" t="str">
        <f>UPPER(LS4e!$Y$48)</f>
        <v>LS4E_038_PR24</v>
      </c>
      <c r="C850" s="1578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78" t="str">
        <f>LS4e!$C$48</f>
        <v>£m</v>
      </c>
      <c r="E850" s="1578" t="s">
        <v>31</v>
      </c>
      <c r="K850" s="1590" t="str">
        <f>IF(ISBLANK(LS4e!$E$48),"##BLANK",LS4e!$E$48)</f>
        <v>##BLANK</v>
      </c>
      <c r="L850" s="1590" t="str">
        <f>IF(ISBLANK(LS4e!$F$48),"##BLANK",LS4e!$F$48)</f>
        <v>##BLANK</v>
      </c>
      <c r="M850" s="1590" t="str">
        <f>IF(ISBLANK(LS4e!$G$48),"##BLANK",LS4e!$G$48)</f>
        <v>##BLANK</v>
      </c>
      <c r="N850" s="1590" t="str">
        <f>IF(ISBLANK(LS4e!$H$48),"##BLANK",LS4e!$H$48)</f>
        <v>##BLANK</v>
      </c>
      <c r="O850" s="1590" t="str">
        <f>IF(ISBLANK(LS4e!$I$48),"##BLANK",LS4e!$I$48)</f>
        <v>##BLANK</v>
      </c>
      <c r="Q850" s="1590" t="str">
        <f>IF(ISBLANK(LS4e!$J$48),"##BLANK",LS4e!$J$48)</f>
        <v>##BLANK</v>
      </c>
      <c r="R850" s="1590" t="str">
        <f>IF(ISBLANK(LS4e!$K$48),"##BLANK",LS4e!$K$48)</f>
        <v>##BLANK</v>
      </c>
      <c r="S850" s="1590" t="str">
        <f>IF(ISBLANK(LS4e!$L$48),"##BLANK",LS4e!$L$48)</f>
        <v>##BLANK</v>
      </c>
      <c r="T850" s="1590" t="str">
        <f>IF(ISBLANK(LS4e!$M$48),"##BLANK",LS4e!$M$48)</f>
        <v>##BLANK</v>
      </c>
      <c r="U850" s="1590" t="str">
        <f>IF(ISBLANK(LS4e!$N$48),"##BLANK",LS4e!$N$48)</f>
        <v>##BLANK</v>
      </c>
      <c r="V850" s="1590" t="str">
        <f>IF(ISBLANK(LS4e!$O$48),"##BLANK",LS4e!$O$48)</f>
        <v>##BLANK</v>
      </c>
      <c r="W850" s="1590" t="str">
        <f>IF(ISBLANK(LS4e!$P$48),"##BLANK",LS4e!$P$48)</f>
        <v>##BLANK</v>
      </c>
      <c r="X850" s="1590" t="str">
        <f>IF(ISBLANK(LS4e!$Q$48),"##BLANK",LS4e!$Q$48)</f>
        <v>##BLANK</v>
      </c>
    </row>
    <row r="851" spans="2:24">
      <c r="B851" s="1578" t="str">
        <f>UPPER(LS4e!$Y$49)</f>
        <v>LS4E_039_PR24</v>
      </c>
      <c r="C851" s="1578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78" t="str">
        <f>LS4e!$C$49</f>
        <v>£m</v>
      </c>
      <c r="E851" s="1578" t="s">
        <v>31</v>
      </c>
      <c r="K851" s="1590" t="str">
        <f>IF(ISBLANK(LS4e!$E$49),"##BLANK",LS4e!$E$49)</f>
        <v>##BLANK</v>
      </c>
      <c r="L851" s="1590" t="str">
        <f>IF(ISBLANK(LS4e!$F$49),"##BLANK",LS4e!$F$49)</f>
        <v>##BLANK</v>
      </c>
      <c r="M851" s="1590" t="str">
        <f>IF(ISBLANK(LS4e!$G$49),"##BLANK",LS4e!$G$49)</f>
        <v>##BLANK</v>
      </c>
      <c r="N851" s="1590" t="str">
        <f>IF(ISBLANK(LS4e!$H$49),"##BLANK",LS4e!$H$49)</f>
        <v>##BLANK</v>
      </c>
      <c r="O851" s="1590" t="str">
        <f>IF(ISBLANK(LS4e!$I$49),"##BLANK",LS4e!$I$49)</f>
        <v>##BLANK</v>
      </c>
      <c r="Q851" s="1590" t="str">
        <f>IF(ISBLANK(LS4e!$J$49),"##BLANK",LS4e!$J$49)</f>
        <v>##BLANK</v>
      </c>
      <c r="R851" s="1590" t="str">
        <f>IF(ISBLANK(LS4e!$K$49),"##BLANK",LS4e!$K$49)</f>
        <v>##BLANK</v>
      </c>
      <c r="S851" s="1590" t="str">
        <f>IF(ISBLANK(LS4e!$L$49),"##BLANK",LS4e!$L$49)</f>
        <v>##BLANK</v>
      </c>
      <c r="T851" s="1590" t="str">
        <f>IF(ISBLANK(LS4e!$M$49),"##BLANK",LS4e!$M$49)</f>
        <v>##BLANK</v>
      </c>
      <c r="U851" s="1590" t="str">
        <f>IF(ISBLANK(LS4e!$N$49),"##BLANK",LS4e!$N$49)</f>
        <v>##BLANK</v>
      </c>
      <c r="V851" s="1590" t="str">
        <f>IF(ISBLANK(LS4e!$O$49),"##BLANK",LS4e!$O$49)</f>
        <v>##BLANK</v>
      </c>
      <c r="W851" s="1590" t="str">
        <f>IF(ISBLANK(LS4e!$P$49),"##BLANK",LS4e!$P$49)</f>
        <v>##BLANK</v>
      </c>
      <c r="X851" s="1590" t="str">
        <f>IF(ISBLANK(LS4e!$Q$49),"##BLANK",LS4e!$Q$49)</f>
        <v>##BLANK</v>
      </c>
    </row>
    <row r="852" spans="2:24">
      <c r="B852" s="1578" t="str">
        <f>UPPER(LS4e!$Y$50)</f>
        <v>LS4E_040_PR24</v>
      </c>
      <c r="C852" s="1578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78" t="str">
        <f>LS4e!$C$50</f>
        <v>£m</v>
      </c>
      <c r="E852" s="1578" t="s">
        <v>31</v>
      </c>
      <c r="K852" s="1590" t="str">
        <f>IF(ISBLANK(LS4e!$E$50),"##BLANK",LS4e!$E$50)</f>
        <v>##BLANK</v>
      </c>
      <c r="L852" s="1590" t="str">
        <f>IF(ISBLANK(LS4e!$F$50),"##BLANK",LS4e!$F$50)</f>
        <v>##BLANK</v>
      </c>
      <c r="M852" s="1590" t="str">
        <f>IF(ISBLANK(LS4e!$G$50),"##BLANK",LS4e!$G$50)</f>
        <v>##BLANK</v>
      </c>
      <c r="N852" s="1590" t="str">
        <f>IF(ISBLANK(LS4e!$H$50),"##BLANK",LS4e!$H$50)</f>
        <v>##BLANK</v>
      </c>
      <c r="O852" s="1590" t="str">
        <f>IF(ISBLANK(LS4e!$I$50),"##BLANK",LS4e!$I$50)</f>
        <v>##BLANK</v>
      </c>
      <c r="Q852" s="1590" t="str">
        <f>IF(ISBLANK(LS4e!$J$50),"##BLANK",LS4e!$J$50)</f>
        <v>##BLANK</v>
      </c>
      <c r="R852" s="1590" t="str">
        <f>IF(ISBLANK(LS4e!$K$50),"##BLANK",LS4e!$K$50)</f>
        <v>##BLANK</v>
      </c>
      <c r="S852" s="1590" t="str">
        <f>IF(ISBLANK(LS4e!$L$50),"##BLANK",LS4e!$L$50)</f>
        <v>##BLANK</v>
      </c>
      <c r="T852" s="1590" t="str">
        <f>IF(ISBLANK(LS4e!$M$50),"##BLANK",LS4e!$M$50)</f>
        <v>##BLANK</v>
      </c>
      <c r="U852" s="1590" t="str">
        <f>IF(ISBLANK(LS4e!$N$50),"##BLANK",LS4e!$N$50)</f>
        <v>##BLANK</v>
      </c>
      <c r="V852" s="1590" t="str">
        <f>IF(ISBLANK(LS4e!$O$50),"##BLANK",LS4e!$O$50)</f>
        <v>##BLANK</v>
      </c>
      <c r="W852" s="1590" t="str">
        <f>IF(ISBLANK(LS4e!$P$50),"##BLANK",LS4e!$P$50)</f>
        <v>##BLANK</v>
      </c>
      <c r="X852" s="1590" t="str">
        <f>IF(ISBLANK(LS4e!$Q$50),"##BLANK",LS4e!$Q$50)</f>
        <v>##BLANK</v>
      </c>
    </row>
    <row r="853" spans="2:24">
      <c r="B853" s="1578" t="str">
        <f>UPPER(LS4e!$Y$51)</f>
        <v>LS4E_041_PR24</v>
      </c>
      <c r="C853" s="1578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78" t="str">
        <f>LS4e!$C$51</f>
        <v>£m</v>
      </c>
      <c r="E853" s="1578" t="s">
        <v>31</v>
      </c>
      <c r="K853" s="1590" t="str">
        <f>IF(ISBLANK(LS4e!$E$51),"##BLANK",LS4e!$E$51)</f>
        <v>##BLANK</v>
      </c>
      <c r="L853" s="1590" t="str">
        <f>IF(ISBLANK(LS4e!$F$51),"##BLANK",LS4e!$F$51)</f>
        <v>##BLANK</v>
      </c>
      <c r="M853" s="1590" t="str">
        <f>IF(ISBLANK(LS4e!$G$51),"##BLANK",LS4e!$G$51)</f>
        <v>##BLANK</v>
      </c>
      <c r="N853" s="1590" t="str">
        <f>IF(ISBLANK(LS4e!$H$51),"##BLANK",LS4e!$H$51)</f>
        <v>##BLANK</v>
      </c>
      <c r="O853" s="1590" t="str">
        <f>IF(ISBLANK(LS4e!$I$51),"##BLANK",LS4e!$I$51)</f>
        <v>##BLANK</v>
      </c>
      <c r="Q853" s="1590" t="str">
        <f>IF(ISBLANK(LS4e!$J$51),"##BLANK",LS4e!$J$51)</f>
        <v>##BLANK</v>
      </c>
      <c r="R853" s="1590" t="str">
        <f>IF(ISBLANK(LS4e!$K$51),"##BLANK",LS4e!$K$51)</f>
        <v>##BLANK</v>
      </c>
      <c r="S853" s="1590" t="str">
        <f>IF(ISBLANK(LS4e!$L$51),"##BLANK",LS4e!$L$51)</f>
        <v>##BLANK</v>
      </c>
      <c r="T853" s="1590" t="str">
        <f>IF(ISBLANK(LS4e!$M$51),"##BLANK",LS4e!$M$51)</f>
        <v>##BLANK</v>
      </c>
      <c r="U853" s="1590" t="str">
        <f>IF(ISBLANK(LS4e!$N$51),"##BLANK",LS4e!$N$51)</f>
        <v>##BLANK</v>
      </c>
      <c r="V853" s="1590" t="str">
        <f>IF(ISBLANK(LS4e!$O$51),"##BLANK",LS4e!$O$51)</f>
        <v>##BLANK</v>
      </c>
      <c r="W853" s="1590" t="str">
        <f>IF(ISBLANK(LS4e!$P$51),"##BLANK",LS4e!$P$51)</f>
        <v>##BLANK</v>
      </c>
      <c r="X853" s="1590" t="str">
        <f>IF(ISBLANK(LS4e!$Q$51),"##BLANK",LS4e!$Q$51)</f>
        <v>##BLANK</v>
      </c>
    </row>
    <row r="854" spans="2:24">
      <c r="B854" s="1578" t="str">
        <f>UPPER(LS4e!$Y$52)</f>
        <v>LS4E_042_PR24</v>
      </c>
      <c r="C854" s="1578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78" t="str">
        <f>LS4e!$C$52</f>
        <v>£m</v>
      </c>
      <c r="E854" s="1578" t="s">
        <v>31</v>
      </c>
      <c r="K854" s="1590" t="str">
        <f>IF(ISBLANK(LS4e!$E$52),"##BLANK",LS4e!$E$52)</f>
        <v>##BLANK</v>
      </c>
      <c r="L854" s="1590" t="str">
        <f>IF(ISBLANK(LS4e!$F$52),"##BLANK",LS4e!$F$52)</f>
        <v>##BLANK</v>
      </c>
      <c r="M854" s="1590" t="str">
        <f>IF(ISBLANK(LS4e!$G$52),"##BLANK",LS4e!$G$52)</f>
        <v>##BLANK</v>
      </c>
      <c r="N854" s="1590" t="str">
        <f>IF(ISBLANK(LS4e!$H$52),"##BLANK",LS4e!$H$52)</f>
        <v>##BLANK</v>
      </c>
      <c r="O854" s="1590" t="str">
        <f>IF(ISBLANK(LS4e!$I$52),"##BLANK",LS4e!$I$52)</f>
        <v>##BLANK</v>
      </c>
      <c r="Q854" s="1590" t="str">
        <f>IF(ISBLANK(LS4e!$J$52),"##BLANK",LS4e!$J$52)</f>
        <v>##BLANK</v>
      </c>
      <c r="R854" s="1590" t="str">
        <f>IF(ISBLANK(LS4e!$K$52),"##BLANK",LS4e!$K$52)</f>
        <v>##BLANK</v>
      </c>
      <c r="S854" s="1590" t="str">
        <f>IF(ISBLANK(LS4e!$L$52),"##BLANK",LS4e!$L$52)</f>
        <v>##BLANK</v>
      </c>
      <c r="T854" s="1590" t="str">
        <f>IF(ISBLANK(LS4e!$M$52),"##BLANK",LS4e!$M$52)</f>
        <v>##BLANK</v>
      </c>
      <c r="U854" s="1590" t="str">
        <f>IF(ISBLANK(LS4e!$N$52),"##BLANK",LS4e!$N$52)</f>
        <v>##BLANK</v>
      </c>
      <c r="V854" s="1590" t="str">
        <f>IF(ISBLANK(LS4e!$O$52),"##BLANK",LS4e!$O$52)</f>
        <v>##BLANK</v>
      </c>
      <c r="W854" s="1590" t="str">
        <f>IF(ISBLANK(LS4e!$P$52),"##BLANK",LS4e!$P$52)</f>
        <v>##BLANK</v>
      </c>
      <c r="X854" s="1590" t="str">
        <f>IF(ISBLANK(LS4e!$Q$52),"##BLANK",LS4e!$Q$52)</f>
        <v>##BLANK</v>
      </c>
    </row>
    <row r="855" spans="2:24">
      <c r="B855" s="1578" t="str">
        <f>UPPER(LS4e!$Y$53)</f>
        <v>LS4E_043_PR24</v>
      </c>
      <c r="C855" s="1578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78" t="str">
        <f>LS4e!$C$53</f>
        <v>£m</v>
      </c>
      <c r="E855" s="1578" t="s">
        <v>31</v>
      </c>
      <c r="K855" s="1590" t="str">
        <f>IF(ISBLANK(LS4e!$E$53),"##BLANK",LS4e!$E$53)</f>
        <v>##BLANK</v>
      </c>
      <c r="L855" s="1590" t="str">
        <f>IF(ISBLANK(LS4e!$F$53),"##BLANK",LS4e!$F$53)</f>
        <v>##BLANK</v>
      </c>
      <c r="M855" s="1590" t="str">
        <f>IF(ISBLANK(LS4e!$G$53),"##BLANK",LS4e!$G$53)</f>
        <v>##BLANK</v>
      </c>
      <c r="N855" s="1590" t="str">
        <f>IF(ISBLANK(LS4e!$H$53),"##BLANK",LS4e!$H$53)</f>
        <v>##BLANK</v>
      </c>
      <c r="O855" s="1590" t="str">
        <f>IF(ISBLANK(LS4e!$I$53),"##BLANK",LS4e!$I$53)</f>
        <v>##BLANK</v>
      </c>
      <c r="Q855" s="1590" t="str">
        <f>IF(ISBLANK(LS4e!$J$53),"##BLANK",LS4e!$J$53)</f>
        <v>##BLANK</v>
      </c>
      <c r="R855" s="1590" t="str">
        <f>IF(ISBLANK(LS4e!$K$53),"##BLANK",LS4e!$K$53)</f>
        <v>##BLANK</v>
      </c>
      <c r="S855" s="1590" t="str">
        <f>IF(ISBLANK(LS4e!$L$53),"##BLANK",LS4e!$L$53)</f>
        <v>##BLANK</v>
      </c>
      <c r="T855" s="1590" t="str">
        <f>IF(ISBLANK(LS4e!$M$53),"##BLANK",LS4e!$M$53)</f>
        <v>##BLANK</v>
      </c>
      <c r="U855" s="1590" t="str">
        <f>IF(ISBLANK(LS4e!$N$53),"##BLANK",LS4e!$N$53)</f>
        <v>##BLANK</v>
      </c>
      <c r="V855" s="1590" t="str">
        <f>IF(ISBLANK(LS4e!$O$53),"##BLANK",LS4e!$O$53)</f>
        <v>##BLANK</v>
      </c>
      <c r="W855" s="1590" t="str">
        <f>IF(ISBLANK(LS4e!$P$53),"##BLANK",LS4e!$P$53)</f>
        <v>##BLANK</v>
      </c>
      <c r="X855" s="1590" t="str">
        <f>IF(ISBLANK(LS4e!$Q$53),"##BLANK",LS4e!$Q$53)</f>
        <v>##BLANK</v>
      </c>
    </row>
    <row r="856" spans="2:24">
      <c r="B856" s="1578" t="str">
        <f>UPPER(LS4e!$Y$54)</f>
        <v>LS4E_044_PR24</v>
      </c>
      <c r="C856" s="1578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78" t="str">
        <f>LS4e!$C$54</f>
        <v>£m</v>
      </c>
      <c r="E856" s="1578" t="s">
        <v>31</v>
      </c>
      <c r="K856" s="1590" t="str">
        <f>IF(ISBLANK(LS4e!$E$54),"##BLANK",LS4e!$E$54)</f>
        <v>##BLANK</v>
      </c>
      <c r="L856" s="1590" t="str">
        <f>IF(ISBLANK(LS4e!$F$54),"##BLANK",LS4e!$F$54)</f>
        <v>##BLANK</v>
      </c>
      <c r="M856" s="1590" t="str">
        <f>IF(ISBLANK(LS4e!$G$54),"##BLANK",LS4e!$G$54)</f>
        <v>##BLANK</v>
      </c>
      <c r="N856" s="1590" t="str">
        <f>IF(ISBLANK(LS4e!$H$54),"##BLANK",LS4e!$H$54)</f>
        <v>##BLANK</v>
      </c>
      <c r="O856" s="1590" t="str">
        <f>IF(ISBLANK(LS4e!$I$54),"##BLANK",LS4e!$I$54)</f>
        <v>##BLANK</v>
      </c>
      <c r="Q856" s="1590" t="str">
        <f>IF(ISBLANK(LS4e!$J$54),"##BLANK",LS4e!$J$54)</f>
        <v>##BLANK</v>
      </c>
      <c r="R856" s="1590" t="str">
        <f>IF(ISBLANK(LS4e!$K$54),"##BLANK",LS4e!$K$54)</f>
        <v>##BLANK</v>
      </c>
      <c r="S856" s="1590" t="str">
        <f>IF(ISBLANK(LS4e!$L$54),"##BLANK",LS4e!$L$54)</f>
        <v>##BLANK</v>
      </c>
      <c r="T856" s="1590" t="str">
        <f>IF(ISBLANK(LS4e!$M$54),"##BLANK",LS4e!$M$54)</f>
        <v>##BLANK</v>
      </c>
      <c r="U856" s="1590" t="str">
        <f>IF(ISBLANK(LS4e!$N$54),"##BLANK",LS4e!$N$54)</f>
        <v>##BLANK</v>
      </c>
      <c r="V856" s="1590" t="str">
        <f>IF(ISBLANK(LS4e!$O$54),"##BLANK",LS4e!$O$54)</f>
        <v>##BLANK</v>
      </c>
      <c r="W856" s="1590" t="str">
        <f>IF(ISBLANK(LS4e!$P$54),"##BLANK",LS4e!$P$54)</f>
        <v>##BLANK</v>
      </c>
      <c r="X856" s="1590" t="str">
        <f>IF(ISBLANK(LS4e!$Q$54),"##BLANK",LS4e!$Q$54)</f>
        <v>##BLANK</v>
      </c>
    </row>
    <row r="857" spans="2:24">
      <c r="B857" s="1578" t="str">
        <f>UPPER(LS4e!$Y$55)</f>
        <v>LS4E_045_PR24</v>
      </c>
      <c r="C857" s="1578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78" t="str">
        <f>LS4e!$C$55</f>
        <v>£m</v>
      </c>
      <c r="E857" s="1578" t="s">
        <v>31</v>
      </c>
      <c r="K857" s="1590" t="str">
        <f>IF(ISBLANK(LS4e!$E$55),"##BLANK",LS4e!$E$55)</f>
        <v>##BLANK</v>
      </c>
      <c r="L857" s="1590" t="str">
        <f>IF(ISBLANK(LS4e!$F$55),"##BLANK",LS4e!$F$55)</f>
        <v>##BLANK</v>
      </c>
      <c r="M857" s="1590" t="str">
        <f>IF(ISBLANK(LS4e!$G$55),"##BLANK",LS4e!$G$55)</f>
        <v>##BLANK</v>
      </c>
      <c r="N857" s="1590" t="str">
        <f>IF(ISBLANK(LS4e!$H$55),"##BLANK",LS4e!$H$55)</f>
        <v>##BLANK</v>
      </c>
      <c r="O857" s="1590" t="str">
        <f>IF(ISBLANK(LS4e!$I$55),"##BLANK",LS4e!$I$55)</f>
        <v>##BLANK</v>
      </c>
      <c r="Q857" s="1590" t="str">
        <f>IF(ISBLANK(LS4e!$J$55),"##BLANK",LS4e!$J$55)</f>
        <v>##BLANK</v>
      </c>
      <c r="R857" s="1590" t="str">
        <f>IF(ISBLANK(LS4e!$K$55),"##BLANK",LS4e!$K$55)</f>
        <v>##BLANK</v>
      </c>
      <c r="S857" s="1590" t="str">
        <f>IF(ISBLANK(LS4e!$L$55),"##BLANK",LS4e!$L$55)</f>
        <v>##BLANK</v>
      </c>
      <c r="T857" s="1590" t="str">
        <f>IF(ISBLANK(LS4e!$M$55),"##BLANK",LS4e!$M$55)</f>
        <v>##BLANK</v>
      </c>
      <c r="U857" s="1590" t="str">
        <f>IF(ISBLANK(LS4e!$N$55),"##BLANK",LS4e!$N$55)</f>
        <v>##BLANK</v>
      </c>
      <c r="V857" s="1590" t="str">
        <f>IF(ISBLANK(LS4e!$O$55),"##BLANK",LS4e!$O$55)</f>
        <v>##BLANK</v>
      </c>
      <c r="W857" s="1590" t="str">
        <f>IF(ISBLANK(LS4e!$P$55),"##BLANK",LS4e!$P$55)</f>
        <v>##BLANK</v>
      </c>
      <c r="X857" s="1590" t="str">
        <f>IF(ISBLANK(LS4e!$Q$55),"##BLANK",LS4e!$Q$55)</f>
        <v>##BLANK</v>
      </c>
    </row>
    <row r="858" spans="2:24">
      <c r="B858" s="1578" t="str">
        <f>UPPER(LS4e!$Y$56)</f>
        <v>LS4E_046_PR24</v>
      </c>
      <c r="C858" s="1578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78" t="str">
        <f>LS4e!$C$56</f>
        <v>£m</v>
      </c>
      <c r="E858" s="1578" t="s">
        <v>31</v>
      </c>
      <c r="K858" s="1590" t="str">
        <f>IF(ISBLANK(LS4e!$E$56),"##BLANK",LS4e!$E$56)</f>
        <v>##BLANK</v>
      </c>
      <c r="L858" s="1590" t="str">
        <f>IF(ISBLANK(LS4e!$F$56),"##BLANK",LS4e!$F$56)</f>
        <v>##BLANK</v>
      </c>
      <c r="M858" s="1590" t="str">
        <f>IF(ISBLANK(LS4e!$G$56),"##BLANK",LS4e!$G$56)</f>
        <v>##BLANK</v>
      </c>
      <c r="N858" s="1590" t="str">
        <f>IF(ISBLANK(LS4e!$H$56),"##BLANK",LS4e!$H$56)</f>
        <v>##BLANK</v>
      </c>
      <c r="O858" s="1590" t="str">
        <f>IF(ISBLANK(LS4e!$I$56),"##BLANK",LS4e!$I$56)</f>
        <v>##BLANK</v>
      </c>
      <c r="Q858" s="1590" t="str">
        <f>IF(ISBLANK(LS4e!$J$56),"##BLANK",LS4e!$J$56)</f>
        <v>##BLANK</v>
      </c>
      <c r="R858" s="1590" t="str">
        <f>IF(ISBLANK(LS4e!$K$56),"##BLANK",LS4e!$K$56)</f>
        <v>##BLANK</v>
      </c>
      <c r="S858" s="1590" t="str">
        <f>IF(ISBLANK(LS4e!$L$56),"##BLANK",LS4e!$L$56)</f>
        <v>##BLANK</v>
      </c>
      <c r="T858" s="1590" t="str">
        <f>IF(ISBLANK(LS4e!$M$56),"##BLANK",LS4e!$M$56)</f>
        <v>##BLANK</v>
      </c>
      <c r="U858" s="1590" t="str">
        <f>IF(ISBLANK(LS4e!$N$56),"##BLANK",LS4e!$N$56)</f>
        <v>##BLANK</v>
      </c>
      <c r="V858" s="1590" t="str">
        <f>IF(ISBLANK(LS4e!$O$56),"##BLANK",LS4e!$O$56)</f>
        <v>##BLANK</v>
      </c>
      <c r="W858" s="1590" t="str">
        <f>IF(ISBLANK(LS4e!$P$56),"##BLANK",LS4e!$P$56)</f>
        <v>##BLANK</v>
      </c>
      <c r="X858" s="1590" t="str">
        <f>IF(ISBLANK(LS4e!$Q$56),"##BLANK",LS4e!$Q$56)</f>
        <v>##BLANK</v>
      </c>
    </row>
    <row r="859" spans="2:24">
      <c r="B859" s="1578" t="str">
        <f>UPPER(LS4e!$Y$57)</f>
        <v>LS4E_047_PR24</v>
      </c>
      <c r="C859" s="1578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78" t="str">
        <f>LS4e!$C$57</f>
        <v>£m</v>
      </c>
      <c r="E859" s="1578" t="s">
        <v>31</v>
      </c>
      <c r="K859" s="1590" t="str">
        <f>IF(ISBLANK(LS4e!$E$57),"##BLANK",LS4e!$E$57)</f>
        <v>##BLANK</v>
      </c>
      <c r="L859" s="1590" t="str">
        <f>IF(ISBLANK(LS4e!$F$57),"##BLANK",LS4e!$F$57)</f>
        <v>##BLANK</v>
      </c>
      <c r="M859" s="1590" t="str">
        <f>IF(ISBLANK(LS4e!$G$57),"##BLANK",LS4e!$G$57)</f>
        <v>##BLANK</v>
      </c>
      <c r="N859" s="1590" t="str">
        <f>IF(ISBLANK(LS4e!$H$57),"##BLANK",LS4e!$H$57)</f>
        <v>##BLANK</v>
      </c>
      <c r="O859" s="1590" t="str">
        <f>IF(ISBLANK(LS4e!$I$57),"##BLANK",LS4e!$I$57)</f>
        <v>##BLANK</v>
      </c>
      <c r="Q859" s="1590" t="str">
        <f>IF(ISBLANK(LS4e!$J$57),"##BLANK",LS4e!$J$57)</f>
        <v>##BLANK</v>
      </c>
      <c r="R859" s="1590" t="str">
        <f>IF(ISBLANK(LS4e!$K$57),"##BLANK",LS4e!$K$57)</f>
        <v>##BLANK</v>
      </c>
      <c r="S859" s="1590" t="str">
        <f>IF(ISBLANK(LS4e!$L$57),"##BLANK",LS4e!$L$57)</f>
        <v>##BLANK</v>
      </c>
      <c r="T859" s="1590" t="str">
        <f>IF(ISBLANK(LS4e!$M$57),"##BLANK",LS4e!$M$57)</f>
        <v>##BLANK</v>
      </c>
      <c r="U859" s="1590" t="str">
        <f>IF(ISBLANK(LS4e!$N$57),"##BLANK",LS4e!$N$57)</f>
        <v>##BLANK</v>
      </c>
      <c r="V859" s="1590" t="str">
        <f>IF(ISBLANK(LS4e!$O$57),"##BLANK",LS4e!$O$57)</f>
        <v>##BLANK</v>
      </c>
      <c r="W859" s="1590" t="str">
        <f>IF(ISBLANK(LS4e!$P$57),"##BLANK",LS4e!$P$57)</f>
        <v>##BLANK</v>
      </c>
      <c r="X859" s="1590" t="str">
        <f>IF(ISBLANK(LS4e!$Q$57),"##BLANK",LS4e!$Q$57)</f>
        <v>##BLANK</v>
      </c>
    </row>
    <row r="860" spans="2:24">
      <c r="B860" s="1578" t="str">
        <f>UPPER(LS4e!$Y$58)</f>
        <v>LS4E_048_PR24</v>
      </c>
      <c r="C860" s="1578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78" t="str">
        <f>LS4e!$C$58</f>
        <v>£m</v>
      </c>
      <c r="E860" s="1578" t="s">
        <v>31</v>
      </c>
      <c r="K860" s="1590" t="str">
        <f>IF(ISBLANK(LS4e!$E$58),"##BLANK",LS4e!$E$58)</f>
        <v>##BLANK</v>
      </c>
      <c r="L860" s="1590" t="str">
        <f>IF(ISBLANK(LS4e!$F$58),"##BLANK",LS4e!$F$58)</f>
        <v>##BLANK</v>
      </c>
      <c r="M860" s="1590" t="str">
        <f>IF(ISBLANK(LS4e!$G$58),"##BLANK",LS4e!$G$58)</f>
        <v>##BLANK</v>
      </c>
      <c r="N860" s="1590" t="str">
        <f>IF(ISBLANK(LS4e!$H$58),"##BLANK",LS4e!$H$58)</f>
        <v>##BLANK</v>
      </c>
      <c r="O860" s="1590" t="str">
        <f>IF(ISBLANK(LS4e!$I$58),"##BLANK",LS4e!$I$58)</f>
        <v>##BLANK</v>
      </c>
      <c r="Q860" s="1590" t="str">
        <f>IF(ISBLANK(LS4e!$J$58),"##BLANK",LS4e!$J$58)</f>
        <v>##BLANK</v>
      </c>
      <c r="R860" s="1590" t="str">
        <f>IF(ISBLANK(LS4e!$K$58),"##BLANK",LS4e!$K$58)</f>
        <v>##BLANK</v>
      </c>
      <c r="S860" s="1590" t="str">
        <f>IF(ISBLANK(LS4e!$L$58),"##BLANK",LS4e!$L$58)</f>
        <v>##BLANK</v>
      </c>
      <c r="T860" s="1590" t="str">
        <f>IF(ISBLANK(LS4e!$M$58),"##BLANK",LS4e!$M$58)</f>
        <v>##BLANK</v>
      </c>
      <c r="U860" s="1590" t="str">
        <f>IF(ISBLANK(LS4e!$N$58),"##BLANK",LS4e!$N$58)</f>
        <v>##BLANK</v>
      </c>
      <c r="V860" s="1590" t="str">
        <f>IF(ISBLANK(LS4e!$O$58),"##BLANK",LS4e!$O$58)</f>
        <v>##BLANK</v>
      </c>
      <c r="W860" s="1590" t="str">
        <f>IF(ISBLANK(LS4e!$P$58),"##BLANK",LS4e!$P$58)</f>
        <v>##BLANK</v>
      </c>
      <c r="X860" s="1590" t="str">
        <f>IF(ISBLANK(LS4e!$Q$58),"##BLANK",LS4e!$Q$58)</f>
        <v>##BLANK</v>
      </c>
    </row>
    <row r="861" spans="2:24">
      <c r="B861" s="1578" t="str">
        <f>UPPER(LS4e!$Y$59)</f>
        <v>LS4E_049_PR24</v>
      </c>
      <c r="C861" s="1578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78" t="str">
        <f>LS4e!$C$59</f>
        <v>£m</v>
      </c>
      <c r="E861" s="1578" t="s">
        <v>31</v>
      </c>
      <c r="K861" s="1590" t="str">
        <f>IF(ISBLANK(LS4e!$E$59),"##BLANK",LS4e!$E$59)</f>
        <v>##BLANK</v>
      </c>
      <c r="L861" s="1590" t="str">
        <f>IF(ISBLANK(LS4e!$F$59),"##BLANK",LS4e!$F$59)</f>
        <v>##BLANK</v>
      </c>
      <c r="M861" s="1590" t="str">
        <f>IF(ISBLANK(LS4e!$G$59),"##BLANK",LS4e!$G$59)</f>
        <v>##BLANK</v>
      </c>
      <c r="N861" s="1590" t="str">
        <f>IF(ISBLANK(LS4e!$H$59),"##BLANK",LS4e!$H$59)</f>
        <v>##BLANK</v>
      </c>
      <c r="O861" s="1590" t="str">
        <f>IF(ISBLANK(LS4e!$I$59),"##BLANK",LS4e!$I$59)</f>
        <v>##BLANK</v>
      </c>
      <c r="Q861" s="1590" t="str">
        <f>IF(ISBLANK(LS4e!$J$59),"##BLANK",LS4e!$J$59)</f>
        <v>##BLANK</v>
      </c>
      <c r="R861" s="1590" t="str">
        <f>IF(ISBLANK(LS4e!$K$59),"##BLANK",LS4e!$K$59)</f>
        <v>##BLANK</v>
      </c>
      <c r="S861" s="1590" t="str">
        <f>IF(ISBLANK(LS4e!$L$59),"##BLANK",LS4e!$L$59)</f>
        <v>##BLANK</v>
      </c>
      <c r="T861" s="1590" t="str">
        <f>IF(ISBLANK(LS4e!$M$59),"##BLANK",LS4e!$M$59)</f>
        <v>##BLANK</v>
      </c>
      <c r="U861" s="1590" t="str">
        <f>IF(ISBLANK(LS4e!$N$59),"##BLANK",LS4e!$N$59)</f>
        <v>##BLANK</v>
      </c>
      <c r="V861" s="1590" t="str">
        <f>IF(ISBLANK(LS4e!$O$59),"##BLANK",LS4e!$O$59)</f>
        <v>##BLANK</v>
      </c>
      <c r="W861" s="1590" t="str">
        <f>IF(ISBLANK(LS4e!$P$59),"##BLANK",LS4e!$P$59)</f>
        <v>##BLANK</v>
      </c>
      <c r="X861" s="1590" t="str">
        <f>IF(ISBLANK(LS4e!$Q$59),"##BLANK",LS4e!$Q$59)</f>
        <v>##BLANK</v>
      </c>
    </row>
    <row r="862" spans="2:24">
      <c r="B862" s="1578" t="str">
        <f>UPPER(LS4e!$Y$60)</f>
        <v>LS4E_050_PR24</v>
      </c>
      <c r="C862" s="1578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78" t="str">
        <f>LS4e!$C$60</f>
        <v>£m</v>
      </c>
      <c r="E862" s="1578" t="s">
        <v>31</v>
      </c>
      <c r="K862" s="1590" t="str">
        <f>IF(ISBLANK(LS4e!$E$60),"##BLANK",LS4e!$E$60)</f>
        <v>##BLANK</v>
      </c>
      <c r="L862" s="1590" t="str">
        <f>IF(ISBLANK(LS4e!$F$60),"##BLANK",LS4e!$F$60)</f>
        <v>##BLANK</v>
      </c>
      <c r="M862" s="1590" t="str">
        <f>IF(ISBLANK(LS4e!$G$60),"##BLANK",LS4e!$G$60)</f>
        <v>##BLANK</v>
      </c>
      <c r="N862" s="1590" t="str">
        <f>IF(ISBLANK(LS4e!$H$60),"##BLANK",LS4e!$H$60)</f>
        <v>##BLANK</v>
      </c>
      <c r="O862" s="1590" t="str">
        <f>IF(ISBLANK(LS4e!$I$60),"##BLANK",LS4e!$I$60)</f>
        <v>##BLANK</v>
      </c>
      <c r="Q862" s="1590" t="str">
        <f>IF(ISBLANK(LS4e!$J$60),"##BLANK",LS4e!$J$60)</f>
        <v>##BLANK</v>
      </c>
      <c r="R862" s="1590" t="str">
        <f>IF(ISBLANK(LS4e!$K$60),"##BLANK",LS4e!$K$60)</f>
        <v>##BLANK</v>
      </c>
      <c r="S862" s="1590" t="str">
        <f>IF(ISBLANK(LS4e!$L$60),"##BLANK",LS4e!$L$60)</f>
        <v>##BLANK</v>
      </c>
      <c r="T862" s="1590" t="str">
        <f>IF(ISBLANK(LS4e!$M$60),"##BLANK",LS4e!$M$60)</f>
        <v>##BLANK</v>
      </c>
      <c r="U862" s="1590" t="str">
        <f>IF(ISBLANK(LS4e!$N$60),"##BLANK",LS4e!$N$60)</f>
        <v>##BLANK</v>
      </c>
      <c r="V862" s="1590" t="str">
        <f>IF(ISBLANK(LS4e!$O$60),"##BLANK",LS4e!$O$60)</f>
        <v>##BLANK</v>
      </c>
      <c r="W862" s="1590" t="str">
        <f>IF(ISBLANK(LS4e!$P$60),"##BLANK",LS4e!$P$60)</f>
        <v>##BLANK</v>
      </c>
      <c r="X862" s="1590" t="str">
        <f>IF(ISBLANK(LS4e!$Q$60),"##BLANK",LS4e!$Q$60)</f>
        <v>##BLANK</v>
      </c>
    </row>
    <row r="863" spans="2:24">
      <c r="B863" s="1578" t="str">
        <f>UPPER(LS4e!$Y$61)</f>
        <v>LS4E_051_PR24</v>
      </c>
      <c r="C863" s="1578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78" t="str">
        <f>LS4e!$C$61</f>
        <v>£m</v>
      </c>
      <c r="E863" s="1578" t="s">
        <v>31</v>
      </c>
      <c r="K863" s="1590" t="str">
        <f>IF(ISBLANK(LS4e!$E$61),"##BLANK",LS4e!$E$61)</f>
        <v>##BLANK</v>
      </c>
      <c r="L863" s="1590" t="str">
        <f>IF(ISBLANK(LS4e!$F$61),"##BLANK",LS4e!$F$61)</f>
        <v>##BLANK</v>
      </c>
      <c r="M863" s="1590" t="str">
        <f>IF(ISBLANK(LS4e!$G$61),"##BLANK",LS4e!$G$61)</f>
        <v>##BLANK</v>
      </c>
      <c r="N863" s="1590" t="str">
        <f>IF(ISBLANK(LS4e!$H$61),"##BLANK",LS4e!$H$61)</f>
        <v>##BLANK</v>
      </c>
      <c r="O863" s="1590" t="str">
        <f>IF(ISBLANK(LS4e!$I$61),"##BLANK",LS4e!$I$61)</f>
        <v>##BLANK</v>
      </c>
      <c r="Q863" s="1590" t="str">
        <f>IF(ISBLANK(LS4e!$J$61),"##BLANK",LS4e!$J$61)</f>
        <v>##BLANK</v>
      </c>
      <c r="R863" s="1590" t="str">
        <f>IF(ISBLANK(LS4e!$K$61),"##BLANK",LS4e!$K$61)</f>
        <v>##BLANK</v>
      </c>
      <c r="S863" s="1590" t="str">
        <f>IF(ISBLANK(LS4e!$L$61),"##BLANK",LS4e!$L$61)</f>
        <v>##BLANK</v>
      </c>
      <c r="T863" s="1590" t="str">
        <f>IF(ISBLANK(LS4e!$M$61),"##BLANK",LS4e!$M$61)</f>
        <v>##BLANK</v>
      </c>
      <c r="U863" s="1590" t="str">
        <f>IF(ISBLANK(LS4e!$N$61),"##BLANK",LS4e!$N$61)</f>
        <v>##BLANK</v>
      </c>
      <c r="V863" s="1590" t="str">
        <f>IF(ISBLANK(LS4e!$O$61),"##BLANK",LS4e!$O$61)</f>
        <v>##BLANK</v>
      </c>
      <c r="W863" s="1590" t="str">
        <f>IF(ISBLANK(LS4e!$P$61),"##BLANK",LS4e!$P$61)</f>
        <v>##BLANK</v>
      </c>
      <c r="X863" s="1590" t="str">
        <f>IF(ISBLANK(LS4e!$Q$61),"##BLANK",LS4e!$Q$61)</f>
        <v>##BLANK</v>
      </c>
    </row>
    <row r="864" spans="2:24">
      <c r="B864" s="1578" t="str">
        <f>UPPER(LS4e!$Y$62)</f>
        <v>LS4E_052_PR24</v>
      </c>
      <c r="C864" s="1578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78" t="str">
        <f>LS4e!$C$62</f>
        <v>£m</v>
      </c>
      <c r="E864" s="1578" t="s">
        <v>31</v>
      </c>
      <c r="K864" s="1590" t="str">
        <f>IF(ISBLANK(LS4e!$E$62),"##BLANK",LS4e!$E$62)</f>
        <v>##BLANK</v>
      </c>
      <c r="L864" s="1590" t="str">
        <f>IF(ISBLANK(LS4e!$F$62),"##BLANK",LS4e!$F$62)</f>
        <v>##BLANK</v>
      </c>
      <c r="M864" s="1590" t="str">
        <f>IF(ISBLANK(LS4e!$G$62),"##BLANK",LS4e!$G$62)</f>
        <v>##BLANK</v>
      </c>
      <c r="N864" s="1590" t="str">
        <f>IF(ISBLANK(LS4e!$H$62),"##BLANK",LS4e!$H$62)</f>
        <v>##BLANK</v>
      </c>
      <c r="O864" s="1590" t="str">
        <f>IF(ISBLANK(LS4e!$I$62),"##BLANK",LS4e!$I$62)</f>
        <v>##BLANK</v>
      </c>
      <c r="Q864" s="1590" t="str">
        <f>IF(ISBLANK(LS4e!$J$62),"##BLANK",LS4e!$J$62)</f>
        <v>##BLANK</v>
      </c>
      <c r="R864" s="1590" t="str">
        <f>IF(ISBLANK(LS4e!$K$62),"##BLANK",LS4e!$K$62)</f>
        <v>##BLANK</v>
      </c>
      <c r="S864" s="1590" t="str">
        <f>IF(ISBLANK(LS4e!$L$62),"##BLANK",LS4e!$L$62)</f>
        <v>##BLANK</v>
      </c>
      <c r="T864" s="1590" t="str">
        <f>IF(ISBLANK(LS4e!$M$62),"##BLANK",LS4e!$M$62)</f>
        <v>##BLANK</v>
      </c>
      <c r="U864" s="1590" t="str">
        <f>IF(ISBLANK(LS4e!$N$62),"##BLANK",LS4e!$N$62)</f>
        <v>##BLANK</v>
      </c>
      <c r="V864" s="1590" t="str">
        <f>IF(ISBLANK(LS4e!$O$62),"##BLANK",LS4e!$O$62)</f>
        <v>##BLANK</v>
      </c>
      <c r="W864" s="1590" t="str">
        <f>IF(ISBLANK(LS4e!$P$62),"##BLANK",LS4e!$P$62)</f>
        <v>##BLANK</v>
      </c>
      <c r="X864" s="1590" t="str">
        <f>IF(ISBLANK(LS4e!$Q$62),"##BLANK",LS4e!$Q$62)</f>
        <v>##BLANK</v>
      </c>
    </row>
    <row r="865" spans="2:24">
      <c r="B865" s="1578" t="str">
        <f>UPPER(LS4e!$Y$63)</f>
        <v>LS4E_053_PR24</v>
      </c>
      <c r="C865" s="1578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78" t="str">
        <f>LS4e!$C$63</f>
        <v>£m</v>
      </c>
      <c r="E865" s="1578" t="s">
        <v>31</v>
      </c>
      <c r="K865" s="1590" t="str">
        <f>IF(ISBLANK(LS4e!$E$63),"##BLANK",LS4e!$E$63)</f>
        <v>##BLANK</v>
      </c>
      <c r="L865" s="1590" t="str">
        <f>IF(ISBLANK(LS4e!$F$63),"##BLANK",LS4e!$F$63)</f>
        <v>##BLANK</v>
      </c>
      <c r="M865" s="1590" t="str">
        <f>IF(ISBLANK(LS4e!$G$63),"##BLANK",LS4e!$G$63)</f>
        <v>##BLANK</v>
      </c>
      <c r="N865" s="1590" t="str">
        <f>IF(ISBLANK(LS4e!$H$63),"##BLANK",LS4e!$H$63)</f>
        <v>##BLANK</v>
      </c>
      <c r="O865" s="1590" t="str">
        <f>IF(ISBLANK(LS4e!$I$63),"##BLANK",LS4e!$I$63)</f>
        <v>##BLANK</v>
      </c>
      <c r="Q865" s="1590" t="str">
        <f>IF(ISBLANK(LS4e!$J$63),"##BLANK",LS4e!$J$63)</f>
        <v>##BLANK</v>
      </c>
      <c r="R865" s="1590" t="str">
        <f>IF(ISBLANK(LS4e!$K$63),"##BLANK",LS4e!$K$63)</f>
        <v>##BLANK</v>
      </c>
      <c r="S865" s="1590" t="str">
        <f>IF(ISBLANK(LS4e!$L$63),"##BLANK",LS4e!$L$63)</f>
        <v>##BLANK</v>
      </c>
      <c r="T865" s="1590" t="str">
        <f>IF(ISBLANK(LS4e!$M$63),"##BLANK",LS4e!$M$63)</f>
        <v>##BLANK</v>
      </c>
      <c r="U865" s="1590" t="str">
        <f>IF(ISBLANK(LS4e!$N$63),"##BLANK",LS4e!$N$63)</f>
        <v>##BLANK</v>
      </c>
      <c r="V865" s="1590" t="str">
        <f>IF(ISBLANK(LS4e!$O$63),"##BLANK",LS4e!$O$63)</f>
        <v>##BLANK</v>
      </c>
      <c r="W865" s="1590" t="str">
        <f>IF(ISBLANK(LS4e!$P$63),"##BLANK",LS4e!$P$63)</f>
        <v>##BLANK</v>
      </c>
      <c r="X865" s="1590" t="str">
        <f>IF(ISBLANK(LS4e!$Q$63),"##BLANK",LS4e!$Q$63)</f>
        <v>##BLANK</v>
      </c>
    </row>
    <row r="866" spans="2:24">
      <c r="B866" s="1578" t="str">
        <f>UPPER(LS4e!$Y$64)</f>
        <v>LS4E_054_PR24</v>
      </c>
      <c r="C866" s="1578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78" t="str">
        <f>LS4e!$C$64</f>
        <v>£m</v>
      </c>
      <c r="E866" s="1578" t="s">
        <v>31</v>
      </c>
      <c r="K866" s="1590" t="str">
        <f>IF(ISBLANK(LS4e!$E$64),"##BLANK",LS4e!$E$64)</f>
        <v>##BLANK</v>
      </c>
      <c r="L866" s="1590" t="str">
        <f>IF(ISBLANK(LS4e!$F$64),"##BLANK",LS4e!$F$64)</f>
        <v>##BLANK</v>
      </c>
      <c r="M866" s="1590" t="str">
        <f>IF(ISBLANK(LS4e!$G$64),"##BLANK",LS4e!$G$64)</f>
        <v>##BLANK</v>
      </c>
      <c r="N866" s="1590" t="str">
        <f>IF(ISBLANK(LS4e!$H$64),"##BLANK",LS4e!$H$64)</f>
        <v>##BLANK</v>
      </c>
      <c r="O866" s="1590" t="str">
        <f>IF(ISBLANK(LS4e!$I$64),"##BLANK",LS4e!$I$64)</f>
        <v>##BLANK</v>
      </c>
      <c r="Q866" s="1590" t="str">
        <f>IF(ISBLANK(LS4e!$J$64),"##BLANK",LS4e!$J$64)</f>
        <v>##BLANK</v>
      </c>
      <c r="R866" s="1590" t="str">
        <f>IF(ISBLANK(LS4e!$K$64),"##BLANK",LS4e!$K$64)</f>
        <v>##BLANK</v>
      </c>
      <c r="S866" s="1590" t="str">
        <f>IF(ISBLANK(LS4e!$L$64),"##BLANK",LS4e!$L$64)</f>
        <v>##BLANK</v>
      </c>
      <c r="T866" s="1590" t="str">
        <f>IF(ISBLANK(LS4e!$M$64),"##BLANK",LS4e!$M$64)</f>
        <v>##BLANK</v>
      </c>
      <c r="U866" s="1590" t="str">
        <f>IF(ISBLANK(LS4e!$N$64),"##BLANK",LS4e!$N$64)</f>
        <v>##BLANK</v>
      </c>
      <c r="V866" s="1590" t="str">
        <f>IF(ISBLANK(LS4e!$O$64),"##BLANK",LS4e!$O$64)</f>
        <v>##BLANK</v>
      </c>
      <c r="W866" s="1590" t="str">
        <f>IF(ISBLANK(LS4e!$P$64),"##BLANK",LS4e!$P$64)</f>
        <v>##BLANK</v>
      </c>
      <c r="X866" s="1590" t="str">
        <f>IF(ISBLANK(LS4e!$Q$64),"##BLANK",LS4e!$Q$64)</f>
        <v>##BLANK</v>
      </c>
    </row>
    <row r="867" spans="2:24">
      <c r="B867" s="1578" t="str">
        <f>UPPER(LS4e!$Y$65)</f>
        <v>LS4E_055_PR24</v>
      </c>
      <c r="C867" s="1578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78" t="str">
        <f>LS4e!$C$65</f>
        <v>£m</v>
      </c>
      <c r="E867" s="1578" t="s">
        <v>31</v>
      </c>
      <c r="K867" s="1590" t="str">
        <f>IF(ISBLANK(LS4e!$E$65),"##BLANK",LS4e!$E$65)</f>
        <v>##BLANK</v>
      </c>
      <c r="L867" s="1590" t="str">
        <f>IF(ISBLANK(LS4e!$F$65),"##BLANK",LS4e!$F$65)</f>
        <v>##BLANK</v>
      </c>
      <c r="M867" s="1590" t="str">
        <f>IF(ISBLANK(LS4e!$G$65),"##BLANK",LS4e!$G$65)</f>
        <v>##BLANK</v>
      </c>
      <c r="N867" s="1590" t="str">
        <f>IF(ISBLANK(LS4e!$H$65),"##BLANK",LS4e!$H$65)</f>
        <v>##BLANK</v>
      </c>
      <c r="O867" s="1590" t="str">
        <f>IF(ISBLANK(LS4e!$I$65),"##BLANK",LS4e!$I$65)</f>
        <v>##BLANK</v>
      </c>
      <c r="Q867" s="1590" t="str">
        <f>IF(ISBLANK(LS4e!$J$65),"##BLANK",LS4e!$J$65)</f>
        <v>##BLANK</v>
      </c>
      <c r="R867" s="1590" t="str">
        <f>IF(ISBLANK(LS4e!$K$65),"##BLANK",LS4e!$K$65)</f>
        <v>##BLANK</v>
      </c>
      <c r="S867" s="1590" t="str">
        <f>IF(ISBLANK(LS4e!$L$65),"##BLANK",LS4e!$L$65)</f>
        <v>##BLANK</v>
      </c>
      <c r="T867" s="1590" t="str">
        <f>IF(ISBLANK(LS4e!$M$65),"##BLANK",LS4e!$M$65)</f>
        <v>##BLANK</v>
      </c>
      <c r="U867" s="1590" t="str">
        <f>IF(ISBLANK(LS4e!$N$65),"##BLANK",LS4e!$N$65)</f>
        <v>##BLANK</v>
      </c>
      <c r="V867" s="1590" t="str">
        <f>IF(ISBLANK(LS4e!$O$65),"##BLANK",LS4e!$O$65)</f>
        <v>##BLANK</v>
      </c>
      <c r="W867" s="1590" t="str">
        <f>IF(ISBLANK(LS4e!$P$65),"##BLANK",LS4e!$P$65)</f>
        <v>##BLANK</v>
      </c>
      <c r="X867" s="1590" t="str">
        <f>IF(ISBLANK(LS4e!$Q$65),"##BLANK",LS4e!$Q$65)</f>
        <v>##BLANK</v>
      </c>
    </row>
    <row r="868" spans="2:24">
      <c r="B868" s="1578" t="str">
        <f>UPPER(LS4e!$Y$66)</f>
        <v>LS4E_056_PR24</v>
      </c>
      <c r="C868" s="1578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78" t="str">
        <f>LS4e!$C$66</f>
        <v>£m</v>
      </c>
      <c r="E868" s="1578" t="s">
        <v>31</v>
      </c>
      <c r="K868" s="1590" t="str">
        <f>IF(ISBLANK(LS4e!$E$66),"##BLANK",LS4e!$E$66)</f>
        <v>##BLANK</v>
      </c>
      <c r="L868" s="1590" t="str">
        <f>IF(ISBLANK(LS4e!$F$66),"##BLANK",LS4e!$F$66)</f>
        <v>##BLANK</v>
      </c>
      <c r="M868" s="1590" t="str">
        <f>IF(ISBLANK(LS4e!$G$66),"##BLANK",LS4e!$G$66)</f>
        <v>##BLANK</v>
      </c>
      <c r="N868" s="1590" t="str">
        <f>IF(ISBLANK(LS4e!$H$66),"##BLANK",LS4e!$H$66)</f>
        <v>##BLANK</v>
      </c>
      <c r="O868" s="1590" t="str">
        <f>IF(ISBLANK(LS4e!$I$66),"##BLANK",LS4e!$I$66)</f>
        <v>##BLANK</v>
      </c>
      <c r="Q868" s="1590" t="str">
        <f>IF(ISBLANK(LS4e!$J$66),"##BLANK",LS4e!$J$66)</f>
        <v>##BLANK</v>
      </c>
      <c r="R868" s="1590" t="str">
        <f>IF(ISBLANK(LS4e!$K$66),"##BLANK",LS4e!$K$66)</f>
        <v>##BLANK</v>
      </c>
      <c r="S868" s="1590" t="str">
        <f>IF(ISBLANK(LS4e!$L$66),"##BLANK",LS4e!$L$66)</f>
        <v>##BLANK</v>
      </c>
      <c r="T868" s="1590" t="str">
        <f>IF(ISBLANK(LS4e!$M$66),"##BLANK",LS4e!$M$66)</f>
        <v>##BLANK</v>
      </c>
      <c r="U868" s="1590" t="str">
        <f>IF(ISBLANK(LS4e!$N$66),"##BLANK",LS4e!$N$66)</f>
        <v>##BLANK</v>
      </c>
      <c r="V868" s="1590" t="str">
        <f>IF(ISBLANK(LS4e!$O$66),"##BLANK",LS4e!$O$66)</f>
        <v>##BLANK</v>
      </c>
      <c r="W868" s="1590" t="str">
        <f>IF(ISBLANK(LS4e!$P$66),"##BLANK",LS4e!$P$66)</f>
        <v>##BLANK</v>
      </c>
      <c r="X868" s="1590" t="str">
        <f>IF(ISBLANK(LS4e!$Q$66),"##BLANK",LS4e!$Q$66)</f>
        <v>##BLANK</v>
      </c>
    </row>
    <row r="869" spans="2:24">
      <c r="B869" s="1578" t="str">
        <f>UPPER(LS4e!$Y$67)</f>
        <v>LS4E_057_PR24</v>
      </c>
      <c r="C869" s="1578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78" t="str">
        <f>LS4e!$C$67</f>
        <v>£m</v>
      </c>
      <c r="E869" s="1578" t="s">
        <v>31</v>
      </c>
      <c r="K869" s="1590" t="str">
        <f>IF(ISBLANK(LS4e!$E$67),"##BLANK",LS4e!$E$67)</f>
        <v>##BLANK</v>
      </c>
      <c r="L869" s="1590" t="str">
        <f>IF(ISBLANK(LS4e!$F$67),"##BLANK",LS4e!$F$67)</f>
        <v>##BLANK</v>
      </c>
      <c r="M869" s="1590" t="str">
        <f>IF(ISBLANK(LS4e!$G$67),"##BLANK",LS4e!$G$67)</f>
        <v>##BLANK</v>
      </c>
      <c r="N869" s="1590" t="str">
        <f>IF(ISBLANK(LS4e!$H$67),"##BLANK",LS4e!$H$67)</f>
        <v>##BLANK</v>
      </c>
      <c r="O869" s="1590" t="str">
        <f>IF(ISBLANK(LS4e!$I$67),"##BLANK",LS4e!$I$67)</f>
        <v>##BLANK</v>
      </c>
      <c r="Q869" s="1590" t="str">
        <f>IF(ISBLANK(LS4e!$J$67),"##BLANK",LS4e!$J$67)</f>
        <v>##BLANK</v>
      </c>
      <c r="R869" s="1590" t="str">
        <f>IF(ISBLANK(LS4e!$K$67),"##BLANK",LS4e!$K$67)</f>
        <v>##BLANK</v>
      </c>
      <c r="S869" s="1590" t="str">
        <f>IF(ISBLANK(LS4e!$L$67),"##BLANK",LS4e!$L$67)</f>
        <v>##BLANK</v>
      </c>
      <c r="T869" s="1590" t="str">
        <f>IF(ISBLANK(LS4e!$M$67),"##BLANK",LS4e!$M$67)</f>
        <v>##BLANK</v>
      </c>
      <c r="U869" s="1590" t="str">
        <f>IF(ISBLANK(LS4e!$N$67),"##BLANK",LS4e!$N$67)</f>
        <v>##BLANK</v>
      </c>
      <c r="V869" s="1590" t="str">
        <f>IF(ISBLANK(LS4e!$O$67),"##BLANK",LS4e!$O$67)</f>
        <v>##BLANK</v>
      </c>
      <c r="W869" s="1590" t="str">
        <f>IF(ISBLANK(LS4e!$P$67),"##BLANK",LS4e!$P$67)</f>
        <v>##BLANK</v>
      </c>
      <c r="X869" s="1590" t="str">
        <f>IF(ISBLANK(LS4e!$Q$67),"##BLANK",LS4e!$Q$67)</f>
        <v>##BLANK</v>
      </c>
    </row>
    <row r="870" spans="2:24">
      <c r="B870" s="1578" t="str">
        <f>UPPER(LS4e!$Y$68)</f>
        <v>LS4E_058_PR24</v>
      </c>
      <c r="C870" s="1578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78" t="str">
        <f>LS4e!$C$68</f>
        <v>£m</v>
      </c>
      <c r="E870" s="1578" t="s">
        <v>31</v>
      </c>
      <c r="K870" s="1590" t="str">
        <f>IF(ISBLANK(LS4e!$E$68),"##BLANK",LS4e!$E$68)</f>
        <v>##BLANK</v>
      </c>
      <c r="L870" s="1590" t="str">
        <f>IF(ISBLANK(LS4e!$F$68),"##BLANK",LS4e!$F$68)</f>
        <v>##BLANK</v>
      </c>
      <c r="M870" s="1590" t="str">
        <f>IF(ISBLANK(LS4e!$G$68),"##BLANK",LS4e!$G$68)</f>
        <v>##BLANK</v>
      </c>
      <c r="N870" s="1590" t="str">
        <f>IF(ISBLANK(LS4e!$H$68),"##BLANK",LS4e!$H$68)</f>
        <v>##BLANK</v>
      </c>
      <c r="O870" s="1590" t="str">
        <f>IF(ISBLANK(LS4e!$I$68),"##BLANK",LS4e!$I$68)</f>
        <v>##BLANK</v>
      </c>
      <c r="Q870" s="1590" t="str">
        <f>IF(ISBLANK(LS4e!$J$68),"##BLANK",LS4e!$J$68)</f>
        <v>##BLANK</v>
      </c>
      <c r="R870" s="1590" t="str">
        <f>IF(ISBLANK(LS4e!$K$68),"##BLANK",LS4e!$K$68)</f>
        <v>##BLANK</v>
      </c>
      <c r="S870" s="1590" t="str">
        <f>IF(ISBLANK(LS4e!$L$68),"##BLANK",LS4e!$L$68)</f>
        <v>##BLANK</v>
      </c>
      <c r="T870" s="1590" t="str">
        <f>IF(ISBLANK(LS4e!$M$68),"##BLANK",LS4e!$M$68)</f>
        <v>##BLANK</v>
      </c>
      <c r="U870" s="1590" t="str">
        <f>IF(ISBLANK(LS4e!$N$68),"##BLANK",LS4e!$N$68)</f>
        <v>##BLANK</v>
      </c>
      <c r="V870" s="1590" t="str">
        <f>IF(ISBLANK(LS4e!$O$68),"##BLANK",LS4e!$O$68)</f>
        <v>##BLANK</v>
      </c>
      <c r="W870" s="1590" t="str">
        <f>IF(ISBLANK(LS4e!$P$68),"##BLANK",LS4e!$P$68)</f>
        <v>##BLANK</v>
      </c>
      <c r="X870" s="1590" t="str">
        <f>IF(ISBLANK(LS4e!$Q$68),"##BLANK",LS4e!$Q$68)</f>
        <v>##BLANK</v>
      </c>
    </row>
    <row r="871" spans="2:24">
      <c r="B871" s="1578" t="str">
        <f>UPPER(LS4e!$Y$69)</f>
        <v>LS4E_059_PR24</v>
      </c>
      <c r="C871" s="1578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78" t="str">
        <f>LS4e!$C$69</f>
        <v>£m</v>
      </c>
      <c r="E871" s="1578" t="s">
        <v>31</v>
      </c>
      <c r="K871" s="1590" t="str">
        <f>IF(ISBLANK(LS4e!$E$69),"##BLANK",LS4e!$E$69)</f>
        <v>##BLANK</v>
      </c>
      <c r="L871" s="1590" t="str">
        <f>IF(ISBLANK(LS4e!$F$69),"##BLANK",LS4e!$F$69)</f>
        <v>##BLANK</v>
      </c>
      <c r="M871" s="1590" t="str">
        <f>IF(ISBLANK(LS4e!$G$69),"##BLANK",LS4e!$G$69)</f>
        <v>##BLANK</v>
      </c>
      <c r="N871" s="1590" t="str">
        <f>IF(ISBLANK(LS4e!$H$69),"##BLANK",LS4e!$H$69)</f>
        <v>##BLANK</v>
      </c>
      <c r="O871" s="1590" t="str">
        <f>IF(ISBLANK(LS4e!$I$69),"##BLANK",LS4e!$I$69)</f>
        <v>##BLANK</v>
      </c>
      <c r="Q871" s="1590" t="str">
        <f>IF(ISBLANK(LS4e!$J$69),"##BLANK",LS4e!$J$69)</f>
        <v>##BLANK</v>
      </c>
      <c r="R871" s="1590" t="str">
        <f>IF(ISBLANK(LS4e!$K$69),"##BLANK",LS4e!$K$69)</f>
        <v>##BLANK</v>
      </c>
      <c r="S871" s="1590" t="str">
        <f>IF(ISBLANK(LS4e!$L$69),"##BLANK",LS4e!$L$69)</f>
        <v>##BLANK</v>
      </c>
      <c r="T871" s="1590" t="str">
        <f>IF(ISBLANK(LS4e!$M$69),"##BLANK",LS4e!$M$69)</f>
        <v>##BLANK</v>
      </c>
      <c r="U871" s="1590" t="str">
        <f>IF(ISBLANK(LS4e!$N$69),"##BLANK",LS4e!$N$69)</f>
        <v>##BLANK</v>
      </c>
      <c r="V871" s="1590" t="str">
        <f>IF(ISBLANK(LS4e!$O$69),"##BLANK",LS4e!$O$69)</f>
        <v>##BLANK</v>
      </c>
      <c r="W871" s="1590" t="str">
        <f>IF(ISBLANK(LS4e!$P$69),"##BLANK",LS4e!$P$69)</f>
        <v>##BLANK</v>
      </c>
      <c r="X871" s="1590" t="str">
        <f>IF(ISBLANK(LS4e!$Q$69),"##BLANK",LS4e!$Q$69)</f>
        <v>##BLANK</v>
      </c>
    </row>
    <row r="872" spans="2:24">
      <c r="B872" s="1578" t="str">
        <f>UPPER(LS4e!$Y$70)</f>
        <v>LS4E_060_PR24</v>
      </c>
      <c r="C872" s="1578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78" t="str">
        <f>LS4e!$C$70</f>
        <v>£m</v>
      </c>
      <c r="E872" s="1578" t="s">
        <v>31</v>
      </c>
      <c r="K872" s="1590" t="str">
        <f>IF(ISBLANK(LS4e!$E$70),"##BLANK",LS4e!$E$70)</f>
        <v>##BLANK</v>
      </c>
      <c r="L872" s="1590" t="str">
        <f>IF(ISBLANK(LS4e!$F$70),"##BLANK",LS4e!$F$70)</f>
        <v>##BLANK</v>
      </c>
      <c r="M872" s="1590" t="str">
        <f>IF(ISBLANK(LS4e!$G$70),"##BLANK",LS4e!$G$70)</f>
        <v>##BLANK</v>
      </c>
      <c r="N872" s="1590" t="str">
        <f>IF(ISBLANK(LS4e!$H$70),"##BLANK",LS4e!$H$70)</f>
        <v>##BLANK</v>
      </c>
      <c r="O872" s="1590" t="str">
        <f>IF(ISBLANK(LS4e!$I$70),"##BLANK",LS4e!$I$70)</f>
        <v>##BLANK</v>
      </c>
      <c r="Q872" s="1590" t="str">
        <f>IF(ISBLANK(LS4e!$J$70),"##BLANK",LS4e!$J$70)</f>
        <v>##BLANK</v>
      </c>
      <c r="R872" s="1590" t="str">
        <f>IF(ISBLANK(LS4e!$K$70),"##BLANK",LS4e!$K$70)</f>
        <v>##BLANK</v>
      </c>
      <c r="S872" s="1590" t="str">
        <f>IF(ISBLANK(LS4e!$L$70),"##BLANK",LS4e!$L$70)</f>
        <v>##BLANK</v>
      </c>
      <c r="T872" s="1590" t="str">
        <f>IF(ISBLANK(LS4e!$M$70),"##BLANK",LS4e!$M$70)</f>
        <v>##BLANK</v>
      </c>
      <c r="U872" s="1590" t="str">
        <f>IF(ISBLANK(LS4e!$N$70),"##BLANK",LS4e!$N$70)</f>
        <v>##BLANK</v>
      </c>
      <c r="V872" s="1590" t="str">
        <f>IF(ISBLANK(LS4e!$O$70),"##BLANK",LS4e!$O$70)</f>
        <v>##BLANK</v>
      </c>
      <c r="W872" s="1590" t="str">
        <f>IF(ISBLANK(LS4e!$P$70),"##BLANK",LS4e!$P$70)</f>
        <v>##BLANK</v>
      </c>
      <c r="X872" s="1590" t="str">
        <f>IF(ISBLANK(LS4e!$Q$70),"##BLANK",LS4e!$Q$70)</f>
        <v>##BLANK</v>
      </c>
    </row>
    <row r="873" spans="2:24">
      <c r="B873" s="1578" t="str">
        <f>UPPER(LS4e!$Y$71)</f>
        <v>LS4E_061_PR24</v>
      </c>
      <c r="C873" s="1578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78" t="str">
        <f>LS4e!$C$71</f>
        <v>£m</v>
      </c>
      <c r="E873" s="1578" t="s">
        <v>31</v>
      </c>
      <c r="K873" s="1590" t="str">
        <f>IF(ISBLANK(LS4e!$E$71),"##BLANK",LS4e!$E$71)</f>
        <v>##BLANK</v>
      </c>
      <c r="L873" s="1590" t="str">
        <f>IF(ISBLANK(LS4e!$F$71),"##BLANK",LS4e!$F$71)</f>
        <v>##BLANK</v>
      </c>
      <c r="M873" s="1590" t="str">
        <f>IF(ISBLANK(LS4e!$G$71),"##BLANK",LS4e!$G$71)</f>
        <v>##BLANK</v>
      </c>
      <c r="N873" s="1590" t="str">
        <f>IF(ISBLANK(LS4e!$H$71),"##BLANK",LS4e!$H$71)</f>
        <v>##BLANK</v>
      </c>
      <c r="O873" s="1590" t="str">
        <f>IF(ISBLANK(LS4e!$I$71),"##BLANK",LS4e!$I$71)</f>
        <v>##BLANK</v>
      </c>
      <c r="Q873" s="1590" t="str">
        <f>IF(ISBLANK(LS4e!$J$71),"##BLANK",LS4e!$J$71)</f>
        <v>##BLANK</v>
      </c>
      <c r="R873" s="1590" t="str">
        <f>IF(ISBLANK(LS4e!$K$71),"##BLANK",LS4e!$K$71)</f>
        <v>##BLANK</v>
      </c>
      <c r="S873" s="1590" t="str">
        <f>IF(ISBLANK(LS4e!$L$71),"##BLANK",LS4e!$L$71)</f>
        <v>##BLANK</v>
      </c>
      <c r="T873" s="1590" t="str">
        <f>IF(ISBLANK(LS4e!$M$71),"##BLANK",LS4e!$M$71)</f>
        <v>##BLANK</v>
      </c>
      <c r="U873" s="1590" t="str">
        <f>IF(ISBLANK(LS4e!$N$71),"##BLANK",LS4e!$N$71)</f>
        <v>##BLANK</v>
      </c>
      <c r="V873" s="1590" t="str">
        <f>IF(ISBLANK(LS4e!$O$71),"##BLANK",LS4e!$O$71)</f>
        <v>##BLANK</v>
      </c>
      <c r="W873" s="1590" t="str">
        <f>IF(ISBLANK(LS4e!$P$71),"##BLANK",LS4e!$P$71)</f>
        <v>##BLANK</v>
      </c>
      <c r="X873" s="1590" t="str">
        <f>IF(ISBLANK(LS4e!$Q$71),"##BLANK",LS4e!$Q$71)</f>
        <v>##BLANK</v>
      </c>
    </row>
    <row r="874" spans="2:24">
      <c r="B874" s="1578" t="str">
        <f>UPPER(LS4e!$Y$72)</f>
        <v>LS4E_062_PR24</v>
      </c>
      <c r="C874" s="1578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78" t="str">
        <f>LS4e!$C$72</f>
        <v>£m</v>
      </c>
      <c r="E874" s="1578" t="s">
        <v>31</v>
      </c>
      <c r="K874" s="1590" t="str">
        <f>IF(ISBLANK(LS4e!$E$72),"##BLANK",LS4e!$E$72)</f>
        <v>##BLANK</v>
      </c>
      <c r="L874" s="1590" t="str">
        <f>IF(ISBLANK(LS4e!$F$72),"##BLANK",LS4e!$F$72)</f>
        <v>##BLANK</v>
      </c>
      <c r="M874" s="1590" t="str">
        <f>IF(ISBLANK(LS4e!$G$72),"##BLANK",LS4e!$G$72)</f>
        <v>##BLANK</v>
      </c>
      <c r="N874" s="1590" t="str">
        <f>IF(ISBLANK(LS4e!$H$72),"##BLANK",LS4e!$H$72)</f>
        <v>##BLANK</v>
      </c>
      <c r="O874" s="1590" t="str">
        <f>IF(ISBLANK(LS4e!$I$72),"##BLANK",LS4e!$I$72)</f>
        <v>##BLANK</v>
      </c>
      <c r="Q874" s="1590" t="str">
        <f>IF(ISBLANK(LS4e!$J$72),"##BLANK",LS4e!$J$72)</f>
        <v>##BLANK</v>
      </c>
      <c r="R874" s="1590" t="str">
        <f>IF(ISBLANK(LS4e!$K$72),"##BLANK",LS4e!$K$72)</f>
        <v>##BLANK</v>
      </c>
      <c r="S874" s="1590" t="str">
        <f>IF(ISBLANK(LS4e!$L$72),"##BLANK",LS4e!$L$72)</f>
        <v>##BLANK</v>
      </c>
      <c r="T874" s="1590" t="str">
        <f>IF(ISBLANK(LS4e!$M$72),"##BLANK",LS4e!$M$72)</f>
        <v>##BLANK</v>
      </c>
      <c r="U874" s="1590" t="str">
        <f>IF(ISBLANK(LS4e!$N$72),"##BLANK",LS4e!$N$72)</f>
        <v>##BLANK</v>
      </c>
      <c r="V874" s="1590" t="str">
        <f>IF(ISBLANK(LS4e!$O$72),"##BLANK",LS4e!$O$72)</f>
        <v>##BLANK</v>
      </c>
      <c r="W874" s="1590" t="str">
        <f>IF(ISBLANK(LS4e!$P$72),"##BLANK",LS4e!$P$72)</f>
        <v>##BLANK</v>
      </c>
      <c r="X874" s="1590" t="str">
        <f>IF(ISBLANK(LS4e!$Q$72),"##BLANK",LS4e!$Q$72)</f>
        <v>##BLANK</v>
      </c>
    </row>
    <row r="875" spans="2:24">
      <c r="B875" s="1578" t="str">
        <f>UPPER(LS4e!$Y$73)</f>
        <v>LS4E_063_PR24</v>
      </c>
      <c r="C875" s="1578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78" t="str">
        <f>LS4e!$C$73</f>
        <v>£m</v>
      </c>
      <c r="E875" s="1578" t="s">
        <v>31</v>
      </c>
      <c r="K875" s="1590" t="str">
        <f>IF(ISBLANK(LS4e!$E$73),"##BLANK",LS4e!$E$73)</f>
        <v>##BLANK</v>
      </c>
      <c r="L875" s="1590" t="str">
        <f>IF(ISBLANK(LS4e!$F$73),"##BLANK",LS4e!$F$73)</f>
        <v>##BLANK</v>
      </c>
      <c r="M875" s="1590" t="str">
        <f>IF(ISBLANK(LS4e!$G$73),"##BLANK",LS4e!$G$73)</f>
        <v>##BLANK</v>
      </c>
      <c r="N875" s="1590" t="str">
        <f>IF(ISBLANK(LS4e!$H$73),"##BLANK",LS4e!$H$73)</f>
        <v>##BLANK</v>
      </c>
      <c r="O875" s="1590" t="str">
        <f>IF(ISBLANK(LS4e!$I$73),"##BLANK",LS4e!$I$73)</f>
        <v>##BLANK</v>
      </c>
      <c r="Q875" s="1590" t="str">
        <f>IF(ISBLANK(LS4e!$J$73),"##BLANK",LS4e!$J$73)</f>
        <v>##BLANK</v>
      </c>
      <c r="R875" s="1590" t="str">
        <f>IF(ISBLANK(LS4e!$K$73),"##BLANK",LS4e!$K$73)</f>
        <v>##BLANK</v>
      </c>
      <c r="S875" s="1590" t="str">
        <f>IF(ISBLANK(LS4e!$L$73),"##BLANK",LS4e!$L$73)</f>
        <v>##BLANK</v>
      </c>
      <c r="T875" s="1590" t="str">
        <f>IF(ISBLANK(LS4e!$M$73),"##BLANK",LS4e!$M$73)</f>
        <v>##BLANK</v>
      </c>
      <c r="U875" s="1590" t="str">
        <f>IF(ISBLANK(LS4e!$N$73),"##BLANK",LS4e!$N$73)</f>
        <v>##BLANK</v>
      </c>
      <c r="V875" s="1590" t="str">
        <f>IF(ISBLANK(LS4e!$O$73),"##BLANK",LS4e!$O$73)</f>
        <v>##BLANK</v>
      </c>
      <c r="W875" s="1590" t="str">
        <f>IF(ISBLANK(LS4e!$P$73),"##BLANK",LS4e!$P$73)</f>
        <v>##BLANK</v>
      </c>
      <c r="X875" s="1590" t="str">
        <f>IF(ISBLANK(LS4e!$Q$73),"##BLANK",LS4e!$Q$73)</f>
        <v>##BLANK</v>
      </c>
    </row>
    <row r="876" spans="2:24">
      <c r="B876" s="1578" t="str">
        <f>UPPER(LS4e!$Y$74)</f>
        <v>LS4E_064_PR24</v>
      </c>
      <c r="C876" s="1578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78" t="str">
        <f>LS4e!$C$74</f>
        <v>£m</v>
      </c>
      <c r="E876" s="1578" t="s">
        <v>31</v>
      </c>
      <c r="K876" s="1590" t="str">
        <f>IF(ISBLANK(LS4e!$E$74),"##BLANK",LS4e!$E$74)</f>
        <v>##BLANK</v>
      </c>
      <c r="L876" s="1590" t="str">
        <f>IF(ISBLANK(LS4e!$F$74),"##BLANK",LS4e!$F$74)</f>
        <v>##BLANK</v>
      </c>
      <c r="M876" s="1590" t="str">
        <f>IF(ISBLANK(LS4e!$G$74),"##BLANK",LS4e!$G$74)</f>
        <v>##BLANK</v>
      </c>
      <c r="N876" s="1590" t="str">
        <f>IF(ISBLANK(LS4e!$H$74),"##BLANK",LS4e!$H$74)</f>
        <v>##BLANK</v>
      </c>
      <c r="O876" s="1590" t="str">
        <f>IF(ISBLANK(LS4e!$I$74),"##BLANK",LS4e!$I$74)</f>
        <v>##BLANK</v>
      </c>
      <c r="Q876" s="1590" t="str">
        <f>IF(ISBLANK(LS4e!$J$74),"##BLANK",LS4e!$J$74)</f>
        <v>##BLANK</v>
      </c>
      <c r="R876" s="1590" t="str">
        <f>IF(ISBLANK(LS4e!$K$74),"##BLANK",LS4e!$K$74)</f>
        <v>##BLANK</v>
      </c>
      <c r="S876" s="1590" t="str">
        <f>IF(ISBLANK(LS4e!$L$74),"##BLANK",LS4e!$L$74)</f>
        <v>##BLANK</v>
      </c>
      <c r="T876" s="1590" t="str">
        <f>IF(ISBLANK(LS4e!$M$74),"##BLANK",LS4e!$M$74)</f>
        <v>##BLANK</v>
      </c>
      <c r="U876" s="1590" t="str">
        <f>IF(ISBLANK(LS4e!$N$74),"##BLANK",LS4e!$N$74)</f>
        <v>##BLANK</v>
      </c>
      <c r="V876" s="1590" t="str">
        <f>IF(ISBLANK(LS4e!$O$74),"##BLANK",LS4e!$O$74)</f>
        <v>##BLANK</v>
      </c>
      <c r="W876" s="1590" t="str">
        <f>IF(ISBLANK(LS4e!$P$74),"##BLANK",LS4e!$P$74)</f>
        <v>##BLANK</v>
      </c>
      <c r="X876" s="1590" t="str">
        <f>IF(ISBLANK(LS4e!$Q$74),"##BLANK",LS4e!$Q$74)</f>
        <v>##BLANK</v>
      </c>
    </row>
    <row r="877" spans="2:24">
      <c r="B877" s="1578" t="str">
        <f>UPPER(LS4e!$Y$75)</f>
        <v>LS4E_065_PR24</v>
      </c>
      <c r="C877" s="1578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78" t="str">
        <f>LS4e!$C$75</f>
        <v>£m</v>
      </c>
      <c r="E877" s="1578" t="s">
        <v>31</v>
      </c>
      <c r="K877" s="1590" t="str">
        <f>IF(ISBLANK(LS4e!$E$75),"##BLANK",LS4e!$E$75)</f>
        <v>##BLANK</v>
      </c>
      <c r="L877" s="1590" t="str">
        <f>IF(ISBLANK(LS4e!$F$75),"##BLANK",LS4e!$F$75)</f>
        <v>##BLANK</v>
      </c>
      <c r="M877" s="1590" t="str">
        <f>IF(ISBLANK(LS4e!$G$75),"##BLANK",LS4e!$G$75)</f>
        <v>##BLANK</v>
      </c>
      <c r="N877" s="1590" t="str">
        <f>IF(ISBLANK(LS4e!$H$75),"##BLANK",LS4e!$H$75)</f>
        <v>##BLANK</v>
      </c>
      <c r="O877" s="1590" t="str">
        <f>IF(ISBLANK(LS4e!$I$75),"##BLANK",LS4e!$I$75)</f>
        <v>##BLANK</v>
      </c>
      <c r="Q877" s="1590" t="str">
        <f>IF(ISBLANK(LS4e!$J$75),"##BLANK",LS4e!$J$75)</f>
        <v>##BLANK</v>
      </c>
      <c r="R877" s="1590" t="str">
        <f>IF(ISBLANK(LS4e!$K$75),"##BLANK",LS4e!$K$75)</f>
        <v>##BLANK</v>
      </c>
      <c r="S877" s="1590" t="str">
        <f>IF(ISBLANK(LS4e!$L$75),"##BLANK",LS4e!$L$75)</f>
        <v>##BLANK</v>
      </c>
      <c r="T877" s="1590" t="str">
        <f>IF(ISBLANK(LS4e!$M$75),"##BLANK",LS4e!$M$75)</f>
        <v>##BLANK</v>
      </c>
      <c r="U877" s="1590" t="str">
        <f>IF(ISBLANK(LS4e!$N$75),"##BLANK",LS4e!$N$75)</f>
        <v>##BLANK</v>
      </c>
      <c r="V877" s="1590" t="str">
        <f>IF(ISBLANK(LS4e!$O$75),"##BLANK",LS4e!$O$75)</f>
        <v>##BLANK</v>
      </c>
      <c r="W877" s="1590" t="str">
        <f>IF(ISBLANK(LS4e!$P$75),"##BLANK",LS4e!$P$75)</f>
        <v>##BLANK</v>
      </c>
      <c r="X877" s="1590" t="str">
        <f>IF(ISBLANK(LS4e!$Q$75),"##BLANK",LS4e!$Q$75)</f>
        <v>##BLANK</v>
      </c>
    </row>
    <row r="878" spans="2:24">
      <c r="B878" s="1578" t="str">
        <f>UPPER(LS4e!$Y$76)</f>
        <v>LS4E_066_PR24</v>
      </c>
      <c r="C878" s="1578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78" t="str">
        <f>LS4e!$C$76</f>
        <v>£m</v>
      </c>
      <c r="E878" s="1578" t="s">
        <v>31</v>
      </c>
      <c r="K878" s="1590" t="str">
        <f>IF(ISBLANK(LS4e!$E$76),"##BLANK",LS4e!$E$76)</f>
        <v>##BLANK</v>
      </c>
      <c r="L878" s="1590" t="str">
        <f>IF(ISBLANK(LS4e!$F$76),"##BLANK",LS4e!$F$76)</f>
        <v>##BLANK</v>
      </c>
      <c r="M878" s="1590" t="str">
        <f>IF(ISBLANK(LS4e!$G$76),"##BLANK",LS4e!$G$76)</f>
        <v>##BLANK</v>
      </c>
      <c r="N878" s="1590" t="str">
        <f>IF(ISBLANK(LS4e!$H$76),"##BLANK",LS4e!$H$76)</f>
        <v>##BLANK</v>
      </c>
      <c r="O878" s="1590" t="str">
        <f>IF(ISBLANK(LS4e!$I$76),"##BLANK",LS4e!$I$76)</f>
        <v>##BLANK</v>
      </c>
      <c r="Q878" s="1590" t="str">
        <f>IF(ISBLANK(LS4e!$J$76),"##BLANK",LS4e!$J$76)</f>
        <v>##BLANK</v>
      </c>
      <c r="R878" s="1590" t="str">
        <f>IF(ISBLANK(LS4e!$K$76),"##BLANK",LS4e!$K$76)</f>
        <v>##BLANK</v>
      </c>
      <c r="S878" s="1590" t="str">
        <f>IF(ISBLANK(LS4e!$L$76),"##BLANK",LS4e!$L$76)</f>
        <v>##BLANK</v>
      </c>
      <c r="T878" s="1590" t="str">
        <f>IF(ISBLANK(LS4e!$M$76),"##BLANK",LS4e!$M$76)</f>
        <v>##BLANK</v>
      </c>
      <c r="U878" s="1590" t="str">
        <f>IF(ISBLANK(LS4e!$N$76),"##BLANK",LS4e!$N$76)</f>
        <v>##BLANK</v>
      </c>
      <c r="V878" s="1590" t="str">
        <f>IF(ISBLANK(LS4e!$O$76),"##BLANK",LS4e!$O$76)</f>
        <v>##BLANK</v>
      </c>
      <c r="W878" s="1590" t="str">
        <f>IF(ISBLANK(LS4e!$P$76),"##BLANK",LS4e!$P$76)</f>
        <v>##BLANK</v>
      </c>
      <c r="X878" s="1590" t="str">
        <f>IF(ISBLANK(LS4e!$Q$76),"##BLANK",LS4e!$Q$76)</f>
        <v>##BLANK</v>
      </c>
    </row>
    <row r="879" spans="2:24">
      <c r="B879" s="1578" t="str">
        <f>UPPER(LS4e!$Y$77)</f>
        <v>LS4E_067_PR24</v>
      </c>
      <c r="C879" s="1578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78" t="str">
        <f>LS4e!$C$77</f>
        <v>£m</v>
      </c>
      <c r="E879" s="1578" t="s">
        <v>31</v>
      </c>
      <c r="K879" s="1590">
        <f>IF(ISBLANK(LS4e!$E$77),"##BLANK",LS4e!$E$77)</f>
        <v>0</v>
      </c>
      <c r="L879" s="1590">
        <f>IF(ISBLANK(LS4e!$F$77),"##BLANK",LS4e!$F$77)</f>
        <v>0</v>
      </c>
      <c r="M879" s="1590">
        <f>IF(ISBLANK(LS4e!$G$77),"##BLANK",LS4e!$G$77)</f>
        <v>0</v>
      </c>
      <c r="N879" s="1590">
        <f>IF(ISBLANK(LS4e!$H$77),"##BLANK",LS4e!$H$77)</f>
        <v>0</v>
      </c>
      <c r="O879" s="1590">
        <f>IF(ISBLANK(LS4e!$I$77),"##BLANK",LS4e!$I$77)</f>
        <v>0</v>
      </c>
      <c r="Q879" s="1590">
        <f>IF(ISBLANK(LS4e!$J$77),"##BLANK",LS4e!$J$77)</f>
        <v>0</v>
      </c>
      <c r="R879" s="1590">
        <f>IF(ISBLANK(LS4e!$K$77),"##BLANK",LS4e!$K$77)</f>
        <v>0</v>
      </c>
      <c r="S879" s="1590">
        <f>IF(ISBLANK(LS4e!$L$77),"##BLANK",LS4e!$L$77)</f>
        <v>0</v>
      </c>
      <c r="T879" s="1590">
        <f>IF(ISBLANK(LS4e!$M$77),"##BLANK",LS4e!$M$77)</f>
        <v>0</v>
      </c>
      <c r="U879" s="1590">
        <f>IF(ISBLANK(LS4e!$N$77),"##BLANK",LS4e!$N$77)</f>
        <v>0</v>
      </c>
      <c r="V879" s="1590">
        <f>IF(ISBLANK(LS4e!$O$77),"##BLANK",LS4e!$O$77)</f>
        <v>0</v>
      </c>
      <c r="W879" s="1590">
        <f>IF(ISBLANK(LS4e!$P$77),"##BLANK",LS4e!$P$77)</f>
        <v>0</v>
      </c>
      <c r="X879" s="1590">
        <f>IF(ISBLANK(LS4e!$Q$77),"##BLANK",LS4e!$Q$77)</f>
        <v>0</v>
      </c>
    </row>
    <row r="880" spans="2:24">
      <c r="B880" s="1578" t="str">
        <f>UPPER(LS4f!$Y$9)</f>
        <v>LS4F_001_PR24</v>
      </c>
      <c r="C880" s="1578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78" t="str">
        <f>LS4f!$C$9</f>
        <v>year</v>
      </c>
      <c r="E880" s="1578" t="s">
        <v>31</v>
      </c>
      <c r="K880" s="1592" t="str">
        <f>IF(ISBLANK(LS4f!$E$9),"##BLANK",LS4f!$E$9)</f>
        <v>##BLANK</v>
      </c>
    </row>
    <row r="881" spans="2:24">
      <c r="B881" s="1578" t="str">
        <f>UPPER(LS4f!$Y$10)</f>
        <v>LS4F_002_PR24</v>
      </c>
      <c r="C881" s="1578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78" t="str">
        <f>LS4f!$C$10</f>
        <v>year</v>
      </c>
      <c r="E881" s="1578" t="s">
        <v>31</v>
      </c>
      <c r="K881" s="1592" t="str">
        <f>IF(ISBLANK(LS4f!$E$10),"##BLANK",LS4f!$E$10)</f>
        <v>##BLANK</v>
      </c>
    </row>
    <row r="882" spans="2:24">
      <c r="B882" s="1578" t="str">
        <f>UPPER(LS4f!$Y$11)</f>
        <v>LS4F_003_PR24</v>
      </c>
      <c r="C882" s="1578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78" t="str">
        <f>LS4f!$C$11</f>
        <v>%</v>
      </c>
      <c r="E882" s="1578" t="s">
        <v>31</v>
      </c>
      <c r="K882" s="1597" t="str">
        <f>IF(ISBLANK(LS4f!$E$11),"##BLANK",LS4f!$E$11)</f>
        <v>##BLANK</v>
      </c>
    </row>
    <row r="883" spans="2:24">
      <c r="B883" s="1578" t="str">
        <f>UPPER(LS4f!$Y$14)</f>
        <v>LS4F_004_PR24</v>
      </c>
      <c r="C883" s="1578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78" t="str">
        <f>LS4f!$C$14</f>
        <v>£m</v>
      </c>
      <c r="E883" s="1578" t="s">
        <v>31</v>
      </c>
      <c r="K883" s="1590" t="str">
        <f>IF(ISBLANK(LS4f!$E$14),"##BLANK",LS4f!$E$14)</f>
        <v>##BLANK</v>
      </c>
      <c r="L883" s="1590" t="str">
        <f>IF(ISBLANK(LS4f!$F$14),"##BLANK",LS4f!$F$14)</f>
        <v>##BLANK</v>
      </c>
      <c r="M883" s="1590" t="str">
        <f>IF(ISBLANK(LS4f!$G$14),"##BLANK",LS4f!$G$14)</f>
        <v>##BLANK</v>
      </c>
      <c r="N883" s="1590" t="str">
        <f>IF(ISBLANK(LS4f!$H$14),"##BLANK",LS4f!$H$14)</f>
        <v>##BLANK</v>
      </c>
      <c r="O883" s="1590" t="str">
        <f>IF(ISBLANK(LS4f!$I$14),"##BLANK",LS4f!$I$14)</f>
        <v>##BLANK</v>
      </c>
      <c r="Q883" s="1590" t="str">
        <f>IF(ISBLANK(LS4f!$J$14),"##BLANK",LS4f!$J$14)</f>
        <v>##BLANK</v>
      </c>
      <c r="R883" s="1590" t="str">
        <f>IF(ISBLANK(LS4f!$K$14),"##BLANK",LS4f!$K$14)</f>
        <v>##BLANK</v>
      </c>
      <c r="S883" s="1590" t="str">
        <f>IF(ISBLANK(LS4f!$L$14),"##BLANK",LS4f!$L$14)</f>
        <v>##BLANK</v>
      </c>
      <c r="T883" s="1590" t="str">
        <f>IF(ISBLANK(LS4f!$M$14),"##BLANK",LS4f!$M$14)</f>
        <v>##BLANK</v>
      </c>
      <c r="U883" s="1590" t="str">
        <f>IF(ISBLANK(LS4f!$N$14),"##BLANK",LS4f!$N$14)</f>
        <v>##BLANK</v>
      </c>
      <c r="V883" s="1590" t="str">
        <f>IF(ISBLANK(LS4f!$O$14),"##BLANK",LS4f!$O$14)</f>
        <v>##BLANK</v>
      </c>
      <c r="W883" s="1590" t="str">
        <f>IF(ISBLANK(LS4f!$P$14),"##BLANK",LS4f!$P$14)</f>
        <v>##BLANK</v>
      </c>
      <c r="X883" s="1590" t="str">
        <f>IF(ISBLANK(LS4f!$Q$14),"##BLANK",LS4f!$Q$14)</f>
        <v>##BLANK</v>
      </c>
    </row>
    <row r="884" spans="2:24">
      <c r="B884" s="1578" t="str">
        <f>UPPER(LS4f!$Y$15)</f>
        <v>LS4F_005_PR24</v>
      </c>
      <c r="C884" s="1578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78" t="str">
        <f>LS4f!$C$15</f>
        <v>£m</v>
      </c>
      <c r="E884" s="1578" t="s">
        <v>31</v>
      </c>
      <c r="K884" s="1590" t="str">
        <f>IF(ISBLANK(LS4f!$E$15),"##BLANK",LS4f!$E$15)</f>
        <v>##BLANK</v>
      </c>
      <c r="L884" s="1590" t="str">
        <f>IF(ISBLANK(LS4f!$F$15),"##BLANK",LS4f!$F$15)</f>
        <v>##BLANK</v>
      </c>
      <c r="M884" s="1590" t="str">
        <f>IF(ISBLANK(LS4f!$G$15),"##BLANK",LS4f!$G$15)</f>
        <v>##BLANK</v>
      </c>
      <c r="N884" s="1590" t="str">
        <f>IF(ISBLANK(LS4f!$H$15),"##BLANK",LS4f!$H$15)</f>
        <v>##BLANK</v>
      </c>
      <c r="O884" s="1590" t="str">
        <f>IF(ISBLANK(LS4f!$I$15),"##BLANK",LS4f!$I$15)</f>
        <v>##BLANK</v>
      </c>
      <c r="Q884" s="1590" t="str">
        <f>IF(ISBLANK(LS4f!$J$15),"##BLANK",LS4f!$J$15)</f>
        <v>##BLANK</v>
      </c>
      <c r="R884" s="1590" t="str">
        <f>IF(ISBLANK(LS4f!$K$15),"##BLANK",LS4f!$K$15)</f>
        <v>##BLANK</v>
      </c>
      <c r="S884" s="1590" t="str">
        <f>IF(ISBLANK(LS4f!$L$15),"##BLANK",LS4f!$L$15)</f>
        <v>##BLANK</v>
      </c>
      <c r="T884" s="1590" t="str">
        <f>IF(ISBLANK(LS4f!$M$15),"##BLANK",LS4f!$M$15)</f>
        <v>##BLANK</v>
      </c>
      <c r="U884" s="1590" t="str">
        <f>IF(ISBLANK(LS4f!$N$15),"##BLANK",LS4f!$N$15)</f>
        <v>##BLANK</v>
      </c>
      <c r="V884" s="1590" t="str">
        <f>IF(ISBLANK(LS4f!$O$15),"##BLANK",LS4f!$O$15)</f>
        <v>##BLANK</v>
      </c>
      <c r="W884" s="1590" t="str">
        <f>IF(ISBLANK(LS4f!$P$15),"##BLANK",LS4f!$P$15)</f>
        <v>##BLANK</v>
      </c>
      <c r="X884" s="1590" t="str">
        <f>IF(ISBLANK(LS4f!$Q$15),"##BLANK",LS4f!$Q$15)</f>
        <v>##BLANK</v>
      </c>
    </row>
    <row r="885" spans="2:24">
      <c r="B885" s="1578" t="str">
        <f>UPPER(LS4f!$Y$16)</f>
        <v>LS4F_006_PR24</v>
      </c>
      <c r="C885" s="1578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78" t="str">
        <f>LS4f!$C$16</f>
        <v>£m</v>
      </c>
      <c r="E885" s="1578" t="s">
        <v>31</v>
      </c>
      <c r="K885" s="1590" t="str">
        <f>IF(ISBLANK(LS4f!$E$16),"##BLANK",LS4f!$E$16)</f>
        <v>##BLANK</v>
      </c>
      <c r="L885" s="1590" t="str">
        <f>IF(ISBLANK(LS4f!$F$16),"##BLANK",LS4f!$F$16)</f>
        <v>##BLANK</v>
      </c>
      <c r="M885" s="1590" t="str">
        <f>IF(ISBLANK(LS4f!$G$16),"##BLANK",LS4f!$G$16)</f>
        <v>##BLANK</v>
      </c>
      <c r="N885" s="1590" t="str">
        <f>IF(ISBLANK(LS4f!$H$16),"##BLANK",LS4f!$H$16)</f>
        <v>##BLANK</v>
      </c>
      <c r="O885" s="1590" t="str">
        <f>IF(ISBLANK(LS4f!$I$16),"##BLANK",LS4f!$I$16)</f>
        <v>##BLANK</v>
      </c>
      <c r="Q885" s="1590" t="str">
        <f>IF(ISBLANK(LS4f!$J$16),"##BLANK",LS4f!$J$16)</f>
        <v>##BLANK</v>
      </c>
      <c r="R885" s="1590" t="str">
        <f>IF(ISBLANK(LS4f!$K$16),"##BLANK",LS4f!$K$16)</f>
        <v>##BLANK</v>
      </c>
      <c r="S885" s="1590" t="str">
        <f>IF(ISBLANK(LS4f!$L$16),"##BLANK",LS4f!$L$16)</f>
        <v>##BLANK</v>
      </c>
      <c r="T885" s="1590" t="str">
        <f>IF(ISBLANK(LS4f!$M$16),"##BLANK",LS4f!$M$16)</f>
        <v>##BLANK</v>
      </c>
      <c r="U885" s="1590" t="str">
        <f>IF(ISBLANK(LS4f!$N$16),"##BLANK",LS4f!$N$16)</f>
        <v>##BLANK</v>
      </c>
      <c r="V885" s="1590" t="str">
        <f>IF(ISBLANK(LS4f!$O$16),"##BLANK",LS4f!$O$16)</f>
        <v>##BLANK</v>
      </c>
      <c r="W885" s="1590" t="str">
        <f>IF(ISBLANK(LS4f!$P$16),"##BLANK",LS4f!$P$16)</f>
        <v>##BLANK</v>
      </c>
      <c r="X885" s="1590" t="str">
        <f>IF(ISBLANK(LS4f!$Q$16),"##BLANK",LS4f!$Q$16)</f>
        <v>##BLANK</v>
      </c>
    </row>
    <row r="886" spans="2:24">
      <c r="B886" s="1578" t="str">
        <f>UPPER(LS4f!$Y$17)</f>
        <v>LS4F_007_PR24</v>
      </c>
      <c r="C886" s="1578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78" t="str">
        <f>LS4f!$C$17</f>
        <v>£m</v>
      </c>
      <c r="E886" s="1578" t="s">
        <v>31</v>
      </c>
      <c r="K886" s="1590" t="str">
        <f>IF(ISBLANK(LS4f!$E$17),"##BLANK",LS4f!$E$17)</f>
        <v>##BLANK</v>
      </c>
      <c r="L886" s="1590" t="str">
        <f>IF(ISBLANK(LS4f!$F$17),"##BLANK",LS4f!$F$17)</f>
        <v>##BLANK</v>
      </c>
      <c r="M886" s="1590" t="str">
        <f>IF(ISBLANK(LS4f!$G$17),"##BLANK",LS4f!$G$17)</f>
        <v>##BLANK</v>
      </c>
      <c r="N886" s="1590" t="str">
        <f>IF(ISBLANK(LS4f!$H$17),"##BLANK",LS4f!$H$17)</f>
        <v>##BLANK</v>
      </c>
      <c r="O886" s="1590" t="str">
        <f>IF(ISBLANK(LS4f!$I$17),"##BLANK",LS4f!$I$17)</f>
        <v>##BLANK</v>
      </c>
      <c r="Q886" s="1590" t="str">
        <f>IF(ISBLANK(LS4f!$J$17),"##BLANK",LS4f!$J$17)</f>
        <v>##BLANK</v>
      </c>
      <c r="R886" s="1590" t="str">
        <f>IF(ISBLANK(LS4f!$K$17),"##BLANK",LS4f!$K$17)</f>
        <v>##BLANK</v>
      </c>
      <c r="S886" s="1590" t="str">
        <f>IF(ISBLANK(LS4f!$L$17),"##BLANK",LS4f!$L$17)</f>
        <v>##BLANK</v>
      </c>
      <c r="T886" s="1590" t="str">
        <f>IF(ISBLANK(LS4f!$M$17),"##BLANK",LS4f!$M$17)</f>
        <v>##BLANK</v>
      </c>
      <c r="U886" s="1590" t="str">
        <f>IF(ISBLANK(LS4f!$N$17),"##BLANK",LS4f!$N$17)</f>
        <v>##BLANK</v>
      </c>
      <c r="V886" s="1590" t="str">
        <f>IF(ISBLANK(LS4f!$O$17),"##BLANK",LS4f!$O$17)</f>
        <v>##BLANK</v>
      </c>
      <c r="W886" s="1590" t="str">
        <f>IF(ISBLANK(LS4f!$P$17),"##BLANK",LS4f!$P$17)</f>
        <v>##BLANK</v>
      </c>
      <c r="X886" s="1590" t="str">
        <f>IF(ISBLANK(LS4f!$Q$17),"##BLANK",LS4f!$Q$17)</f>
        <v>##BLANK</v>
      </c>
    </row>
    <row r="887" spans="2:24">
      <c r="B887" s="1578" t="str">
        <f>UPPER(LS4f!$Y$18)</f>
        <v>LS4F_008_PR24</v>
      </c>
      <c r="C887" s="1578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78" t="str">
        <f>LS4f!$C$18</f>
        <v>£m</v>
      </c>
      <c r="E887" s="1578" t="s">
        <v>31</v>
      </c>
      <c r="K887" s="1590" t="str">
        <f>IF(ISBLANK(LS4f!$E$18),"##BLANK",LS4f!$E$18)</f>
        <v>##BLANK</v>
      </c>
      <c r="L887" s="1590" t="str">
        <f>IF(ISBLANK(LS4f!$F$18),"##BLANK",LS4f!$F$18)</f>
        <v>##BLANK</v>
      </c>
      <c r="M887" s="1590" t="str">
        <f>IF(ISBLANK(LS4f!$G$18),"##BLANK",LS4f!$G$18)</f>
        <v>##BLANK</v>
      </c>
      <c r="N887" s="1590" t="str">
        <f>IF(ISBLANK(LS4f!$H$18),"##BLANK",LS4f!$H$18)</f>
        <v>##BLANK</v>
      </c>
      <c r="O887" s="1590" t="str">
        <f>IF(ISBLANK(LS4f!$I$18),"##BLANK",LS4f!$I$18)</f>
        <v>##BLANK</v>
      </c>
      <c r="Q887" s="1590" t="str">
        <f>IF(ISBLANK(LS4f!$J$18),"##BLANK",LS4f!$J$18)</f>
        <v>##BLANK</v>
      </c>
      <c r="R887" s="1590" t="str">
        <f>IF(ISBLANK(LS4f!$K$18),"##BLANK",LS4f!$K$18)</f>
        <v>##BLANK</v>
      </c>
      <c r="S887" s="1590" t="str">
        <f>IF(ISBLANK(LS4f!$L$18),"##BLANK",LS4f!$L$18)</f>
        <v>##BLANK</v>
      </c>
      <c r="T887" s="1590" t="str">
        <f>IF(ISBLANK(LS4f!$M$18),"##BLANK",LS4f!$M$18)</f>
        <v>##BLANK</v>
      </c>
      <c r="U887" s="1590" t="str">
        <f>IF(ISBLANK(LS4f!$N$18),"##BLANK",LS4f!$N$18)</f>
        <v>##BLANK</v>
      </c>
      <c r="V887" s="1590" t="str">
        <f>IF(ISBLANK(LS4f!$O$18),"##BLANK",LS4f!$O$18)</f>
        <v>##BLANK</v>
      </c>
      <c r="W887" s="1590" t="str">
        <f>IF(ISBLANK(LS4f!$P$18),"##BLANK",LS4f!$P$18)</f>
        <v>##BLANK</v>
      </c>
      <c r="X887" s="1590" t="str">
        <f>IF(ISBLANK(LS4f!$Q$18),"##BLANK",LS4f!$Q$18)</f>
        <v>##BLANK</v>
      </c>
    </row>
    <row r="888" spans="2:24">
      <c r="B888" s="1578" t="str">
        <f>UPPER(LS4f!$Y$19)</f>
        <v>LS4F_009_PR24</v>
      </c>
      <c r="C888" s="1578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78" t="str">
        <f>LS4f!$C$19</f>
        <v>£m</v>
      </c>
      <c r="E888" s="1578" t="s">
        <v>31</v>
      </c>
      <c r="K888" s="1590" t="str">
        <f>IF(ISBLANK(LS4f!$E$19),"##BLANK",LS4f!$E$19)</f>
        <v>##BLANK</v>
      </c>
      <c r="L888" s="1590" t="str">
        <f>IF(ISBLANK(LS4f!$F$19),"##BLANK",LS4f!$F$19)</f>
        <v>##BLANK</v>
      </c>
      <c r="M888" s="1590" t="str">
        <f>IF(ISBLANK(LS4f!$G$19),"##BLANK",LS4f!$G$19)</f>
        <v>##BLANK</v>
      </c>
      <c r="N888" s="1590" t="str">
        <f>IF(ISBLANK(LS4f!$H$19),"##BLANK",LS4f!$H$19)</f>
        <v>##BLANK</v>
      </c>
      <c r="O888" s="1590" t="str">
        <f>IF(ISBLANK(LS4f!$I$19),"##BLANK",LS4f!$I$19)</f>
        <v>##BLANK</v>
      </c>
      <c r="Q888" s="1590" t="str">
        <f>IF(ISBLANK(LS4f!$J$19),"##BLANK",LS4f!$J$19)</f>
        <v>##BLANK</v>
      </c>
      <c r="R888" s="1590" t="str">
        <f>IF(ISBLANK(LS4f!$K$19),"##BLANK",LS4f!$K$19)</f>
        <v>##BLANK</v>
      </c>
      <c r="S888" s="1590" t="str">
        <f>IF(ISBLANK(LS4f!$L$19),"##BLANK",LS4f!$L$19)</f>
        <v>##BLANK</v>
      </c>
      <c r="T888" s="1590" t="str">
        <f>IF(ISBLANK(LS4f!$M$19),"##BLANK",LS4f!$M$19)</f>
        <v>##BLANK</v>
      </c>
      <c r="U888" s="1590" t="str">
        <f>IF(ISBLANK(LS4f!$N$19),"##BLANK",LS4f!$N$19)</f>
        <v>##BLANK</v>
      </c>
      <c r="V888" s="1590" t="str">
        <f>IF(ISBLANK(LS4f!$O$19),"##BLANK",LS4f!$O$19)</f>
        <v>##BLANK</v>
      </c>
      <c r="W888" s="1590" t="str">
        <f>IF(ISBLANK(LS4f!$P$19),"##BLANK",LS4f!$P$19)</f>
        <v>##BLANK</v>
      </c>
      <c r="X888" s="1590" t="str">
        <f>IF(ISBLANK(LS4f!$Q$19),"##BLANK",LS4f!$Q$19)</f>
        <v>##BLANK</v>
      </c>
    </row>
    <row r="889" spans="2:24">
      <c r="B889" s="1578" t="str">
        <f>UPPER(LS4f!$Y$20)</f>
        <v>LS4F_010_PR24</v>
      </c>
      <c r="C889" s="1578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78" t="str">
        <f>LS4f!$C$20</f>
        <v>£m</v>
      </c>
      <c r="E889" s="1578" t="s">
        <v>31</v>
      </c>
      <c r="K889" s="1590" t="str">
        <f>IF(ISBLANK(LS4f!$E$20),"##BLANK",LS4f!$E$20)</f>
        <v>##BLANK</v>
      </c>
      <c r="L889" s="1590" t="str">
        <f>IF(ISBLANK(LS4f!$F$20),"##BLANK",LS4f!$F$20)</f>
        <v>##BLANK</v>
      </c>
      <c r="M889" s="1590" t="str">
        <f>IF(ISBLANK(LS4f!$G$20),"##BLANK",LS4f!$G$20)</f>
        <v>##BLANK</v>
      </c>
      <c r="N889" s="1590" t="str">
        <f>IF(ISBLANK(LS4f!$H$20),"##BLANK",LS4f!$H$20)</f>
        <v>##BLANK</v>
      </c>
      <c r="O889" s="1590" t="str">
        <f>IF(ISBLANK(LS4f!$I$20),"##BLANK",LS4f!$I$20)</f>
        <v>##BLANK</v>
      </c>
      <c r="Q889" s="1590" t="str">
        <f>IF(ISBLANK(LS4f!$J$20),"##BLANK",LS4f!$J$20)</f>
        <v>##BLANK</v>
      </c>
      <c r="R889" s="1590" t="str">
        <f>IF(ISBLANK(LS4f!$K$20),"##BLANK",LS4f!$K$20)</f>
        <v>##BLANK</v>
      </c>
      <c r="S889" s="1590" t="str">
        <f>IF(ISBLANK(LS4f!$L$20),"##BLANK",LS4f!$L$20)</f>
        <v>##BLANK</v>
      </c>
      <c r="T889" s="1590" t="str">
        <f>IF(ISBLANK(LS4f!$M$20),"##BLANK",LS4f!$M$20)</f>
        <v>##BLANK</v>
      </c>
      <c r="U889" s="1590" t="str">
        <f>IF(ISBLANK(LS4f!$N$20),"##BLANK",LS4f!$N$20)</f>
        <v>##BLANK</v>
      </c>
      <c r="V889" s="1590" t="str">
        <f>IF(ISBLANK(LS4f!$O$20),"##BLANK",LS4f!$O$20)</f>
        <v>##BLANK</v>
      </c>
      <c r="W889" s="1590" t="str">
        <f>IF(ISBLANK(LS4f!$P$20),"##BLANK",LS4f!$P$20)</f>
        <v>##BLANK</v>
      </c>
      <c r="X889" s="1590" t="str">
        <f>IF(ISBLANK(LS4f!$Q$20),"##BLANK",LS4f!$Q$20)</f>
        <v>##BLANK</v>
      </c>
    </row>
    <row r="890" spans="2:24">
      <c r="B890" s="1578" t="str">
        <f>UPPER(LS4f!$Y$21)</f>
        <v>LS4F_011_PR24</v>
      </c>
      <c r="C890" s="1578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78" t="str">
        <f>LS4f!$C$21</f>
        <v>£m</v>
      </c>
      <c r="E890" s="1578" t="s">
        <v>31</v>
      </c>
      <c r="K890" s="1590" t="str">
        <f>IF(ISBLANK(LS4f!$E$21),"##BLANK",LS4f!$E$21)</f>
        <v>##BLANK</v>
      </c>
      <c r="L890" s="1590" t="str">
        <f>IF(ISBLANK(LS4f!$F$21),"##BLANK",LS4f!$F$21)</f>
        <v>##BLANK</v>
      </c>
      <c r="M890" s="1590" t="str">
        <f>IF(ISBLANK(LS4f!$G$21),"##BLANK",LS4f!$G$21)</f>
        <v>##BLANK</v>
      </c>
      <c r="N890" s="1590" t="str">
        <f>IF(ISBLANK(LS4f!$H$21),"##BLANK",LS4f!$H$21)</f>
        <v>##BLANK</v>
      </c>
      <c r="O890" s="1590" t="str">
        <f>IF(ISBLANK(LS4f!$I$21),"##BLANK",LS4f!$I$21)</f>
        <v>##BLANK</v>
      </c>
      <c r="Q890" s="1590" t="str">
        <f>IF(ISBLANK(LS4f!$J$21),"##BLANK",LS4f!$J$21)</f>
        <v>##BLANK</v>
      </c>
      <c r="R890" s="1590" t="str">
        <f>IF(ISBLANK(LS4f!$K$21),"##BLANK",LS4f!$K$21)</f>
        <v>##BLANK</v>
      </c>
      <c r="S890" s="1590" t="str">
        <f>IF(ISBLANK(LS4f!$L$21),"##BLANK",LS4f!$L$21)</f>
        <v>##BLANK</v>
      </c>
      <c r="T890" s="1590" t="str">
        <f>IF(ISBLANK(LS4f!$M$21),"##BLANK",LS4f!$M$21)</f>
        <v>##BLANK</v>
      </c>
      <c r="U890" s="1590" t="str">
        <f>IF(ISBLANK(LS4f!$N$21),"##BLANK",LS4f!$N$21)</f>
        <v>##BLANK</v>
      </c>
      <c r="V890" s="1590" t="str">
        <f>IF(ISBLANK(LS4f!$O$21),"##BLANK",LS4f!$O$21)</f>
        <v>##BLANK</v>
      </c>
      <c r="W890" s="1590" t="str">
        <f>IF(ISBLANK(LS4f!$P$21),"##BLANK",LS4f!$P$21)</f>
        <v>##BLANK</v>
      </c>
      <c r="X890" s="1590" t="str">
        <f>IF(ISBLANK(LS4f!$Q$21),"##BLANK",LS4f!$Q$21)</f>
        <v>##BLANK</v>
      </c>
    </row>
    <row r="891" spans="2:24">
      <c r="B891" s="1578" t="str">
        <f>UPPER(LS4f!$Y$22)</f>
        <v>LS4F_012_PR24</v>
      </c>
      <c r="C891" s="1578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78" t="str">
        <f>LS4f!$C$22</f>
        <v>£m</v>
      </c>
      <c r="E891" s="1578" t="s">
        <v>31</v>
      </c>
      <c r="K891" s="1590" t="str">
        <f>IF(ISBLANK(LS4f!$E$22),"##BLANK",LS4f!$E$22)</f>
        <v>##BLANK</v>
      </c>
      <c r="L891" s="1590" t="str">
        <f>IF(ISBLANK(LS4f!$F$22),"##BLANK",LS4f!$F$22)</f>
        <v>##BLANK</v>
      </c>
      <c r="M891" s="1590" t="str">
        <f>IF(ISBLANK(LS4f!$G$22),"##BLANK",LS4f!$G$22)</f>
        <v>##BLANK</v>
      </c>
      <c r="N891" s="1590" t="str">
        <f>IF(ISBLANK(LS4f!$H$22),"##BLANK",LS4f!$H$22)</f>
        <v>##BLANK</v>
      </c>
      <c r="O891" s="1590" t="str">
        <f>IF(ISBLANK(LS4f!$I$22),"##BLANK",LS4f!$I$22)</f>
        <v>##BLANK</v>
      </c>
      <c r="Q891" s="1590" t="str">
        <f>IF(ISBLANK(LS4f!$J$22),"##BLANK",LS4f!$J$22)</f>
        <v>##BLANK</v>
      </c>
      <c r="R891" s="1590" t="str">
        <f>IF(ISBLANK(LS4f!$K$22),"##BLANK",LS4f!$K$22)</f>
        <v>##BLANK</v>
      </c>
      <c r="S891" s="1590" t="str">
        <f>IF(ISBLANK(LS4f!$L$22),"##BLANK",LS4f!$L$22)</f>
        <v>##BLANK</v>
      </c>
      <c r="T891" s="1590" t="str">
        <f>IF(ISBLANK(LS4f!$M$22),"##BLANK",LS4f!$M$22)</f>
        <v>##BLANK</v>
      </c>
      <c r="U891" s="1590" t="str">
        <f>IF(ISBLANK(LS4f!$N$22),"##BLANK",LS4f!$N$22)</f>
        <v>##BLANK</v>
      </c>
      <c r="V891" s="1590" t="str">
        <f>IF(ISBLANK(LS4f!$O$22),"##BLANK",LS4f!$O$22)</f>
        <v>##BLANK</v>
      </c>
      <c r="W891" s="1590" t="str">
        <f>IF(ISBLANK(LS4f!$P$22),"##BLANK",LS4f!$P$22)</f>
        <v>##BLANK</v>
      </c>
      <c r="X891" s="1590" t="str">
        <f>IF(ISBLANK(LS4f!$Q$22),"##BLANK",LS4f!$Q$22)</f>
        <v>##BLANK</v>
      </c>
    </row>
    <row r="892" spans="2:24">
      <c r="B892" s="1578" t="str">
        <f>UPPER(LS4f!$Y$23)</f>
        <v>LS4F_013_PR24</v>
      </c>
      <c r="C892" s="1578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78" t="str">
        <f>LS4f!$C$23</f>
        <v>£m</v>
      </c>
      <c r="E892" s="1578" t="s">
        <v>31</v>
      </c>
      <c r="K892" s="1590" t="str">
        <f>IF(ISBLANK(LS4f!$E$23),"##BLANK",LS4f!$E$23)</f>
        <v>##BLANK</v>
      </c>
      <c r="L892" s="1590" t="str">
        <f>IF(ISBLANK(LS4f!$F$23),"##BLANK",LS4f!$F$23)</f>
        <v>##BLANK</v>
      </c>
      <c r="M892" s="1590" t="str">
        <f>IF(ISBLANK(LS4f!$G$23),"##BLANK",LS4f!$G$23)</f>
        <v>##BLANK</v>
      </c>
      <c r="N892" s="1590" t="str">
        <f>IF(ISBLANK(LS4f!$H$23),"##BLANK",LS4f!$H$23)</f>
        <v>##BLANK</v>
      </c>
      <c r="O892" s="1590" t="str">
        <f>IF(ISBLANK(LS4f!$I$23),"##BLANK",LS4f!$I$23)</f>
        <v>##BLANK</v>
      </c>
      <c r="Q892" s="1590" t="str">
        <f>IF(ISBLANK(LS4f!$J$23),"##BLANK",LS4f!$J$23)</f>
        <v>##BLANK</v>
      </c>
      <c r="R892" s="1590" t="str">
        <f>IF(ISBLANK(LS4f!$K$23),"##BLANK",LS4f!$K$23)</f>
        <v>##BLANK</v>
      </c>
      <c r="S892" s="1590" t="str">
        <f>IF(ISBLANK(LS4f!$L$23),"##BLANK",LS4f!$L$23)</f>
        <v>##BLANK</v>
      </c>
      <c r="T892" s="1590" t="str">
        <f>IF(ISBLANK(LS4f!$M$23),"##BLANK",LS4f!$M$23)</f>
        <v>##BLANK</v>
      </c>
      <c r="U892" s="1590" t="str">
        <f>IF(ISBLANK(LS4f!$N$23),"##BLANK",LS4f!$N$23)</f>
        <v>##BLANK</v>
      </c>
      <c r="V892" s="1590" t="str">
        <f>IF(ISBLANK(LS4f!$O$23),"##BLANK",LS4f!$O$23)</f>
        <v>##BLANK</v>
      </c>
      <c r="W892" s="1590" t="str">
        <f>IF(ISBLANK(LS4f!$P$23),"##BLANK",LS4f!$P$23)</f>
        <v>##BLANK</v>
      </c>
      <c r="X892" s="1590" t="str">
        <f>IF(ISBLANK(LS4f!$Q$23),"##BLANK",LS4f!$Q$23)</f>
        <v>##BLANK</v>
      </c>
    </row>
    <row r="893" spans="2:24">
      <c r="B893" s="1578" t="str">
        <f>UPPER(LS4f!$Y$24)</f>
        <v>LS4F_014_PR24</v>
      </c>
      <c r="C893" s="1578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78" t="str">
        <f>LS4f!$C$24</f>
        <v>£m</v>
      </c>
      <c r="E893" s="1578" t="s">
        <v>31</v>
      </c>
      <c r="K893" s="1590" t="str">
        <f>IF(ISBLANK(LS4f!$E$24),"##BLANK",LS4f!$E$24)</f>
        <v>##BLANK</v>
      </c>
      <c r="L893" s="1590" t="str">
        <f>IF(ISBLANK(LS4f!$F$24),"##BLANK",LS4f!$F$24)</f>
        <v>##BLANK</v>
      </c>
      <c r="M893" s="1590" t="str">
        <f>IF(ISBLANK(LS4f!$G$24),"##BLANK",LS4f!$G$24)</f>
        <v>##BLANK</v>
      </c>
      <c r="N893" s="1590" t="str">
        <f>IF(ISBLANK(LS4f!$H$24),"##BLANK",LS4f!$H$24)</f>
        <v>##BLANK</v>
      </c>
      <c r="O893" s="1590" t="str">
        <f>IF(ISBLANK(LS4f!$I$24),"##BLANK",LS4f!$I$24)</f>
        <v>##BLANK</v>
      </c>
      <c r="Q893" s="1590" t="str">
        <f>IF(ISBLANK(LS4f!$J$24),"##BLANK",LS4f!$J$24)</f>
        <v>##BLANK</v>
      </c>
      <c r="R893" s="1590" t="str">
        <f>IF(ISBLANK(LS4f!$K$24),"##BLANK",LS4f!$K$24)</f>
        <v>##BLANK</v>
      </c>
      <c r="S893" s="1590" t="str">
        <f>IF(ISBLANK(LS4f!$L$24),"##BLANK",LS4f!$L$24)</f>
        <v>##BLANK</v>
      </c>
      <c r="T893" s="1590" t="str">
        <f>IF(ISBLANK(LS4f!$M$24),"##BLANK",LS4f!$M$24)</f>
        <v>##BLANK</v>
      </c>
      <c r="U893" s="1590" t="str">
        <f>IF(ISBLANK(LS4f!$N$24),"##BLANK",LS4f!$N$24)</f>
        <v>##BLANK</v>
      </c>
      <c r="V893" s="1590" t="str">
        <f>IF(ISBLANK(LS4f!$O$24),"##BLANK",LS4f!$O$24)</f>
        <v>##BLANK</v>
      </c>
      <c r="W893" s="1590" t="str">
        <f>IF(ISBLANK(LS4f!$P$24),"##BLANK",LS4f!$P$24)</f>
        <v>##BLANK</v>
      </c>
      <c r="X893" s="1590" t="str">
        <f>IF(ISBLANK(LS4f!$Q$24),"##BLANK",LS4f!$Q$24)</f>
        <v>##BLANK</v>
      </c>
    </row>
    <row r="894" spans="2:24">
      <c r="B894" s="1578" t="str">
        <f>UPPER(LS4f!$Y$25)</f>
        <v>LS4F_015_PR24</v>
      </c>
      <c r="C894" s="1578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78" t="str">
        <f>LS4f!$C$25</f>
        <v>£m</v>
      </c>
      <c r="E894" s="1578" t="s">
        <v>31</v>
      </c>
      <c r="K894" s="1590" t="str">
        <f>IF(ISBLANK(LS4f!$E$25),"##BLANK",LS4f!$E$25)</f>
        <v>##BLANK</v>
      </c>
      <c r="L894" s="1590" t="str">
        <f>IF(ISBLANK(LS4f!$F$25),"##BLANK",LS4f!$F$25)</f>
        <v>##BLANK</v>
      </c>
      <c r="M894" s="1590" t="str">
        <f>IF(ISBLANK(LS4f!$G$25),"##BLANK",LS4f!$G$25)</f>
        <v>##BLANK</v>
      </c>
      <c r="N894" s="1590" t="str">
        <f>IF(ISBLANK(LS4f!$H$25),"##BLANK",LS4f!$H$25)</f>
        <v>##BLANK</v>
      </c>
      <c r="O894" s="1590" t="str">
        <f>IF(ISBLANK(LS4f!$I$25),"##BLANK",LS4f!$I$25)</f>
        <v>##BLANK</v>
      </c>
      <c r="Q894" s="1590" t="str">
        <f>IF(ISBLANK(LS4f!$J$25),"##BLANK",LS4f!$J$25)</f>
        <v>##BLANK</v>
      </c>
      <c r="R894" s="1590" t="str">
        <f>IF(ISBLANK(LS4f!$K$25),"##BLANK",LS4f!$K$25)</f>
        <v>##BLANK</v>
      </c>
      <c r="S894" s="1590" t="str">
        <f>IF(ISBLANK(LS4f!$L$25),"##BLANK",LS4f!$L$25)</f>
        <v>##BLANK</v>
      </c>
      <c r="T894" s="1590" t="str">
        <f>IF(ISBLANK(LS4f!$M$25),"##BLANK",LS4f!$M$25)</f>
        <v>##BLANK</v>
      </c>
      <c r="U894" s="1590" t="str">
        <f>IF(ISBLANK(LS4f!$N$25),"##BLANK",LS4f!$N$25)</f>
        <v>##BLANK</v>
      </c>
      <c r="V894" s="1590" t="str">
        <f>IF(ISBLANK(LS4f!$O$25),"##BLANK",LS4f!$O$25)</f>
        <v>##BLANK</v>
      </c>
      <c r="W894" s="1590" t="str">
        <f>IF(ISBLANK(LS4f!$P$25),"##BLANK",LS4f!$P$25)</f>
        <v>##BLANK</v>
      </c>
      <c r="X894" s="1590" t="str">
        <f>IF(ISBLANK(LS4f!$Q$25),"##BLANK",LS4f!$Q$25)</f>
        <v>##BLANK</v>
      </c>
    </row>
    <row r="895" spans="2:24">
      <c r="B895" s="1578" t="str">
        <f>UPPER(LS4f!$Y$26)</f>
        <v>LS4F_016_PR24</v>
      </c>
      <c r="C895" s="1578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78" t="str">
        <f>LS4f!$C$26</f>
        <v>£m</v>
      </c>
      <c r="E895" s="1578" t="s">
        <v>31</v>
      </c>
      <c r="K895" s="1590" t="str">
        <f>IF(ISBLANK(LS4f!$E$26),"##BLANK",LS4f!$E$26)</f>
        <v>##BLANK</v>
      </c>
      <c r="L895" s="1590" t="str">
        <f>IF(ISBLANK(LS4f!$F$26),"##BLANK",LS4f!$F$26)</f>
        <v>##BLANK</v>
      </c>
      <c r="M895" s="1590" t="str">
        <f>IF(ISBLANK(LS4f!$G$26),"##BLANK",LS4f!$G$26)</f>
        <v>##BLANK</v>
      </c>
      <c r="N895" s="1590" t="str">
        <f>IF(ISBLANK(LS4f!$H$26),"##BLANK",LS4f!$H$26)</f>
        <v>##BLANK</v>
      </c>
      <c r="O895" s="1590" t="str">
        <f>IF(ISBLANK(LS4f!$I$26),"##BLANK",LS4f!$I$26)</f>
        <v>##BLANK</v>
      </c>
      <c r="Q895" s="1590" t="str">
        <f>IF(ISBLANK(LS4f!$J$26),"##BLANK",LS4f!$J$26)</f>
        <v>##BLANK</v>
      </c>
      <c r="R895" s="1590" t="str">
        <f>IF(ISBLANK(LS4f!$K$26),"##BLANK",LS4f!$K$26)</f>
        <v>##BLANK</v>
      </c>
      <c r="S895" s="1590" t="str">
        <f>IF(ISBLANK(LS4f!$L$26),"##BLANK",LS4f!$L$26)</f>
        <v>##BLANK</v>
      </c>
      <c r="T895" s="1590" t="str">
        <f>IF(ISBLANK(LS4f!$M$26),"##BLANK",LS4f!$M$26)</f>
        <v>##BLANK</v>
      </c>
      <c r="U895" s="1590" t="str">
        <f>IF(ISBLANK(LS4f!$N$26),"##BLANK",LS4f!$N$26)</f>
        <v>##BLANK</v>
      </c>
      <c r="V895" s="1590" t="str">
        <f>IF(ISBLANK(LS4f!$O$26),"##BLANK",LS4f!$O$26)</f>
        <v>##BLANK</v>
      </c>
      <c r="W895" s="1590" t="str">
        <f>IF(ISBLANK(LS4f!$P$26),"##BLANK",LS4f!$P$26)</f>
        <v>##BLANK</v>
      </c>
      <c r="X895" s="1590" t="str">
        <f>IF(ISBLANK(LS4f!$Q$26),"##BLANK",LS4f!$Q$26)</f>
        <v>##BLANK</v>
      </c>
    </row>
    <row r="896" spans="2:24">
      <c r="B896" s="1578" t="str">
        <f>UPPER(LS4f!$Y$27)</f>
        <v>LS4F_017_PR24</v>
      </c>
      <c r="C896" s="1578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78" t="str">
        <f>LS4f!$C$27</f>
        <v>£m</v>
      </c>
      <c r="E896" s="1578" t="s">
        <v>31</v>
      </c>
      <c r="K896" s="1590" t="str">
        <f>IF(ISBLANK(LS4f!$E$27),"##BLANK",LS4f!$E$27)</f>
        <v>##BLANK</v>
      </c>
      <c r="L896" s="1590" t="str">
        <f>IF(ISBLANK(LS4f!$F$27),"##BLANK",LS4f!$F$27)</f>
        <v>##BLANK</v>
      </c>
      <c r="M896" s="1590" t="str">
        <f>IF(ISBLANK(LS4f!$G$27),"##BLANK",LS4f!$G$27)</f>
        <v>##BLANK</v>
      </c>
      <c r="N896" s="1590" t="str">
        <f>IF(ISBLANK(LS4f!$H$27),"##BLANK",LS4f!$H$27)</f>
        <v>##BLANK</v>
      </c>
      <c r="O896" s="1590" t="str">
        <f>IF(ISBLANK(LS4f!$I$27),"##BLANK",LS4f!$I$27)</f>
        <v>##BLANK</v>
      </c>
      <c r="Q896" s="1590" t="str">
        <f>IF(ISBLANK(LS4f!$J$27),"##BLANK",LS4f!$J$27)</f>
        <v>##BLANK</v>
      </c>
      <c r="R896" s="1590" t="str">
        <f>IF(ISBLANK(LS4f!$K$27),"##BLANK",LS4f!$K$27)</f>
        <v>##BLANK</v>
      </c>
      <c r="S896" s="1590" t="str">
        <f>IF(ISBLANK(LS4f!$L$27),"##BLANK",LS4f!$L$27)</f>
        <v>##BLANK</v>
      </c>
      <c r="T896" s="1590" t="str">
        <f>IF(ISBLANK(LS4f!$M$27),"##BLANK",LS4f!$M$27)</f>
        <v>##BLANK</v>
      </c>
      <c r="U896" s="1590" t="str">
        <f>IF(ISBLANK(LS4f!$N$27),"##BLANK",LS4f!$N$27)</f>
        <v>##BLANK</v>
      </c>
      <c r="V896" s="1590" t="str">
        <f>IF(ISBLANK(LS4f!$O$27),"##BLANK",LS4f!$O$27)</f>
        <v>##BLANK</v>
      </c>
      <c r="W896" s="1590" t="str">
        <f>IF(ISBLANK(LS4f!$P$27),"##BLANK",LS4f!$P$27)</f>
        <v>##BLANK</v>
      </c>
      <c r="X896" s="1590" t="str">
        <f>IF(ISBLANK(LS4f!$Q$27),"##BLANK",LS4f!$Q$27)</f>
        <v>##BLANK</v>
      </c>
    </row>
    <row r="897" spans="2:24">
      <c r="B897" s="1578" t="str">
        <f>UPPER(LS4f!$Y$28)</f>
        <v>LS4F_018_PR24</v>
      </c>
      <c r="C897" s="1578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78" t="str">
        <f>LS4f!$C$28</f>
        <v>£m</v>
      </c>
      <c r="E897" s="1578" t="s">
        <v>31</v>
      </c>
      <c r="K897" s="1590" t="str">
        <f>IF(ISBLANK(LS4f!$E$28),"##BLANK",LS4f!$E$28)</f>
        <v>##BLANK</v>
      </c>
      <c r="L897" s="1590" t="str">
        <f>IF(ISBLANK(LS4f!$F$28),"##BLANK",LS4f!$F$28)</f>
        <v>##BLANK</v>
      </c>
      <c r="M897" s="1590" t="str">
        <f>IF(ISBLANK(LS4f!$G$28),"##BLANK",LS4f!$G$28)</f>
        <v>##BLANK</v>
      </c>
      <c r="N897" s="1590" t="str">
        <f>IF(ISBLANK(LS4f!$H$28),"##BLANK",LS4f!$H$28)</f>
        <v>##BLANK</v>
      </c>
      <c r="O897" s="1590" t="str">
        <f>IF(ISBLANK(LS4f!$I$28),"##BLANK",LS4f!$I$28)</f>
        <v>##BLANK</v>
      </c>
      <c r="Q897" s="1590" t="str">
        <f>IF(ISBLANK(LS4f!$J$28),"##BLANK",LS4f!$J$28)</f>
        <v>##BLANK</v>
      </c>
      <c r="R897" s="1590" t="str">
        <f>IF(ISBLANK(LS4f!$K$28),"##BLANK",LS4f!$K$28)</f>
        <v>##BLANK</v>
      </c>
      <c r="S897" s="1590" t="str">
        <f>IF(ISBLANK(LS4f!$L$28),"##BLANK",LS4f!$L$28)</f>
        <v>##BLANK</v>
      </c>
      <c r="T897" s="1590" t="str">
        <f>IF(ISBLANK(LS4f!$M$28),"##BLANK",LS4f!$M$28)</f>
        <v>##BLANK</v>
      </c>
      <c r="U897" s="1590" t="str">
        <f>IF(ISBLANK(LS4f!$N$28),"##BLANK",LS4f!$N$28)</f>
        <v>##BLANK</v>
      </c>
      <c r="V897" s="1590" t="str">
        <f>IF(ISBLANK(LS4f!$O$28),"##BLANK",LS4f!$O$28)</f>
        <v>##BLANK</v>
      </c>
      <c r="W897" s="1590" t="str">
        <f>IF(ISBLANK(LS4f!$P$28),"##BLANK",LS4f!$P$28)</f>
        <v>##BLANK</v>
      </c>
      <c r="X897" s="1590" t="str">
        <f>IF(ISBLANK(LS4f!$Q$28),"##BLANK",LS4f!$Q$28)</f>
        <v>##BLANK</v>
      </c>
    </row>
    <row r="898" spans="2:24">
      <c r="B898" s="1578" t="str">
        <f>UPPER(LS4f!$Y$29)</f>
        <v>LS4F_019_PR24</v>
      </c>
      <c r="C898" s="1578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78" t="str">
        <f>LS4f!$C$29</f>
        <v>£m</v>
      </c>
      <c r="E898" s="1578" t="s">
        <v>31</v>
      </c>
      <c r="K898" s="1590" t="str">
        <f>IF(ISBLANK(LS4f!$E$29),"##BLANK",LS4f!$E$29)</f>
        <v>##BLANK</v>
      </c>
      <c r="L898" s="1590" t="str">
        <f>IF(ISBLANK(LS4f!$F$29),"##BLANK",LS4f!$F$29)</f>
        <v>##BLANK</v>
      </c>
      <c r="M898" s="1590" t="str">
        <f>IF(ISBLANK(LS4f!$G$29),"##BLANK",LS4f!$G$29)</f>
        <v>##BLANK</v>
      </c>
      <c r="N898" s="1590" t="str">
        <f>IF(ISBLANK(LS4f!$H$29),"##BLANK",LS4f!$H$29)</f>
        <v>##BLANK</v>
      </c>
      <c r="O898" s="1590" t="str">
        <f>IF(ISBLANK(LS4f!$I$29),"##BLANK",LS4f!$I$29)</f>
        <v>##BLANK</v>
      </c>
      <c r="Q898" s="1590" t="str">
        <f>IF(ISBLANK(LS4f!$J$29),"##BLANK",LS4f!$J$29)</f>
        <v>##BLANK</v>
      </c>
      <c r="R898" s="1590" t="str">
        <f>IF(ISBLANK(LS4f!$K$29),"##BLANK",LS4f!$K$29)</f>
        <v>##BLANK</v>
      </c>
      <c r="S898" s="1590" t="str">
        <f>IF(ISBLANK(LS4f!$L$29),"##BLANK",LS4f!$L$29)</f>
        <v>##BLANK</v>
      </c>
      <c r="T898" s="1590" t="str">
        <f>IF(ISBLANK(LS4f!$M$29),"##BLANK",LS4f!$M$29)</f>
        <v>##BLANK</v>
      </c>
      <c r="U898" s="1590" t="str">
        <f>IF(ISBLANK(LS4f!$N$29),"##BLANK",LS4f!$N$29)</f>
        <v>##BLANK</v>
      </c>
      <c r="V898" s="1590" t="str">
        <f>IF(ISBLANK(LS4f!$O$29),"##BLANK",LS4f!$O$29)</f>
        <v>##BLANK</v>
      </c>
      <c r="W898" s="1590" t="str">
        <f>IF(ISBLANK(LS4f!$P$29),"##BLANK",LS4f!$P$29)</f>
        <v>##BLANK</v>
      </c>
      <c r="X898" s="1590" t="str">
        <f>IF(ISBLANK(LS4f!$Q$29),"##BLANK",LS4f!$Q$29)</f>
        <v>##BLANK</v>
      </c>
    </row>
    <row r="899" spans="2:24">
      <c r="B899" s="1578" t="str">
        <f>UPPER(LS4f!$Y$30)</f>
        <v>LS4F_020_PR24</v>
      </c>
      <c r="C899" s="1578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78" t="str">
        <f>LS4f!$C$30</f>
        <v>£m</v>
      </c>
      <c r="E899" s="1578" t="s">
        <v>31</v>
      </c>
      <c r="K899" s="1590" t="str">
        <f>IF(ISBLANK(LS4f!$E$30),"##BLANK",LS4f!$E$30)</f>
        <v>##BLANK</v>
      </c>
      <c r="L899" s="1590" t="str">
        <f>IF(ISBLANK(LS4f!$F$30),"##BLANK",LS4f!$F$30)</f>
        <v>##BLANK</v>
      </c>
      <c r="M899" s="1590" t="str">
        <f>IF(ISBLANK(LS4f!$G$30),"##BLANK",LS4f!$G$30)</f>
        <v>##BLANK</v>
      </c>
      <c r="N899" s="1590" t="str">
        <f>IF(ISBLANK(LS4f!$H$30),"##BLANK",LS4f!$H$30)</f>
        <v>##BLANK</v>
      </c>
      <c r="O899" s="1590" t="str">
        <f>IF(ISBLANK(LS4f!$I$30),"##BLANK",LS4f!$I$30)</f>
        <v>##BLANK</v>
      </c>
      <c r="Q899" s="1590" t="str">
        <f>IF(ISBLANK(LS4f!$J$30),"##BLANK",LS4f!$J$30)</f>
        <v>##BLANK</v>
      </c>
      <c r="R899" s="1590" t="str">
        <f>IF(ISBLANK(LS4f!$K$30),"##BLANK",LS4f!$K$30)</f>
        <v>##BLANK</v>
      </c>
      <c r="S899" s="1590" t="str">
        <f>IF(ISBLANK(LS4f!$L$30),"##BLANK",LS4f!$L$30)</f>
        <v>##BLANK</v>
      </c>
      <c r="T899" s="1590" t="str">
        <f>IF(ISBLANK(LS4f!$M$30),"##BLANK",LS4f!$M$30)</f>
        <v>##BLANK</v>
      </c>
      <c r="U899" s="1590" t="str">
        <f>IF(ISBLANK(LS4f!$N$30),"##BLANK",LS4f!$N$30)</f>
        <v>##BLANK</v>
      </c>
      <c r="V899" s="1590" t="str">
        <f>IF(ISBLANK(LS4f!$O$30),"##BLANK",LS4f!$O$30)</f>
        <v>##BLANK</v>
      </c>
      <c r="W899" s="1590" t="str">
        <f>IF(ISBLANK(LS4f!$P$30),"##BLANK",LS4f!$P$30)</f>
        <v>##BLANK</v>
      </c>
      <c r="X899" s="1590" t="str">
        <f>IF(ISBLANK(LS4f!$Q$30),"##BLANK",LS4f!$Q$30)</f>
        <v>##BLANK</v>
      </c>
    </row>
    <row r="900" spans="2:24">
      <c r="B900" s="1578" t="str">
        <f>UPPER(LS4f!$Y$31)</f>
        <v>LS4F_021_PR24</v>
      </c>
      <c r="C900" s="1578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78" t="str">
        <f>LS4f!$C$31</f>
        <v>£m</v>
      </c>
      <c r="E900" s="1578" t="s">
        <v>31</v>
      </c>
      <c r="K900" s="1590" t="str">
        <f>IF(ISBLANK(LS4f!$E$31),"##BLANK",LS4f!$E$31)</f>
        <v>##BLANK</v>
      </c>
      <c r="L900" s="1590" t="str">
        <f>IF(ISBLANK(LS4f!$F$31),"##BLANK",LS4f!$F$31)</f>
        <v>##BLANK</v>
      </c>
      <c r="M900" s="1590" t="str">
        <f>IF(ISBLANK(LS4f!$G$31),"##BLANK",LS4f!$G$31)</f>
        <v>##BLANK</v>
      </c>
      <c r="N900" s="1590" t="str">
        <f>IF(ISBLANK(LS4f!$H$31),"##BLANK",LS4f!$H$31)</f>
        <v>##BLANK</v>
      </c>
      <c r="O900" s="1590" t="str">
        <f>IF(ISBLANK(LS4f!$I$31),"##BLANK",LS4f!$I$31)</f>
        <v>##BLANK</v>
      </c>
      <c r="Q900" s="1590" t="str">
        <f>IF(ISBLANK(LS4f!$J$31),"##BLANK",LS4f!$J$31)</f>
        <v>##BLANK</v>
      </c>
      <c r="R900" s="1590" t="str">
        <f>IF(ISBLANK(LS4f!$K$31),"##BLANK",LS4f!$K$31)</f>
        <v>##BLANK</v>
      </c>
      <c r="S900" s="1590" t="str">
        <f>IF(ISBLANK(LS4f!$L$31),"##BLANK",LS4f!$L$31)</f>
        <v>##BLANK</v>
      </c>
      <c r="T900" s="1590" t="str">
        <f>IF(ISBLANK(LS4f!$M$31),"##BLANK",LS4f!$M$31)</f>
        <v>##BLANK</v>
      </c>
      <c r="U900" s="1590" t="str">
        <f>IF(ISBLANK(LS4f!$N$31),"##BLANK",LS4f!$N$31)</f>
        <v>##BLANK</v>
      </c>
      <c r="V900" s="1590" t="str">
        <f>IF(ISBLANK(LS4f!$O$31),"##BLANK",LS4f!$O$31)</f>
        <v>##BLANK</v>
      </c>
      <c r="W900" s="1590" t="str">
        <f>IF(ISBLANK(LS4f!$P$31),"##BLANK",LS4f!$P$31)</f>
        <v>##BLANK</v>
      </c>
      <c r="X900" s="1590" t="str">
        <f>IF(ISBLANK(LS4f!$Q$31),"##BLANK",LS4f!$Q$31)</f>
        <v>##BLANK</v>
      </c>
    </row>
    <row r="901" spans="2:24">
      <c r="B901" s="1578" t="str">
        <f>UPPER(LS4f!$Y$32)</f>
        <v>LS4F_022_PR24</v>
      </c>
      <c r="C901" s="1578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78" t="str">
        <f>LS4f!$C$32</f>
        <v>£m</v>
      </c>
      <c r="E901" s="1578" t="s">
        <v>31</v>
      </c>
      <c r="K901" s="1590" t="str">
        <f>IF(ISBLANK(LS4f!$E$32),"##BLANK",LS4f!$E$32)</f>
        <v>##BLANK</v>
      </c>
      <c r="L901" s="1590" t="str">
        <f>IF(ISBLANK(LS4f!$F$32),"##BLANK",LS4f!$F$32)</f>
        <v>##BLANK</v>
      </c>
      <c r="M901" s="1590" t="str">
        <f>IF(ISBLANK(LS4f!$G$32),"##BLANK",LS4f!$G$32)</f>
        <v>##BLANK</v>
      </c>
      <c r="N901" s="1590" t="str">
        <f>IF(ISBLANK(LS4f!$H$32),"##BLANK",LS4f!$H$32)</f>
        <v>##BLANK</v>
      </c>
      <c r="O901" s="1590" t="str">
        <f>IF(ISBLANK(LS4f!$I$32),"##BLANK",LS4f!$I$32)</f>
        <v>##BLANK</v>
      </c>
      <c r="Q901" s="1590" t="str">
        <f>IF(ISBLANK(LS4f!$J$32),"##BLANK",LS4f!$J$32)</f>
        <v>##BLANK</v>
      </c>
      <c r="R901" s="1590" t="str">
        <f>IF(ISBLANK(LS4f!$K$32),"##BLANK",LS4f!$K$32)</f>
        <v>##BLANK</v>
      </c>
      <c r="S901" s="1590" t="str">
        <f>IF(ISBLANK(LS4f!$L$32),"##BLANK",LS4f!$L$32)</f>
        <v>##BLANK</v>
      </c>
      <c r="T901" s="1590" t="str">
        <f>IF(ISBLANK(LS4f!$M$32),"##BLANK",LS4f!$M$32)</f>
        <v>##BLANK</v>
      </c>
      <c r="U901" s="1590" t="str">
        <f>IF(ISBLANK(LS4f!$N$32),"##BLANK",LS4f!$N$32)</f>
        <v>##BLANK</v>
      </c>
      <c r="V901" s="1590" t="str">
        <f>IF(ISBLANK(LS4f!$O$32),"##BLANK",LS4f!$O$32)</f>
        <v>##BLANK</v>
      </c>
      <c r="W901" s="1590" t="str">
        <f>IF(ISBLANK(LS4f!$P$32),"##BLANK",LS4f!$P$32)</f>
        <v>##BLANK</v>
      </c>
      <c r="X901" s="1590" t="str">
        <f>IF(ISBLANK(LS4f!$Q$32),"##BLANK",LS4f!$Q$32)</f>
        <v>##BLANK</v>
      </c>
    </row>
    <row r="902" spans="2:24">
      <c r="B902" s="1578" t="str">
        <f>UPPER(LS4f!$Y$33)</f>
        <v>LS4F_023_PR24</v>
      </c>
      <c r="C902" s="1578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78" t="str">
        <f>LS4f!$C$33</f>
        <v>£m</v>
      </c>
      <c r="E902" s="1578" t="s">
        <v>31</v>
      </c>
      <c r="K902" s="1590" t="str">
        <f>IF(ISBLANK(LS4f!$E$33),"##BLANK",LS4f!$E$33)</f>
        <v>##BLANK</v>
      </c>
      <c r="L902" s="1590" t="str">
        <f>IF(ISBLANK(LS4f!$F$33),"##BLANK",LS4f!$F$33)</f>
        <v>##BLANK</v>
      </c>
      <c r="M902" s="1590" t="str">
        <f>IF(ISBLANK(LS4f!$G$33),"##BLANK",LS4f!$G$33)</f>
        <v>##BLANK</v>
      </c>
      <c r="N902" s="1590" t="str">
        <f>IF(ISBLANK(LS4f!$H$33),"##BLANK",LS4f!$H$33)</f>
        <v>##BLANK</v>
      </c>
      <c r="O902" s="1590" t="str">
        <f>IF(ISBLANK(LS4f!$I$33),"##BLANK",LS4f!$I$33)</f>
        <v>##BLANK</v>
      </c>
      <c r="Q902" s="1590" t="str">
        <f>IF(ISBLANK(LS4f!$J$33),"##BLANK",LS4f!$J$33)</f>
        <v>##BLANK</v>
      </c>
      <c r="R902" s="1590" t="str">
        <f>IF(ISBLANK(LS4f!$K$33),"##BLANK",LS4f!$K$33)</f>
        <v>##BLANK</v>
      </c>
      <c r="S902" s="1590" t="str">
        <f>IF(ISBLANK(LS4f!$L$33),"##BLANK",LS4f!$L$33)</f>
        <v>##BLANK</v>
      </c>
      <c r="T902" s="1590" t="str">
        <f>IF(ISBLANK(LS4f!$M$33),"##BLANK",LS4f!$M$33)</f>
        <v>##BLANK</v>
      </c>
      <c r="U902" s="1590" t="str">
        <f>IF(ISBLANK(LS4f!$N$33),"##BLANK",LS4f!$N$33)</f>
        <v>##BLANK</v>
      </c>
      <c r="V902" s="1590" t="str">
        <f>IF(ISBLANK(LS4f!$O$33),"##BLANK",LS4f!$O$33)</f>
        <v>##BLANK</v>
      </c>
      <c r="W902" s="1590" t="str">
        <f>IF(ISBLANK(LS4f!$P$33),"##BLANK",LS4f!$P$33)</f>
        <v>##BLANK</v>
      </c>
      <c r="X902" s="1590" t="str">
        <f>IF(ISBLANK(LS4f!$Q$33),"##BLANK",LS4f!$Q$33)</f>
        <v>##BLANK</v>
      </c>
    </row>
    <row r="903" spans="2:24">
      <c r="B903" s="1578" t="str">
        <f>UPPER(LS4f!$Y$34)</f>
        <v>LS4F_024_PR24</v>
      </c>
      <c r="C903" s="1578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78" t="str">
        <f>LS4f!$C$34</f>
        <v>£m</v>
      </c>
      <c r="E903" s="1578" t="s">
        <v>31</v>
      </c>
      <c r="K903" s="1590" t="str">
        <f>IF(ISBLANK(LS4f!$E$34),"##BLANK",LS4f!$E$34)</f>
        <v>##BLANK</v>
      </c>
      <c r="L903" s="1590" t="str">
        <f>IF(ISBLANK(LS4f!$F$34),"##BLANK",LS4f!$F$34)</f>
        <v>##BLANK</v>
      </c>
      <c r="M903" s="1590" t="str">
        <f>IF(ISBLANK(LS4f!$G$34),"##BLANK",LS4f!$G$34)</f>
        <v>##BLANK</v>
      </c>
      <c r="N903" s="1590" t="str">
        <f>IF(ISBLANK(LS4f!$H$34),"##BLANK",LS4f!$H$34)</f>
        <v>##BLANK</v>
      </c>
      <c r="O903" s="1590" t="str">
        <f>IF(ISBLANK(LS4f!$I$34),"##BLANK",LS4f!$I$34)</f>
        <v>##BLANK</v>
      </c>
      <c r="Q903" s="1590" t="str">
        <f>IF(ISBLANK(LS4f!$J$34),"##BLANK",LS4f!$J$34)</f>
        <v>##BLANK</v>
      </c>
      <c r="R903" s="1590" t="str">
        <f>IF(ISBLANK(LS4f!$K$34),"##BLANK",LS4f!$K$34)</f>
        <v>##BLANK</v>
      </c>
      <c r="S903" s="1590" t="str">
        <f>IF(ISBLANK(LS4f!$L$34),"##BLANK",LS4f!$L$34)</f>
        <v>##BLANK</v>
      </c>
      <c r="T903" s="1590" t="str">
        <f>IF(ISBLANK(LS4f!$M$34),"##BLANK",LS4f!$M$34)</f>
        <v>##BLANK</v>
      </c>
      <c r="U903" s="1590" t="str">
        <f>IF(ISBLANK(LS4f!$N$34),"##BLANK",LS4f!$N$34)</f>
        <v>##BLANK</v>
      </c>
      <c r="V903" s="1590" t="str">
        <f>IF(ISBLANK(LS4f!$O$34),"##BLANK",LS4f!$O$34)</f>
        <v>##BLANK</v>
      </c>
      <c r="W903" s="1590" t="str">
        <f>IF(ISBLANK(LS4f!$P$34),"##BLANK",LS4f!$P$34)</f>
        <v>##BLANK</v>
      </c>
      <c r="X903" s="1590" t="str">
        <f>IF(ISBLANK(LS4f!$Q$34),"##BLANK",LS4f!$Q$34)</f>
        <v>##BLANK</v>
      </c>
    </row>
    <row r="904" spans="2:24">
      <c r="B904" s="1578" t="str">
        <f>UPPER(LS4f!$Y$35)</f>
        <v>LS4F_025_PR24</v>
      </c>
      <c r="C904" s="1578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78" t="str">
        <f>LS4f!$C$35</f>
        <v>£m</v>
      </c>
      <c r="E904" s="1578" t="s">
        <v>31</v>
      </c>
      <c r="K904" s="1590" t="str">
        <f>IF(ISBLANK(LS4f!$E$35),"##BLANK",LS4f!$E$35)</f>
        <v>##BLANK</v>
      </c>
      <c r="L904" s="1590" t="str">
        <f>IF(ISBLANK(LS4f!$F$35),"##BLANK",LS4f!$F$35)</f>
        <v>##BLANK</v>
      </c>
      <c r="M904" s="1590" t="str">
        <f>IF(ISBLANK(LS4f!$G$35),"##BLANK",LS4f!$G$35)</f>
        <v>##BLANK</v>
      </c>
      <c r="N904" s="1590" t="str">
        <f>IF(ISBLANK(LS4f!$H$35),"##BLANK",LS4f!$H$35)</f>
        <v>##BLANK</v>
      </c>
      <c r="O904" s="1590" t="str">
        <f>IF(ISBLANK(LS4f!$I$35),"##BLANK",LS4f!$I$35)</f>
        <v>##BLANK</v>
      </c>
      <c r="Q904" s="1590" t="str">
        <f>IF(ISBLANK(LS4f!$J$35),"##BLANK",LS4f!$J$35)</f>
        <v>##BLANK</v>
      </c>
      <c r="R904" s="1590" t="str">
        <f>IF(ISBLANK(LS4f!$K$35),"##BLANK",LS4f!$K$35)</f>
        <v>##BLANK</v>
      </c>
      <c r="S904" s="1590" t="str">
        <f>IF(ISBLANK(LS4f!$L$35),"##BLANK",LS4f!$L$35)</f>
        <v>##BLANK</v>
      </c>
      <c r="T904" s="1590" t="str">
        <f>IF(ISBLANK(LS4f!$M$35),"##BLANK",LS4f!$M$35)</f>
        <v>##BLANK</v>
      </c>
      <c r="U904" s="1590" t="str">
        <f>IF(ISBLANK(LS4f!$N$35),"##BLANK",LS4f!$N$35)</f>
        <v>##BLANK</v>
      </c>
      <c r="V904" s="1590" t="str">
        <f>IF(ISBLANK(LS4f!$O$35),"##BLANK",LS4f!$O$35)</f>
        <v>##BLANK</v>
      </c>
      <c r="W904" s="1590" t="str">
        <f>IF(ISBLANK(LS4f!$P$35),"##BLANK",LS4f!$P$35)</f>
        <v>##BLANK</v>
      </c>
      <c r="X904" s="1590" t="str">
        <f>IF(ISBLANK(LS4f!$Q$35),"##BLANK",LS4f!$Q$35)</f>
        <v>##BLANK</v>
      </c>
    </row>
    <row r="905" spans="2:24">
      <c r="B905" s="1578" t="str">
        <f>UPPER(LS4f!$Y$36)</f>
        <v>LS4F_026_PR24</v>
      </c>
      <c r="C905" s="1578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78" t="str">
        <f>LS4f!$C$36</f>
        <v>£m</v>
      </c>
      <c r="E905" s="1578" t="s">
        <v>31</v>
      </c>
      <c r="K905" s="1590" t="str">
        <f>IF(ISBLANK(LS4f!$E$36),"##BLANK",LS4f!$E$36)</f>
        <v>##BLANK</v>
      </c>
      <c r="L905" s="1590" t="str">
        <f>IF(ISBLANK(LS4f!$F$36),"##BLANK",LS4f!$F$36)</f>
        <v>##BLANK</v>
      </c>
      <c r="M905" s="1590" t="str">
        <f>IF(ISBLANK(LS4f!$G$36),"##BLANK",LS4f!$G$36)</f>
        <v>##BLANK</v>
      </c>
      <c r="N905" s="1590" t="str">
        <f>IF(ISBLANK(LS4f!$H$36),"##BLANK",LS4f!$H$36)</f>
        <v>##BLANK</v>
      </c>
      <c r="O905" s="1590" t="str">
        <f>IF(ISBLANK(LS4f!$I$36),"##BLANK",LS4f!$I$36)</f>
        <v>##BLANK</v>
      </c>
      <c r="Q905" s="1590" t="str">
        <f>IF(ISBLANK(LS4f!$J$36),"##BLANK",LS4f!$J$36)</f>
        <v>##BLANK</v>
      </c>
      <c r="R905" s="1590" t="str">
        <f>IF(ISBLANK(LS4f!$K$36),"##BLANK",LS4f!$K$36)</f>
        <v>##BLANK</v>
      </c>
      <c r="S905" s="1590" t="str">
        <f>IF(ISBLANK(LS4f!$L$36),"##BLANK",LS4f!$L$36)</f>
        <v>##BLANK</v>
      </c>
      <c r="T905" s="1590" t="str">
        <f>IF(ISBLANK(LS4f!$M$36),"##BLANK",LS4f!$M$36)</f>
        <v>##BLANK</v>
      </c>
      <c r="U905" s="1590" t="str">
        <f>IF(ISBLANK(LS4f!$N$36),"##BLANK",LS4f!$N$36)</f>
        <v>##BLANK</v>
      </c>
      <c r="V905" s="1590" t="str">
        <f>IF(ISBLANK(LS4f!$O$36),"##BLANK",LS4f!$O$36)</f>
        <v>##BLANK</v>
      </c>
      <c r="W905" s="1590" t="str">
        <f>IF(ISBLANK(LS4f!$P$36),"##BLANK",LS4f!$P$36)</f>
        <v>##BLANK</v>
      </c>
      <c r="X905" s="1590" t="str">
        <f>IF(ISBLANK(LS4f!$Q$36),"##BLANK",LS4f!$Q$36)</f>
        <v>##BLANK</v>
      </c>
    </row>
    <row r="906" spans="2:24">
      <c r="B906" s="1578" t="str">
        <f>UPPER(LS4f!$Y$37)</f>
        <v>LS4F_027_PR24</v>
      </c>
      <c r="C906" s="1578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78" t="str">
        <f>LS4f!$C$37</f>
        <v>£m</v>
      </c>
      <c r="E906" s="1578" t="s">
        <v>31</v>
      </c>
      <c r="K906" s="1590" t="str">
        <f>IF(ISBLANK(LS4f!$E$37),"##BLANK",LS4f!$E$37)</f>
        <v>##BLANK</v>
      </c>
      <c r="L906" s="1590" t="str">
        <f>IF(ISBLANK(LS4f!$F$37),"##BLANK",LS4f!$F$37)</f>
        <v>##BLANK</v>
      </c>
      <c r="M906" s="1590" t="str">
        <f>IF(ISBLANK(LS4f!$G$37),"##BLANK",LS4f!$G$37)</f>
        <v>##BLANK</v>
      </c>
      <c r="N906" s="1590" t="str">
        <f>IF(ISBLANK(LS4f!$H$37),"##BLANK",LS4f!$H$37)</f>
        <v>##BLANK</v>
      </c>
      <c r="O906" s="1590" t="str">
        <f>IF(ISBLANK(LS4f!$I$37),"##BLANK",LS4f!$I$37)</f>
        <v>##BLANK</v>
      </c>
      <c r="Q906" s="1590" t="str">
        <f>IF(ISBLANK(LS4f!$J$37),"##BLANK",LS4f!$J$37)</f>
        <v>##BLANK</v>
      </c>
      <c r="R906" s="1590" t="str">
        <f>IF(ISBLANK(LS4f!$K$37),"##BLANK",LS4f!$K$37)</f>
        <v>##BLANK</v>
      </c>
      <c r="S906" s="1590" t="str">
        <f>IF(ISBLANK(LS4f!$L$37),"##BLANK",LS4f!$L$37)</f>
        <v>##BLANK</v>
      </c>
      <c r="T906" s="1590" t="str">
        <f>IF(ISBLANK(LS4f!$M$37),"##BLANK",LS4f!$M$37)</f>
        <v>##BLANK</v>
      </c>
      <c r="U906" s="1590" t="str">
        <f>IF(ISBLANK(LS4f!$N$37),"##BLANK",LS4f!$N$37)</f>
        <v>##BLANK</v>
      </c>
      <c r="V906" s="1590" t="str">
        <f>IF(ISBLANK(LS4f!$O$37),"##BLANK",LS4f!$O$37)</f>
        <v>##BLANK</v>
      </c>
      <c r="W906" s="1590" t="str">
        <f>IF(ISBLANK(LS4f!$P$37),"##BLANK",LS4f!$P$37)</f>
        <v>##BLANK</v>
      </c>
      <c r="X906" s="1590" t="str">
        <f>IF(ISBLANK(LS4f!$Q$37),"##BLANK",LS4f!$Q$37)</f>
        <v>##BLANK</v>
      </c>
    </row>
    <row r="907" spans="2:24">
      <c r="B907" s="1578" t="str">
        <f>UPPER(LS4f!$Y$38)</f>
        <v>LS4F_028_PR24</v>
      </c>
      <c r="C907" s="1578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78" t="str">
        <f>LS4f!$C$38</f>
        <v>£m</v>
      </c>
      <c r="E907" s="1578" t="s">
        <v>31</v>
      </c>
      <c r="K907" s="1590" t="str">
        <f>IF(ISBLANK(LS4f!$E$38),"##BLANK",LS4f!$E$38)</f>
        <v>##BLANK</v>
      </c>
      <c r="L907" s="1590" t="str">
        <f>IF(ISBLANK(LS4f!$F$38),"##BLANK",LS4f!$F$38)</f>
        <v>##BLANK</v>
      </c>
      <c r="M907" s="1590" t="str">
        <f>IF(ISBLANK(LS4f!$G$38),"##BLANK",LS4f!$G$38)</f>
        <v>##BLANK</v>
      </c>
      <c r="N907" s="1590" t="str">
        <f>IF(ISBLANK(LS4f!$H$38),"##BLANK",LS4f!$H$38)</f>
        <v>##BLANK</v>
      </c>
      <c r="O907" s="1590" t="str">
        <f>IF(ISBLANK(LS4f!$I$38),"##BLANK",LS4f!$I$38)</f>
        <v>##BLANK</v>
      </c>
      <c r="Q907" s="1590" t="str">
        <f>IF(ISBLANK(LS4f!$J$38),"##BLANK",LS4f!$J$38)</f>
        <v>##BLANK</v>
      </c>
      <c r="R907" s="1590" t="str">
        <f>IF(ISBLANK(LS4f!$K$38),"##BLANK",LS4f!$K$38)</f>
        <v>##BLANK</v>
      </c>
      <c r="S907" s="1590" t="str">
        <f>IF(ISBLANK(LS4f!$L$38),"##BLANK",LS4f!$L$38)</f>
        <v>##BLANK</v>
      </c>
      <c r="T907" s="1590" t="str">
        <f>IF(ISBLANK(LS4f!$M$38),"##BLANK",LS4f!$M$38)</f>
        <v>##BLANK</v>
      </c>
      <c r="U907" s="1590" t="str">
        <f>IF(ISBLANK(LS4f!$N$38),"##BLANK",LS4f!$N$38)</f>
        <v>##BLANK</v>
      </c>
      <c r="V907" s="1590" t="str">
        <f>IF(ISBLANK(LS4f!$O$38),"##BLANK",LS4f!$O$38)</f>
        <v>##BLANK</v>
      </c>
      <c r="W907" s="1590" t="str">
        <f>IF(ISBLANK(LS4f!$P$38),"##BLANK",LS4f!$P$38)</f>
        <v>##BLANK</v>
      </c>
      <c r="X907" s="1590" t="str">
        <f>IF(ISBLANK(LS4f!$Q$38),"##BLANK",LS4f!$Q$38)</f>
        <v>##BLANK</v>
      </c>
    </row>
    <row r="908" spans="2:24">
      <c r="B908" s="1578" t="str">
        <f>UPPER(LS4f!$Y$39)</f>
        <v>LS4F_029_PR24</v>
      </c>
      <c r="C908" s="1578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78" t="str">
        <f>LS4f!$C$39</f>
        <v>£m</v>
      </c>
      <c r="E908" s="1578" t="s">
        <v>31</v>
      </c>
      <c r="K908" s="1590" t="str">
        <f>IF(ISBLANK(LS4f!$E$39),"##BLANK",LS4f!$E$39)</f>
        <v>##BLANK</v>
      </c>
      <c r="L908" s="1590" t="str">
        <f>IF(ISBLANK(LS4f!$F$39),"##BLANK",LS4f!$F$39)</f>
        <v>##BLANK</v>
      </c>
      <c r="M908" s="1590" t="str">
        <f>IF(ISBLANK(LS4f!$G$39),"##BLANK",LS4f!$G$39)</f>
        <v>##BLANK</v>
      </c>
      <c r="N908" s="1590" t="str">
        <f>IF(ISBLANK(LS4f!$H$39),"##BLANK",LS4f!$H$39)</f>
        <v>##BLANK</v>
      </c>
      <c r="O908" s="1590" t="str">
        <f>IF(ISBLANK(LS4f!$I$39),"##BLANK",LS4f!$I$39)</f>
        <v>##BLANK</v>
      </c>
      <c r="Q908" s="1590" t="str">
        <f>IF(ISBLANK(LS4f!$J$39),"##BLANK",LS4f!$J$39)</f>
        <v>##BLANK</v>
      </c>
      <c r="R908" s="1590" t="str">
        <f>IF(ISBLANK(LS4f!$K$39),"##BLANK",LS4f!$K$39)</f>
        <v>##BLANK</v>
      </c>
      <c r="S908" s="1590" t="str">
        <f>IF(ISBLANK(LS4f!$L$39),"##BLANK",LS4f!$L$39)</f>
        <v>##BLANK</v>
      </c>
      <c r="T908" s="1590" t="str">
        <f>IF(ISBLANK(LS4f!$M$39),"##BLANK",LS4f!$M$39)</f>
        <v>##BLANK</v>
      </c>
      <c r="U908" s="1590" t="str">
        <f>IF(ISBLANK(LS4f!$N$39),"##BLANK",LS4f!$N$39)</f>
        <v>##BLANK</v>
      </c>
      <c r="V908" s="1590" t="str">
        <f>IF(ISBLANK(LS4f!$O$39),"##BLANK",LS4f!$O$39)</f>
        <v>##BLANK</v>
      </c>
      <c r="W908" s="1590" t="str">
        <f>IF(ISBLANK(LS4f!$P$39),"##BLANK",LS4f!$P$39)</f>
        <v>##BLANK</v>
      </c>
      <c r="X908" s="1590" t="str">
        <f>IF(ISBLANK(LS4f!$Q$39),"##BLANK",LS4f!$Q$39)</f>
        <v>##BLANK</v>
      </c>
    </row>
    <row r="909" spans="2:24">
      <c r="B909" s="1578" t="str">
        <f>UPPER(LS4f!$Y$40)</f>
        <v>LS4F_030_PR24</v>
      </c>
      <c r="C909" s="1578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78" t="str">
        <f>LS4f!$C$40</f>
        <v>£m</v>
      </c>
      <c r="E909" s="1578" t="s">
        <v>31</v>
      </c>
      <c r="K909" s="1590" t="str">
        <f>IF(ISBLANK(LS4f!$E$40),"##BLANK",LS4f!$E$40)</f>
        <v>##BLANK</v>
      </c>
      <c r="L909" s="1590" t="str">
        <f>IF(ISBLANK(LS4f!$F$40),"##BLANK",LS4f!$F$40)</f>
        <v>##BLANK</v>
      </c>
      <c r="M909" s="1590" t="str">
        <f>IF(ISBLANK(LS4f!$G$40),"##BLANK",LS4f!$G$40)</f>
        <v>##BLANK</v>
      </c>
      <c r="N909" s="1590" t="str">
        <f>IF(ISBLANK(LS4f!$H$40),"##BLANK",LS4f!$H$40)</f>
        <v>##BLANK</v>
      </c>
      <c r="O909" s="1590" t="str">
        <f>IF(ISBLANK(LS4f!$I$40),"##BLANK",LS4f!$I$40)</f>
        <v>##BLANK</v>
      </c>
      <c r="Q909" s="1590" t="str">
        <f>IF(ISBLANK(LS4f!$J$40),"##BLANK",LS4f!$J$40)</f>
        <v>##BLANK</v>
      </c>
      <c r="R909" s="1590" t="str">
        <f>IF(ISBLANK(LS4f!$K$40),"##BLANK",LS4f!$K$40)</f>
        <v>##BLANK</v>
      </c>
      <c r="S909" s="1590" t="str">
        <f>IF(ISBLANK(LS4f!$L$40),"##BLANK",LS4f!$L$40)</f>
        <v>##BLANK</v>
      </c>
      <c r="T909" s="1590" t="str">
        <f>IF(ISBLANK(LS4f!$M$40),"##BLANK",LS4f!$M$40)</f>
        <v>##BLANK</v>
      </c>
      <c r="U909" s="1590" t="str">
        <f>IF(ISBLANK(LS4f!$N$40),"##BLANK",LS4f!$N$40)</f>
        <v>##BLANK</v>
      </c>
      <c r="V909" s="1590" t="str">
        <f>IF(ISBLANK(LS4f!$O$40),"##BLANK",LS4f!$O$40)</f>
        <v>##BLANK</v>
      </c>
      <c r="W909" s="1590" t="str">
        <f>IF(ISBLANK(LS4f!$P$40),"##BLANK",LS4f!$P$40)</f>
        <v>##BLANK</v>
      </c>
      <c r="X909" s="1590" t="str">
        <f>IF(ISBLANK(LS4f!$Q$40),"##BLANK",LS4f!$Q$40)</f>
        <v>##BLANK</v>
      </c>
    </row>
    <row r="910" spans="2:24">
      <c r="B910" s="1578" t="str">
        <f>UPPER(LS4f!$Y$41)</f>
        <v>LS4F_031_PR24</v>
      </c>
      <c r="C910" s="1578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78" t="str">
        <f>LS4f!$C$41</f>
        <v>£m</v>
      </c>
      <c r="E910" s="1578" t="s">
        <v>31</v>
      </c>
      <c r="K910" s="1590" t="str">
        <f>IF(ISBLANK(LS4f!$E$41),"##BLANK",LS4f!$E$41)</f>
        <v>##BLANK</v>
      </c>
      <c r="L910" s="1590" t="str">
        <f>IF(ISBLANK(LS4f!$F$41),"##BLANK",LS4f!$F$41)</f>
        <v>##BLANK</v>
      </c>
      <c r="M910" s="1590" t="str">
        <f>IF(ISBLANK(LS4f!$G$41),"##BLANK",LS4f!$G$41)</f>
        <v>##BLANK</v>
      </c>
      <c r="N910" s="1590" t="str">
        <f>IF(ISBLANK(LS4f!$H$41),"##BLANK",LS4f!$H$41)</f>
        <v>##BLANK</v>
      </c>
      <c r="O910" s="1590" t="str">
        <f>IF(ISBLANK(LS4f!$I$41),"##BLANK",LS4f!$I$41)</f>
        <v>##BLANK</v>
      </c>
      <c r="Q910" s="1590" t="str">
        <f>IF(ISBLANK(LS4f!$J$41),"##BLANK",LS4f!$J$41)</f>
        <v>##BLANK</v>
      </c>
      <c r="R910" s="1590" t="str">
        <f>IF(ISBLANK(LS4f!$K$41),"##BLANK",LS4f!$K$41)</f>
        <v>##BLANK</v>
      </c>
      <c r="S910" s="1590" t="str">
        <f>IF(ISBLANK(LS4f!$L$41),"##BLANK",LS4f!$L$41)</f>
        <v>##BLANK</v>
      </c>
      <c r="T910" s="1590" t="str">
        <f>IF(ISBLANK(LS4f!$M$41),"##BLANK",LS4f!$M$41)</f>
        <v>##BLANK</v>
      </c>
      <c r="U910" s="1590" t="str">
        <f>IF(ISBLANK(LS4f!$N$41),"##BLANK",LS4f!$N$41)</f>
        <v>##BLANK</v>
      </c>
      <c r="V910" s="1590" t="str">
        <f>IF(ISBLANK(LS4f!$O$41),"##BLANK",LS4f!$O$41)</f>
        <v>##BLANK</v>
      </c>
      <c r="W910" s="1590" t="str">
        <f>IF(ISBLANK(LS4f!$P$41),"##BLANK",LS4f!$P$41)</f>
        <v>##BLANK</v>
      </c>
      <c r="X910" s="1590" t="str">
        <f>IF(ISBLANK(LS4f!$Q$41),"##BLANK",LS4f!$Q$41)</f>
        <v>##BLANK</v>
      </c>
    </row>
    <row r="911" spans="2:24">
      <c r="B911" s="1578" t="str">
        <f>UPPER(LS4f!$Y$42)</f>
        <v>LS4F_032_PR24</v>
      </c>
      <c r="C911" s="1578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78" t="str">
        <f>LS4f!$C$42</f>
        <v>£m</v>
      </c>
      <c r="E911" s="1578" t="s">
        <v>31</v>
      </c>
      <c r="K911" s="1590" t="str">
        <f>IF(ISBLANK(LS4f!$E$42),"##BLANK",LS4f!$E$42)</f>
        <v>##BLANK</v>
      </c>
      <c r="L911" s="1590" t="str">
        <f>IF(ISBLANK(LS4f!$F$42),"##BLANK",LS4f!$F$42)</f>
        <v>##BLANK</v>
      </c>
      <c r="M911" s="1590" t="str">
        <f>IF(ISBLANK(LS4f!$G$42),"##BLANK",LS4f!$G$42)</f>
        <v>##BLANK</v>
      </c>
      <c r="N911" s="1590" t="str">
        <f>IF(ISBLANK(LS4f!$H$42),"##BLANK",LS4f!$H$42)</f>
        <v>##BLANK</v>
      </c>
      <c r="O911" s="1590" t="str">
        <f>IF(ISBLANK(LS4f!$I$42),"##BLANK",LS4f!$I$42)</f>
        <v>##BLANK</v>
      </c>
      <c r="Q911" s="1590" t="str">
        <f>IF(ISBLANK(LS4f!$J$42),"##BLANK",LS4f!$J$42)</f>
        <v>##BLANK</v>
      </c>
      <c r="R911" s="1590" t="str">
        <f>IF(ISBLANK(LS4f!$K$42),"##BLANK",LS4f!$K$42)</f>
        <v>##BLANK</v>
      </c>
      <c r="S911" s="1590" t="str">
        <f>IF(ISBLANK(LS4f!$L$42),"##BLANK",LS4f!$L$42)</f>
        <v>##BLANK</v>
      </c>
      <c r="T911" s="1590" t="str">
        <f>IF(ISBLANK(LS4f!$M$42),"##BLANK",LS4f!$M$42)</f>
        <v>##BLANK</v>
      </c>
      <c r="U911" s="1590" t="str">
        <f>IF(ISBLANK(LS4f!$N$42),"##BLANK",LS4f!$N$42)</f>
        <v>##BLANK</v>
      </c>
      <c r="V911" s="1590" t="str">
        <f>IF(ISBLANK(LS4f!$O$42),"##BLANK",LS4f!$O$42)</f>
        <v>##BLANK</v>
      </c>
      <c r="W911" s="1590" t="str">
        <f>IF(ISBLANK(LS4f!$P$42),"##BLANK",LS4f!$P$42)</f>
        <v>##BLANK</v>
      </c>
      <c r="X911" s="1590" t="str">
        <f>IF(ISBLANK(LS4f!$Q$42),"##BLANK",LS4f!$Q$42)</f>
        <v>##BLANK</v>
      </c>
    </row>
    <row r="912" spans="2:24">
      <c r="B912" s="1578" t="str">
        <f>UPPER(LS4f!$Y$43)</f>
        <v>LS4F_033_PR24</v>
      </c>
      <c r="C912" s="1578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78" t="str">
        <f>LS4f!$C$43</f>
        <v>£m</v>
      </c>
      <c r="E912" s="1578" t="s">
        <v>31</v>
      </c>
      <c r="K912" s="1590" t="str">
        <f>IF(ISBLANK(LS4f!$E$43),"##BLANK",LS4f!$E$43)</f>
        <v>##BLANK</v>
      </c>
      <c r="L912" s="1590" t="str">
        <f>IF(ISBLANK(LS4f!$F$43),"##BLANK",LS4f!$F$43)</f>
        <v>##BLANK</v>
      </c>
      <c r="M912" s="1590" t="str">
        <f>IF(ISBLANK(LS4f!$G$43),"##BLANK",LS4f!$G$43)</f>
        <v>##BLANK</v>
      </c>
      <c r="N912" s="1590" t="str">
        <f>IF(ISBLANK(LS4f!$H$43),"##BLANK",LS4f!$H$43)</f>
        <v>##BLANK</v>
      </c>
      <c r="O912" s="1590" t="str">
        <f>IF(ISBLANK(LS4f!$I$43),"##BLANK",LS4f!$I$43)</f>
        <v>##BLANK</v>
      </c>
      <c r="Q912" s="1590" t="str">
        <f>IF(ISBLANK(LS4f!$J$43),"##BLANK",LS4f!$J$43)</f>
        <v>##BLANK</v>
      </c>
      <c r="R912" s="1590" t="str">
        <f>IF(ISBLANK(LS4f!$K$43),"##BLANK",LS4f!$K$43)</f>
        <v>##BLANK</v>
      </c>
      <c r="S912" s="1590" t="str">
        <f>IF(ISBLANK(LS4f!$L$43),"##BLANK",LS4f!$L$43)</f>
        <v>##BLANK</v>
      </c>
      <c r="T912" s="1590" t="str">
        <f>IF(ISBLANK(LS4f!$M$43),"##BLANK",LS4f!$M$43)</f>
        <v>##BLANK</v>
      </c>
      <c r="U912" s="1590" t="str">
        <f>IF(ISBLANK(LS4f!$N$43),"##BLANK",LS4f!$N$43)</f>
        <v>##BLANK</v>
      </c>
      <c r="V912" s="1590" t="str">
        <f>IF(ISBLANK(LS4f!$O$43),"##BLANK",LS4f!$O$43)</f>
        <v>##BLANK</v>
      </c>
      <c r="W912" s="1590" t="str">
        <f>IF(ISBLANK(LS4f!$P$43),"##BLANK",LS4f!$P$43)</f>
        <v>##BLANK</v>
      </c>
      <c r="X912" s="1590" t="str">
        <f>IF(ISBLANK(LS4f!$Q$43),"##BLANK",LS4f!$Q$43)</f>
        <v>##BLANK</v>
      </c>
    </row>
    <row r="913" spans="2:24">
      <c r="B913" s="1578" t="str">
        <f>UPPER(LS4f!$Y$44)</f>
        <v>LS4F_034_PR24</v>
      </c>
      <c r="C913" s="1578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78" t="str">
        <f>LS4f!$C$44</f>
        <v>£m</v>
      </c>
      <c r="E913" s="1578" t="s">
        <v>31</v>
      </c>
      <c r="K913" s="1590" t="str">
        <f>IF(ISBLANK(LS4f!$E$44),"##BLANK",LS4f!$E$44)</f>
        <v>##BLANK</v>
      </c>
      <c r="L913" s="1590" t="str">
        <f>IF(ISBLANK(LS4f!$F$44),"##BLANK",LS4f!$F$44)</f>
        <v>##BLANK</v>
      </c>
      <c r="M913" s="1590" t="str">
        <f>IF(ISBLANK(LS4f!$G$44),"##BLANK",LS4f!$G$44)</f>
        <v>##BLANK</v>
      </c>
      <c r="N913" s="1590" t="str">
        <f>IF(ISBLANK(LS4f!$H$44),"##BLANK",LS4f!$H$44)</f>
        <v>##BLANK</v>
      </c>
      <c r="O913" s="1590" t="str">
        <f>IF(ISBLANK(LS4f!$I$44),"##BLANK",LS4f!$I$44)</f>
        <v>##BLANK</v>
      </c>
      <c r="Q913" s="1590" t="str">
        <f>IF(ISBLANK(LS4f!$J$44),"##BLANK",LS4f!$J$44)</f>
        <v>##BLANK</v>
      </c>
      <c r="R913" s="1590" t="str">
        <f>IF(ISBLANK(LS4f!$K$44),"##BLANK",LS4f!$K$44)</f>
        <v>##BLANK</v>
      </c>
      <c r="S913" s="1590" t="str">
        <f>IF(ISBLANK(LS4f!$L$44),"##BLANK",LS4f!$L$44)</f>
        <v>##BLANK</v>
      </c>
      <c r="T913" s="1590" t="str">
        <f>IF(ISBLANK(LS4f!$M$44),"##BLANK",LS4f!$M$44)</f>
        <v>##BLANK</v>
      </c>
      <c r="U913" s="1590" t="str">
        <f>IF(ISBLANK(LS4f!$N$44),"##BLANK",LS4f!$N$44)</f>
        <v>##BLANK</v>
      </c>
      <c r="V913" s="1590" t="str">
        <f>IF(ISBLANK(LS4f!$O$44),"##BLANK",LS4f!$O$44)</f>
        <v>##BLANK</v>
      </c>
      <c r="W913" s="1590" t="str">
        <f>IF(ISBLANK(LS4f!$P$44),"##BLANK",LS4f!$P$44)</f>
        <v>##BLANK</v>
      </c>
      <c r="X913" s="1590" t="str">
        <f>IF(ISBLANK(LS4f!$Q$44),"##BLANK",LS4f!$Q$44)</f>
        <v>##BLANK</v>
      </c>
    </row>
    <row r="914" spans="2:24">
      <c r="B914" s="1578" t="str">
        <f>UPPER(LS4f!$Y$45)</f>
        <v>LS4F_035_PR24</v>
      </c>
      <c r="C914" s="1578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78" t="str">
        <f>LS4f!$C$45</f>
        <v>£m</v>
      </c>
      <c r="E914" s="1578" t="s">
        <v>31</v>
      </c>
      <c r="K914" s="1590" t="str">
        <f>IF(ISBLANK(LS4f!$E$45),"##BLANK",LS4f!$E$45)</f>
        <v>##BLANK</v>
      </c>
      <c r="L914" s="1590" t="str">
        <f>IF(ISBLANK(LS4f!$F$45),"##BLANK",LS4f!$F$45)</f>
        <v>##BLANK</v>
      </c>
      <c r="M914" s="1590" t="str">
        <f>IF(ISBLANK(LS4f!$G$45),"##BLANK",LS4f!$G$45)</f>
        <v>##BLANK</v>
      </c>
      <c r="N914" s="1590" t="str">
        <f>IF(ISBLANK(LS4f!$H$45),"##BLANK",LS4f!$H$45)</f>
        <v>##BLANK</v>
      </c>
      <c r="O914" s="1590" t="str">
        <f>IF(ISBLANK(LS4f!$I$45),"##BLANK",LS4f!$I$45)</f>
        <v>##BLANK</v>
      </c>
      <c r="Q914" s="1590" t="str">
        <f>IF(ISBLANK(LS4f!$J$45),"##BLANK",LS4f!$J$45)</f>
        <v>##BLANK</v>
      </c>
      <c r="R914" s="1590" t="str">
        <f>IF(ISBLANK(LS4f!$K$45),"##BLANK",LS4f!$K$45)</f>
        <v>##BLANK</v>
      </c>
      <c r="S914" s="1590" t="str">
        <f>IF(ISBLANK(LS4f!$L$45),"##BLANK",LS4f!$L$45)</f>
        <v>##BLANK</v>
      </c>
      <c r="T914" s="1590" t="str">
        <f>IF(ISBLANK(LS4f!$M$45),"##BLANK",LS4f!$M$45)</f>
        <v>##BLANK</v>
      </c>
      <c r="U914" s="1590" t="str">
        <f>IF(ISBLANK(LS4f!$N$45),"##BLANK",LS4f!$N$45)</f>
        <v>##BLANK</v>
      </c>
      <c r="V914" s="1590" t="str">
        <f>IF(ISBLANK(LS4f!$O$45),"##BLANK",LS4f!$O$45)</f>
        <v>##BLANK</v>
      </c>
      <c r="W914" s="1590" t="str">
        <f>IF(ISBLANK(LS4f!$P$45),"##BLANK",LS4f!$P$45)</f>
        <v>##BLANK</v>
      </c>
      <c r="X914" s="1590" t="str">
        <f>IF(ISBLANK(LS4f!$Q$45),"##BLANK",LS4f!$Q$45)</f>
        <v>##BLANK</v>
      </c>
    </row>
    <row r="915" spans="2:24">
      <c r="B915" s="1578" t="str">
        <f>UPPER(LS4f!$Y$46)</f>
        <v>LS4F_036_PR24</v>
      </c>
      <c r="C915" s="1578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78" t="str">
        <f>LS4f!$C$46</f>
        <v>£m</v>
      </c>
      <c r="E915" s="1578" t="s">
        <v>31</v>
      </c>
      <c r="K915" s="1590" t="str">
        <f>IF(ISBLANK(LS4f!$E$46),"##BLANK",LS4f!$E$46)</f>
        <v>##BLANK</v>
      </c>
      <c r="L915" s="1590" t="str">
        <f>IF(ISBLANK(LS4f!$F$46),"##BLANK",LS4f!$F$46)</f>
        <v>##BLANK</v>
      </c>
      <c r="M915" s="1590" t="str">
        <f>IF(ISBLANK(LS4f!$G$46),"##BLANK",LS4f!$G$46)</f>
        <v>##BLANK</v>
      </c>
      <c r="N915" s="1590" t="str">
        <f>IF(ISBLANK(LS4f!$H$46),"##BLANK",LS4f!$H$46)</f>
        <v>##BLANK</v>
      </c>
      <c r="O915" s="1590" t="str">
        <f>IF(ISBLANK(LS4f!$I$46),"##BLANK",LS4f!$I$46)</f>
        <v>##BLANK</v>
      </c>
      <c r="Q915" s="1590" t="str">
        <f>IF(ISBLANK(LS4f!$J$46),"##BLANK",LS4f!$J$46)</f>
        <v>##BLANK</v>
      </c>
      <c r="R915" s="1590" t="str">
        <f>IF(ISBLANK(LS4f!$K$46),"##BLANK",LS4f!$K$46)</f>
        <v>##BLANK</v>
      </c>
      <c r="S915" s="1590" t="str">
        <f>IF(ISBLANK(LS4f!$L$46),"##BLANK",LS4f!$L$46)</f>
        <v>##BLANK</v>
      </c>
      <c r="T915" s="1590" t="str">
        <f>IF(ISBLANK(LS4f!$M$46),"##BLANK",LS4f!$M$46)</f>
        <v>##BLANK</v>
      </c>
      <c r="U915" s="1590" t="str">
        <f>IF(ISBLANK(LS4f!$N$46),"##BLANK",LS4f!$N$46)</f>
        <v>##BLANK</v>
      </c>
      <c r="V915" s="1590" t="str">
        <f>IF(ISBLANK(LS4f!$O$46),"##BLANK",LS4f!$O$46)</f>
        <v>##BLANK</v>
      </c>
      <c r="W915" s="1590" t="str">
        <f>IF(ISBLANK(LS4f!$P$46),"##BLANK",LS4f!$P$46)</f>
        <v>##BLANK</v>
      </c>
      <c r="X915" s="1590" t="str">
        <f>IF(ISBLANK(LS4f!$Q$46),"##BLANK",LS4f!$Q$46)</f>
        <v>##BLANK</v>
      </c>
    </row>
    <row r="916" spans="2:24">
      <c r="B916" s="1578" t="str">
        <f>UPPER(LS4f!$Y$47)</f>
        <v>LS4F_037_PR24</v>
      </c>
      <c r="C916" s="1578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78" t="str">
        <f>LS4f!$C$47</f>
        <v>£m</v>
      </c>
      <c r="E916" s="1578" t="s">
        <v>31</v>
      </c>
      <c r="K916" s="1590" t="str">
        <f>IF(ISBLANK(LS4f!$E$47),"##BLANK",LS4f!$E$47)</f>
        <v>##BLANK</v>
      </c>
      <c r="L916" s="1590" t="str">
        <f>IF(ISBLANK(LS4f!$F$47),"##BLANK",LS4f!$F$47)</f>
        <v>##BLANK</v>
      </c>
      <c r="M916" s="1590" t="str">
        <f>IF(ISBLANK(LS4f!$G$47),"##BLANK",LS4f!$G$47)</f>
        <v>##BLANK</v>
      </c>
      <c r="N916" s="1590" t="str">
        <f>IF(ISBLANK(LS4f!$H$47),"##BLANK",LS4f!$H$47)</f>
        <v>##BLANK</v>
      </c>
      <c r="O916" s="1590" t="str">
        <f>IF(ISBLANK(LS4f!$I$47),"##BLANK",LS4f!$I$47)</f>
        <v>##BLANK</v>
      </c>
      <c r="Q916" s="1590" t="str">
        <f>IF(ISBLANK(LS4f!$J$47),"##BLANK",LS4f!$J$47)</f>
        <v>##BLANK</v>
      </c>
      <c r="R916" s="1590" t="str">
        <f>IF(ISBLANK(LS4f!$K$47),"##BLANK",LS4f!$K$47)</f>
        <v>##BLANK</v>
      </c>
      <c r="S916" s="1590" t="str">
        <f>IF(ISBLANK(LS4f!$L$47),"##BLANK",LS4f!$L$47)</f>
        <v>##BLANK</v>
      </c>
      <c r="T916" s="1590" t="str">
        <f>IF(ISBLANK(LS4f!$M$47),"##BLANK",LS4f!$M$47)</f>
        <v>##BLANK</v>
      </c>
      <c r="U916" s="1590" t="str">
        <f>IF(ISBLANK(LS4f!$N$47),"##BLANK",LS4f!$N$47)</f>
        <v>##BLANK</v>
      </c>
      <c r="V916" s="1590" t="str">
        <f>IF(ISBLANK(LS4f!$O$47),"##BLANK",LS4f!$O$47)</f>
        <v>##BLANK</v>
      </c>
      <c r="W916" s="1590" t="str">
        <f>IF(ISBLANK(LS4f!$P$47),"##BLANK",LS4f!$P$47)</f>
        <v>##BLANK</v>
      </c>
      <c r="X916" s="1590" t="str">
        <f>IF(ISBLANK(LS4f!$Q$47),"##BLANK",LS4f!$Q$47)</f>
        <v>##BLANK</v>
      </c>
    </row>
    <row r="917" spans="2:24">
      <c r="B917" s="1578" t="str">
        <f>UPPER(LS4f!$Y$48)</f>
        <v>LS4F_038_PR24</v>
      </c>
      <c r="C917" s="1578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78" t="str">
        <f>LS4f!$C$48</f>
        <v>£m</v>
      </c>
      <c r="E917" s="1578" t="s">
        <v>31</v>
      </c>
      <c r="K917" s="1590" t="str">
        <f>IF(ISBLANK(LS4f!$E$48),"##BLANK",LS4f!$E$48)</f>
        <v>##BLANK</v>
      </c>
      <c r="L917" s="1590" t="str">
        <f>IF(ISBLANK(LS4f!$F$48),"##BLANK",LS4f!$F$48)</f>
        <v>##BLANK</v>
      </c>
      <c r="M917" s="1590" t="str">
        <f>IF(ISBLANK(LS4f!$G$48),"##BLANK",LS4f!$G$48)</f>
        <v>##BLANK</v>
      </c>
      <c r="N917" s="1590" t="str">
        <f>IF(ISBLANK(LS4f!$H$48),"##BLANK",LS4f!$H$48)</f>
        <v>##BLANK</v>
      </c>
      <c r="O917" s="1590" t="str">
        <f>IF(ISBLANK(LS4f!$I$48),"##BLANK",LS4f!$I$48)</f>
        <v>##BLANK</v>
      </c>
      <c r="Q917" s="1590" t="str">
        <f>IF(ISBLANK(LS4f!$J$48),"##BLANK",LS4f!$J$48)</f>
        <v>##BLANK</v>
      </c>
      <c r="R917" s="1590" t="str">
        <f>IF(ISBLANK(LS4f!$K$48),"##BLANK",LS4f!$K$48)</f>
        <v>##BLANK</v>
      </c>
      <c r="S917" s="1590" t="str">
        <f>IF(ISBLANK(LS4f!$L$48),"##BLANK",LS4f!$L$48)</f>
        <v>##BLANK</v>
      </c>
      <c r="T917" s="1590" t="str">
        <f>IF(ISBLANK(LS4f!$M$48),"##BLANK",LS4f!$M$48)</f>
        <v>##BLANK</v>
      </c>
      <c r="U917" s="1590" t="str">
        <f>IF(ISBLANK(LS4f!$N$48),"##BLANK",LS4f!$N$48)</f>
        <v>##BLANK</v>
      </c>
      <c r="V917" s="1590" t="str">
        <f>IF(ISBLANK(LS4f!$O$48),"##BLANK",LS4f!$O$48)</f>
        <v>##BLANK</v>
      </c>
      <c r="W917" s="1590" t="str">
        <f>IF(ISBLANK(LS4f!$P$48),"##BLANK",LS4f!$P$48)</f>
        <v>##BLANK</v>
      </c>
      <c r="X917" s="1590" t="str">
        <f>IF(ISBLANK(LS4f!$Q$48),"##BLANK",LS4f!$Q$48)</f>
        <v>##BLANK</v>
      </c>
    </row>
    <row r="918" spans="2:24">
      <c r="B918" s="1578" t="str">
        <f>UPPER(LS4f!$Y$49)</f>
        <v>LS4F_039_PR24</v>
      </c>
      <c r="C918" s="1578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78" t="str">
        <f>LS4f!$C$49</f>
        <v>£m</v>
      </c>
      <c r="E918" s="1578" t="s">
        <v>31</v>
      </c>
      <c r="K918" s="1590" t="str">
        <f>IF(ISBLANK(LS4f!$E$49),"##BLANK",LS4f!$E$49)</f>
        <v>##BLANK</v>
      </c>
      <c r="L918" s="1590" t="str">
        <f>IF(ISBLANK(LS4f!$F$49),"##BLANK",LS4f!$F$49)</f>
        <v>##BLANK</v>
      </c>
      <c r="M918" s="1590" t="str">
        <f>IF(ISBLANK(LS4f!$G$49),"##BLANK",LS4f!$G$49)</f>
        <v>##BLANK</v>
      </c>
      <c r="N918" s="1590" t="str">
        <f>IF(ISBLANK(LS4f!$H$49),"##BLANK",LS4f!$H$49)</f>
        <v>##BLANK</v>
      </c>
      <c r="O918" s="1590" t="str">
        <f>IF(ISBLANK(LS4f!$I$49),"##BLANK",LS4f!$I$49)</f>
        <v>##BLANK</v>
      </c>
      <c r="Q918" s="1590" t="str">
        <f>IF(ISBLANK(LS4f!$J$49),"##BLANK",LS4f!$J$49)</f>
        <v>##BLANK</v>
      </c>
      <c r="R918" s="1590" t="str">
        <f>IF(ISBLANK(LS4f!$K$49),"##BLANK",LS4f!$K$49)</f>
        <v>##BLANK</v>
      </c>
      <c r="S918" s="1590" t="str">
        <f>IF(ISBLANK(LS4f!$L$49),"##BLANK",LS4f!$L$49)</f>
        <v>##BLANK</v>
      </c>
      <c r="T918" s="1590" t="str">
        <f>IF(ISBLANK(LS4f!$M$49),"##BLANK",LS4f!$M$49)</f>
        <v>##BLANK</v>
      </c>
      <c r="U918" s="1590" t="str">
        <f>IF(ISBLANK(LS4f!$N$49),"##BLANK",LS4f!$N$49)</f>
        <v>##BLANK</v>
      </c>
      <c r="V918" s="1590" t="str">
        <f>IF(ISBLANK(LS4f!$O$49),"##BLANK",LS4f!$O$49)</f>
        <v>##BLANK</v>
      </c>
      <c r="W918" s="1590" t="str">
        <f>IF(ISBLANK(LS4f!$P$49),"##BLANK",LS4f!$P$49)</f>
        <v>##BLANK</v>
      </c>
      <c r="X918" s="1590" t="str">
        <f>IF(ISBLANK(LS4f!$Q$49),"##BLANK",LS4f!$Q$49)</f>
        <v>##BLANK</v>
      </c>
    </row>
    <row r="919" spans="2:24">
      <c r="B919" s="1578" t="str">
        <f>UPPER(LS4f!$Y$50)</f>
        <v>LS4F_040_PR24</v>
      </c>
      <c r="C919" s="1578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78" t="str">
        <f>LS4f!$C$50</f>
        <v>£m</v>
      </c>
      <c r="E919" s="1578" t="s">
        <v>31</v>
      </c>
      <c r="K919" s="1590" t="str">
        <f>IF(ISBLANK(LS4f!$E$50),"##BLANK",LS4f!$E$50)</f>
        <v>##BLANK</v>
      </c>
      <c r="L919" s="1590" t="str">
        <f>IF(ISBLANK(LS4f!$F$50),"##BLANK",LS4f!$F$50)</f>
        <v>##BLANK</v>
      </c>
      <c r="M919" s="1590" t="str">
        <f>IF(ISBLANK(LS4f!$G$50),"##BLANK",LS4f!$G$50)</f>
        <v>##BLANK</v>
      </c>
      <c r="N919" s="1590" t="str">
        <f>IF(ISBLANK(LS4f!$H$50),"##BLANK",LS4f!$H$50)</f>
        <v>##BLANK</v>
      </c>
      <c r="O919" s="1590" t="str">
        <f>IF(ISBLANK(LS4f!$I$50),"##BLANK",LS4f!$I$50)</f>
        <v>##BLANK</v>
      </c>
      <c r="Q919" s="1590" t="str">
        <f>IF(ISBLANK(LS4f!$J$50),"##BLANK",LS4f!$J$50)</f>
        <v>##BLANK</v>
      </c>
      <c r="R919" s="1590" t="str">
        <f>IF(ISBLANK(LS4f!$K$50),"##BLANK",LS4f!$K$50)</f>
        <v>##BLANK</v>
      </c>
      <c r="S919" s="1590" t="str">
        <f>IF(ISBLANK(LS4f!$L$50),"##BLANK",LS4f!$L$50)</f>
        <v>##BLANK</v>
      </c>
      <c r="T919" s="1590" t="str">
        <f>IF(ISBLANK(LS4f!$M$50),"##BLANK",LS4f!$M$50)</f>
        <v>##BLANK</v>
      </c>
      <c r="U919" s="1590" t="str">
        <f>IF(ISBLANK(LS4f!$N$50),"##BLANK",LS4f!$N$50)</f>
        <v>##BLANK</v>
      </c>
      <c r="V919" s="1590" t="str">
        <f>IF(ISBLANK(LS4f!$O$50),"##BLANK",LS4f!$O$50)</f>
        <v>##BLANK</v>
      </c>
      <c r="W919" s="1590" t="str">
        <f>IF(ISBLANK(LS4f!$P$50),"##BLANK",LS4f!$P$50)</f>
        <v>##BLANK</v>
      </c>
      <c r="X919" s="1590" t="str">
        <f>IF(ISBLANK(LS4f!$Q$50),"##BLANK",LS4f!$Q$50)</f>
        <v>##BLANK</v>
      </c>
    </row>
    <row r="920" spans="2:24">
      <c r="B920" s="1578" t="str">
        <f>UPPER(LS4f!$Y$51)</f>
        <v>LS4F_041_PR24</v>
      </c>
      <c r="C920" s="1578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78" t="str">
        <f>LS4f!$C$51</f>
        <v>£m</v>
      </c>
      <c r="E920" s="1578" t="s">
        <v>31</v>
      </c>
      <c r="K920" s="1590" t="str">
        <f>IF(ISBLANK(LS4f!$E$51),"##BLANK",LS4f!$E$51)</f>
        <v>##BLANK</v>
      </c>
      <c r="L920" s="1590" t="str">
        <f>IF(ISBLANK(LS4f!$F$51),"##BLANK",LS4f!$F$51)</f>
        <v>##BLANK</v>
      </c>
      <c r="M920" s="1590" t="str">
        <f>IF(ISBLANK(LS4f!$G$51),"##BLANK",LS4f!$G$51)</f>
        <v>##BLANK</v>
      </c>
      <c r="N920" s="1590" t="str">
        <f>IF(ISBLANK(LS4f!$H$51),"##BLANK",LS4f!$H$51)</f>
        <v>##BLANK</v>
      </c>
      <c r="O920" s="1590" t="str">
        <f>IF(ISBLANK(LS4f!$I$51),"##BLANK",LS4f!$I$51)</f>
        <v>##BLANK</v>
      </c>
      <c r="Q920" s="1590" t="str">
        <f>IF(ISBLANK(LS4f!$J$51),"##BLANK",LS4f!$J$51)</f>
        <v>##BLANK</v>
      </c>
      <c r="R920" s="1590" t="str">
        <f>IF(ISBLANK(LS4f!$K$51),"##BLANK",LS4f!$K$51)</f>
        <v>##BLANK</v>
      </c>
      <c r="S920" s="1590" t="str">
        <f>IF(ISBLANK(LS4f!$L$51),"##BLANK",LS4f!$L$51)</f>
        <v>##BLANK</v>
      </c>
      <c r="T920" s="1590" t="str">
        <f>IF(ISBLANK(LS4f!$M$51),"##BLANK",LS4f!$M$51)</f>
        <v>##BLANK</v>
      </c>
      <c r="U920" s="1590" t="str">
        <f>IF(ISBLANK(LS4f!$N$51),"##BLANK",LS4f!$N$51)</f>
        <v>##BLANK</v>
      </c>
      <c r="V920" s="1590" t="str">
        <f>IF(ISBLANK(LS4f!$O$51),"##BLANK",LS4f!$O$51)</f>
        <v>##BLANK</v>
      </c>
      <c r="W920" s="1590" t="str">
        <f>IF(ISBLANK(LS4f!$P$51),"##BLANK",LS4f!$P$51)</f>
        <v>##BLANK</v>
      </c>
      <c r="X920" s="1590" t="str">
        <f>IF(ISBLANK(LS4f!$Q$51),"##BLANK",LS4f!$Q$51)</f>
        <v>##BLANK</v>
      </c>
    </row>
    <row r="921" spans="2:24">
      <c r="B921" s="1578" t="str">
        <f>UPPER(LS4f!$Y$52)</f>
        <v>LS4F_042_PR24</v>
      </c>
      <c r="C921" s="1578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78" t="str">
        <f>LS4f!$C$52</f>
        <v>£m</v>
      </c>
      <c r="E921" s="1578" t="s">
        <v>31</v>
      </c>
      <c r="K921" s="1590" t="str">
        <f>IF(ISBLANK(LS4f!$E$52),"##BLANK",LS4f!$E$52)</f>
        <v>##BLANK</v>
      </c>
      <c r="L921" s="1590" t="str">
        <f>IF(ISBLANK(LS4f!$F$52),"##BLANK",LS4f!$F$52)</f>
        <v>##BLANK</v>
      </c>
      <c r="M921" s="1590" t="str">
        <f>IF(ISBLANK(LS4f!$G$52),"##BLANK",LS4f!$G$52)</f>
        <v>##BLANK</v>
      </c>
      <c r="N921" s="1590" t="str">
        <f>IF(ISBLANK(LS4f!$H$52),"##BLANK",LS4f!$H$52)</f>
        <v>##BLANK</v>
      </c>
      <c r="O921" s="1590" t="str">
        <f>IF(ISBLANK(LS4f!$I$52),"##BLANK",LS4f!$I$52)</f>
        <v>##BLANK</v>
      </c>
      <c r="Q921" s="1590" t="str">
        <f>IF(ISBLANK(LS4f!$J$52),"##BLANK",LS4f!$J$52)</f>
        <v>##BLANK</v>
      </c>
      <c r="R921" s="1590" t="str">
        <f>IF(ISBLANK(LS4f!$K$52),"##BLANK",LS4f!$K$52)</f>
        <v>##BLANK</v>
      </c>
      <c r="S921" s="1590" t="str">
        <f>IF(ISBLANK(LS4f!$L$52),"##BLANK",LS4f!$L$52)</f>
        <v>##BLANK</v>
      </c>
      <c r="T921" s="1590" t="str">
        <f>IF(ISBLANK(LS4f!$M$52),"##BLANK",LS4f!$M$52)</f>
        <v>##BLANK</v>
      </c>
      <c r="U921" s="1590" t="str">
        <f>IF(ISBLANK(LS4f!$N$52),"##BLANK",LS4f!$N$52)</f>
        <v>##BLANK</v>
      </c>
      <c r="V921" s="1590" t="str">
        <f>IF(ISBLANK(LS4f!$O$52),"##BLANK",LS4f!$O$52)</f>
        <v>##BLANK</v>
      </c>
      <c r="W921" s="1590" t="str">
        <f>IF(ISBLANK(LS4f!$P$52),"##BLANK",LS4f!$P$52)</f>
        <v>##BLANK</v>
      </c>
      <c r="X921" s="1590" t="str">
        <f>IF(ISBLANK(LS4f!$Q$52),"##BLANK",LS4f!$Q$52)</f>
        <v>##BLANK</v>
      </c>
    </row>
    <row r="922" spans="2:24">
      <c r="B922" s="1578" t="str">
        <f>UPPER(LS4f!$Y$53)</f>
        <v>LS4F_043_PR24</v>
      </c>
      <c r="C922" s="1578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78" t="str">
        <f>LS4f!$C$53</f>
        <v>£m</v>
      </c>
      <c r="E922" s="1578" t="s">
        <v>31</v>
      </c>
      <c r="K922" s="1590" t="str">
        <f>IF(ISBLANK(LS4f!$E$53),"##BLANK",LS4f!$E$53)</f>
        <v>##BLANK</v>
      </c>
      <c r="L922" s="1590" t="str">
        <f>IF(ISBLANK(LS4f!$F$53),"##BLANK",LS4f!$F$53)</f>
        <v>##BLANK</v>
      </c>
      <c r="M922" s="1590" t="str">
        <f>IF(ISBLANK(LS4f!$G$53),"##BLANK",LS4f!$G$53)</f>
        <v>##BLANK</v>
      </c>
      <c r="N922" s="1590" t="str">
        <f>IF(ISBLANK(LS4f!$H$53),"##BLANK",LS4f!$H$53)</f>
        <v>##BLANK</v>
      </c>
      <c r="O922" s="1590" t="str">
        <f>IF(ISBLANK(LS4f!$I$53),"##BLANK",LS4f!$I$53)</f>
        <v>##BLANK</v>
      </c>
      <c r="Q922" s="1590" t="str">
        <f>IF(ISBLANK(LS4f!$J$53),"##BLANK",LS4f!$J$53)</f>
        <v>##BLANK</v>
      </c>
      <c r="R922" s="1590" t="str">
        <f>IF(ISBLANK(LS4f!$K$53),"##BLANK",LS4f!$K$53)</f>
        <v>##BLANK</v>
      </c>
      <c r="S922" s="1590" t="str">
        <f>IF(ISBLANK(LS4f!$L$53),"##BLANK",LS4f!$L$53)</f>
        <v>##BLANK</v>
      </c>
      <c r="T922" s="1590" t="str">
        <f>IF(ISBLANK(LS4f!$M$53),"##BLANK",LS4f!$M$53)</f>
        <v>##BLANK</v>
      </c>
      <c r="U922" s="1590" t="str">
        <f>IF(ISBLANK(LS4f!$N$53),"##BLANK",LS4f!$N$53)</f>
        <v>##BLANK</v>
      </c>
      <c r="V922" s="1590" t="str">
        <f>IF(ISBLANK(LS4f!$O$53),"##BLANK",LS4f!$O$53)</f>
        <v>##BLANK</v>
      </c>
      <c r="W922" s="1590" t="str">
        <f>IF(ISBLANK(LS4f!$P$53),"##BLANK",LS4f!$P$53)</f>
        <v>##BLANK</v>
      </c>
      <c r="X922" s="1590" t="str">
        <f>IF(ISBLANK(LS4f!$Q$53),"##BLANK",LS4f!$Q$53)</f>
        <v>##BLANK</v>
      </c>
    </row>
    <row r="923" spans="2:24">
      <c r="B923" s="1578" t="str">
        <f>UPPER(LS4f!$Y$54)</f>
        <v>LS4F_044_PR24</v>
      </c>
      <c r="C923" s="1578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78" t="str">
        <f>LS4f!$C$54</f>
        <v>£m</v>
      </c>
      <c r="E923" s="1578" t="s">
        <v>31</v>
      </c>
      <c r="K923" s="1590" t="str">
        <f>IF(ISBLANK(LS4f!$E$54),"##BLANK",LS4f!$E$54)</f>
        <v>##BLANK</v>
      </c>
      <c r="L923" s="1590" t="str">
        <f>IF(ISBLANK(LS4f!$F$54),"##BLANK",LS4f!$F$54)</f>
        <v>##BLANK</v>
      </c>
      <c r="M923" s="1590" t="str">
        <f>IF(ISBLANK(LS4f!$G$54),"##BLANK",LS4f!$G$54)</f>
        <v>##BLANK</v>
      </c>
      <c r="N923" s="1590" t="str">
        <f>IF(ISBLANK(LS4f!$H$54),"##BLANK",LS4f!$H$54)</f>
        <v>##BLANK</v>
      </c>
      <c r="O923" s="1590" t="str">
        <f>IF(ISBLANK(LS4f!$I$54),"##BLANK",LS4f!$I$54)</f>
        <v>##BLANK</v>
      </c>
      <c r="Q923" s="1590" t="str">
        <f>IF(ISBLANK(LS4f!$J$54),"##BLANK",LS4f!$J$54)</f>
        <v>##BLANK</v>
      </c>
      <c r="R923" s="1590" t="str">
        <f>IF(ISBLANK(LS4f!$K$54),"##BLANK",LS4f!$K$54)</f>
        <v>##BLANK</v>
      </c>
      <c r="S923" s="1590" t="str">
        <f>IF(ISBLANK(LS4f!$L$54),"##BLANK",LS4f!$L$54)</f>
        <v>##BLANK</v>
      </c>
      <c r="T923" s="1590" t="str">
        <f>IF(ISBLANK(LS4f!$M$54),"##BLANK",LS4f!$M$54)</f>
        <v>##BLANK</v>
      </c>
      <c r="U923" s="1590" t="str">
        <f>IF(ISBLANK(LS4f!$N$54),"##BLANK",LS4f!$N$54)</f>
        <v>##BLANK</v>
      </c>
      <c r="V923" s="1590" t="str">
        <f>IF(ISBLANK(LS4f!$O$54),"##BLANK",LS4f!$O$54)</f>
        <v>##BLANK</v>
      </c>
      <c r="W923" s="1590" t="str">
        <f>IF(ISBLANK(LS4f!$P$54),"##BLANK",LS4f!$P$54)</f>
        <v>##BLANK</v>
      </c>
      <c r="X923" s="1590" t="str">
        <f>IF(ISBLANK(LS4f!$Q$54),"##BLANK",LS4f!$Q$54)</f>
        <v>##BLANK</v>
      </c>
    </row>
    <row r="924" spans="2:24">
      <c r="B924" s="1578" t="str">
        <f>UPPER(LS4f!$Y$55)</f>
        <v>LS4F_045_PR24</v>
      </c>
      <c r="C924" s="1578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78" t="str">
        <f>LS4f!$C$55</f>
        <v>£m</v>
      </c>
      <c r="E924" s="1578" t="s">
        <v>31</v>
      </c>
      <c r="K924" s="1590" t="str">
        <f>IF(ISBLANK(LS4f!$E$55),"##BLANK",LS4f!$E$55)</f>
        <v>##BLANK</v>
      </c>
      <c r="L924" s="1590" t="str">
        <f>IF(ISBLANK(LS4f!$F$55),"##BLANK",LS4f!$F$55)</f>
        <v>##BLANK</v>
      </c>
      <c r="M924" s="1590" t="str">
        <f>IF(ISBLANK(LS4f!$G$55),"##BLANK",LS4f!$G$55)</f>
        <v>##BLANK</v>
      </c>
      <c r="N924" s="1590" t="str">
        <f>IF(ISBLANK(LS4f!$H$55),"##BLANK",LS4f!$H$55)</f>
        <v>##BLANK</v>
      </c>
      <c r="O924" s="1590" t="str">
        <f>IF(ISBLANK(LS4f!$I$55),"##BLANK",LS4f!$I$55)</f>
        <v>##BLANK</v>
      </c>
      <c r="Q924" s="1590" t="str">
        <f>IF(ISBLANK(LS4f!$J$55),"##BLANK",LS4f!$J$55)</f>
        <v>##BLANK</v>
      </c>
      <c r="R924" s="1590" t="str">
        <f>IF(ISBLANK(LS4f!$K$55),"##BLANK",LS4f!$K$55)</f>
        <v>##BLANK</v>
      </c>
      <c r="S924" s="1590" t="str">
        <f>IF(ISBLANK(LS4f!$L$55),"##BLANK",LS4f!$L$55)</f>
        <v>##BLANK</v>
      </c>
      <c r="T924" s="1590" t="str">
        <f>IF(ISBLANK(LS4f!$M$55),"##BLANK",LS4f!$M$55)</f>
        <v>##BLANK</v>
      </c>
      <c r="U924" s="1590" t="str">
        <f>IF(ISBLANK(LS4f!$N$55),"##BLANK",LS4f!$N$55)</f>
        <v>##BLANK</v>
      </c>
      <c r="V924" s="1590" t="str">
        <f>IF(ISBLANK(LS4f!$O$55),"##BLANK",LS4f!$O$55)</f>
        <v>##BLANK</v>
      </c>
      <c r="W924" s="1590" t="str">
        <f>IF(ISBLANK(LS4f!$P$55),"##BLANK",LS4f!$P$55)</f>
        <v>##BLANK</v>
      </c>
      <c r="X924" s="1590" t="str">
        <f>IF(ISBLANK(LS4f!$Q$55),"##BLANK",LS4f!$Q$55)</f>
        <v>##BLANK</v>
      </c>
    </row>
    <row r="925" spans="2:24">
      <c r="B925" s="1578" t="str">
        <f>UPPER(LS4f!$Y$56)</f>
        <v>LS4F_046_PR24</v>
      </c>
      <c r="C925" s="1578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78" t="str">
        <f>LS4f!$C$56</f>
        <v>£m</v>
      </c>
      <c r="E925" s="1578" t="s">
        <v>31</v>
      </c>
      <c r="K925" s="1590" t="str">
        <f>IF(ISBLANK(LS4f!$E$56),"##BLANK",LS4f!$E$56)</f>
        <v>##BLANK</v>
      </c>
      <c r="L925" s="1590" t="str">
        <f>IF(ISBLANK(LS4f!$F$56),"##BLANK",LS4f!$F$56)</f>
        <v>##BLANK</v>
      </c>
      <c r="M925" s="1590" t="str">
        <f>IF(ISBLANK(LS4f!$G$56),"##BLANK",LS4f!$G$56)</f>
        <v>##BLANK</v>
      </c>
      <c r="N925" s="1590" t="str">
        <f>IF(ISBLANK(LS4f!$H$56),"##BLANK",LS4f!$H$56)</f>
        <v>##BLANK</v>
      </c>
      <c r="O925" s="1590" t="str">
        <f>IF(ISBLANK(LS4f!$I$56),"##BLANK",LS4f!$I$56)</f>
        <v>##BLANK</v>
      </c>
      <c r="Q925" s="1590" t="str">
        <f>IF(ISBLANK(LS4f!$J$56),"##BLANK",LS4f!$J$56)</f>
        <v>##BLANK</v>
      </c>
      <c r="R925" s="1590" t="str">
        <f>IF(ISBLANK(LS4f!$K$56),"##BLANK",LS4f!$K$56)</f>
        <v>##BLANK</v>
      </c>
      <c r="S925" s="1590" t="str">
        <f>IF(ISBLANK(LS4f!$L$56),"##BLANK",LS4f!$L$56)</f>
        <v>##BLANK</v>
      </c>
      <c r="T925" s="1590" t="str">
        <f>IF(ISBLANK(LS4f!$M$56),"##BLANK",LS4f!$M$56)</f>
        <v>##BLANK</v>
      </c>
      <c r="U925" s="1590" t="str">
        <f>IF(ISBLANK(LS4f!$N$56),"##BLANK",LS4f!$N$56)</f>
        <v>##BLANK</v>
      </c>
      <c r="V925" s="1590" t="str">
        <f>IF(ISBLANK(LS4f!$O$56),"##BLANK",LS4f!$O$56)</f>
        <v>##BLANK</v>
      </c>
      <c r="W925" s="1590" t="str">
        <f>IF(ISBLANK(LS4f!$P$56),"##BLANK",LS4f!$P$56)</f>
        <v>##BLANK</v>
      </c>
      <c r="X925" s="1590" t="str">
        <f>IF(ISBLANK(LS4f!$Q$56),"##BLANK",LS4f!$Q$56)</f>
        <v>##BLANK</v>
      </c>
    </row>
    <row r="926" spans="2:24">
      <c r="B926" s="1578" t="str">
        <f>UPPER(LS4f!$Y$57)</f>
        <v>LS4F_047_PR24</v>
      </c>
      <c r="C926" s="1578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78" t="str">
        <f>LS4f!$C$57</f>
        <v>£m</v>
      </c>
      <c r="E926" s="1578" t="s">
        <v>31</v>
      </c>
      <c r="K926" s="1590" t="str">
        <f>IF(ISBLANK(LS4f!$E$57),"##BLANK",LS4f!$E$57)</f>
        <v>##BLANK</v>
      </c>
      <c r="L926" s="1590" t="str">
        <f>IF(ISBLANK(LS4f!$F$57),"##BLANK",LS4f!$F$57)</f>
        <v>##BLANK</v>
      </c>
      <c r="M926" s="1590" t="str">
        <f>IF(ISBLANK(LS4f!$G$57),"##BLANK",LS4f!$G$57)</f>
        <v>##BLANK</v>
      </c>
      <c r="N926" s="1590" t="str">
        <f>IF(ISBLANK(LS4f!$H$57),"##BLANK",LS4f!$H$57)</f>
        <v>##BLANK</v>
      </c>
      <c r="O926" s="1590" t="str">
        <f>IF(ISBLANK(LS4f!$I$57),"##BLANK",LS4f!$I$57)</f>
        <v>##BLANK</v>
      </c>
      <c r="Q926" s="1590" t="str">
        <f>IF(ISBLANK(LS4f!$J$57),"##BLANK",LS4f!$J$57)</f>
        <v>##BLANK</v>
      </c>
      <c r="R926" s="1590" t="str">
        <f>IF(ISBLANK(LS4f!$K$57),"##BLANK",LS4f!$K$57)</f>
        <v>##BLANK</v>
      </c>
      <c r="S926" s="1590" t="str">
        <f>IF(ISBLANK(LS4f!$L$57),"##BLANK",LS4f!$L$57)</f>
        <v>##BLANK</v>
      </c>
      <c r="T926" s="1590" t="str">
        <f>IF(ISBLANK(LS4f!$M$57),"##BLANK",LS4f!$M$57)</f>
        <v>##BLANK</v>
      </c>
      <c r="U926" s="1590" t="str">
        <f>IF(ISBLANK(LS4f!$N$57),"##BLANK",LS4f!$N$57)</f>
        <v>##BLANK</v>
      </c>
      <c r="V926" s="1590" t="str">
        <f>IF(ISBLANK(LS4f!$O$57),"##BLANK",LS4f!$O$57)</f>
        <v>##BLANK</v>
      </c>
      <c r="W926" s="1590" t="str">
        <f>IF(ISBLANK(LS4f!$P$57),"##BLANK",LS4f!$P$57)</f>
        <v>##BLANK</v>
      </c>
      <c r="X926" s="1590" t="str">
        <f>IF(ISBLANK(LS4f!$Q$57),"##BLANK",LS4f!$Q$57)</f>
        <v>##BLANK</v>
      </c>
    </row>
    <row r="927" spans="2:24">
      <c r="B927" s="1578" t="str">
        <f>UPPER(LS4f!$Y$58)</f>
        <v>LS4F_048_PR24</v>
      </c>
      <c r="C927" s="1578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78" t="str">
        <f>LS4f!$C$58</f>
        <v>£m</v>
      </c>
      <c r="E927" s="1578" t="s">
        <v>31</v>
      </c>
      <c r="K927" s="1590" t="str">
        <f>IF(ISBLANK(LS4f!$E$58),"##BLANK",LS4f!$E$58)</f>
        <v>##BLANK</v>
      </c>
      <c r="L927" s="1590" t="str">
        <f>IF(ISBLANK(LS4f!$F$58),"##BLANK",LS4f!$F$58)</f>
        <v>##BLANK</v>
      </c>
      <c r="M927" s="1590" t="str">
        <f>IF(ISBLANK(LS4f!$G$58),"##BLANK",LS4f!$G$58)</f>
        <v>##BLANK</v>
      </c>
      <c r="N927" s="1590" t="str">
        <f>IF(ISBLANK(LS4f!$H$58),"##BLANK",LS4f!$H$58)</f>
        <v>##BLANK</v>
      </c>
      <c r="O927" s="1590" t="str">
        <f>IF(ISBLANK(LS4f!$I$58),"##BLANK",LS4f!$I$58)</f>
        <v>##BLANK</v>
      </c>
      <c r="Q927" s="1590" t="str">
        <f>IF(ISBLANK(LS4f!$J$58),"##BLANK",LS4f!$J$58)</f>
        <v>##BLANK</v>
      </c>
      <c r="R927" s="1590" t="str">
        <f>IF(ISBLANK(LS4f!$K$58),"##BLANK",LS4f!$K$58)</f>
        <v>##BLANK</v>
      </c>
      <c r="S927" s="1590" t="str">
        <f>IF(ISBLANK(LS4f!$L$58),"##BLANK",LS4f!$L$58)</f>
        <v>##BLANK</v>
      </c>
      <c r="T927" s="1590" t="str">
        <f>IF(ISBLANK(LS4f!$M$58),"##BLANK",LS4f!$M$58)</f>
        <v>##BLANK</v>
      </c>
      <c r="U927" s="1590" t="str">
        <f>IF(ISBLANK(LS4f!$N$58),"##BLANK",LS4f!$N$58)</f>
        <v>##BLANK</v>
      </c>
      <c r="V927" s="1590" t="str">
        <f>IF(ISBLANK(LS4f!$O$58),"##BLANK",LS4f!$O$58)</f>
        <v>##BLANK</v>
      </c>
      <c r="W927" s="1590" t="str">
        <f>IF(ISBLANK(LS4f!$P$58),"##BLANK",LS4f!$P$58)</f>
        <v>##BLANK</v>
      </c>
      <c r="X927" s="1590" t="str">
        <f>IF(ISBLANK(LS4f!$Q$58),"##BLANK",LS4f!$Q$58)</f>
        <v>##BLANK</v>
      </c>
    </row>
    <row r="928" spans="2:24">
      <c r="B928" s="1578" t="str">
        <f>UPPER(LS4f!$Y$59)</f>
        <v>LS4F_049_PR24</v>
      </c>
      <c r="C928" s="1578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78" t="str">
        <f>LS4f!$C$59</f>
        <v>£m</v>
      </c>
      <c r="E928" s="1578" t="s">
        <v>31</v>
      </c>
      <c r="K928" s="1590" t="str">
        <f>IF(ISBLANK(LS4f!$E$59),"##BLANK",LS4f!$E$59)</f>
        <v>##BLANK</v>
      </c>
      <c r="L928" s="1590" t="str">
        <f>IF(ISBLANK(LS4f!$F$59),"##BLANK",LS4f!$F$59)</f>
        <v>##BLANK</v>
      </c>
      <c r="M928" s="1590" t="str">
        <f>IF(ISBLANK(LS4f!$G$59),"##BLANK",LS4f!$G$59)</f>
        <v>##BLANK</v>
      </c>
      <c r="N928" s="1590" t="str">
        <f>IF(ISBLANK(LS4f!$H$59),"##BLANK",LS4f!$H$59)</f>
        <v>##BLANK</v>
      </c>
      <c r="O928" s="1590" t="str">
        <f>IF(ISBLANK(LS4f!$I$59),"##BLANK",LS4f!$I$59)</f>
        <v>##BLANK</v>
      </c>
      <c r="Q928" s="1590" t="str">
        <f>IF(ISBLANK(LS4f!$J$59),"##BLANK",LS4f!$J$59)</f>
        <v>##BLANK</v>
      </c>
      <c r="R928" s="1590" t="str">
        <f>IF(ISBLANK(LS4f!$K$59),"##BLANK",LS4f!$K$59)</f>
        <v>##BLANK</v>
      </c>
      <c r="S928" s="1590" t="str">
        <f>IF(ISBLANK(LS4f!$L$59),"##BLANK",LS4f!$L$59)</f>
        <v>##BLANK</v>
      </c>
      <c r="T928" s="1590" t="str">
        <f>IF(ISBLANK(LS4f!$M$59),"##BLANK",LS4f!$M$59)</f>
        <v>##BLANK</v>
      </c>
      <c r="U928" s="1590" t="str">
        <f>IF(ISBLANK(LS4f!$N$59),"##BLANK",LS4f!$N$59)</f>
        <v>##BLANK</v>
      </c>
      <c r="V928" s="1590" t="str">
        <f>IF(ISBLANK(LS4f!$O$59),"##BLANK",LS4f!$O$59)</f>
        <v>##BLANK</v>
      </c>
      <c r="W928" s="1590" t="str">
        <f>IF(ISBLANK(LS4f!$P$59),"##BLANK",LS4f!$P$59)</f>
        <v>##BLANK</v>
      </c>
      <c r="X928" s="1590" t="str">
        <f>IF(ISBLANK(LS4f!$Q$59),"##BLANK",LS4f!$Q$59)</f>
        <v>##BLANK</v>
      </c>
    </row>
    <row r="929" spans="2:24">
      <c r="B929" s="1578" t="str">
        <f>UPPER(LS4f!$Y$60)</f>
        <v>LS4F_050_PR24</v>
      </c>
      <c r="C929" s="1578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78" t="str">
        <f>LS4f!$C$60</f>
        <v>£m</v>
      </c>
      <c r="E929" s="1578" t="s">
        <v>31</v>
      </c>
      <c r="K929" s="1590" t="str">
        <f>IF(ISBLANK(LS4f!$E$60),"##BLANK",LS4f!$E$60)</f>
        <v>##BLANK</v>
      </c>
      <c r="L929" s="1590" t="str">
        <f>IF(ISBLANK(LS4f!$F$60),"##BLANK",LS4f!$F$60)</f>
        <v>##BLANK</v>
      </c>
      <c r="M929" s="1590" t="str">
        <f>IF(ISBLANK(LS4f!$G$60),"##BLANK",LS4f!$G$60)</f>
        <v>##BLANK</v>
      </c>
      <c r="N929" s="1590" t="str">
        <f>IF(ISBLANK(LS4f!$H$60),"##BLANK",LS4f!$H$60)</f>
        <v>##BLANK</v>
      </c>
      <c r="O929" s="1590" t="str">
        <f>IF(ISBLANK(LS4f!$I$60),"##BLANK",LS4f!$I$60)</f>
        <v>##BLANK</v>
      </c>
      <c r="Q929" s="1590" t="str">
        <f>IF(ISBLANK(LS4f!$J$60),"##BLANK",LS4f!$J$60)</f>
        <v>##BLANK</v>
      </c>
      <c r="R929" s="1590" t="str">
        <f>IF(ISBLANK(LS4f!$K$60),"##BLANK",LS4f!$K$60)</f>
        <v>##BLANK</v>
      </c>
      <c r="S929" s="1590" t="str">
        <f>IF(ISBLANK(LS4f!$L$60),"##BLANK",LS4f!$L$60)</f>
        <v>##BLANK</v>
      </c>
      <c r="T929" s="1590" t="str">
        <f>IF(ISBLANK(LS4f!$M$60),"##BLANK",LS4f!$M$60)</f>
        <v>##BLANK</v>
      </c>
      <c r="U929" s="1590" t="str">
        <f>IF(ISBLANK(LS4f!$N$60),"##BLANK",LS4f!$N$60)</f>
        <v>##BLANK</v>
      </c>
      <c r="V929" s="1590" t="str">
        <f>IF(ISBLANK(LS4f!$O$60),"##BLANK",LS4f!$O$60)</f>
        <v>##BLANK</v>
      </c>
      <c r="W929" s="1590" t="str">
        <f>IF(ISBLANK(LS4f!$P$60),"##BLANK",LS4f!$P$60)</f>
        <v>##BLANK</v>
      </c>
      <c r="X929" s="1590" t="str">
        <f>IF(ISBLANK(LS4f!$Q$60),"##BLANK",LS4f!$Q$60)</f>
        <v>##BLANK</v>
      </c>
    </row>
    <row r="930" spans="2:24">
      <c r="B930" s="1578" t="str">
        <f>UPPER(LS4f!$Y$61)</f>
        <v>LS4F_051_PR24</v>
      </c>
      <c r="C930" s="1578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78" t="str">
        <f>LS4f!$C$61</f>
        <v>£m</v>
      </c>
      <c r="E930" s="1578" t="s">
        <v>31</v>
      </c>
      <c r="K930" s="1590" t="str">
        <f>IF(ISBLANK(LS4f!$E$61),"##BLANK",LS4f!$E$61)</f>
        <v>##BLANK</v>
      </c>
      <c r="L930" s="1590" t="str">
        <f>IF(ISBLANK(LS4f!$F$61),"##BLANK",LS4f!$F$61)</f>
        <v>##BLANK</v>
      </c>
      <c r="M930" s="1590" t="str">
        <f>IF(ISBLANK(LS4f!$G$61),"##BLANK",LS4f!$G$61)</f>
        <v>##BLANK</v>
      </c>
      <c r="N930" s="1590" t="str">
        <f>IF(ISBLANK(LS4f!$H$61),"##BLANK",LS4f!$H$61)</f>
        <v>##BLANK</v>
      </c>
      <c r="O930" s="1590" t="str">
        <f>IF(ISBLANK(LS4f!$I$61),"##BLANK",LS4f!$I$61)</f>
        <v>##BLANK</v>
      </c>
      <c r="Q930" s="1590" t="str">
        <f>IF(ISBLANK(LS4f!$J$61),"##BLANK",LS4f!$J$61)</f>
        <v>##BLANK</v>
      </c>
      <c r="R930" s="1590" t="str">
        <f>IF(ISBLANK(LS4f!$K$61),"##BLANK",LS4f!$K$61)</f>
        <v>##BLANK</v>
      </c>
      <c r="S930" s="1590" t="str">
        <f>IF(ISBLANK(LS4f!$L$61),"##BLANK",LS4f!$L$61)</f>
        <v>##BLANK</v>
      </c>
      <c r="T930" s="1590" t="str">
        <f>IF(ISBLANK(LS4f!$M$61),"##BLANK",LS4f!$M$61)</f>
        <v>##BLANK</v>
      </c>
      <c r="U930" s="1590" t="str">
        <f>IF(ISBLANK(LS4f!$N$61),"##BLANK",LS4f!$N$61)</f>
        <v>##BLANK</v>
      </c>
      <c r="V930" s="1590" t="str">
        <f>IF(ISBLANK(LS4f!$O$61),"##BLANK",LS4f!$O$61)</f>
        <v>##BLANK</v>
      </c>
      <c r="W930" s="1590" t="str">
        <f>IF(ISBLANK(LS4f!$P$61),"##BLANK",LS4f!$P$61)</f>
        <v>##BLANK</v>
      </c>
      <c r="X930" s="1590" t="str">
        <f>IF(ISBLANK(LS4f!$Q$61),"##BLANK",LS4f!$Q$61)</f>
        <v>##BLANK</v>
      </c>
    </row>
    <row r="931" spans="2:24">
      <c r="B931" s="1578" t="str">
        <f>UPPER(LS4f!$Y$62)</f>
        <v>LS4F_052_PR24</v>
      </c>
      <c r="C931" s="1578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78" t="str">
        <f>LS4f!$C$62</f>
        <v>£m</v>
      </c>
      <c r="E931" s="1578" t="s">
        <v>31</v>
      </c>
      <c r="K931" s="1590" t="str">
        <f>IF(ISBLANK(LS4f!$E$62),"##BLANK",LS4f!$E$62)</f>
        <v>##BLANK</v>
      </c>
      <c r="L931" s="1590" t="str">
        <f>IF(ISBLANK(LS4f!$F$62),"##BLANK",LS4f!$F$62)</f>
        <v>##BLANK</v>
      </c>
      <c r="M931" s="1590" t="str">
        <f>IF(ISBLANK(LS4f!$G$62),"##BLANK",LS4f!$G$62)</f>
        <v>##BLANK</v>
      </c>
      <c r="N931" s="1590" t="str">
        <f>IF(ISBLANK(LS4f!$H$62),"##BLANK",LS4f!$H$62)</f>
        <v>##BLANK</v>
      </c>
      <c r="O931" s="1590" t="str">
        <f>IF(ISBLANK(LS4f!$I$62),"##BLANK",LS4f!$I$62)</f>
        <v>##BLANK</v>
      </c>
      <c r="Q931" s="1590" t="str">
        <f>IF(ISBLANK(LS4f!$J$62),"##BLANK",LS4f!$J$62)</f>
        <v>##BLANK</v>
      </c>
      <c r="R931" s="1590" t="str">
        <f>IF(ISBLANK(LS4f!$K$62),"##BLANK",LS4f!$K$62)</f>
        <v>##BLANK</v>
      </c>
      <c r="S931" s="1590" t="str">
        <f>IF(ISBLANK(LS4f!$L$62),"##BLANK",LS4f!$L$62)</f>
        <v>##BLANK</v>
      </c>
      <c r="T931" s="1590" t="str">
        <f>IF(ISBLANK(LS4f!$M$62),"##BLANK",LS4f!$M$62)</f>
        <v>##BLANK</v>
      </c>
      <c r="U931" s="1590" t="str">
        <f>IF(ISBLANK(LS4f!$N$62),"##BLANK",LS4f!$N$62)</f>
        <v>##BLANK</v>
      </c>
      <c r="V931" s="1590" t="str">
        <f>IF(ISBLANK(LS4f!$O$62),"##BLANK",LS4f!$O$62)</f>
        <v>##BLANK</v>
      </c>
      <c r="W931" s="1590" t="str">
        <f>IF(ISBLANK(LS4f!$P$62),"##BLANK",LS4f!$P$62)</f>
        <v>##BLANK</v>
      </c>
      <c r="X931" s="1590" t="str">
        <f>IF(ISBLANK(LS4f!$Q$62),"##BLANK",LS4f!$Q$62)</f>
        <v>##BLANK</v>
      </c>
    </row>
    <row r="932" spans="2:24">
      <c r="B932" s="1578" t="str">
        <f>UPPER(LS4f!$Y$63)</f>
        <v>LS4F_053_PR24</v>
      </c>
      <c r="C932" s="1578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78" t="str">
        <f>LS4f!$C$63</f>
        <v>£m</v>
      </c>
      <c r="E932" s="1578" t="s">
        <v>31</v>
      </c>
      <c r="K932" s="1590" t="str">
        <f>IF(ISBLANK(LS4f!$E$63),"##BLANK",LS4f!$E$63)</f>
        <v>##BLANK</v>
      </c>
      <c r="L932" s="1590" t="str">
        <f>IF(ISBLANK(LS4f!$F$63),"##BLANK",LS4f!$F$63)</f>
        <v>##BLANK</v>
      </c>
      <c r="M932" s="1590" t="str">
        <f>IF(ISBLANK(LS4f!$G$63),"##BLANK",LS4f!$G$63)</f>
        <v>##BLANK</v>
      </c>
      <c r="N932" s="1590" t="str">
        <f>IF(ISBLANK(LS4f!$H$63),"##BLANK",LS4f!$H$63)</f>
        <v>##BLANK</v>
      </c>
      <c r="O932" s="1590" t="str">
        <f>IF(ISBLANK(LS4f!$I$63),"##BLANK",LS4f!$I$63)</f>
        <v>##BLANK</v>
      </c>
      <c r="Q932" s="1590" t="str">
        <f>IF(ISBLANK(LS4f!$J$63),"##BLANK",LS4f!$J$63)</f>
        <v>##BLANK</v>
      </c>
      <c r="R932" s="1590" t="str">
        <f>IF(ISBLANK(LS4f!$K$63),"##BLANK",LS4f!$K$63)</f>
        <v>##BLANK</v>
      </c>
      <c r="S932" s="1590" t="str">
        <f>IF(ISBLANK(LS4f!$L$63),"##BLANK",LS4f!$L$63)</f>
        <v>##BLANK</v>
      </c>
      <c r="T932" s="1590" t="str">
        <f>IF(ISBLANK(LS4f!$M$63),"##BLANK",LS4f!$M$63)</f>
        <v>##BLANK</v>
      </c>
      <c r="U932" s="1590" t="str">
        <f>IF(ISBLANK(LS4f!$N$63),"##BLANK",LS4f!$N$63)</f>
        <v>##BLANK</v>
      </c>
      <c r="V932" s="1590" t="str">
        <f>IF(ISBLANK(LS4f!$O$63),"##BLANK",LS4f!$O$63)</f>
        <v>##BLANK</v>
      </c>
      <c r="W932" s="1590" t="str">
        <f>IF(ISBLANK(LS4f!$P$63),"##BLANK",LS4f!$P$63)</f>
        <v>##BLANK</v>
      </c>
      <c r="X932" s="1590" t="str">
        <f>IF(ISBLANK(LS4f!$Q$63),"##BLANK",LS4f!$Q$63)</f>
        <v>##BLANK</v>
      </c>
    </row>
    <row r="933" spans="2:24">
      <c r="B933" s="1578" t="str">
        <f>UPPER(LS4f!$Y$64)</f>
        <v>LS4F_054_PR24</v>
      </c>
      <c r="C933" s="1578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78" t="str">
        <f>LS4f!$C$64</f>
        <v>£m</v>
      </c>
      <c r="E933" s="1578" t="s">
        <v>31</v>
      </c>
      <c r="K933" s="1590" t="str">
        <f>IF(ISBLANK(LS4f!$E$64),"##BLANK",LS4f!$E$64)</f>
        <v>##BLANK</v>
      </c>
      <c r="L933" s="1590" t="str">
        <f>IF(ISBLANK(LS4f!$F$64),"##BLANK",LS4f!$F$64)</f>
        <v>##BLANK</v>
      </c>
      <c r="M933" s="1590" t="str">
        <f>IF(ISBLANK(LS4f!$G$64),"##BLANK",LS4f!$G$64)</f>
        <v>##BLANK</v>
      </c>
      <c r="N933" s="1590" t="str">
        <f>IF(ISBLANK(LS4f!$H$64),"##BLANK",LS4f!$H$64)</f>
        <v>##BLANK</v>
      </c>
      <c r="O933" s="1590" t="str">
        <f>IF(ISBLANK(LS4f!$I$64),"##BLANK",LS4f!$I$64)</f>
        <v>##BLANK</v>
      </c>
      <c r="Q933" s="1590" t="str">
        <f>IF(ISBLANK(LS4f!$J$64),"##BLANK",LS4f!$J$64)</f>
        <v>##BLANK</v>
      </c>
      <c r="R933" s="1590" t="str">
        <f>IF(ISBLANK(LS4f!$K$64),"##BLANK",LS4f!$K$64)</f>
        <v>##BLANK</v>
      </c>
      <c r="S933" s="1590" t="str">
        <f>IF(ISBLANK(LS4f!$L$64),"##BLANK",LS4f!$L$64)</f>
        <v>##BLANK</v>
      </c>
      <c r="T933" s="1590" t="str">
        <f>IF(ISBLANK(LS4f!$M$64),"##BLANK",LS4f!$M$64)</f>
        <v>##BLANK</v>
      </c>
      <c r="U933" s="1590" t="str">
        <f>IF(ISBLANK(LS4f!$N$64),"##BLANK",LS4f!$N$64)</f>
        <v>##BLANK</v>
      </c>
      <c r="V933" s="1590" t="str">
        <f>IF(ISBLANK(LS4f!$O$64),"##BLANK",LS4f!$O$64)</f>
        <v>##BLANK</v>
      </c>
      <c r="W933" s="1590" t="str">
        <f>IF(ISBLANK(LS4f!$P$64),"##BLANK",LS4f!$P$64)</f>
        <v>##BLANK</v>
      </c>
      <c r="X933" s="1590" t="str">
        <f>IF(ISBLANK(LS4f!$Q$64),"##BLANK",LS4f!$Q$64)</f>
        <v>##BLANK</v>
      </c>
    </row>
    <row r="934" spans="2:24">
      <c r="B934" s="1578" t="str">
        <f>UPPER(LS4f!$Y$65)</f>
        <v>LS4F_055_PR24</v>
      </c>
      <c r="C934" s="1578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78" t="str">
        <f>LS4f!$C$65</f>
        <v>£m</v>
      </c>
      <c r="E934" s="1578" t="s">
        <v>31</v>
      </c>
      <c r="K934" s="1590" t="str">
        <f>IF(ISBLANK(LS4f!$E$65),"##BLANK",LS4f!$E$65)</f>
        <v>##BLANK</v>
      </c>
      <c r="L934" s="1590" t="str">
        <f>IF(ISBLANK(LS4f!$F$65),"##BLANK",LS4f!$F$65)</f>
        <v>##BLANK</v>
      </c>
      <c r="M934" s="1590" t="str">
        <f>IF(ISBLANK(LS4f!$G$65),"##BLANK",LS4f!$G$65)</f>
        <v>##BLANK</v>
      </c>
      <c r="N934" s="1590" t="str">
        <f>IF(ISBLANK(LS4f!$H$65),"##BLANK",LS4f!$H$65)</f>
        <v>##BLANK</v>
      </c>
      <c r="O934" s="1590" t="str">
        <f>IF(ISBLANK(LS4f!$I$65),"##BLANK",LS4f!$I$65)</f>
        <v>##BLANK</v>
      </c>
      <c r="Q934" s="1590" t="str">
        <f>IF(ISBLANK(LS4f!$J$65),"##BLANK",LS4f!$J$65)</f>
        <v>##BLANK</v>
      </c>
      <c r="R934" s="1590" t="str">
        <f>IF(ISBLANK(LS4f!$K$65),"##BLANK",LS4f!$K$65)</f>
        <v>##BLANK</v>
      </c>
      <c r="S934" s="1590" t="str">
        <f>IF(ISBLANK(LS4f!$L$65),"##BLANK",LS4f!$L$65)</f>
        <v>##BLANK</v>
      </c>
      <c r="T934" s="1590" t="str">
        <f>IF(ISBLANK(LS4f!$M$65),"##BLANK",LS4f!$M$65)</f>
        <v>##BLANK</v>
      </c>
      <c r="U934" s="1590" t="str">
        <f>IF(ISBLANK(LS4f!$N$65),"##BLANK",LS4f!$N$65)</f>
        <v>##BLANK</v>
      </c>
      <c r="V934" s="1590" t="str">
        <f>IF(ISBLANK(LS4f!$O$65),"##BLANK",LS4f!$O$65)</f>
        <v>##BLANK</v>
      </c>
      <c r="W934" s="1590" t="str">
        <f>IF(ISBLANK(LS4f!$P$65),"##BLANK",LS4f!$P$65)</f>
        <v>##BLANK</v>
      </c>
      <c r="X934" s="1590" t="str">
        <f>IF(ISBLANK(LS4f!$Q$65),"##BLANK",LS4f!$Q$65)</f>
        <v>##BLANK</v>
      </c>
    </row>
    <row r="935" spans="2:24">
      <c r="B935" s="1578" t="str">
        <f>UPPER(LS4f!$Y$66)</f>
        <v>LS4F_056_PR24</v>
      </c>
      <c r="C935" s="1578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78" t="str">
        <f>LS4f!$C$66</f>
        <v>£m</v>
      </c>
      <c r="E935" s="1578" t="s">
        <v>31</v>
      </c>
      <c r="K935" s="1590" t="str">
        <f>IF(ISBLANK(LS4f!$E$66),"##BLANK",LS4f!$E$66)</f>
        <v>##BLANK</v>
      </c>
      <c r="L935" s="1590" t="str">
        <f>IF(ISBLANK(LS4f!$F$66),"##BLANK",LS4f!$F$66)</f>
        <v>##BLANK</v>
      </c>
      <c r="M935" s="1590" t="str">
        <f>IF(ISBLANK(LS4f!$G$66),"##BLANK",LS4f!$G$66)</f>
        <v>##BLANK</v>
      </c>
      <c r="N935" s="1590" t="str">
        <f>IF(ISBLANK(LS4f!$H$66),"##BLANK",LS4f!$H$66)</f>
        <v>##BLANK</v>
      </c>
      <c r="O935" s="1590" t="str">
        <f>IF(ISBLANK(LS4f!$I$66),"##BLANK",LS4f!$I$66)</f>
        <v>##BLANK</v>
      </c>
      <c r="Q935" s="1590" t="str">
        <f>IF(ISBLANK(LS4f!$J$66),"##BLANK",LS4f!$J$66)</f>
        <v>##BLANK</v>
      </c>
      <c r="R935" s="1590" t="str">
        <f>IF(ISBLANK(LS4f!$K$66),"##BLANK",LS4f!$K$66)</f>
        <v>##BLANK</v>
      </c>
      <c r="S935" s="1590" t="str">
        <f>IF(ISBLANK(LS4f!$L$66),"##BLANK",LS4f!$L$66)</f>
        <v>##BLANK</v>
      </c>
      <c r="T935" s="1590" t="str">
        <f>IF(ISBLANK(LS4f!$M$66),"##BLANK",LS4f!$M$66)</f>
        <v>##BLANK</v>
      </c>
      <c r="U935" s="1590" t="str">
        <f>IF(ISBLANK(LS4f!$N$66),"##BLANK",LS4f!$N$66)</f>
        <v>##BLANK</v>
      </c>
      <c r="V935" s="1590" t="str">
        <f>IF(ISBLANK(LS4f!$O$66),"##BLANK",LS4f!$O$66)</f>
        <v>##BLANK</v>
      </c>
      <c r="W935" s="1590" t="str">
        <f>IF(ISBLANK(LS4f!$P$66),"##BLANK",LS4f!$P$66)</f>
        <v>##BLANK</v>
      </c>
      <c r="X935" s="1590" t="str">
        <f>IF(ISBLANK(LS4f!$Q$66),"##BLANK",LS4f!$Q$66)</f>
        <v>##BLANK</v>
      </c>
    </row>
    <row r="936" spans="2:24">
      <c r="B936" s="1578" t="str">
        <f>UPPER(LS4f!$Y$67)</f>
        <v>LS4F_057_PR24</v>
      </c>
      <c r="C936" s="1578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78" t="str">
        <f>LS4f!$C$67</f>
        <v>£m</v>
      </c>
      <c r="E936" s="1578" t="s">
        <v>31</v>
      </c>
      <c r="K936" s="1590" t="str">
        <f>IF(ISBLANK(LS4f!$E$67),"##BLANK",LS4f!$E$67)</f>
        <v>##BLANK</v>
      </c>
      <c r="L936" s="1590" t="str">
        <f>IF(ISBLANK(LS4f!$F$67),"##BLANK",LS4f!$F$67)</f>
        <v>##BLANK</v>
      </c>
      <c r="M936" s="1590" t="str">
        <f>IF(ISBLANK(LS4f!$G$67),"##BLANK",LS4f!$G$67)</f>
        <v>##BLANK</v>
      </c>
      <c r="N936" s="1590" t="str">
        <f>IF(ISBLANK(LS4f!$H$67),"##BLANK",LS4f!$H$67)</f>
        <v>##BLANK</v>
      </c>
      <c r="O936" s="1590" t="str">
        <f>IF(ISBLANK(LS4f!$I$67),"##BLANK",LS4f!$I$67)</f>
        <v>##BLANK</v>
      </c>
      <c r="Q936" s="1590" t="str">
        <f>IF(ISBLANK(LS4f!$J$67),"##BLANK",LS4f!$J$67)</f>
        <v>##BLANK</v>
      </c>
      <c r="R936" s="1590" t="str">
        <f>IF(ISBLANK(LS4f!$K$67),"##BLANK",LS4f!$K$67)</f>
        <v>##BLANK</v>
      </c>
      <c r="S936" s="1590" t="str">
        <f>IF(ISBLANK(LS4f!$L$67),"##BLANK",LS4f!$L$67)</f>
        <v>##BLANK</v>
      </c>
      <c r="T936" s="1590" t="str">
        <f>IF(ISBLANK(LS4f!$M$67),"##BLANK",LS4f!$M$67)</f>
        <v>##BLANK</v>
      </c>
      <c r="U936" s="1590" t="str">
        <f>IF(ISBLANK(LS4f!$N$67),"##BLANK",LS4f!$N$67)</f>
        <v>##BLANK</v>
      </c>
      <c r="V936" s="1590" t="str">
        <f>IF(ISBLANK(LS4f!$O$67),"##BLANK",LS4f!$O$67)</f>
        <v>##BLANK</v>
      </c>
      <c r="W936" s="1590" t="str">
        <f>IF(ISBLANK(LS4f!$P$67),"##BLANK",LS4f!$P$67)</f>
        <v>##BLANK</v>
      </c>
      <c r="X936" s="1590" t="str">
        <f>IF(ISBLANK(LS4f!$Q$67),"##BLANK",LS4f!$Q$67)</f>
        <v>##BLANK</v>
      </c>
    </row>
    <row r="937" spans="2:24">
      <c r="B937" s="1578" t="str">
        <f>UPPER(LS4f!$Y$68)</f>
        <v>LS4F_058_PR24</v>
      </c>
      <c r="C937" s="1578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78" t="str">
        <f>LS4f!$C$68</f>
        <v>£m</v>
      </c>
      <c r="E937" s="1578" t="s">
        <v>31</v>
      </c>
      <c r="K937" s="1590" t="str">
        <f>IF(ISBLANK(LS4f!$E$68),"##BLANK",LS4f!$E$68)</f>
        <v>##BLANK</v>
      </c>
      <c r="L937" s="1590" t="str">
        <f>IF(ISBLANK(LS4f!$F$68),"##BLANK",LS4f!$F$68)</f>
        <v>##BLANK</v>
      </c>
      <c r="M937" s="1590" t="str">
        <f>IF(ISBLANK(LS4f!$G$68),"##BLANK",LS4f!$G$68)</f>
        <v>##BLANK</v>
      </c>
      <c r="N937" s="1590" t="str">
        <f>IF(ISBLANK(LS4f!$H$68),"##BLANK",LS4f!$H$68)</f>
        <v>##BLANK</v>
      </c>
      <c r="O937" s="1590" t="str">
        <f>IF(ISBLANK(LS4f!$I$68),"##BLANK",LS4f!$I$68)</f>
        <v>##BLANK</v>
      </c>
      <c r="Q937" s="1590" t="str">
        <f>IF(ISBLANK(LS4f!$J$68),"##BLANK",LS4f!$J$68)</f>
        <v>##BLANK</v>
      </c>
      <c r="R937" s="1590" t="str">
        <f>IF(ISBLANK(LS4f!$K$68),"##BLANK",LS4f!$K$68)</f>
        <v>##BLANK</v>
      </c>
      <c r="S937" s="1590" t="str">
        <f>IF(ISBLANK(LS4f!$L$68),"##BLANK",LS4f!$L$68)</f>
        <v>##BLANK</v>
      </c>
      <c r="T937" s="1590" t="str">
        <f>IF(ISBLANK(LS4f!$M$68),"##BLANK",LS4f!$M$68)</f>
        <v>##BLANK</v>
      </c>
      <c r="U937" s="1590" t="str">
        <f>IF(ISBLANK(LS4f!$N$68),"##BLANK",LS4f!$N$68)</f>
        <v>##BLANK</v>
      </c>
      <c r="V937" s="1590" t="str">
        <f>IF(ISBLANK(LS4f!$O$68),"##BLANK",LS4f!$O$68)</f>
        <v>##BLANK</v>
      </c>
      <c r="W937" s="1590" t="str">
        <f>IF(ISBLANK(LS4f!$P$68),"##BLANK",LS4f!$P$68)</f>
        <v>##BLANK</v>
      </c>
      <c r="X937" s="1590" t="str">
        <f>IF(ISBLANK(LS4f!$Q$68),"##BLANK",LS4f!$Q$68)</f>
        <v>##BLANK</v>
      </c>
    </row>
    <row r="938" spans="2:24">
      <c r="B938" s="1578" t="str">
        <f>UPPER(LS4f!$Y$69)</f>
        <v>LS4F_059_PR24</v>
      </c>
      <c r="C938" s="1578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78" t="str">
        <f>LS4f!$C$69</f>
        <v>£m</v>
      </c>
      <c r="E938" s="1578" t="s">
        <v>31</v>
      </c>
      <c r="K938" s="1590" t="str">
        <f>IF(ISBLANK(LS4f!$E$69),"##BLANK",LS4f!$E$69)</f>
        <v>##BLANK</v>
      </c>
      <c r="L938" s="1590" t="str">
        <f>IF(ISBLANK(LS4f!$F$69),"##BLANK",LS4f!$F$69)</f>
        <v>##BLANK</v>
      </c>
      <c r="M938" s="1590" t="str">
        <f>IF(ISBLANK(LS4f!$G$69),"##BLANK",LS4f!$G$69)</f>
        <v>##BLANK</v>
      </c>
      <c r="N938" s="1590" t="str">
        <f>IF(ISBLANK(LS4f!$H$69),"##BLANK",LS4f!$H$69)</f>
        <v>##BLANK</v>
      </c>
      <c r="O938" s="1590" t="str">
        <f>IF(ISBLANK(LS4f!$I$69),"##BLANK",LS4f!$I$69)</f>
        <v>##BLANK</v>
      </c>
      <c r="Q938" s="1590" t="str">
        <f>IF(ISBLANK(LS4f!$J$69),"##BLANK",LS4f!$J$69)</f>
        <v>##BLANK</v>
      </c>
      <c r="R938" s="1590" t="str">
        <f>IF(ISBLANK(LS4f!$K$69),"##BLANK",LS4f!$K$69)</f>
        <v>##BLANK</v>
      </c>
      <c r="S938" s="1590" t="str">
        <f>IF(ISBLANK(LS4f!$L$69),"##BLANK",LS4f!$L$69)</f>
        <v>##BLANK</v>
      </c>
      <c r="T938" s="1590" t="str">
        <f>IF(ISBLANK(LS4f!$M$69),"##BLANK",LS4f!$M$69)</f>
        <v>##BLANK</v>
      </c>
      <c r="U938" s="1590" t="str">
        <f>IF(ISBLANK(LS4f!$N$69),"##BLANK",LS4f!$N$69)</f>
        <v>##BLANK</v>
      </c>
      <c r="V938" s="1590" t="str">
        <f>IF(ISBLANK(LS4f!$O$69),"##BLANK",LS4f!$O$69)</f>
        <v>##BLANK</v>
      </c>
      <c r="W938" s="1590" t="str">
        <f>IF(ISBLANK(LS4f!$P$69),"##BLANK",LS4f!$P$69)</f>
        <v>##BLANK</v>
      </c>
      <c r="X938" s="1590" t="str">
        <f>IF(ISBLANK(LS4f!$Q$69),"##BLANK",LS4f!$Q$69)</f>
        <v>##BLANK</v>
      </c>
    </row>
    <row r="939" spans="2:24">
      <c r="B939" s="1578" t="str">
        <f>UPPER(LS4f!$Y$70)</f>
        <v>LS4F_060_PR24</v>
      </c>
      <c r="C939" s="1578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78" t="str">
        <f>LS4f!$C$70</f>
        <v>£m</v>
      </c>
      <c r="E939" s="1578" t="s">
        <v>31</v>
      </c>
      <c r="K939" s="1590" t="str">
        <f>IF(ISBLANK(LS4f!$E$70),"##BLANK",LS4f!$E$70)</f>
        <v>##BLANK</v>
      </c>
      <c r="L939" s="1590" t="str">
        <f>IF(ISBLANK(LS4f!$F$70),"##BLANK",LS4f!$F$70)</f>
        <v>##BLANK</v>
      </c>
      <c r="M939" s="1590" t="str">
        <f>IF(ISBLANK(LS4f!$G$70),"##BLANK",LS4f!$G$70)</f>
        <v>##BLANK</v>
      </c>
      <c r="N939" s="1590" t="str">
        <f>IF(ISBLANK(LS4f!$H$70),"##BLANK",LS4f!$H$70)</f>
        <v>##BLANK</v>
      </c>
      <c r="O939" s="1590" t="str">
        <f>IF(ISBLANK(LS4f!$I$70),"##BLANK",LS4f!$I$70)</f>
        <v>##BLANK</v>
      </c>
      <c r="Q939" s="1590" t="str">
        <f>IF(ISBLANK(LS4f!$J$70),"##BLANK",LS4f!$J$70)</f>
        <v>##BLANK</v>
      </c>
      <c r="R939" s="1590" t="str">
        <f>IF(ISBLANK(LS4f!$K$70),"##BLANK",LS4f!$K$70)</f>
        <v>##BLANK</v>
      </c>
      <c r="S939" s="1590" t="str">
        <f>IF(ISBLANK(LS4f!$L$70),"##BLANK",LS4f!$L$70)</f>
        <v>##BLANK</v>
      </c>
      <c r="T939" s="1590" t="str">
        <f>IF(ISBLANK(LS4f!$M$70),"##BLANK",LS4f!$M$70)</f>
        <v>##BLANK</v>
      </c>
      <c r="U939" s="1590" t="str">
        <f>IF(ISBLANK(LS4f!$N$70),"##BLANK",LS4f!$N$70)</f>
        <v>##BLANK</v>
      </c>
      <c r="V939" s="1590" t="str">
        <f>IF(ISBLANK(LS4f!$O$70),"##BLANK",LS4f!$O$70)</f>
        <v>##BLANK</v>
      </c>
      <c r="W939" s="1590" t="str">
        <f>IF(ISBLANK(LS4f!$P$70),"##BLANK",LS4f!$P$70)</f>
        <v>##BLANK</v>
      </c>
      <c r="X939" s="1590" t="str">
        <f>IF(ISBLANK(LS4f!$Q$70),"##BLANK",LS4f!$Q$70)</f>
        <v>##BLANK</v>
      </c>
    </row>
    <row r="940" spans="2:24">
      <c r="B940" s="1578" t="str">
        <f>UPPER(LS4f!$Y$71)</f>
        <v>LS4F_061_PR24</v>
      </c>
      <c r="C940" s="1578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78" t="str">
        <f>LS4f!$C$71</f>
        <v>£m</v>
      </c>
      <c r="E940" s="1578" t="s">
        <v>31</v>
      </c>
      <c r="K940" s="1590" t="str">
        <f>IF(ISBLANK(LS4f!$E$71),"##BLANK",LS4f!$E$71)</f>
        <v>##BLANK</v>
      </c>
      <c r="L940" s="1590" t="str">
        <f>IF(ISBLANK(LS4f!$F$71),"##BLANK",LS4f!$F$71)</f>
        <v>##BLANK</v>
      </c>
      <c r="M940" s="1590" t="str">
        <f>IF(ISBLANK(LS4f!$G$71),"##BLANK",LS4f!$G$71)</f>
        <v>##BLANK</v>
      </c>
      <c r="N940" s="1590" t="str">
        <f>IF(ISBLANK(LS4f!$H$71),"##BLANK",LS4f!$H$71)</f>
        <v>##BLANK</v>
      </c>
      <c r="O940" s="1590" t="str">
        <f>IF(ISBLANK(LS4f!$I$71),"##BLANK",LS4f!$I$71)</f>
        <v>##BLANK</v>
      </c>
      <c r="Q940" s="1590" t="str">
        <f>IF(ISBLANK(LS4f!$J$71),"##BLANK",LS4f!$J$71)</f>
        <v>##BLANK</v>
      </c>
      <c r="R940" s="1590" t="str">
        <f>IF(ISBLANK(LS4f!$K$71),"##BLANK",LS4f!$K$71)</f>
        <v>##BLANK</v>
      </c>
      <c r="S940" s="1590" t="str">
        <f>IF(ISBLANK(LS4f!$L$71),"##BLANK",LS4f!$L$71)</f>
        <v>##BLANK</v>
      </c>
      <c r="T940" s="1590" t="str">
        <f>IF(ISBLANK(LS4f!$M$71),"##BLANK",LS4f!$M$71)</f>
        <v>##BLANK</v>
      </c>
      <c r="U940" s="1590" t="str">
        <f>IF(ISBLANK(LS4f!$N$71),"##BLANK",LS4f!$N$71)</f>
        <v>##BLANK</v>
      </c>
      <c r="V940" s="1590" t="str">
        <f>IF(ISBLANK(LS4f!$O$71),"##BLANK",LS4f!$O$71)</f>
        <v>##BLANK</v>
      </c>
      <c r="W940" s="1590" t="str">
        <f>IF(ISBLANK(LS4f!$P$71),"##BLANK",LS4f!$P$71)</f>
        <v>##BLANK</v>
      </c>
      <c r="X940" s="1590" t="str">
        <f>IF(ISBLANK(LS4f!$Q$71),"##BLANK",LS4f!$Q$71)</f>
        <v>##BLANK</v>
      </c>
    </row>
    <row r="941" spans="2:24">
      <c r="B941" s="1578" t="str">
        <f>UPPER(LS4f!$Y$72)</f>
        <v>LS4F_062_PR24</v>
      </c>
      <c r="C941" s="1578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78" t="str">
        <f>LS4f!$C$72</f>
        <v>£m</v>
      </c>
      <c r="E941" s="1578" t="s">
        <v>31</v>
      </c>
      <c r="K941" s="1590" t="str">
        <f>IF(ISBLANK(LS4f!$E$72),"##BLANK",LS4f!$E$72)</f>
        <v>##BLANK</v>
      </c>
      <c r="L941" s="1590" t="str">
        <f>IF(ISBLANK(LS4f!$F$72),"##BLANK",LS4f!$F$72)</f>
        <v>##BLANK</v>
      </c>
      <c r="M941" s="1590" t="str">
        <f>IF(ISBLANK(LS4f!$G$72),"##BLANK",LS4f!$G$72)</f>
        <v>##BLANK</v>
      </c>
      <c r="N941" s="1590" t="str">
        <f>IF(ISBLANK(LS4f!$H$72),"##BLANK",LS4f!$H$72)</f>
        <v>##BLANK</v>
      </c>
      <c r="O941" s="1590" t="str">
        <f>IF(ISBLANK(LS4f!$I$72),"##BLANK",LS4f!$I$72)</f>
        <v>##BLANK</v>
      </c>
      <c r="Q941" s="1590" t="str">
        <f>IF(ISBLANK(LS4f!$J$72),"##BLANK",LS4f!$J$72)</f>
        <v>##BLANK</v>
      </c>
      <c r="R941" s="1590" t="str">
        <f>IF(ISBLANK(LS4f!$K$72),"##BLANK",LS4f!$K$72)</f>
        <v>##BLANK</v>
      </c>
      <c r="S941" s="1590" t="str">
        <f>IF(ISBLANK(LS4f!$L$72),"##BLANK",LS4f!$L$72)</f>
        <v>##BLANK</v>
      </c>
      <c r="T941" s="1590" t="str">
        <f>IF(ISBLANK(LS4f!$M$72),"##BLANK",LS4f!$M$72)</f>
        <v>##BLANK</v>
      </c>
      <c r="U941" s="1590" t="str">
        <f>IF(ISBLANK(LS4f!$N$72),"##BLANK",LS4f!$N$72)</f>
        <v>##BLANK</v>
      </c>
      <c r="V941" s="1590" t="str">
        <f>IF(ISBLANK(LS4f!$O$72),"##BLANK",LS4f!$O$72)</f>
        <v>##BLANK</v>
      </c>
      <c r="W941" s="1590" t="str">
        <f>IF(ISBLANK(LS4f!$P$72),"##BLANK",LS4f!$P$72)</f>
        <v>##BLANK</v>
      </c>
      <c r="X941" s="1590" t="str">
        <f>IF(ISBLANK(LS4f!$Q$72),"##BLANK",LS4f!$Q$72)</f>
        <v>##BLANK</v>
      </c>
    </row>
    <row r="942" spans="2:24">
      <c r="B942" s="1578" t="str">
        <f>UPPER(LS4f!$Y$73)</f>
        <v>LS4F_063_PR24</v>
      </c>
      <c r="C942" s="1578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78" t="str">
        <f>LS4f!$C$73</f>
        <v>£m</v>
      </c>
      <c r="E942" s="1578" t="s">
        <v>31</v>
      </c>
      <c r="K942" s="1590" t="str">
        <f>IF(ISBLANK(LS4f!$E$73),"##BLANK",LS4f!$E$73)</f>
        <v>##BLANK</v>
      </c>
      <c r="L942" s="1590" t="str">
        <f>IF(ISBLANK(LS4f!$F$73),"##BLANK",LS4f!$F$73)</f>
        <v>##BLANK</v>
      </c>
      <c r="M942" s="1590" t="str">
        <f>IF(ISBLANK(LS4f!$G$73),"##BLANK",LS4f!$G$73)</f>
        <v>##BLANK</v>
      </c>
      <c r="N942" s="1590" t="str">
        <f>IF(ISBLANK(LS4f!$H$73),"##BLANK",LS4f!$H$73)</f>
        <v>##BLANK</v>
      </c>
      <c r="O942" s="1590" t="str">
        <f>IF(ISBLANK(LS4f!$I$73),"##BLANK",LS4f!$I$73)</f>
        <v>##BLANK</v>
      </c>
      <c r="Q942" s="1590" t="str">
        <f>IF(ISBLANK(LS4f!$J$73),"##BLANK",LS4f!$J$73)</f>
        <v>##BLANK</v>
      </c>
      <c r="R942" s="1590" t="str">
        <f>IF(ISBLANK(LS4f!$K$73),"##BLANK",LS4f!$K$73)</f>
        <v>##BLANK</v>
      </c>
      <c r="S942" s="1590" t="str">
        <f>IF(ISBLANK(LS4f!$L$73),"##BLANK",LS4f!$L$73)</f>
        <v>##BLANK</v>
      </c>
      <c r="T942" s="1590" t="str">
        <f>IF(ISBLANK(LS4f!$M$73),"##BLANK",LS4f!$M$73)</f>
        <v>##BLANK</v>
      </c>
      <c r="U942" s="1590" t="str">
        <f>IF(ISBLANK(LS4f!$N$73),"##BLANK",LS4f!$N$73)</f>
        <v>##BLANK</v>
      </c>
      <c r="V942" s="1590" t="str">
        <f>IF(ISBLANK(LS4f!$O$73),"##BLANK",LS4f!$O$73)</f>
        <v>##BLANK</v>
      </c>
      <c r="W942" s="1590" t="str">
        <f>IF(ISBLANK(LS4f!$P$73),"##BLANK",LS4f!$P$73)</f>
        <v>##BLANK</v>
      </c>
      <c r="X942" s="1590" t="str">
        <f>IF(ISBLANK(LS4f!$Q$73),"##BLANK",LS4f!$Q$73)</f>
        <v>##BLANK</v>
      </c>
    </row>
    <row r="943" spans="2:24">
      <c r="B943" s="1578" t="str">
        <f>UPPER(LS4f!$Y$74)</f>
        <v>LS4F_064_PR24</v>
      </c>
      <c r="C943" s="1578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78" t="str">
        <f>LS4f!$C$74</f>
        <v>£m</v>
      </c>
      <c r="E943" s="1578" t="s">
        <v>31</v>
      </c>
      <c r="K943" s="1590" t="str">
        <f>IF(ISBLANK(LS4f!$E$74),"##BLANK",LS4f!$E$74)</f>
        <v>##BLANK</v>
      </c>
      <c r="L943" s="1590" t="str">
        <f>IF(ISBLANK(LS4f!$F$74),"##BLANK",LS4f!$F$74)</f>
        <v>##BLANK</v>
      </c>
      <c r="M943" s="1590" t="str">
        <f>IF(ISBLANK(LS4f!$G$74),"##BLANK",LS4f!$G$74)</f>
        <v>##BLANK</v>
      </c>
      <c r="N943" s="1590" t="str">
        <f>IF(ISBLANK(LS4f!$H$74),"##BLANK",LS4f!$H$74)</f>
        <v>##BLANK</v>
      </c>
      <c r="O943" s="1590" t="str">
        <f>IF(ISBLANK(LS4f!$I$74),"##BLANK",LS4f!$I$74)</f>
        <v>##BLANK</v>
      </c>
      <c r="Q943" s="1590" t="str">
        <f>IF(ISBLANK(LS4f!$J$74),"##BLANK",LS4f!$J$74)</f>
        <v>##BLANK</v>
      </c>
      <c r="R943" s="1590" t="str">
        <f>IF(ISBLANK(LS4f!$K$74),"##BLANK",LS4f!$K$74)</f>
        <v>##BLANK</v>
      </c>
      <c r="S943" s="1590" t="str">
        <f>IF(ISBLANK(LS4f!$L$74),"##BLANK",LS4f!$L$74)</f>
        <v>##BLANK</v>
      </c>
      <c r="T943" s="1590" t="str">
        <f>IF(ISBLANK(LS4f!$M$74),"##BLANK",LS4f!$M$74)</f>
        <v>##BLANK</v>
      </c>
      <c r="U943" s="1590" t="str">
        <f>IF(ISBLANK(LS4f!$N$74),"##BLANK",LS4f!$N$74)</f>
        <v>##BLANK</v>
      </c>
      <c r="V943" s="1590" t="str">
        <f>IF(ISBLANK(LS4f!$O$74),"##BLANK",LS4f!$O$74)</f>
        <v>##BLANK</v>
      </c>
      <c r="W943" s="1590" t="str">
        <f>IF(ISBLANK(LS4f!$P$74),"##BLANK",LS4f!$P$74)</f>
        <v>##BLANK</v>
      </c>
      <c r="X943" s="1590" t="str">
        <f>IF(ISBLANK(LS4f!$Q$74),"##BLANK",LS4f!$Q$74)</f>
        <v>##BLANK</v>
      </c>
    </row>
    <row r="944" spans="2:24">
      <c r="B944" s="1578" t="str">
        <f>UPPER(LS4f!$Y$75)</f>
        <v>LS4F_065_PR24</v>
      </c>
      <c r="C944" s="1578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78" t="str">
        <f>LS4f!$C$75</f>
        <v>£m</v>
      </c>
      <c r="E944" s="1578" t="s">
        <v>31</v>
      </c>
      <c r="K944" s="1590" t="str">
        <f>IF(ISBLANK(LS4f!$E$75),"##BLANK",LS4f!$E$75)</f>
        <v>##BLANK</v>
      </c>
      <c r="L944" s="1590" t="str">
        <f>IF(ISBLANK(LS4f!$F$75),"##BLANK",LS4f!$F$75)</f>
        <v>##BLANK</v>
      </c>
      <c r="M944" s="1590" t="str">
        <f>IF(ISBLANK(LS4f!$G$75),"##BLANK",LS4f!$G$75)</f>
        <v>##BLANK</v>
      </c>
      <c r="N944" s="1590" t="str">
        <f>IF(ISBLANK(LS4f!$H$75),"##BLANK",LS4f!$H$75)</f>
        <v>##BLANK</v>
      </c>
      <c r="O944" s="1590" t="str">
        <f>IF(ISBLANK(LS4f!$I$75),"##BLANK",LS4f!$I$75)</f>
        <v>##BLANK</v>
      </c>
      <c r="Q944" s="1590" t="str">
        <f>IF(ISBLANK(LS4f!$J$75),"##BLANK",LS4f!$J$75)</f>
        <v>##BLANK</v>
      </c>
      <c r="R944" s="1590" t="str">
        <f>IF(ISBLANK(LS4f!$K$75),"##BLANK",LS4f!$K$75)</f>
        <v>##BLANK</v>
      </c>
      <c r="S944" s="1590" t="str">
        <f>IF(ISBLANK(LS4f!$L$75),"##BLANK",LS4f!$L$75)</f>
        <v>##BLANK</v>
      </c>
      <c r="T944" s="1590" t="str">
        <f>IF(ISBLANK(LS4f!$M$75),"##BLANK",LS4f!$M$75)</f>
        <v>##BLANK</v>
      </c>
      <c r="U944" s="1590" t="str">
        <f>IF(ISBLANK(LS4f!$N$75),"##BLANK",LS4f!$N$75)</f>
        <v>##BLANK</v>
      </c>
      <c r="V944" s="1590" t="str">
        <f>IF(ISBLANK(LS4f!$O$75),"##BLANK",LS4f!$O$75)</f>
        <v>##BLANK</v>
      </c>
      <c r="W944" s="1590" t="str">
        <f>IF(ISBLANK(LS4f!$P$75),"##BLANK",LS4f!$P$75)</f>
        <v>##BLANK</v>
      </c>
      <c r="X944" s="1590" t="str">
        <f>IF(ISBLANK(LS4f!$Q$75),"##BLANK",LS4f!$Q$75)</f>
        <v>##BLANK</v>
      </c>
    </row>
    <row r="945" spans="2:24">
      <c r="B945" s="1578" t="str">
        <f>UPPER(LS4f!$Y$76)</f>
        <v>LS4F_066_PR24</v>
      </c>
      <c r="C945" s="1578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78" t="str">
        <f>LS4f!$C$76</f>
        <v>£m</v>
      </c>
      <c r="E945" s="1578" t="s">
        <v>31</v>
      </c>
      <c r="K945" s="1590" t="str">
        <f>IF(ISBLANK(LS4f!$E$76),"##BLANK",LS4f!$E$76)</f>
        <v>##BLANK</v>
      </c>
      <c r="L945" s="1590" t="str">
        <f>IF(ISBLANK(LS4f!$F$76),"##BLANK",LS4f!$F$76)</f>
        <v>##BLANK</v>
      </c>
      <c r="M945" s="1590" t="str">
        <f>IF(ISBLANK(LS4f!$G$76),"##BLANK",LS4f!$G$76)</f>
        <v>##BLANK</v>
      </c>
      <c r="N945" s="1590" t="str">
        <f>IF(ISBLANK(LS4f!$H$76),"##BLANK",LS4f!$H$76)</f>
        <v>##BLANK</v>
      </c>
      <c r="O945" s="1590" t="str">
        <f>IF(ISBLANK(LS4f!$I$76),"##BLANK",LS4f!$I$76)</f>
        <v>##BLANK</v>
      </c>
      <c r="Q945" s="1590" t="str">
        <f>IF(ISBLANK(LS4f!$J$76),"##BLANK",LS4f!$J$76)</f>
        <v>##BLANK</v>
      </c>
      <c r="R945" s="1590" t="str">
        <f>IF(ISBLANK(LS4f!$K$76),"##BLANK",LS4f!$K$76)</f>
        <v>##BLANK</v>
      </c>
      <c r="S945" s="1590" t="str">
        <f>IF(ISBLANK(LS4f!$L$76),"##BLANK",LS4f!$L$76)</f>
        <v>##BLANK</v>
      </c>
      <c r="T945" s="1590" t="str">
        <f>IF(ISBLANK(LS4f!$M$76),"##BLANK",LS4f!$M$76)</f>
        <v>##BLANK</v>
      </c>
      <c r="U945" s="1590" t="str">
        <f>IF(ISBLANK(LS4f!$N$76),"##BLANK",LS4f!$N$76)</f>
        <v>##BLANK</v>
      </c>
      <c r="V945" s="1590" t="str">
        <f>IF(ISBLANK(LS4f!$O$76),"##BLANK",LS4f!$O$76)</f>
        <v>##BLANK</v>
      </c>
      <c r="W945" s="1590" t="str">
        <f>IF(ISBLANK(LS4f!$P$76),"##BLANK",LS4f!$P$76)</f>
        <v>##BLANK</v>
      </c>
      <c r="X945" s="1590" t="str">
        <f>IF(ISBLANK(LS4f!$Q$76),"##BLANK",LS4f!$Q$76)</f>
        <v>##BLANK</v>
      </c>
    </row>
    <row r="946" spans="2:24">
      <c r="B946" s="1578" t="str">
        <f>UPPER(LS4f!$Y$77)</f>
        <v>LS4F_067_PR24</v>
      </c>
      <c r="C946" s="1578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78" t="str">
        <f>LS4f!$C$77</f>
        <v>£m</v>
      </c>
      <c r="E946" s="1578" t="s">
        <v>31</v>
      </c>
      <c r="K946" s="1590">
        <f>IF(ISBLANK(LS4f!$E$77),"##BLANK",LS4f!$E$77)</f>
        <v>0</v>
      </c>
      <c r="L946" s="1590">
        <f>IF(ISBLANK(LS4f!$F$77),"##BLANK",LS4f!$F$77)</f>
        <v>0</v>
      </c>
      <c r="M946" s="1590">
        <f>IF(ISBLANK(LS4f!$G$77),"##BLANK",LS4f!$G$77)</f>
        <v>0</v>
      </c>
      <c r="N946" s="1590">
        <f>IF(ISBLANK(LS4f!$H$77),"##BLANK",LS4f!$H$77)</f>
        <v>0</v>
      </c>
      <c r="O946" s="1590">
        <f>IF(ISBLANK(LS4f!$I$77),"##BLANK",LS4f!$I$77)</f>
        <v>0</v>
      </c>
      <c r="Q946" s="1590">
        <f>IF(ISBLANK(LS4f!$J$77),"##BLANK",LS4f!$J$77)</f>
        <v>0</v>
      </c>
      <c r="R946" s="1590">
        <f>IF(ISBLANK(LS4f!$K$77),"##BLANK",LS4f!$K$77)</f>
        <v>0</v>
      </c>
      <c r="S946" s="1590">
        <f>IF(ISBLANK(LS4f!$L$77),"##BLANK",LS4f!$L$77)</f>
        <v>0</v>
      </c>
      <c r="T946" s="1590">
        <f>IF(ISBLANK(LS4f!$M$77),"##BLANK",LS4f!$M$77)</f>
        <v>0</v>
      </c>
      <c r="U946" s="1590">
        <f>IF(ISBLANK(LS4f!$N$77),"##BLANK",LS4f!$N$77)</f>
        <v>0</v>
      </c>
      <c r="V946" s="1590">
        <f>IF(ISBLANK(LS4f!$O$77),"##BLANK",LS4f!$O$77)</f>
        <v>0</v>
      </c>
      <c r="W946" s="1590">
        <f>IF(ISBLANK(LS4f!$P$77),"##BLANK",LS4f!$P$77)</f>
        <v>0</v>
      </c>
      <c r="X946" s="1590">
        <f>IF(ISBLANK(LS4f!$Q$77),"##BLANK",LS4f!$Q$77)</f>
        <v>0</v>
      </c>
    </row>
    <row r="947" spans="2:24">
      <c r="B947" s="1578" t="str">
        <f>UPPER(LS4g!$Y$9)</f>
        <v>LS4G_001_PR24</v>
      </c>
      <c r="C947" s="1578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78" t="str">
        <f>LS4g!$C$9</f>
        <v>year</v>
      </c>
      <c r="E947" s="1578" t="s">
        <v>31</v>
      </c>
      <c r="K947" s="1592" t="str">
        <f>IF(ISBLANK(LS4g!$E$9),"##BLANK",LS4g!$E$9)</f>
        <v>##BLANK</v>
      </c>
    </row>
    <row r="948" spans="2:24">
      <c r="B948" s="1578" t="str">
        <f>UPPER(LS4g!$Y$10)</f>
        <v>LS4G_002_PR24</v>
      </c>
      <c r="C948" s="1578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78" t="str">
        <f>LS4g!$C$10</f>
        <v>year</v>
      </c>
      <c r="E948" s="1578" t="s">
        <v>31</v>
      </c>
      <c r="K948" s="1592" t="str">
        <f>IF(ISBLANK(LS4g!$E$10),"##BLANK",LS4g!$E$10)</f>
        <v>##BLANK</v>
      </c>
    </row>
    <row r="949" spans="2:24">
      <c r="B949" s="1578" t="str">
        <f>UPPER(LS4g!$Y$11)</f>
        <v>LS4G_003_PR24</v>
      </c>
      <c r="C949" s="1578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78" t="str">
        <f>LS4g!$C$11</f>
        <v>%</v>
      </c>
      <c r="E949" s="1578" t="s">
        <v>31</v>
      </c>
      <c r="K949" s="1597" t="str">
        <f>IF(ISBLANK(LS4g!$E$11),"##BLANK",LS4g!$E$11)</f>
        <v>##BLANK</v>
      </c>
    </row>
    <row r="950" spans="2:24">
      <c r="B950" s="1578" t="str">
        <f>UPPER(LS4g!$Y$14)</f>
        <v>LS4G_004_PR24</v>
      </c>
      <c r="C950" s="1578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78" t="str">
        <f>LS4g!$C$14</f>
        <v>£m</v>
      </c>
      <c r="E950" s="1578" t="s">
        <v>31</v>
      </c>
      <c r="K950" s="1590" t="str">
        <f>IF(ISBLANK(LS4g!$E$14),"##BLANK",LS4g!$E$14)</f>
        <v>##BLANK</v>
      </c>
      <c r="L950" s="1590" t="str">
        <f>IF(ISBLANK(LS4g!$F$14),"##BLANK",LS4g!$F$14)</f>
        <v>##BLANK</v>
      </c>
      <c r="M950" s="1590" t="str">
        <f>IF(ISBLANK(LS4g!$G$14),"##BLANK",LS4g!$G$14)</f>
        <v>##BLANK</v>
      </c>
      <c r="N950" s="1590" t="str">
        <f>IF(ISBLANK(LS4g!$H$14),"##BLANK",LS4g!$H$14)</f>
        <v>##BLANK</v>
      </c>
      <c r="O950" s="1590" t="str">
        <f>IF(ISBLANK(LS4g!$I$14),"##BLANK",LS4g!$I$14)</f>
        <v>##BLANK</v>
      </c>
      <c r="Q950" s="1590" t="str">
        <f>IF(ISBLANK(LS4g!$J$14),"##BLANK",LS4g!$J$14)</f>
        <v>##BLANK</v>
      </c>
      <c r="R950" s="1590" t="str">
        <f>IF(ISBLANK(LS4g!$K$14),"##BLANK",LS4g!$K$14)</f>
        <v>##BLANK</v>
      </c>
      <c r="S950" s="1590" t="str">
        <f>IF(ISBLANK(LS4g!$L$14),"##BLANK",LS4g!$L$14)</f>
        <v>##BLANK</v>
      </c>
      <c r="T950" s="1590" t="str">
        <f>IF(ISBLANK(LS4g!$M$14),"##BLANK",LS4g!$M$14)</f>
        <v>##BLANK</v>
      </c>
      <c r="U950" s="1590" t="str">
        <f>IF(ISBLANK(LS4g!$N$14),"##BLANK",LS4g!$N$14)</f>
        <v>##BLANK</v>
      </c>
      <c r="V950" s="1590" t="str">
        <f>IF(ISBLANK(LS4g!$O$14),"##BLANK",LS4g!$O$14)</f>
        <v>##BLANK</v>
      </c>
      <c r="W950" s="1590" t="str">
        <f>IF(ISBLANK(LS4g!$P$14),"##BLANK",LS4g!$P$14)</f>
        <v>##BLANK</v>
      </c>
      <c r="X950" s="1590" t="str">
        <f>IF(ISBLANK(LS4g!$Q$14),"##BLANK",LS4g!$Q$14)</f>
        <v>##BLANK</v>
      </c>
    </row>
    <row r="951" spans="2:24">
      <c r="B951" s="1578" t="str">
        <f>UPPER(LS4g!$Y$15)</f>
        <v>LS4G_005_PR24</v>
      </c>
      <c r="C951" s="1578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78" t="str">
        <f>LS4g!$C$15</f>
        <v>£m</v>
      </c>
      <c r="E951" s="1578" t="s">
        <v>31</v>
      </c>
      <c r="K951" s="1590" t="str">
        <f>IF(ISBLANK(LS4g!$E$15),"##BLANK",LS4g!$E$15)</f>
        <v>##BLANK</v>
      </c>
      <c r="L951" s="1590" t="str">
        <f>IF(ISBLANK(LS4g!$F$15),"##BLANK",LS4g!$F$15)</f>
        <v>##BLANK</v>
      </c>
      <c r="M951" s="1590" t="str">
        <f>IF(ISBLANK(LS4g!$G$15),"##BLANK",LS4g!$G$15)</f>
        <v>##BLANK</v>
      </c>
      <c r="N951" s="1590" t="str">
        <f>IF(ISBLANK(LS4g!$H$15),"##BLANK",LS4g!$H$15)</f>
        <v>##BLANK</v>
      </c>
      <c r="O951" s="1590" t="str">
        <f>IF(ISBLANK(LS4g!$I$15),"##BLANK",LS4g!$I$15)</f>
        <v>##BLANK</v>
      </c>
      <c r="Q951" s="1590" t="str">
        <f>IF(ISBLANK(LS4g!$J$15),"##BLANK",LS4g!$J$15)</f>
        <v>##BLANK</v>
      </c>
      <c r="R951" s="1590" t="str">
        <f>IF(ISBLANK(LS4g!$K$15),"##BLANK",LS4g!$K$15)</f>
        <v>##BLANK</v>
      </c>
      <c r="S951" s="1590" t="str">
        <f>IF(ISBLANK(LS4g!$L$15),"##BLANK",LS4g!$L$15)</f>
        <v>##BLANK</v>
      </c>
      <c r="T951" s="1590" t="str">
        <f>IF(ISBLANK(LS4g!$M$15),"##BLANK",LS4g!$M$15)</f>
        <v>##BLANK</v>
      </c>
      <c r="U951" s="1590" t="str">
        <f>IF(ISBLANK(LS4g!$N$15),"##BLANK",LS4g!$N$15)</f>
        <v>##BLANK</v>
      </c>
      <c r="V951" s="1590" t="str">
        <f>IF(ISBLANK(LS4g!$O$15),"##BLANK",LS4g!$O$15)</f>
        <v>##BLANK</v>
      </c>
      <c r="W951" s="1590" t="str">
        <f>IF(ISBLANK(LS4g!$P$15),"##BLANK",LS4g!$P$15)</f>
        <v>##BLANK</v>
      </c>
      <c r="X951" s="1590" t="str">
        <f>IF(ISBLANK(LS4g!$Q$15),"##BLANK",LS4g!$Q$15)</f>
        <v>##BLANK</v>
      </c>
    </row>
    <row r="952" spans="2:24">
      <c r="B952" s="1578" t="str">
        <f>UPPER(LS4g!$Y$16)</f>
        <v>LS4G_006_PR24</v>
      </c>
      <c r="C952" s="1578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78" t="str">
        <f>LS4g!$C$16</f>
        <v>£m</v>
      </c>
      <c r="E952" s="1578" t="s">
        <v>31</v>
      </c>
      <c r="K952" s="1590" t="str">
        <f>IF(ISBLANK(LS4g!$E$16),"##BLANK",LS4g!$E$16)</f>
        <v>##BLANK</v>
      </c>
      <c r="L952" s="1590" t="str">
        <f>IF(ISBLANK(LS4g!$F$16),"##BLANK",LS4g!$F$16)</f>
        <v>##BLANK</v>
      </c>
      <c r="M952" s="1590" t="str">
        <f>IF(ISBLANK(LS4g!$G$16),"##BLANK",LS4g!$G$16)</f>
        <v>##BLANK</v>
      </c>
      <c r="N952" s="1590" t="str">
        <f>IF(ISBLANK(LS4g!$H$16),"##BLANK",LS4g!$H$16)</f>
        <v>##BLANK</v>
      </c>
      <c r="O952" s="1590" t="str">
        <f>IF(ISBLANK(LS4g!$I$16),"##BLANK",LS4g!$I$16)</f>
        <v>##BLANK</v>
      </c>
      <c r="Q952" s="1590" t="str">
        <f>IF(ISBLANK(LS4g!$J$16),"##BLANK",LS4g!$J$16)</f>
        <v>##BLANK</v>
      </c>
      <c r="R952" s="1590" t="str">
        <f>IF(ISBLANK(LS4g!$K$16),"##BLANK",LS4g!$K$16)</f>
        <v>##BLANK</v>
      </c>
      <c r="S952" s="1590" t="str">
        <f>IF(ISBLANK(LS4g!$L$16),"##BLANK",LS4g!$L$16)</f>
        <v>##BLANK</v>
      </c>
      <c r="T952" s="1590" t="str">
        <f>IF(ISBLANK(LS4g!$M$16),"##BLANK",LS4g!$M$16)</f>
        <v>##BLANK</v>
      </c>
      <c r="U952" s="1590" t="str">
        <f>IF(ISBLANK(LS4g!$N$16),"##BLANK",LS4g!$N$16)</f>
        <v>##BLANK</v>
      </c>
      <c r="V952" s="1590" t="str">
        <f>IF(ISBLANK(LS4g!$O$16),"##BLANK",LS4g!$O$16)</f>
        <v>##BLANK</v>
      </c>
      <c r="W952" s="1590" t="str">
        <f>IF(ISBLANK(LS4g!$P$16),"##BLANK",LS4g!$P$16)</f>
        <v>##BLANK</v>
      </c>
      <c r="X952" s="1590" t="str">
        <f>IF(ISBLANK(LS4g!$Q$16),"##BLANK",LS4g!$Q$16)</f>
        <v>##BLANK</v>
      </c>
    </row>
    <row r="953" spans="2:24">
      <c r="B953" s="1578" t="str">
        <f>UPPER(LS4g!$Y$17)</f>
        <v>LS4G_007_PR24</v>
      </c>
      <c r="C953" s="1578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78" t="str">
        <f>LS4g!$C$17</f>
        <v>£m</v>
      </c>
      <c r="E953" s="1578" t="s">
        <v>31</v>
      </c>
      <c r="K953" s="1590" t="str">
        <f>IF(ISBLANK(LS4g!$E$17),"##BLANK",LS4g!$E$17)</f>
        <v>##BLANK</v>
      </c>
      <c r="L953" s="1590" t="str">
        <f>IF(ISBLANK(LS4g!$F$17),"##BLANK",LS4g!$F$17)</f>
        <v>##BLANK</v>
      </c>
      <c r="M953" s="1590" t="str">
        <f>IF(ISBLANK(LS4g!$G$17),"##BLANK",LS4g!$G$17)</f>
        <v>##BLANK</v>
      </c>
      <c r="N953" s="1590" t="str">
        <f>IF(ISBLANK(LS4g!$H$17),"##BLANK",LS4g!$H$17)</f>
        <v>##BLANK</v>
      </c>
      <c r="O953" s="1590" t="str">
        <f>IF(ISBLANK(LS4g!$I$17),"##BLANK",LS4g!$I$17)</f>
        <v>##BLANK</v>
      </c>
      <c r="Q953" s="1590" t="str">
        <f>IF(ISBLANK(LS4g!$J$17),"##BLANK",LS4g!$J$17)</f>
        <v>##BLANK</v>
      </c>
      <c r="R953" s="1590" t="str">
        <f>IF(ISBLANK(LS4g!$K$17),"##BLANK",LS4g!$K$17)</f>
        <v>##BLANK</v>
      </c>
      <c r="S953" s="1590" t="str">
        <f>IF(ISBLANK(LS4g!$L$17),"##BLANK",LS4g!$L$17)</f>
        <v>##BLANK</v>
      </c>
      <c r="T953" s="1590" t="str">
        <f>IF(ISBLANK(LS4g!$M$17),"##BLANK",LS4g!$M$17)</f>
        <v>##BLANK</v>
      </c>
      <c r="U953" s="1590" t="str">
        <f>IF(ISBLANK(LS4g!$N$17),"##BLANK",LS4g!$N$17)</f>
        <v>##BLANK</v>
      </c>
      <c r="V953" s="1590" t="str">
        <f>IF(ISBLANK(LS4g!$O$17),"##BLANK",LS4g!$O$17)</f>
        <v>##BLANK</v>
      </c>
      <c r="W953" s="1590" t="str">
        <f>IF(ISBLANK(LS4g!$P$17),"##BLANK",LS4g!$P$17)</f>
        <v>##BLANK</v>
      </c>
      <c r="X953" s="1590" t="str">
        <f>IF(ISBLANK(LS4g!$Q$17),"##BLANK",LS4g!$Q$17)</f>
        <v>##BLANK</v>
      </c>
    </row>
    <row r="954" spans="2:24">
      <c r="B954" s="1578" t="str">
        <f>UPPER(LS4g!$Y$18)</f>
        <v>LS4G_008_PR24</v>
      </c>
      <c r="C954" s="1578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78" t="str">
        <f>LS4g!$C$18</f>
        <v>£m</v>
      </c>
      <c r="E954" s="1578" t="s">
        <v>31</v>
      </c>
      <c r="K954" s="1590" t="str">
        <f>IF(ISBLANK(LS4g!$E$18),"##BLANK",LS4g!$E$18)</f>
        <v>##BLANK</v>
      </c>
      <c r="L954" s="1590" t="str">
        <f>IF(ISBLANK(LS4g!$F$18),"##BLANK",LS4g!$F$18)</f>
        <v>##BLANK</v>
      </c>
      <c r="M954" s="1590" t="str">
        <f>IF(ISBLANK(LS4g!$G$18),"##BLANK",LS4g!$G$18)</f>
        <v>##BLANK</v>
      </c>
      <c r="N954" s="1590" t="str">
        <f>IF(ISBLANK(LS4g!$H$18),"##BLANK",LS4g!$H$18)</f>
        <v>##BLANK</v>
      </c>
      <c r="O954" s="1590" t="str">
        <f>IF(ISBLANK(LS4g!$I$18),"##BLANK",LS4g!$I$18)</f>
        <v>##BLANK</v>
      </c>
      <c r="Q954" s="1590" t="str">
        <f>IF(ISBLANK(LS4g!$J$18),"##BLANK",LS4g!$J$18)</f>
        <v>##BLANK</v>
      </c>
      <c r="R954" s="1590" t="str">
        <f>IF(ISBLANK(LS4g!$K$18),"##BLANK",LS4g!$K$18)</f>
        <v>##BLANK</v>
      </c>
      <c r="S954" s="1590" t="str">
        <f>IF(ISBLANK(LS4g!$L$18),"##BLANK",LS4g!$L$18)</f>
        <v>##BLANK</v>
      </c>
      <c r="T954" s="1590" t="str">
        <f>IF(ISBLANK(LS4g!$M$18),"##BLANK",LS4g!$M$18)</f>
        <v>##BLANK</v>
      </c>
      <c r="U954" s="1590" t="str">
        <f>IF(ISBLANK(LS4g!$N$18),"##BLANK",LS4g!$N$18)</f>
        <v>##BLANK</v>
      </c>
      <c r="V954" s="1590" t="str">
        <f>IF(ISBLANK(LS4g!$O$18),"##BLANK",LS4g!$O$18)</f>
        <v>##BLANK</v>
      </c>
      <c r="W954" s="1590" t="str">
        <f>IF(ISBLANK(LS4g!$P$18),"##BLANK",LS4g!$P$18)</f>
        <v>##BLANK</v>
      </c>
      <c r="X954" s="1590" t="str">
        <f>IF(ISBLANK(LS4g!$Q$18),"##BLANK",LS4g!$Q$18)</f>
        <v>##BLANK</v>
      </c>
    </row>
    <row r="955" spans="2:24">
      <c r="B955" s="1578" t="str">
        <f>UPPER(LS4g!$Y$19)</f>
        <v>LS4G_009_PR24</v>
      </c>
      <c r="C955" s="1578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78" t="str">
        <f>LS4g!$C$19</f>
        <v>£m</v>
      </c>
      <c r="E955" s="1578" t="s">
        <v>31</v>
      </c>
      <c r="K955" s="1590" t="str">
        <f>IF(ISBLANK(LS4g!$E$19),"##BLANK",LS4g!$E$19)</f>
        <v>##BLANK</v>
      </c>
      <c r="L955" s="1590" t="str">
        <f>IF(ISBLANK(LS4g!$F$19),"##BLANK",LS4g!$F$19)</f>
        <v>##BLANK</v>
      </c>
      <c r="M955" s="1590" t="str">
        <f>IF(ISBLANK(LS4g!$G$19),"##BLANK",LS4g!$G$19)</f>
        <v>##BLANK</v>
      </c>
      <c r="N955" s="1590" t="str">
        <f>IF(ISBLANK(LS4g!$H$19),"##BLANK",LS4g!$H$19)</f>
        <v>##BLANK</v>
      </c>
      <c r="O955" s="1590" t="str">
        <f>IF(ISBLANK(LS4g!$I$19),"##BLANK",LS4g!$I$19)</f>
        <v>##BLANK</v>
      </c>
      <c r="Q955" s="1590" t="str">
        <f>IF(ISBLANK(LS4g!$J$19),"##BLANK",LS4g!$J$19)</f>
        <v>##BLANK</v>
      </c>
      <c r="R955" s="1590" t="str">
        <f>IF(ISBLANK(LS4g!$K$19),"##BLANK",LS4g!$K$19)</f>
        <v>##BLANK</v>
      </c>
      <c r="S955" s="1590" t="str">
        <f>IF(ISBLANK(LS4g!$L$19),"##BLANK",LS4g!$L$19)</f>
        <v>##BLANK</v>
      </c>
      <c r="T955" s="1590" t="str">
        <f>IF(ISBLANK(LS4g!$M$19),"##BLANK",LS4g!$M$19)</f>
        <v>##BLANK</v>
      </c>
      <c r="U955" s="1590" t="str">
        <f>IF(ISBLANK(LS4g!$N$19),"##BLANK",LS4g!$N$19)</f>
        <v>##BLANK</v>
      </c>
      <c r="V955" s="1590" t="str">
        <f>IF(ISBLANK(LS4g!$O$19),"##BLANK",LS4g!$O$19)</f>
        <v>##BLANK</v>
      </c>
      <c r="W955" s="1590" t="str">
        <f>IF(ISBLANK(LS4g!$P$19),"##BLANK",LS4g!$P$19)</f>
        <v>##BLANK</v>
      </c>
      <c r="X955" s="1590" t="str">
        <f>IF(ISBLANK(LS4g!$Q$19),"##BLANK",LS4g!$Q$19)</f>
        <v>##BLANK</v>
      </c>
    </row>
    <row r="956" spans="2:24">
      <c r="B956" s="1578" t="str">
        <f>UPPER(LS4g!$Y$20)</f>
        <v>LS4G_010_PR24</v>
      </c>
      <c r="C956" s="1578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78" t="str">
        <f>LS4g!$C$20</f>
        <v>£m</v>
      </c>
      <c r="E956" s="1578" t="s">
        <v>31</v>
      </c>
      <c r="K956" s="1590" t="str">
        <f>IF(ISBLANK(LS4g!$E$20),"##BLANK",LS4g!$E$20)</f>
        <v>##BLANK</v>
      </c>
      <c r="L956" s="1590" t="str">
        <f>IF(ISBLANK(LS4g!$F$20),"##BLANK",LS4g!$F$20)</f>
        <v>##BLANK</v>
      </c>
      <c r="M956" s="1590" t="str">
        <f>IF(ISBLANK(LS4g!$G$20),"##BLANK",LS4g!$G$20)</f>
        <v>##BLANK</v>
      </c>
      <c r="N956" s="1590" t="str">
        <f>IF(ISBLANK(LS4g!$H$20),"##BLANK",LS4g!$H$20)</f>
        <v>##BLANK</v>
      </c>
      <c r="O956" s="1590" t="str">
        <f>IF(ISBLANK(LS4g!$I$20),"##BLANK",LS4g!$I$20)</f>
        <v>##BLANK</v>
      </c>
      <c r="Q956" s="1590" t="str">
        <f>IF(ISBLANK(LS4g!$J$20),"##BLANK",LS4g!$J$20)</f>
        <v>##BLANK</v>
      </c>
      <c r="R956" s="1590" t="str">
        <f>IF(ISBLANK(LS4g!$K$20),"##BLANK",LS4g!$K$20)</f>
        <v>##BLANK</v>
      </c>
      <c r="S956" s="1590" t="str">
        <f>IF(ISBLANK(LS4g!$L$20),"##BLANK",LS4g!$L$20)</f>
        <v>##BLANK</v>
      </c>
      <c r="T956" s="1590" t="str">
        <f>IF(ISBLANK(LS4g!$M$20),"##BLANK",LS4g!$M$20)</f>
        <v>##BLANK</v>
      </c>
      <c r="U956" s="1590" t="str">
        <f>IF(ISBLANK(LS4g!$N$20),"##BLANK",LS4g!$N$20)</f>
        <v>##BLANK</v>
      </c>
      <c r="V956" s="1590" t="str">
        <f>IF(ISBLANK(LS4g!$O$20),"##BLANK",LS4g!$O$20)</f>
        <v>##BLANK</v>
      </c>
      <c r="W956" s="1590" t="str">
        <f>IF(ISBLANK(LS4g!$P$20),"##BLANK",LS4g!$P$20)</f>
        <v>##BLANK</v>
      </c>
      <c r="X956" s="1590" t="str">
        <f>IF(ISBLANK(LS4g!$Q$20),"##BLANK",LS4g!$Q$20)</f>
        <v>##BLANK</v>
      </c>
    </row>
    <row r="957" spans="2:24">
      <c r="B957" s="1578" t="str">
        <f>UPPER(LS4g!$Y$21)</f>
        <v>LS4G_011_PR24</v>
      </c>
      <c r="C957" s="1578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78" t="str">
        <f>LS4g!$C$21</f>
        <v>£m</v>
      </c>
      <c r="E957" s="1578" t="s">
        <v>31</v>
      </c>
      <c r="K957" s="1590" t="str">
        <f>IF(ISBLANK(LS4g!$E$21),"##BLANK",LS4g!$E$21)</f>
        <v>##BLANK</v>
      </c>
      <c r="L957" s="1590" t="str">
        <f>IF(ISBLANK(LS4g!$F$21),"##BLANK",LS4g!$F$21)</f>
        <v>##BLANK</v>
      </c>
      <c r="M957" s="1590" t="str">
        <f>IF(ISBLANK(LS4g!$G$21),"##BLANK",LS4g!$G$21)</f>
        <v>##BLANK</v>
      </c>
      <c r="N957" s="1590" t="str">
        <f>IF(ISBLANK(LS4g!$H$21),"##BLANK",LS4g!$H$21)</f>
        <v>##BLANK</v>
      </c>
      <c r="O957" s="1590" t="str">
        <f>IF(ISBLANK(LS4g!$I$21),"##BLANK",LS4g!$I$21)</f>
        <v>##BLANK</v>
      </c>
      <c r="Q957" s="1590" t="str">
        <f>IF(ISBLANK(LS4g!$J$21),"##BLANK",LS4g!$J$21)</f>
        <v>##BLANK</v>
      </c>
      <c r="R957" s="1590" t="str">
        <f>IF(ISBLANK(LS4g!$K$21),"##BLANK",LS4g!$K$21)</f>
        <v>##BLANK</v>
      </c>
      <c r="S957" s="1590" t="str">
        <f>IF(ISBLANK(LS4g!$L$21),"##BLANK",LS4g!$L$21)</f>
        <v>##BLANK</v>
      </c>
      <c r="T957" s="1590" t="str">
        <f>IF(ISBLANK(LS4g!$M$21),"##BLANK",LS4g!$M$21)</f>
        <v>##BLANK</v>
      </c>
      <c r="U957" s="1590" t="str">
        <f>IF(ISBLANK(LS4g!$N$21),"##BLANK",LS4g!$N$21)</f>
        <v>##BLANK</v>
      </c>
      <c r="V957" s="1590" t="str">
        <f>IF(ISBLANK(LS4g!$O$21),"##BLANK",LS4g!$O$21)</f>
        <v>##BLANK</v>
      </c>
      <c r="W957" s="1590" t="str">
        <f>IF(ISBLANK(LS4g!$P$21),"##BLANK",LS4g!$P$21)</f>
        <v>##BLANK</v>
      </c>
      <c r="X957" s="1590" t="str">
        <f>IF(ISBLANK(LS4g!$Q$21),"##BLANK",LS4g!$Q$21)</f>
        <v>##BLANK</v>
      </c>
    </row>
    <row r="958" spans="2:24">
      <c r="B958" s="1578" t="str">
        <f>UPPER(LS4g!$Y$22)</f>
        <v>LS4G_012_PR24</v>
      </c>
      <c r="C958" s="1578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78" t="str">
        <f>LS4g!$C$22</f>
        <v>£m</v>
      </c>
      <c r="E958" s="1578" t="s">
        <v>31</v>
      </c>
      <c r="K958" s="1590" t="str">
        <f>IF(ISBLANK(LS4g!$E$22),"##BLANK",LS4g!$E$22)</f>
        <v>##BLANK</v>
      </c>
      <c r="L958" s="1590" t="str">
        <f>IF(ISBLANK(LS4g!$F$22),"##BLANK",LS4g!$F$22)</f>
        <v>##BLANK</v>
      </c>
      <c r="M958" s="1590" t="str">
        <f>IF(ISBLANK(LS4g!$G$22),"##BLANK",LS4g!$G$22)</f>
        <v>##BLANK</v>
      </c>
      <c r="N958" s="1590" t="str">
        <f>IF(ISBLANK(LS4g!$H$22),"##BLANK",LS4g!$H$22)</f>
        <v>##BLANK</v>
      </c>
      <c r="O958" s="1590" t="str">
        <f>IF(ISBLANK(LS4g!$I$22),"##BLANK",LS4g!$I$22)</f>
        <v>##BLANK</v>
      </c>
      <c r="Q958" s="1590" t="str">
        <f>IF(ISBLANK(LS4g!$J$22),"##BLANK",LS4g!$J$22)</f>
        <v>##BLANK</v>
      </c>
      <c r="R958" s="1590" t="str">
        <f>IF(ISBLANK(LS4g!$K$22),"##BLANK",LS4g!$K$22)</f>
        <v>##BLANK</v>
      </c>
      <c r="S958" s="1590" t="str">
        <f>IF(ISBLANK(LS4g!$L$22),"##BLANK",LS4g!$L$22)</f>
        <v>##BLANK</v>
      </c>
      <c r="T958" s="1590" t="str">
        <f>IF(ISBLANK(LS4g!$M$22),"##BLANK",LS4g!$M$22)</f>
        <v>##BLANK</v>
      </c>
      <c r="U958" s="1590" t="str">
        <f>IF(ISBLANK(LS4g!$N$22),"##BLANK",LS4g!$N$22)</f>
        <v>##BLANK</v>
      </c>
      <c r="V958" s="1590" t="str">
        <f>IF(ISBLANK(LS4g!$O$22),"##BLANK",LS4g!$O$22)</f>
        <v>##BLANK</v>
      </c>
      <c r="W958" s="1590" t="str">
        <f>IF(ISBLANK(LS4g!$P$22),"##BLANK",LS4g!$P$22)</f>
        <v>##BLANK</v>
      </c>
      <c r="X958" s="1590" t="str">
        <f>IF(ISBLANK(LS4g!$Q$22),"##BLANK",LS4g!$Q$22)</f>
        <v>##BLANK</v>
      </c>
    </row>
    <row r="959" spans="2:24">
      <c r="B959" s="1578" t="str">
        <f>UPPER(LS4g!$Y$23)</f>
        <v>LS4G_013_PR24</v>
      </c>
      <c r="C959" s="1578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78" t="str">
        <f>LS4g!$C$23</f>
        <v>£m</v>
      </c>
      <c r="E959" s="1578" t="s">
        <v>31</v>
      </c>
      <c r="K959" s="1590" t="str">
        <f>IF(ISBLANK(LS4g!$E$23),"##BLANK",LS4g!$E$23)</f>
        <v>##BLANK</v>
      </c>
      <c r="L959" s="1590" t="str">
        <f>IF(ISBLANK(LS4g!$F$23),"##BLANK",LS4g!$F$23)</f>
        <v>##BLANK</v>
      </c>
      <c r="M959" s="1590" t="str">
        <f>IF(ISBLANK(LS4g!$G$23),"##BLANK",LS4g!$G$23)</f>
        <v>##BLANK</v>
      </c>
      <c r="N959" s="1590" t="str">
        <f>IF(ISBLANK(LS4g!$H$23),"##BLANK",LS4g!$H$23)</f>
        <v>##BLANK</v>
      </c>
      <c r="O959" s="1590" t="str">
        <f>IF(ISBLANK(LS4g!$I$23),"##BLANK",LS4g!$I$23)</f>
        <v>##BLANK</v>
      </c>
      <c r="Q959" s="1590" t="str">
        <f>IF(ISBLANK(LS4g!$J$23),"##BLANK",LS4g!$J$23)</f>
        <v>##BLANK</v>
      </c>
      <c r="R959" s="1590" t="str">
        <f>IF(ISBLANK(LS4g!$K$23),"##BLANK",LS4g!$K$23)</f>
        <v>##BLANK</v>
      </c>
      <c r="S959" s="1590" t="str">
        <f>IF(ISBLANK(LS4g!$L$23),"##BLANK",LS4g!$L$23)</f>
        <v>##BLANK</v>
      </c>
      <c r="T959" s="1590" t="str">
        <f>IF(ISBLANK(LS4g!$M$23),"##BLANK",LS4g!$M$23)</f>
        <v>##BLANK</v>
      </c>
      <c r="U959" s="1590" t="str">
        <f>IF(ISBLANK(LS4g!$N$23),"##BLANK",LS4g!$N$23)</f>
        <v>##BLANK</v>
      </c>
      <c r="V959" s="1590" t="str">
        <f>IF(ISBLANK(LS4g!$O$23),"##BLANK",LS4g!$O$23)</f>
        <v>##BLANK</v>
      </c>
      <c r="W959" s="1590" t="str">
        <f>IF(ISBLANK(LS4g!$P$23),"##BLANK",LS4g!$P$23)</f>
        <v>##BLANK</v>
      </c>
      <c r="X959" s="1590" t="str">
        <f>IF(ISBLANK(LS4g!$Q$23),"##BLANK",LS4g!$Q$23)</f>
        <v>##BLANK</v>
      </c>
    </row>
    <row r="960" spans="2:24">
      <c r="B960" s="1578" t="str">
        <f>UPPER(LS4g!$Y$24)</f>
        <v>LS4G_014_PR24</v>
      </c>
      <c r="C960" s="1578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78" t="str">
        <f>LS4g!$C$24</f>
        <v>£m</v>
      </c>
      <c r="E960" s="1578" t="s">
        <v>31</v>
      </c>
      <c r="K960" s="1590" t="str">
        <f>IF(ISBLANK(LS4g!$E$24),"##BLANK",LS4g!$E$24)</f>
        <v>##BLANK</v>
      </c>
      <c r="L960" s="1590" t="str">
        <f>IF(ISBLANK(LS4g!$F$24),"##BLANK",LS4g!$F$24)</f>
        <v>##BLANK</v>
      </c>
      <c r="M960" s="1590" t="str">
        <f>IF(ISBLANK(LS4g!$G$24),"##BLANK",LS4g!$G$24)</f>
        <v>##BLANK</v>
      </c>
      <c r="N960" s="1590" t="str">
        <f>IF(ISBLANK(LS4g!$H$24),"##BLANK",LS4g!$H$24)</f>
        <v>##BLANK</v>
      </c>
      <c r="O960" s="1590" t="str">
        <f>IF(ISBLANK(LS4g!$I$24),"##BLANK",LS4g!$I$24)</f>
        <v>##BLANK</v>
      </c>
      <c r="Q960" s="1590" t="str">
        <f>IF(ISBLANK(LS4g!$J$24),"##BLANK",LS4g!$J$24)</f>
        <v>##BLANK</v>
      </c>
      <c r="R960" s="1590" t="str">
        <f>IF(ISBLANK(LS4g!$K$24),"##BLANK",LS4g!$K$24)</f>
        <v>##BLANK</v>
      </c>
      <c r="S960" s="1590" t="str">
        <f>IF(ISBLANK(LS4g!$L$24),"##BLANK",LS4g!$L$24)</f>
        <v>##BLANK</v>
      </c>
      <c r="T960" s="1590" t="str">
        <f>IF(ISBLANK(LS4g!$M$24),"##BLANK",LS4g!$M$24)</f>
        <v>##BLANK</v>
      </c>
      <c r="U960" s="1590" t="str">
        <f>IF(ISBLANK(LS4g!$N$24),"##BLANK",LS4g!$N$24)</f>
        <v>##BLANK</v>
      </c>
      <c r="V960" s="1590" t="str">
        <f>IF(ISBLANK(LS4g!$O$24),"##BLANK",LS4g!$O$24)</f>
        <v>##BLANK</v>
      </c>
      <c r="W960" s="1590" t="str">
        <f>IF(ISBLANK(LS4g!$P$24),"##BLANK",LS4g!$P$24)</f>
        <v>##BLANK</v>
      </c>
      <c r="X960" s="1590" t="str">
        <f>IF(ISBLANK(LS4g!$Q$24),"##BLANK",LS4g!$Q$24)</f>
        <v>##BLANK</v>
      </c>
    </row>
    <row r="961" spans="2:24">
      <c r="B961" s="1578" t="str">
        <f>UPPER(LS4g!$Y$25)</f>
        <v>LS4G_015_PR24</v>
      </c>
      <c r="C961" s="1578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78" t="str">
        <f>LS4g!$C$25</f>
        <v>£m</v>
      </c>
      <c r="E961" s="1578" t="s">
        <v>31</v>
      </c>
      <c r="K961" s="1590" t="str">
        <f>IF(ISBLANK(LS4g!$E$25),"##BLANK",LS4g!$E$25)</f>
        <v>##BLANK</v>
      </c>
      <c r="L961" s="1590" t="str">
        <f>IF(ISBLANK(LS4g!$F$25),"##BLANK",LS4g!$F$25)</f>
        <v>##BLANK</v>
      </c>
      <c r="M961" s="1590" t="str">
        <f>IF(ISBLANK(LS4g!$G$25),"##BLANK",LS4g!$G$25)</f>
        <v>##BLANK</v>
      </c>
      <c r="N961" s="1590" t="str">
        <f>IF(ISBLANK(LS4g!$H$25),"##BLANK",LS4g!$H$25)</f>
        <v>##BLANK</v>
      </c>
      <c r="O961" s="1590" t="str">
        <f>IF(ISBLANK(LS4g!$I$25),"##BLANK",LS4g!$I$25)</f>
        <v>##BLANK</v>
      </c>
      <c r="Q961" s="1590" t="str">
        <f>IF(ISBLANK(LS4g!$J$25),"##BLANK",LS4g!$J$25)</f>
        <v>##BLANK</v>
      </c>
      <c r="R961" s="1590" t="str">
        <f>IF(ISBLANK(LS4g!$K$25),"##BLANK",LS4g!$K$25)</f>
        <v>##BLANK</v>
      </c>
      <c r="S961" s="1590" t="str">
        <f>IF(ISBLANK(LS4g!$L$25),"##BLANK",LS4g!$L$25)</f>
        <v>##BLANK</v>
      </c>
      <c r="T961" s="1590" t="str">
        <f>IF(ISBLANK(LS4g!$M$25),"##BLANK",LS4g!$M$25)</f>
        <v>##BLANK</v>
      </c>
      <c r="U961" s="1590" t="str">
        <f>IF(ISBLANK(LS4g!$N$25),"##BLANK",LS4g!$N$25)</f>
        <v>##BLANK</v>
      </c>
      <c r="V961" s="1590" t="str">
        <f>IF(ISBLANK(LS4g!$O$25),"##BLANK",LS4g!$O$25)</f>
        <v>##BLANK</v>
      </c>
      <c r="W961" s="1590" t="str">
        <f>IF(ISBLANK(LS4g!$P$25),"##BLANK",LS4g!$P$25)</f>
        <v>##BLANK</v>
      </c>
      <c r="X961" s="1590" t="str">
        <f>IF(ISBLANK(LS4g!$Q$25),"##BLANK",LS4g!$Q$25)</f>
        <v>##BLANK</v>
      </c>
    </row>
    <row r="962" spans="2:24">
      <c r="B962" s="1578" t="str">
        <f>UPPER(LS4g!$Y$26)</f>
        <v>LS4G_016_PR24</v>
      </c>
      <c r="C962" s="1578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78" t="str">
        <f>LS4g!$C$26</f>
        <v>£m</v>
      </c>
      <c r="E962" s="1578" t="s">
        <v>31</v>
      </c>
      <c r="K962" s="1590" t="str">
        <f>IF(ISBLANK(LS4g!$E$26),"##BLANK",LS4g!$E$26)</f>
        <v>##BLANK</v>
      </c>
      <c r="L962" s="1590" t="str">
        <f>IF(ISBLANK(LS4g!$F$26),"##BLANK",LS4g!$F$26)</f>
        <v>##BLANK</v>
      </c>
      <c r="M962" s="1590" t="str">
        <f>IF(ISBLANK(LS4g!$G$26),"##BLANK",LS4g!$G$26)</f>
        <v>##BLANK</v>
      </c>
      <c r="N962" s="1590" t="str">
        <f>IF(ISBLANK(LS4g!$H$26),"##BLANK",LS4g!$H$26)</f>
        <v>##BLANK</v>
      </c>
      <c r="O962" s="1590" t="str">
        <f>IF(ISBLANK(LS4g!$I$26),"##BLANK",LS4g!$I$26)</f>
        <v>##BLANK</v>
      </c>
      <c r="Q962" s="1590" t="str">
        <f>IF(ISBLANK(LS4g!$J$26),"##BLANK",LS4g!$J$26)</f>
        <v>##BLANK</v>
      </c>
      <c r="R962" s="1590" t="str">
        <f>IF(ISBLANK(LS4g!$K$26),"##BLANK",LS4g!$K$26)</f>
        <v>##BLANK</v>
      </c>
      <c r="S962" s="1590" t="str">
        <f>IF(ISBLANK(LS4g!$L$26),"##BLANK",LS4g!$L$26)</f>
        <v>##BLANK</v>
      </c>
      <c r="T962" s="1590" t="str">
        <f>IF(ISBLANK(LS4g!$M$26),"##BLANK",LS4g!$M$26)</f>
        <v>##BLANK</v>
      </c>
      <c r="U962" s="1590" t="str">
        <f>IF(ISBLANK(LS4g!$N$26),"##BLANK",LS4g!$N$26)</f>
        <v>##BLANK</v>
      </c>
      <c r="V962" s="1590" t="str">
        <f>IF(ISBLANK(LS4g!$O$26),"##BLANK",LS4g!$O$26)</f>
        <v>##BLANK</v>
      </c>
      <c r="W962" s="1590" t="str">
        <f>IF(ISBLANK(LS4g!$P$26),"##BLANK",LS4g!$P$26)</f>
        <v>##BLANK</v>
      </c>
      <c r="X962" s="1590" t="str">
        <f>IF(ISBLANK(LS4g!$Q$26),"##BLANK",LS4g!$Q$26)</f>
        <v>##BLANK</v>
      </c>
    </row>
    <row r="963" spans="2:24">
      <c r="B963" s="1578" t="str">
        <f>UPPER(LS4g!$Y$27)</f>
        <v>LS4G_017_PR24</v>
      </c>
      <c r="C963" s="1578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78" t="str">
        <f>LS4g!$C$27</f>
        <v>£m</v>
      </c>
      <c r="E963" s="1578" t="s">
        <v>31</v>
      </c>
      <c r="K963" s="1590" t="str">
        <f>IF(ISBLANK(LS4g!$E$27),"##BLANK",LS4g!$E$27)</f>
        <v>##BLANK</v>
      </c>
      <c r="L963" s="1590" t="str">
        <f>IF(ISBLANK(LS4g!$F$27),"##BLANK",LS4g!$F$27)</f>
        <v>##BLANK</v>
      </c>
      <c r="M963" s="1590" t="str">
        <f>IF(ISBLANK(LS4g!$G$27),"##BLANK",LS4g!$G$27)</f>
        <v>##BLANK</v>
      </c>
      <c r="N963" s="1590" t="str">
        <f>IF(ISBLANK(LS4g!$H$27),"##BLANK",LS4g!$H$27)</f>
        <v>##BLANK</v>
      </c>
      <c r="O963" s="1590" t="str">
        <f>IF(ISBLANK(LS4g!$I$27),"##BLANK",LS4g!$I$27)</f>
        <v>##BLANK</v>
      </c>
      <c r="Q963" s="1590" t="str">
        <f>IF(ISBLANK(LS4g!$J$27),"##BLANK",LS4g!$J$27)</f>
        <v>##BLANK</v>
      </c>
      <c r="R963" s="1590" t="str">
        <f>IF(ISBLANK(LS4g!$K$27),"##BLANK",LS4g!$K$27)</f>
        <v>##BLANK</v>
      </c>
      <c r="S963" s="1590" t="str">
        <f>IF(ISBLANK(LS4g!$L$27),"##BLANK",LS4g!$L$27)</f>
        <v>##BLANK</v>
      </c>
      <c r="T963" s="1590" t="str">
        <f>IF(ISBLANK(LS4g!$M$27),"##BLANK",LS4g!$M$27)</f>
        <v>##BLANK</v>
      </c>
      <c r="U963" s="1590" t="str">
        <f>IF(ISBLANK(LS4g!$N$27),"##BLANK",LS4g!$N$27)</f>
        <v>##BLANK</v>
      </c>
      <c r="V963" s="1590" t="str">
        <f>IF(ISBLANK(LS4g!$O$27),"##BLANK",LS4g!$O$27)</f>
        <v>##BLANK</v>
      </c>
      <c r="W963" s="1590" t="str">
        <f>IF(ISBLANK(LS4g!$P$27),"##BLANK",LS4g!$P$27)</f>
        <v>##BLANK</v>
      </c>
      <c r="X963" s="1590" t="str">
        <f>IF(ISBLANK(LS4g!$Q$27),"##BLANK",LS4g!$Q$27)</f>
        <v>##BLANK</v>
      </c>
    </row>
    <row r="964" spans="2:24">
      <c r="B964" s="1578" t="str">
        <f>UPPER(LS4g!$Y$28)</f>
        <v>LS4G_018_PR24</v>
      </c>
      <c r="C964" s="1578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78" t="str">
        <f>LS4g!$C$28</f>
        <v>£m</v>
      </c>
      <c r="E964" s="1578" t="s">
        <v>31</v>
      </c>
      <c r="K964" s="1590" t="str">
        <f>IF(ISBLANK(LS4g!$E$28),"##BLANK",LS4g!$E$28)</f>
        <v>##BLANK</v>
      </c>
      <c r="L964" s="1590" t="str">
        <f>IF(ISBLANK(LS4g!$F$28),"##BLANK",LS4g!$F$28)</f>
        <v>##BLANK</v>
      </c>
      <c r="M964" s="1590" t="str">
        <f>IF(ISBLANK(LS4g!$G$28),"##BLANK",LS4g!$G$28)</f>
        <v>##BLANK</v>
      </c>
      <c r="N964" s="1590" t="str">
        <f>IF(ISBLANK(LS4g!$H$28),"##BLANK",LS4g!$H$28)</f>
        <v>##BLANK</v>
      </c>
      <c r="O964" s="1590" t="str">
        <f>IF(ISBLANK(LS4g!$I$28),"##BLANK",LS4g!$I$28)</f>
        <v>##BLANK</v>
      </c>
      <c r="Q964" s="1590" t="str">
        <f>IF(ISBLANK(LS4g!$J$28),"##BLANK",LS4g!$J$28)</f>
        <v>##BLANK</v>
      </c>
      <c r="R964" s="1590" t="str">
        <f>IF(ISBLANK(LS4g!$K$28),"##BLANK",LS4g!$K$28)</f>
        <v>##BLANK</v>
      </c>
      <c r="S964" s="1590" t="str">
        <f>IF(ISBLANK(LS4g!$L$28),"##BLANK",LS4g!$L$28)</f>
        <v>##BLANK</v>
      </c>
      <c r="T964" s="1590" t="str">
        <f>IF(ISBLANK(LS4g!$M$28),"##BLANK",LS4g!$M$28)</f>
        <v>##BLANK</v>
      </c>
      <c r="U964" s="1590" t="str">
        <f>IF(ISBLANK(LS4g!$N$28),"##BLANK",LS4g!$N$28)</f>
        <v>##BLANK</v>
      </c>
      <c r="V964" s="1590" t="str">
        <f>IF(ISBLANK(LS4g!$O$28),"##BLANK",LS4g!$O$28)</f>
        <v>##BLANK</v>
      </c>
      <c r="W964" s="1590" t="str">
        <f>IF(ISBLANK(LS4g!$P$28),"##BLANK",LS4g!$P$28)</f>
        <v>##BLANK</v>
      </c>
      <c r="X964" s="1590" t="str">
        <f>IF(ISBLANK(LS4g!$Q$28),"##BLANK",LS4g!$Q$28)</f>
        <v>##BLANK</v>
      </c>
    </row>
    <row r="965" spans="2:24">
      <c r="B965" s="1578" t="str">
        <f>UPPER(LS4g!$Y$29)</f>
        <v>LS4G_019_PR24</v>
      </c>
      <c r="C965" s="1578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78" t="str">
        <f>LS4g!$C$29</f>
        <v>£m</v>
      </c>
      <c r="E965" s="1578" t="s">
        <v>31</v>
      </c>
      <c r="K965" s="1590" t="str">
        <f>IF(ISBLANK(LS4g!$E$29),"##BLANK",LS4g!$E$29)</f>
        <v>##BLANK</v>
      </c>
      <c r="L965" s="1590" t="str">
        <f>IF(ISBLANK(LS4g!$F$29),"##BLANK",LS4g!$F$29)</f>
        <v>##BLANK</v>
      </c>
      <c r="M965" s="1590" t="str">
        <f>IF(ISBLANK(LS4g!$G$29),"##BLANK",LS4g!$G$29)</f>
        <v>##BLANK</v>
      </c>
      <c r="N965" s="1590" t="str">
        <f>IF(ISBLANK(LS4g!$H$29),"##BLANK",LS4g!$H$29)</f>
        <v>##BLANK</v>
      </c>
      <c r="O965" s="1590" t="str">
        <f>IF(ISBLANK(LS4g!$I$29),"##BLANK",LS4g!$I$29)</f>
        <v>##BLANK</v>
      </c>
      <c r="Q965" s="1590" t="str">
        <f>IF(ISBLANK(LS4g!$J$29),"##BLANK",LS4g!$J$29)</f>
        <v>##BLANK</v>
      </c>
      <c r="R965" s="1590" t="str">
        <f>IF(ISBLANK(LS4g!$K$29),"##BLANK",LS4g!$K$29)</f>
        <v>##BLANK</v>
      </c>
      <c r="S965" s="1590" t="str">
        <f>IF(ISBLANK(LS4g!$L$29),"##BLANK",LS4g!$L$29)</f>
        <v>##BLANK</v>
      </c>
      <c r="T965" s="1590" t="str">
        <f>IF(ISBLANK(LS4g!$M$29),"##BLANK",LS4g!$M$29)</f>
        <v>##BLANK</v>
      </c>
      <c r="U965" s="1590" t="str">
        <f>IF(ISBLANK(LS4g!$N$29),"##BLANK",LS4g!$N$29)</f>
        <v>##BLANK</v>
      </c>
      <c r="V965" s="1590" t="str">
        <f>IF(ISBLANK(LS4g!$O$29),"##BLANK",LS4g!$O$29)</f>
        <v>##BLANK</v>
      </c>
      <c r="W965" s="1590" t="str">
        <f>IF(ISBLANK(LS4g!$P$29),"##BLANK",LS4g!$P$29)</f>
        <v>##BLANK</v>
      </c>
      <c r="X965" s="1590" t="str">
        <f>IF(ISBLANK(LS4g!$Q$29),"##BLANK",LS4g!$Q$29)</f>
        <v>##BLANK</v>
      </c>
    </row>
    <row r="966" spans="2:24">
      <c r="B966" s="1578" t="str">
        <f>UPPER(LS4g!$Y$30)</f>
        <v>LS4G_020_PR24</v>
      </c>
      <c r="C966" s="1578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78" t="str">
        <f>LS4g!$C$30</f>
        <v>£m</v>
      </c>
      <c r="E966" s="1578" t="s">
        <v>31</v>
      </c>
      <c r="K966" s="1590" t="str">
        <f>IF(ISBLANK(LS4g!$E$30),"##BLANK",LS4g!$E$30)</f>
        <v>##BLANK</v>
      </c>
      <c r="L966" s="1590" t="str">
        <f>IF(ISBLANK(LS4g!$F$30),"##BLANK",LS4g!$F$30)</f>
        <v>##BLANK</v>
      </c>
      <c r="M966" s="1590" t="str">
        <f>IF(ISBLANK(LS4g!$G$30),"##BLANK",LS4g!$G$30)</f>
        <v>##BLANK</v>
      </c>
      <c r="N966" s="1590" t="str">
        <f>IF(ISBLANK(LS4g!$H$30),"##BLANK",LS4g!$H$30)</f>
        <v>##BLANK</v>
      </c>
      <c r="O966" s="1590" t="str">
        <f>IF(ISBLANK(LS4g!$I$30),"##BLANK",LS4g!$I$30)</f>
        <v>##BLANK</v>
      </c>
      <c r="Q966" s="1590" t="str">
        <f>IF(ISBLANK(LS4g!$J$30),"##BLANK",LS4g!$J$30)</f>
        <v>##BLANK</v>
      </c>
      <c r="R966" s="1590" t="str">
        <f>IF(ISBLANK(LS4g!$K$30),"##BLANK",LS4g!$K$30)</f>
        <v>##BLANK</v>
      </c>
      <c r="S966" s="1590" t="str">
        <f>IF(ISBLANK(LS4g!$L$30),"##BLANK",LS4g!$L$30)</f>
        <v>##BLANK</v>
      </c>
      <c r="T966" s="1590" t="str">
        <f>IF(ISBLANK(LS4g!$M$30),"##BLANK",LS4g!$M$30)</f>
        <v>##BLANK</v>
      </c>
      <c r="U966" s="1590" t="str">
        <f>IF(ISBLANK(LS4g!$N$30),"##BLANK",LS4g!$N$30)</f>
        <v>##BLANK</v>
      </c>
      <c r="V966" s="1590" t="str">
        <f>IF(ISBLANK(LS4g!$O$30),"##BLANK",LS4g!$O$30)</f>
        <v>##BLANK</v>
      </c>
      <c r="W966" s="1590" t="str">
        <f>IF(ISBLANK(LS4g!$P$30),"##BLANK",LS4g!$P$30)</f>
        <v>##BLANK</v>
      </c>
      <c r="X966" s="1590" t="str">
        <f>IF(ISBLANK(LS4g!$Q$30),"##BLANK",LS4g!$Q$30)</f>
        <v>##BLANK</v>
      </c>
    </row>
    <row r="967" spans="2:24">
      <c r="B967" s="1578" t="str">
        <f>UPPER(LS4g!$Y$31)</f>
        <v>LS4G_021_PR24</v>
      </c>
      <c r="C967" s="1578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78" t="str">
        <f>LS4g!$C$31</f>
        <v>£m</v>
      </c>
      <c r="E967" s="1578" t="s">
        <v>31</v>
      </c>
      <c r="K967" s="1590" t="str">
        <f>IF(ISBLANK(LS4g!$E$31),"##BLANK",LS4g!$E$31)</f>
        <v>##BLANK</v>
      </c>
      <c r="L967" s="1590" t="str">
        <f>IF(ISBLANK(LS4g!$F$31),"##BLANK",LS4g!$F$31)</f>
        <v>##BLANK</v>
      </c>
      <c r="M967" s="1590" t="str">
        <f>IF(ISBLANK(LS4g!$G$31),"##BLANK",LS4g!$G$31)</f>
        <v>##BLANK</v>
      </c>
      <c r="N967" s="1590" t="str">
        <f>IF(ISBLANK(LS4g!$H$31),"##BLANK",LS4g!$H$31)</f>
        <v>##BLANK</v>
      </c>
      <c r="O967" s="1590" t="str">
        <f>IF(ISBLANK(LS4g!$I$31),"##BLANK",LS4g!$I$31)</f>
        <v>##BLANK</v>
      </c>
      <c r="Q967" s="1590" t="str">
        <f>IF(ISBLANK(LS4g!$J$31),"##BLANK",LS4g!$J$31)</f>
        <v>##BLANK</v>
      </c>
      <c r="R967" s="1590" t="str">
        <f>IF(ISBLANK(LS4g!$K$31),"##BLANK",LS4g!$K$31)</f>
        <v>##BLANK</v>
      </c>
      <c r="S967" s="1590" t="str">
        <f>IF(ISBLANK(LS4g!$L$31),"##BLANK",LS4g!$L$31)</f>
        <v>##BLANK</v>
      </c>
      <c r="T967" s="1590" t="str">
        <f>IF(ISBLANK(LS4g!$M$31),"##BLANK",LS4g!$M$31)</f>
        <v>##BLANK</v>
      </c>
      <c r="U967" s="1590" t="str">
        <f>IF(ISBLANK(LS4g!$N$31),"##BLANK",LS4g!$N$31)</f>
        <v>##BLANK</v>
      </c>
      <c r="V967" s="1590" t="str">
        <f>IF(ISBLANK(LS4g!$O$31),"##BLANK",LS4g!$O$31)</f>
        <v>##BLANK</v>
      </c>
      <c r="W967" s="1590" t="str">
        <f>IF(ISBLANK(LS4g!$P$31),"##BLANK",LS4g!$P$31)</f>
        <v>##BLANK</v>
      </c>
      <c r="X967" s="1590" t="str">
        <f>IF(ISBLANK(LS4g!$Q$31),"##BLANK",LS4g!$Q$31)</f>
        <v>##BLANK</v>
      </c>
    </row>
    <row r="968" spans="2:24">
      <c r="B968" s="1578" t="str">
        <f>UPPER(LS4g!$Y$32)</f>
        <v>LS4G_022_PR24</v>
      </c>
      <c r="C968" s="1578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78" t="str">
        <f>LS4g!$C$32</f>
        <v>£m</v>
      </c>
      <c r="E968" s="1578" t="s">
        <v>31</v>
      </c>
      <c r="K968" s="1590" t="str">
        <f>IF(ISBLANK(LS4g!$E$32),"##BLANK",LS4g!$E$32)</f>
        <v>##BLANK</v>
      </c>
      <c r="L968" s="1590" t="str">
        <f>IF(ISBLANK(LS4g!$F$32),"##BLANK",LS4g!$F$32)</f>
        <v>##BLANK</v>
      </c>
      <c r="M968" s="1590" t="str">
        <f>IF(ISBLANK(LS4g!$G$32),"##BLANK",LS4g!$G$32)</f>
        <v>##BLANK</v>
      </c>
      <c r="N968" s="1590" t="str">
        <f>IF(ISBLANK(LS4g!$H$32),"##BLANK",LS4g!$H$32)</f>
        <v>##BLANK</v>
      </c>
      <c r="O968" s="1590" t="str">
        <f>IF(ISBLANK(LS4g!$I$32),"##BLANK",LS4g!$I$32)</f>
        <v>##BLANK</v>
      </c>
      <c r="Q968" s="1590" t="str">
        <f>IF(ISBLANK(LS4g!$J$32),"##BLANK",LS4g!$J$32)</f>
        <v>##BLANK</v>
      </c>
      <c r="R968" s="1590" t="str">
        <f>IF(ISBLANK(LS4g!$K$32),"##BLANK",LS4g!$K$32)</f>
        <v>##BLANK</v>
      </c>
      <c r="S968" s="1590" t="str">
        <f>IF(ISBLANK(LS4g!$L$32),"##BLANK",LS4g!$L$32)</f>
        <v>##BLANK</v>
      </c>
      <c r="T968" s="1590" t="str">
        <f>IF(ISBLANK(LS4g!$M$32),"##BLANK",LS4g!$M$32)</f>
        <v>##BLANK</v>
      </c>
      <c r="U968" s="1590" t="str">
        <f>IF(ISBLANK(LS4g!$N$32),"##BLANK",LS4g!$N$32)</f>
        <v>##BLANK</v>
      </c>
      <c r="V968" s="1590" t="str">
        <f>IF(ISBLANK(LS4g!$O$32),"##BLANK",LS4g!$O$32)</f>
        <v>##BLANK</v>
      </c>
      <c r="W968" s="1590" t="str">
        <f>IF(ISBLANK(LS4g!$P$32),"##BLANK",LS4g!$P$32)</f>
        <v>##BLANK</v>
      </c>
      <c r="X968" s="1590" t="str">
        <f>IF(ISBLANK(LS4g!$Q$32),"##BLANK",LS4g!$Q$32)</f>
        <v>##BLANK</v>
      </c>
    </row>
    <row r="969" spans="2:24">
      <c r="B969" s="1578" t="str">
        <f>UPPER(LS4g!$Y$33)</f>
        <v>LS4G_023_PR24</v>
      </c>
      <c r="C969" s="1578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78" t="str">
        <f>LS4g!$C$33</f>
        <v>£m</v>
      </c>
      <c r="E969" s="1578" t="s">
        <v>31</v>
      </c>
      <c r="K969" s="1590" t="str">
        <f>IF(ISBLANK(LS4g!$E$33),"##BLANK",LS4g!$E$33)</f>
        <v>##BLANK</v>
      </c>
      <c r="L969" s="1590" t="str">
        <f>IF(ISBLANK(LS4g!$F$33),"##BLANK",LS4g!$F$33)</f>
        <v>##BLANK</v>
      </c>
      <c r="M969" s="1590" t="str">
        <f>IF(ISBLANK(LS4g!$G$33),"##BLANK",LS4g!$G$33)</f>
        <v>##BLANK</v>
      </c>
      <c r="N969" s="1590" t="str">
        <f>IF(ISBLANK(LS4g!$H$33),"##BLANK",LS4g!$H$33)</f>
        <v>##BLANK</v>
      </c>
      <c r="O969" s="1590" t="str">
        <f>IF(ISBLANK(LS4g!$I$33),"##BLANK",LS4g!$I$33)</f>
        <v>##BLANK</v>
      </c>
      <c r="Q969" s="1590" t="str">
        <f>IF(ISBLANK(LS4g!$J$33),"##BLANK",LS4g!$J$33)</f>
        <v>##BLANK</v>
      </c>
      <c r="R969" s="1590" t="str">
        <f>IF(ISBLANK(LS4g!$K$33),"##BLANK",LS4g!$K$33)</f>
        <v>##BLANK</v>
      </c>
      <c r="S969" s="1590" t="str">
        <f>IF(ISBLANK(LS4g!$L$33),"##BLANK",LS4g!$L$33)</f>
        <v>##BLANK</v>
      </c>
      <c r="T969" s="1590" t="str">
        <f>IF(ISBLANK(LS4g!$M$33),"##BLANK",LS4g!$M$33)</f>
        <v>##BLANK</v>
      </c>
      <c r="U969" s="1590" t="str">
        <f>IF(ISBLANK(LS4g!$N$33),"##BLANK",LS4g!$N$33)</f>
        <v>##BLANK</v>
      </c>
      <c r="V969" s="1590" t="str">
        <f>IF(ISBLANK(LS4g!$O$33),"##BLANK",LS4g!$O$33)</f>
        <v>##BLANK</v>
      </c>
      <c r="W969" s="1590" t="str">
        <f>IF(ISBLANK(LS4g!$P$33),"##BLANK",LS4g!$P$33)</f>
        <v>##BLANK</v>
      </c>
      <c r="X969" s="1590" t="str">
        <f>IF(ISBLANK(LS4g!$Q$33),"##BLANK",LS4g!$Q$33)</f>
        <v>##BLANK</v>
      </c>
    </row>
    <row r="970" spans="2:24">
      <c r="B970" s="1578" t="str">
        <f>UPPER(LS4g!$Y$34)</f>
        <v>LS4G_024_PR24</v>
      </c>
      <c r="C970" s="1578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78" t="str">
        <f>LS4g!$C$34</f>
        <v>£m</v>
      </c>
      <c r="E970" s="1578" t="s">
        <v>31</v>
      </c>
      <c r="K970" s="1590" t="str">
        <f>IF(ISBLANK(LS4g!$E$34),"##BLANK",LS4g!$E$34)</f>
        <v>##BLANK</v>
      </c>
      <c r="L970" s="1590" t="str">
        <f>IF(ISBLANK(LS4g!$F$34),"##BLANK",LS4g!$F$34)</f>
        <v>##BLANK</v>
      </c>
      <c r="M970" s="1590" t="str">
        <f>IF(ISBLANK(LS4g!$G$34),"##BLANK",LS4g!$G$34)</f>
        <v>##BLANK</v>
      </c>
      <c r="N970" s="1590" t="str">
        <f>IF(ISBLANK(LS4g!$H$34),"##BLANK",LS4g!$H$34)</f>
        <v>##BLANK</v>
      </c>
      <c r="O970" s="1590" t="str">
        <f>IF(ISBLANK(LS4g!$I$34),"##BLANK",LS4g!$I$34)</f>
        <v>##BLANK</v>
      </c>
      <c r="Q970" s="1590" t="str">
        <f>IF(ISBLANK(LS4g!$J$34),"##BLANK",LS4g!$J$34)</f>
        <v>##BLANK</v>
      </c>
      <c r="R970" s="1590" t="str">
        <f>IF(ISBLANK(LS4g!$K$34),"##BLANK",LS4g!$K$34)</f>
        <v>##BLANK</v>
      </c>
      <c r="S970" s="1590" t="str">
        <f>IF(ISBLANK(LS4g!$L$34),"##BLANK",LS4g!$L$34)</f>
        <v>##BLANK</v>
      </c>
      <c r="T970" s="1590" t="str">
        <f>IF(ISBLANK(LS4g!$M$34),"##BLANK",LS4g!$M$34)</f>
        <v>##BLANK</v>
      </c>
      <c r="U970" s="1590" t="str">
        <f>IF(ISBLANK(LS4g!$N$34),"##BLANK",LS4g!$N$34)</f>
        <v>##BLANK</v>
      </c>
      <c r="V970" s="1590" t="str">
        <f>IF(ISBLANK(LS4g!$O$34),"##BLANK",LS4g!$O$34)</f>
        <v>##BLANK</v>
      </c>
      <c r="W970" s="1590" t="str">
        <f>IF(ISBLANK(LS4g!$P$34),"##BLANK",LS4g!$P$34)</f>
        <v>##BLANK</v>
      </c>
      <c r="X970" s="1590" t="str">
        <f>IF(ISBLANK(LS4g!$Q$34),"##BLANK",LS4g!$Q$34)</f>
        <v>##BLANK</v>
      </c>
    </row>
    <row r="971" spans="2:24">
      <c r="B971" s="1578" t="str">
        <f>UPPER(LS4g!$Y$35)</f>
        <v>LS4G_025_PR24</v>
      </c>
      <c r="C971" s="1578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78" t="str">
        <f>LS4g!$C$35</f>
        <v>£m</v>
      </c>
      <c r="E971" s="1578" t="s">
        <v>31</v>
      </c>
      <c r="K971" s="1590" t="str">
        <f>IF(ISBLANK(LS4g!$E$35),"##BLANK",LS4g!$E$35)</f>
        <v>##BLANK</v>
      </c>
      <c r="L971" s="1590" t="str">
        <f>IF(ISBLANK(LS4g!$F$35),"##BLANK",LS4g!$F$35)</f>
        <v>##BLANK</v>
      </c>
      <c r="M971" s="1590" t="str">
        <f>IF(ISBLANK(LS4g!$G$35),"##BLANK",LS4g!$G$35)</f>
        <v>##BLANK</v>
      </c>
      <c r="N971" s="1590" t="str">
        <f>IF(ISBLANK(LS4g!$H$35),"##BLANK",LS4g!$H$35)</f>
        <v>##BLANK</v>
      </c>
      <c r="O971" s="1590" t="str">
        <f>IF(ISBLANK(LS4g!$I$35),"##BLANK",LS4g!$I$35)</f>
        <v>##BLANK</v>
      </c>
      <c r="Q971" s="1590" t="str">
        <f>IF(ISBLANK(LS4g!$J$35),"##BLANK",LS4g!$J$35)</f>
        <v>##BLANK</v>
      </c>
      <c r="R971" s="1590" t="str">
        <f>IF(ISBLANK(LS4g!$K$35),"##BLANK",LS4g!$K$35)</f>
        <v>##BLANK</v>
      </c>
      <c r="S971" s="1590" t="str">
        <f>IF(ISBLANK(LS4g!$L$35),"##BLANK",LS4g!$L$35)</f>
        <v>##BLANK</v>
      </c>
      <c r="T971" s="1590" t="str">
        <f>IF(ISBLANK(LS4g!$M$35),"##BLANK",LS4g!$M$35)</f>
        <v>##BLANK</v>
      </c>
      <c r="U971" s="1590" t="str">
        <f>IF(ISBLANK(LS4g!$N$35),"##BLANK",LS4g!$N$35)</f>
        <v>##BLANK</v>
      </c>
      <c r="V971" s="1590" t="str">
        <f>IF(ISBLANK(LS4g!$O$35),"##BLANK",LS4g!$O$35)</f>
        <v>##BLANK</v>
      </c>
      <c r="W971" s="1590" t="str">
        <f>IF(ISBLANK(LS4g!$P$35),"##BLANK",LS4g!$P$35)</f>
        <v>##BLANK</v>
      </c>
      <c r="X971" s="1590" t="str">
        <f>IF(ISBLANK(LS4g!$Q$35),"##BLANK",LS4g!$Q$35)</f>
        <v>##BLANK</v>
      </c>
    </row>
    <row r="972" spans="2:24">
      <c r="B972" s="1578" t="str">
        <f>UPPER(LS4g!$Y$36)</f>
        <v>LS4G_026_PR24</v>
      </c>
      <c r="C972" s="1578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78" t="str">
        <f>LS4g!$C$36</f>
        <v>£m</v>
      </c>
      <c r="E972" s="1578" t="s">
        <v>31</v>
      </c>
      <c r="K972" s="1590" t="str">
        <f>IF(ISBLANK(LS4g!$E$36),"##BLANK",LS4g!$E$36)</f>
        <v>##BLANK</v>
      </c>
      <c r="L972" s="1590" t="str">
        <f>IF(ISBLANK(LS4g!$F$36),"##BLANK",LS4g!$F$36)</f>
        <v>##BLANK</v>
      </c>
      <c r="M972" s="1590" t="str">
        <f>IF(ISBLANK(LS4g!$G$36),"##BLANK",LS4g!$G$36)</f>
        <v>##BLANK</v>
      </c>
      <c r="N972" s="1590" t="str">
        <f>IF(ISBLANK(LS4g!$H$36),"##BLANK",LS4g!$H$36)</f>
        <v>##BLANK</v>
      </c>
      <c r="O972" s="1590" t="str">
        <f>IF(ISBLANK(LS4g!$I$36),"##BLANK",LS4g!$I$36)</f>
        <v>##BLANK</v>
      </c>
      <c r="Q972" s="1590" t="str">
        <f>IF(ISBLANK(LS4g!$J$36),"##BLANK",LS4g!$J$36)</f>
        <v>##BLANK</v>
      </c>
      <c r="R972" s="1590" t="str">
        <f>IF(ISBLANK(LS4g!$K$36),"##BLANK",LS4g!$K$36)</f>
        <v>##BLANK</v>
      </c>
      <c r="S972" s="1590" t="str">
        <f>IF(ISBLANK(LS4g!$L$36),"##BLANK",LS4g!$L$36)</f>
        <v>##BLANK</v>
      </c>
      <c r="T972" s="1590" t="str">
        <f>IF(ISBLANK(LS4g!$M$36),"##BLANK",LS4g!$M$36)</f>
        <v>##BLANK</v>
      </c>
      <c r="U972" s="1590" t="str">
        <f>IF(ISBLANK(LS4g!$N$36),"##BLANK",LS4g!$N$36)</f>
        <v>##BLANK</v>
      </c>
      <c r="V972" s="1590" t="str">
        <f>IF(ISBLANK(LS4g!$O$36),"##BLANK",LS4g!$O$36)</f>
        <v>##BLANK</v>
      </c>
      <c r="W972" s="1590" t="str">
        <f>IF(ISBLANK(LS4g!$P$36),"##BLANK",LS4g!$P$36)</f>
        <v>##BLANK</v>
      </c>
      <c r="X972" s="1590" t="str">
        <f>IF(ISBLANK(LS4g!$Q$36),"##BLANK",LS4g!$Q$36)</f>
        <v>##BLANK</v>
      </c>
    </row>
    <row r="973" spans="2:24">
      <c r="B973" s="1578" t="str">
        <f>UPPER(LS4g!$Y$37)</f>
        <v>LS4G_027_PR24</v>
      </c>
      <c r="C973" s="1578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78" t="str">
        <f>LS4g!$C$37</f>
        <v>£m</v>
      </c>
      <c r="E973" s="1578" t="s">
        <v>31</v>
      </c>
      <c r="K973" s="1590" t="str">
        <f>IF(ISBLANK(LS4g!$E$37),"##BLANK",LS4g!$E$37)</f>
        <v>##BLANK</v>
      </c>
      <c r="L973" s="1590" t="str">
        <f>IF(ISBLANK(LS4g!$F$37),"##BLANK",LS4g!$F$37)</f>
        <v>##BLANK</v>
      </c>
      <c r="M973" s="1590" t="str">
        <f>IF(ISBLANK(LS4g!$G$37),"##BLANK",LS4g!$G$37)</f>
        <v>##BLANK</v>
      </c>
      <c r="N973" s="1590" t="str">
        <f>IF(ISBLANK(LS4g!$H$37),"##BLANK",LS4g!$H$37)</f>
        <v>##BLANK</v>
      </c>
      <c r="O973" s="1590" t="str">
        <f>IF(ISBLANK(LS4g!$I$37),"##BLANK",LS4g!$I$37)</f>
        <v>##BLANK</v>
      </c>
      <c r="Q973" s="1590" t="str">
        <f>IF(ISBLANK(LS4g!$J$37),"##BLANK",LS4g!$J$37)</f>
        <v>##BLANK</v>
      </c>
      <c r="R973" s="1590" t="str">
        <f>IF(ISBLANK(LS4g!$K$37),"##BLANK",LS4g!$K$37)</f>
        <v>##BLANK</v>
      </c>
      <c r="S973" s="1590" t="str">
        <f>IF(ISBLANK(LS4g!$L$37),"##BLANK",LS4g!$L$37)</f>
        <v>##BLANK</v>
      </c>
      <c r="T973" s="1590" t="str">
        <f>IF(ISBLANK(LS4g!$M$37),"##BLANK",LS4g!$M$37)</f>
        <v>##BLANK</v>
      </c>
      <c r="U973" s="1590" t="str">
        <f>IF(ISBLANK(LS4g!$N$37),"##BLANK",LS4g!$N$37)</f>
        <v>##BLANK</v>
      </c>
      <c r="V973" s="1590" t="str">
        <f>IF(ISBLANK(LS4g!$O$37),"##BLANK",LS4g!$O$37)</f>
        <v>##BLANK</v>
      </c>
      <c r="W973" s="1590" t="str">
        <f>IF(ISBLANK(LS4g!$P$37),"##BLANK",LS4g!$P$37)</f>
        <v>##BLANK</v>
      </c>
      <c r="X973" s="1590" t="str">
        <f>IF(ISBLANK(LS4g!$Q$37),"##BLANK",LS4g!$Q$37)</f>
        <v>##BLANK</v>
      </c>
    </row>
    <row r="974" spans="2:24">
      <c r="B974" s="1578" t="str">
        <f>UPPER(LS4g!$Y$38)</f>
        <v>LS4G_028_PR24</v>
      </c>
      <c r="C974" s="1578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78" t="str">
        <f>LS4g!$C$38</f>
        <v>£m</v>
      </c>
      <c r="E974" s="1578" t="s">
        <v>31</v>
      </c>
      <c r="K974" s="1590" t="str">
        <f>IF(ISBLANK(LS4g!$E$38),"##BLANK",LS4g!$E$38)</f>
        <v>##BLANK</v>
      </c>
      <c r="L974" s="1590" t="str">
        <f>IF(ISBLANK(LS4g!$F$38),"##BLANK",LS4g!$F$38)</f>
        <v>##BLANK</v>
      </c>
      <c r="M974" s="1590" t="str">
        <f>IF(ISBLANK(LS4g!$G$38),"##BLANK",LS4g!$G$38)</f>
        <v>##BLANK</v>
      </c>
      <c r="N974" s="1590" t="str">
        <f>IF(ISBLANK(LS4g!$H$38),"##BLANK",LS4g!$H$38)</f>
        <v>##BLANK</v>
      </c>
      <c r="O974" s="1590" t="str">
        <f>IF(ISBLANK(LS4g!$I$38),"##BLANK",LS4g!$I$38)</f>
        <v>##BLANK</v>
      </c>
      <c r="Q974" s="1590" t="str">
        <f>IF(ISBLANK(LS4g!$J$38),"##BLANK",LS4g!$J$38)</f>
        <v>##BLANK</v>
      </c>
      <c r="R974" s="1590" t="str">
        <f>IF(ISBLANK(LS4g!$K$38),"##BLANK",LS4g!$K$38)</f>
        <v>##BLANK</v>
      </c>
      <c r="S974" s="1590" t="str">
        <f>IF(ISBLANK(LS4g!$L$38),"##BLANK",LS4g!$L$38)</f>
        <v>##BLANK</v>
      </c>
      <c r="T974" s="1590" t="str">
        <f>IF(ISBLANK(LS4g!$M$38),"##BLANK",LS4g!$M$38)</f>
        <v>##BLANK</v>
      </c>
      <c r="U974" s="1590" t="str">
        <f>IF(ISBLANK(LS4g!$N$38),"##BLANK",LS4g!$N$38)</f>
        <v>##BLANK</v>
      </c>
      <c r="V974" s="1590" t="str">
        <f>IF(ISBLANK(LS4g!$O$38),"##BLANK",LS4g!$O$38)</f>
        <v>##BLANK</v>
      </c>
      <c r="W974" s="1590" t="str">
        <f>IF(ISBLANK(LS4g!$P$38),"##BLANK",LS4g!$P$38)</f>
        <v>##BLANK</v>
      </c>
      <c r="X974" s="1590" t="str">
        <f>IF(ISBLANK(LS4g!$Q$38),"##BLANK",LS4g!$Q$38)</f>
        <v>##BLANK</v>
      </c>
    </row>
    <row r="975" spans="2:24">
      <c r="B975" s="1578" t="str">
        <f>UPPER(LS4g!$Y$39)</f>
        <v>LS4G_029_PR24</v>
      </c>
      <c r="C975" s="1578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78" t="str">
        <f>LS4g!$C$39</f>
        <v>£m</v>
      </c>
      <c r="E975" s="1578" t="s">
        <v>31</v>
      </c>
      <c r="K975" s="1590" t="str">
        <f>IF(ISBLANK(LS4g!$E$39),"##BLANK",LS4g!$E$39)</f>
        <v>##BLANK</v>
      </c>
      <c r="L975" s="1590" t="str">
        <f>IF(ISBLANK(LS4g!$F$39),"##BLANK",LS4g!$F$39)</f>
        <v>##BLANK</v>
      </c>
      <c r="M975" s="1590" t="str">
        <f>IF(ISBLANK(LS4g!$G$39),"##BLANK",LS4g!$G$39)</f>
        <v>##BLANK</v>
      </c>
      <c r="N975" s="1590" t="str">
        <f>IF(ISBLANK(LS4g!$H$39),"##BLANK",LS4g!$H$39)</f>
        <v>##BLANK</v>
      </c>
      <c r="O975" s="1590" t="str">
        <f>IF(ISBLANK(LS4g!$I$39),"##BLANK",LS4g!$I$39)</f>
        <v>##BLANK</v>
      </c>
      <c r="Q975" s="1590" t="str">
        <f>IF(ISBLANK(LS4g!$J$39),"##BLANK",LS4g!$J$39)</f>
        <v>##BLANK</v>
      </c>
      <c r="R975" s="1590" t="str">
        <f>IF(ISBLANK(LS4g!$K$39),"##BLANK",LS4g!$K$39)</f>
        <v>##BLANK</v>
      </c>
      <c r="S975" s="1590" t="str">
        <f>IF(ISBLANK(LS4g!$L$39),"##BLANK",LS4g!$L$39)</f>
        <v>##BLANK</v>
      </c>
      <c r="T975" s="1590" t="str">
        <f>IF(ISBLANK(LS4g!$M$39),"##BLANK",LS4g!$M$39)</f>
        <v>##BLANK</v>
      </c>
      <c r="U975" s="1590" t="str">
        <f>IF(ISBLANK(LS4g!$N$39),"##BLANK",LS4g!$N$39)</f>
        <v>##BLANK</v>
      </c>
      <c r="V975" s="1590" t="str">
        <f>IF(ISBLANK(LS4g!$O$39),"##BLANK",LS4g!$O$39)</f>
        <v>##BLANK</v>
      </c>
      <c r="W975" s="1590" t="str">
        <f>IF(ISBLANK(LS4g!$P$39),"##BLANK",LS4g!$P$39)</f>
        <v>##BLANK</v>
      </c>
      <c r="X975" s="1590" t="str">
        <f>IF(ISBLANK(LS4g!$Q$39),"##BLANK",LS4g!$Q$39)</f>
        <v>##BLANK</v>
      </c>
    </row>
    <row r="976" spans="2:24">
      <c r="B976" s="1578" t="str">
        <f>UPPER(LS4g!$Y$40)</f>
        <v>LS4G_030_PR24</v>
      </c>
      <c r="C976" s="1578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78" t="str">
        <f>LS4g!$C$40</f>
        <v>£m</v>
      </c>
      <c r="E976" s="1578" t="s">
        <v>31</v>
      </c>
      <c r="K976" s="1590" t="str">
        <f>IF(ISBLANK(LS4g!$E$40),"##BLANK",LS4g!$E$40)</f>
        <v>##BLANK</v>
      </c>
      <c r="L976" s="1590" t="str">
        <f>IF(ISBLANK(LS4g!$F$40),"##BLANK",LS4g!$F$40)</f>
        <v>##BLANK</v>
      </c>
      <c r="M976" s="1590" t="str">
        <f>IF(ISBLANK(LS4g!$G$40),"##BLANK",LS4g!$G$40)</f>
        <v>##BLANK</v>
      </c>
      <c r="N976" s="1590" t="str">
        <f>IF(ISBLANK(LS4g!$H$40),"##BLANK",LS4g!$H$40)</f>
        <v>##BLANK</v>
      </c>
      <c r="O976" s="1590" t="str">
        <f>IF(ISBLANK(LS4g!$I$40),"##BLANK",LS4g!$I$40)</f>
        <v>##BLANK</v>
      </c>
      <c r="Q976" s="1590" t="str">
        <f>IF(ISBLANK(LS4g!$J$40),"##BLANK",LS4g!$J$40)</f>
        <v>##BLANK</v>
      </c>
      <c r="R976" s="1590" t="str">
        <f>IF(ISBLANK(LS4g!$K$40),"##BLANK",LS4g!$K$40)</f>
        <v>##BLANK</v>
      </c>
      <c r="S976" s="1590" t="str">
        <f>IF(ISBLANK(LS4g!$L$40),"##BLANK",LS4g!$L$40)</f>
        <v>##BLANK</v>
      </c>
      <c r="T976" s="1590" t="str">
        <f>IF(ISBLANK(LS4g!$M$40),"##BLANK",LS4g!$M$40)</f>
        <v>##BLANK</v>
      </c>
      <c r="U976" s="1590" t="str">
        <f>IF(ISBLANK(LS4g!$N$40),"##BLANK",LS4g!$N$40)</f>
        <v>##BLANK</v>
      </c>
      <c r="V976" s="1590" t="str">
        <f>IF(ISBLANK(LS4g!$O$40),"##BLANK",LS4g!$O$40)</f>
        <v>##BLANK</v>
      </c>
      <c r="W976" s="1590" t="str">
        <f>IF(ISBLANK(LS4g!$P$40),"##BLANK",LS4g!$P$40)</f>
        <v>##BLANK</v>
      </c>
      <c r="X976" s="1590" t="str">
        <f>IF(ISBLANK(LS4g!$Q$40),"##BLANK",LS4g!$Q$40)</f>
        <v>##BLANK</v>
      </c>
    </row>
    <row r="977" spans="2:24">
      <c r="B977" s="1578" t="str">
        <f>UPPER(LS4g!$Y$41)</f>
        <v>LS4G_031_PR24</v>
      </c>
      <c r="C977" s="1578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78" t="str">
        <f>LS4g!$C$41</f>
        <v>£m</v>
      </c>
      <c r="E977" s="1578" t="s">
        <v>31</v>
      </c>
      <c r="K977" s="1590" t="str">
        <f>IF(ISBLANK(LS4g!$E$41),"##BLANK",LS4g!$E$41)</f>
        <v>##BLANK</v>
      </c>
      <c r="L977" s="1590" t="str">
        <f>IF(ISBLANK(LS4g!$F$41),"##BLANK",LS4g!$F$41)</f>
        <v>##BLANK</v>
      </c>
      <c r="M977" s="1590" t="str">
        <f>IF(ISBLANK(LS4g!$G$41),"##BLANK",LS4g!$G$41)</f>
        <v>##BLANK</v>
      </c>
      <c r="N977" s="1590" t="str">
        <f>IF(ISBLANK(LS4g!$H$41),"##BLANK",LS4g!$H$41)</f>
        <v>##BLANK</v>
      </c>
      <c r="O977" s="1590" t="str">
        <f>IF(ISBLANK(LS4g!$I$41),"##BLANK",LS4g!$I$41)</f>
        <v>##BLANK</v>
      </c>
      <c r="Q977" s="1590" t="str">
        <f>IF(ISBLANK(LS4g!$J$41),"##BLANK",LS4g!$J$41)</f>
        <v>##BLANK</v>
      </c>
      <c r="R977" s="1590" t="str">
        <f>IF(ISBLANK(LS4g!$K$41),"##BLANK",LS4g!$K$41)</f>
        <v>##BLANK</v>
      </c>
      <c r="S977" s="1590" t="str">
        <f>IF(ISBLANK(LS4g!$L$41),"##BLANK",LS4g!$L$41)</f>
        <v>##BLANK</v>
      </c>
      <c r="T977" s="1590" t="str">
        <f>IF(ISBLANK(LS4g!$M$41),"##BLANK",LS4g!$M$41)</f>
        <v>##BLANK</v>
      </c>
      <c r="U977" s="1590" t="str">
        <f>IF(ISBLANK(LS4g!$N$41),"##BLANK",LS4g!$N$41)</f>
        <v>##BLANK</v>
      </c>
      <c r="V977" s="1590" t="str">
        <f>IF(ISBLANK(LS4g!$O$41),"##BLANK",LS4g!$O$41)</f>
        <v>##BLANK</v>
      </c>
      <c r="W977" s="1590" t="str">
        <f>IF(ISBLANK(LS4g!$P$41),"##BLANK",LS4g!$P$41)</f>
        <v>##BLANK</v>
      </c>
      <c r="X977" s="1590" t="str">
        <f>IF(ISBLANK(LS4g!$Q$41),"##BLANK",LS4g!$Q$41)</f>
        <v>##BLANK</v>
      </c>
    </row>
    <row r="978" spans="2:24">
      <c r="B978" s="1578" t="str">
        <f>UPPER(LS4g!$Y$42)</f>
        <v>LS4G_032_PR24</v>
      </c>
      <c r="C978" s="1578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78" t="str">
        <f>LS4g!$C$42</f>
        <v>£m</v>
      </c>
      <c r="E978" s="1578" t="s">
        <v>31</v>
      </c>
      <c r="K978" s="1590" t="str">
        <f>IF(ISBLANK(LS4g!$E$42),"##BLANK",LS4g!$E$42)</f>
        <v>##BLANK</v>
      </c>
      <c r="L978" s="1590" t="str">
        <f>IF(ISBLANK(LS4g!$F$42),"##BLANK",LS4g!$F$42)</f>
        <v>##BLANK</v>
      </c>
      <c r="M978" s="1590" t="str">
        <f>IF(ISBLANK(LS4g!$G$42),"##BLANK",LS4g!$G$42)</f>
        <v>##BLANK</v>
      </c>
      <c r="N978" s="1590" t="str">
        <f>IF(ISBLANK(LS4g!$H$42),"##BLANK",LS4g!$H$42)</f>
        <v>##BLANK</v>
      </c>
      <c r="O978" s="1590" t="str">
        <f>IF(ISBLANK(LS4g!$I$42),"##BLANK",LS4g!$I$42)</f>
        <v>##BLANK</v>
      </c>
      <c r="Q978" s="1590" t="str">
        <f>IF(ISBLANK(LS4g!$J$42),"##BLANK",LS4g!$J$42)</f>
        <v>##BLANK</v>
      </c>
      <c r="R978" s="1590" t="str">
        <f>IF(ISBLANK(LS4g!$K$42),"##BLANK",LS4g!$K$42)</f>
        <v>##BLANK</v>
      </c>
      <c r="S978" s="1590" t="str">
        <f>IF(ISBLANK(LS4g!$L$42),"##BLANK",LS4g!$L$42)</f>
        <v>##BLANK</v>
      </c>
      <c r="T978" s="1590" t="str">
        <f>IF(ISBLANK(LS4g!$M$42),"##BLANK",LS4g!$M$42)</f>
        <v>##BLANK</v>
      </c>
      <c r="U978" s="1590" t="str">
        <f>IF(ISBLANK(LS4g!$N$42),"##BLANK",LS4g!$N$42)</f>
        <v>##BLANK</v>
      </c>
      <c r="V978" s="1590" t="str">
        <f>IF(ISBLANK(LS4g!$O$42),"##BLANK",LS4g!$O$42)</f>
        <v>##BLANK</v>
      </c>
      <c r="W978" s="1590" t="str">
        <f>IF(ISBLANK(LS4g!$P$42),"##BLANK",LS4g!$P$42)</f>
        <v>##BLANK</v>
      </c>
      <c r="X978" s="1590" t="str">
        <f>IF(ISBLANK(LS4g!$Q$42),"##BLANK",LS4g!$Q$42)</f>
        <v>##BLANK</v>
      </c>
    </row>
    <row r="979" spans="2:24">
      <c r="B979" s="1578" t="str">
        <f>UPPER(LS4g!$Y$43)</f>
        <v>LS4G_033_PR24</v>
      </c>
      <c r="C979" s="1578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78" t="str">
        <f>LS4g!$C$43</f>
        <v>£m</v>
      </c>
      <c r="E979" s="1578" t="s">
        <v>31</v>
      </c>
      <c r="K979" s="1590" t="str">
        <f>IF(ISBLANK(LS4g!$E$43),"##BLANK",LS4g!$E$43)</f>
        <v>##BLANK</v>
      </c>
      <c r="L979" s="1590" t="str">
        <f>IF(ISBLANK(LS4g!$F$43),"##BLANK",LS4g!$F$43)</f>
        <v>##BLANK</v>
      </c>
      <c r="M979" s="1590" t="str">
        <f>IF(ISBLANK(LS4g!$G$43),"##BLANK",LS4g!$G$43)</f>
        <v>##BLANK</v>
      </c>
      <c r="N979" s="1590" t="str">
        <f>IF(ISBLANK(LS4g!$H$43),"##BLANK",LS4g!$H$43)</f>
        <v>##BLANK</v>
      </c>
      <c r="O979" s="1590" t="str">
        <f>IF(ISBLANK(LS4g!$I$43),"##BLANK",LS4g!$I$43)</f>
        <v>##BLANK</v>
      </c>
      <c r="Q979" s="1590" t="str">
        <f>IF(ISBLANK(LS4g!$J$43),"##BLANK",LS4g!$J$43)</f>
        <v>##BLANK</v>
      </c>
      <c r="R979" s="1590" t="str">
        <f>IF(ISBLANK(LS4g!$K$43),"##BLANK",LS4g!$K$43)</f>
        <v>##BLANK</v>
      </c>
      <c r="S979" s="1590" t="str">
        <f>IF(ISBLANK(LS4g!$L$43),"##BLANK",LS4g!$L$43)</f>
        <v>##BLANK</v>
      </c>
      <c r="T979" s="1590" t="str">
        <f>IF(ISBLANK(LS4g!$M$43),"##BLANK",LS4g!$M$43)</f>
        <v>##BLANK</v>
      </c>
      <c r="U979" s="1590" t="str">
        <f>IF(ISBLANK(LS4g!$N$43),"##BLANK",LS4g!$N$43)</f>
        <v>##BLANK</v>
      </c>
      <c r="V979" s="1590" t="str">
        <f>IF(ISBLANK(LS4g!$O$43),"##BLANK",LS4g!$O$43)</f>
        <v>##BLANK</v>
      </c>
      <c r="W979" s="1590" t="str">
        <f>IF(ISBLANK(LS4g!$P$43),"##BLANK",LS4g!$P$43)</f>
        <v>##BLANK</v>
      </c>
      <c r="X979" s="1590" t="str">
        <f>IF(ISBLANK(LS4g!$Q$43),"##BLANK",LS4g!$Q$43)</f>
        <v>##BLANK</v>
      </c>
    </row>
    <row r="980" spans="2:24">
      <c r="B980" s="1578" t="str">
        <f>UPPER(LS4g!$Y$44)</f>
        <v>LS4G_034_PR24</v>
      </c>
      <c r="C980" s="1578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78" t="str">
        <f>LS4g!$C$44</f>
        <v>£m</v>
      </c>
      <c r="E980" s="1578" t="s">
        <v>31</v>
      </c>
      <c r="K980" s="1590" t="str">
        <f>IF(ISBLANK(LS4g!$E$44),"##BLANK",LS4g!$E$44)</f>
        <v>##BLANK</v>
      </c>
      <c r="L980" s="1590" t="str">
        <f>IF(ISBLANK(LS4g!$F$44),"##BLANK",LS4g!$F$44)</f>
        <v>##BLANK</v>
      </c>
      <c r="M980" s="1590" t="str">
        <f>IF(ISBLANK(LS4g!$G$44),"##BLANK",LS4g!$G$44)</f>
        <v>##BLANK</v>
      </c>
      <c r="N980" s="1590" t="str">
        <f>IF(ISBLANK(LS4g!$H$44),"##BLANK",LS4g!$H$44)</f>
        <v>##BLANK</v>
      </c>
      <c r="O980" s="1590" t="str">
        <f>IF(ISBLANK(LS4g!$I$44),"##BLANK",LS4g!$I$44)</f>
        <v>##BLANK</v>
      </c>
      <c r="Q980" s="1590" t="str">
        <f>IF(ISBLANK(LS4g!$J$44),"##BLANK",LS4g!$J$44)</f>
        <v>##BLANK</v>
      </c>
      <c r="R980" s="1590" t="str">
        <f>IF(ISBLANK(LS4g!$K$44),"##BLANK",LS4g!$K$44)</f>
        <v>##BLANK</v>
      </c>
      <c r="S980" s="1590" t="str">
        <f>IF(ISBLANK(LS4g!$L$44),"##BLANK",LS4g!$L$44)</f>
        <v>##BLANK</v>
      </c>
      <c r="T980" s="1590" t="str">
        <f>IF(ISBLANK(LS4g!$M$44),"##BLANK",LS4g!$M$44)</f>
        <v>##BLANK</v>
      </c>
      <c r="U980" s="1590" t="str">
        <f>IF(ISBLANK(LS4g!$N$44),"##BLANK",LS4g!$N$44)</f>
        <v>##BLANK</v>
      </c>
      <c r="V980" s="1590" t="str">
        <f>IF(ISBLANK(LS4g!$O$44),"##BLANK",LS4g!$O$44)</f>
        <v>##BLANK</v>
      </c>
      <c r="W980" s="1590" t="str">
        <f>IF(ISBLANK(LS4g!$P$44),"##BLANK",LS4g!$P$44)</f>
        <v>##BLANK</v>
      </c>
      <c r="X980" s="1590" t="str">
        <f>IF(ISBLANK(LS4g!$Q$44),"##BLANK",LS4g!$Q$44)</f>
        <v>##BLANK</v>
      </c>
    </row>
    <row r="981" spans="2:24">
      <c r="B981" s="1578" t="str">
        <f>UPPER(LS4g!$Y$45)</f>
        <v>LS4G_035_PR24</v>
      </c>
      <c r="C981" s="1578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78" t="str">
        <f>LS4g!$C$45</f>
        <v>£m</v>
      </c>
      <c r="E981" s="1578" t="s">
        <v>31</v>
      </c>
      <c r="K981" s="1590" t="str">
        <f>IF(ISBLANK(LS4g!$E$45),"##BLANK",LS4g!$E$45)</f>
        <v>##BLANK</v>
      </c>
      <c r="L981" s="1590" t="str">
        <f>IF(ISBLANK(LS4g!$F$45),"##BLANK",LS4g!$F$45)</f>
        <v>##BLANK</v>
      </c>
      <c r="M981" s="1590" t="str">
        <f>IF(ISBLANK(LS4g!$G$45),"##BLANK",LS4g!$G$45)</f>
        <v>##BLANK</v>
      </c>
      <c r="N981" s="1590" t="str">
        <f>IF(ISBLANK(LS4g!$H$45),"##BLANK",LS4g!$H$45)</f>
        <v>##BLANK</v>
      </c>
      <c r="O981" s="1590" t="str">
        <f>IF(ISBLANK(LS4g!$I$45),"##BLANK",LS4g!$I$45)</f>
        <v>##BLANK</v>
      </c>
      <c r="Q981" s="1590" t="str">
        <f>IF(ISBLANK(LS4g!$J$45),"##BLANK",LS4g!$J$45)</f>
        <v>##BLANK</v>
      </c>
      <c r="R981" s="1590" t="str">
        <f>IF(ISBLANK(LS4g!$K$45),"##BLANK",LS4g!$K$45)</f>
        <v>##BLANK</v>
      </c>
      <c r="S981" s="1590" t="str">
        <f>IF(ISBLANK(LS4g!$L$45),"##BLANK",LS4g!$L$45)</f>
        <v>##BLANK</v>
      </c>
      <c r="T981" s="1590" t="str">
        <f>IF(ISBLANK(LS4g!$M$45),"##BLANK",LS4g!$M$45)</f>
        <v>##BLANK</v>
      </c>
      <c r="U981" s="1590" t="str">
        <f>IF(ISBLANK(LS4g!$N$45),"##BLANK",LS4g!$N$45)</f>
        <v>##BLANK</v>
      </c>
      <c r="V981" s="1590" t="str">
        <f>IF(ISBLANK(LS4g!$O$45),"##BLANK",LS4g!$O$45)</f>
        <v>##BLANK</v>
      </c>
      <c r="W981" s="1590" t="str">
        <f>IF(ISBLANK(LS4g!$P$45),"##BLANK",LS4g!$P$45)</f>
        <v>##BLANK</v>
      </c>
      <c r="X981" s="1590" t="str">
        <f>IF(ISBLANK(LS4g!$Q$45),"##BLANK",LS4g!$Q$45)</f>
        <v>##BLANK</v>
      </c>
    </row>
    <row r="982" spans="2:24">
      <c r="B982" s="1578" t="str">
        <f>UPPER(LS4g!$Y$46)</f>
        <v>LS4G_036_PR24</v>
      </c>
      <c r="C982" s="1578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78" t="str">
        <f>LS4g!$C$46</f>
        <v>£m</v>
      </c>
      <c r="E982" s="1578" t="s">
        <v>31</v>
      </c>
      <c r="K982" s="1590" t="str">
        <f>IF(ISBLANK(LS4g!$E$46),"##BLANK",LS4g!$E$46)</f>
        <v>##BLANK</v>
      </c>
      <c r="L982" s="1590" t="str">
        <f>IF(ISBLANK(LS4g!$F$46),"##BLANK",LS4g!$F$46)</f>
        <v>##BLANK</v>
      </c>
      <c r="M982" s="1590" t="str">
        <f>IF(ISBLANK(LS4g!$G$46),"##BLANK",LS4g!$G$46)</f>
        <v>##BLANK</v>
      </c>
      <c r="N982" s="1590" t="str">
        <f>IF(ISBLANK(LS4g!$H$46),"##BLANK",LS4g!$H$46)</f>
        <v>##BLANK</v>
      </c>
      <c r="O982" s="1590" t="str">
        <f>IF(ISBLANK(LS4g!$I$46),"##BLANK",LS4g!$I$46)</f>
        <v>##BLANK</v>
      </c>
      <c r="Q982" s="1590" t="str">
        <f>IF(ISBLANK(LS4g!$J$46),"##BLANK",LS4g!$J$46)</f>
        <v>##BLANK</v>
      </c>
      <c r="R982" s="1590" t="str">
        <f>IF(ISBLANK(LS4g!$K$46),"##BLANK",LS4g!$K$46)</f>
        <v>##BLANK</v>
      </c>
      <c r="S982" s="1590" t="str">
        <f>IF(ISBLANK(LS4g!$L$46),"##BLANK",LS4g!$L$46)</f>
        <v>##BLANK</v>
      </c>
      <c r="T982" s="1590" t="str">
        <f>IF(ISBLANK(LS4g!$M$46),"##BLANK",LS4g!$M$46)</f>
        <v>##BLANK</v>
      </c>
      <c r="U982" s="1590" t="str">
        <f>IF(ISBLANK(LS4g!$N$46),"##BLANK",LS4g!$N$46)</f>
        <v>##BLANK</v>
      </c>
      <c r="V982" s="1590" t="str">
        <f>IF(ISBLANK(LS4g!$O$46),"##BLANK",LS4g!$O$46)</f>
        <v>##BLANK</v>
      </c>
      <c r="W982" s="1590" t="str">
        <f>IF(ISBLANK(LS4g!$P$46),"##BLANK",LS4g!$P$46)</f>
        <v>##BLANK</v>
      </c>
      <c r="X982" s="1590" t="str">
        <f>IF(ISBLANK(LS4g!$Q$46),"##BLANK",LS4g!$Q$46)</f>
        <v>##BLANK</v>
      </c>
    </row>
    <row r="983" spans="2:24">
      <c r="B983" s="1578" t="str">
        <f>UPPER(LS4g!$Y$47)</f>
        <v>LS4G_037_PR24</v>
      </c>
      <c r="C983" s="1578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78" t="str">
        <f>LS4g!$C$47</f>
        <v>£m</v>
      </c>
      <c r="E983" s="1578" t="s">
        <v>31</v>
      </c>
      <c r="K983" s="1590" t="str">
        <f>IF(ISBLANK(LS4g!$E$47),"##BLANK",LS4g!$E$47)</f>
        <v>##BLANK</v>
      </c>
      <c r="L983" s="1590" t="str">
        <f>IF(ISBLANK(LS4g!$F$47),"##BLANK",LS4g!$F$47)</f>
        <v>##BLANK</v>
      </c>
      <c r="M983" s="1590" t="str">
        <f>IF(ISBLANK(LS4g!$G$47),"##BLANK",LS4g!$G$47)</f>
        <v>##BLANK</v>
      </c>
      <c r="N983" s="1590" t="str">
        <f>IF(ISBLANK(LS4g!$H$47),"##BLANK",LS4g!$H$47)</f>
        <v>##BLANK</v>
      </c>
      <c r="O983" s="1590" t="str">
        <f>IF(ISBLANK(LS4g!$I$47),"##BLANK",LS4g!$I$47)</f>
        <v>##BLANK</v>
      </c>
      <c r="Q983" s="1590" t="str">
        <f>IF(ISBLANK(LS4g!$J$47),"##BLANK",LS4g!$J$47)</f>
        <v>##BLANK</v>
      </c>
      <c r="R983" s="1590" t="str">
        <f>IF(ISBLANK(LS4g!$K$47),"##BLANK",LS4g!$K$47)</f>
        <v>##BLANK</v>
      </c>
      <c r="S983" s="1590" t="str">
        <f>IF(ISBLANK(LS4g!$L$47),"##BLANK",LS4g!$L$47)</f>
        <v>##BLANK</v>
      </c>
      <c r="T983" s="1590" t="str">
        <f>IF(ISBLANK(LS4g!$M$47),"##BLANK",LS4g!$M$47)</f>
        <v>##BLANK</v>
      </c>
      <c r="U983" s="1590" t="str">
        <f>IF(ISBLANK(LS4g!$N$47),"##BLANK",LS4g!$N$47)</f>
        <v>##BLANK</v>
      </c>
      <c r="V983" s="1590" t="str">
        <f>IF(ISBLANK(LS4g!$O$47),"##BLANK",LS4g!$O$47)</f>
        <v>##BLANK</v>
      </c>
      <c r="W983" s="1590" t="str">
        <f>IF(ISBLANK(LS4g!$P$47),"##BLANK",LS4g!$P$47)</f>
        <v>##BLANK</v>
      </c>
      <c r="X983" s="1590" t="str">
        <f>IF(ISBLANK(LS4g!$Q$47),"##BLANK",LS4g!$Q$47)</f>
        <v>##BLANK</v>
      </c>
    </row>
    <row r="984" spans="2:24">
      <c r="B984" s="1578" t="str">
        <f>UPPER(LS4g!$Y$48)</f>
        <v>LS4G_038_PR24</v>
      </c>
      <c r="C984" s="1578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78" t="str">
        <f>LS4g!$C$48</f>
        <v>£m</v>
      </c>
      <c r="E984" s="1578" t="s">
        <v>31</v>
      </c>
      <c r="K984" s="1590" t="str">
        <f>IF(ISBLANK(LS4g!$E$48),"##BLANK",LS4g!$E$48)</f>
        <v>##BLANK</v>
      </c>
      <c r="L984" s="1590" t="str">
        <f>IF(ISBLANK(LS4g!$F$48),"##BLANK",LS4g!$F$48)</f>
        <v>##BLANK</v>
      </c>
      <c r="M984" s="1590" t="str">
        <f>IF(ISBLANK(LS4g!$G$48),"##BLANK",LS4g!$G$48)</f>
        <v>##BLANK</v>
      </c>
      <c r="N984" s="1590" t="str">
        <f>IF(ISBLANK(LS4g!$H$48),"##BLANK",LS4g!$H$48)</f>
        <v>##BLANK</v>
      </c>
      <c r="O984" s="1590" t="str">
        <f>IF(ISBLANK(LS4g!$I$48),"##BLANK",LS4g!$I$48)</f>
        <v>##BLANK</v>
      </c>
      <c r="Q984" s="1590" t="str">
        <f>IF(ISBLANK(LS4g!$J$48),"##BLANK",LS4g!$J$48)</f>
        <v>##BLANK</v>
      </c>
      <c r="R984" s="1590" t="str">
        <f>IF(ISBLANK(LS4g!$K$48),"##BLANK",LS4g!$K$48)</f>
        <v>##BLANK</v>
      </c>
      <c r="S984" s="1590" t="str">
        <f>IF(ISBLANK(LS4g!$L$48),"##BLANK",LS4g!$L$48)</f>
        <v>##BLANK</v>
      </c>
      <c r="T984" s="1590" t="str">
        <f>IF(ISBLANK(LS4g!$M$48),"##BLANK",LS4g!$M$48)</f>
        <v>##BLANK</v>
      </c>
      <c r="U984" s="1590" t="str">
        <f>IF(ISBLANK(LS4g!$N$48),"##BLANK",LS4g!$N$48)</f>
        <v>##BLANK</v>
      </c>
      <c r="V984" s="1590" t="str">
        <f>IF(ISBLANK(LS4g!$O$48),"##BLANK",LS4g!$O$48)</f>
        <v>##BLANK</v>
      </c>
      <c r="W984" s="1590" t="str">
        <f>IF(ISBLANK(LS4g!$P$48),"##BLANK",LS4g!$P$48)</f>
        <v>##BLANK</v>
      </c>
      <c r="X984" s="1590" t="str">
        <f>IF(ISBLANK(LS4g!$Q$48),"##BLANK",LS4g!$Q$48)</f>
        <v>##BLANK</v>
      </c>
    </row>
    <row r="985" spans="2:24">
      <c r="B985" s="1578" t="str">
        <f>UPPER(LS4g!$Y$49)</f>
        <v>LS4G_039_PR24</v>
      </c>
      <c r="C985" s="1578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78" t="str">
        <f>LS4g!$C$49</f>
        <v>£m</v>
      </c>
      <c r="E985" s="1578" t="s">
        <v>31</v>
      </c>
      <c r="K985" s="1590" t="str">
        <f>IF(ISBLANK(LS4g!$E$49),"##BLANK",LS4g!$E$49)</f>
        <v>##BLANK</v>
      </c>
      <c r="L985" s="1590" t="str">
        <f>IF(ISBLANK(LS4g!$F$49),"##BLANK",LS4g!$F$49)</f>
        <v>##BLANK</v>
      </c>
      <c r="M985" s="1590" t="str">
        <f>IF(ISBLANK(LS4g!$G$49),"##BLANK",LS4g!$G$49)</f>
        <v>##BLANK</v>
      </c>
      <c r="N985" s="1590" t="str">
        <f>IF(ISBLANK(LS4g!$H$49),"##BLANK",LS4g!$H$49)</f>
        <v>##BLANK</v>
      </c>
      <c r="O985" s="1590" t="str">
        <f>IF(ISBLANK(LS4g!$I$49),"##BLANK",LS4g!$I$49)</f>
        <v>##BLANK</v>
      </c>
      <c r="Q985" s="1590" t="str">
        <f>IF(ISBLANK(LS4g!$J$49),"##BLANK",LS4g!$J$49)</f>
        <v>##BLANK</v>
      </c>
      <c r="R985" s="1590" t="str">
        <f>IF(ISBLANK(LS4g!$K$49),"##BLANK",LS4g!$K$49)</f>
        <v>##BLANK</v>
      </c>
      <c r="S985" s="1590" t="str">
        <f>IF(ISBLANK(LS4g!$L$49),"##BLANK",LS4g!$L$49)</f>
        <v>##BLANK</v>
      </c>
      <c r="T985" s="1590" t="str">
        <f>IF(ISBLANK(LS4g!$M$49),"##BLANK",LS4g!$M$49)</f>
        <v>##BLANK</v>
      </c>
      <c r="U985" s="1590" t="str">
        <f>IF(ISBLANK(LS4g!$N$49),"##BLANK",LS4g!$N$49)</f>
        <v>##BLANK</v>
      </c>
      <c r="V985" s="1590" t="str">
        <f>IF(ISBLANK(LS4g!$O$49),"##BLANK",LS4g!$O$49)</f>
        <v>##BLANK</v>
      </c>
      <c r="W985" s="1590" t="str">
        <f>IF(ISBLANK(LS4g!$P$49),"##BLANK",LS4g!$P$49)</f>
        <v>##BLANK</v>
      </c>
      <c r="X985" s="1590" t="str">
        <f>IF(ISBLANK(LS4g!$Q$49),"##BLANK",LS4g!$Q$49)</f>
        <v>##BLANK</v>
      </c>
    </row>
    <row r="986" spans="2:24">
      <c r="B986" s="1578" t="str">
        <f>UPPER(LS4g!$Y$50)</f>
        <v>LS4G_040_PR24</v>
      </c>
      <c r="C986" s="1578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78" t="str">
        <f>LS4g!$C$50</f>
        <v>£m</v>
      </c>
      <c r="E986" s="1578" t="s">
        <v>31</v>
      </c>
      <c r="K986" s="1590" t="str">
        <f>IF(ISBLANK(LS4g!$E$50),"##BLANK",LS4g!$E$50)</f>
        <v>##BLANK</v>
      </c>
      <c r="L986" s="1590" t="str">
        <f>IF(ISBLANK(LS4g!$F$50),"##BLANK",LS4g!$F$50)</f>
        <v>##BLANK</v>
      </c>
      <c r="M986" s="1590" t="str">
        <f>IF(ISBLANK(LS4g!$G$50),"##BLANK",LS4g!$G$50)</f>
        <v>##BLANK</v>
      </c>
      <c r="N986" s="1590" t="str">
        <f>IF(ISBLANK(LS4g!$H$50),"##BLANK",LS4g!$H$50)</f>
        <v>##BLANK</v>
      </c>
      <c r="O986" s="1590" t="str">
        <f>IF(ISBLANK(LS4g!$I$50),"##BLANK",LS4g!$I$50)</f>
        <v>##BLANK</v>
      </c>
      <c r="Q986" s="1590" t="str">
        <f>IF(ISBLANK(LS4g!$J$50),"##BLANK",LS4g!$J$50)</f>
        <v>##BLANK</v>
      </c>
      <c r="R986" s="1590" t="str">
        <f>IF(ISBLANK(LS4g!$K$50),"##BLANK",LS4g!$K$50)</f>
        <v>##BLANK</v>
      </c>
      <c r="S986" s="1590" t="str">
        <f>IF(ISBLANK(LS4g!$L$50),"##BLANK",LS4g!$L$50)</f>
        <v>##BLANK</v>
      </c>
      <c r="T986" s="1590" t="str">
        <f>IF(ISBLANK(LS4g!$M$50),"##BLANK",LS4g!$M$50)</f>
        <v>##BLANK</v>
      </c>
      <c r="U986" s="1590" t="str">
        <f>IF(ISBLANK(LS4g!$N$50),"##BLANK",LS4g!$N$50)</f>
        <v>##BLANK</v>
      </c>
      <c r="V986" s="1590" t="str">
        <f>IF(ISBLANK(LS4g!$O$50),"##BLANK",LS4g!$O$50)</f>
        <v>##BLANK</v>
      </c>
      <c r="W986" s="1590" t="str">
        <f>IF(ISBLANK(LS4g!$P$50),"##BLANK",LS4g!$P$50)</f>
        <v>##BLANK</v>
      </c>
      <c r="X986" s="1590" t="str">
        <f>IF(ISBLANK(LS4g!$Q$50),"##BLANK",LS4g!$Q$50)</f>
        <v>##BLANK</v>
      </c>
    </row>
    <row r="987" spans="2:24">
      <c r="B987" s="1578" t="str">
        <f>UPPER(LS4g!$Y$51)</f>
        <v>LS4G_041_PR24</v>
      </c>
      <c r="C987" s="1578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78" t="str">
        <f>LS4g!$C$51</f>
        <v>£m</v>
      </c>
      <c r="E987" s="1578" t="s">
        <v>31</v>
      </c>
      <c r="K987" s="1590" t="str">
        <f>IF(ISBLANK(LS4g!$E$51),"##BLANK",LS4g!$E$51)</f>
        <v>##BLANK</v>
      </c>
      <c r="L987" s="1590" t="str">
        <f>IF(ISBLANK(LS4g!$F$51),"##BLANK",LS4g!$F$51)</f>
        <v>##BLANK</v>
      </c>
      <c r="M987" s="1590" t="str">
        <f>IF(ISBLANK(LS4g!$G$51),"##BLANK",LS4g!$G$51)</f>
        <v>##BLANK</v>
      </c>
      <c r="N987" s="1590" t="str">
        <f>IF(ISBLANK(LS4g!$H$51),"##BLANK",LS4g!$H$51)</f>
        <v>##BLANK</v>
      </c>
      <c r="O987" s="1590" t="str">
        <f>IF(ISBLANK(LS4g!$I$51),"##BLANK",LS4g!$I$51)</f>
        <v>##BLANK</v>
      </c>
      <c r="Q987" s="1590" t="str">
        <f>IF(ISBLANK(LS4g!$J$51),"##BLANK",LS4g!$J$51)</f>
        <v>##BLANK</v>
      </c>
      <c r="R987" s="1590" t="str">
        <f>IF(ISBLANK(LS4g!$K$51),"##BLANK",LS4g!$K$51)</f>
        <v>##BLANK</v>
      </c>
      <c r="S987" s="1590" t="str">
        <f>IF(ISBLANK(LS4g!$L$51),"##BLANK",LS4g!$L$51)</f>
        <v>##BLANK</v>
      </c>
      <c r="T987" s="1590" t="str">
        <f>IF(ISBLANK(LS4g!$M$51),"##BLANK",LS4g!$M$51)</f>
        <v>##BLANK</v>
      </c>
      <c r="U987" s="1590" t="str">
        <f>IF(ISBLANK(LS4g!$N$51),"##BLANK",LS4g!$N$51)</f>
        <v>##BLANK</v>
      </c>
      <c r="V987" s="1590" t="str">
        <f>IF(ISBLANK(LS4g!$O$51),"##BLANK",LS4g!$O$51)</f>
        <v>##BLANK</v>
      </c>
      <c r="W987" s="1590" t="str">
        <f>IF(ISBLANK(LS4g!$P$51),"##BLANK",LS4g!$P$51)</f>
        <v>##BLANK</v>
      </c>
      <c r="X987" s="1590" t="str">
        <f>IF(ISBLANK(LS4g!$Q$51),"##BLANK",LS4g!$Q$51)</f>
        <v>##BLANK</v>
      </c>
    </row>
    <row r="988" spans="2:24">
      <c r="B988" s="1578" t="str">
        <f>UPPER(LS4g!$Y$52)</f>
        <v>LS4G_042_PR24</v>
      </c>
      <c r="C988" s="1578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78" t="str">
        <f>LS4g!$C$52</f>
        <v>£m</v>
      </c>
      <c r="E988" s="1578" t="s">
        <v>31</v>
      </c>
      <c r="K988" s="1590" t="str">
        <f>IF(ISBLANK(LS4g!$E$52),"##BLANK",LS4g!$E$52)</f>
        <v>##BLANK</v>
      </c>
      <c r="L988" s="1590" t="str">
        <f>IF(ISBLANK(LS4g!$F$52),"##BLANK",LS4g!$F$52)</f>
        <v>##BLANK</v>
      </c>
      <c r="M988" s="1590" t="str">
        <f>IF(ISBLANK(LS4g!$G$52),"##BLANK",LS4g!$G$52)</f>
        <v>##BLANK</v>
      </c>
      <c r="N988" s="1590" t="str">
        <f>IF(ISBLANK(LS4g!$H$52),"##BLANK",LS4g!$H$52)</f>
        <v>##BLANK</v>
      </c>
      <c r="O988" s="1590" t="str">
        <f>IF(ISBLANK(LS4g!$I$52),"##BLANK",LS4g!$I$52)</f>
        <v>##BLANK</v>
      </c>
      <c r="Q988" s="1590" t="str">
        <f>IF(ISBLANK(LS4g!$J$52),"##BLANK",LS4g!$J$52)</f>
        <v>##BLANK</v>
      </c>
      <c r="R988" s="1590" t="str">
        <f>IF(ISBLANK(LS4g!$K$52),"##BLANK",LS4g!$K$52)</f>
        <v>##BLANK</v>
      </c>
      <c r="S988" s="1590" t="str">
        <f>IF(ISBLANK(LS4g!$L$52),"##BLANK",LS4g!$L$52)</f>
        <v>##BLANK</v>
      </c>
      <c r="T988" s="1590" t="str">
        <f>IF(ISBLANK(LS4g!$M$52),"##BLANK",LS4g!$M$52)</f>
        <v>##BLANK</v>
      </c>
      <c r="U988" s="1590" t="str">
        <f>IF(ISBLANK(LS4g!$N$52),"##BLANK",LS4g!$N$52)</f>
        <v>##BLANK</v>
      </c>
      <c r="V988" s="1590" t="str">
        <f>IF(ISBLANK(LS4g!$O$52),"##BLANK",LS4g!$O$52)</f>
        <v>##BLANK</v>
      </c>
      <c r="W988" s="1590" t="str">
        <f>IF(ISBLANK(LS4g!$P$52),"##BLANK",LS4g!$P$52)</f>
        <v>##BLANK</v>
      </c>
      <c r="X988" s="1590" t="str">
        <f>IF(ISBLANK(LS4g!$Q$52),"##BLANK",LS4g!$Q$52)</f>
        <v>##BLANK</v>
      </c>
    </row>
    <row r="989" spans="2:24">
      <c r="B989" s="1578" t="str">
        <f>UPPER(LS4g!$Y$53)</f>
        <v>LS4G_043_PR24</v>
      </c>
      <c r="C989" s="1578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78" t="str">
        <f>LS4g!$C$53</f>
        <v>£m</v>
      </c>
      <c r="E989" s="1578" t="s">
        <v>31</v>
      </c>
      <c r="K989" s="1590" t="str">
        <f>IF(ISBLANK(LS4g!$E$53),"##BLANK",LS4g!$E$53)</f>
        <v>##BLANK</v>
      </c>
      <c r="L989" s="1590" t="str">
        <f>IF(ISBLANK(LS4g!$F$53),"##BLANK",LS4g!$F$53)</f>
        <v>##BLANK</v>
      </c>
      <c r="M989" s="1590" t="str">
        <f>IF(ISBLANK(LS4g!$G$53),"##BLANK",LS4g!$G$53)</f>
        <v>##BLANK</v>
      </c>
      <c r="N989" s="1590" t="str">
        <f>IF(ISBLANK(LS4g!$H$53),"##BLANK",LS4g!$H$53)</f>
        <v>##BLANK</v>
      </c>
      <c r="O989" s="1590" t="str">
        <f>IF(ISBLANK(LS4g!$I$53),"##BLANK",LS4g!$I$53)</f>
        <v>##BLANK</v>
      </c>
      <c r="Q989" s="1590" t="str">
        <f>IF(ISBLANK(LS4g!$J$53),"##BLANK",LS4g!$J$53)</f>
        <v>##BLANK</v>
      </c>
      <c r="R989" s="1590" t="str">
        <f>IF(ISBLANK(LS4g!$K$53),"##BLANK",LS4g!$K$53)</f>
        <v>##BLANK</v>
      </c>
      <c r="S989" s="1590" t="str">
        <f>IF(ISBLANK(LS4g!$L$53),"##BLANK",LS4g!$L$53)</f>
        <v>##BLANK</v>
      </c>
      <c r="T989" s="1590" t="str">
        <f>IF(ISBLANK(LS4g!$M$53),"##BLANK",LS4g!$M$53)</f>
        <v>##BLANK</v>
      </c>
      <c r="U989" s="1590" t="str">
        <f>IF(ISBLANK(LS4g!$N$53),"##BLANK",LS4g!$N$53)</f>
        <v>##BLANK</v>
      </c>
      <c r="V989" s="1590" t="str">
        <f>IF(ISBLANK(LS4g!$O$53),"##BLANK",LS4g!$O$53)</f>
        <v>##BLANK</v>
      </c>
      <c r="W989" s="1590" t="str">
        <f>IF(ISBLANK(LS4g!$P$53),"##BLANK",LS4g!$P$53)</f>
        <v>##BLANK</v>
      </c>
      <c r="X989" s="1590" t="str">
        <f>IF(ISBLANK(LS4g!$Q$53),"##BLANK",LS4g!$Q$53)</f>
        <v>##BLANK</v>
      </c>
    </row>
    <row r="990" spans="2:24">
      <c r="B990" s="1578" t="str">
        <f>UPPER(LS4g!$Y$54)</f>
        <v>LS4G_044_PR24</v>
      </c>
      <c r="C990" s="1578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78" t="str">
        <f>LS4g!$C$54</f>
        <v>£m</v>
      </c>
      <c r="E990" s="1578" t="s">
        <v>31</v>
      </c>
      <c r="K990" s="1590" t="str">
        <f>IF(ISBLANK(LS4g!$E$54),"##BLANK",LS4g!$E$54)</f>
        <v>##BLANK</v>
      </c>
      <c r="L990" s="1590" t="str">
        <f>IF(ISBLANK(LS4g!$F$54),"##BLANK",LS4g!$F$54)</f>
        <v>##BLANK</v>
      </c>
      <c r="M990" s="1590" t="str">
        <f>IF(ISBLANK(LS4g!$G$54),"##BLANK",LS4g!$G$54)</f>
        <v>##BLANK</v>
      </c>
      <c r="N990" s="1590" t="str">
        <f>IF(ISBLANK(LS4g!$H$54),"##BLANK",LS4g!$H$54)</f>
        <v>##BLANK</v>
      </c>
      <c r="O990" s="1590" t="str">
        <f>IF(ISBLANK(LS4g!$I$54),"##BLANK",LS4g!$I$54)</f>
        <v>##BLANK</v>
      </c>
      <c r="Q990" s="1590" t="str">
        <f>IF(ISBLANK(LS4g!$J$54),"##BLANK",LS4g!$J$54)</f>
        <v>##BLANK</v>
      </c>
      <c r="R990" s="1590" t="str">
        <f>IF(ISBLANK(LS4g!$K$54),"##BLANK",LS4g!$K$54)</f>
        <v>##BLANK</v>
      </c>
      <c r="S990" s="1590" t="str">
        <f>IF(ISBLANK(LS4g!$L$54),"##BLANK",LS4g!$L$54)</f>
        <v>##BLANK</v>
      </c>
      <c r="T990" s="1590" t="str">
        <f>IF(ISBLANK(LS4g!$M$54),"##BLANK",LS4g!$M$54)</f>
        <v>##BLANK</v>
      </c>
      <c r="U990" s="1590" t="str">
        <f>IF(ISBLANK(LS4g!$N$54),"##BLANK",LS4g!$N$54)</f>
        <v>##BLANK</v>
      </c>
      <c r="V990" s="1590" t="str">
        <f>IF(ISBLANK(LS4g!$O$54),"##BLANK",LS4g!$O$54)</f>
        <v>##BLANK</v>
      </c>
      <c r="W990" s="1590" t="str">
        <f>IF(ISBLANK(LS4g!$P$54),"##BLANK",LS4g!$P$54)</f>
        <v>##BLANK</v>
      </c>
      <c r="X990" s="1590" t="str">
        <f>IF(ISBLANK(LS4g!$Q$54),"##BLANK",LS4g!$Q$54)</f>
        <v>##BLANK</v>
      </c>
    </row>
    <row r="991" spans="2:24">
      <c r="B991" s="1578" t="str">
        <f>UPPER(LS4g!$Y$55)</f>
        <v>LS4G_045_PR24</v>
      </c>
      <c r="C991" s="1578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78" t="str">
        <f>LS4g!$C$55</f>
        <v>£m</v>
      </c>
      <c r="E991" s="1578" t="s">
        <v>31</v>
      </c>
      <c r="K991" s="1590" t="str">
        <f>IF(ISBLANK(LS4g!$E$55),"##BLANK",LS4g!$E$55)</f>
        <v>##BLANK</v>
      </c>
      <c r="L991" s="1590" t="str">
        <f>IF(ISBLANK(LS4g!$F$55),"##BLANK",LS4g!$F$55)</f>
        <v>##BLANK</v>
      </c>
      <c r="M991" s="1590" t="str">
        <f>IF(ISBLANK(LS4g!$G$55),"##BLANK",LS4g!$G$55)</f>
        <v>##BLANK</v>
      </c>
      <c r="N991" s="1590" t="str">
        <f>IF(ISBLANK(LS4g!$H$55),"##BLANK",LS4g!$H$55)</f>
        <v>##BLANK</v>
      </c>
      <c r="O991" s="1590" t="str">
        <f>IF(ISBLANK(LS4g!$I$55),"##BLANK",LS4g!$I$55)</f>
        <v>##BLANK</v>
      </c>
      <c r="Q991" s="1590" t="str">
        <f>IF(ISBLANK(LS4g!$J$55),"##BLANK",LS4g!$J$55)</f>
        <v>##BLANK</v>
      </c>
      <c r="R991" s="1590" t="str">
        <f>IF(ISBLANK(LS4g!$K$55),"##BLANK",LS4g!$K$55)</f>
        <v>##BLANK</v>
      </c>
      <c r="S991" s="1590" t="str">
        <f>IF(ISBLANK(LS4g!$L$55),"##BLANK",LS4g!$L$55)</f>
        <v>##BLANK</v>
      </c>
      <c r="T991" s="1590" t="str">
        <f>IF(ISBLANK(LS4g!$M$55),"##BLANK",LS4g!$M$55)</f>
        <v>##BLANK</v>
      </c>
      <c r="U991" s="1590" t="str">
        <f>IF(ISBLANK(LS4g!$N$55),"##BLANK",LS4g!$N$55)</f>
        <v>##BLANK</v>
      </c>
      <c r="V991" s="1590" t="str">
        <f>IF(ISBLANK(LS4g!$O$55),"##BLANK",LS4g!$O$55)</f>
        <v>##BLANK</v>
      </c>
      <c r="W991" s="1590" t="str">
        <f>IF(ISBLANK(LS4g!$P$55),"##BLANK",LS4g!$P$55)</f>
        <v>##BLANK</v>
      </c>
      <c r="X991" s="1590" t="str">
        <f>IF(ISBLANK(LS4g!$Q$55),"##BLANK",LS4g!$Q$55)</f>
        <v>##BLANK</v>
      </c>
    </row>
    <row r="992" spans="2:24">
      <c r="B992" s="1578" t="str">
        <f>UPPER(LS4g!$Y$56)</f>
        <v>LS4G_046_PR24</v>
      </c>
      <c r="C992" s="1578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78" t="str">
        <f>LS4g!$C$56</f>
        <v>£m</v>
      </c>
      <c r="E992" s="1578" t="s">
        <v>31</v>
      </c>
      <c r="K992" s="1590" t="str">
        <f>IF(ISBLANK(LS4g!$E$56),"##BLANK",LS4g!$E$56)</f>
        <v>##BLANK</v>
      </c>
      <c r="L992" s="1590" t="str">
        <f>IF(ISBLANK(LS4g!$F$56),"##BLANK",LS4g!$F$56)</f>
        <v>##BLANK</v>
      </c>
      <c r="M992" s="1590" t="str">
        <f>IF(ISBLANK(LS4g!$G$56),"##BLANK",LS4g!$G$56)</f>
        <v>##BLANK</v>
      </c>
      <c r="N992" s="1590" t="str">
        <f>IF(ISBLANK(LS4g!$H$56),"##BLANK",LS4g!$H$56)</f>
        <v>##BLANK</v>
      </c>
      <c r="O992" s="1590" t="str">
        <f>IF(ISBLANK(LS4g!$I$56),"##BLANK",LS4g!$I$56)</f>
        <v>##BLANK</v>
      </c>
      <c r="Q992" s="1590" t="str">
        <f>IF(ISBLANK(LS4g!$J$56),"##BLANK",LS4g!$J$56)</f>
        <v>##BLANK</v>
      </c>
      <c r="R992" s="1590" t="str">
        <f>IF(ISBLANK(LS4g!$K$56),"##BLANK",LS4g!$K$56)</f>
        <v>##BLANK</v>
      </c>
      <c r="S992" s="1590" t="str">
        <f>IF(ISBLANK(LS4g!$L$56),"##BLANK",LS4g!$L$56)</f>
        <v>##BLANK</v>
      </c>
      <c r="T992" s="1590" t="str">
        <f>IF(ISBLANK(LS4g!$M$56),"##BLANK",LS4g!$M$56)</f>
        <v>##BLANK</v>
      </c>
      <c r="U992" s="1590" t="str">
        <f>IF(ISBLANK(LS4g!$N$56),"##BLANK",LS4g!$N$56)</f>
        <v>##BLANK</v>
      </c>
      <c r="V992" s="1590" t="str">
        <f>IF(ISBLANK(LS4g!$O$56),"##BLANK",LS4g!$O$56)</f>
        <v>##BLANK</v>
      </c>
      <c r="W992" s="1590" t="str">
        <f>IF(ISBLANK(LS4g!$P$56),"##BLANK",LS4g!$P$56)</f>
        <v>##BLANK</v>
      </c>
      <c r="X992" s="1590" t="str">
        <f>IF(ISBLANK(LS4g!$Q$56),"##BLANK",LS4g!$Q$56)</f>
        <v>##BLANK</v>
      </c>
    </row>
    <row r="993" spans="2:24">
      <c r="B993" s="1578" t="str">
        <f>UPPER(LS4g!$Y$57)</f>
        <v>LS4G_047_PR24</v>
      </c>
      <c r="C993" s="1578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78" t="str">
        <f>LS4g!$C$57</f>
        <v>£m</v>
      </c>
      <c r="E993" s="1578" t="s">
        <v>31</v>
      </c>
      <c r="K993" s="1590" t="str">
        <f>IF(ISBLANK(LS4g!$E$57),"##BLANK",LS4g!$E$57)</f>
        <v>##BLANK</v>
      </c>
      <c r="L993" s="1590" t="str">
        <f>IF(ISBLANK(LS4g!$F$57),"##BLANK",LS4g!$F$57)</f>
        <v>##BLANK</v>
      </c>
      <c r="M993" s="1590" t="str">
        <f>IF(ISBLANK(LS4g!$G$57),"##BLANK",LS4g!$G$57)</f>
        <v>##BLANK</v>
      </c>
      <c r="N993" s="1590" t="str">
        <f>IF(ISBLANK(LS4g!$H$57),"##BLANK",LS4g!$H$57)</f>
        <v>##BLANK</v>
      </c>
      <c r="O993" s="1590" t="str">
        <f>IF(ISBLANK(LS4g!$I$57),"##BLANK",LS4g!$I$57)</f>
        <v>##BLANK</v>
      </c>
      <c r="Q993" s="1590" t="str">
        <f>IF(ISBLANK(LS4g!$J$57),"##BLANK",LS4g!$J$57)</f>
        <v>##BLANK</v>
      </c>
      <c r="R993" s="1590" t="str">
        <f>IF(ISBLANK(LS4g!$K$57),"##BLANK",LS4g!$K$57)</f>
        <v>##BLANK</v>
      </c>
      <c r="S993" s="1590" t="str">
        <f>IF(ISBLANK(LS4g!$L$57),"##BLANK",LS4g!$L$57)</f>
        <v>##BLANK</v>
      </c>
      <c r="T993" s="1590" t="str">
        <f>IF(ISBLANK(LS4g!$M$57),"##BLANK",LS4g!$M$57)</f>
        <v>##BLANK</v>
      </c>
      <c r="U993" s="1590" t="str">
        <f>IF(ISBLANK(LS4g!$N$57),"##BLANK",LS4g!$N$57)</f>
        <v>##BLANK</v>
      </c>
      <c r="V993" s="1590" t="str">
        <f>IF(ISBLANK(LS4g!$O$57),"##BLANK",LS4g!$O$57)</f>
        <v>##BLANK</v>
      </c>
      <c r="W993" s="1590" t="str">
        <f>IF(ISBLANK(LS4g!$P$57),"##BLANK",LS4g!$P$57)</f>
        <v>##BLANK</v>
      </c>
      <c r="X993" s="1590" t="str">
        <f>IF(ISBLANK(LS4g!$Q$57),"##BLANK",LS4g!$Q$57)</f>
        <v>##BLANK</v>
      </c>
    </row>
    <row r="994" spans="2:24">
      <c r="B994" s="1578" t="str">
        <f>UPPER(LS4g!$Y$58)</f>
        <v>LS4G_048_PR24</v>
      </c>
      <c r="C994" s="1578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78" t="str">
        <f>LS4g!$C$58</f>
        <v>£m</v>
      </c>
      <c r="E994" s="1578" t="s">
        <v>31</v>
      </c>
      <c r="K994" s="1590" t="str">
        <f>IF(ISBLANK(LS4g!$E$58),"##BLANK",LS4g!$E$58)</f>
        <v>##BLANK</v>
      </c>
      <c r="L994" s="1590" t="str">
        <f>IF(ISBLANK(LS4g!$F$58),"##BLANK",LS4g!$F$58)</f>
        <v>##BLANK</v>
      </c>
      <c r="M994" s="1590" t="str">
        <f>IF(ISBLANK(LS4g!$G$58),"##BLANK",LS4g!$G$58)</f>
        <v>##BLANK</v>
      </c>
      <c r="N994" s="1590" t="str">
        <f>IF(ISBLANK(LS4g!$H$58),"##BLANK",LS4g!$H$58)</f>
        <v>##BLANK</v>
      </c>
      <c r="O994" s="1590" t="str">
        <f>IF(ISBLANK(LS4g!$I$58),"##BLANK",LS4g!$I$58)</f>
        <v>##BLANK</v>
      </c>
      <c r="Q994" s="1590" t="str">
        <f>IF(ISBLANK(LS4g!$J$58),"##BLANK",LS4g!$J$58)</f>
        <v>##BLANK</v>
      </c>
      <c r="R994" s="1590" t="str">
        <f>IF(ISBLANK(LS4g!$K$58),"##BLANK",LS4g!$K$58)</f>
        <v>##BLANK</v>
      </c>
      <c r="S994" s="1590" t="str">
        <f>IF(ISBLANK(LS4g!$L$58),"##BLANK",LS4g!$L$58)</f>
        <v>##BLANK</v>
      </c>
      <c r="T994" s="1590" t="str">
        <f>IF(ISBLANK(LS4g!$M$58),"##BLANK",LS4g!$M$58)</f>
        <v>##BLANK</v>
      </c>
      <c r="U994" s="1590" t="str">
        <f>IF(ISBLANK(LS4g!$N$58),"##BLANK",LS4g!$N$58)</f>
        <v>##BLANK</v>
      </c>
      <c r="V994" s="1590" t="str">
        <f>IF(ISBLANK(LS4g!$O$58),"##BLANK",LS4g!$O$58)</f>
        <v>##BLANK</v>
      </c>
      <c r="W994" s="1590" t="str">
        <f>IF(ISBLANK(LS4g!$P$58),"##BLANK",LS4g!$P$58)</f>
        <v>##BLANK</v>
      </c>
      <c r="X994" s="1590" t="str">
        <f>IF(ISBLANK(LS4g!$Q$58),"##BLANK",LS4g!$Q$58)</f>
        <v>##BLANK</v>
      </c>
    </row>
    <row r="995" spans="2:24">
      <c r="B995" s="1578" t="str">
        <f>UPPER(LS4g!$Y$59)</f>
        <v>LS4G_049_PR24</v>
      </c>
      <c r="C995" s="1578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78" t="str">
        <f>LS4g!$C$59</f>
        <v>£m</v>
      </c>
      <c r="E995" s="1578" t="s">
        <v>31</v>
      </c>
      <c r="K995" s="1590" t="str">
        <f>IF(ISBLANK(LS4g!$E$59),"##BLANK",LS4g!$E$59)</f>
        <v>##BLANK</v>
      </c>
      <c r="L995" s="1590" t="str">
        <f>IF(ISBLANK(LS4g!$F$59),"##BLANK",LS4g!$F$59)</f>
        <v>##BLANK</v>
      </c>
      <c r="M995" s="1590" t="str">
        <f>IF(ISBLANK(LS4g!$G$59),"##BLANK",LS4g!$G$59)</f>
        <v>##BLANK</v>
      </c>
      <c r="N995" s="1590" t="str">
        <f>IF(ISBLANK(LS4g!$H$59),"##BLANK",LS4g!$H$59)</f>
        <v>##BLANK</v>
      </c>
      <c r="O995" s="1590" t="str">
        <f>IF(ISBLANK(LS4g!$I$59),"##BLANK",LS4g!$I$59)</f>
        <v>##BLANK</v>
      </c>
      <c r="Q995" s="1590" t="str">
        <f>IF(ISBLANK(LS4g!$J$59),"##BLANK",LS4g!$J$59)</f>
        <v>##BLANK</v>
      </c>
      <c r="R995" s="1590" t="str">
        <f>IF(ISBLANK(LS4g!$K$59),"##BLANK",LS4g!$K$59)</f>
        <v>##BLANK</v>
      </c>
      <c r="S995" s="1590" t="str">
        <f>IF(ISBLANK(LS4g!$L$59),"##BLANK",LS4g!$L$59)</f>
        <v>##BLANK</v>
      </c>
      <c r="T995" s="1590" t="str">
        <f>IF(ISBLANK(LS4g!$M$59),"##BLANK",LS4g!$M$59)</f>
        <v>##BLANK</v>
      </c>
      <c r="U995" s="1590" t="str">
        <f>IF(ISBLANK(LS4g!$N$59),"##BLANK",LS4g!$N$59)</f>
        <v>##BLANK</v>
      </c>
      <c r="V995" s="1590" t="str">
        <f>IF(ISBLANK(LS4g!$O$59),"##BLANK",LS4g!$O$59)</f>
        <v>##BLANK</v>
      </c>
      <c r="W995" s="1590" t="str">
        <f>IF(ISBLANK(LS4g!$P$59),"##BLANK",LS4g!$P$59)</f>
        <v>##BLANK</v>
      </c>
      <c r="X995" s="1590" t="str">
        <f>IF(ISBLANK(LS4g!$Q$59),"##BLANK",LS4g!$Q$59)</f>
        <v>##BLANK</v>
      </c>
    </row>
    <row r="996" spans="2:24">
      <c r="B996" s="1578" t="str">
        <f>UPPER(LS4g!$Y$60)</f>
        <v>LS4G_050_PR24</v>
      </c>
      <c r="C996" s="1578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78" t="str">
        <f>LS4g!$C$60</f>
        <v>£m</v>
      </c>
      <c r="E996" s="1578" t="s">
        <v>31</v>
      </c>
      <c r="K996" s="1590" t="str">
        <f>IF(ISBLANK(LS4g!$E$60),"##BLANK",LS4g!$E$60)</f>
        <v>##BLANK</v>
      </c>
      <c r="L996" s="1590" t="str">
        <f>IF(ISBLANK(LS4g!$F$60),"##BLANK",LS4g!$F$60)</f>
        <v>##BLANK</v>
      </c>
      <c r="M996" s="1590" t="str">
        <f>IF(ISBLANK(LS4g!$G$60),"##BLANK",LS4g!$G$60)</f>
        <v>##BLANK</v>
      </c>
      <c r="N996" s="1590" t="str">
        <f>IF(ISBLANK(LS4g!$H$60),"##BLANK",LS4g!$H$60)</f>
        <v>##BLANK</v>
      </c>
      <c r="O996" s="1590" t="str">
        <f>IF(ISBLANK(LS4g!$I$60),"##BLANK",LS4g!$I$60)</f>
        <v>##BLANK</v>
      </c>
      <c r="Q996" s="1590" t="str">
        <f>IF(ISBLANK(LS4g!$J$60),"##BLANK",LS4g!$J$60)</f>
        <v>##BLANK</v>
      </c>
      <c r="R996" s="1590" t="str">
        <f>IF(ISBLANK(LS4g!$K$60),"##BLANK",LS4g!$K$60)</f>
        <v>##BLANK</v>
      </c>
      <c r="S996" s="1590" t="str">
        <f>IF(ISBLANK(LS4g!$L$60),"##BLANK",LS4g!$L$60)</f>
        <v>##BLANK</v>
      </c>
      <c r="T996" s="1590" t="str">
        <f>IF(ISBLANK(LS4g!$M$60),"##BLANK",LS4g!$M$60)</f>
        <v>##BLANK</v>
      </c>
      <c r="U996" s="1590" t="str">
        <f>IF(ISBLANK(LS4g!$N$60),"##BLANK",LS4g!$N$60)</f>
        <v>##BLANK</v>
      </c>
      <c r="V996" s="1590" t="str">
        <f>IF(ISBLANK(LS4g!$O$60),"##BLANK",LS4g!$O$60)</f>
        <v>##BLANK</v>
      </c>
      <c r="W996" s="1590" t="str">
        <f>IF(ISBLANK(LS4g!$P$60),"##BLANK",LS4g!$P$60)</f>
        <v>##BLANK</v>
      </c>
      <c r="X996" s="1590" t="str">
        <f>IF(ISBLANK(LS4g!$Q$60),"##BLANK",LS4g!$Q$60)</f>
        <v>##BLANK</v>
      </c>
    </row>
    <row r="997" spans="2:24">
      <c r="B997" s="1578" t="str">
        <f>UPPER(LS4g!$Y$61)</f>
        <v>LS4G_051_PR24</v>
      </c>
      <c r="C997" s="1578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78" t="str">
        <f>LS4g!$C$61</f>
        <v>£m</v>
      </c>
      <c r="E997" s="1578" t="s">
        <v>31</v>
      </c>
      <c r="K997" s="1590" t="str">
        <f>IF(ISBLANK(LS4g!$E$61),"##BLANK",LS4g!$E$61)</f>
        <v>##BLANK</v>
      </c>
      <c r="L997" s="1590" t="str">
        <f>IF(ISBLANK(LS4g!$F$61),"##BLANK",LS4g!$F$61)</f>
        <v>##BLANK</v>
      </c>
      <c r="M997" s="1590" t="str">
        <f>IF(ISBLANK(LS4g!$G$61),"##BLANK",LS4g!$G$61)</f>
        <v>##BLANK</v>
      </c>
      <c r="N997" s="1590" t="str">
        <f>IF(ISBLANK(LS4g!$H$61),"##BLANK",LS4g!$H$61)</f>
        <v>##BLANK</v>
      </c>
      <c r="O997" s="1590" t="str">
        <f>IF(ISBLANK(LS4g!$I$61),"##BLANK",LS4g!$I$61)</f>
        <v>##BLANK</v>
      </c>
      <c r="Q997" s="1590" t="str">
        <f>IF(ISBLANK(LS4g!$J$61),"##BLANK",LS4g!$J$61)</f>
        <v>##BLANK</v>
      </c>
      <c r="R997" s="1590" t="str">
        <f>IF(ISBLANK(LS4g!$K$61),"##BLANK",LS4g!$K$61)</f>
        <v>##BLANK</v>
      </c>
      <c r="S997" s="1590" t="str">
        <f>IF(ISBLANK(LS4g!$L$61),"##BLANK",LS4g!$L$61)</f>
        <v>##BLANK</v>
      </c>
      <c r="T997" s="1590" t="str">
        <f>IF(ISBLANK(LS4g!$M$61),"##BLANK",LS4g!$M$61)</f>
        <v>##BLANK</v>
      </c>
      <c r="U997" s="1590" t="str">
        <f>IF(ISBLANK(LS4g!$N$61),"##BLANK",LS4g!$N$61)</f>
        <v>##BLANK</v>
      </c>
      <c r="V997" s="1590" t="str">
        <f>IF(ISBLANK(LS4g!$O$61),"##BLANK",LS4g!$O$61)</f>
        <v>##BLANK</v>
      </c>
      <c r="W997" s="1590" t="str">
        <f>IF(ISBLANK(LS4g!$P$61),"##BLANK",LS4g!$P$61)</f>
        <v>##BLANK</v>
      </c>
      <c r="X997" s="1590" t="str">
        <f>IF(ISBLANK(LS4g!$Q$61),"##BLANK",LS4g!$Q$61)</f>
        <v>##BLANK</v>
      </c>
    </row>
    <row r="998" spans="2:24">
      <c r="B998" s="1578" t="str">
        <f>UPPER(LS4g!$Y$62)</f>
        <v>LS4G_052_PR24</v>
      </c>
      <c r="C998" s="1578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78" t="str">
        <f>LS4g!$C$62</f>
        <v>£m</v>
      </c>
      <c r="E998" s="1578" t="s">
        <v>31</v>
      </c>
      <c r="K998" s="1590" t="str">
        <f>IF(ISBLANK(LS4g!$E$62),"##BLANK",LS4g!$E$62)</f>
        <v>##BLANK</v>
      </c>
      <c r="L998" s="1590" t="str">
        <f>IF(ISBLANK(LS4g!$F$62),"##BLANK",LS4g!$F$62)</f>
        <v>##BLANK</v>
      </c>
      <c r="M998" s="1590" t="str">
        <f>IF(ISBLANK(LS4g!$G$62),"##BLANK",LS4g!$G$62)</f>
        <v>##BLANK</v>
      </c>
      <c r="N998" s="1590" t="str">
        <f>IF(ISBLANK(LS4g!$H$62),"##BLANK",LS4g!$H$62)</f>
        <v>##BLANK</v>
      </c>
      <c r="O998" s="1590" t="str">
        <f>IF(ISBLANK(LS4g!$I$62),"##BLANK",LS4g!$I$62)</f>
        <v>##BLANK</v>
      </c>
      <c r="Q998" s="1590" t="str">
        <f>IF(ISBLANK(LS4g!$J$62),"##BLANK",LS4g!$J$62)</f>
        <v>##BLANK</v>
      </c>
      <c r="R998" s="1590" t="str">
        <f>IF(ISBLANK(LS4g!$K$62),"##BLANK",LS4g!$K$62)</f>
        <v>##BLANK</v>
      </c>
      <c r="S998" s="1590" t="str">
        <f>IF(ISBLANK(LS4g!$L$62),"##BLANK",LS4g!$L$62)</f>
        <v>##BLANK</v>
      </c>
      <c r="T998" s="1590" t="str">
        <f>IF(ISBLANK(LS4g!$M$62),"##BLANK",LS4g!$M$62)</f>
        <v>##BLANK</v>
      </c>
      <c r="U998" s="1590" t="str">
        <f>IF(ISBLANK(LS4g!$N$62),"##BLANK",LS4g!$N$62)</f>
        <v>##BLANK</v>
      </c>
      <c r="V998" s="1590" t="str">
        <f>IF(ISBLANK(LS4g!$O$62),"##BLANK",LS4g!$O$62)</f>
        <v>##BLANK</v>
      </c>
      <c r="W998" s="1590" t="str">
        <f>IF(ISBLANK(LS4g!$P$62),"##BLANK",LS4g!$P$62)</f>
        <v>##BLANK</v>
      </c>
      <c r="X998" s="1590" t="str">
        <f>IF(ISBLANK(LS4g!$Q$62),"##BLANK",LS4g!$Q$62)</f>
        <v>##BLANK</v>
      </c>
    </row>
    <row r="999" spans="2:24">
      <c r="B999" s="1578" t="str">
        <f>UPPER(LS4g!$Y$63)</f>
        <v>LS4G_053_PR24</v>
      </c>
      <c r="C999" s="1578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78" t="str">
        <f>LS4g!$C$63</f>
        <v>£m</v>
      </c>
      <c r="E999" s="1578" t="s">
        <v>31</v>
      </c>
      <c r="K999" s="1590" t="str">
        <f>IF(ISBLANK(LS4g!$E$63),"##BLANK",LS4g!$E$63)</f>
        <v>##BLANK</v>
      </c>
      <c r="L999" s="1590" t="str">
        <f>IF(ISBLANK(LS4g!$F$63),"##BLANK",LS4g!$F$63)</f>
        <v>##BLANK</v>
      </c>
      <c r="M999" s="1590" t="str">
        <f>IF(ISBLANK(LS4g!$G$63),"##BLANK",LS4g!$G$63)</f>
        <v>##BLANK</v>
      </c>
      <c r="N999" s="1590" t="str">
        <f>IF(ISBLANK(LS4g!$H$63),"##BLANK",LS4g!$H$63)</f>
        <v>##BLANK</v>
      </c>
      <c r="O999" s="1590" t="str">
        <f>IF(ISBLANK(LS4g!$I$63),"##BLANK",LS4g!$I$63)</f>
        <v>##BLANK</v>
      </c>
      <c r="Q999" s="1590" t="str">
        <f>IF(ISBLANK(LS4g!$J$63),"##BLANK",LS4g!$J$63)</f>
        <v>##BLANK</v>
      </c>
      <c r="R999" s="1590" t="str">
        <f>IF(ISBLANK(LS4g!$K$63),"##BLANK",LS4g!$K$63)</f>
        <v>##BLANK</v>
      </c>
      <c r="S999" s="1590" t="str">
        <f>IF(ISBLANK(LS4g!$L$63),"##BLANK",LS4g!$L$63)</f>
        <v>##BLANK</v>
      </c>
      <c r="T999" s="1590" t="str">
        <f>IF(ISBLANK(LS4g!$M$63),"##BLANK",LS4g!$M$63)</f>
        <v>##BLANK</v>
      </c>
      <c r="U999" s="1590" t="str">
        <f>IF(ISBLANK(LS4g!$N$63),"##BLANK",LS4g!$N$63)</f>
        <v>##BLANK</v>
      </c>
      <c r="V999" s="1590" t="str">
        <f>IF(ISBLANK(LS4g!$O$63),"##BLANK",LS4g!$O$63)</f>
        <v>##BLANK</v>
      </c>
      <c r="W999" s="1590" t="str">
        <f>IF(ISBLANK(LS4g!$P$63),"##BLANK",LS4g!$P$63)</f>
        <v>##BLANK</v>
      </c>
      <c r="X999" s="1590" t="str">
        <f>IF(ISBLANK(LS4g!$Q$63),"##BLANK",LS4g!$Q$63)</f>
        <v>##BLANK</v>
      </c>
    </row>
    <row r="1000" spans="2:24">
      <c r="B1000" s="1578" t="str">
        <f>UPPER(LS4g!$Y$64)</f>
        <v>LS4G_054_PR24</v>
      </c>
      <c r="C1000" s="1578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78" t="str">
        <f>LS4g!$C$64</f>
        <v>£m</v>
      </c>
      <c r="E1000" s="1578" t="s">
        <v>31</v>
      </c>
      <c r="K1000" s="1590" t="str">
        <f>IF(ISBLANK(LS4g!$E$64),"##BLANK",LS4g!$E$64)</f>
        <v>##BLANK</v>
      </c>
      <c r="L1000" s="1590" t="str">
        <f>IF(ISBLANK(LS4g!$F$64),"##BLANK",LS4g!$F$64)</f>
        <v>##BLANK</v>
      </c>
      <c r="M1000" s="1590" t="str">
        <f>IF(ISBLANK(LS4g!$G$64),"##BLANK",LS4g!$G$64)</f>
        <v>##BLANK</v>
      </c>
      <c r="N1000" s="1590" t="str">
        <f>IF(ISBLANK(LS4g!$H$64),"##BLANK",LS4g!$H$64)</f>
        <v>##BLANK</v>
      </c>
      <c r="O1000" s="1590" t="str">
        <f>IF(ISBLANK(LS4g!$I$64),"##BLANK",LS4g!$I$64)</f>
        <v>##BLANK</v>
      </c>
      <c r="Q1000" s="1590" t="str">
        <f>IF(ISBLANK(LS4g!$J$64),"##BLANK",LS4g!$J$64)</f>
        <v>##BLANK</v>
      </c>
      <c r="R1000" s="1590" t="str">
        <f>IF(ISBLANK(LS4g!$K$64),"##BLANK",LS4g!$K$64)</f>
        <v>##BLANK</v>
      </c>
      <c r="S1000" s="1590" t="str">
        <f>IF(ISBLANK(LS4g!$L$64),"##BLANK",LS4g!$L$64)</f>
        <v>##BLANK</v>
      </c>
      <c r="T1000" s="1590" t="str">
        <f>IF(ISBLANK(LS4g!$M$64),"##BLANK",LS4g!$M$64)</f>
        <v>##BLANK</v>
      </c>
      <c r="U1000" s="1590" t="str">
        <f>IF(ISBLANK(LS4g!$N$64),"##BLANK",LS4g!$N$64)</f>
        <v>##BLANK</v>
      </c>
      <c r="V1000" s="1590" t="str">
        <f>IF(ISBLANK(LS4g!$O$64),"##BLANK",LS4g!$O$64)</f>
        <v>##BLANK</v>
      </c>
      <c r="W1000" s="1590" t="str">
        <f>IF(ISBLANK(LS4g!$P$64),"##BLANK",LS4g!$P$64)</f>
        <v>##BLANK</v>
      </c>
      <c r="X1000" s="1590" t="str">
        <f>IF(ISBLANK(LS4g!$Q$64),"##BLANK",LS4g!$Q$64)</f>
        <v>##BLANK</v>
      </c>
    </row>
    <row r="1001" spans="2:24">
      <c r="B1001" s="1578" t="str">
        <f>UPPER(LS4g!$Y$65)</f>
        <v>LS4G_055_PR24</v>
      </c>
      <c r="C1001" s="1578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78" t="str">
        <f>LS4g!$C$65</f>
        <v>£m</v>
      </c>
      <c r="E1001" s="1578" t="s">
        <v>31</v>
      </c>
      <c r="K1001" s="1590" t="str">
        <f>IF(ISBLANK(LS4g!$E$65),"##BLANK",LS4g!$E$65)</f>
        <v>##BLANK</v>
      </c>
      <c r="L1001" s="1590" t="str">
        <f>IF(ISBLANK(LS4g!$F$65),"##BLANK",LS4g!$F$65)</f>
        <v>##BLANK</v>
      </c>
      <c r="M1001" s="1590" t="str">
        <f>IF(ISBLANK(LS4g!$G$65),"##BLANK",LS4g!$G$65)</f>
        <v>##BLANK</v>
      </c>
      <c r="N1001" s="1590" t="str">
        <f>IF(ISBLANK(LS4g!$H$65),"##BLANK",LS4g!$H$65)</f>
        <v>##BLANK</v>
      </c>
      <c r="O1001" s="1590" t="str">
        <f>IF(ISBLANK(LS4g!$I$65),"##BLANK",LS4g!$I$65)</f>
        <v>##BLANK</v>
      </c>
      <c r="Q1001" s="1590" t="str">
        <f>IF(ISBLANK(LS4g!$J$65),"##BLANK",LS4g!$J$65)</f>
        <v>##BLANK</v>
      </c>
      <c r="R1001" s="1590" t="str">
        <f>IF(ISBLANK(LS4g!$K$65),"##BLANK",LS4g!$K$65)</f>
        <v>##BLANK</v>
      </c>
      <c r="S1001" s="1590" t="str">
        <f>IF(ISBLANK(LS4g!$L$65),"##BLANK",LS4g!$L$65)</f>
        <v>##BLANK</v>
      </c>
      <c r="T1001" s="1590" t="str">
        <f>IF(ISBLANK(LS4g!$M$65),"##BLANK",LS4g!$M$65)</f>
        <v>##BLANK</v>
      </c>
      <c r="U1001" s="1590" t="str">
        <f>IF(ISBLANK(LS4g!$N$65),"##BLANK",LS4g!$N$65)</f>
        <v>##BLANK</v>
      </c>
      <c r="V1001" s="1590" t="str">
        <f>IF(ISBLANK(LS4g!$O$65),"##BLANK",LS4g!$O$65)</f>
        <v>##BLANK</v>
      </c>
      <c r="W1001" s="1590" t="str">
        <f>IF(ISBLANK(LS4g!$P$65),"##BLANK",LS4g!$P$65)</f>
        <v>##BLANK</v>
      </c>
      <c r="X1001" s="1590" t="str">
        <f>IF(ISBLANK(LS4g!$Q$65),"##BLANK",LS4g!$Q$65)</f>
        <v>##BLANK</v>
      </c>
    </row>
    <row r="1002" spans="2:24">
      <c r="B1002" s="1578" t="str">
        <f>UPPER(LS4g!$Y$66)</f>
        <v>LS4G_056_PR24</v>
      </c>
      <c r="C1002" s="1578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78" t="str">
        <f>LS4g!$C$66</f>
        <v>£m</v>
      </c>
      <c r="E1002" s="1578" t="s">
        <v>31</v>
      </c>
      <c r="K1002" s="1590" t="str">
        <f>IF(ISBLANK(LS4g!$E$66),"##BLANK",LS4g!$E$66)</f>
        <v>##BLANK</v>
      </c>
      <c r="L1002" s="1590" t="str">
        <f>IF(ISBLANK(LS4g!$F$66),"##BLANK",LS4g!$F$66)</f>
        <v>##BLANK</v>
      </c>
      <c r="M1002" s="1590" t="str">
        <f>IF(ISBLANK(LS4g!$G$66),"##BLANK",LS4g!$G$66)</f>
        <v>##BLANK</v>
      </c>
      <c r="N1002" s="1590" t="str">
        <f>IF(ISBLANK(LS4g!$H$66),"##BLANK",LS4g!$H$66)</f>
        <v>##BLANK</v>
      </c>
      <c r="O1002" s="1590" t="str">
        <f>IF(ISBLANK(LS4g!$I$66),"##BLANK",LS4g!$I$66)</f>
        <v>##BLANK</v>
      </c>
      <c r="Q1002" s="1590" t="str">
        <f>IF(ISBLANK(LS4g!$J$66),"##BLANK",LS4g!$J$66)</f>
        <v>##BLANK</v>
      </c>
      <c r="R1002" s="1590" t="str">
        <f>IF(ISBLANK(LS4g!$K$66),"##BLANK",LS4g!$K$66)</f>
        <v>##BLANK</v>
      </c>
      <c r="S1002" s="1590" t="str">
        <f>IF(ISBLANK(LS4g!$L$66),"##BLANK",LS4g!$L$66)</f>
        <v>##BLANK</v>
      </c>
      <c r="T1002" s="1590" t="str">
        <f>IF(ISBLANK(LS4g!$M$66),"##BLANK",LS4g!$M$66)</f>
        <v>##BLANK</v>
      </c>
      <c r="U1002" s="1590" t="str">
        <f>IF(ISBLANK(LS4g!$N$66),"##BLANK",LS4g!$N$66)</f>
        <v>##BLANK</v>
      </c>
      <c r="V1002" s="1590" t="str">
        <f>IF(ISBLANK(LS4g!$O$66),"##BLANK",LS4g!$O$66)</f>
        <v>##BLANK</v>
      </c>
      <c r="W1002" s="1590" t="str">
        <f>IF(ISBLANK(LS4g!$P$66),"##BLANK",LS4g!$P$66)</f>
        <v>##BLANK</v>
      </c>
      <c r="X1002" s="1590" t="str">
        <f>IF(ISBLANK(LS4g!$Q$66),"##BLANK",LS4g!$Q$66)</f>
        <v>##BLANK</v>
      </c>
    </row>
    <row r="1003" spans="2:24">
      <c r="B1003" s="1578" t="str">
        <f>UPPER(LS4g!$Y$67)</f>
        <v>LS4G_057_PR24</v>
      </c>
      <c r="C1003" s="1578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78" t="str">
        <f>LS4g!$C$67</f>
        <v>£m</v>
      </c>
      <c r="E1003" s="1578" t="s">
        <v>31</v>
      </c>
      <c r="K1003" s="1590" t="str">
        <f>IF(ISBLANK(LS4g!$E$67),"##BLANK",LS4g!$E$67)</f>
        <v>##BLANK</v>
      </c>
      <c r="L1003" s="1590" t="str">
        <f>IF(ISBLANK(LS4g!$F$67),"##BLANK",LS4g!$F$67)</f>
        <v>##BLANK</v>
      </c>
      <c r="M1003" s="1590" t="str">
        <f>IF(ISBLANK(LS4g!$G$67),"##BLANK",LS4g!$G$67)</f>
        <v>##BLANK</v>
      </c>
      <c r="N1003" s="1590" t="str">
        <f>IF(ISBLANK(LS4g!$H$67),"##BLANK",LS4g!$H$67)</f>
        <v>##BLANK</v>
      </c>
      <c r="O1003" s="1590" t="str">
        <f>IF(ISBLANK(LS4g!$I$67),"##BLANK",LS4g!$I$67)</f>
        <v>##BLANK</v>
      </c>
      <c r="Q1003" s="1590" t="str">
        <f>IF(ISBLANK(LS4g!$J$67),"##BLANK",LS4g!$J$67)</f>
        <v>##BLANK</v>
      </c>
      <c r="R1003" s="1590" t="str">
        <f>IF(ISBLANK(LS4g!$K$67),"##BLANK",LS4g!$K$67)</f>
        <v>##BLANK</v>
      </c>
      <c r="S1003" s="1590" t="str">
        <f>IF(ISBLANK(LS4g!$L$67),"##BLANK",LS4g!$L$67)</f>
        <v>##BLANK</v>
      </c>
      <c r="T1003" s="1590" t="str">
        <f>IF(ISBLANK(LS4g!$M$67),"##BLANK",LS4g!$M$67)</f>
        <v>##BLANK</v>
      </c>
      <c r="U1003" s="1590" t="str">
        <f>IF(ISBLANK(LS4g!$N$67),"##BLANK",LS4g!$N$67)</f>
        <v>##BLANK</v>
      </c>
      <c r="V1003" s="1590" t="str">
        <f>IF(ISBLANK(LS4g!$O$67),"##BLANK",LS4g!$O$67)</f>
        <v>##BLANK</v>
      </c>
      <c r="W1003" s="1590" t="str">
        <f>IF(ISBLANK(LS4g!$P$67),"##BLANK",LS4g!$P$67)</f>
        <v>##BLANK</v>
      </c>
      <c r="X1003" s="1590" t="str">
        <f>IF(ISBLANK(LS4g!$Q$67),"##BLANK",LS4g!$Q$67)</f>
        <v>##BLANK</v>
      </c>
    </row>
    <row r="1004" spans="2:24">
      <c r="B1004" s="1578" t="str">
        <f>UPPER(LS4g!$Y$68)</f>
        <v>LS4G_058_PR24</v>
      </c>
      <c r="C1004" s="1578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78" t="str">
        <f>LS4g!$C$68</f>
        <v>£m</v>
      </c>
      <c r="E1004" s="1578" t="s">
        <v>31</v>
      </c>
      <c r="K1004" s="1590" t="str">
        <f>IF(ISBLANK(LS4g!$E$68),"##BLANK",LS4g!$E$68)</f>
        <v>##BLANK</v>
      </c>
      <c r="L1004" s="1590" t="str">
        <f>IF(ISBLANK(LS4g!$F$68),"##BLANK",LS4g!$F$68)</f>
        <v>##BLANK</v>
      </c>
      <c r="M1004" s="1590" t="str">
        <f>IF(ISBLANK(LS4g!$G$68),"##BLANK",LS4g!$G$68)</f>
        <v>##BLANK</v>
      </c>
      <c r="N1004" s="1590" t="str">
        <f>IF(ISBLANK(LS4g!$H$68),"##BLANK",LS4g!$H$68)</f>
        <v>##BLANK</v>
      </c>
      <c r="O1004" s="1590" t="str">
        <f>IF(ISBLANK(LS4g!$I$68),"##BLANK",LS4g!$I$68)</f>
        <v>##BLANK</v>
      </c>
      <c r="Q1004" s="1590" t="str">
        <f>IF(ISBLANK(LS4g!$J$68),"##BLANK",LS4g!$J$68)</f>
        <v>##BLANK</v>
      </c>
      <c r="R1004" s="1590" t="str">
        <f>IF(ISBLANK(LS4g!$K$68),"##BLANK",LS4g!$K$68)</f>
        <v>##BLANK</v>
      </c>
      <c r="S1004" s="1590" t="str">
        <f>IF(ISBLANK(LS4g!$L$68),"##BLANK",LS4g!$L$68)</f>
        <v>##BLANK</v>
      </c>
      <c r="T1004" s="1590" t="str">
        <f>IF(ISBLANK(LS4g!$M$68),"##BLANK",LS4g!$M$68)</f>
        <v>##BLANK</v>
      </c>
      <c r="U1004" s="1590" t="str">
        <f>IF(ISBLANK(LS4g!$N$68),"##BLANK",LS4g!$N$68)</f>
        <v>##BLANK</v>
      </c>
      <c r="V1004" s="1590" t="str">
        <f>IF(ISBLANK(LS4g!$O$68),"##BLANK",LS4g!$O$68)</f>
        <v>##BLANK</v>
      </c>
      <c r="W1004" s="1590" t="str">
        <f>IF(ISBLANK(LS4g!$P$68),"##BLANK",LS4g!$P$68)</f>
        <v>##BLANK</v>
      </c>
      <c r="X1004" s="1590" t="str">
        <f>IF(ISBLANK(LS4g!$Q$68),"##BLANK",LS4g!$Q$68)</f>
        <v>##BLANK</v>
      </c>
    </row>
    <row r="1005" spans="2:24">
      <c r="B1005" s="1578" t="str">
        <f>UPPER(LS4g!$Y$69)</f>
        <v>LS4G_059_PR24</v>
      </c>
      <c r="C1005" s="1578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78" t="str">
        <f>LS4g!$C$69</f>
        <v>£m</v>
      </c>
      <c r="E1005" s="1578" t="s">
        <v>31</v>
      </c>
      <c r="K1005" s="1590" t="str">
        <f>IF(ISBLANK(LS4g!$E$69),"##BLANK",LS4g!$E$69)</f>
        <v>##BLANK</v>
      </c>
      <c r="L1005" s="1590" t="str">
        <f>IF(ISBLANK(LS4g!$F$69),"##BLANK",LS4g!$F$69)</f>
        <v>##BLANK</v>
      </c>
      <c r="M1005" s="1590" t="str">
        <f>IF(ISBLANK(LS4g!$G$69),"##BLANK",LS4g!$G$69)</f>
        <v>##BLANK</v>
      </c>
      <c r="N1005" s="1590" t="str">
        <f>IF(ISBLANK(LS4g!$H$69),"##BLANK",LS4g!$H$69)</f>
        <v>##BLANK</v>
      </c>
      <c r="O1005" s="1590" t="str">
        <f>IF(ISBLANK(LS4g!$I$69),"##BLANK",LS4g!$I$69)</f>
        <v>##BLANK</v>
      </c>
      <c r="Q1005" s="1590" t="str">
        <f>IF(ISBLANK(LS4g!$J$69),"##BLANK",LS4g!$J$69)</f>
        <v>##BLANK</v>
      </c>
      <c r="R1005" s="1590" t="str">
        <f>IF(ISBLANK(LS4g!$K$69),"##BLANK",LS4g!$K$69)</f>
        <v>##BLANK</v>
      </c>
      <c r="S1005" s="1590" t="str">
        <f>IF(ISBLANK(LS4g!$L$69),"##BLANK",LS4g!$L$69)</f>
        <v>##BLANK</v>
      </c>
      <c r="T1005" s="1590" t="str">
        <f>IF(ISBLANK(LS4g!$M$69),"##BLANK",LS4g!$M$69)</f>
        <v>##BLANK</v>
      </c>
      <c r="U1005" s="1590" t="str">
        <f>IF(ISBLANK(LS4g!$N$69),"##BLANK",LS4g!$N$69)</f>
        <v>##BLANK</v>
      </c>
      <c r="V1005" s="1590" t="str">
        <f>IF(ISBLANK(LS4g!$O$69),"##BLANK",LS4g!$O$69)</f>
        <v>##BLANK</v>
      </c>
      <c r="W1005" s="1590" t="str">
        <f>IF(ISBLANK(LS4g!$P$69),"##BLANK",LS4g!$P$69)</f>
        <v>##BLANK</v>
      </c>
      <c r="X1005" s="1590" t="str">
        <f>IF(ISBLANK(LS4g!$Q$69),"##BLANK",LS4g!$Q$69)</f>
        <v>##BLANK</v>
      </c>
    </row>
    <row r="1006" spans="2:24">
      <c r="B1006" s="1578" t="str">
        <f>UPPER(LS4g!$Y$70)</f>
        <v>LS4G_060_PR24</v>
      </c>
      <c r="C1006" s="1578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78" t="str">
        <f>LS4g!$C$70</f>
        <v>£m</v>
      </c>
      <c r="E1006" s="1578" t="s">
        <v>31</v>
      </c>
      <c r="K1006" s="1590" t="str">
        <f>IF(ISBLANK(LS4g!$E$70),"##BLANK",LS4g!$E$70)</f>
        <v>##BLANK</v>
      </c>
      <c r="L1006" s="1590" t="str">
        <f>IF(ISBLANK(LS4g!$F$70),"##BLANK",LS4g!$F$70)</f>
        <v>##BLANK</v>
      </c>
      <c r="M1006" s="1590" t="str">
        <f>IF(ISBLANK(LS4g!$G$70),"##BLANK",LS4g!$G$70)</f>
        <v>##BLANK</v>
      </c>
      <c r="N1006" s="1590" t="str">
        <f>IF(ISBLANK(LS4g!$H$70),"##BLANK",LS4g!$H$70)</f>
        <v>##BLANK</v>
      </c>
      <c r="O1006" s="1590" t="str">
        <f>IF(ISBLANK(LS4g!$I$70),"##BLANK",LS4g!$I$70)</f>
        <v>##BLANK</v>
      </c>
      <c r="Q1006" s="1590" t="str">
        <f>IF(ISBLANK(LS4g!$J$70),"##BLANK",LS4g!$J$70)</f>
        <v>##BLANK</v>
      </c>
      <c r="R1006" s="1590" t="str">
        <f>IF(ISBLANK(LS4g!$K$70),"##BLANK",LS4g!$K$70)</f>
        <v>##BLANK</v>
      </c>
      <c r="S1006" s="1590" t="str">
        <f>IF(ISBLANK(LS4g!$L$70),"##BLANK",LS4g!$L$70)</f>
        <v>##BLANK</v>
      </c>
      <c r="T1006" s="1590" t="str">
        <f>IF(ISBLANK(LS4g!$M$70),"##BLANK",LS4g!$M$70)</f>
        <v>##BLANK</v>
      </c>
      <c r="U1006" s="1590" t="str">
        <f>IF(ISBLANK(LS4g!$N$70),"##BLANK",LS4g!$N$70)</f>
        <v>##BLANK</v>
      </c>
      <c r="V1006" s="1590" t="str">
        <f>IF(ISBLANK(LS4g!$O$70),"##BLANK",LS4g!$O$70)</f>
        <v>##BLANK</v>
      </c>
      <c r="W1006" s="1590" t="str">
        <f>IF(ISBLANK(LS4g!$P$70),"##BLANK",LS4g!$P$70)</f>
        <v>##BLANK</v>
      </c>
      <c r="X1006" s="1590" t="str">
        <f>IF(ISBLANK(LS4g!$Q$70),"##BLANK",LS4g!$Q$70)</f>
        <v>##BLANK</v>
      </c>
    </row>
    <row r="1007" spans="2:24">
      <c r="B1007" s="1578" t="str">
        <f>UPPER(LS4g!$Y$71)</f>
        <v>LS4G_061_PR24</v>
      </c>
      <c r="C1007" s="1578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78" t="str">
        <f>LS4g!$C$71</f>
        <v>£m</v>
      </c>
      <c r="E1007" s="1578" t="s">
        <v>31</v>
      </c>
      <c r="K1007" s="1590" t="str">
        <f>IF(ISBLANK(LS4g!$E$71),"##BLANK",LS4g!$E$71)</f>
        <v>##BLANK</v>
      </c>
      <c r="L1007" s="1590" t="str">
        <f>IF(ISBLANK(LS4g!$F$71),"##BLANK",LS4g!$F$71)</f>
        <v>##BLANK</v>
      </c>
      <c r="M1007" s="1590" t="str">
        <f>IF(ISBLANK(LS4g!$G$71),"##BLANK",LS4g!$G$71)</f>
        <v>##BLANK</v>
      </c>
      <c r="N1007" s="1590" t="str">
        <f>IF(ISBLANK(LS4g!$H$71),"##BLANK",LS4g!$H$71)</f>
        <v>##BLANK</v>
      </c>
      <c r="O1007" s="1590" t="str">
        <f>IF(ISBLANK(LS4g!$I$71),"##BLANK",LS4g!$I$71)</f>
        <v>##BLANK</v>
      </c>
      <c r="Q1007" s="1590" t="str">
        <f>IF(ISBLANK(LS4g!$J$71),"##BLANK",LS4g!$J$71)</f>
        <v>##BLANK</v>
      </c>
      <c r="R1007" s="1590" t="str">
        <f>IF(ISBLANK(LS4g!$K$71),"##BLANK",LS4g!$K$71)</f>
        <v>##BLANK</v>
      </c>
      <c r="S1007" s="1590" t="str">
        <f>IF(ISBLANK(LS4g!$L$71),"##BLANK",LS4g!$L$71)</f>
        <v>##BLANK</v>
      </c>
      <c r="T1007" s="1590" t="str">
        <f>IF(ISBLANK(LS4g!$M$71),"##BLANK",LS4g!$M$71)</f>
        <v>##BLANK</v>
      </c>
      <c r="U1007" s="1590" t="str">
        <f>IF(ISBLANK(LS4g!$N$71),"##BLANK",LS4g!$N$71)</f>
        <v>##BLANK</v>
      </c>
      <c r="V1007" s="1590" t="str">
        <f>IF(ISBLANK(LS4g!$O$71),"##BLANK",LS4g!$O$71)</f>
        <v>##BLANK</v>
      </c>
      <c r="W1007" s="1590" t="str">
        <f>IF(ISBLANK(LS4g!$P$71),"##BLANK",LS4g!$P$71)</f>
        <v>##BLANK</v>
      </c>
      <c r="X1007" s="1590" t="str">
        <f>IF(ISBLANK(LS4g!$Q$71),"##BLANK",LS4g!$Q$71)</f>
        <v>##BLANK</v>
      </c>
    </row>
    <row r="1008" spans="2:24">
      <c r="B1008" s="1578" t="str">
        <f>UPPER(LS4g!$Y$72)</f>
        <v>LS4G_062_PR24</v>
      </c>
      <c r="C1008" s="1578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78" t="str">
        <f>LS4g!$C$72</f>
        <v>£m</v>
      </c>
      <c r="E1008" s="1578" t="s">
        <v>31</v>
      </c>
      <c r="K1008" s="1590" t="str">
        <f>IF(ISBLANK(LS4g!$E$72),"##BLANK",LS4g!$E$72)</f>
        <v>##BLANK</v>
      </c>
      <c r="L1008" s="1590" t="str">
        <f>IF(ISBLANK(LS4g!$F$72),"##BLANK",LS4g!$F$72)</f>
        <v>##BLANK</v>
      </c>
      <c r="M1008" s="1590" t="str">
        <f>IF(ISBLANK(LS4g!$G$72),"##BLANK",LS4g!$G$72)</f>
        <v>##BLANK</v>
      </c>
      <c r="N1008" s="1590" t="str">
        <f>IF(ISBLANK(LS4g!$H$72),"##BLANK",LS4g!$H$72)</f>
        <v>##BLANK</v>
      </c>
      <c r="O1008" s="1590" t="str">
        <f>IF(ISBLANK(LS4g!$I$72),"##BLANK",LS4g!$I$72)</f>
        <v>##BLANK</v>
      </c>
      <c r="Q1008" s="1590" t="str">
        <f>IF(ISBLANK(LS4g!$J$72),"##BLANK",LS4g!$J$72)</f>
        <v>##BLANK</v>
      </c>
      <c r="R1008" s="1590" t="str">
        <f>IF(ISBLANK(LS4g!$K$72),"##BLANK",LS4g!$K$72)</f>
        <v>##BLANK</v>
      </c>
      <c r="S1008" s="1590" t="str">
        <f>IF(ISBLANK(LS4g!$L$72),"##BLANK",LS4g!$L$72)</f>
        <v>##BLANK</v>
      </c>
      <c r="T1008" s="1590" t="str">
        <f>IF(ISBLANK(LS4g!$M$72),"##BLANK",LS4g!$M$72)</f>
        <v>##BLANK</v>
      </c>
      <c r="U1008" s="1590" t="str">
        <f>IF(ISBLANK(LS4g!$N$72),"##BLANK",LS4g!$N$72)</f>
        <v>##BLANK</v>
      </c>
      <c r="V1008" s="1590" t="str">
        <f>IF(ISBLANK(LS4g!$O$72),"##BLANK",LS4g!$O$72)</f>
        <v>##BLANK</v>
      </c>
      <c r="W1008" s="1590" t="str">
        <f>IF(ISBLANK(LS4g!$P$72),"##BLANK",LS4g!$P$72)</f>
        <v>##BLANK</v>
      </c>
      <c r="X1008" s="1590" t="str">
        <f>IF(ISBLANK(LS4g!$Q$72),"##BLANK",LS4g!$Q$72)</f>
        <v>##BLANK</v>
      </c>
    </row>
    <row r="1009" spans="2:24">
      <c r="B1009" s="1578" t="str">
        <f>UPPER(LS4g!$Y$73)</f>
        <v>LS4G_063_PR24</v>
      </c>
      <c r="C1009" s="1578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78" t="str">
        <f>LS4g!$C$73</f>
        <v>£m</v>
      </c>
      <c r="E1009" s="1578" t="s">
        <v>31</v>
      </c>
      <c r="K1009" s="1590" t="str">
        <f>IF(ISBLANK(LS4g!$E$73),"##BLANK",LS4g!$E$73)</f>
        <v>##BLANK</v>
      </c>
      <c r="L1009" s="1590" t="str">
        <f>IF(ISBLANK(LS4g!$F$73),"##BLANK",LS4g!$F$73)</f>
        <v>##BLANK</v>
      </c>
      <c r="M1009" s="1590" t="str">
        <f>IF(ISBLANK(LS4g!$G$73),"##BLANK",LS4g!$G$73)</f>
        <v>##BLANK</v>
      </c>
      <c r="N1009" s="1590" t="str">
        <f>IF(ISBLANK(LS4g!$H$73),"##BLANK",LS4g!$H$73)</f>
        <v>##BLANK</v>
      </c>
      <c r="O1009" s="1590" t="str">
        <f>IF(ISBLANK(LS4g!$I$73),"##BLANK",LS4g!$I$73)</f>
        <v>##BLANK</v>
      </c>
      <c r="Q1009" s="1590" t="str">
        <f>IF(ISBLANK(LS4g!$J$73),"##BLANK",LS4g!$J$73)</f>
        <v>##BLANK</v>
      </c>
      <c r="R1009" s="1590" t="str">
        <f>IF(ISBLANK(LS4g!$K$73),"##BLANK",LS4g!$K$73)</f>
        <v>##BLANK</v>
      </c>
      <c r="S1009" s="1590" t="str">
        <f>IF(ISBLANK(LS4g!$L$73),"##BLANK",LS4g!$L$73)</f>
        <v>##BLANK</v>
      </c>
      <c r="T1009" s="1590" t="str">
        <f>IF(ISBLANK(LS4g!$M$73),"##BLANK",LS4g!$M$73)</f>
        <v>##BLANK</v>
      </c>
      <c r="U1009" s="1590" t="str">
        <f>IF(ISBLANK(LS4g!$N$73),"##BLANK",LS4g!$N$73)</f>
        <v>##BLANK</v>
      </c>
      <c r="V1009" s="1590" t="str">
        <f>IF(ISBLANK(LS4g!$O$73),"##BLANK",LS4g!$O$73)</f>
        <v>##BLANK</v>
      </c>
      <c r="W1009" s="1590" t="str">
        <f>IF(ISBLANK(LS4g!$P$73),"##BLANK",LS4g!$P$73)</f>
        <v>##BLANK</v>
      </c>
      <c r="X1009" s="1590" t="str">
        <f>IF(ISBLANK(LS4g!$Q$73),"##BLANK",LS4g!$Q$73)</f>
        <v>##BLANK</v>
      </c>
    </row>
    <row r="1010" spans="2:24">
      <c r="B1010" s="1578" t="str">
        <f>UPPER(LS4g!$Y$74)</f>
        <v>LS4G_064_PR24</v>
      </c>
      <c r="C1010" s="1578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78" t="str">
        <f>LS4g!$C$74</f>
        <v>£m</v>
      </c>
      <c r="E1010" s="1578" t="s">
        <v>31</v>
      </c>
      <c r="K1010" s="1590" t="str">
        <f>IF(ISBLANK(LS4g!$E$74),"##BLANK",LS4g!$E$74)</f>
        <v>##BLANK</v>
      </c>
      <c r="L1010" s="1590" t="str">
        <f>IF(ISBLANK(LS4g!$F$74),"##BLANK",LS4g!$F$74)</f>
        <v>##BLANK</v>
      </c>
      <c r="M1010" s="1590" t="str">
        <f>IF(ISBLANK(LS4g!$G$74),"##BLANK",LS4g!$G$74)</f>
        <v>##BLANK</v>
      </c>
      <c r="N1010" s="1590" t="str">
        <f>IF(ISBLANK(LS4g!$H$74),"##BLANK",LS4g!$H$74)</f>
        <v>##BLANK</v>
      </c>
      <c r="O1010" s="1590" t="str">
        <f>IF(ISBLANK(LS4g!$I$74),"##BLANK",LS4g!$I$74)</f>
        <v>##BLANK</v>
      </c>
      <c r="Q1010" s="1590" t="str">
        <f>IF(ISBLANK(LS4g!$J$74),"##BLANK",LS4g!$J$74)</f>
        <v>##BLANK</v>
      </c>
      <c r="R1010" s="1590" t="str">
        <f>IF(ISBLANK(LS4g!$K$74),"##BLANK",LS4g!$K$74)</f>
        <v>##BLANK</v>
      </c>
      <c r="S1010" s="1590" t="str">
        <f>IF(ISBLANK(LS4g!$L$74),"##BLANK",LS4g!$L$74)</f>
        <v>##BLANK</v>
      </c>
      <c r="T1010" s="1590" t="str">
        <f>IF(ISBLANK(LS4g!$M$74),"##BLANK",LS4g!$M$74)</f>
        <v>##BLANK</v>
      </c>
      <c r="U1010" s="1590" t="str">
        <f>IF(ISBLANK(LS4g!$N$74),"##BLANK",LS4g!$N$74)</f>
        <v>##BLANK</v>
      </c>
      <c r="V1010" s="1590" t="str">
        <f>IF(ISBLANK(LS4g!$O$74),"##BLANK",LS4g!$O$74)</f>
        <v>##BLANK</v>
      </c>
      <c r="W1010" s="1590" t="str">
        <f>IF(ISBLANK(LS4g!$P$74),"##BLANK",LS4g!$P$74)</f>
        <v>##BLANK</v>
      </c>
      <c r="X1010" s="1590" t="str">
        <f>IF(ISBLANK(LS4g!$Q$74),"##BLANK",LS4g!$Q$74)</f>
        <v>##BLANK</v>
      </c>
    </row>
    <row r="1011" spans="2:24">
      <c r="B1011" s="1578" t="str">
        <f>UPPER(LS4g!$Y$75)</f>
        <v>LS4G_065_PR24</v>
      </c>
      <c r="C1011" s="1578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78" t="str">
        <f>LS4g!$C$75</f>
        <v>£m</v>
      </c>
      <c r="E1011" s="1578" t="s">
        <v>31</v>
      </c>
      <c r="K1011" s="1590" t="str">
        <f>IF(ISBLANK(LS4g!$E$75),"##BLANK",LS4g!$E$75)</f>
        <v>##BLANK</v>
      </c>
      <c r="L1011" s="1590" t="str">
        <f>IF(ISBLANK(LS4g!$F$75),"##BLANK",LS4g!$F$75)</f>
        <v>##BLANK</v>
      </c>
      <c r="M1011" s="1590" t="str">
        <f>IF(ISBLANK(LS4g!$G$75),"##BLANK",LS4g!$G$75)</f>
        <v>##BLANK</v>
      </c>
      <c r="N1011" s="1590" t="str">
        <f>IF(ISBLANK(LS4g!$H$75),"##BLANK",LS4g!$H$75)</f>
        <v>##BLANK</v>
      </c>
      <c r="O1011" s="1590" t="str">
        <f>IF(ISBLANK(LS4g!$I$75),"##BLANK",LS4g!$I$75)</f>
        <v>##BLANK</v>
      </c>
      <c r="Q1011" s="1590" t="str">
        <f>IF(ISBLANK(LS4g!$J$75),"##BLANK",LS4g!$J$75)</f>
        <v>##BLANK</v>
      </c>
      <c r="R1011" s="1590" t="str">
        <f>IF(ISBLANK(LS4g!$K$75),"##BLANK",LS4g!$K$75)</f>
        <v>##BLANK</v>
      </c>
      <c r="S1011" s="1590" t="str">
        <f>IF(ISBLANK(LS4g!$L$75),"##BLANK",LS4g!$L$75)</f>
        <v>##BLANK</v>
      </c>
      <c r="T1011" s="1590" t="str">
        <f>IF(ISBLANK(LS4g!$M$75),"##BLANK",LS4g!$M$75)</f>
        <v>##BLANK</v>
      </c>
      <c r="U1011" s="1590" t="str">
        <f>IF(ISBLANK(LS4g!$N$75),"##BLANK",LS4g!$N$75)</f>
        <v>##BLANK</v>
      </c>
      <c r="V1011" s="1590" t="str">
        <f>IF(ISBLANK(LS4g!$O$75),"##BLANK",LS4g!$O$75)</f>
        <v>##BLANK</v>
      </c>
      <c r="W1011" s="1590" t="str">
        <f>IF(ISBLANK(LS4g!$P$75),"##BLANK",LS4g!$P$75)</f>
        <v>##BLANK</v>
      </c>
      <c r="X1011" s="1590" t="str">
        <f>IF(ISBLANK(LS4g!$Q$75),"##BLANK",LS4g!$Q$75)</f>
        <v>##BLANK</v>
      </c>
    </row>
    <row r="1012" spans="2:24">
      <c r="B1012" s="1578" t="str">
        <f>UPPER(LS4g!$Y$76)</f>
        <v>LS4G_066_PR24</v>
      </c>
      <c r="C1012" s="1578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78" t="str">
        <f>LS4g!$C$76</f>
        <v>£m</v>
      </c>
      <c r="E1012" s="1578" t="s">
        <v>31</v>
      </c>
      <c r="K1012" s="1590" t="str">
        <f>IF(ISBLANK(LS4g!$E$76),"##BLANK",LS4g!$E$76)</f>
        <v>##BLANK</v>
      </c>
      <c r="L1012" s="1590" t="str">
        <f>IF(ISBLANK(LS4g!$F$76),"##BLANK",LS4g!$F$76)</f>
        <v>##BLANK</v>
      </c>
      <c r="M1012" s="1590" t="str">
        <f>IF(ISBLANK(LS4g!$G$76),"##BLANK",LS4g!$G$76)</f>
        <v>##BLANK</v>
      </c>
      <c r="N1012" s="1590" t="str">
        <f>IF(ISBLANK(LS4g!$H$76),"##BLANK",LS4g!$H$76)</f>
        <v>##BLANK</v>
      </c>
      <c r="O1012" s="1590" t="str">
        <f>IF(ISBLANK(LS4g!$I$76),"##BLANK",LS4g!$I$76)</f>
        <v>##BLANK</v>
      </c>
      <c r="Q1012" s="1590" t="str">
        <f>IF(ISBLANK(LS4g!$J$76),"##BLANK",LS4g!$J$76)</f>
        <v>##BLANK</v>
      </c>
      <c r="R1012" s="1590" t="str">
        <f>IF(ISBLANK(LS4g!$K$76),"##BLANK",LS4g!$K$76)</f>
        <v>##BLANK</v>
      </c>
      <c r="S1012" s="1590" t="str">
        <f>IF(ISBLANK(LS4g!$L$76),"##BLANK",LS4g!$L$76)</f>
        <v>##BLANK</v>
      </c>
      <c r="T1012" s="1590" t="str">
        <f>IF(ISBLANK(LS4g!$M$76),"##BLANK",LS4g!$M$76)</f>
        <v>##BLANK</v>
      </c>
      <c r="U1012" s="1590" t="str">
        <f>IF(ISBLANK(LS4g!$N$76),"##BLANK",LS4g!$N$76)</f>
        <v>##BLANK</v>
      </c>
      <c r="V1012" s="1590" t="str">
        <f>IF(ISBLANK(LS4g!$O$76),"##BLANK",LS4g!$O$76)</f>
        <v>##BLANK</v>
      </c>
      <c r="W1012" s="1590" t="str">
        <f>IF(ISBLANK(LS4g!$P$76),"##BLANK",LS4g!$P$76)</f>
        <v>##BLANK</v>
      </c>
      <c r="X1012" s="1590" t="str">
        <f>IF(ISBLANK(LS4g!$Q$76),"##BLANK",LS4g!$Q$76)</f>
        <v>##BLANK</v>
      </c>
    </row>
    <row r="1013" spans="2:24">
      <c r="B1013" s="1578" t="str">
        <f>UPPER(LS4g!$Y$77)</f>
        <v>LS4G_067_PR24</v>
      </c>
      <c r="C1013" s="1578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78" t="str">
        <f>LS4g!$C$77</f>
        <v>£m</v>
      </c>
      <c r="E1013" s="1578" t="s">
        <v>31</v>
      </c>
      <c r="K1013" s="1590">
        <f>IF(ISBLANK(LS4g!$E$77),"##BLANK",LS4g!$E$77)</f>
        <v>0</v>
      </c>
      <c r="L1013" s="1590">
        <f>IF(ISBLANK(LS4g!$F$77),"##BLANK",LS4g!$F$77)</f>
        <v>0</v>
      </c>
      <c r="M1013" s="1590">
        <f>IF(ISBLANK(LS4g!$G$77),"##BLANK",LS4g!$G$77)</f>
        <v>0</v>
      </c>
      <c r="N1013" s="1590">
        <f>IF(ISBLANK(LS4g!$H$77),"##BLANK",LS4g!$H$77)</f>
        <v>0</v>
      </c>
      <c r="O1013" s="1590">
        <f>IF(ISBLANK(LS4g!$I$77),"##BLANK",LS4g!$I$77)</f>
        <v>0</v>
      </c>
      <c r="Q1013" s="1590">
        <f>IF(ISBLANK(LS4g!$J$77),"##BLANK",LS4g!$J$77)</f>
        <v>0</v>
      </c>
      <c r="R1013" s="1590">
        <f>IF(ISBLANK(LS4g!$K$77),"##BLANK",LS4g!$K$77)</f>
        <v>0</v>
      </c>
      <c r="S1013" s="1590">
        <f>IF(ISBLANK(LS4g!$L$77),"##BLANK",LS4g!$L$77)</f>
        <v>0</v>
      </c>
      <c r="T1013" s="1590">
        <f>IF(ISBLANK(LS4g!$M$77),"##BLANK",LS4g!$M$77)</f>
        <v>0</v>
      </c>
      <c r="U1013" s="1590">
        <f>IF(ISBLANK(LS4g!$N$77),"##BLANK",LS4g!$N$77)</f>
        <v>0</v>
      </c>
      <c r="V1013" s="1590">
        <f>IF(ISBLANK(LS4g!$O$77),"##BLANK",LS4g!$O$77)</f>
        <v>0</v>
      </c>
      <c r="W1013" s="1590">
        <f>IF(ISBLANK(LS4g!$P$77),"##BLANK",LS4g!$P$77)</f>
        <v>0</v>
      </c>
      <c r="X1013" s="1590">
        <f>IF(ISBLANK(LS4g!$Q$77),"##BLANK",LS4g!$Q$77)</f>
        <v>0</v>
      </c>
    </row>
    <row r="1014" spans="2:24">
      <c r="B1014" s="1578" t="str">
        <f>UPPER(LS4h!$Y$9)</f>
        <v>LS4H_001_PR24</v>
      </c>
      <c r="C1014" s="1578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78" t="str">
        <f>LS4h!$C$9</f>
        <v>year</v>
      </c>
      <c r="E1014" s="1578" t="s">
        <v>31</v>
      </c>
      <c r="K1014" s="1592" t="str">
        <f>IF(ISBLANK(LS4h!$E$9),"##BLANK",LS4h!$E$9)</f>
        <v>##BLANK</v>
      </c>
    </row>
    <row r="1015" spans="2:24">
      <c r="B1015" s="1578" t="str">
        <f>UPPER(LS4h!$Y$10)</f>
        <v>LS4H_002_PR24</v>
      </c>
      <c r="C1015" s="1578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78" t="str">
        <f>LS4h!$C$10</f>
        <v>year</v>
      </c>
      <c r="E1015" s="1578" t="s">
        <v>31</v>
      </c>
      <c r="K1015" s="1592" t="str">
        <f>IF(ISBLANK(LS4h!$E$10),"##BLANK",LS4h!$E$10)</f>
        <v>##BLANK</v>
      </c>
    </row>
    <row r="1016" spans="2:24">
      <c r="B1016" s="1578" t="str">
        <f>UPPER(LS4h!$Y$11)</f>
        <v>LS4H_003_PR24</v>
      </c>
      <c r="C1016" s="1578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78" t="str">
        <f>LS4h!$C$11</f>
        <v>%</v>
      </c>
      <c r="E1016" s="1578" t="s">
        <v>31</v>
      </c>
      <c r="K1016" s="1597" t="str">
        <f>IF(ISBLANK(LS4h!$E$11),"##BLANK",LS4h!$E$11)</f>
        <v>##BLANK</v>
      </c>
    </row>
    <row r="1017" spans="2:24">
      <c r="B1017" s="1578" t="str">
        <f>UPPER(LS4h!$Y$14)</f>
        <v>LS4H_004_PR24</v>
      </c>
      <c r="C1017" s="1578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78" t="str">
        <f>LS4h!$C$14</f>
        <v>£m</v>
      </c>
      <c r="E1017" s="1578" t="s">
        <v>31</v>
      </c>
      <c r="K1017" s="1590" t="str">
        <f>IF(ISBLANK(LS4h!$E$14),"##BLANK",LS4h!$E$14)</f>
        <v>##BLANK</v>
      </c>
      <c r="L1017" s="1590" t="str">
        <f>IF(ISBLANK(LS4h!$F$14),"##BLANK",LS4h!$F$14)</f>
        <v>##BLANK</v>
      </c>
      <c r="M1017" s="1590" t="str">
        <f>IF(ISBLANK(LS4h!$G$14),"##BLANK",LS4h!$G$14)</f>
        <v>##BLANK</v>
      </c>
      <c r="N1017" s="1590" t="str">
        <f>IF(ISBLANK(LS4h!$H$14),"##BLANK",LS4h!$H$14)</f>
        <v>##BLANK</v>
      </c>
      <c r="O1017" s="1590" t="str">
        <f>IF(ISBLANK(LS4h!$I$14),"##BLANK",LS4h!$I$14)</f>
        <v>##BLANK</v>
      </c>
      <c r="Q1017" s="1590" t="str">
        <f>IF(ISBLANK(LS4h!$J$14),"##BLANK",LS4h!$J$14)</f>
        <v>##BLANK</v>
      </c>
      <c r="R1017" s="1590" t="str">
        <f>IF(ISBLANK(LS4h!$K$14),"##BLANK",LS4h!$K$14)</f>
        <v>##BLANK</v>
      </c>
      <c r="S1017" s="1590" t="str">
        <f>IF(ISBLANK(LS4h!$L$14),"##BLANK",LS4h!$L$14)</f>
        <v>##BLANK</v>
      </c>
      <c r="T1017" s="1590" t="str">
        <f>IF(ISBLANK(LS4h!$M$14),"##BLANK",LS4h!$M$14)</f>
        <v>##BLANK</v>
      </c>
      <c r="U1017" s="1590" t="str">
        <f>IF(ISBLANK(LS4h!$N$14),"##BLANK",LS4h!$N$14)</f>
        <v>##BLANK</v>
      </c>
      <c r="V1017" s="1590" t="str">
        <f>IF(ISBLANK(LS4h!$O$14),"##BLANK",LS4h!$O$14)</f>
        <v>##BLANK</v>
      </c>
      <c r="W1017" s="1590" t="str">
        <f>IF(ISBLANK(LS4h!$P$14),"##BLANK",LS4h!$P$14)</f>
        <v>##BLANK</v>
      </c>
      <c r="X1017" s="1590" t="str">
        <f>IF(ISBLANK(LS4h!$Q$14),"##BLANK",LS4h!$Q$14)</f>
        <v>##BLANK</v>
      </c>
    </row>
    <row r="1018" spans="2:24">
      <c r="B1018" s="1578" t="str">
        <f>UPPER(LS4h!$Y$15)</f>
        <v>LS4H_005_PR24</v>
      </c>
      <c r="C1018" s="1578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78" t="str">
        <f>LS4h!$C$15</f>
        <v>£m</v>
      </c>
      <c r="E1018" s="1578" t="s">
        <v>31</v>
      </c>
      <c r="K1018" s="1590" t="str">
        <f>IF(ISBLANK(LS4h!$E$15),"##BLANK",LS4h!$E$15)</f>
        <v>##BLANK</v>
      </c>
      <c r="L1018" s="1590" t="str">
        <f>IF(ISBLANK(LS4h!$F$15),"##BLANK",LS4h!$F$15)</f>
        <v>##BLANK</v>
      </c>
      <c r="M1018" s="1590" t="str">
        <f>IF(ISBLANK(LS4h!$G$15),"##BLANK",LS4h!$G$15)</f>
        <v>##BLANK</v>
      </c>
      <c r="N1018" s="1590" t="str">
        <f>IF(ISBLANK(LS4h!$H$15),"##BLANK",LS4h!$H$15)</f>
        <v>##BLANK</v>
      </c>
      <c r="O1018" s="1590" t="str">
        <f>IF(ISBLANK(LS4h!$I$15),"##BLANK",LS4h!$I$15)</f>
        <v>##BLANK</v>
      </c>
      <c r="Q1018" s="1590" t="str">
        <f>IF(ISBLANK(LS4h!$J$15),"##BLANK",LS4h!$J$15)</f>
        <v>##BLANK</v>
      </c>
      <c r="R1018" s="1590" t="str">
        <f>IF(ISBLANK(LS4h!$K$15),"##BLANK",LS4h!$K$15)</f>
        <v>##BLANK</v>
      </c>
      <c r="S1018" s="1590" t="str">
        <f>IF(ISBLANK(LS4h!$L$15),"##BLANK",LS4h!$L$15)</f>
        <v>##BLANK</v>
      </c>
      <c r="T1018" s="1590" t="str">
        <f>IF(ISBLANK(LS4h!$M$15),"##BLANK",LS4h!$M$15)</f>
        <v>##BLANK</v>
      </c>
      <c r="U1018" s="1590" t="str">
        <f>IF(ISBLANK(LS4h!$N$15),"##BLANK",LS4h!$N$15)</f>
        <v>##BLANK</v>
      </c>
      <c r="V1018" s="1590" t="str">
        <f>IF(ISBLANK(LS4h!$O$15),"##BLANK",LS4h!$O$15)</f>
        <v>##BLANK</v>
      </c>
      <c r="W1018" s="1590" t="str">
        <f>IF(ISBLANK(LS4h!$P$15),"##BLANK",LS4h!$P$15)</f>
        <v>##BLANK</v>
      </c>
      <c r="X1018" s="1590" t="str">
        <f>IF(ISBLANK(LS4h!$Q$15),"##BLANK",LS4h!$Q$15)</f>
        <v>##BLANK</v>
      </c>
    </row>
    <row r="1019" spans="2:24">
      <c r="B1019" s="1578" t="str">
        <f>UPPER(LS4h!$Y$16)</f>
        <v>LS4H_006_PR24</v>
      </c>
      <c r="C1019" s="1578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78" t="str">
        <f>LS4h!$C$16</f>
        <v>£m</v>
      </c>
      <c r="E1019" s="1578" t="s">
        <v>31</v>
      </c>
      <c r="K1019" s="1590" t="str">
        <f>IF(ISBLANK(LS4h!$E$16),"##BLANK",LS4h!$E$16)</f>
        <v>##BLANK</v>
      </c>
      <c r="L1019" s="1590" t="str">
        <f>IF(ISBLANK(LS4h!$F$16),"##BLANK",LS4h!$F$16)</f>
        <v>##BLANK</v>
      </c>
      <c r="M1019" s="1590" t="str">
        <f>IF(ISBLANK(LS4h!$G$16),"##BLANK",LS4h!$G$16)</f>
        <v>##BLANK</v>
      </c>
      <c r="N1019" s="1590" t="str">
        <f>IF(ISBLANK(LS4h!$H$16),"##BLANK",LS4h!$H$16)</f>
        <v>##BLANK</v>
      </c>
      <c r="O1019" s="1590" t="str">
        <f>IF(ISBLANK(LS4h!$I$16),"##BLANK",LS4h!$I$16)</f>
        <v>##BLANK</v>
      </c>
      <c r="Q1019" s="1590" t="str">
        <f>IF(ISBLANK(LS4h!$J$16),"##BLANK",LS4h!$J$16)</f>
        <v>##BLANK</v>
      </c>
      <c r="R1019" s="1590" t="str">
        <f>IF(ISBLANK(LS4h!$K$16),"##BLANK",LS4h!$K$16)</f>
        <v>##BLANK</v>
      </c>
      <c r="S1019" s="1590" t="str">
        <f>IF(ISBLANK(LS4h!$L$16),"##BLANK",LS4h!$L$16)</f>
        <v>##BLANK</v>
      </c>
      <c r="T1019" s="1590" t="str">
        <f>IF(ISBLANK(LS4h!$M$16),"##BLANK",LS4h!$M$16)</f>
        <v>##BLANK</v>
      </c>
      <c r="U1019" s="1590" t="str">
        <f>IF(ISBLANK(LS4h!$N$16),"##BLANK",LS4h!$N$16)</f>
        <v>##BLANK</v>
      </c>
      <c r="V1019" s="1590" t="str">
        <f>IF(ISBLANK(LS4h!$O$16),"##BLANK",LS4h!$O$16)</f>
        <v>##BLANK</v>
      </c>
      <c r="W1019" s="1590" t="str">
        <f>IF(ISBLANK(LS4h!$P$16),"##BLANK",LS4h!$P$16)</f>
        <v>##BLANK</v>
      </c>
      <c r="X1019" s="1590" t="str">
        <f>IF(ISBLANK(LS4h!$Q$16),"##BLANK",LS4h!$Q$16)</f>
        <v>##BLANK</v>
      </c>
    </row>
    <row r="1020" spans="2:24">
      <c r="B1020" s="1578" t="str">
        <f>UPPER(LS4h!$Y$17)</f>
        <v>LS4H_007_PR24</v>
      </c>
      <c r="C1020" s="1578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78" t="str">
        <f>LS4h!$C$17</f>
        <v>£m</v>
      </c>
      <c r="E1020" s="1578" t="s">
        <v>31</v>
      </c>
      <c r="K1020" s="1590" t="str">
        <f>IF(ISBLANK(LS4h!$E$17),"##BLANK",LS4h!$E$17)</f>
        <v>##BLANK</v>
      </c>
      <c r="L1020" s="1590" t="str">
        <f>IF(ISBLANK(LS4h!$F$17),"##BLANK",LS4h!$F$17)</f>
        <v>##BLANK</v>
      </c>
      <c r="M1020" s="1590" t="str">
        <f>IF(ISBLANK(LS4h!$G$17),"##BLANK",LS4h!$G$17)</f>
        <v>##BLANK</v>
      </c>
      <c r="N1020" s="1590" t="str">
        <f>IF(ISBLANK(LS4h!$H$17),"##BLANK",LS4h!$H$17)</f>
        <v>##BLANK</v>
      </c>
      <c r="O1020" s="1590" t="str">
        <f>IF(ISBLANK(LS4h!$I$17),"##BLANK",LS4h!$I$17)</f>
        <v>##BLANK</v>
      </c>
      <c r="Q1020" s="1590" t="str">
        <f>IF(ISBLANK(LS4h!$J$17),"##BLANK",LS4h!$J$17)</f>
        <v>##BLANK</v>
      </c>
      <c r="R1020" s="1590" t="str">
        <f>IF(ISBLANK(LS4h!$K$17),"##BLANK",LS4h!$K$17)</f>
        <v>##BLANK</v>
      </c>
      <c r="S1020" s="1590" t="str">
        <f>IF(ISBLANK(LS4h!$L$17),"##BLANK",LS4h!$L$17)</f>
        <v>##BLANK</v>
      </c>
      <c r="T1020" s="1590" t="str">
        <f>IF(ISBLANK(LS4h!$M$17),"##BLANK",LS4h!$M$17)</f>
        <v>##BLANK</v>
      </c>
      <c r="U1020" s="1590" t="str">
        <f>IF(ISBLANK(LS4h!$N$17),"##BLANK",LS4h!$N$17)</f>
        <v>##BLANK</v>
      </c>
      <c r="V1020" s="1590" t="str">
        <f>IF(ISBLANK(LS4h!$O$17),"##BLANK",LS4h!$O$17)</f>
        <v>##BLANK</v>
      </c>
      <c r="W1020" s="1590" t="str">
        <f>IF(ISBLANK(LS4h!$P$17),"##BLANK",LS4h!$P$17)</f>
        <v>##BLANK</v>
      </c>
      <c r="X1020" s="1590" t="str">
        <f>IF(ISBLANK(LS4h!$Q$17),"##BLANK",LS4h!$Q$17)</f>
        <v>##BLANK</v>
      </c>
    </row>
    <row r="1021" spans="2:24">
      <c r="B1021" s="1578" t="str">
        <f>UPPER(LS4h!$Y$18)</f>
        <v>LS4H_008_PR24</v>
      </c>
      <c r="C1021" s="1578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78" t="str">
        <f>LS4h!$C$18</f>
        <v>£m</v>
      </c>
      <c r="E1021" s="1578" t="s">
        <v>31</v>
      </c>
      <c r="K1021" s="1590" t="str">
        <f>IF(ISBLANK(LS4h!$E$18),"##BLANK",LS4h!$E$18)</f>
        <v>##BLANK</v>
      </c>
      <c r="L1021" s="1590" t="str">
        <f>IF(ISBLANK(LS4h!$F$18),"##BLANK",LS4h!$F$18)</f>
        <v>##BLANK</v>
      </c>
      <c r="M1021" s="1590" t="str">
        <f>IF(ISBLANK(LS4h!$G$18),"##BLANK",LS4h!$G$18)</f>
        <v>##BLANK</v>
      </c>
      <c r="N1021" s="1590" t="str">
        <f>IF(ISBLANK(LS4h!$H$18),"##BLANK",LS4h!$H$18)</f>
        <v>##BLANK</v>
      </c>
      <c r="O1021" s="1590" t="str">
        <f>IF(ISBLANK(LS4h!$I$18),"##BLANK",LS4h!$I$18)</f>
        <v>##BLANK</v>
      </c>
      <c r="Q1021" s="1590" t="str">
        <f>IF(ISBLANK(LS4h!$J$18),"##BLANK",LS4h!$J$18)</f>
        <v>##BLANK</v>
      </c>
      <c r="R1021" s="1590" t="str">
        <f>IF(ISBLANK(LS4h!$K$18),"##BLANK",LS4h!$K$18)</f>
        <v>##BLANK</v>
      </c>
      <c r="S1021" s="1590" t="str">
        <f>IF(ISBLANK(LS4h!$L$18),"##BLANK",LS4h!$L$18)</f>
        <v>##BLANK</v>
      </c>
      <c r="T1021" s="1590" t="str">
        <f>IF(ISBLANK(LS4h!$M$18),"##BLANK",LS4h!$M$18)</f>
        <v>##BLANK</v>
      </c>
      <c r="U1021" s="1590" t="str">
        <f>IF(ISBLANK(LS4h!$N$18),"##BLANK",LS4h!$N$18)</f>
        <v>##BLANK</v>
      </c>
      <c r="V1021" s="1590" t="str">
        <f>IF(ISBLANK(LS4h!$O$18),"##BLANK",LS4h!$O$18)</f>
        <v>##BLANK</v>
      </c>
      <c r="W1021" s="1590" t="str">
        <f>IF(ISBLANK(LS4h!$P$18),"##BLANK",LS4h!$P$18)</f>
        <v>##BLANK</v>
      </c>
      <c r="X1021" s="1590" t="str">
        <f>IF(ISBLANK(LS4h!$Q$18),"##BLANK",LS4h!$Q$18)</f>
        <v>##BLANK</v>
      </c>
    </row>
    <row r="1022" spans="2:24">
      <c r="B1022" s="1578" t="str">
        <f>UPPER(LS4h!$Y$19)</f>
        <v>LS4H_009_PR24</v>
      </c>
      <c r="C1022" s="1578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78" t="str">
        <f>LS4h!$C$19</f>
        <v>£m</v>
      </c>
      <c r="E1022" s="1578" t="s">
        <v>31</v>
      </c>
      <c r="K1022" s="1590" t="str">
        <f>IF(ISBLANK(LS4h!$E$19),"##BLANK",LS4h!$E$19)</f>
        <v>##BLANK</v>
      </c>
      <c r="L1022" s="1590" t="str">
        <f>IF(ISBLANK(LS4h!$F$19),"##BLANK",LS4h!$F$19)</f>
        <v>##BLANK</v>
      </c>
      <c r="M1022" s="1590" t="str">
        <f>IF(ISBLANK(LS4h!$G$19),"##BLANK",LS4h!$G$19)</f>
        <v>##BLANK</v>
      </c>
      <c r="N1022" s="1590" t="str">
        <f>IF(ISBLANK(LS4h!$H$19),"##BLANK",LS4h!$H$19)</f>
        <v>##BLANK</v>
      </c>
      <c r="O1022" s="1590" t="str">
        <f>IF(ISBLANK(LS4h!$I$19),"##BLANK",LS4h!$I$19)</f>
        <v>##BLANK</v>
      </c>
      <c r="Q1022" s="1590" t="str">
        <f>IF(ISBLANK(LS4h!$J$19),"##BLANK",LS4h!$J$19)</f>
        <v>##BLANK</v>
      </c>
      <c r="R1022" s="1590" t="str">
        <f>IF(ISBLANK(LS4h!$K$19),"##BLANK",LS4h!$K$19)</f>
        <v>##BLANK</v>
      </c>
      <c r="S1022" s="1590" t="str">
        <f>IF(ISBLANK(LS4h!$L$19),"##BLANK",LS4h!$L$19)</f>
        <v>##BLANK</v>
      </c>
      <c r="T1022" s="1590" t="str">
        <f>IF(ISBLANK(LS4h!$M$19),"##BLANK",LS4h!$M$19)</f>
        <v>##BLANK</v>
      </c>
      <c r="U1022" s="1590" t="str">
        <f>IF(ISBLANK(LS4h!$N$19),"##BLANK",LS4h!$N$19)</f>
        <v>##BLANK</v>
      </c>
      <c r="V1022" s="1590" t="str">
        <f>IF(ISBLANK(LS4h!$O$19),"##BLANK",LS4h!$O$19)</f>
        <v>##BLANK</v>
      </c>
      <c r="W1022" s="1590" t="str">
        <f>IF(ISBLANK(LS4h!$P$19),"##BLANK",LS4h!$P$19)</f>
        <v>##BLANK</v>
      </c>
      <c r="X1022" s="1590" t="str">
        <f>IF(ISBLANK(LS4h!$Q$19),"##BLANK",LS4h!$Q$19)</f>
        <v>##BLANK</v>
      </c>
    </row>
    <row r="1023" spans="2:24">
      <c r="B1023" s="1578" t="str">
        <f>UPPER(LS4h!$Y$20)</f>
        <v>LS4H_010_PR24</v>
      </c>
      <c r="C1023" s="1578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78" t="str">
        <f>LS4h!$C$20</f>
        <v>£m</v>
      </c>
      <c r="E1023" s="1578" t="s">
        <v>31</v>
      </c>
      <c r="K1023" s="1590" t="str">
        <f>IF(ISBLANK(LS4h!$E$20),"##BLANK",LS4h!$E$20)</f>
        <v>##BLANK</v>
      </c>
      <c r="L1023" s="1590" t="str">
        <f>IF(ISBLANK(LS4h!$F$20),"##BLANK",LS4h!$F$20)</f>
        <v>##BLANK</v>
      </c>
      <c r="M1023" s="1590" t="str">
        <f>IF(ISBLANK(LS4h!$G$20),"##BLANK",LS4h!$G$20)</f>
        <v>##BLANK</v>
      </c>
      <c r="N1023" s="1590" t="str">
        <f>IF(ISBLANK(LS4h!$H$20),"##BLANK",LS4h!$H$20)</f>
        <v>##BLANK</v>
      </c>
      <c r="O1023" s="1590" t="str">
        <f>IF(ISBLANK(LS4h!$I$20),"##BLANK",LS4h!$I$20)</f>
        <v>##BLANK</v>
      </c>
      <c r="Q1023" s="1590" t="str">
        <f>IF(ISBLANK(LS4h!$J$20),"##BLANK",LS4h!$J$20)</f>
        <v>##BLANK</v>
      </c>
      <c r="R1023" s="1590" t="str">
        <f>IF(ISBLANK(LS4h!$K$20),"##BLANK",LS4h!$K$20)</f>
        <v>##BLANK</v>
      </c>
      <c r="S1023" s="1590" t="str">
        <f>IF(ISBLANK(LS4h!$L$20),"##BLANK",LS4h!$L$20)</f>
        <v>##BLANK</v>
      </c>
      <c r="T1023" s="1590" t="str">
        <f>IF(ISBLANK(LS4h!$M$20),"##BLANK",LS4h!$M$20)</f>
        <v>##BLANK</v>
      </c>
      <c r="U1023" s="1590" t="str">
        <f>IF(ISBLANK(LS4h!$N$20),"##BLANK",LS4h!$N$20)</f>
        <v>##BLANK</v>
      </c>
      <c r="V1023" s="1590" t="str">
        <f>IF(ISBLANK(LS4h!$O$20),"##BLANK",LS4h!$O$20)</f>
        <v>##BLANK</v>
      </c>
      <c r="W1023" s="1590" t="str">
        <f>IF(ISBLANK(LS4h!$P$20),"##BLANK",LS4h!$P$20)</f>
        <v>##BLANK</v>
      </c>
      <c r="X1023" s="1590" t="str">
        <f>IF(ISBLANK(LS4h!$Q$20),"##BLANK",LS4h!$Q$20)</f>
        <v>##BLANK</v>
      </c>
    </row>
    <row r="1024" spans="2:24">
      <c r="B1024" s="1578" t="str">
        <f>UPPER(LS4h!$Y$21)</f>
        <v>LS4H_011_PR24</v>
      </c>
      <c r="C1024" s="1578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78" t="str">
        <f>LS4h!$C$21</f>
        <v>£m</v>
      </c>
      <c r="E1024" s="1578" t="s">
        <v>31</v>
      </c>
      <c r="K1024" s="1590" t="str">
        <f>IF(ISBLANK(LS4h!$E$21),"##BLANK",LS4h!$E$21)</f>
        <v>##BLANK</v>
      </c>
      <c r="L1024" s="1590" t="str">
        <f>IF(ISBLANK(LS4h!$F$21),"##BLANK",LS4h!$F$21)</f>
        <v>##BLANK</v>
      </c>
      <c r="M1024" s="1590" t="str">
        <f>IF(ISBLANK(LS4h!$G$21),"##BLANK",LS4h!$G$21)</f>
        <v>##BLANK</v>
      </c>
      <c r="N1024" s="1590" t="str">
        <f>IF(ISBLANK(LS4h!$H$21),"##BLANK",LS4h!$H$21)</f>
        <v>##BLANK</v>
      </c>
      <c r="O1024" s="1590" t="str">
        <f>IF(ISBLANK(LS4h!$I$21),"##BLANK",LS4h!$I$21)</f>
        <v>##BLANK</v>
      </c>
      <c r="Q1024" s="1590" t="str">
        <f>IF(ISBLANK(LS4h!$J$21),"##BLANK",LS4h!$J$21)</f>
        <v>##BLANK</v>
      </c>
      <c r="R1024" s="1590" t="str">
        <f>IF(ISBLANK(LS4h!$K$21),"##BLANK",LS4h!$K$21)</f>
        <v>##BLANK</v>
      </c>
      <c r="S1024" s="1590" t="str">
        <f>IF(ISBLANK(LS4h!$L$21),"##BLANK",LS4h!$L$21)</f>
        <v>##BLANK</v>
      </c>
      <c r="T1024" s="1590" t="str">
        <f>IF(ISBLANK(LS4h!$M$21),"##BLANK",LS4h!$M$21)</f>
        <v>##BLANK</v>
      </c>
      <c r="U1024" s="1590" t="str">
        <f>IF(ISBLANK(LS4h!$N$21),"##BLANK",LS4h!$N$21)</f>
        <v>##BLANK</v>
      </c>
      <c r="V1024" s="1590" t="str">
        <f>IF(ISBLANK(LS4h!$O$21),"##BLANK",LS4h!$O$21)</f>
        <v>##BLANK</v>
      </c>
      <c r="W1024" s="1590" t="str">
        <f>IF(ISBLANK(LS4h!$P$21),"##BLANK",LS4h!$P$21)</f>
        <v>##BLANK</v>
      </c>
      <c r="X1024" s="1590" t="str">
        <f>IF(ISBLANK(LS4h!$Q$21),"##BLANK",LS4h!$Q$21)</f>
        <v>##BLANK</v>
      </c>
    </row>
    <row r="1025" spans="2:24">
      <c r="B1025" s="1578" t="str">
        <f>UPPER(LS4h!$Y$22)</f>
        <v>LS4H_012_PR24</v>
      </c>
      <c r="C1025" s="1578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78" t="str">
        <f>LS4h!$C$22</f>
        <v>£m</v>
      </c>
      <c r="E1025" s="1578" t="s">
        <v>31</v>
      </c>
      <c r="K1025" s="1590" t="str">
        <f>IF(ISBLANK(LS4h!$E$22),"##BLANK",LS4h!$E$22)</f>
        <v>##BLANK</v>
      </c>
      <c r="L1025" s="1590" t="str">
        <f>IF(ISBLANK(LS4h!$F$22),"##BLANK",LS4h!$F$22)</f>
        <v>##BLANK</v>
      </c>
      <c r="M1025" s="1590" t="str">
        <f>IF(ISBLANK(LS4h!$G$22),"##BLANK",LS4h!$G$22)</f>
        <v>##BLANK</v>
      </c>
      <c r="N1025" s="1590" t="str">
        <f>IF(ISBLANK(LS4h!$H$22),"##BLANK",LS4h!$H$22)</f>
        <v>##BLANK</v>
      </c>
      <c r="O1025" s="1590" t="str">
        <f>IF(ISBLANK(LS4h!$I$22),"##BLANK",LS4h!$I$22)</f>
        <v>##BLANK</v>
      </c>
      <c r="Q1025" s="1590" t="str">
        <f>IF(ISBLANK(LS4h!$J$22),"##BLANK",LS4h!$J$22)</f>
        <v>##BLANK</v>
      </c>
      <c r="R1025" s="1590" t="str">
        <f>IF(ISBLANK(LS4h!$K$22),"##BLANK",LS4h!$K$22)</f>
        <v>##BLANK</v>
      </c>
      <c r="S1025" s="1590" t="str">
        <f>IF(ISBLANK(LS4h!$L$22),"##BLANK",LS4h!$L$22)</f>
        <v>##BLANK</v>
      </c>
      <c r="T1025" s="1590" t="str">
        <f>IF(ISBLANK(LS4h!$M$22),"##BLANK",LS4h!$M$22)</f>
        <v>##BLANK</v>
      </c>
      <c r="U1025" s="1590" t="str">
        <f>IF(ISBLANK(LS4h!$N$22),"##BLANK",LS4h!$N$22)</f>
        <v>##BLANK</v>
      </c>
      <c r="V1025" s="1590" t="str">
        <f>IF(ISBLANK(LS4h!$O$22),"##BLANK",LS4h!$O$22)</f>
        <v>##BLANK</v>
      </c>
      <c r="W1025" s="1590" t="str">
        <f>IF(ISBLANK(LS4h!$P$22),"##BLANK",LS4h!$P$22)</f>
        <v>##BLANK</v>
      </c>
      <c r="X1025" s="1590" t="str">
        <f>IF(ISBLANK(LS4h!$Q$22),"##BLANK",LS4h!$Q$22)</f>
        <v>##BLANK</v>
      </c>
    </row>
    <row r="1026" spans="2:24">
      <c r="B1026" s="1578" t="str">
        <f>UPPER(LS4h!$Y$23)</f>
        <v>LS4H_013_PR24</v>
      </c>
      <c r="C1026" s="1578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78" t="str">
        <f>LS4h!$C$23</f>
        <v>£m</v>
      </c>
      <c r="E1026" s="1578" t="s">
        <v>31</v>
      </c>
      <c r="K1026" s="1590" t="str">
        <f>IF(ISBLANK(LS4h!$E$23),"##BLANK",LS4h!$E$23)</f>
        <v>##BLANK</v>
      </c>
      <c r="L1026" s="1590" t="str">
        <f>IF(ISBLANK(LS4h!$F$23),"##BLANK",LS4h!$F$23)</f>
        <v>##BLANK</v>
      </c>
      <c r="M1026" s="1590" t="str">
        <f>IF(ISBLANK(LS4h!$G$23),"##BLANK",LS4h!$G$23)</f>
        <v>##BLANK</v>
      </c>
      <c r="N1026" s="1590" t="str">
        <f>IF(ISBLANK(LS4h!$H$23),"##BLANK",LS4h!$H$23)</f>
        <v>##BLANK</v>
      </c>
      <c r="O1026" s="1590" t="str">
        <f>IF(ISBLANK(LS4h!$I$23),"##BLANK",LS4h!$I$23)</f>
        <v>##BLANK</v>
      </c>
      <c r="Q1026" s="1590" t="str">
        <f>IF(ISBLANK(LS4h!$J$23),"##BLANK",LS4h!$J$23)</f>
        <v>##BLANK</v>
      </c>
      <c r="R1026" s="1590" t="str">
        <f>IF(ISBLANK(LS4h!$K$23),"##BLANK",LS4h!$K$23)</f>
        <v>##BLANK</v>
      </c>
      <c r="S1026" s="1590" t="str">
        <f>IF(ISBLANK(LS4h!$L$23),"##BLANK",LS4h!$L$23)</f>
        <v>##BLANK</v>
      </c>
      <c r="T1026" s="1590" t="str">
        <f>IF(ISBLANK(LS4h!$M$23),"##BLANK",LS4h!$M$23)</f>
        <v>##BLANK</v>
      </c>
      <c r="U1026" s="1590" t="str">
        <f>IF(ISBLANK(LS4h!$N$23),"##BLANK",LS4h!$N$23)</f>
        <v>##BLANK</v>
      </c>
      <c r="V1026" s="1590" t="str">
        <f>IF(ISBLANK(LS4h!$O$23),"##BLANK",LS4h!$O$23)</f>
        <v>##BLANK</v>
      </c>
      <c r="W1026" s="1590" t="str">
        <f>IF(ISBLANK(LS4h!$P$23),"##BLANK",LS4h!$P$23)</f>
        <v>##BLANK</v>
      </c>
      <c r="X1026" s="1590" t="str">
        <f>IF(ISBLANK(LS4h!$Q$23),"##BLANK",LS4h!$Q$23)</f>
        <v>##BLANK</v>
      </c>
    </row>
    <row r="1027" spans="2:24">
      <c r="B1027" s="1578" t="str">
        <f>UPPER(LS4h!$Y$24)</f>
        <v>LS4H_014_PR24</v>
      </c>
      <c r="C1027" s="1578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78" t="str">
        <f>LS4h!$C$24</f>
        <v>£m</v>
      </c>
      <c r="E1027" s="1578" t="s">
        <v>31</v>
      </c>
      <c r="K1027" s="1590" t="str">
        <f>IF(ISBLANK(LS4h!$E$24),"##BLANK",LS4h!$E$24)</f>
        <v>##BLANK</v>
      </c>
      <c r="L1027" s="1590" t="str">
        <f>IF(ISBLANK(LS4h!$F$24),"##BLANK",LS4h!$F$24)</f>
        <v>##BLANK</v>
      </c>
      <c r="M1027" s="1590" t="str">
        <f>IF(ISBLANK(LS4h!$G$24),"##BLANK",LS4h!$G$24)</f>
        <v>##BLANK</v>
      </c>
      <c r="N1027" s="1590" t="str">
        <f>IF(ISBLANK(LS4h!$H$24),"##BLANK",LS4h!$H$24)</f>
        <v>##BLANK</v>
      </c>
      <c r="O1027" s="1590" t="str">
        <f>IF(ISBLANK(LS4h!$I$24),"##BLANK",LS4h!$I$24)</f>
        <v>##BLANK</v>
      </c>
      <c r="Q1027" s="1590" t="str">
        <f>IF(ISBLANK(LS4h!$J$24),"##BLANK",LS4h!$J$24)</f>
        <v>##BLANK</v>
      </c>
      <c r="R1027" s="1590" t="str">
        <f>IF(ISBLANK(LS4h!$K$24),"##BLANK",LS4h!$K$24)</f>
        <v>##BLANK</v>
      </c>
      <c r="S1027" s="1590" t="str">
        <f>IF(ISBLANK(LS4h!$L$24),"##BLANK",LS4h!$L$24)</f>
        <v>##BLANK</v>
      </c>
      <c r="T1027" s="1590" t="str">
        <f>IF(ISBLANK(LS4h!$M$24),"##BLANK",LS4h!$M$24)</f>
        <v>##BLANK</v>
      </c>
      <c r="U1027" s="1590" t="str">
        <f>IF(ISBLANK(LS4h!$N$24),"##BLANK",LS4h!$N$24)</f>
        <v>##BLANK</v>
      </c>
      <c r="V1027" s="1590" t="str">
        <f>IF(ISBLANK(LS4h!$O$24),"##BLANK",LS4h!$O$24)</f>
        <v>##BLANK</v>
      </c>
      <c r="W1027" s="1590" t="str">
        <f>IF(ISBLANK(LS4h!$P$24),"##BLANK",LS4h!$P$24)</f>
        <v>##BLANK</v>
      </c>
      <c r="X1027" s="1590" t="str">
        <f>IF(ISBLANK(LS4h!$Q$24),"##BLANK",LS4h!$Q$24)</f>
        <v>##BLANK</v>
      </c>
    </row>
    <row r="1028" spans="2:24">
      <c r="B1028" s="1578" t="str">
        <f>UPPER(LS4h!$Y$25)</f>
        <v>LS4H_015_PR24</v>
      </c>
      <c r="C1028" s="1578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78" t="str">
        <f>LS4h!$C$25</f>
        <v>£m</v>
      </c>
      <c r="E1028" s="1578" t="s">
        <v>31</v>
      </c>
      <c r="K1028" s="1590" t="str">
        <f>IF(ISBLANK(LS4h!$E$25),"##BLANK",LS4h!$E$25)</f>
        <v>##BLANK</v>
      </c>
      <c r="L1028" s="1590" t="str">
        <f>IF(ISBLANK(LS4h!$F$25),"##BLANK",LS4h!$F$25)</f>
        <v>##BLANK</v>
      </c>
      <c r="M1028" s="1590" t="str">
        <f>IF(ISBLANK(LS4h!$G$25),"##BLANK",LS4h!$G$25)</f>
        <v>##BLANK</v>
      </c>
      <c r="N1028" s="1590" t="str">
        <f>IF(ISBLANK(LS4h!$H$25),"##BLANK",LS4h!$H$25)</f>
        <v>##BLANK</v>
      </c>
      <c r="O1028" s="1590" t="str">
        <f>IF(ISBLANK(LS4h!$I$25),"##BLANK",LS4h!$I$25)</f>
        <v>##BLANK</v>
      </c>
      <c r="Q1028" s="1590" t="str">
        <f>IF(ISBLANK(LS4h!$J$25),"##BLANK",LS4h!$J$25)</f>
        <v>##BLANK</v>
      </c>
      <c r="R1028" s="1590" t="str">
        <f>IF(ISBLANK(LS4h!$K$25),"##BLANK",LS4h!$K$25)</f>
        <v>##BLANK</v>
      </c>
      <c r="S1028" s="1590" t="str">
        <f>IF(ISBLANK(LS4h!$L$25),"##BLANK",LS4h!$L$25)</f>
        <v>##BLANK</v>
      </c>
      <c r="T1028" s="1590" t="str">
        <f>IF(ISBLANK(LS4h!$M$25),"##BLANK",LS4h!$M$25)</f>
        <v>##BLANK</v>
      </c>
      <c r="U1028" s="1590" t="str">
        <f>IF(ISBLANK(LS4h!$N$25),"##BLANK",LS4h!$N$25)</f>
        <v>##BLANK</v>
      </c>
      <c r="V1028" s="1590" t="str">
        <f>IF(ISBLANK(LS4h!$O$25),"##BLANK",LS4h!$O$25)</f>
        <v>##BLANK</v>
      </c>
      <c r="W1028" s="1590" t="str">
        <f>IF(ISBLANK(LS4h!$P$25),"##BLANK",LS4h!$P$25)</f>
        <v>##BLANK</v>
      </c>
      <c r="X1028" s="1590" t="str">
        <f>IF(ISBLANK(LS4h!$Q$25),"##BLANK",LS4h!$Q$25)</f>
        <v>##BLANK</v>
      </c>
    </row>
    <row r="1029" spans="2:24">
      <c r="B1029" s="1578" t="str">
        <f>UPPER(LS4h!$Y$26)</f>
        <v>LS4H_016_PR24</v>
      </c>
      <c r="C1029" s="1578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78" t="str">
        <f>LS4h!$C$26</f>
        <v>£m</v>
      </c>
      <c r="E1029" s="1578" t="s">
        <v>31</v>
      </c>
      <c r="K1029" s="1590" t="str">
        <f>IF(ISBLANK(LS4h!$E$26),"##BLANK",LS4h!$E$26)</f>
        <v>##BLANK</v>
      </c>
      <c r="L1029" s="1590" t="str">
        <f>IF(ISBLANK(LS4h!$F$26),"##BLANK",LS4h!$F$26)</f>
        <v>##BLANK</v>
      </c>
      <c r="M1029" s="1590" t="str">
        <f>IF(ISBLANK(LS4h!$G$26),"##BLANK",LS4h!$G$26)</f>
        <v>##BLANK</v>
      </c>
      <c r="N1029" s="1590" t="str">
        <f>IF(ISBLANK(LS4h!$H$26),"##BLANK",LS4h!$H$26)</f>
        <v>##BLANK</v>
      </c>
      <c r="O1029" s="1590" t="str">
        <f>IF(ISBLANK(LS4h!$I$26),"##BLANK",LS4h!$I$26)</f>
        <v>##BLANK</v>
      </c>
      <c r="Q1029" s="1590" t="str">
        <f>IF(ISBLANK(LS4h!$J$26),"##BLANK",LS4h!$J$26)</f>
        <v>##BLANK</v>
      </c>
      <c r="R1029" s="1590" t="str">
        <f>IF(ISBLANK(LS4h!$K$26),"##BLANK",LS4h!$K$26)</f>
        <v>##BLANK</v>
      </c>
      <c r="S1029" s="1590" t="str">
        <f>IF(ISBLANK(LS4h!$L$26),"##BLANK",LS4h!$L$26)</f>
        <v>##BLANK</v>
      </c>
      <c r="T1029" s="1590" t="str">
        <f>IF(ISBLANK(LS4h!$M$26),"##BLANK",LS4h!$M$26)</f>
        <v>##BLANK</v>
      </c>
      <c r="U1029" s="1590" t="str">
        <f>IF(ISBLANK(LS4h!$N$26),"##BLANK",LS4h!$N$26)</f>
        <v>##BLANK</v>
      </c>
      <c r="V1029" s="1590" t="str">
        <f>IF(ISBLANK(LS4h!$O$26),"##BLANK",LS4h!$O$26)</f>
        <v>##BLANK</v>
      </c>
      <c r="W1029" s="1590" t="str">
        <f>IF(ISBLANK(LS4h!$P$26),"##BLANK",LS4h!$P$26)</f>
        <v>##BLANK</v>
      </c>
      <c r="X1029" s="1590" t="str">
        <f>IF(ISBLANK(LS4h!$Q$26),"##BLANK",LS4h!$Q$26)</f>
        <v>##BLANK</v>
      </c>
    </row>
    <row r="1030" spans="2:24">
      <c r="B1030" s="1578" t="str">
        <f>UPPER(LS4h!$Y$27)</f>
        <v>LS4H_017_PR24</v>
      </c>
      <c r="C1030" s="1578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78" t="str">
        <f>LS4h!$C$27</f>
        <v>£m</v>
      </c>
      <c r="E1030" s="1578" t="s">
        <v>31</v>
      </c>
      <c r="K1030" s="1590" t="str">
        <f>IF(ISBLANK(LS4h!$E$27),"##BLANK",LS4h!$E$27)</f>
        <v>##BLANK</v>
      </c>
      <c r="L1030" s="1590" t="str">
        <f>IF(ISBLANK(LS4h!$F$27),"##BLANK",LS4h!$F$27)</f>
        <v>##BLANK</v>
      </c>
      <c r="M1030" s="1590" t="str">
        <f>IF(ISBLANK(LS4h!$G$27),"##BLANK",LS4h!$G$27)</f>
        <v>##BLANK</v>
      </c>
      <c r="N1030" s="1590" t="str">
        <f>IF(ISBLANK(LS4h!$H$27),"##BLANK",LS4h!$H$27)</f>
        <v>##BLANK</v>
      </c>
      <c r="O1030" s="1590" t="str">
        <f>IF(ISBLANK(LS4h!$I$27),"##BLANK",LS4h!$I$27)</f>
        <v>##BLANK</v>
      </c>
      <c r="Q1030" s="1590" t="str">
        <f>IF(ISBLANK(LS4h!$J$27),"##BLANK",LS4h!$J$27)</f>
        <v>##BLANK</v>
      </c>
      <c r="R1030" s="1590" t="str">
        <f>IF(ISBLANK(LS4h!$K$27),"##BLANK",LS4h!$K$27)</f>
        <v>##BLANK</v>
      </c>
      <c r="S1030" s="1590" t="str">
        <f>IF(ISBLANK(LS4h!$L$27),"##BLANK",LS4h!$L$27)</f>
        <v>##BLANK</v>
      </c>
      <c r="T1030" s="1590" t="str">
        <f>IF(ISBLANK(LS4h!$M$27),"##BLANK",LS4h!$M$27)</f>
        <v>##BLANK</v>
      </c>
      <c r="U1030" s="1590" t="str">
        <f>IF(ISBLANK(LS4h!$N$27),"##BLANK",LS4h!$N$27)</f>
        <v>##BLANK</v>
      </c>
      <c r="V1030" s="1590" t="str">
        <f>IF(ISBLANK(LS4h!$O$27),"##BLANK",LS4h!$O$27)</f>
        <v>##BLANK</v>
      </c>
      <c r="W1030" s="1590" t="str">
        <f>IF(ISBLANK(LS4h!$P$27),"##BLANK",LS4h!$P$27)</f>
        <v>##BLANK</v>
      </c>
      <c r="X1030" s="1590" t="str">
        <f>IF(ISBLANK(LS4h!$Q$27),"##BLANK",LS4h!$Q$27)</f>
        <v>##BLANK</v>
      </c>
    </row>
    <row r="1031" spans="2:24">
      <c r="B1031" s="1578" t="str">
        <f>UPPER(LS4h!$Y$28)</f>
        <v>LS4H_018_PR24</v>
      </c>
      <c r="C1031" s="1578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78" t="str">
        <f>LS4h!$C$28</f>
        <v>£m</v>
      </c>
      <c r="E1031" s="1578" t="s">
        <v>31</v>
      </c>
      <c r="K1031" s="1590" t="str">
        <f>IF(ISBLANK(LS4h!$E$28),"##BLANK",LS4h!$E$28)</f>
        <v>##BLANK</v>
      </c>
      <c r="L1031" s="1590" t="str">
        <f>IF(ISBLANK(LS4h!$F$28),"##BLANK",LS4h!$F$28)</f>
        <v>##BLANK</v>
      </c>
      <c r="M1031" s="1590" t="str">
        <f>IF(ISBLANK(LS4h!$G$28),"##BLANK",LS4h!$G$28)</f>
        <v>##BLANK</v>
      </c>
      <c r="N1031" s="1590" t="str">
        <f>IF(ISBLANK(LS4h!$H$28),"##BLANK",LS4h!$H$28)</f>
        <v>##BLANK</v>
      </c>
      <c r="O1031" s="1590" t="str">
        <f>IF(ISBLANK(LS4h!$I$28),"##BLANK",LS4h!$I$28)</f>
        <v>##BLANK</v>
      </c>
      <c r="Q1031" s="1590" t="str">
        <f>IF(ISBLANK(LS4h!$J$28),"##BLANK",LS4h!$J$28)</f>
        <v>##BLANK</v>
      </c>
      <c r="R1031" s="1590" t="str">
        <f>IF(ISBLANK(LS4h!$K$28),"##BLANK",LS4h!$K$28)</f>
        <v>##BLANK</v>
      </c>
      <c r="S1031" s="1590" t="str">
        <f>IF(ISBLANK(LS4h!$L$28),"##BLANK",LS4h!$L$28)</f>
        <v>##BLANK</v>
      </c>
      <c r="T1031" s="1590" t="str">
        <f>IF(ISBLANK(LS4h!$M$28),"##BLANK",LS4h!$M$28)</f>
        <v>##BLANK</v>
      </c>
      <c r="U1031" s="1590" t="str">
        <f>IF(ISBLANK(LS4h!$N$28),"##BLANK",LS4h!$N$28)</f>
        <v>##BLANK</v>
      </c>
      <c r="V1031" s="1590" t="str">
        <f>IF(ISBLANK(LS4h!$O$28),"##BLANK",LS4h!$O$28)</f>
        <v>##BLANK</v>
      </c>
      <c r="W1031" s="1590" t="str">
        <f>IF(ISBLANK(LS4h!$P$28),"##BLANK",LS4h!$P$28)</f>
        <v>##BLANK</v>
      </c>
      <c r="X1031" s="1590" t="str">
        <f>IF(ISBLANK(LS4h!$Q$28),"##BLANK",LS4h!$Q$28)</f>
        <v>##BLANK</v>
      </c>
    </row>
    <row r="1032" spans="2:24">
      <c r="B1032" s="1578" t="str">
        <f>UPPER(LS4h!$Y$29)</f>
        <v>LS4H_019_PR24</v>
      </c>
      <c r="C1032" s="1578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78" t="str">
        <f>LS4h!$C$29</f>
        <v>£m</v>
      </c>
      <c r="E1032" s="1578" t="s">
        <v>31</v>
      </c>
      <c r="K1032" s="1590" t="str">
        <f>IF(ISBLANK(LS4h!$E$29),"##BLANK",LS4h!$E$29)</f>
        <v>##BLANK</v>
      </c>
      <c r="L1032" s="1590" t="str">
        <f>IF(ISBLANK(LS4h!$F$29),"##BLANK",LS4h!$F$29)</f>
        <v>##BLANK</v>
      </c>
      <c r="M1032" s="1590" t="str">
        <f>IF(ISBLANK(LS4h!$G$29),"##BLANK",LS4h!$G$29)</f>
        <v>##BLANK</v>
      </c>
      <c r="N1032" s="1590" t="str">
        <f>IF(ISBLANK(LS4h!$H$29),"##BLANK",LS4h!$H$29)</f>
        <v>##BLANK</v>
      </c>
      <c r="O1032" s="1590" t="str">
        <f>IF(ISBLANK(LS4h!$I$29),"##BLANK",LS4h!$I$29)</f>
        <v>##BLANK</v>
      </c>
      <c r="Q1032" s="1590" t="str">
        <f>IF(ISBLANK(LS4h!$J$29),"##BLANK",LS4h!$J$29)</f>
        <v>##BLANK</v>
      </c>
      <c r="R1032" s="1590" t="str">
        <f>IF(ISBLANK(LS4h!$K$29),"##BLANK",LS4h!$K$29)</f>
        <v>##BLANK</v>
      </c>
      <c r="S1032" s="1590" t="str">
        <f>IF(ISBLANK(LS4h!$L$29),"##BLANK",LS4h!$L$29)</f>
        <v>##BLANK</v>
      </c>
      <c r="T1032" s="1590" t="str">
        <f>IF(ISBLANK(LS4h!$M$29),"##BLANK",LS4h!$M$29)</f>
        <v>##BLANK</v>
      </c>
      <c r="U1032" s="1590" t="str">
        <f>IF(ISBLANK(LS4h!$N$29),"##BLANK",LS4h!$N$29)</f>
        <v>##BLANK</v>
      </c>
      <c r="V1032" s="1590" t="str">
        <f>IF(ISBLANK(LS4h!$O$29),"##BLANK",LS4h!$O$29)</f>
        <v>##BLANK</v>
      </c>
      <c r="W1032" s="1590" t="str">
        <f>IF(ISBLANK(LS4h!$P$29),"##BLANK",LS4h!$P$29)</f>
        <v>##BLANK</v>
      </c>
      <c r="X1032" s="1590" t="str">
        <f>IF(ISBLANK(LS4h!$Q$29),"##BLANK",LS4h!$Q$29)</f>
        <v>##BLANK</v>
      </c>
    </row>
    <row r="1033" spans="2:24">
      <c r="B1033" s="1578" t="str">
        <f>UPPER(LS4h!$Y$30)</f>
        <v>LS4H_020_PR24</v>
      </c>
      <c r="C1033" s="1578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78" t="str">
        <f>LS4h!$C$30</f>
        <v>£m</v>
      </c>
      <c r="E1033" s="1578" t="s">
        <v>31</v>
      </c>
      <c r="K1033" s="1590" t="str">
        <f>IF(ISBLANK(LS4h!$E$30),"##BLANK",LS4h!$E$30)</f>
        <v>##BLANK</v>
      </c>
      <c r="L1033" s="1590" t="str">
        <f>IF(ISBLANK(LS4h!$F$30),"##BLANK",LS4h!$F$30)</f>
        <v>##BLANK</v>
      </c>
      <c r="M1033" s="1590" t="str">
        <f>IF(ISBLANK(LS4h!$G$30),"##BLANK",LS4h!$G$30)</f>
        <v>##BLANK</v>
      </c>
      <c r="N1033" s="1590" t="str">
        <f>IF(ISBLANK(LS4h!$H$30),"##BLANK",LS4h!$H$30)</f>
        <v>##BLANK</v>
      </c>
      <c r="O1033" s="1590" t="str">
        <f>IF(ISBLANK(LS4h!$I$30),"##BLANK",LS4h!$I$30)</f>
        <v>##BLANK</v>
      </c>
      <c r="Q1033" s="1590" t="str">
        <f>IF(ISBLANK(LS4h!$J$30),"##BLANK",LS4h!$J$30)</f>
        <v>##BLANK</v>
      </c>
      <c r="R1033" s="1590" t="str">
        <f>IF(ISBLANK(LS4h!$K$30),"##BLANK",LS4h!$K$30)</f>
        <v>##BLANK</v>
      </c>
      <c r="S1033" s="1590" t="str">
        <f>IF(ISBLANK(LS4h!$L$30),"##BLANK",LS4h!$L$30)</f>
        <v>##BLANK</v>
      </c>
      <c r="T1033" s="1590" t="str">
        <f>IF(ISBLANK(LS4h!$M$30),"##BLANK",LS4h!$M$30)</f>
        <v>##BLANK</v>
      </c>
      <c r="U1033" s="1590" t="str">
        <f>IF(ISBLANK(LS4h!$N$30),"##BLANK",LS4h!$N$30)</f>
        <v>##BLANK</v>
      </c>
      <c r="V1033" s="1590" t="str">
        <f>IF(ISBLANK(LS4h!$O$30),"##BLANK",LS4h!$O$30)</f>
        <v>##BLANK</v>
      </c>
      <c r="W1033" s="1590" t="str">
        <f>IF(ISBLANK(LS4h!$P$30),"##BLANK",LS4h!$P$30)</f>
        <v>##BLANK</v>
      </c>
      <c r="X1033" s="1590" t="str">
        <f>IF(ISBLANK(LS4h!$Q$30),"##BLANK",LS4h!$Q$30)</f>
        <v>##BLANK</v>
      </c>
    </row>
    <row r="1034" spans="2:24">
      <c r="B1034" s="1578" t="str">
        <f>UPPER(LS4h!$Y$31)</f>
        <v>LS4H_021_PR24</v>
      </c>
      <c r="C1034" s="1578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78" t="str">
        <f>LS4h!$C$31</f>
        <v>£m</v>
      </c>
      <c r="E1034" s="1578" t="s">
        <v>31</v>
      </c>
      <c r="K1034" s="1590" t="str">
        <f>IF(ISBLANK(LS4h!$E$31),"##BLANK",LS4h!$E$31)</f>
        <v>##BLANK</v>
      </c>
      <c r="L1034" s="1590" t="str">
        <f>IF(ISBLANK(LS4h!$F$31),"##BLANK",LS4h!$F$31)</f>
        <v>##BLANK</v>
      </c>
      <c r="M1034" s="1590" t="str">
        <f>IF(ISBLANK(LS4h!$G$31),"##BLANK",LS4h!$G$31)</f>
        <v>##BLANK</v>
      </c>
      <c r="N1034" s="1590" t="str">
        <f>IF(ISBLANK(LS4h!$H$31),"##BLANK",LS4h!$H$31)</f>
        <v>##BLANK</v>
      </c>
      <c r="O1034" s="1590" t="str">
        <f>IF(ISBLANK(LS4h!$I$31),"##BLANK",LS4h!$I$31)</f>
        <v>##BLANK</v>
      </c>
      <c r="Q1034" s="1590" t="str">
        <f>IF(ISBLANK(LS4h!$J$31),"##BLANK",LS4h!$J$31)</f>
        <v>##BLANK</v>
      </c>
      <c r="R1034" s="1590" t="str">
        <f>IF(ISBLANK(LS4h!$K$31),"##BLANK",LS4h!$K$31)</f>
        <v>##BLANK</v>
      </c>
      <c r="S1034" s="1590" t="str">
        <f>IF(ISBLANK(LS4h!$L$31),"##BLANK",LS4h!$L$31)</f>
        <v>##BLANK</v>
      </c>
      <c r="T1034" s="1590" t="str">
        <f>IF(ISBLANK(LS4h!$M$31),"##BLANK",LS4h!$M$31)</f>
        <v>##BLANK</v>
      </c>
      <c r="U1034" s="1590" t="str">
        <f>IF(ISBLANK(LS4h!$N$31),"##BLANK",LS4h!$N$31)</f>
        <v>##BLANK</v>
      </c>
      <c r="V1034" s="1590" t="str">
        <f>IF(ISBLANK(LS4h!$O$31),"##BLANK",LS4h!$O$31)</f>
        <v>##BLANK</v>
      </c>
      <c r="W1034" s="1590" t="str">
        <f>IF(ISBLANK(LS4h!$P$31),"##BLANK",LS4h!$P$31)</f>
        <v>##BLANK</v>
      </c>
      <c r="X1034" s="1590" t="str">
        <f>IF(ISBLANK(LS4h!$Q$31),"##BLANK",LS4h!$Q$31)</f>
        <v>##BLANK</v>
      </c>
    </row>
    <row r="1035" spans="2:24">
      <c r="B1035" s="1578" t="str">
        <f>UPPER(LS4h!$Y$32)</f>
        <v>LS4H_022_PR24</v>
      </c>
      <c r="C1035" s="1578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78" t="str">
        <f>LS4h!$C$32</f>
        <v>£m</v>
      </c>
      <c r="E1035" s="1578" t="s">
        <v>31</v>
      </c>
      <c r="K1035" s="1590" t="str">
        <f>IF(ISBLANK(LS4h!$E$32),"##BLANK",LS4h!$E$32)</f>
        <v>##BLANK</v>
      </c>
      <c r="L1035" s="1590" t="str">
        <f>IF(ISBLANK(LS4h!$F$32),"##BLANK",LS4h!$F$32)</f>
        <v>##BLANK</v>
      </c>
      <c r="M1035" s="1590" t="str">
        <f>IF(ISBLANK(LS4h!$G$32),"##BLANK",LS4h!$G$32)</f>
        <v>##BLANK</v>
      </c>
      <c r="N1035" s="1590" t="str">
        <f>IF(ISBLANK(LS4h!$H$32),"##BLANK",LS4h!$H$32)</f>
        <v>##BLANK</v>
      </c>
      <c r="O1035" s="1590" t="str">
        <f>IF(ISBLANK(LS4h!$I$32),"##BLANK",LS4h!$I$32)</f>
        <v>##BLANK</v>
      </c>
      <c r="Q1035" s="1590" t="str">
        <f>IF(ISBLANK(LS4h!$J$32),"##BLANK",LS4h!$J$32)</f>
        <v>##BLANK</v>
      </c>
      <c r="R1035" s="1590" t="str">
        <f>IF(ISBLANK(LS4h!$K$32),"##BLANK",LS4h!$K$32)</f>
        <v>##BLANK</v>
      </c>
      <c r="S1035" s="1590" t="str">
        <f>IF(ISBLANK(LS4h!$L$32),"##BLANK",LS4h!$L$32)</f>
        <v>##BLANK</v>
      </c>
      <c r="T1035" s="1590" t="str">
        <f>IF(ISBLANK(LS4h!$M$32),"##BLANK",LS4h!$M$32)</f>
        <v>##BLANK</v>
      </c>
      <c r="U1035" s="1590" t="str">
        <f>IF(ISBLANK(LS4h!$N$32),"##BLANK",LS4h!$N$32)</f>
        <v>##BLANK</v>
      </c>
      <c r="V1035" s="1590" t="str">
        <f>IF(ISBLANK(LS4h!$O$32),"##BLANK",LS4h!$O$32)</f>
        <v>##BLANK</v>
      </c>
      <c r="W1035" s="1590" t="str">
        <f>IF(ISBLANK(LS4h!$P$32),"##BLANK",LS4h!$P$32)</f>
        <v>##BLANK</v>
      </c>
      <c r="X1035" s="1590" t="str">
        <f>IF(ISBLANK(LS4h!$Q$32),"##BLANK",LS4h!$Q$32)</f>
        <v>##BLANK</v>
      </c>
    </row>
    <row r="1036" spans="2:24">
      <c r="B1036" s="1578" t="str">
        <f>UPPER(LS4h!$Y$33)</f>
        <v>LS4H_023_PR24</v>
      </c>
      <c r="C1036" s="1578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78" t="str">
        <f>LS4h!$C$33</f>
        <v>£m</v>
      </c>
      <c r="E1036" s="1578" t="s">
        <v>31</v>
      </c>
      <c r="K1036" s="1590" t="str">
        <f>IF(ISBLANK(LS4h!$E$33),"##BLANK",LS4h!$E$33)</f>
        <v>##BLANK</v>
      </c>
      <c r="L1036" s="1590" t="str">
        <f>IF(ISBLANK(LS4h!$F$33),"##BLANK",LS4h!$F$33)</f>
        <v>##BLANK</v>
      </c>
      <c r="M1036" s="1590" t="str">
        <f>IF(ISBLANK(LS4h!$G$33),"##BLANK",LS4h!$G$33)</f>
        <v>##BLANK</v>
      </c>
      <c r="N1036" s="1590" t="str">
        <f>IF(ISBLANK(LS4h!$H$33),"##BLANK",LS4h!$H$33)</f>
        <v>##BLANK</v>
      </c>
      <c r="O1036" s="1590" t="str">
        <f>IF(ISBLANK(LS4h!$I$33),"##BLANK",LS4h!$I$33)</f>
        <v>##BLANK</v>
      </c>
      <c r="Q1036" s="1590" t="str">
        <f>IF(ISBLANK(LS4h!$J$33),"##BLANK",LS4h!$J$33)</f>
        <v>##BLANK</v>
      </c>
      <c r="R1036" s="1590" t="str">
        <f>IF(ISBLANK(LS4h!$K$33),"##BLANK",LS4h!$K$33)</f>
        <v>##BLANK</v>
      </c>
      <c r="S1036" s="1590" t="str">
        <f>IF(ISBLANK(LS4h!$L$33),"##BLANK",LS4h!$L$33)</f>
        <v>##BLANK</v>
      </c>
      <c r="T1036" s="1590" t="str">
        <f>IF(ISBLANK(LS4h!$M$33),"##BLANK",LS4h!$M$33)</f>
        <v>##BLANK</v>
      </c>
      <c r="U1036" s="1590" t="str">
        <f>IF(ISBLANK(LS4h!$N$33),"##BLANK",LS4h!$N$33)</f>
        <v>##BLANK</v>
      </c>
      <c r="V1036" s="1590" t="str">
        <f>IF(ISBLANK(LS4h!$O$33),"##BLANK",LS4h!$O$33)</f>
        <v>##BLANK</v>
      </c>
      <c r="W1036" s="1590" t="str">
        <f>IF(ISBLANK(LS4h!$P$33),"##BLANK",LS4h!$P$33)</f>
        <v>##BLANK</v>
      </c>
      <c r="X1036" s="1590" t="str">
        <f>IF(ISBLANK(LS4h!$Q$33),"##BLANK",LS4h!$Q$33)</f>
        <v>##BLANK</v>
      </c>
    </row>
    <row r="1037" spans="2:24">
      <c r="B1037" s="1578" t="str">
        <f>UPPER(LS4h!$Y$34)</f>
        <v>LS4H_024_PR24</v>
      </c>
      <c r="C1037" s="1578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78" t="str">
        <f>LS4h!$C$34</f>
        <v>£m</v>
      </c>
      <c r="E1037" s="1578" t="s">
        <v>31</v>
      </c>
      <c r="K1037" s="1590" t="str">
        <f>IF(ISBLANK(LS4h!$E$34),"##BLANK",LS4h!$E$34)</f>
        <v>##BLANK</v>
      </c>
      <c r="L1037" s="1590" t="str">
        <f>IF(ISBLANK(LS4h!$F$34),"##BLANK",LS4h!$F$34)</f>
        <v>##BLANK</v>
      </c>
      <c r="M1037" s="1590" t="str">
        <f>IF(ISBLANK(LS4h!$G$34),"##BLANK",LS4h!$G$34)</f>
        <v>##BLANK</v>
      </c>
      <c r="N1037" s="1590" t="str">
        <f>IF(ISBLANK(LS4h!$H$34),"##BLANK",LS4h!$H$34)</f>
        <v>##BLANK</v>
      </c>
      <c r="O1037" s="1590" t="str">
        <f>IF(ISBLANK(LS4h!$I$34),"##BLANK",LS4h!$I$34)</f>
        <v>##BLANK</v>
      </c>
      <c r="Q1037" s="1590" t="str">
        <f>IF(ISBLANK(LS4h!$J$34),"##BLANK",LS4h!$J$34)</f>
        <v>##BLANK</v>
      </c>
      <c r="R1037" s="1590" t="str">
        <f>IF(ISBLANK(LS4h!$K$34),"##BLANK",LS4h!$K$34)</f>
        <v>##BLANK</v>
      </c>
      <c r="S1037" s="1590" t="str">
        <f>IF(ISBLANK(LS4h!$L$34),"##BLANK",LS4h!$L$34)</f>
        <v>##BLANK</v>
      </c>
      <c r="T1037" s="1590" t="str">
        <f>IF(ISBLANK(LS4h!$M$34),"##BLANK",LS4h!$M$34)</f>
        <v>##BLANK</v>
      </c>
      <c r="U1037" s="1590" t="str">
        <f>IF(ISBLANK(LS4h!$N$34),"##BLANK",LS4h!$N$34)</f>
        <v>##BLANK</v>
      </c>
      <c r="V1037" s="1590" t="str">
        <f>IF(ISBLANK(LS4h!$O$34),"##BLANK",LS4h!$O$34)</f>
        <v>##BLANK</v>
      </c>
      <c r="W1037" s="1590" t="str">
        <f>IF(ISBLANK(LS4h!$P$34),"##BLANK",LS4h!$P$34)</f>
        <v>##BLANK</v>
      </c>
      <c r="X1037" s="1590" t="str">
        <f>IF(ISBLANK(LS4h!$Q$34),"##BLANK",LS4h!$Q$34)</f>
        <v>##BLANK</v>
      </c>
    </row>
    <row r="1038" spans="2:24">
      <c r="B1038" s="1578" t="str">
        <f>UPPER(LS4h!$Y$35)</f>
        <v>LS4H_025_PR24</v>
      </c>
      <c r="C1038" s="1578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78" t="str">
        <f>LS4h!$C$35</f>
        <v>£m</v>
      </c>
      <c r="E1038" s="1578" t="s">
        <v>31</v>
      </c>
      <c r="K1038" s="1590" t="str">
        <f>IF(ISBLANK(LS4h!$E$35),"##BLANK",LS4h!$E$35)</f>
        <v>##BLANK</v>
      </c>
      <c r="L1038" s="1590" t="str">
        <f>IF(ISBLANK(LS4h!$F$35),"##BLANK",LS4h!$F$35)</f>
        <v>##BLANK</v>
      </c>
      <c r="M1038" s="1590" t="str">
        <f>IF(ISBLANK(LS4h!$G$35),"##BLANK",LS4h!$G$35)</f>
        <v>##BLANK</v>
      </c>
      <c r="N1038" s="1590" t="str">
        <f>IF(ISBLANK(LS4h!$H$35),"##BLANK",LS4h!$H$35)</f>
        <v>##BLANK</v>
      </c>
      <c r="O1038" s="1590" t="str">
        <f>IF(ISBLANK(LS4h!$I$35),"##BLANK",LS4h!$I$35)</f>
        <v>##BLANK</v>
      </c>
      <c r="Q1038" s="1590" t="str">
        <f>IF(ISBLANK(LS4h!$J$35),"##BLANK",LS4h!$J$35)</f>
        <v>##BLANK</v>
      </c>
      <c r="R1038" s="1590" t="str">
        <f>IF(ISBLANK(LS4h!$K$35),"##BLANK",LS4h!$K$35)</f>
        <v>##BLANK</v>
      </c>
      <c r="S1038" s="1590" t="str">
        <f>IF(ISBLANK(LS4h!$L$35),"##BLANK",LS4h!$L$35)</f>
        <v>##BLANK</v>
      </c>
      <c r="T1038" s="1590" t="str">
        <f>IF(ISBLANK(LS4h!$M$35),"##BLANK",LS4h!$M$35)</f>
        <v>##BLANK</v>
      </c>
      <c r="U1038" s="1590" t="str">
        <f>IF(ISBLANK(LS4h!$N$35),"##BLANK",LS4h!$N$35)</f>
        <v>##BLANK</v>
      </c>
      <c r="V1038" s="1590" t="str">
        <f>IF(ISBLANK(LS4h!$O$35),"##BLANK",LS4h!$O$35)</f>
        <v>##BLANK</v>
      </c>
      <c r="W1038" s="1590" t="str">
        <f>IF(ISBLANK(LS4h!$P$35),"##BLANK",LS4h!$P$35)</f>
        <v>##BLANK</v>
      </c>
      <c r="X1038" s="1590" t="str">
        <f>IF(ISBLANK(LS4h!$Q$35),"##BLANK",LS4h!$Q$35)</f>
        <v>##BLANK</v>
      </c>
    </row>
    <row r="1039" spans="2:24">
      <c r="B1039" s="1578" t="str">
        <f>UPPER(LS4h!$Y$36)</f>
        <v>LS4H_026_PR24</v>
      </c>
      <c r="C1039" s="1578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78" t="str">
        <f>LS4h!$C$36</f>
        <v>£m</v>
      </c>
      <c r="E1039" s="1578" t="s">
        <v>31</v>
      </c>
      <c r="K1039" s="1590" t="str">
        <f>IF(ISBLANK(LS4h!$E$36),"##BLANK",LS4h!$E$36)</f>
        <v>##BLANK</v>
      </c>
      <c r="L1039" s="1590" t="str">
        <f>IF(ISBLANK(LS4h!$F$36),"##BLANK",LS4h!$F$36)</f>
        <v>##BLANK</v>
      </c>
      <c r="M1039" s="1590" t="str">
        <f>IF(ISBLANK(LS4h!$G$36),"##BLANK",LS4h!$G$36)</f>
        <v>##BLANK</v>
      </c>
      <c r="N1039" s="1590" t="str">
        <f>IF(ISBLANK(LS4h!$H$36),"##BLANK",LS4h!$H$36)</f>
        <v>##BLANK</v>
      </c>
      <c r="O1039" s="1590" t="str">
        <f>IF(ISBLANK(LS4h!$I$36),"##BLANK",LS4h!$I$36)</f>
        <v>##BLANK</v>
      </c>
      <c r="Q1039" s="1590" t="str">
        <f>IF(ISBLANK(LS4h!$J$36),"##BLANK",LS4h!$J$36)</f>
        <v>##BLANK</v>
      </c>
      <c r="R1039" s="1590" t="str">
        <f>IF(ISBLANK(LS4h!$K$36),"##BLANK",LS4h!$K$36)</f>
        <v>##BLANK</v>
      </c>
      <c r="S1039" s="1590" t="str">
        <f>IF(ISBLANK(LS4h!$L$36),"##BLANK",LS4h!$L$36)</f>
        <v>##BLANK</v>
      </c>
      <c r="T1039" s="1590" t="str">
        <f>IF(ISBLANK(LS4h!$M$36),"##BLANK",LS4h!$M$36)</f>
        <v>##BLANK</v>
      </c>
      <c r="U1039" s="1590" t="str">
        <f>IF(ISBLANK(LS4h!$N$36),"##BLANK",LS4h!$N$36)</f>
        <v>##BLANK</v>
      </c>
      <c r="V1039" s="1590" t="str">
        <f>IF(ISBLANK(LS4h!$O$36),"##BLANK",LS4h!$O$36)</f>
        <v>##BLANK</v>
      </c>
      <c r="W1039" s="1590" t="str">
        <f>IF(ISBLANK(LS4h!$P$36),"##BLANK",LS4h!$P$36)</f>
        <v>##BLANK</v>
      </c>
      <c r="X1039" s="1590" t="str">
        <f>IF(ISBLANK(LS4h!$Q$36),"##BLANK",LS4h!$Q$36)</f>
        <v>##BLANK</v>
      </c>
    </row>
    <row r="1040" spans="2:24">
      <c r="B1040" s="1578" t="str">
        <f>UPPER(LS4h!$Y$37)</f>
        <v>LS4H_027_PR24</v>
      </c>
      <c r="C1040" s="1578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78" t="str">
        <f>LS4h!$C$37</f>
        <v>£m</v>
      </c>
      <c r="E1040" s="1578" t="s">
        <v>31</v>
      </c>
      <c r="K1040" s="1590" t="str">
        <f>IF(ISBLANK(LS4h!$E$37),"##BLANK",LS4h!$E$37)</f>
        <v>##BLANK</v>
      </c>
      <c r="L1040" s="1590" t="str">
        <f>IF(ISBLANK(LS4h!$F$37),"##BLANK",LS4h!$F$37)</f>
        <v>##BLANK</v>
      </c>
      <c r="M1040" s="1590" t="str">
        <f>IF(ISBLANK(LS4h!$G$37),"##BLANK",LS4h!$G$37)</f>
        <v>##BLANK</v>
      </c>
      <c r="N1040" s="1590" t="str">
        <f>IF(ISBLANK(LS4h!$H$37),"##BLANK",LS4h!$H$37)</f>
        <v>##BLANK</v>
      </c>
      <c r="O1040" s="1590" t="str">
        <f>IF(ISBLANK(LS4h!$I$37),"##BLANK",LS4h!$I$37)</f>
        <v>##BLANK</v>
      </c>
      <c r="Q1040" s="1590" t="str">
        <f>IF(ISBLANK(LS4h!$J$37),"##BLANK",LS4h!$J$37)</f>
        <v>##BLANK</v>
      </c>
      <c r="R1040" s="1590" t="str">
        <f>IF(ISBLANK(LS4h!$K$37),"##BLANK",LS4h!$K$37)</f>
        <v>##BLANK</v>
      </c>
      <c r="S1040" s="1590" t="str">
        <f>IF(ISBLANK(LS4h!$L$37),"##BLANK",LS4h!$L$37)</f>
        <v>##BLANK</v>
      </c>
      <c r="T1040" s="1590" t="str">
        <f>IF(ISBLANK(LS4h!$M$37),"##BLANK",LS4h!$M$37)</f>
        <v>##BLANK</v>
      </c>
      <c r="U1040" s="1590" t="str">
        <f>IF(ISBLANK(LS4h!$N$37),"##BLANK",LS4h!$N$37)</f>
        <v>##BLANK</v>
      </c>
      <c r="V1040" s="1590" t="str">
        <f>IF(ISBLANK(LS4h!$O$37),"##BLANK",LS4h!$O$37)</f>
        <v>##BLANK</v>
      </c>
      <c r="W1040" s="1590" t="str">
        <f>IF(ISBLANK(LS4h!$P$37),"##BLANK",LS4h!$P$37)</f>
        <v>##BLANK</v>
      </c>
      <c r="X1040" s="1590" t="str">
        <f>IF(ISBLANK(LS4h!$Q$37),"##BLANK",LS4h!$Q$37)</f>
        <v>##BLANK</v>
      </c>
    </row>
    <row r="1041" spans="2:24">
      <c r="B1041" s="1578" t="str">
        <f>UPPER(LS4h!$Y$38)</f>
        <v>LS4H_028_PR24</v>
      </c>
      <c r="C1041" s="1578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78" t="str">
        <f>LS4h!$C$38</f>
        <v>£m</v>
      </c>
      <c r="E1041" s="1578" t="s">
        <v>31</v>
      </c>
      <c r="K1041" s="1590" t="str">
        <f>IF(ISBLANK(LS4h!$E$38),"##BLANK",LS4h!$E$38)</f>
        <v>##BLANK</v>
      </c>
      <c r="L1041" s="1590" t="str">
        <f>IF(ISBLANK(LS4h!$F$38),"##BLANK",LS4h!$F$38)</f>
        <v>##BLANK</v>
      </c>
      <c r="M1041" s="1590" t="str">
        <f>IF(ISBLANK(LS4h!$G$38),"##BLANK",LS4h!$G$38)</f>
        <v>##BLANK</v>
      </c>
      <c r="N1041" s="1590" t="str">
        <f>IF(ISBLANK(LS4h!$H$38),"##BLANK",LS4h!$H$38)</f>
        <v>##BLANK</v>
      </c>
      <c r="O1041" s="1590" t="str">
        <f>IF(ISBLANK(LS4h!$I$38),"##BLANK",LS4h!$I$38)</f>
        <v>##BLANK</v>
      </c>
      <c r="Q1041" s="1590" t="str">
        <f>IF(ISBLANK(LS4h!$J$38),"##BLANK",LS4h!$J$38)</f>
        <v>##BLANK</v>
      </c>
      <c r="R1041" s="1590" t="str">
        <f>IF(ISBLANK(LS4h!$K$38),"##BLANK",LS4h!$K$38)</f>
        <v>##BLANK</v>
      </c>
      <c r="S1041" s="1590" t="str">
        <f>IF(ISBLANK(LS4h!$L$38),"##BLANK",LS4h!$L$38)</f>
        <v>##BLANK</v>
      </c>
      <c r="T1041" s="1590" t="str">
        <f>IF(ISBLANK(LS4h!$M$38),"##BLANK",LS4h!$M$38)</f>
        <v>##BLANK</v>
      </c>
      <c r="U1041" s="1590" t="str">
        <f>IF(ISBLANK(LS4h!$N$38),"##BLANK",LS4h!$N$38)</f>
        <v>##BLANK</v>
      </c>
      <c r="V1041" s="1590" t="str">
        <f>IF(ISBLANK(LS4h!$O$38),"##BLANK",LS4h!$O$38)</f>
        <v>##BLANK</v>
      </c>
      <c r="W1041" s="1590" t="str">
        <f>IF(ISBLANK(LS4h!$P$38),"##BLANK",LS4h!$P$38)</f>
        <v>##BLANK</v>
      </c>
      <c r="X1041" s="1590" t="str">
        <f>IF(ISBLANK(LS4h!$Q$38),"##BLANK",LS4h!$Q$38)</f>
        <v>##BLANK</v>
      </c>
    </row>
    <row r="1042" spans="2:24">
      <c r="B1042" s="1578" t="str">
        <f>UPPER(LS4h!$Y$39)</f>
        <v>LS4H_029_PR24</v>
      </c>
      <c r="C1042" s="1578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78" t="str">
        <f>LS4h!$C$39</f>
        <v>£m</v>
      </c>
      <c r="E1042" s="1578" t="s">
        <v>31</v>
      </c>
      <c r="K1042" s="1590" t="str">
        <f>IF(ISBLANK(LS4h!$E$39),"##BLANK",LS4h!$E$39)</f>
        <v>##BLANK</v>
      </c>
      <c r="L1042" s="1590" t="str">
        <f>IF(ISBLANK(LS4h!$F$39),"##BLANK",LS4h!$F$39)</f>
        <v>##BLANK</v>
      </c>
      <c r="M1042" s="1590" t="str">
        <f>IF(ISBLANK(LS4h!$G$39),"##BLANK",LS4h!$G$39)</f>
        <v>##BLANK</v>
      </c>
      <c r="N1042" s="1590" t="str">
        <f>IF(ISBLANK(LS4h!$H$39),"##BLANK",LS4h!$H$39)</f>
        <v>##BLANK</v>
      </c>
      <c r="O1042" s="1590" t="str">
        <f>IF(ISBLANK(LS4h!$I$39),"##BLANK",LS4h!$I$39)</f>
        <v>##BLANK</v>
      </c>
      <c r="Q1042" s="1590" t="str">
        <f>IF(ISBLANK(LS4h!$J$39),"##BLANK",LS4h!$J$39)</f>
        <v>##BLANK</v>
      </c>
      <c r="R1042" s="1590" t="str">
        <f>IF(ISBLANK(LS4h!$K$39),"##BLANK",LS4h!$K$39)</f>
        <v>##BLANK</v>
      </c>
      <c r="S1042" s="1590" t="str">
        <f>IF(ISBLANK(LS4h!$L$39),"##BLANK",LS4h!$L$39)</f>
        <v>##BLANK</v>
      </c>
      <c r="T1042" s="1590" t="str">
        <f>IF(ISBLANK(LS4h!$M$39),"##BLANK",LS4h!$M$39)</f>
        <v>##BLANK</v>
      </c>
      <c r="U1042" s="1590" t="str">
        <f>IF(ISBLANK(LS4h!$N$39),"##BLANK",LS4h!$N$39)</f>
        <v>##BLANK</v>
      </c>
      <c r="V1042" s="1590" t="str">
        <f>IF(ISBLANK(LS4h!$O$39),"##BLANK",LS4h!$O$39)</f>
        <v>##BLANK</v>
      </c>
      <c r="W1042" s="1590" t="str">
        <f>IF(ISBLANK(LS4h!$P$39),"##BLANK",LS4h!$P$39)</f>
        <v>##BLANK</v>
      </c>
      <c r="X1042" s="1590" t="str">
        <f>IF(ISBLANK(LS4h!$Q$39),"##BLANK",LS4h!$Q$39)</f>
        <v>##BLANK</v>
      </c>
    </row>
    <row r="1043" spans="2:24">
      <c r="B1043" s="1578" t="str">
        <f>UPPER(LS4h!$Y$40)</f>
        <v>LS4H_030_PR24</v>
      </c>
      <c r="C1043" s="1578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78" t="str">
        <f>LS4h!$C$40</f>
        <v>£m</v>
      </c>
      <c r="E1043" s="1578" t="s">
        <v>31</v>
      </c>
      <c r="K1043" s="1590" t="str">
        <f>IF(ISBLANK(LS4h!$E$40),"##BLANK",LS4h!$E$40)</f>
        <v>##BLANK</v>
      </c>
      <c r="L1043" s="1590" t="str">
        <f>IF(ISBLANK(LS4h!$F$40),"##BLANK",LS4h!$F$40)</f>
        <v>##BLANK</v>
      </c>
      <c r="M1043" s="1590" t="str">
        <f>IF(ISBLANK(LS4h!$G$40),"##BLANK",LS4h!$G$40)</f>
        <v>##BLANK</v>
      </c>
      <c r="N1043" s="1590" t="str">
        <f>IF(ISBLANK(LS4h!$H$40),"##BLANK",LS4h!$H$40)</f>
        <v>##BLANK</v>
      </c>
      <c r="O1043" s="1590" t="str">
        <f>IF(ISBLANK(LS4h!$I$40),"##BLANK",LS4h!$I$40)</f>
        <v>##BLANK</v>
      </c>
      <c r="Q1043" s="1590" t="str">
        <f>IF(ISBLANK(LS4h!$J$40),"##BLANK",LS4h!$J$40)</f>
        <v>##BLANK</v>
      </c>
      <c r="R1043" s="1590" t="str">
        <f>IF(ISBLANK(LS4h!$K$40),"##BLANK",LS4h!$K$40)</f>
        <v>##BLANK</v>
      </c>
      <c r="S1043" s="1590" t="str">
        <f>IF(ISBLANK(LS4h!$L$40),"##BLANK",LS4h!$L$40)</f>
        <v>##BLANK</v>
      </c>
      <c r="T1043" s="1590" t="str">
        <f>IF(ISBLANK(LS4h!$M$40),"##BLANK",LS4h!$M$40)</f>
        <v>##BLANK</v>
      </c>
      <c r="U1043" s="1590" t="str">
        <f>IF(ISBLANK(LS4h!$N$40),"##BLANK",LS4h!$N$40)</f>
        <v>##BLANK</v>
      </c>
      <c r="V1043" s="1590" t="str">
        <f>IF(ISBLANK(LS4h!$O$40),"##BLANK",LS4h!$O$40)</f>
        <v>##BLANK</v>
      </c>
      <c r="W1043" s="1590" t="str">
        <f>IF(ISBLANK(LS4h!$P$40),"##BLANK",LS4h!$P$40)</f>
        <v>##BLANK</v>
      </c>
      <c r="X1043" s="1590" t="str">
        <f>IF(ISBLANK(LS4h!$Q$40),"##BLANK",LS4h!$Q$40)</f>
        <v>##BLANK</v>
      </c>
    </row>
    <row r="1044" spans="2:24">
      <c r="B1044" s="1578" t="str">
        <f>UPPER(LS4h!$Y$41)</f>
        <v>LS4H_031_PR24</v>
      </c>
      <c r="C1044" s="1578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78" t="str">
        <f>LS4h!$C$41</f>
        <v>£m</v>
      </c>
      <c r="E1044" s="1578" t="s">
        <v>31</v>
      </c>
      <c r="K1044" s="1590" t="str">
        <f>IF(ISBLANK(LS4h!$E$41),"##BLANK",LS4h!$E$41)</f>
        <v>##BLANK</v>
      </c>
      <c r="L1044" s="1590" t="str">
        <f>IF(ISBLANK(LS4h!$F$41),"##BLANK",LS4h!$F$41)</f>
        <v>##BLANK</v>
      </c>
      <c r="M1044" s="1590" t="str">
        <f>IF(ISBLANK(LS4h!$G$41),"##BLANK",LS4h!$G$41)</f>
        <v>##BLANK</v>
      </c>
      <c r="N1044" s="1590" t="str">
        <f>IF(ISBLANK(LS4h!$H$41),"##BLANK",LS4h!$H$41)</f>
        <v>##BLANK</v>
      </c>
      <c r="O1044" s="1590" t="str">
        <f>IF(ISBLANK(LS4h!$I$41),"##BLANK",LS4h!$I$41)</f>
        <v>##BLANK</v>
      </c>
      <c r="Q1044" s="1590" t="str">
        <f>IF(ISBLANK(LS4h!$J$41),"##BLANK",LS4h!$J$41)</f>
        <v>##BLANK</v>
      </c>
      <c r="R1044" s="1590" t="str">
        <f>IF(ISBLANK(LS4h!$K$41),"##BLANK",LS4h!$K$41)</f>
        <v>##BLANK</v>
      </c>
      <c r="S1044" s="1590" t="str">
        <f>IF(ISBLANK(LS4h!$L$41),"##BLANK",LS4h!$L$41)</f>
        <v>##BLANK</v>
      </c>
      <c r="T1044" s="1590" t="str">
        <f>IF(ISBLANK(LS4h!$M$41),"##BLANK",LS4h!$M$41)</f>
        <v>##BLANK</v>
      </c>
      <c r="U1044" s="1590" t="str">
        <f>IF(ISBLANK(LS4h!$N$41),"##BLANK",LS4h!$N$41)</f>
        <v>##BLANK</v>
      </c>
      <c r="V1044" s="1590" t="str">
        <f>IF(ISBLANK(LS4h!$O$41),"##BLANK",LS4h!$O$41)</f>
        <v>##BLANK</v>
      </c>
      <c r="W1044" s="1590" t="str">
        <f>IF(ISBLANK(LS4h!$P$41),"##BLANK",LS4h!$P$41)</f>
        <v>##BLANK</v>
      </c>
      <c r="X1044" s="1590" t="str">
        <f>IF(ISBLANK(LS4h!$Q$41),"##BLANK",LS4h!$Q$41)</f>
        <v>##BLANK</v>
      </c>
    </row>
    <row r="1045" spans="2:24">
      <c r="B1045" s="1578" t="str">
        <f>UPPER(LS4h!$Y$42)</f>
        <v>LS4H_032_PR24</v>
      </c>
      <c r="C1045" s="1578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78" t="str">
        <f>LS4h!$C$42</f>
        <v>£m</v>
      </c>
      <c r="E1045" s="1578" t="s">
        <v>31</v>
      </c>
      <c r="K1045" s="1590" t="str">
        <f>IF(ISBLANK(LS4h!$E$42),"##BLANK",LS4h!$E$42)</f>
        <v>##BLANK</v>
      </c>
      <c r="L1045" s="1590" t="str">
        <f>IF(ISBLANK(LS4h!$F$42),"##BLANK",LS4h!$F$42)</f>
        <v>##BLANK</v>
      </c>
      <c r="M1045" s="1590" t="str">
        <f>IF(ISBLANK(LS4h!$G$42),"##BLANK",LS4h!$G$42)</f>
        <v>##BLANK</v>
      </c>
      <c r="N1045" s="1590" t="str">
        <f>IF(ISBLANK(LS4h!$H$42),"##BLANK",LS4h!$H$42)</f>
        <v>##BLANK</v>
      </c>
      <c r="O1045" s="1590" t="str">
        <f>IF(ISBLANK(LS4h!$I$42),"##BLANK",LS4h!$I$42)</f>
        <v>##BLANK</v>
      </c>
      <c r="Q1045" s="1590" t="str">
        <f>IF(ISBLANK(LS4h!$J$42),"##BLANK",LS4h!$J$42)</f>
        <v>##BLANK</v>
      </c>
      <c r="R1045" s="1590" t="str">
        <f>IF(ISBLANK(LS4h!$K$42),"##BLANK",LS4h!$K$42)</f>
        <v>##BLANK</v>
      </c>
      <c r="S1045" s="1590" t="str">
        <f>IF(ISBLANK(LS4h!$L$42),"##BLANK",LS4h!$L$42)</f>
        <v>##BLANK</v>
      </c>
      <c r="T1045" s="1590" t="str">
        <f>IF(ISBLANK(LS4h!$M$42),"##BLANK",LS4h!$M$42)</f>
        <v>##BLANK</v>
      </c>
      <c r="U1045" s="1590" t="str">
        <f>IF(ISBLANK(LS4h!$N$42),"##BLANK",LS4h!$N$42)</f>
        <v>##BLANK</v>
      </c>
      <c r="V1045" s="1590" t="str">
        <f>IF(ISBLANK(LS4h!$O$42),"##BLANK",LS4h!$O$42)</f>
        <v>##BLANK</v>
      </c>
      <c r="W1045" s="1590" t="str">
        <f>IF(ISBLANK(LS4h!$P$42),"##BLANK",LS4h!$P$42)</f>
        <v>##BLANK</v>
      </c>
      <c r="X1045" s="1590" t="str">
        <f>IF(ISBLANK(LS4h!$Q$42),"##BLANK",LS4h!$Q$42)</f>
        <v>##BLANK</v>
      </c>
    </row>
    <row r="1046" spans="2:24">
      <c r="B1046" s="1578" t="str">
        <f>UPPER(LS4h!$Y$43)</f>
        <v>LS4H_033_PR24</v>
      </c>
      <c r="C1046" s="1578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78" t="str">
        <f>LS4h!$C$43</f>
        <v>£m</v>
      </c>
      <c r="E1046" s="1578" t="s">
        <v>31</v>
      </c>
      <c r="K1046" s="1590" t="str">
        <f>IF(ISBLANK(LS4h!$E$43),"##BLANK",LS4h!$E$43)</f>
        <v>##BLANK</v>
      </c>
      <c r="L1046" s="1590" t="str">
        <f>IF(ISBLANK(LS4h!$F$43),"##BLANK",LS4h!$F$43)</f>
        <v>##BLANK</v>
      </c>
      <c r="M1046" s="1590" t="str">
        <f>IF(ISBLANK(LS4h!$G$43),"##BLANK",LS4h!$G$43)</f>
        <v>##BLANK</v>
      </c>
      <c r="N1046" s="1590" t="str">
        <f>IF(ISBLANK(LS4h!$H$43),"##BLANK",LS4h!$H$43)</f>
        <v>##BLANK</v>
      </c>
      <c r="O1046" s="1590" t="str">
        <f>IF(ISBLANK(LS4h!$I$43),"##BLANK",LS4h!$I$43)</f>
        <v>##BLANK</v>
      </c>
      <c r="Q1046" s="1590" t="str">
        <f>IF(ISBLANK(LS4h!$J$43),"##BLANK",LS4h!$J$43)</f>
        <v>##BLANK</v>
      </c>
      <c r="R1046" s="1590" t="str">
        <f>IF(ISBLANK(LS4h!$K$43),"##BLANK",LS4h!$K$43)</f>
        <v>##BLANK</v>
      </c>
      <c r="S1046" s="1590" t="str">
        <f>IF(ISBLANK(LS4h!$L$43),"##BLANK",LS4h!$L$43)</f>
        <v>##BLANK</v>
      </c>
      <c r="T1046" s="1590" t="str">
        <f>IF(ISBLANK(LS4h!$M$43),"##BLANK",LS4h!$M$43)</f>
        <v>##BLANK</v>
      </c>
      <c r="U1046" s="1590" t="str">
        <f>IF(ISBLANK(LS4h!$N$43),"##BLANK",LS4h!$N$43)</f>
        <v>##BLANK</v>
      </c>
      <c r="V1046" s="1590" t="str">
        <f>IF(ISBLANK(LS4h!$O$43),"##BLANK",LS4h!$O$43)</f>
        <v>##BLANK</v>
      </c>
      <c r="W1046" s="1590" t="str">
        <f>IF(ISBLANK(LS4h!$P$43),"##BLANK",LS4h!$P$43)</f>
        <v>##BLANK</v>
      </c>
      <c r="X1046" s="1590" t="str">
        <f>IF(ISBLANK(LS4h!$Q$43),"##BLANK",LS4h!$Q$43)</f>
        <v>##BLANK</v>
      </c>
    </row>
    <row r="1047" spans="2:24">
      <c r="B1047" s="1578" t="str">
        <f>UPPER(LS4h!$Y$44)</f>
        <v>LS4H_034_PR24</v>
      </c>
      <c r="C1047" s="1578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78" t="str">
        <f>LS4h!$C$44</f>
        <v>£m</v>
      </c>
      <c r="E1047" s="1578" t="s">
        <v>31</v>
      </c>
      <c r="K1047" s="1590" t="str">
        <f>IF(ISBLANK(LS4h!$E$44),"##BLANK",LS4h!$E$44)</f>
        <v>##BLANK</v>
      </c>
      <c r="L1047" s="1590" t="str">
        <f>IF(ISBLANK(LS4h!$F$44),"##BLANK",LS4h!$F$44)</f>
        <v>##BLANK</v>
      </c>
      <c r="M1047" s="1590" t="str">
        <f>IF(ISBLANK(LS4h!$G$44),"##BLANK",LS4h!$G$44)</f>
        <v>##BLANK</v>
      </c>
      <c r="N1047" s="1590" t="str">
        <f>IF(ISBLANK(LS4h!$H$44),"##BLANK",LS4h!$H$44)</f>
        <v>##BLANK</v>
      </c>
      <c r="O1047" s="1590" t="str">
        <f>IF(ISBLANK(LS4h!$I$44),"##BLANK",LS4h!$I$44)</f>
        <v>##BLANK</v>
      </c>
      <c r="Q1047" s="1590" t="str">
        <f>IF(ISBLANK(LS4h!$J$44),"##BLANK",LS4h!$J$44)</f>
        <v>##BLANK</v>
      </c>
      <c r="R1047" s="1590" t="str">
        <f>IF(ISBLANK(LS4h!$K$44),"##BLANK",LS4h!$K$44)</f>
        <v>##BLANK</v>
      </c>
      <c r="S1047" s="1590" t="str">
        <f>IF(ISBLANK(LS4h!$L$44),"##BLANK",LS4h!$L$44)</f>
        <v>##BLANK</v>
      </c>
      <c r="T1047" s="1590" t="str">
        <f>IF(ISBLANK(LS4h!$M$44),"##BLANK",LS4h!$M$44)</f>
        <v>##BLANK</v>
      </c>
      <c r="U1047" s="1590" t="str">
        <f>IF(ISBLANK(LS4h!$N$44),"##BLANK",LS4h!$N$44)</f>
        <v>##BLANK</v>
      </c>
      <c r="V1047" s="1590" t="str">
        <f>IF(ISBLANK(LS4h!$O$44),"##BLANK",LS4h!$O$44)</f>
        <v>##BLANK</v>
      </c>
      <c r="W1047" s="1590" t="str">
        <f>IF(ISBLANK(LS4h!$P$44),"##BLANK",LS4h!$P$44)</f>
        <v>##BLANK</v>
      </c>
      <c r="X1047" s="1590" t="str">
        <f>IF(ISBLANK(LS4h!$Q$44),"##BLANK",LS4h!$Q$44)</f>
        <v>##BLANK</v>
      </c>
    </row>
    <row r="1048" spans="2:24">
      <c r="B1048" s="1578" t="str">
        <f>UPPER(LS4h!$Y$45)</f>
        <v>LS4H_035_PR24</v>
      </c>
      <c r="C1048" s="1578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78" t="str">
        <f>LS4h!$C$45</f>
        <v>£m</v>
      </c>
      <c r="E1048" s="1578" t="s">
        <v>31</v>
      </c>
      <c r="K1048" s="1590" t="str">
        <f>IF(ISBLANK(LS4h!$E$45),"##BLANK",LS4h!$E$45)</f>
        <v>##BLANK</v>
      </c>
      <c r="L1048" s="1590" t="str">
        <f>IF(ISBLANK(LS4h!$F$45),"##BLANK",LS4h!$F$45)</f>
        <v>##BLANK</v>
      </c>
      <c r="M1048" s="1590" t="str">
        <f>IF(ISBLANK(LS4h!$G$45),"##BLANK",LS4h!$G$45)</f>
        <v>##BLANK</v>
      </c>
      <c r="N1048" s="1590" t="str">
        <f>IF(ISBLANK(LS4h!$H$45),"##BLANK",LS4h!$H$45)</f>
        <v>##BLANK</v>
      </c>
      <c r="O1048" s="1590" t="str">
        <f>IF(ISBLANK(LS4h!$I$45),"##BLANK",LS4h!$I$45)</f>
        <v>##BLANK</v>
      </c>
      <c r="Q1048" s="1590" t="str">
        <f>IF(ISBLANK(LS4h!$J$45),"##BLANK",LS4h!$J$45)</f>
        <v>##BLANK</v>
      </c>
      <c r="R1048" s="1590" t="str">
        <f>IF(ISBLANK(LS4h!$K$45),"##BLANK",LS4h!$K$45)</f>
        <v>##BLANK</v>
      </c>
      <c r="S1048" s="1590" t="str">
        <f>IF(ISBLANK(LS4h!$L$45),"##BLANK",LS4h!$L$45)</f>
        <v>##BLANK</v>
      </c>
      <c r="T1048" s="1590" t="str">
        <f>IF(ISBLANK(LS4h!$M$45),"##BLANK",LS4h!$M$45)</f>
        <v>##BLANK</v>
      </c>
      <c r="U1048" s="1590" t="str">
        <f>IF(ISBLANK(LS4h!$N$45),"##BLANK",LS4h!$N$45)</f>
        <v>##BLANK</v>
      </c>
      <c r="V1048" s="1590" t="str">
        <f>IF(ISBLANK(LS4h!$O$45),"##BLANK",LS4h!$O$45)</f>
        <v>##BLANK</v>
      </c>
      <c r="W1048" s="1590" t="str">
        <f>IF(ISBLANK(LS4h!$P$45),"##BLANK",LS4h!$P$45)</f>
        <v>##BLANK</v>
      </c>
      <c r="X1048" s="1590" t="str">
        <f>IF(ISBLANK(LS4h!$Q$45),"##BLANK",LS4h!$Q$45)</f>
        <v>##BLANK</v>
      </c>
    </row>
    <row r="1049" spans="2:24">
      <c r="B1049" s="1578" t="str">
        <f>UPPER(LS4h!$Y$46)</f>
        <v>LS4H_036_PR24</v>
      </c>
      <c r="C1049" s="1578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78" t="str">
        <f>LS4h!$C$46</f>
        <v>£m</v>
      </c>
      <c r="E1049" s="1578" t="s">
        <v>31</v>
      </c>
      <c r="K1049" s="1590" t="str">
        <f>IF(ISBLANK(LS4h!$E$46),"##BLANK",LS4h!$E$46)</f>
        <v>##BLANK</v>
      </c>
      <c r="L1049" s="1590" t="str">
        <f>IF(ISBLANK(LS4h!$F$46),"##BLANK",LS4h!$F$46)</f>
        <v>##BLANK</v>
      </c>
      <c r="M1049" s="1590" t="str">
        <f>IF(ISBLANK(LS4h!$G$46),"##BLANK",LS4h!$G$46)</f>
        <v>##BLANK</v>
      </c>
      <c r="N1049" s="1590" t="str">
        <f>IF(ISBLANK(LS4h!$H$46),"##BLANK",LS4h!$H$46)</f>
        <v>##BLANK</v>
      </c>
      <c r="O1049" s="1590" t="str">
        <f>IF(ISBLANK(LS4h!$I$46),"##BLANK",LS4h!$I$46)</f>
        <v>##BLANK</v>
      </c>
      <c r="Q1049" s="1590" t="str">
        <f>IF(ISBLANK(LS4h!$J$46),"##BLANK",LS4h!$J$46)</f>
        <v>##BLANK</v>
      </c>
      <c r="R1049" s="1590" t="str">
        <f>IF(ISBLANK(LS4h!$K$46),"##BLANK",LS4h!$K$46)</f>
        <v>##BLANK</v>
      </c>
      <c r="S1049" s="1590" t="str">
        <f>IF(ISBLANK(LS4h!$L$46),"##BLANK",LS4h!$L$46)</f>
        <v>##BLANK</v>
      </c>
      <c r="T1049" s="1590" t="str">
        <f>IF(ISBLANK(LS4h!$M$46),"##BLANK",LS4h!$M$46)</f>
        <v>##BLANK</v>
      </c>
      <c r="U1049" s="1590" t="str">
        <f>IF(ISBLANK(LS4h!$N$46),"##BLANK",LS4h!$N$46)</f>
        <v>##BLANK</v>
      </c>
      <c r="V1049" s="1590" t="str">
        <f>IF(ISBLANK(LS4h!$O$46),"##BLANK",LS4h!$O$46)</f>
        <v>##BLANK</v>
      </c>
      <c r="W1049" s="1590" t="str">
        <f>IF(ISBLANK(LS4h!$P$46),"##BLANK",LS4h!$P$46)</f>
        <v>##BLANK</v>
      </c>
      <c r="X1049" s="1590" t="str">
        <f>IF(ISBLANK(LS4h!$Q$46),"##BLANK",LS4h!$Q$46)</f>
        <v>##BLANK</v>
      </c>
    </row>
    <row r="1050" spans="2:24">
      <c r="B1050" s="1578" t="str">
        <f>UPPER(LS4h!$Y$47)</f>
        <v>LS4H_037_PR24</v>
      </c>
      <c r="C1050" s="1578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78" t="str">
        <f>LS4h!$C$47</f>
        <v>£m</v>
      </c>
      <c r="E1050" s="1578" t="s">
        <v>31</v>
      </c>
      <c r="K1050" s="1590" t="str">
        <f>IF(ISBLANK(LS4h!$E$47),"##BLANK",LS4h!$E$47)</f>
        <v>##BLANK</v>
      </c>
      <c r="L1050" s="1590" t="str">
        <f>IF(ISBLANK(LS4h!$F$47),"##BLANK",LS4h!$F$47)</f>
        <v>##BLANK</v>
      </c>
      <c r="M1050" s="1590" t="str">
        <f>IF(ISBLANK(LS4h!$G$47),"##BLANK",LS4h!$G$47)</f>
        <v>##BLANK</v>
      </c>
      <c r="N1050" s="1590" t="str">
        <f>IF(ISBLANK(LS4h!$H$47),"##BLANK",LS4h!$H$47)</f>
        <v>##BLANK</v>
      </c>
      <c r="O1050" s="1590" t="str">
        <f>IF(ISBLANK(LS4h!$I$47),"##BLANK",LS4h!$I$47)</f>
        <v>##BLANK</v>
      </c>
      <c r="Q1050" s="1590" t="str">
        <f>IF(ISBLANK(LS4h!$J$47),"##BLANK",LS4h!$J$47)</f>
        <v>##BLANK</v>
      </c>
      <c r="R1050" s="1590" t="str">
        <f>IF(ISBLANK(LS4h!$K$47),"##BLANK",LS4h!$K$47)</f>
        <v>##BLANK</v>
      </c>
      <c r="S1050" s="1590" t="str">
        <f>IF(ISBLANK(LS4h!$L$47),"##BLANK",LS4h!$L$47)</f>
        <v>##BLANK</v>
      </c>
      <c r="T1050" s="1590" t="str">
        <f>IF(ISBLANK(LS4h!$M$47),"##BLANK",LS4h!$M$47)</f>
        <v>##BLANK</v>
      </c>
      <c r="U1050" s="1590" t="str">
        <f>IF(ISBLANK(LS4h!$N$47),"##BLANK",LS4h!$N$47)</f>
        <v>##BLANK</v>
      </c>
      <c r="V1050" s="1590" t="str">
        <f>IF(ISBLANK(LS4h!$O$47),"##BLANK",LS4h!$O$47)</f>
        <v>##BLANK</v>
      </c>
      <c r="W1050" s="1590" t="str">
        <f>IF(ISBLANK(LS4h!$P$47),"##BLANK",LS4h!$P$47)</f>
        <v>##BLANK</v>
      </c>
      <c r="X1050" s="1590" t="str">
        <f>IF(ISBLANK(LS4h!$Q$47),"##BLANK",LS4h!$Q$47)</f>
        <v>##BLANK</v>
      </c>
    </row>
    <row r="1051" spans="2:24">
      <c r="B1051" s="1578" t="str">
        <f>UPPER(LS4h!$Y$48)</f>
        <v>LS4H_038_PR24</v>
      </c>
      <c r="C1051" s="1578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78" t="str">
        <f>LS4h!$C$48</f>
        <v>£m</v>
      </c>
      <c r="E1051" s="1578" t="s">
        <v>31</v>
      </c>
      <c r="K1051" s="1590" t="str">
        <f>IF(ISBLANK(LS4h!$E$48),"##BLANK",LS4h!$E$48)</f>
        <v>##BLANK</v>
      </c>
      <c r="L1051" s="1590" t="str">
        <f>IF(ISBLANK(LS4h!$F$48),"##BLANK",LS4h!$F$48)</f>
        <v>##BLANK</v>
      </c>
      <c r="M1051" s="1590" t="str">
        <f>IF(ISBLANK(LS4h!$G$48),"##BLANK",LS4h!$G$48)</f>
        <v>##BLANK</v>
      </c>
      <c r="N1051" s="1590" t="str">
        <f>IF(ISBLANK(LS4h!$H$48),"##BLANK",LS4h!$H$48)</f>
        <v>##BLANK</v>
      </c>
      <c r="O1051" s="1590" t="str">
        <f>IF(ISBLANK(LS4h!$I$48),"##BLANK",LS4h!$I$48)</f>
        <v>##BLANK</v>
      </c>
      <c r="Q1051" s="1590" t="str">
        <f>IF(ISBLANK(LS4h!$J$48),"##BLANK",LS4h!$J$48)</f>
        <v>##BLANK</v>
      </c>
      <c r="R1051" s="1590" t="str">
        <f>IF(ISBLANK(LS4h!$K$48),"##BLANK",LS4h!$K$48)</f>
        <v>##BLANK</v>
      </c>
      <c r="S1051" s="1590" t="str">
        <f>IF(ISBLANK(LS4h!$L$48),"##BLANK",LS4h!$L$48)</f>
        <v>##BLANK</v>
      </c>
      <c r="T1051" s="1590" t="str">
        <f>IF(ISBLANK(LS4h!$M$48),"##BLANK",LS4h!$M$48)</f>
        <v>##BLANK</v>
      </c>
      <c r="U1051" s="1590" t="str">
        <f>IF(ISBLANK(LS4h!$N$48),"##BLANK",LS4h!$N$48)</f>
        <v>##BLANK</v>
      </c>
      <c r="V1051" s="1590" t="str">
        <f>IF(ISBLANK(LS4h!$O$48),"##BLANK",LS4h!$O$48)</f>
        <v>##BLANK</v>
      </c>
      <c r="W1051" s="1590" t="str">
        <f>IF(ISBLANK(LS4h!$P$48),"##BLANK",LS4h!$P$48)</f>
        <v>##BLANK</v>
      </c>
      <c r="X1051" s="1590" t="str">
        <f>IF(ISBLANK(LS4h!$Q$48),"##BLANK",LS4h!$Q$48)</f>
        <v>##BLANK</v>
      </c>
    </row>
    <row r="1052" spans="2:24">
      <c r="B1052" s="1578" t="str">
        <f>UPPER(LS4h!$Y$49)</f>
        <v>LS4H_039_PR24</v>
      </c>
      <c r="C1052" s="1578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78" t="str">
        <f>LS4h!$C$49</f>
        <v>£m</v>
      </c>
      <c r="E1052" s="1578" t="s">
        <v>31</v>
      </c>
      <c r="K1052" s="1590" t="str">
        <f>IF(ISBLANK(LS4h!$E$49),"##BLANK",LS4h!$E$49)</f>
        <v>##BLANK</v>
      </c>
      <c r="L1052" s="1590" t="str">
        <f>IF(ISBLANK(LS4h!$F$49),"##BLANK",LS4h!$F$49)</f>
        <v>##BLANK</v>
      </c>
      <c r="M1052" s="1590" t="str">
        <f>IF(ISBLANK(LS4h!$G$49),"##BLANK",LS4h!$G$49)</f>
        <v>##BLANK</v>
      </c>
      <c r="N1052" s="1590" t="str">
        <f>IF(ISBLANK(LS4h!$H$49),"##BLANK",LS4h!$H$49)</f>
        <v>##BLANK</v>
      </c>
      <c r="O1052" s="1590" t="str">
        <f>IF(ISBLANK(LS4h!$I$49),"##BLANK",LS4h!$I$49)</f>
        <v>##BLANK</v>
      </c>
      <c r="Q1052" s="1590" t="str">
        <f>IF(ISBLANK(LS4h!$J$49),"##BLANK",LS4h!$J$49)</f>
        <v>##BLANK</v>
      </c>
      <c r="R1052" s="1590" t="str">
        <f>IF(ISBLANK(LS4h!$K$49),"##BLANK",LS4h!$K$49)</f>
        <v>##BLANK</v>
      </c>
      <c r="S1052" s="1590" t="str">
        <f>IF(ISBLANK(LS4h!$L$49),"##BLANK",LS4h!$L$49)</f>
        <v>##BLANK</v>
      </c>
      <c r="T1052" s="1590" t="str">
        <f>IF(ISBLANK(LS4h!$M$49),"##BLANK",LS4h!$M$49)</f>
        <v>##BLANK</v>
      </c>
      <c r="U1052" s="1590" t="str">
        <f>IF(ISBLANK(LS4h!$N$49),"##BLANK",LS4h!$N$49)</f>
        <v>##BLANK</v>
      </c>
      <c r="V1052" s="1590" t="str">
        <f>IF(ISBLANK(LS4h!$O$49),"##BLANK",LS4h!$O$49)</f>
        <v>##BLANK</v>
      </c>
      <c r="W1052" s="1590" t="str">
        <f>IF(ISBLANK(LS4h!$P$49),"##BLANK",LS4h!$P$49)</f>
        <v>##BLANK</v>
      </c>
      <c r="X1052" s="1590" t="str">
        <f>IF(ISBLANK(LS4h!$Q$49),"##BLANK",LS4h!$Q$49)</f>
        <v>##BLANK</v>
      </c>
    </row>
    <row r="1053" spans="2:24">
      <c r="B1053" s="1578" t="str">
        <f>UPPER(LS4h!$Y$50)</f>
        <v>LS4H_040_PR24</v>
      </c>
      <c r="C1053" s="1578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78" t="str">
        <f>LS4h!$C$50</f>
        <v>£m</v>
      </c>
      <c r="E1053" s="1578" t="s">
        <v>31</v>
      </c>
      <c r="K1053" s="1590" t="str">
        <f>IF(ISBLANK(LS4h!$E$50),"##BLANK",LS4h!$E$50)</f>
        <v>##BLANK</v>
      </c>
      <c r="L1053" s="1590" t="str">
        <f>IF(ISBLANK(LS4h!$F$50),"##BLANK",LS4h!$F$50)</f>
        <v>##BLANK</v>
      </c>
      <c r="M1053" s="1590" t="str">
        <f>IF(ISBLANK(LS4h!$G$50),"##BLANK",LS4h!$G$50)</f>
        <v>##BLANK</v>
      </c>
      <c r="N1053" s="1590" t="str">
        <f>IF(ISBLANK(LS4h!$H$50),"##BLANK",LS4h!$H$50)</f>
        <v>##BLANK</v>
      </c>
      <c r="O1053" s="1590" t="str">
        <f>IF(ISBLANK(LS4h!$I$50),"##BLANK",LS4h!$I$50)</f>
        <v>##BLANK</v>
      </c>
      <c r="Q1053" s="1590" t="str">
        <f>IF(ISBLANK(LS4h!$J$50),"##BLANK",LS4h!$J$50)</f>
        <v>##BLANK</v>
      </c>
      <c r="R1053" s="1590" t="str">
        <f>IF(ISBLANK(LS4h!$K$50),"##BLANK",LS4h!$K$50)</f>
        <v>##BLANK</v>
      </c>
      <c r="S1053" s="1590" t="str">
        <f>IF(ISBLANK(LS4h!$L$50),"##BLANK",LS4h!$L$50)</f>
        <v>##BLANK</v>
      </c>
      <c r="T1053" s="1590" t="str">
        <f>IF(ISBLANK(LS4h!$M$50),"##BLANK",LS4h!$M$50)</f>
        <v>##BLANK</v>
      </c>
      <c r="U1053" s="1590" t="str">
        <f>IF(ISBLANK(LS4h!$N$50),"##BLANK",LS4h!$N$50)</f>
        <v>##BLANK</v>
      </c>
      <c r="V1053" s="1590" t="str">
        <f>IF(ISBLANK(LS4h!$O$50),"##BLANK",LS4h!$O$50)</f>
        <v>##BLANK</v>
      </c>
      <c r="W1053" s="1590" t="str">
        <f>IF(ISBLANK(LS4h!$P$50),"##BLANK",LS4h!$P$50)</f>
        <v>##BLANK</v>
      </c>
      <c r="X1053" s="1590" t="str">
        <f>IF(ISBLANK(LS4h!$Q$50),"##BLANK",LS4h!$Q$50)</f>
        <v>##BLANK</v>
      </c>
    </row>
    <row r="1054" spans="2:24">
      <c r="B1054" s="1578" t="str">
        <f>UPPER(LS4h!$Y$51)</f>
        <v>LS4H_041_PR24</v>
      </c>
      <c r="C1054" s="1578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78" t="str">
        <f>LS4h!$C$51</f>
        <v>£m</v>
      </c>
      <c r="E1054" s="1578" t="s">
        <v>31</v>
      </c>
      <c r="K1054" s="1590" t="str">
        <f>IF(ISBLANK(LS4h!$E$51),"##BLANK",LS4h!$E$51)</f>
        <v>##BLANK</v>
      </c>
      <c r="L1054" s="1590" t="str">
        <f>IF(ISBLANK(LS4h!$F$51),"##BLANK",LS4h!$F$51)</f>
        <v>##BLANK</v>
      </c>
      <c r="M1054" s="1590" t="str">
        <f>IF(ISBLANK(LS4h!$G$51),"##BLANK",LS4h!$G$51)</f>
        <v>##BLANK</v>
      </c>
      <c r="N1054" s="1590" t="str">
        <f>IF(ISBLANK(LS4h!$H$51),"##BLANK",LS4h!$H$51)</f>
        <v>##BLANK</v>
      </c>
      <c r="O1054" s="1590" t="str">
        <f>IF(ISBLANK(LS4h!$I$51),"##BLANK",LS4h!$I$51)</f>
        <v>##BLANK</v>
      </c>
      <c r="Q1054" s="1590" t="str">
        <f>IF(ISBLANK(LS4h!$J$51),"##BLANK",LS4h!$J$51)</f>
        <v>##BLANK</v>
      </c>
      <c r="R1054" s="1590" t="str">
        <f>IF(ISBLANK(LS4h!$K$51),"##BLANK",LS4h!$K$51)</f>
        <v>##BLANK</v>
      </c>
      <c r="S1054" s="1590" t="str">
        <f>IF(ISBLANK(LS4h!$L$51),"##BLANK",LS4h!$L$51)</f>
        <v>##BLANK</v>
      </c>
      <c r="T1054" s="1590" t="str">
        <f>IF(ISBLANK(LS4h!$M$51),"##BLANK",LS4h!$M$51)</f>
        <v>##BLANK</v>
      </c>
      <c r="U1054" s="1590" t="str">
        <f>IF(ISBLANK(LS4h!$N$51),"##BLANK",LS4h!$N$51)</f>
        <v>##BLANK</v>
      </c>
      <c r="V1054" s="1590" t="str">
        <f>IF(ISBLANK(LS4h!$O$51),"##BLANK",LS4h!$O$51)</f>
        <v>##BLANK</v>
      </c>
      <c r="W1054" s="1590" t="str">
        <f>IF(ISBLANK(LS4h!$P$51),"##BLANK",LS4h!$P$51)</f>
        <v>##BLANK</v>
      </c>
      <c r="X1054" s="1590" t="str">
        <f>IF(ISBLANK(LS4h!$Q$51),"##BLANK",LS4h!$Q$51)</f>
        <v>##BLANK</v>
      </c>
    </row>
    <row r="1055" spans="2:24">
      <c r="B1055" s="1578" t="str">
        <f>UPPER(LS4h!$Y$52)</f>
        <v>LS4H_042_PR24</v>
      </c>
      <c r="C1055" s="1578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78" t="str">
        <f>LS4h!$C$52</f>
        <v>£m</v>
      </c>
      <c r="E1055" s="1578" t="s">
        <v>31</v>
      </c>
      <c r="K1055" s="1590" t="str">
        <f>IF(ISBLANK(LS4h!$E$52),"##BLANK",LS4h!$E$52)</f>
        <v>##BLANK</v>
      </c>
      <c r="L1055" s="1590" t="str">
        <f>IF(ISBLANK(LS4h!$F$52),"##BLANK",LS4h!$F$52)</f>
        <v>##BLANK</v>
      </c>
      <c r="M1055" s="1590" t="str">
        <f>IF(ISBLANK(LS4h!$G$52),"##BLANK",LS4h!$G$52)</f>
        <v>##BLANK</v>
      </c>
      <c r="N1055" s="1590" t="str">
        <f>IF(ISBLANK(LS4h!$H$52),"##BLANK",LS4h!$H$52)</f>
        <v>##BLANK</v>
      </c>
      <c r="O1055" s="1590" t="str">
        <f>IF(ISBLANK(LS4h!$I$52),"##BLANK",LS4h!$I$52)</f>
        <v>##BLANK</v>
      </c>
      <c r="Q1055" s="1590" t="str">
        <f>IF(ISBLANK(LS4h!$J$52),"##BLANK",LS4h!$J$52)</f>
        <v>##BLANK</v>
      </c>
      <c r="R1055" s="1590" t="str">
        <f>IF(ISBLANK(LS4h!$K$52),"##BLANK",LS4h!$K$52)</f>
        <v>##BLANK</v>
      </c>
      <c r="S1055" s="1590" t="str">
        <f>IF(ISBLANK(LS4h!$L$52),"##BLANK",LS4h!$L$52)</f>
        <v>##BLANK</v>
      </c>
      <c r="T1055" s="1590" t="str">
        <f>IF(ISBLANK(LS4h!$M$52),"##BLANK",LS4h!$M$52)</f>
        <v>##BLANK</v>
      </c>
      <c r="U1055" s="1590" t="str">
        <f>IF(ISBLANK(LS4h!$N$52),"##BLANK",LS4h!$N$52)</f>
        <v>##BLANK</v>
      </c>
      <c r="V1055" s="1590" t="str">
        <f>IF(ISBLANK(LS4h!$O$52),"##BLANK",LS4h!$O$52)</f>
        <v>##BLANK</v>
      </c>
      <c r="W1055" s="1590" t="str">
        <f>IF(ISBLANK(LS4h!$P$52),"##BLANK",LS4h!$P$52)</f>
        <v>##BLANK</v>
      </c>
      <c r="X1055" s="1590" t="str">
        <f>IF(ISBLANK(LS4h!$Q$52),"##BLANK",LS4h!$Q$52)</f>
        <v>##BLANK</v>
      </c>
    </row>
    <row r="1056" spans="2:24">
      <c r="B1056" s="1578" t="str">
        <f>UPPER(LS4h!$Y$53)</f>
        <v>LS4H_043_PR24</v>
      </c>
      <c r="C1056" s="1578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78" t="str">
        <f>LS4h!$C$53</f>
        <v>£m</v>
      </c>
      <c r="E1056" s="1578" t="s">
        <v>31</v>
      </c>
      <c r="K1056" s="1590" t="str">
        <f>IF(ISBLANK(LS4h!$E$53),"##BLANK",LS4h!$E$53)</f>
        <v>##BLANK</v>
      </c>
      <c r="L1056" s="1590" t="str">
        <f>IF(ISBLANK(LS4h!$F$53),"##BLANK",LS4h!$F$53)</f>
        <v>##BLANK</v>
      </c>
      <c r="M1056" s="1590" t="str">
        <f>IF(ISBLANK(LS4h!$G$53),"##BLANK",LS4h!$G$53)</f>
        <v>##BLANK</v>
      </c>
      <c r="N1056" s="1590" t="str">
        <f>IF(ISBLANK(LS4h!$H$53),"##BLANK",LS4h!$H$53)</f>
        <v>##BLANK</v>
      </c>
      <c r="O1056" s="1590" t="str">
        <f>IF(ISBLANK(LS4h!$I$53),"##BLANK",LS4h!$I$53)</f>
        <v>##BLANK</v>
      </c>
      <c r="Q1056" s="1590" t="str">
        <f>IF(ISBLANK(LS4h!$J$53),"##BLANK",LS4h!$J$53)</f>
        <v>##BLANK</v>
      </c>
      <c r="R1056" s="1590" t="str">
        <f>IF(ISBLANK(LS4h!$K$53),"##BLANK",LS4h!$K$53)</f>
        <v>##BLANK</v>
      </c>
      <c r="S1056" s="1590" t="str">
        <f>IF(ISBLANK(LS4h!$L$53),"##BLANK",LS4h!$L$53)</f>
        <v>##BLANK</v>
      </c>
      <c r="T1056" s="1590" t="str">
        <f>IF(ISBLANK(LS4h!$M$53),"##BLANK",LS4h!$M$53)</f>
        <v>##BLANK</v>
      </c>
      <c r="U1056" s="1590" t="str">
        <f>IF(ISBLANK(LS4h!$N$53),"##BLANK",LS4h!$N$53)</f>
        <v>##BLANK</v>
      </c>
      <c r="V1056" s="1590" t="str">
        <f>IF(ISBLANK(LS4h!$O$53),"##BLANK",LS4h!$O$53)</f>
        <v>##BLANK</v>
      </c>
      <c r="W1056" s="1590" t="str">
        <f>IF(ISBLANK(LS4h!$P$53),"##BLANK",LS4h!$P$53)</f>
        <v>##BLANK</v>
      </c>
      <c r="X1056" s="1590" t="str">
        <f>IF(ISBLANK(LS4h!$Q$53),"##BLANK",LS4h!$Q$53)</f>
        <v>##BLANK</v>
      </c>
    </row>
    <row r="1057" spans="2:24">
      <c r="B1057" s="1578" t="str">
        <f>UPPER(LS4h!$Y$54)</f>
        <v>LS4H_044_PR24</v>
      </c>
      <c r="C1057" s="1578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78" t="str">
        <f>LS4h!$C$54</f>
        <v>£m</v>
      </c>
      <c r="E1057" s="1578" t="s">
        <v>31</v>
      </c>
      <c r="K1057" s="1590" t="str">
        <f>IF(ISBLANK(LS4h!$E$54),"##BLANK",LS4h!$E$54)</f>
        <v>##BLANK</v>
      </c>
      <c r="L1057" s="1590" t="str">
        <f>IF(ISBLANK(LS4h!$F$54),"##BLANK",LS4h!$F$54)</f>
        <v>##BLANK</v>
      </c>
      <c r="M1057" s="1590" t="str">
        <f>IF(ISBLANK(LS4h!$G$54),"##BLANK",LS4h!$G$54)</f>
        <v>##BLANK</v>
      </c>
      <c r="N1057" s="1590" t="str">
        <f>IF(ISBLANK(LS4h!$H$54),"##BLANK",LS4h!$H$54)</f>
        <v>##BLANK</v>
      </c>
      <c r="O1057" s="1590" t="str">
        <f>IF(ISBLANK(LS4h!$I$54),"##BLANK",LS4h!$I$54)</f>
        <v>##BLANK</v>
      </c>
      <c r="Q1057" s="1590" t="str">
        <f>IF(ISBLANK(LS4h!$J$54),"##BLANK",LS4h!$J$54)</f>
        <v>##BLANK</v>
      </c>
      <c r="R1057" s="1590" t="str">
        <f>IF(ISBLANK(LS4h!$K$54),"##BLANK",LS4h!$K$54)</f>
        <v>##BLANK</v>
      </c>
      <c r="S1057" s="1590" t="str">
        <f>IF(ISBLANK(LS4h!$L$54),"##BLANK",LS4h!$L$54)</f>
        <v>##BLANK</v>
      </c>
      <c r="T1057" s="1590" t="str">
        <f>IF(ISBLANK(LS4h!$M$54),"##BLANK",LS4h!$M$54)</f>
        <v>##BLANK</v>
      </c>
      <c r="U1057" s="1590" t="str">
        <f>IF(ISBLANK(LS4h!$N$54),"##BLANK",LS4h!$N$54)</f>
        <v>##BLANK</v>
      </c>
      <c r="V1057" s="1590" t="str">
        <f>IF(ISBLANK(LS4h!$O$54),"##BLANK",LS4h!$O$54)</f>
        <v>##BLANK</v>
      </c>
      <c r="W1057" s="1590" t="str">
        <f>IF(ISBLANK(LS4h!$P$54),"##BLANK",LS4h!$P$54)</f>
        <v>##BLANK</v>
      </c>
      <c r="X1057" s="1590" t="str">
        <f>IF(ISBLANK(LS4h!$Q$54),"##BLANK",LS4h!$Q$54)</f>
        <v>##BLANK</v>
      </c>
    </row>
    <row r="1058" spans="2:24">
      <c r="B1058" s="1578" t="str">
        <f>UPPER(LS4h!$Y$55)</f>
        <v>LS4H_045_PR24</v>
      </c>
      <c r="C1058" s="1578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78" t="str">
        <f>LS4h!$C$55</f>
        <v>£m</v>
      </c>
      <c r="E1058" s="1578" t="s">
        <v>31</v>
      </c>
      <c r="K1058" s="1590" t="str">
        <f>IF(ISBLANK(LS4h!$E$55),"##BLANK",LS4h!$E$55)</f>
        <v>##BLANK</v>
      </c>
      <c r="L1058" s="1590" t="str">
        <f>IF(ISBLANK(LS4h!$F$55),"##BLANK",LS4h!$F$55)</f>
        <v>##BLANK</v>
      </c>
      <c r="M1058" s="1590" t="str">
        <f>IF(ISBLANK(LS4h!$G$55),"##BLANK",LS4h!$G$55)</f>
        <v>##BLANK</v>
      </c>
      <c r="N1058" s="1590" t="str">
        <f>IF(ISBLANK(LS4h!$H$55),"##BLANK",LS4h!$H$55)</f>
        <v>##BLANK</v>
      </c>
      <c r="O1058" s="1590" t="str">
        <f>IF(ISBLANK(LS4h!$I$55),"##BLANK",LS4h!$I$55)</f>
        <v>##BLANK</v>
      </c>
      <c r="Q1058" s="1590" t="str">
        <f>IF(ISBLANK(LS4h!$J$55),"##BLANK",LS4h!$J$55)</f>
        <v>##BLANK</v>
      </c>
      <c r="R1058" s="1590" t="str">
        <f>IF(ISBLANK(LS4h!$K$55),"##BLANK",LS4h!$K$55)</f>
        <v>##BLANK</v>
      </c>
      <c r="S1058" s="1590" t="str">
        <f>IF(ISBLANK(LS4h!$L$55),"##BLANK",LS4h!$L$55)</f>
        <v>##BLANK</v>
      </c>
      <c r="T1058" s="1590" t="str">
        <f>IF(ISBLANK(LS4h!$M$55),"##BLANK",LS4h!$M$55)</f>
        <v>##BLANK</v>
      </c>
      <c r="U1058" s="1590" t="str">
        <f>IF(ISBLANK(LS4h!$N$55),"##BLANK",LS4h!$N$55)</f>
        <v>##BLANK</v>
      </c>
      <c r="V1058" s="1590" t="str">
        <f>IF(ISBLANK(LS4h!$O$55),"##BLANK",LS4h!$O$55)</f>
        <v>##BLANK</v>
      </c>
      <c r="W1058" s="1590" t="str">
        <f>IF(ISBLANK(LS4h!$P$55),"##BLANK",LS4h!$P$55)</f>
        <v>##BLANK</v>
      </c>
      <c r="X1058" s="1590" t="str">
        <f>IF(ISBLANK(LS4h!$Q$55),"##BLANK",LS4h!$Q$55)</f>
        <v>##BLANK</v>
      </c>
    </row>
    <row r="1059" spans="2:24">
      <c r="B1059" s="1578" t="str">
        <f>UPPER(LS4h!$Y$56)</f>
        <v>LS4H_046_PR24</v>
      </c>
      <c r="C1059" s="1578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78" t="str">
        <f>LS4h!$C$56</f>
        <v>£m</v>
      </c>
      <c r="E1059" s="1578" t="s">
        <v>31</v>
      </c>
      <c r="K1059" s="1590" t="str">
        <f>IF(ISBLANK(LS4h!$E$56),"##BLANK",LS4h!$E$56)</f>
        <v>##BLANK</v>
      </c>
      <c r="L1059" s="1590" t="str">
        <f>IF(ISBLANK(LS4h!$F$56),"##BLANK",LS4h!$F$56)</f>
        <v>##BLANK</v>
      </c>
      <c r="M1059" s="1590" t="str">
        <f>IF(ISBLANK(LS4h!$G$56),"##BLANK",LS4h!$G$56)</f>
        <v>##BLANK</v>
      </c>
      <c r="N1059" s="1590" t="str">
        <f>IF(ISBLANK(LS4h!$H$56),"##BLANK",LS4h!$H$56)</f>
        <v>##BLANK</v>
      </c>
      <c r="O1059" s="1590" t="str">
        <f>IF(ISBLANK(LS4h!$I$56),"##BLANK",LS4h!$I$56)</f>
        <v>##BLANK</v>
      </c>
      <c r="Q1059" s="1590" t="str">
        <f>IF(ISBLANK(LS4h!$J$56),"##BLANK",LS4h!$J$56)</f>
        <v>##BLANK</v>
      </c>
      <c r="R1059" s="1590" t="str">
        <f>IF(ISBLANK(LS4h!$K$56),"##BLANK",LS4h!$K$56)</f>
        <v>##BLANK</v>
      </c>
      <c r="S1059" s="1590" t="str">
        <f>IF(ISBLANK(LS4h!$L$56),"##BLANK",LS4h!$L$56)</f>
        <v>##BLANK</v>
      </c>
      <c r="T1059" s="1590" t="str">
        <f>IF(ISBLANK(LS4h!$M$56),"##BLANK",LS4h!$M$56)</f>
        <v>##BLANK</v>
      </c>
      <c r="U1059" s="1590" t="str">
        <f>IF(ISBLANK(LS4h!$N$56),"##BLANK",LS4h!$N$56)</f>
        <v>##BLANK</v>
      </c>
      <c r="V1059" s="1590" t="str">
        <f>IF(ISBLANK(LS4h!$O$56),"##BLANK",LS4h!$O$56)</f>
        <v>##BLANK</v>
      </c>
      <c r="W1059" s="1590" t="str">
        <f>IF(ISBLANK(LS4h!$P$56),"##BLANK",LS4h!$P$56)</f>
        <v>##BLANK</v>
      </c>
      <c r="X1059" s="1590" t="str">
        <f>IF(ISBLANK(LS4h!$Q$56),"##BLANK",LS4h!$Q$56)</f>
        <v>##BLANK</v>
      </c>
    </row>
    <row r="1060" spans="2:24">
      <c r="B1060" s="1578" t="str">
        <f>UPPER(LS4h!$Y$57)</f>
        <v>LS4H_047_PR24</v>
      </c>
      <c r="C1060" s="1578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78" t="str">
        <f>LS4h!$C$57</f>
        <v>£m</v>
      </c>
      <c r="E1060" s="1578" t="s">
        <v>31</v>
      </c>
      <c r="K1060" s="1590" t="str">
        <f>IF(ISBLANK(LS4h!$E$57),"##BLANK",LS4h!$E$57)</f>
        <v>##BLANK</v>
      </c>
      <c r="L1060" s="1590" t="str">
        <f>IF(ISBLANK(LS4h!$F$57),"##BLANK",LS4h!$F$57)</f>
        <v>##BLANK</v>
      </c>
      <c r="M1060" s="1590" t="str">
        <f>IF(ISBLANK(LS4h!$G$57),"##BLANK",LS4h!$G$57)</f>
        <v>##BLANK</v>
      </c>
      <c r="N1060" s="1590" t="str">
        <f>IF(ISBLANK(LS4h!$H$57),"##BLANK",LS4h!$H$57)</f>
        <v>##BLANK</v>
      </c>
      <c r="O1060" s="1590" t="str">
        <f>IF(ISBLANK(LS4h!$I$57),"##BLANK",LS4h!$I$57)</f>
        <v>##BLANK</v>
      </c>
      <c r="Q1060" s="1590" t="str">
        <f>IF(ISBLANK(LS4h!$J$57),"##BLANK",LS4h!$J$57)</f>
        <v>##BLANK</v>
      </c>
      <c r="R1060" s="1590" t="str">
        <f>IF(ISBLANK(LS4h!$K$57),"##BLANK",LS4h!$K$57)</f>
        <v>##BLANK</v>
      </c>
      <c r="S1060" s="1590" t="str">
        <f>IF(ISBLANK(LS4h!$L$57),"##BLANK",LS4h!$L$57)</f>
        <v>##BLANK</v>
      </c>
      <c r="T1060" s="1590" t="str">
        <f>IF(ISBLANK(LS4h!$M$57),"##BLANK",LS4h!$M$57)</f>
        <v>##BLANK</v>
      </c>
      <c r="U1060" s="1590" t="str">
        <f>IF(ISBLANK(LS4h!$N$57),"##BLANK",LS4h!$N$57)</f>
        <v>##BLANK</v>
      </c>
      <c r="V1060" s="1590" t="str">
        <f>IF(ISBLANK(LS4h!$O$57),"##BLANK",LS4h!$O$57)</f>
        <v>##BLANK</v>
      </c>
      <c r="W1060" s="1590" t="str">
        <f>IF(ISBLANK(LS4h!$P$57),"##BLANK",LS4h!$P$57)</f>
        <v>##BLANK</v>
      </c>
      <c r="X1060" s="1590" t="str">
        <f>IF(ISBLANK(LS4h!$Q$57),"##BLANK",LS4h!$Q$57)</f>
        <v>##BLANK</v>
      </c>
    </row>
    <row r="1061" spans="2:24">
      <c r="B1061" s="1578" t="str">
        <f>UPPER(LS4h!$Y$58)</f>
        <v>LS4H_048_PR24</v>
      </c>
      <c r="C1061" s="1578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78" t="str">
        <f>LS4h!$C$58</f>
        <v>£m</v>
      </c>
      <c r="E1061" s="1578" t="s">
        <v>31</v>
      </c>
      <c r="K1061" s="1590" t="str">
        <f>IF(ISBLANK(LS4h!$E$58),"##BLANK",LS4h!$E$58)</f>
        <v>##BLANK</v>
      </c>
      <c r="L1061" s="1590" t="str">
        <f>IF(ISBLANK(LS4h!$F$58),"##BLANK",LS4h!$F$58)</f>
        <v>##BLANK</v>
      </c>
      <c r="M1061" s="1590" t="str">
        <f>IF(ISBLANK(LS4h!$G$58),"##BLANK",LS4h!$G$58)</f>
        <v>##BLANK</v>
      </c>
      <c r="N1061" s="1590" t="str">
        <f>IF(ISBLANK(LS4h!$H$58),"##BLANK",LS4h!$H$58)</f>
        <v>##BLANK</v>
      </c>
      <c r="O1061" s="1590" t="str">
        <f>IF(ISBLANK(LS4h!$I$58),"##BLANK",LS4h!$I$58)</f>
        <v>##BLANK</v>
      </c>
      <c r="Q1061" s="1590" t="str">
        <f>IF(ISBLANK(LS4h!$J$58),"##BLANK",LS4h!$J$58)</f>
        <v>##BLANK</v>
      </c>
      <c r="R1061" s="1590" t="str">
        <f>IF(ISBLANK(LS4h!$K$58),"##BLANK",LS4h!$K$58)</f>
        <v>##BLANK</v>
      </c>
      <c r="S1061" s="1590" t="str">
        <f>IF(ISBLANK(LS4h!$L$58),"##BLANK",LS4h!$L$58)</f>
        <v>##BLANK</v>
      </c>
      <c r="T1061" s="1590" t="str">
        <f>IF(ISBLANK(LS4h!$M$58),"##BLANK",LS4h!$M$58)</f>
        <v>##BLANK</v>
      </c>
      <c r="U1061" s="1590" t="str">
        <f>IF(ISBLANK(LS4h!$N$58),"##BLANK",LS4h!$N$58)</f>
        <v>##BLANK</v>
      </c>
      <c r="V1061" s="1590" t="str">
        <f>IF(ISBLANK(LS4h!$O$58),"##BLANK",LS4h!$O$58)</f>
        <v>##BLANK</v>
      </c>
      <c r="W1061" s="1590" t="str">
        <f>IF(ISBLANK(LS4h!$P$58),"##BLANK",LS4h!$P$58)</f>
        <v>##BLANK</v>
      </c>
      <c r="X1061" s="1590" t="str">
        <f>IF(ISBLANK(LS4h!$Q$58),"##BLANK",LS4h!$Q$58)</f>
        <v>##BLANK</v>
      </c>
    </row>
    <row r="1062" spans="2:24">
      <c r="B1062" s="1578" t="str">
        <f>UPPER(LS4h!$Y$59)</f>
        <v>LS4H_049_PR24</v>
      </c>
      <c r="C1062" s="1578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78" t="str">
        <f>LS4h!$C$59</f>
        <v>£m</v>
      </c>
      <c r="E1062" s="1578" t="s">
        <v>31</v>
      </c>
      <c r="K1062" s="1590" t="str">
        <f>IF(ISBLANK(LS4h!$E$59),"##BLANK",LS4h!$E$59)</f>
        <v>##BLANK</v>
      </c>
      <c r="L1062" s="1590" t="str">
        <f>IF(ISBLANK(LS4h!$F$59),"##BLANK",LS4h!$F$59)</f>
        <v>##BLANK</v>
      </c>
      <c r="M1062" s="1590" t="str">
        <f>IF(ISBLANK(LS4h!$G$59),"##BLANK",LS4h!$G$59)</f>
        <v>##BLANK</v>
      </c>
      <c r="N1062" s="1590" t="str">
        <f>IF(ISBLANK(LS4h!$H$59),"##BLANK",LS4h!$H$59)</f>
        <v>##BLANK</v>
      </c>
      <c r="O1062" s="1590" t="str">
        <f>IF(ISBLANK(LS4h!$I$59),"##BLANK",LS4h!$I$59)</f>
        <v>##BLANK</v>
      </c>
      <c r="Q1062" s="1590" t="str">
        <f>IF(ISBLANK(LS4h!$J$59),"##BLANK",LS4h!$J$59)</f>
        <v>##BLANK</v>
      </c>
      <c r="R1062" s="1590" t="str">
        <f>IF(ISBLANK(LS4h!$K$59),"##BLANK",LS4h!$K$59)</f>
        <v>##BLANK</v>
      </c>
      <c r="S1062" s="1590" t="str">
        <f>IF(ISBLANK(LS4h!$L$59),"##BLANK",LS4h!$L$59)</f>
        <v>##BLANK</v>
      </c>
      <c r="T1062" s="1590" t="str">
        <f>IF(ISBLANK(LS4h!$M$59),"##BLANK",LS4h!$M$59)</f>
        <v>##BLANK</v>
      </c>
      <c r="U1062" s="1590" t="str">
        <f>IF(ISBLANK(LS4h!$N$59),"##BLANK",LS4h!$N$59)</f>
        <v>##BLANK</v>
      </c>
      <c r="V1062" s="1590" t="str">
        <f>IF(ISBLANK(LS4h!$O$59),"##BLANK",LS4h!$O$59)</f>
        <v>##BLANK</v>
      </c>
      <c r="W1062" s="1590" t="str">
        <f>IF(ISBLANK(LS4h!$P$59),"##BLANK",LS4h!$P$59)</f>
        <v>##BLANK</v>
      </c>
      <c r="X1062" s="1590" t="str">
        <f>IF(ISBLANK(LS4h!$Q$59),"##BLANK",LS4h!$Q$59)</f>
        <v>##BLANK</v>
      </c>
    </row>
    <row r="1063" spans="2:24">
      <c r="B1063" s="1578" t="str">
        <f>UPPER(LS4h!$Y$60)</f>
        <v>LS4H_050_PR24</v>
      </c>
      <c r="C1063" s="1578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78" t="str">
        <f>LS4h!$C$60</f>
        <v>£m</v>
      </c>
      <c r="E1063" s="1578" t="s">
        <v>31</v>
      </c>
      <c r="K1063" s="1590" t="str">
        <f>IF(ISBLANK(LS4h!$E$60),"##BLANK",LS4h!$E$60)</f>
        <v>##BLANK</v>
      </c>
      <c r="L1063" s="1590" t="str">
        <f>IF(ISBLANK(LS4h!$F$60),"##BLANK",LS4h!$F$60)</f>
        <v>##BLANK</v>
      </c>
      <c r="M1063" s="1590" t="str">
        <f>IF(ISBLANK(LS4h!$G$60),"##BLANK",LS4h!$G$60)</f>
        <v>##BLANK</v>
      </c>
      <c r="N1063" s="1590" t="str">
        <f>IF(ISBLANK(LS4h!$H$60),"##BLANK",LS4h!$H$60)</f>
        <v>##BLANK</v>
      </c>
      <c r="O1063" s="1590" t="str">
        <f>IF(ISBLANK(LS4h!$I$60),"##BLANK",LS4h!$I$60)</f>
        <v>##BLANK</v>
      </c>
      <c r="Q1063" s="1590" t="str">
        <f>IF(ISBLANK(LS4h!$J$60),"##BLANK",LS4h!$J$60)</f>
        <v>##BLANK</v>
      </c>
      <c r="R1063" s="1590" t="str">
        <f>IF(ISBLANK(LS4h!$K$60),"##BLANK",LS4h!$K$60)</f>
        <v>##BLANK</v>
      </c>
      <c r="S1063" s="1590" t="str">
        <f>IF(ISBLANK(LS4h!$L$60),"##BLANK",LS4h!$L$60)</f>
        <v>##BLANK</v>
      </c>
      <c r="T1063" s="1590" t="str">
        <f>IF(ISBLANK(LS4h!$M$60),"##BLANK",LS4h!$M$60)</f>
        <v>##BLANK</v>
      </c>
      <c r="U1063" s="1590" t="str">
        <f>IF(ISBLANK(LS4h!$N$60),"##BLANK",LS4h!$N$60)</f>
        <v>##BLANK</v>
      </c>
      <c r="V1063" s="1590" t="str">
        <f>IF(ISBLANK(LS4h!$O$60),"##BLANK",LS4h!$O$60)</f>
        <v>##BLANK</v>
      </c>
      <c r="W1063" s="1590" t="str">
        <f>IF(ISBLANK(LS4h!$P$60),"##BLANK",LS4h!$P$60)</f>
        <v>##BLANK</v>
      </c>
      <c r="X1063" s="1590" t="str">
        <f>IF(ISBLANK(LS4h!$Q$60),"##BLANK",LS4h!$Q$60)</f>
        <v>##BLANK</v>
      </c>
    </row>
    <row r="1064" spans="2:24">
      <c r="B1064" s="1578" t="str">
        <f>UPPER(LS4h!$Y$61)</f>
        <v>LS4H_051_PR24</v>
      </c>
      <c r="C1064" s="1578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78" t="str">
        <f>LS4h!$C$61</f>
        <v>£m</v>
      </c>
      <c r="E1064" s="1578" t="s">
        <v>31</v>
      </c>
      <c r="K1064" s="1590" t="str">
        <f>IF(ISBLANK(LS4h!$E$61),"##BLANK",LS4h!$E$61)</f>
        <v>##BLANK</v>
      </c>
      <c r="L1064" s="1590" t="str">
        <f>IF(ISBLANK(LS4h!$F$61),"##BLANK",LS4h!$F$61)</f>
        <v>##BLANK</v>
      </c>
      <c r="M1064" s="1590" t="str">
        <f>IF(ISBLANK(LS4h!$G$61),"##BLANK",LS4h!$G$61)</f>
        <v>##BLANK</v>
      </c>
      <c r="N1064" s="1590" t="str">
        <f>IF(ISBLANK(LS4h!$H$61),"##BLANK",LS4h!$H$61)</f>
        <v>##BLANK</v>
      </c>
      <c r="O1064" s="1590" t="str">
        <f>IF(ISBLANK(LS4h!$I$61),"##BLANK",LS4h!$I$61)</f>
        <v>##BLANK</v>
      </c>
      <c r="Q1064" s="1590" t="str">
        <f>IF(ISBLANK(LS4h!$J$61),"##BLANK",LS4h!$J$61)</f>
        <v>##BLANK</v>
      </c>
      <c r="R1064" s="1590" t="str">
        <f>IF(ISBLANK(LS4h!$K$61),"##BLANK",LS4h!$K$61)</f>
        <v>##BLANK</v>
      </c>
      <c r="S1064" s="1590" t="str">
        <f>IF(ISBLANK(LS4h!$L$61),"##BLANK",LS4h!$L$61)</f>
        <v>##BLANK</v>
      </c>
      <c r="T1064" s="1590" t="str">
        <f>IF(ISBLANK(LS4h!$M$61),"##BLANK",LS4h!$M$61)</f>
        <v>##BLANK</v>
      </c>
      <c r="U1064" s="1590" t="str">
        <f>IF(ISBLANK(LS4h!$N$61),"##BLANK",LS4h!$N$61)</f>
        <v>##BLANK</v>
      </c>
      <c r="V1064" s="1590" t="str">
        <f>IF(ISBLANK(LS4h!$O$61),"##BLANK",LS4h!$O$61)</f>
        <v>##BLANK</v>
      </c>
      <c r="W1064" s="1590" t="str">
        <f>IF(ISBLANK(LS4h!$P$61),"##BLANK",LS4h!$P$61)</f>
        <v>##BLANK</v>
      </c>
      <c r="X1064" s="1590" t="str">
        <f>IF(ISBLANK(LS4h!$Q$61),"##BLANK",LS4h!$Q$61)</f>
        <v>##BLANK</v>
      </c>
    </row>
    <row r="1065" spans="2:24">
      <c r="B1065" s="1578" t="str">
        <f>UPPER(LS4h!$Y$62)</f>
        <v>LS4H_052_PR24</v>
      </c>
      <c r="C1065" s="1578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78" t="str">
        <f>LS4h!$C$62</f>
        <v>£m</v>
      </c>
      <c r="E1065" s="1578" t="s">
        <v>31</v>
      </c>
      <c r="K1065" s="1590" t="str">
        <f>IF(ISBLANK(LS4h!$E$62),"##BLANK",LS4h!$E$62)</f>
        <v>##BLANK</v>
      </c>
      <c r="L1065" s="1590" t="str">
        <f>IF(ISBLANK(LS4h!$F$62),"##BLANK",LS4h!$F$62)</f>
        <v>##BLANK</v>
      </c>
      <c r="M1065" s="1590" t="str">
        <f>IF(ISBLANK(LS4h!$G$62),"##BLANK",LS4h!$G$62)</f>
        <v>##BLANK</v>
      </c>
      <c r="N1065" s="1590" t="str">
        <f>IF(ISBLANK(LS4h!$H$62),"##BLANK",LS4h!$H$62)</f>
        <v>##BLANK</v>
      </c>
      <c r="O1065" s="1590" t="str">
        <f>IF(ISBLANK(LS4h!$I$62),"##BLANK",LS4h!$I$62)</f>
        <v>##BLANK</v>
      </c>
      <c r="Q1065" s="1590" t="str">
        <f>IF(ISBLANK(LS4h!$J$62),"##BLANK",LS4h!$J$62)</f>
        <v>##BLANK</v>
      </c>
      <c r="R1065" s="1590" t="str">
        <f>IF(ISBLANK(LS4h!$K$62),"##BLANK",LS4h!$K$62)</f>
        <v>##BLANK</v>
      </c>
      <c r="S1065" s="1590" t="str">
        <f>IF(ISBLANK(LS4h!$L$62),"##BLANK",LS4h!$L$62)</f>
        <v>##BLANK</v>
      </c>
      <c r="T1065" s="1590" t="str">
        <f>IF(ISBLANK(LS4h!$M$62),"##BLANK",LS4h!$M$62)</f>
        <v>##BLANK</v>
      </c>
      <c r="U1065" s="1590" t="str">
        <f>IF(ISBLANK(LS4h!$N$62),"##BLANK",LS4h!$N$62)</f>
        <v>##BLANK</v>
      </c>
      <c r="V1065" s="1590" t="str">
        <f>IF(ISBLANK(LS4h!$O$62),"##BLANK",LS4h!$O$62)</f>
        <v>##BLANK</v>
      </c>
      <c r="W1065" s="1590" t="str">
        <f>IF(ISBLANK(LS4h!$P$62),"##BLANK",LS4h!$P$62)</f>
        <v>##BLANK</v>
      </c>
      <c r="X1065" s="1590" t="str">
        <f>IF(ISBLANK(LS4h!$Q$62),"##BLANK",LS4h!$Q$62)</f>
        <v>##BLANK</v>
      </c>
    </row>
    <row r="1066" spans="2:24">
      <c r="B1066" s="1578" t="str">
        <f>UPPER(LS4h!$Y$63)</f>
        <v>LS4H_053_PR24</v>
      </c>
      <c r="C1066" s="1578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78" t="str">
        <f>LS4h!$C$63</f>
        <v>£m</v>
      </c>
      <c r="E1066" s="1578" t="s">
        <v>31</v>
      </c>
      <c r="K1066" s="1590" t="str">
        <f>IF(ISBLANK(LS4h!$E$63),"##BLANK",LS4h!$E$63)</f>
        <v>##BLANK</v>
      </c>
      <c r="L1066" s="1590" t="str">
        <f>IF(ISBLANK(LS4h!$F$63),"##BLANK",LS4h!$F$63)</f>
        <v>##BLANK</v>
      </c>
      <c r="M1066" s="1590" t="str">
        <f>IF(ISBLANK(LS4h!$G$63),"##BLANK",LS4h!$G$63)</f>
        <v>##BLANK</v>
      </c>
      <c r="N1066" s="1590" t="str">
        <f>IF(ISBLANK(LS4h!$H$63),"##BLANK",LS4h!$H$63)</f>
        <v>##BLANK</v>
      </c>
      <c r="O1066" s="1590" t="str">
        <f>IF(ISBLANK(LS4h!$I$63),"##BLANK",LS4h!$I$63)</f>
        <v>##BLANK</v>
      </c>
      <c r="Q1066" s="1590" t="str">
        <f>IF(ISBLANK(LS4h!$J$63),"##BLANK",LS4h!$J$63)</f>
        <v>##BLANK</v>
      </c>
      <c r="R1066" s="1590" t="str">
        <f>IF(ISBLANK(LS4h!$K$63),"##BLANK",LS4h!$K$63)</f>
        <v>##BLANK</v>
      </c>
      <c r="S1066" s="1590" t="str">
        <f>IF(ISBLANK(LS4h!$L$63),"##BLANK",LS4h!$L$63)</f>
        <v>##BLANK</v>
      </c>
      <c r="T1066" s="1590" t="str">
        <f>IF(ISBLANK(LS4h!$M$63),"##BLANK",LS4h!$M$63)</f>
        <v>##BLANK</v>
      </c>
      <c r="U1066" s="1590" t="str">
        <f>IF(ISBLANK(LS4h!$N$63),"##BLANK",LS4h!$N$63)</f>
        <v>##BLANK</v>
      </c>
      <c r="V1066" s="1590" t="str">
        <f>IF(ISBLANK(LS4h!$O$63),"##BLANK",LS4h!$O$63)</f>
        <v>##BLANK</v>
      </c>
      <c r="W1066" s="1590" t="str">
        <f>IF(ISBLANK(LS4h!$P$63),"##BLANK",LS4h!$P$63)</f>
        <v>##BLANK</v>
      </c>
      <c r="X1066" s="1590" t="str">
        <f>IF(ISBLANK(LS4h!$Q$63),"##BLANK",LS4h!$Q$63)</f>
        <v>##BLANK</v>
      </c>
    </row>
    <row r="1067" spans="2:24">
      <c r="B1067" s="1578" t="str">
        <f>UPPER(LS4h!$Y$64)</f>
        <v>LS4H_054_PR24</v>
      </c>
      <c r="C1067" s="1578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78" t="str">
        <f>LS4h!$C$64</f>
        <v>£m</v>
      </c>
      <c r="E1067" s="1578" t="s">
        <v>31</v>
      </c>
      <c r="K1067" s="1590" t="str">
        <f>IF(ISBLANK(LS4h!$E$64),"##BLANK",LS4h!$E$64)</f>
        <v>##BLANK</v>
      </c>
      <c r="L1067" s="1590" t="str">
        <f>IF(ISBLANK(LS4h!$F$64),"##BLANK",LS4h!$F$64)</f>
        <v>##BLANK</v>
      </c>
      <c r="M1067" s="1590" t="str">
        <f>IF(ISBLANK(LS4h!$G$64),"##BLANK",LS4h!$G$64)</f>
        <v>##BLANK</v>
      </c>
      <c r="N1067" s="1590" t="str">
        <f>IF(ISBLANK(LS4h!$H$64),"##BLANK",LS4h!$H$64)</f>
        <v>##BLANK</v>
      </c>
      <c r="O1067" s="1590" t="str">
        <f>IF(ISBLANK(LS4h!$I$64),"##BLANK",LS4h!$I$64)</f>
        <v>##BLANK</v>
      </c>
      <c r="Q1067" s="1590" t="str">
        <f>IF(ISBLANK(LS4h!$J$64),"##BLANK",LS4h!$J$64)</f>
        <v>##BLANK</v>
      </c>
      <c r="R1067" s="1590" t="str">
        <f>IF(ISBLANK(LS4h!$K$64),"##BLANK",LS4h!$K$64)</f>
        <v>##BLANK</v>
      </c>
      <c r="S1067" s="1590" t="str">
        <f>IF(ISBLANK(LS4h!$L$64),"##BLANK",LS4h!$L$64)</f>
        <v>##BLANK</v>
      </c>
      <c r="T1067" s="1590" t="str">
        <f>IF(ISBLANK(LS4h!$M$64),"##BLANK",LS4h!$M$64)</f>
        <v>##BLANK</v>
      </c>
      <c r="U1067" s="1590" t="str">
        <f>IF(ISBLANK(LS4h!$N$64),"##BLANK",LS4h!$N$64)</f>
        <v>##BLANK</v>
      </c>
      <c r="V1067" s="1590" t="str">
        <f>IF(ISBLANK(LS4h!$O$64),"##BLANK",LS4h!$O$64)</f>
        <v>##BLANK</v>
      </c>
      <c r="W1067" s="1590" t="str">
        <f>IF(ISBLANK(LS4h!$P$64),"##BLANK",LS4h!$P$64)</f>
        <v>##BLANK</v>
      </c>
      <c r="X1067" s="1590" t="str">
        <f>IF(ISBLANK(LS4h!$Q$64),"##BLANK",LS4h!$Q$64)</f>
        <v>##BLANK</v>
      </c>
    </row>
    <row r="1068" spans="2:24">
      <c r="B1068" s="1578" t="str">
        <f>UPPER(LS4h!$Y$65)</f>
        <v>LS4H_055_PR24</v>
      </c>
      <c r="C1068" s="1578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78" t="str">
        <f>LS4h!$C$65</f>
        <v>£m</v>
      </c>
      <c r="E1068" s="1578" t="s">
        <v>31</v>
      </c>
      <c r="K1068" s="1590" t="str">
        <f>IF(ISBLANK(LS4h!$E$65),"##BLANK",LS4h!$E$65)</f>
        <v>##BLANK</v>
      </c>
      <c r="L1068" s="1590" t="str">
        <f>IF(ISBLANK(LS4h!$F$65),"##BLANK",LS4h!$F$65)</f>
        <v>##BLANK</v>
      </c>
      <c r="M1068" s="1590" t="str">
        <f>IF(ISBLANK(LS4h!$G$65),"##BLANK",LS4h!$G$65)</f>
        <v>##BLANK</v>
      </c>
      <c r="N1068" s="1590" t="str">
        <f>IF(ISBLANK(LS4h!$H$65),"##BLANK",LS4h!$H$65)</f>
        <v>##BLANK</v>
      </c>
      <c r="O1068" s="1590" t="str">
        <f>IF(ISBLANK(LS4h!$I$65),"##BLANK",LS4h!$I$65)</f>
        <v>##BLANK</v>
      </c>
      <c r="Q1068" s="1590" t="str">
        <f>IF(ISBLANK(LS4h!$J$65),"##BLANK",LS4h!$J$65)</f>
        <v>##BLANK</v>
      </c>
      <c r="R1068" s="1590" t="str">
        <f>IF(ISBLANK(LS4h!$K$65),"##BLANK",LS4h!$K$65)</f>
        <v>##BLANK</v>
      </c>
      <c r="S1068" s="1590" t="str">
        <f>IF(ISBLANK(LS4h!$L$65),"##BLANK",LS4h!$L$65)</f>
        <v>##BLANK</v>
      </c>
      <c r="T1068" s="1590" t="str">
        <f>IF(ISBLANK(LS4h!$M$65),"##BLANK",LS4h!$M$65)</f>
        <v>##BLANK</v>
      </c>
      <c r="U1068" s="1590" t="str">
        <f>IF(ISBLANK(LS4h!$N$65),"##BLANK",LS4h!$N$65)</f>
        <v>##BLANK</v>
      </c>
      <c r="V1068" s="1590" t="str">
        <f>IF(ISBLANK(LS4h!$O$65),"##BLANK",LS4h!$O$65)</f>
        <v>##BLANK</v>
      </c>
      <c r="W1068" s="1590" t="str">
        <f>IF(ISBLANK(LS4h!$P$65),"##BLANK",LS4h!$P$65)</f>
        <v>##BLANK</v>
      </c>
      <c r="X1068" s="1590" t="str">
        <f>IF(ISBLANK(LS4h!$Q$65),"##BLANK",LS4h!$Q$65)</f>
        <v>##BLANK</v>
      </c>
    </row>
    <row r="1069" spans="2:24">
      <c r="B1069" s="1578" t="str">
        <f>UPPER(LS4h!$Y$66)</f>
        <v>LS4H_056_PR24</v>
      </c>
      <c r="C1069" s="1578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78" t="str">
        <f>LS4h!$C$66</f>
        <v>£m</v>
      </c>
      <c r="E1069" s="1578" t="s">
        <v>31</v>
      </c>
      <c r="K1069" s="1590" t="str">
        <f>IF(ISBLANK(LS4h!$E$66),"##BLANK",LS4h!$E$66)</f>
        <v>##BLANK</v>
      </c>
      <c r="L1069" s="1590" t="str">
        <f>IF(ISBLANK(LS4h!$F$66),"##BLANK",LS4h!$F$66)</f>
        <v>##BLANK</v>
      </c>
      <c r="M1069" s="1590" t="str">
        <f>IF(ISBLANK(LS4h!$G$66),"##BLANK",LS4h!$G$66)</f>
        <v>##BLANK</v>
      </c>
      <c r="N1069" s="1590" t="str">
        <f>IF(ISBLANK(LS4h!$H$66),"##BLANK",LS4h!$H$66)</f>
        <v>##BLANK</v>
      </c>
      <c r="O1069" s="1590" t="str">
        <f>IF(ISBLANK(LS4h!$I$66),"##BLANK",LS4h!$I$66)</f>
        <v>##BLANK</v>
      </c>
      <c r="Q1069" s="1590" t="str">
        <f>IF(ISBLANK(LS4h!$J$66),"##BLANK",LS4h!$J$66)</f>
        <v>##BLANK</v>
      </c>
      <c r="R1069" s="1590" t="str">
        <f>IF(ISBLANK(LS4h!$K$66),"##BLANK",LS4h!$K$66)</f>
        <v>##BLANK</v>
      </c>
      <c r="S1069" s="1590" t="str">
        <f>IF(ISBLANK(LS4h!$L$66),"##BLANK",LS4h!$L$66)</f>
        <v>##BLANK</v>
      </c>
      <c r="T1069" s="1590" t="str">
        <f>IF(ISBLANK(LS4h!$M$66),"##BLANK",LS4h!$M$66)</f>
        <v>##BLANK</v>
      </c>
      <c r="U1069" s="1590" t="str">
        <f>IF(ISBLANK(LS4h!$N$66),"##BLANK",LS4h!$N$66)</f>
        <v>##BLANK</v>
      </c>
      <c r="V1069" s="1590" t="str">
        <f>IF(ISBLANK(LS4h!$O$66),"##BLANK",LS4h!$O$66)</f>
        <v>##BLANK</v>
      </c>
      <c r="W1069" s="1590" t="str">
        <f>IF(ISBLANK(LS4h!$P$66),"##BLANK",LS4h!$P$66)</f>
        <v>##BLANK</v>
      </c>
      <c r="X1069" s="1590" t="str">
        <f>IF(ISBLANK(LS4h!$Q$66),"##BLANK",LS4h!$Q$66)</f>
        <v>##BLANK</v>
      </c>
    </row>
    <row r="1070" spans="2:24">
      <c r="B1070" s="1578" t="str">
        <f>UPPER(LS4h!$Y$67)</f>
        <v>LS4H_057_PR24</v>
      </c>
      <c r="C1070" s="1578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78" t="str">
        <f>LS4h!$C$67</f>
        <v>£m</v>
      </c>
      <c r="E1070" s="1578" t="s">
        <v>31</v>
      </c>
      <c r="K1070" s="1590" t="str">
        <f>IF(ISBLANK(LS4h!$E$67),"##BLANK",LS4h!$E$67)</f>
        <v>##BLANK</v>
      </c>
      <c r="L1070" s="1590" t="str">
        <f>IF(ISBLANK(LS4h!$F$67),"##BLANK",LS4h!$F$67)</f>
        <v>##BLANK</v>
      </c>
      <c r="M1070" s="1590" t="str">
        <f>IF(ISBLANK(LS4h!$G$67),"##BLANK",LS4h!$G$67)</f>
        <v>##BLANK</v>
      </c>
      <c r="N1070" s="1590" t="str">
        <f>IF(ISBLANK(LS4h!$H$67),"##BLANK",LS4h!$H$67)</f>
        <v>##BLANK</v>
      </c>
      <c r="O1070" s="1590" t="str">
        <f>IF(ISBLANK(LS4h!$I$67),"##BLANK",LS4h!$I$67)</f>
        <v>##BLANK</v>
      </c>
      <c r="Q1070" s="1590" t="str">
        <f>IF(ISBLANK(LS4h!$J$67),"##BLANK",LS4h!$J$67)</f>
        <v>##BLANK</v>
      </c>
      <c r="R1070" s="1590" t="str">
        <f>IF(ISBLANK(LS4h!$K$67),"##BLANK",LS4h!$K$67)</f>
        <v>##BLANK</v>
      </c>
      <c r="S1070" s="1590" t="str">
        <f>IF(ISBLANK(LS4h!$L$67),"##BLANK",LS4h!$L$67)</f>
        <v>##BLANK</v>
      </c>
      <c r="T1070" s="1590" t="str">
        <f>IF(ISBLANK(LS4h!$M$67),"##BLANK",LS4h!$M$67)</f>
        <v>##BLANK</v>
      </c>
      <c r="U1070" s="1590" t="str">
        <f>IF(ISBLANK(LS4h!$N$67),"##BLANK",LS4h!$N$67)</f>
        <v>##BLANK</v>
      </c>
      <c r="V1070" s="1590" t="str">
        <f>IF(ISBLANK(LS4h!$O$67),"##BLANK",LS4h!$O$67)</f>
        <v>##BLANK</v>
      </c>
      <c r="W1070" s="1590" t="str">
        <f>IF(ISBLANK(LS4h!$P$67),"##BLANK",LS4h!$P$67)</f>
        <v>##BLANK</v>
      </c>
      <c r="X1070" s="1590" t="str">
        <f>IF(ISBLANK(LS4h!$Q$67),"##BLANK",LS4h!$Q$67)</f>
        <v>##BLANK</v>
      </c>
    </row>
    <row r="1071" spans="2:24">
      <c r="B1071" s="1578" t="str">
        <f>UPPER(LS4h!$Y$68)</f>
        <v>LS4H_058_PR24</v>
      </c>
      <c r="C1071" s="1578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78" t="str">
        <f>LS4h!$C$68</f>
        <v>£m</v>
      </c>
      <c r="E1071" s="1578" t="s">
        <v>31</v>
      </c>
      <c r="K1071" s="1590" t="str">
        <f>IF(ISBLANK(LS4h!$E$68),"##BLANK",LS4h!$E$68)</f>
        <v>##BLANK</v>
      </c>
      <c r="L1071" s="1590" t="str">
        <f>IF(ISBLANK(LS4h!$F$68),"##BLANK",LS4h!$F$68)</f>
        <v>##BLANK</v>
      </c>
      <c r="M1071" s="1590" t="str">
        <f>IF(ISBLANK(LS4h!$G$68),"##BLANK",LS4h!$G$68)</f>
        <v>##BLANK</v>
      </c>
      <c r="N1071" s="1590" t="str">
        <f>IF(ISBLANK(LS4h!$H$68),"##BLANK",LS4h!$H$68)</f>
        <v>##BLANK</v>
      </c>
      <c r="O1071" s="1590" t="str">
        <f>IF(ISBLANK(LS4h!$I$68),"##BLANK",LS4h!$I$68)</f>
        <v>##BLANK</v>
      </c>
      <c r="Q1071" s="1590" t="str">
        <f>IF(ISBLANK(LS4h!$J$68),"##BLANK",LS4h!$J$68)</f>
        <v>##BLANK</v>
      </c>
      <c r="R1071" s="1590" t="str">
        <f>IF(ISBLANK(LS4h!$K$68),"##BLANK",LS4h!$K$68)</f>
        <v>##BLANK</v>
      </c>
      <c r="S1071" s="1590" t="str">
        <f>IF(ISBLANK(LS4h!$L$68),"##BLANK",LS4h!$L$68)</f>
        <v>##BLANK</v>
      </c>
      <c r="T1071" s="1590" t="str">
        <f>IF(ISBLANK(LS4h!$M$68),"##BLANK",LS4h!$M$68)</f>
        <v>##BLANK</v>
      </c>
      <c r="U1071" s="1590" t="str">
        <f>IF(ISBLANK(LS4h!$N$68),"##BLANK",LS4h!$N$68)</f>
        <v>##BLANK</v>
      </c>
      <c r="V1071" s="1590" t="str">
        <f>IF(ISBLANK(LS4h!$O$68),"##BLANK",LS4h!$O$68)</f>
        <v>##BLANK</v>
      </c>
      <c r="W1071" s="1590" t="str">
        <f>IF(ISBLANK(LS4h!$P$68),"##BLANK",LS4h!$P$68)</f>
        <v>##BLANK</v>
      </c>
      <c r="X1071" s="1590" t="str">
        <f>IF(ISBLANK(LS4h!$Q$68),"##BLANK",LS4h!$Q$68)</f>
        <v>##BLANK</v>
      </c>
    </row>
    <row r="1072" spans="2:24">
      <c r="B1072" s="1578" t="str">
        <f>UPPER(LS4h!$Y$69)</f>
        <v>LS4H_059_PR24</v>
      </c>
      <c r="C1072" s="1578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78" t="str">
        <f>LS4h!$C$69</f>
        <v>£m</v>
      </c>
      <c r="E1072" s="1578" t="s">
        <v>31</v>
      </c>
      <c r="K1072" s="1590" t="str">
        <f>IF(ISBLANK(LS4h!$E$69),"##BLANK",LS4h!$E$69)</f>
        <v>##BLANK</v>
      </c>
      <c r="L1072" s="1590" t="str">
        <f>IF(ISBLANK(LS4h!$F$69),"##BLANK",LS4h!$F$69)</f>
        <v>##BLANK</v>
      </c>
      <c r="M1072" s="1590" t="str">
        <f>IF(ISBLANK(LS4h!$G$69),"##BLANK",LS4h!$G$69)</f>
        <v>##BLANK</v>
      </c>
      <c r="N1072" s="1590" t="str">
        <f>IF(ISBLANK(LS4h!$H$69),"##BLANK",LS4h!$H$69)</f>
        <v>##BLANK</v>
      </c>
      <c r="O1072" s="1590" t="str">
        <f>IF(ISBLANK(LS4h!$I$69),"##BLANK",LS4h!$I$69)</f>
        <v>##BLANK</v>
      </c>
      <c r="Q1072" s="1590" t="str">
        <f>IF(ISBLANK(LS4h!$J$69),"##BLANK",LS4h!$J$69)</f>
        <v>##BLANK</v>
      </c>
      <c r="R1072" s="1590" t="str">
        <f>IF(ISBLANK(LS4h!$K$69),"##BLANK",LS4h!$K$69)</f>
        <v>##BLANK</v>
      </c>
      <c r="S1072" s="1590" t="str">
        <f>IF(ISBLANK(LS4h!$L$69),"##BLANK",LS4h!$L$69)</f>
        <v>##BLANK</v>
      </c>
      <c r="T1072" s="1590" t="str">
        <f>IF(ISBLANK(LS4h!$M$69),"##BLANK",LS4h!$M$69)</f>
        <v>##BLANK</v>
      </c>
      <c r="U1072" s="1590" t="str">
        <f>IF(ISBLANK(LS4h!$N$69),"##BLANK",LS4h!$N$69)</f>
        <v>##BLANK</v>
      </c>
      <c r="V1072" s="1590" t="str">
        <f>IF(ISBLANK(LS4h!$O$69),"##BLANK",LS4h!$O$69)</f>
        <v>##BLANK</v>
      </c>
      <c r="W1072" s="1590" t="str">
        <f>IF(ISBLANK(LS4h!$P$69),"##BLANK",LS4h!$P$69)</f>
        <v>##BLANK</v>
      </c>
      <c r="X1072" s="1590" t="str">
        <f>IF(ISBLANK(LS4h!$Q$69),"##BLANK",LS4h!$Q$69)</f>
        <v>##BLANK</v>
      </c>
    </row>
    <row r="1073" spans="2:24">
      <c r="B1073" s="1578" t="str">
        <f>UPPER(LS4h!$Y$70)</f>
        <v>LS4H_060_PR24</v>
      </c>
      <c r="C1073" s="1578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78" t="str">
        <f>LS4h!$C$70</f>
        <v>£m</v>
      </c>
      <c r="E1073" s="1578" t="s">
        <v>31</v>
      </c>
      <c r="K1073" s="1590" t="str">
        <f>IF(ISBLANK(LS4h!$E$70),"##BLANK",LS4h!$E$70)</f>
        <v>##BLANK</v>
      </c>
      <c r="L1073" s="1590" t="str">
        <f>IF(ISBLANK(LS4h!$F$70),"##BLANK",LS4h!$F$70)</f>
        <v>##BLANK</v>
      </c>
      <c r="M1073" s="1590" t="str">
        <f>IF(ISBLANK(LS4h!$G$70),"##BLANK",LS4h!$G$70)</f>
        <v>##BLANK</v>
      </c>
      <c r="N1073" s="1590" t="str">
        <f>IF(ISBLANK(LS4h!$H$70),"##BLANK",LS4h!$H$70)</f>
        <v>##BLANK</v>
      </c>
      <c r="O1073" s="1590" t="str">
        <f>IF(ISBLANK(LS4h!$I$70),"##BLANK",LS4h!$I$70)</f>
        <v>##BLANK</v>
      </c>
      <c r="Q1073" s="1590" t="str">
        <f>IF(ISBLANK(LS4h!$J$70),"##BLANK",LS4h!$J$70)</f>
        <v>##BLANK</v>
      </c>
      <c r="R1073" s="1590" t="str">
        <f>IF(ISBLANK(LS4h!$K$70),"##BLANK",LS4h!$K$70)</f>
        <v>##BLANK</v>
      </c>
      <c r="S1073" s="1590" t="str">
        <f>IF(ISBLANK(LS4h!$L$70),"##BLANK",LS4h!$L$70)</f>
        <v>##BLANK</v>
      </c>
      <c r="T1073" s="1590" t="str">
        <f>IF(ISBLANK(LS4h!$M$70),"##BLANK",LS4h!$M$70)</f>
        <v>##BLANK</v>
      </c>
      <c r="U1073" s="1590" t="str">
        <f>IF(ISBLANK(LS4h!$N$70),"##BLANK",LS4h!$N$70)</f>
        <v>##BLANK</v>
      </c>
      <c r="V1073" s="1590" t="str">
        <f>IF(ISBLANK(LS4h!$O$70),"##BLANK",LS4h!$O$70)</f>
        <v>##BLANK</v>
      </c>
      <c r="W1073" s="1590" t="str">
        <f>IF(ISBLANK(LS4h!$P$70),"##BLANK",LS4h!$P$70)</f>
        <v>##BLANK</v>
      </c>
      <c r="X1073" s="1590" t="str">
        <f>IF(ISBLANK(LS4h!$Q$70),"##BLANK",LS4h!$Q$70)</f>
        <v>##BLANK</v>
      </c>
    </row>
    <row r="1074" spans="2:24">
      <c r="B1074" s="1578" t="str">
        <f>UPPER(LS4h!$Y$71)</f>
        <v>LS4H_061_PR24</v>
      </c>
      <c r="C1074" s="1578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78" t="str">
        <f>LS4h!$C$71</f>
        <v>£m</v>
      </c>
      <c r="E1074" s="1578" t="s">
        <v>31</v>
      </c>
      <c r="K1074" s="1590" t="str">
        <f>IF(ISBLANK(LS4h!$E$71),"##BLANK",LS4h!$E$71)</f>
        <v>##BLANK</v>
      </c>
      <c r="L1074" s="1590" t="str">
        <f>IF(ISBLANK(LS4h!$F$71),"##BLANK",LS4h!$F$71)</f>
        <v>##BLANK</v>
      </c>
      <c r="M1074" s="1590" t="str">
        <f>IF(ISBLANK(LS4h!$G$71),"##BLANK",LS4h!$G$71)</f>
        <v>##BLANK</v>
      </c>
      <c r="N1074" s="1590" t="str">
        <f>IF(ISBLANK(LS4h!$H$71),"##BLANK",LS4h!$H$71)</f>
        <v>##BLANK</v>
      </c>
      <c r="O1074" s="1590" t="str">
        <f>IF(ISBLANK(LS4h!$I$71),"##BLANK",LS4h!$I$71)</f>
        <v>##BLANK</v>
      </c>
      <c r="Q1074" s="1590" t="str">
        <f>IF(ISBLANK(LS4h!$J$71),"##BLANK",LS4h!$J$71)</f>
        <v>##BLANK</v>
      </c>
      <c r="R1074" s="1590" t="str">
        <f>IF(ISBLANK(LS4h!$K$71),"##BLANK",LS4h!$K$71)</f>
        <v>##BLANK</v>
      </c>
      <c r="S1074" s="1590" t="str">
        <f>IF(ISBLANK(LS4h!$L$71),"##BLANK",LS4h!$L$71)</f>
        <v>##BLANK</v>
      </c>
      <c r="T1074" s="1590" t="str">
        <f>IF(ISBLANK(LS4h!$M$71),"##BLANK",LS4h!$M$71)</f>
        <v>##BLANK</v>
      </c>
      <c r="U1074" s="1590" t="str">
        <f>IF(ISBLANK(LS4h!$N$71),"##BLANK",LS4h!$N$71)</f>
        <v>##BLANK</v>
      </c>
      <c r="V1074" s="1590" t="str">
        <f>IF(ISBLANK(LS4h!$O$71),"##BLANK",LS4h!$O$71)</f>
        <v>##BLANK</v>
      </c>
      <c r="W1074" s="1590" t="str">
        <f>IF(ISBLANK(LS4h!$P$71),"##BLANK",LS4h!$P$71)</f>
        <v>##BLANK</v>
      </c>
      <c r="X1074" s="1590" t="str">
        <f>IF(ISBLANK(LS4h!$Q$71),"##BLANK",LS4h!$Q$71)</f>
        <v>##BLANK</v>
      </c>
    </row>
    <row r="1075" spans="2:24">
      <c r="B1075" s="1578" t="str">
        <f>UPPER(LS4h!$Y$72)</f>
        <v>LS4H_062_PR24</v>
      </c>
      <c r="C1075" s="1578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78" t="str">
        <f>LS4h!$C$72</f>
        <v>£m</v>
      </c>
      <c r="E1075" s="1578" t="s">
        <v>31</v>
      </c>
      <c r="K1075" s="1590" t="str">
        <f>IF(ISBLANK(LS4h!$E$72),"##BLANK",LS4h!$E$72)</f>
        <v>##BLANK</v>
      </c>
      <c r="L1075" s="1590" t="str">
        <f>IF(ISBLANK(LS4h!$F$72),"##BLANK",LS4h!$F$72)</f>
        <v>##BLANK</v>
      </c>
      <c r="M1075" s="1590" t="str">
        <f>IF(ISBLANK(LS4h!$G$72),"##BLANK",LS4h!$G$72)</f>
        <v>##BLANK</v>
      </c>
      <c r="N1075" s="1590" t="str">
        <f>IF(ISBLANK(LS4h!$H$72),"##BLANK",LS4h!$H$72)</f>
        <v>##BLANK</v>
      </c>
      <c r="O1075" s="1590" t="str">
        <f>IF(ISBLANK(LS4h!$I$72),"##BLANK",LS4h!$I$72)</f>
        <v>##BLANK</v>
      </c>
      <c r="Q1075" s="1590" t="str">
        <f>IF(ISBLANK(LS4h!$J$72),"##BLANK",LS4h!$J$72)</f>
        <v>##BLANK</v>
      </c>
      <c r="R1075" s="1590" t="str">
        <f>IF(ISBLANK(LS4h!$K$72),"##BLANK",LS4h!$K$72)</f>
        <v>##BLANK</v>
      </c>
      <c r="S1075" s="1590" t="str">
        <f>IF(ISBLANK(LS4h!$L$72),"##BLANK",LS4h!$L$72)</f>
        <v>##BLANK</v>
      </c>
      <c r="T1075" s="1590" t="str">
        <f>IF(ISBLANK(LS4h!$M$72),"##BLANK",LS4h!$M$72)</f>
        <v>##BLANK</v>
      </c>
      <c r="U1075" s="1590" t="str">
        <f>IF(ISBLANK(LS4h!$N$72),"##BLANK",LS4h!$N$72)</f>
        <v>##BLANK</v>
      </c>
      <c r="V1075" s="1590" t="str">
        <f>IF(ISBLANK(LS4h!$O$72),"##BLANK",LS4h!$O$72)</f>
        <v>##BLANK</v>
      </c>
      <c r="W1075" s="1590" t="str">
        <f>IF(ISBLANK(LS4h!$P$72),"##BLANK",LS4h!$P$72)</f>
        <v>##BLANK</v>
      </c>
      <c r="X1075" s="1590" t="str">
        <f>IF(ISBLANK(LS4h!$Q$72),"##BLANK",LS4h!$Q$72)</f>
        <v>##BLANK</v>
      </c>
    </row>
    <row r="1076" spans="2:24">
      <c r="B1076" s="1578" t="str">
        <f>UPPER(LS4h!$Y$73)</f>
        <v>LS4H_063_PR24</v>
      </c>
      <c r="C1076" s="1578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78" t="str">
        <f>LS4h!$C$73</f>
        <v>£m</v>
      </c>
      <c r="E1076" s="1578" t="s">
        <v>31</v>
      </c>
      <c r="K1076" s="1590" t="str">
        <f>IF(ISBLANK(LS4h!$E$73),"##BLANK",LS4h!$E$73)</f>
        <v>##BLANK</v>
      </c>
      <c r="L1076" s="1590" t="str">
        <f>IF(ISBLANK(LS4h!$F$73),"##BLANK",LS4h!$F$73)</f>
        <v>##BLANK</v>
      </c>
      <c r="M1076" s="1590" t="str">
        <f>IF(ISBLANK(LS4h!$G$73),"##BLANK",LS4h!$G$73)</f>
        <v>##BLANK</v>
      </c>
      <c r="N1076" s="1590" t="str">
        <f>IF(ISBLANK(LS4h!$H$73),"##BLANK",LS4h!$H$73)</f>
        <v>##BLANK</v>
      </c>
      <c r="O1076" s="1590" t="str">
        <f>IF(ISBLANK(LS4h!$I$73),"##BLANK",LS4h!$I$73)</f>
        <v>##BLANK</v>
      </c>
      <c r="Q1076" s="1590" t="str">
        <f>IF(ISBLANK(LS4h!$J$73),"##BLANK",LS4h!$J$73)</f>
        <v>##BLANK</v>
      </c>
      <c r="R1076" s="1590" t="str">
        <f>IF(ISBLANK(LS4h!$K$73),"##BLANK",LS4h!$K$73)</f>
        <v>##BLANK</v>
      </c>
      <c r="S1076" s="1590" t="str">
        <f>IF(ISBLANK(LS4h!$L$73),"##BLANK",LS4h!$L$73)</f>
        <v>##BLANK</v>
      </c>
      <c r="T1076" s="1590" t="str">
        <f>IF(ISBLANK(LS4h!$M$73),"##BLANK",LS4h!$M$73)</f>
        <v>##BLANK</v>
      </c>
      <c r="U1076" s="1590" t="str">
        <f>IF(ISBLANK(LS4h!$N$73),"##BLANK",LS4h!$N$73)</f>
        <v>##BLANK</v>
      </c>
      <c r="V1076" s="1590" t="str">
        <f>IF(ISBLANK(LS4h!$O$73),"##BLANK",LS4h!$O$73)</f>
        <v>##BLANK</v>
      </c>
      <c r="W1076" s="1590" t="str">
        <f>IF(ISBLANK(LS4h!$P$73),"##BLANK",LS4h!$P$73)</f>
        <v>##BLANK</v>
      </c>
      <c r="X1076" s="1590" t="str">
        <f>IF(ISBLANK(LS4h!$Q$73),"##BLANK",LS4h!$Q$73)</f>
        <v>##BLANK</v>
      </c>
    </row>
    <row r="1077" spans="2:24">
      <c r="B1077" s="1578" t="str">
        <f>UPPER(LS4h!$Y$74)</f>
        <v>LS4H_064_PR24</v>
      </c>
      <c r="C1077" s="1578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78" t="str">
        <f>LS4h!$C$74</f>
        <v>£m</v>
      </c>
      <c r="E1077" s="1578" t="s">
        <v>31</v>
      </c>
      <c r="K1077" s="1590" t="str">
        <f>IF(ISBLANK(LS4h!$E$74),"##BLANK",LS4h!$E$74)</f>
        <v>##BLANK</v>
      </c>
      <c r="L1077" s="1590" t="str">
        <f>IF(ISBLANK(LS4h!$F$74),"##BLANK",LS4h!$F$74)</f>
        <v>##BLANK</v>
      </c>
      <c r="M1077" s="1590" t="str">
        <f>IF(ISBLANK(LS4h!$G$74),"##BLANK",LS4h!$G$74)</f>
        <v>##BLANK</v>
      </c>
      <c r="N1077" s="1590" t="str">
        <f>IF(ISBLANK(LS4h!$H$74),"##BLANK",LS4h!$H$74)</f>
        <v>##BLANK</v>
      </c>
      <c r="O1077" s="1590" t="str">
        <f>IF(ISBLANK(LS4h!$I$74),"##BLANK",LS4h!$I$74)</f>
        <v>##BLANK</v>
      </c>
      <c r="Q1077" s="1590" t="str">
        <f>IF(ISBLANK(LS4h!$J$74),"##BLANK",LS4h!$J$74)</f>
        <v>##BLANK</v>
      </c>
      <c r="R1077" s="1590" t="str">
        <f>IF(ISBLANK(LS4h!$K$74),"##BLANK",LS4h!$K$74)</f>
        <v>##BLANK</v>
      </c>
      <c r="S1077" s="1590" t="str">
        <f>IF(ISBLANK(LS4h!$L$74),"##BLANK",LS4h!$L$74)</f>
        <v>##BLANK</v>
      </c>
      <c r="T1077" s="1590" t="str">
        <f>IF(ISBLANK(LS4h!$M$74),"##BLANK",LS4h!$M$74)</f>
        <v>##BLANK</v>
      </c>
      <c r="U1077" s="1590" t="str">
        <f>IF(ISBLANK(LS4h!$N$74),"##BLANK",LS4h!$N$74)</f>
        <v>##BLANK</v>
      </c>
      <c r="V1077" s="1590" t="str">
        <f>IF(ISBLANK(LS4h!$O$74),"##BLANK",LS4h!$O$74)</f>
        <v>##BLANK</v>
      </c>
      <c r="W1077" s="1590" t="str">
        <f>IF(ISBLANK(LS4h!$P$74),"##BLANK",LS4h!$P$74)</f>
        <v>##BLANK</v>
      </c>
      <c r="X1077" s="1590" t="str">
        <f>IF(ISBLANK(LS4h!$Q$74),"##BLANK",LS4h!$Q$74)</f>
        <v>##BLANK</v>
      </c>
    </row>
    <row r="1078" spans="2:24">
      <c r="B1078" s="1578" t="str">
        <f>UPPER(LS4h!$Y$75)</f>
        <v>LS4H_065_PR24</v>
      </c>
      <c r="C1078" s="1578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78" t="str">
        <f>LS4h!$C$75</f>
        <v>£m</v>
      </c>
      <c r="E1078" s="1578" t="s">
        <v>31</v>
      </c>
      <c r="K1078" s="1590" t="str">
        <f>IF(ISBLANK(LS4h!$E$75),"##BLANK",LS4h!$E$75)</f>
        <v>##BLANK</v>
      </c>
      <c r="L1078" s="1590" t="str">
        <f>IF(ISBLANK(LS4h!$F$75),"##BLANK",LS4h!$F$75)</f>
        <v>##BLANK</v>
      </c>
      <c r="M1078" s="1590" t="str">
        <f>IF(ISBLANK(LS4h!$G$75),"##BLANK",LS4h!$G$75)</f>
        <v>##BLANK</v>
      </c>
      <c r="N1078" s="1590" t="str">
        <f>IF(ISBLANK(LS4h!$H$75),"##BLANK",LS4h!$H$75)</f>
        <v>##BLANK</v>
      </c>
      <c r="O1078" s="1590" t="str">
        <f>IF(ISBLANK(LS4h!$I$75),"##BLANK",LS4h!$I$75)</f>
        <v>##BLANK</v>
      </c>
      <c r="Q1078" s="1590" t="str">
        <f>IF(ISBLANK(LS4h!$J$75),"##BLANK",LS4h!$J$75)</f>
        <v>##BLANK</v>
      </c>
      <c r="R1078" s="1590" t="str">
        <f>IF(ISBLANK(LS4h!$K$75),"##BLANK",LS4h!$K$75)</f>
        <v>##BLANK</v>
      </c>
      <c r="S1078" s="1590" t="str">
        <f>IF(ISBLANK(LS4h!$L$75),"##BLANK",LS4h!$L$75)</f>
        <v>##BLANK</v>
      </c>
      <c r="T1078" s="1590" t="str">
        <f>IF(ISBLANK(LS4h!$M$75),"##BLANK",LS4h!$M$75)</f>
        <v>##BLANK</v>
      </c>
      <c r="U1078" s="1590" t="str">
        <f>IF(ISBLANK(LS4h!$N$75),"##BLANK",LS4h!$N$75)</f>
        <v>##BLANK</v>
      </c>
      <c r="V1078" s="1590" t="str">
        <f>IF(ISBLANK(LS4h!$O$75),"##BLANK",LS4h!$O$75)</f>
        <v>##BLANK</v>
      </c>
      <c r="W1078" s="1590" t="str">
        <f>IF(ISBLANK(LS4h!$P$75),"##BLANK",LS4h!$P$75)</f>
        <v>##BLANK</v>
      </c>
      <c r="X1078" s="1590" t="str">
        <f>IF(ISBLANK(LS4h!$Q$75),"##BLANK",LS4h!$Q$75)</f>
        <v>##BLANK</v>
      </c>
    </row>
    <row r="1079" spans="2:24">
      <c r="B1079" s="1578" t="str">
        <f>UPPER(LS4h!$Y$76)</f>
        <v>LS4H_066_PR24</v>
      </c>
      <c r="C1079" s="1578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78" t="str">
        <f>LS4h!$C$76</f>
        <v>£m</v>
      </c>
      <c r="E1079" s="1578" t="s">
        <v>31</v>
      </c>
      <c r="K1079" s="1590" t="str">
        <f>IF(ISBLANK(LS4h!$E$76),"##BLANK",LS4h!$E$76)</f>
        <v>##BLANK</v>
      </c>
      <c r="L1079" s="1590" t="str">
        <f>IF(ISBLANK(LS4h!$F$76),"##BLANK",LS4h!$F$76)</f>
        <v>##BLANK</v>
      </c>
      <c r="M1079" s="1590" t="str">
        <f>IF(ISBLANK(LS4h!$G$76),"##BLANK",LS4h!$G$76)</f>
        <v>##BLANK</v>
      </c>
      <c r="N1079" s="1590" t="str">
        <f>IF(ISBLANK(LS4h!$H$76),"##BLANK",LS4h!$H$76)</f>
        <v>##BLANK</v>
      </c>
      <c r="O1079" s="1590" t="str">
        <f>IF(ISBLANK(LS4h!$I$76),"##BLANK",LS4h!$I$76)</f>
        <v>##BLANK</v>
      </c>
      <c r="Q1079" s="1590" t="str">
        <f>IF(ISBLANK(LS4h!$J$76),"##BLANK",LS4h!$J$76)</f>
        <v>##BLANK</v>
      </c>
      <c r="R1079" s="1590" t="str">
        <f>IF(ISBLANK(LS4h!$K$76),"##BLANK",LS4h!$K$76)</f>
        <v>##BLANK</v>
      </c>
      <c r="S1079" s="1590" t="str">
        <f>IF(ISBLANK(LS4h!$L$76),"##BLANK",LS4h!$L$76)</f>
        <v>##BLANK</v>
      </c>
      <c r="T1079" s="1590" t="str">
        <f>IF(ISBLANK(LS4h!$M$76),"##BLANK",LS4h!$M$76)</f>
        <v>##BLANK</v>
      </c>
      <c r="U1079" s="1590" t="str">
        <f>IF(ISBLANK(LS4h!$N$76),"##BLANK",LS4h!$N$76)</f>
        <v>##BLANK</v>
      </c>
      <c r="V1079" s="1590" t="str">
        <f>IF(ISBLANK(LS4h!$O$76),"##BLANK",LS4h!$O$76)</f>
        <v>##BLANK</v>
      </c>
      <c r="W1079" s="1590" t="str">
        <f>IF(ISBLANK(LS4h!$P$76),"##BLANK",LS4h!$P$76)</f>
        <v>##BLANK</v>
      </c>
      <c r="X1079" s="1590" t="str">
        <f>IF(ISBLANK(LS4h!$Q$76),"##BLANK",LS4h!$Q$76)</f>
        <v>##BLANK</v>
      </c>
    </row>
    <row r="1080" spans="2:24">
      <c r="B1080" s="1578" t="str">
        <f>UPPER(LS4h!$Y$77)</f>
        <v>LS4H_067_PR24</v>
      </c>
      <c r="C1080" s="1578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78" t="str">
        <f>LS4h!$C$77</f>
        <v>£m</v>
      </c>
      <c r="E1080" s="1578" t="s">
        <v>31</v>
      </c>
      <c r="K1080" s="1590">
        <f>IF(ISBLANK(LS4h!$E$77),"##BLANK",LS4h!$E$77)</f>
        <v>0</v>
      </c>
      <c r="L1080" s="1590">
        <f>IF(ISBLANK(LS4h!$F$77),"##BLANK",LS4h!$F$77)</f>
        <v>0</v>
      </c>
      <c r="M1080" s="1590">
        <f>IF(ISBLANK(LS4h!$G$77),"##BLANK",LS4h!$G$77)</f>
        <v>0</v>
      </c>
      <c r="N1080" s="1590">
        <f>IF(ISBLANK(LS4h!$H$77),"##BLANK",LS4h!$H$77)</f>
        <v>0</v>
      </c>
      <c r="O1080" s="1590">
        <f>IF(ISBLANK(LS4h!$I$77),"##BLANK",LS4h!$I$77)</f>
        <v>0</v>
      </c>
      <c r="Q1080" s="1590">
        <f>IF(ISBLANK(LS4h!$J$77),"##BLANK",LS4h!$J$77)</f>
        <v>0</v>
      </c>
      <c r="R1080" s="1590">
        <f>IF(ISBLANK(LS4h!$K$77),"##BLANK",LS4h!$K$77)</f>
        <v>0</v>
      </c>
      <c r="S1080" s="1590">
        <f>IF(ISBLANK(LS4h!$L$77),"##BLANK",LS4h!$L$77)</f>
        <v>0</v>
      </c>
      <c r="T1080" s="1590">
        <f>IF(ISBLANK(LS4h!$M$77),"##BLANK",LS4h!$M$77)</f>
        <v>0</v>
      </c>
      <c r="U1080" s="1590">
        <f>IF(ISBLANK(LS4h!$N$77),"##BLANK",LS4h!$N$77)</f>
        <v>0</v>
      </c>
      <c r="V1080" s="1590">
        <f>IF(ISBLANK(LS4h!$O$77),"##BLANK",LS4h!$O$77)</f>
        <v>0</v>
      </c>
      <c r="W1080" s="1590">
        <f>IF(ISBLANK(LS4h!$P$77),"##BLANK",LS4h!$P$77)</f>
        <v>0</v>
      </c>
      <c r="X1080" s="1590">
        <f>IF(ISBLANK(LS4h!$Q$77),"##BLANK",LS4h!$Q$77)</f>
        <v>0</v>
      </c>
    </row>
    <row r="1081" spans="2:24">
      <c r="B1081" s="1578" t="str">
        <f>UPPER(LS4i!$Y$9)</f>
        <v>LS4I_001_PR24</v>
      </c>
      <c r="C1081" s="1578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78" t="str">
        <f>LS4i!$C$9</f>
        <v>year</v>
      </c>
      <c r="E1081" s="1578" t="s">
        <v>31</v>
      </c>
      <c r="K1081" s="1592" t="str">
        <f>IF(ISBLANK(LS4i!$E$9),"##BLANK",LS4i!$E$9)</f>
        <v>##BLANK</v>
      </c>
    </row>
    <row r="1082" spans="2:24">
      <c r="B1082" s="1578" t="str">
        <f>UPPER(LS4i!$Y$10)</f>
        <v>LS4I_002_PR24</v>
      </c>
      <c r="C1082" s="1578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78" t="str">
        <f>LS4i!$C$10</f>
        <v>year</v>
      </c>
      <c r="E1082" s="1578" t="s">
        <v>31</v>
      </c>
      <c r="K1082" s="1592" t="str">
        <f>IF(ISBLANK(LS4i!$E$10),"##BLANK",LS4i!$E$10)</f>
        <v>##BLANK</v>
      </c>
    </row>
    <row r="1083" spans="2:24">
      <c r="B1083" s="1578" t="str">
        <f>UPPER(LS4i!$Y$11)</f>
        <v>LS4I_003_PR24</v>
      </c>
      <c r="C1083" s="1578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78" t="str">
        <f>LS4i!$C$11</f>
        <v>%</v>
      </c>
      <c r="E1083" s="1578" t="s">
        <v>31</v>
      </c>
      <c r="K1083" s="1597" t="str">
        <f>IF(ISBLANK(LS4i!$E$11),"##BLANK",LS4i!$E$11)</f>
        <v>##BLANK</v>
      </c>
    </row>
    <row r="1084" spans="2:24">
      <c r="B1084" s="1578" t="str">
        <f>UPPER(LS4i!$Y$14)</f>
        <v>LS4I_004_PR24</v>
      </c>
      <c r="C1084" s="1578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78" t="str">
        <f>LS4i!$C$14</f>
        <v>£m</v>
      </c>
      <c r="E1084" s="1578" t="s">
        <v>31</v>
      </c>
      <c r="K1084" s="1590" t="str">
        <f>IF(ISBLANK(LS4i!$E$14),"##BLANK",LS4i!$E$14)</f>
        <v>##BLANK</v>
      </c>
      <c r="L1084" s="1590" t="str">
        <f>IF(ISBLANK(LS4i!$F$14),"##BLANK",LS4i!$F$14)</f>
        <v>##BLANK</v>
      </c>
      <c r="M1084" s="1590" t="str">
        <f>IF(ISBLANK(LS4i!$G$14),"##BLANK",LS4i!$G$14)</f>
        <v>##BLANK</v>
      </c>
      <c r="N1084" s="1590" t="str">
        <f>IF(ISBLANK(LS4i!$H$14),"##BLANK",LS4i!$H$14)</f>
        <v>##BLANK</v>
      </c>
      <c r="O1084" s="1590" t="str">
        <f>IF(ISBLANK(LS4i!$I$14),"##BLANK",LS4i!$I$14)</f>
        <v>##BLANK</v>
      </c>
      <c r="Q1084" s="1590" t="str">
        <f>IF(ISBLANK(LS4i!$J$14),"##BLANK",LS4i!$J$14)</f>
        <v>##BLANK</v>
      </c>
      <c r="R1084" s="1590" t="str">
        <f>IF(ISBLANK(LS4i!$K$14),"##BLANK",LS4i!$K$14)</f>
        <v>##BLANK</v>
      </c>
      <c r="S1084" s="1590" t="str">
        <f>IF(ISBLANK(LS4i!$L$14),"##BLANK",LS4i!$L$14)</f>
        <v>##BLANK</v>
      </c>
      <c r="T1084" s="1590" t="str">
        <f>IF(ISBLANK(LS4i!$M$14),"##BLANK",LS4i!$M$14)</f>
        <v>##BLANK</v>
      </c>
      <c r="U1084" s="1590" t="str">
        <f>IF(ISBLANK(LS4i!$N$14),"##BLANK",LS4i!$N$14)</f>
        <v>##BLANK</v>
      </c>
      <c r="V1084" s="1590" t="str">
        <f>IF(ISBLANK(LS4i!$O$14),"##BLANK",LS4i!$O$14)</f>
        <v>##BLANK</v>
      </c>
      <c r="W1084" s="1590" t="str">
        <f>IF(ISBLANK(LS4i!$P$14),"##BLANK",LS4i!$P$14)</f>
        <v>##BLANK</v>
      </c>
      <c r="X1084" s="1590" t="str">
        <f>IF(ISBLANK(LS4i!$Q$14),"##BLANK",LS4i!$Q$14)</f>
        <v>##BLANK</v>
      </c>
    </row>
    <row r="1085" spans="2:24">
      <c r="B1085" s="1578" t="str">
        <f>UPPER(LS4i!$Y$15)</f>
        <v>LS4I_005_PR24</v>
      </c>
      <c r="C1085" s="1578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78" t="str">
        <f>LS4i!$C$15</f>
        <v>£m</v>
      </c>
      <c r="E1085" s="1578" t="s">
        <v>31</v>
      </c>
      <c r="K1085" s="1590" t="str">
        <f>IF(ISBLANK(LS4i!$E$15),"##BLANK",LS4i!$E$15)</f>
        <v>##BLANK</v>
      </c>
      <c r="L1085" s="1590" t="str">
        <f>IF(ISBLANK(LS4i!$F$15),"##BLANK",LS4i!$F$15)</f>
        <v>##BLANK</v>
      </c>
      <c r="M1085" s="1590" t="str">
        <f>IF(ISBLANK(LS4i!$G$15),"##BLANK",LS4i!$G$15)</f>
        <v>##BLANK</v>
      </c>
      <c r="N1085" s="1590" t="str">
        <f>IF(ISBLANK(LS4i!$H$15),"##BLANK",LS4i!$H$15)</f>
        <v>##BLANK</v>
      </c>
      <c r="O1085" s="1590" t="str">
        <f>IF(ISBLANK(LS4i!$I$15),"##BLANK",LS4i!$I$15)</f>
        <v>##BLANK</v>
      </c>
      <c r="Q1085" s="1590" t="str">
        <f>IF(ISBLANK(LS4i!$J$15),"##BLANK",LS4i!$J$15)</f>
        <v>##BLANK</v>
      </c>
      <c r="R1085" s="1590" t="str">
        <f>IF(ISBLANK(LS4i!$K$15),"##BLANK",LS4i!$K$15)</f>
        <v>##BLANK</v>
      </c>
      <c r="S1085" s="1590" t="str">
        <f>IF(ISBLANK(LS4i!$L$15),"##BLANK",LS4i!$L$15)</f>
        <v>##BLANK</v>
      </c>
      <c r="T1085" s="1590" t="str">
        <f>IF(ISBLANK(LS4i!$M$15),"##BLANK",LS4i!$M$15)</f>
        <v>##BLANK</v>
      </c>
      <c r="U1085" s="1590" t="str">
        <f>IF(ISBLANK(LS4i!$N$15),"##BLANK",LS4i!$N$15)</f>
        <v>##BLANK</v>
      </c>
      <c r="V1085" s="1590" t="str">
        <f>IF(ISBLANK(LS4i!$O$15),"##BLANK",LS4i!$O$15)</f>
        <v>##BLANK</v>
      </c>
      <c r="W1085" s="1590" t="str">
        <f>IF(ISBLANK(LS4i!$P$15),"##BLANK",LS4i!$P$15)</f>
        <v>##BLANK</v>
      </c>
      <c r="X1085" s="1590" t="str">
        <f>IF(ISBLANK(LS4i!$Q$15),"##BLANK",LS4i!$Q$15)</f>
        <v>##BLANK</v>
      </c>
    </row>
    <row r="1086" spans="2:24">
      <c r="B1086" s="1578" t="str">
        <f>UPPER(LS4i!$Y$16)</f>
        <v>LS4I_006_PR24</v>
      </c>
      <c r="C1086" s="1578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78" t="str">
        <f>LS4i!$C$16</f>
        <v>£m</v>
      </c>
      <c r="E1086" s="1578" t="s">
        <v>31</v>
      </c>
      <c r="K1086" s="1590" t="str">
        <f>IF(ISBLANK(LS4i!$E$16),"##BLANK",LS4i!$E$16)</f>
        <v>##BLANK</v>
      </c>
      <c r="L1086" s="1590" t="str">
        <f>IF(ISBLANK(LS4i!$F$16),"##BLANK",LS4i!$F$16)</f>
        <v>##BLANK</v>
      </c>
      <c r="M1086" s="1590" t="str">
        <f>IF(ISBLANK(LS4i!$G$16),"##BLANK",LS4i!$G$16)</f>
        <v>##BLANK</v>
      </c>
      <c r="N1086" s="1590" t="str">
        <f>IF(ISBLANK(LS4i!$H$16),"##BLANK",LS4i!$H$16)</f>
        <v>##BLANK</v>
      </c>
      <c r="O1086" s="1590" t="str">
        <f>IF(ISBLANK(LS4i!$I$16),"##BLANK",LS4i!$I$16)</f>
        <v>##BLANK</v>
      </c>
      <c r="Q1086" s="1590" t="str">
        <f>IF(ISBLANK(LS4i!$J$16),"##BLANK",LS4i!$J$16)</f>
        <v>##BLANK</v>
      </c>
      <c r="R1086" s="1590" t="str">
        <f>IF(ISBLANK(LS4i!$K$16),"##BLANK",LS4i!$K$16)</f>
        <v>##BLANK</v>
      </c>
      <c r="S1086" s="1590" t="str">
        <f>IF(ISBLANK(LS4i!$L$16),"##BLANK",LS4i!$L$16)</f>
        <v>##BLANK</v>
      </c>
      <c r="T1086" s="1590" t="str">
        <f>IF(ISBLANK(LS4i!$M$16),"##BLANK",LS4i!$M$16)</f>
        <v>##BLANK</v>
      </c>
      <c r="U1086" s="1590" t="str">
        <f>IF(ISBLANK(LS4i!$N$16),"##BLANK",LS4i!$N$16)</f>
        <v>##BLANK</v>
      </c>
      <c r="V1086" s="1590" t="str">
        <f>IF(ISBLANK(LS4i!$O$16),"##BLANK",LS4i!$O$16)</f>
        <v>##BLANK</v>
      </c>
      <c r="W1086" s="1590" t="str">
        <f>IF(ISBLANK(LS4i!$P$16),"##BLANK",LS4i!$P$16)</f>
        <v>##BLANK</v>
      </c>
      <c r="X1086" s="1590" t="str">
        <f>IF(ISBLANK(LS4i!$Q$16),"##BLANK",LS4i!$Q$16)</f>
        <v>##BLANK</v>
      </c>
    </row>
    <row r="1087" spans="2:24">
      <c r="B1087" s="1578" t="str">
        <f>UPPER(LS4i!$Y$17)</f>
        <v>LS4I_007_PR24</v>
      </c>
      <c r="C1087" s="1578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78" t="str">
        <f>LS4i!$C$17</f>
        <v>£m</v>
      </c>
      <c r="E1087" s="1578" t="s">
        <v>31</v>
      </c>
      <c r="K1087" s="1590" t="str">
        <f>IF(ISBLANK(LS4i!$E$17),"##BLANK",LS4i!$E$17)</f>
        <v>##BLANK</v>
      </c>
      <c r="L1087" s="1590" t="str">
        <f>IF(ISBLANK(LS4i!$F$17),"##BLANK",LS4i!$F$17)</f>
        <v>##BLANK</v>
      </c>
      <c r="M1087" s="1590" t="str">
        <f>IF(ISBLANK(LS4i!$G$17),"##BLANK",LS4i!$G$17)</f>
        <v>##BLANK</v>
      </c>
      <c r="N1087" s="1590" t="str">
        <f>IF(ISBLANK(LS4i!$H$17),"##BLANK",LS4i!$H$17)</f>
        <v>##BLANK</v>
      </c>
      <c r="O1087" s="1590" t="str">
        <f>IF(ISBLANK(LS4i!$I$17),"##BLANK",LS4i!$I$17)</f>
        <v>##BLANK</v>
      </c>
      <c r="Q1087" s="1590" t="str">
        <f>IF(ISBLANK(LS4i!$J$17),"##BLANK",LS4i!$J$17)</f>
        <v>##BLANK</v>
      </c>
      <c r="R1087" s="1590" t="str">
        <f>IF(ISBLANK(LS4i!$K$17),"##BLANK",LS4i!$K$17)</f>
        <v>##BLANK</v>
      </c>
      <c r="S1087" s="1590" t="str">
        <f>IF(ISBLANK(LS4i!$L$17),"##BLANK",LS4i!$L$17)</f>
        <v>##BLANK</v>
      </c>
      <c r="T1087" s="1590" t="str">
        <f>IF(ISBLANK(LS4i!$M$17),"##BLANK",LS4i!$M$17)</f>
        <v>##BLANK</v>
      </c>
      <c r="U1087" s="1590" t="str">
        <f>IF(ISBLANK(LS4i!$N$17),"##BLANK",LS4i!$N$17)</f>
        <v>##BLANK</v>
      </c>
      <c r="V1087" s="1590" t="str">
        <f>IF(ISBLANK(LS4i!$O$17),"##BLANK",LS4i!$O$17)</f>
        <v>##BLANK</v>
      </c>
      <c r="W1087" s="1590" t="str">
        <f>IF(ISBLANK(LS4i!$P$17),"##BLANK",LS4i!$P$17)</f>
        <v>##BLANK</v>
      </c>
      <c r="X1087" s="1590" t="str">
        <f>IF(ISBLANK(LS4i!$Q$17),"##BLANK",LS4i!$Q$17)</f>
        <v>##BLANK</v>
      </c>
    </row>
    <row r="1088" spans="2:24">
      <c r="B1088" s="1578" t="str">
        <f>UPPER(LS4i!$Y$18)</f>
        <v>LS4I_008_PR24</v>
      </c>
      <c r="C1088" s="1578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78" t="str">
        <f>LS4i!$C$18</f>
        <v>£m</v>
      </c>
      <c r="E1088" s="1578" t="s">
        <v>31</v>
      </c>
      <c r="K1088" s="1590" t="str">
        <f>IF(ISBLANK(LS4i!$E$18),"##BLANK",LS4i!$E$18)</f>
        <v>##BLANK</v>
      </c>
      <c r="L1088" s="1590" t="str">
        <f>IF(ISBLANK(LS4i!$F$18),"##BLANK",LS4i!$F$18)</f>
        <v>##BLANK</v>
      </c>
      <c r="M1088" s="1590" t="str">
        <f>IF(ISBLANK(LS4i!$G$18),"##BLANK",LS4i!$G$18)</f>
        <v>##BLANK</v>
      </c>
      <c r="N1088" s="1590" t="str">
        <f>IF(ISBLANK(LS4i!$H$18),"##BLANK",LS4i!$H$18)</f>
        <v>##BLANK</v>
      </c>
      <c r="O1088" s="1590" t="str">
        <f>IF(ISBLANK(LS4i!$I$18),"##BLANK",LS4i!$I$18)</f>
        <v>##BLANK</v>
      </c>
      <c r="Q1088" s="1590" t="str">
        <f>IF(ISBLANK(LS4i!$J$18),"##BLANK",LS4i!$J$18)</f>
        <v>##BLANK</v>
      </c>
      <c r="R1088" s="1590" t="str">
        <f>IF(ISBLANK(LS4i!$K$18),"##BLANK",LS4i!$K$18)</f>
        <v>##BLANK</v>
      </c>
      <c r="S1088" s="1590" t="str">
        <f>IF(ISBLANK(LS4i!$L$18),"##BLANK",LS4i!$L$18)</f>
        <v>##BLANK</v>
      </c>
      <c r="T1088" s="1590" t="str">
        <f>IF(ISBLANK(LS4i!$M$18),"##BLANK",LS4i!$M$18)</f>
        <v>##BLANK</v>
      </c>
      <c r="U1088" s="1590" t="str">
        <f>IF(ISBLANK(LS4i!$N$18),"##BLANK",LS4i!$N$18)</f>
        <v>##BLANK</v>
      </c>
      <c r="V1088" s="1590" t="str">
        <f>IF(ISBLANK(LS4i!$O$18),"##BLANK",LS4i!$O$18)</f>
        <v>##BLANK</v>
      </c>
      <c r="W1088" s="1590" t="str">
        <f>IF(ISBLANK(LS4i!$P$18),"##BLANK",LS4i!$P$18)</f>
        <v>##BLANK</v>
      </c>
      <c r="X1088" s="1590" t="str">
        <f>IF(ISBLANK(LS4i!$Q$18),"##BLANK",LS4i!$Q$18)</f>
        <v>##BLANK</v>
      </c>
    </row>
    <row r="1089" spans="2:24">
      <c r="B1089" s="1578" t="str">
        <f>UPPER(LS4i!$Y$19)</f>
        <v>LS4I_009_PR24</v>
      </c>
      <c r="C1089" s="1578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78" t="str">
        <f>LS4i!$C$19</f>
        <v>£m</v>
      </c>
      <c r="E1089" s="1578" t="s">
        <v>31</v>
      </c>
      <c r="K1089" s="1590" t="str">
        <f>IF(ISBLANK(LS4i!$E$19),"##BLANK",LS4i!$E$19)</f>
        <v>##BLANK</v>
      </c>
      <c r="L1089" s="1590" t="str">
        <f>IF(ISBLANK(LS4i!$F$19),"##BLANK",LS4i!$F$19)</f>
        <v>##BLANK</v>
      </c>
      <c r="M1089" s="1590" t="str">
        <f>IF(ISBLANK(LS4i!$G$19),"##BLANK",LS4i!$G$19)</f>
        <v>##BLANK</v>
      </c>
      <c r="N1089" s="1590" t="str">
        <f>IF(ISBLANK(LS4i!$H$19),"##BLANK",LS4i!$H$19)</f>
        <v>##BLANK</v>
      </c>
      <c r="O1089" s="1590" t="str">
        <f>IF(ISBLANK(LS4i!$I$19),"##BLANK",LS4i!$I$19)</f>
        <v>##BLANK</v>
      </c>
      <c r="Q1089" s="1590" t="str">
        <f>IF(ISBLANK(LS4i!$J$19),"##BLANK",LS4i!$J$19)</f>
        <v>##BLANK</v>
      </c>
      <c r="R1089" s="1590" t="str">
        <f>IF(ISBLANK(LS4i!$K$19),"##BLANK",LS4i!$K$19)</f>
        <v>##BLANK</v>
      </c>
      <c r="S1089" s="1590" t="str">
        <f>IF(ISBLANK(LS4i!$L$19),"##BLANK",LS4i!$L$19)</f>
        <v>##BLANK</v>
      </c>
      <c r="T1089" s="1590" t="str">
        <f>IF(ISBLANK(LS4i!$M$19),"##BLANK",LS4i!$M$19)</f>
        <v>##BLANK</v>
      </c>
      <c r="U1089" s="1590" t="str">
        <f>IF(ISBLANK(LS4i!$N$19),"##BLANK",LS4i!$N$19)</f>
        <v>##BLANK</v>
      </c>
      <c r="V1089" s="1590" t="str">
        <f>IF(ISBLANK(LS4i!$O$19),"##BLANK",LS4i!$O$19)</f>
        <v>##BLANK</v>
      </c>
      <c r="W1089" s="1590" t="str">
        <f>IF(ISBLANK(LS4i!$P$19),"##BLANK",LS4i!$P$19)</f>
        <v>##BLANK</v>
      </c>
      <c r="X1089" s="1590" t="str">
        <f>IF(ISBLANK(LS4i!$Q$19),"##BLANK",LS4i!$Q$19)</f>
        <v>##BLANK</v>
      </c>
    </row>
    <row r="1090" spans="2:24">
      <c r="B1090" s="1578" t="str">
        <f>UPPER(LS4i!$Y$20)</f>
        <v>LS4I_010_PR24</v>
      </c>
      <c r="C1090" s="1578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78" t="str">
        <f>LS4i!$C$20</f>
        <v>£m</v>
      </c>
      <c r="E1090" s="1578" t="s">
        <v>31</v>
      </c>
      <c r="K1090" s="1590" t="str">
        <f>IF(ISBLANK(LS4i!$E$20),"##BLANK",LS4i!$E$20)</f>
        <v>##BLANK</v>
      </c>
      <c r="L1090" s="1590" t="str">
        <f>IF(ISBLANK(LS4i!$F$20),"##BLANK",LS4i!$F$20)</f>
        <v>##BLANK</v>
      </c>
      <c r="M1090" s="1590" t="str">
        <f>IF(ISBLANK(LS4i!$G$20),"##BLANK",LS4i!$G$20)</f>
        <v>##BLANK</v>
      </c>
      <c r="N1090" s="1590" t="str">
        <f>IF(ISBLANK(LS4i!$H$20),"##BLANK",LS4i!$H$20)</f>
        <v>##BLANK</v>
      </c>
      <c r="O1090" s="1590" t="str">
        <f>IF(ISBLANK(LS4i!$I$20),"##BLANK",LS4i!$I$20)</f>
        <v>##BLANK</v>
      </c>
      <c r="Q1090" s="1590" t="str">
        <f>IF(ISBLANK(LS4i!$J$20),"##BLANK",LS4i!$J$20)</f>
        <v>##BLANK</v>
      </c>
      <c r="R1090" s="1590" t="str">
        <f>IF(ISBLANK(LS4i!$K$20),"##BLANK",LS4i!$K$20)</f>
        <v>##BLANK</v>
      </c>
      <c r="S1090" s="1590" t="str">
        <f>IF(ISBLANK(LS4i!$L$20),"##BLANK",LS4i!$L$20)</f>
        <v>##BLANK</v>
      </c>
      <c r="T1090" s="1590" t="str">
        <f>IF(ISBLANK(LS4i!$M$20),"##BLANK",LS4i!$M$20)</f>
        <v>##BLANK</v>
      </c>
      <c r="U1090" s="1590" t="str">
        <f>IF(ISBLANK(LS4i!$N$20),"##BLANK",LS4i!$N$20)</f>
        <v>##BLANK</v>
      </c>
      <c r="V1090" s="1590" t="str">
        <f>IF(ISBLANK(LS4i!$O$20),"##BLANK",LS4i!$O$20)</f>
        <v>##BLANK</v>
      </c>
      <c r="W1090" s="1590" t="str">
        <f>IF(ISBLANK(LS4i!$P$20),"##BLANK",LS4i!$P$20)</f>
        <v>##BLANK</v>
      </c>
      <c r="X1090" s="1590" t="str">
        <f>IF(ISBLANK(LS4i!$Q$20),"##BLANK",LS4i!$Q$20)</f>
        <v>##BLANK</v>
      </c>
    </row>
    <row r="1091" spans="2:24">
      <c r="B1091" s="1578" t="str">
        <f>UPPER(LS4i!$Y$21)</f>
        <v>LS4I_011_PR24</v>
      </c>
      <c r="C1091" s="1578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78" t="str">
        <f>LS4i!$C$21</f>
        <v>£m</v>
      </c>
      <c r="E1091" s="1578" t="s">
        <v>31</v>
      </c>
      <c r="K1091" s="1590" t="str">
        <f>IF(ISBLANK(LS4i!$E$21),"##BLANK",LS4i!$E$21)</f>
        <v>##BLANK</v>
      </c>
      <c r="L1091" s="1590" t="str">
        <f>IF(ISBLANK(LS4i!$F$21),"##BLANK",LS4i!$F$21)</f>
        <v>##BLANK</v>
      </c>
      <c r="M1091" s="1590" t="str">
        <f>IF(ISBLANK(LS4i!$G$21),"##BLANK",LS4i!$G$21)</f>
        <v>##BLANK</v>
      </c>
      <c r="N1091" s="1590" t="str">
        <f>IF(ISBLANK(LS4i!$H$21),"##BLANK",LS4i!$H$21)</f>
        <v>##BLANK</v>
      </c>
      <c r="O1091" s="1590" t="str">
        <f>IF(ISBLANK(LS4i!$I$21),"##BLANK",LS4i!$I$21)</f>
        <v>##BLANK</v>
      </c>
      <c r="Q1091" s="1590" t="str">
        <f>IF(ISBLANK(LS4i!$J$21),"##BLANK",LS4i!$J$21)</f>
        <v>##BLANK</v>
      </c>
      <c r="R1091" s="1590" t="str">
        <f>IF(ISBLANK(LS4i!$K$21),"##BLANK",LS4i!$K$21)</f>
        <v>##BLANK</v>
      </c>
      <c r="S1091" s="1590" t="str">
        <f>IF(ISBLANK(LS4i!$L$21),"##BLANK",LS4i!$L$21)</f>
        <v>##BLANK</v>
      </c>
      <c r="T1091" s="1590" t="str">
        <f>IF(ISBLANK(LS4i!$M$21),"##BLANK",LS4i!$M$21)</f>
        <v>##BLANK</v>
      </c>
      <c r="U1091" s="1590" t="str">
        <f>IF(ISBLANK(LS4i!$N$21),"##BLANK",LS4i!$N$21)</f>
        <v>##BLANK</v>
      </c>
      <c r="V1091" s="1590" t="str">
        <f>IF(ISBLANK(LS4i!$O$21),"##BLANK",LS4i!$O$21)</f>
        <v>##BLANK</v>
      </c>
      <c r="W1091" s="1590" t="str">
        <f>IF(ISBLANK(LS4i!$P$21),"##BLANK",LS4i!$P$21)</f>
        <v>##BLANK</v>
      </c>
      <c r="X1091" s="1590" t="str">
        <f>IF(ISBLANK(LS4i!$Q$21),"##BLANK",LS4i!$Q$21)</f>
        <v>##BLANK</v>
      </c>
    </row>
    <row r="1092" spans="2:24">
      <c r="B1092" s="1578" t="str">
        <f>UPPER(LS4i!$Y$22)</f>
        <v>LS4I_012_PR24</v>
      </c>
      <c r="C1092" s="1578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78" t="str">
        <f>LS4i!$C$22</f>
        <v>£m</v>
      </c>
      <c r="E1092" s="1578" t="s">
        <v>31</v>
      </c>
      <c r="K1092" s="1590" t="str">
        <f>IF(ISBLANK(LS4i!$E$22),"##BLANK",LS4i!$E$22)</f>
        <v>##BLANK</v>
      </c>
      <c r="L1092" s="1590" t="str">
        <f>IF(ISBLANK(LS4i!$F$22),"##BLANK",LS4i!$F$22)</f>
        <v>##BLANK</v>
      </c>
      <c r="M1092" s="1590" t="str">
        <f>IF(ISBLANK(LS4i!$G$22),"##BLANK",LS4i!$G$22)</f>
        <v>##BLANK</v>
      </c>
      <c r="N1092" s="1590" t="str">
        <f>IF(ISBLANK(LS4i!$H$22),"##BLANK",LS4i!$H$22)</f>
        <v>##BLANK</v>
      </c>
      <c r="O1092" s="1590" t="str">
        <f>IF(ISBLANK(LS4i!$I$22),"##BLANK",LS4i!$I$22)</f>
        <v>##BLANK</v>
      </c>
      <c r="Q1092" s="1590" t="str">
        <f>IF(ISBLANK(LS4i!$J$22),"##BLANK",LS4i!$J$22)</f>
        <v>##BLANK</v>
      </c>
      <c r="R1092" s="1590" t="str">
        <f>IF(ISBLANK(LS4i!$K$22),"##BLANK",LS4i!$K$22)</f>
        <v>##BLANK</v>
      </c>
      <c r="S1092" s="1590" t="str">
        <f>IF(ISBLANK(LS4i!$L$22),"##BLANK",LS4i!$L$22)</f>
        <v>##BLANK</v>
      </c>
      <c r="T1092" s="1590" t="str">
        <f>IF(ISBLANK(LS4i!$M$22),"##BLANK",LS4i!$M$22)</f>
        <v>##BLANK</v>
      </c>
      <c r="U1092" s="1590" t="str">
        <f>IF(ISBLANK(LS4i!$N$22),"##BLANK",LS4i!$N$22)</f>
        <v>##BLANK</v>
      </c>
      <c r="V1092" s="1590" t="str">
        <f>IF(ISBLANK(LS4i!$O$22),"##BLANK",LS4i!$O$22)</f>
        <v>##BLANK</v>
      </c>
      <c r="W1092" s="1590" t="str">
        <f>IF(ISBLANK(LS4i!$P$22),"##BLANK",LS4i!$P$22)</f>
        <v>##BLANK</v>
      </c>
      <c r="X1092" s="1590" t="str">
        <f>IF(ISBLANK(LS4i!$Q$22),"##BLANK",LS4i!$Q$22)</f>
        <v>##BLANK</v>
      </c>
    </row>
    <row r="1093" spans="2:24">
      <c r="B1093" s="1578" t="str">
        <f>UPPER(LS4i!$Y$23)</f>
        <v>LS4I_013_PR24</v>
      </c>
      <c r="C1093" s="1578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78" t="str">
        <f>LS4i!$C$23</f>
        <v>£m</v>
      </c>
      <c r="E1093" s="1578" t="s">
        <v>31</v>
      </c>
      <c r="K1093" s="1590" t="str">
        <f>IF(ISBLANK(LS4i!$E$23),"##BLANK",LS4i!$E$23)</f>
        <v>##BLANK</v>
      </c>
      <c r="L1093" s="1590" t="str">
        <f>IF(ISBLANK(LS4i!$F$23),"##BLANK",LS4i!$F$23)</f>
        <v>##BLANK</v>
      </c>
      <c r="M1093" s="1590" t="str">
        <f>IF(ISBLANK(LS4i!$G$23),"##BLANK",LS4i!$G$23)</f>
        <v>##BLANK</v>
      </c>
      <c r="N1093" s="1590" t="str">
        <f>IF(ISBLANK(LS4i!$H$23),"##BLANK",LS4i!$H$23)</f>
        <v>##BLANK</v>
      </c>
      <c r="O1093" s="1590" t="str">
        <f>IF(ISBLANK(LS4i!$I$23),"##BLANK",LS4i!$I$23)</f>
        <v>##BLANK</v>
      </c>
      <c r="Q1093" s="1590" t="str">
        <f>IF(ISBLANK(LS4i!$J$23),"##BLANK",LS4i!$J$23)</f>
        <v>##BLANK</v>
      </c>
      <c r="R1093" s="1590" t="str">
        <f>IF(ISBLANK(LS4i!$K$23),"##BLANK",LS4i!$K$23)</f>
        <v>##BLANK</v>
      </c>
      <c r="S1093" s="1590" t="str">
        <f>IF(ISBLANK(LS4i!$L$23),"##BLANK",LS4i!$L$23)</f>
        <v>##BLANK</v>
      </c>
      <c r="T1093" s="1590" t="str">
        <f>IF(ISBLANK(LS4i!$M$23),"##BLANK",LS4i!$M$23)</f>
        <v>##BLANK</v>
      </c>
      <c r="U1093" s="1590" t="str">
        <f>IF(ISBLANK(LS4i!$N$23),"##BLANK",LS4i!$N$23)</f>
        <v>##BLANK</v>
      </c>
      <c r="V1093" s="1590" t="str">
        <f>IF(ISBLANK(LS4i!$O$23),"##BLANK",LS4i!$O$23)</f>
        <v>##BLANK</v>
      </c>
      <c r="W1093" s="1590" t="str">
        <f>IF(ISBLANK(LS4i!$P$23),"##BLANK",LS4i!$P$23)</f>
        <v>##BLANK</v>
      </c>
      <c r="X1093" s="1590" t="str">
        <f>IF(ISBLANK(LS4i!$Q$23),"##BLANK",LS4i!$Q$23)</f>
        <v>##BLANK</v>
      </c>
    </row>
    <row r="1094" spans="2:24">
      <c r="B1094" s="1578" t="str">
        <f>UPPER(LS4i!$Y$24)</f>
        <v>LS4I_014_PR24</v>
      </c>
      <c r="C1094" s="1578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78" t="str">
        <f>LS4i!$C$24</f>
        <v>£m</v>
      </c>
      <c r="E1094" s="1578" t="s">
        <v>31</v>
      </c>
      <c r="K1094" s="1590" t="str">
        <f>IF(ISBLANK(LS4i!$E$24),"##BLANK",LS4i!$E$24)</f>
        <v>##BLANK</v>
      </c>
      <c r="L1094" s="1590" t="str">
        <f>IF(ISBLANK(LS4i!$F$24),"##BLANK",LS4i!$F$24)</f>
        <v>##BLANK</v>
      </c>
      <c r="M1094" s="1590" t="str">
        <f>IF(ISBLANK(LS4i!$G$24),"##BLANK",LS4i!$G$24)</f>
        <v>##BLANK</v>
      </c>
      <c r="N1094" s="1590" t="str">
        <f>IF(ISBLANK(LS4i!$H$24),"##BLANK",LS4i!$H$24)</f>
        <v>##BLANK</v>
      </c>
      <c r="O1094" s="1590" t="str">
        <f>IF(ISBLANK(LS4i!$I$24),"##BLANK",LS4i!$I$24)</f>
        <v>##BLANK</v>
      </c>
      <c r="Q1094" s="1590" t="str">
        <f>IF(ISBLANK(LS4i!$J$24),"##BLANK",LS4i!$J$24)</f>
        <v>##BLANK</v>
      </c>
      <c r="R1094" s="1590" t="str">
        <f>IF(ISBLANK(LS4i!$K$24),"##BLANK",LS4i!$K$24)</f>
        <v>##BLANK</v>
      </c>
      <c r="S1094" s="1590" t="str">
        <f>IF(ISBLANK(LS4i!$L$24),"##BLANK",LS4i!$L$24)</f>
        <v>##BLANK</v>
      </c>
      <c r="T1094" s="1590" t="str">
        <f>IF(ISBLANK(LS4i!$M$24),"##BLANK",LS4i!$M$24)</f>
        <v>##BLANK</v>
      </c>
      <c r="U1094" s="1590" t="str">
        <f>IF(ISBLANK(LS4i!$N$24),"##BLANK",LS4i!$N$24)</f>
        <v>##BLANK</v>
      </c>
      <c r="V1094" s="1590" t="str">
        <f>IF(ISBLANK(LS4i!$O$24),"##BLANK",LS4i!$O$24)</f>
        <v>##BLANK</v>
      </c>
      <c r="W1094" s="1590" t="str">
        <f>IF(ISBLANK(LS4i!$P$24),"##BLANK",LS4i!$P$24)</f>
        <v>##BLANK</v>
      </c>
      <c r="X1094" s="1590" t="str">
        <f>IF(ISBLANK(LS4i!$Q$24),"##BLANK",LS4i!$Q$24)</f>
        <v>##BLANK</v>
      </c>
    </row>
    <row r="1095" spans="2:24">
      <c r="B1095" s="1578" t="str">
        <f>UPPER(LS4i!$Y$25)</f>
        <v>LS4I_015_PR24</v>
      </c>
      <c r="C1095" s="1578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78" t="str">
        <f>LS4i!$C$25</f>
        <v>£m</v>
      </c>
      <c r="E1095" s="1578" t="s">
        <v>31</v>
      </c>
      <c r="K1095" s="1590" t="str">
        <f>IF(ISBLANK(LS4i!$E$25),"##BLANK",LS4i!$E$25)</f>
        <v>##BLANK</v>
      </c>
      <c r="L1095" s="1590" t="str">
        <f>IF(ISBLANK(LS4i!$F$25),"##BLANK",LS4i!$F$25)</f>
        <v>##BLANK</v>
      </c>
      <c r="M1095" s="1590" t="str">
        <f>IF(ISBLANK(LS4i!$G$25),"##BLANK",LS4i!$G$25)</f>
        <v>##BLANK</v>
      </c>
      <c r="N1095" s="1590" t="str">
        <f>IF(ISBLANK(LS4i!$H$25),"##BLANK",LS4i!$H$25)</f>
        <v>##BLANK</v>
      </c>
      <c r="O1095" s="1590" t="str">
        <f>IF(ISBLANK(LS4i!$I$25),"##BLANK",LS4i!$I$25)</f>
        <v>##BLANK</v>
      </c>
      <c r="Q1095" s="1590" t="str">
        <f>IF(ISBLANK(LS4i!$J$25),"##BLANK",LS4i!$J$25)</f>
        <v>##BLANK</v>
      </c>
      <c r="R1095" s="1590" t="str">
        <f>IF(ISBLANK(LS4i!$K$25),"##BLANK",LS4i!$K$25)</f>
        <v>##BLANK</v>
      </c>
      <c r="S1095" s="1590" t="str">
        <f>IF(ISBLANK(LS4i!$L$25),"##BLANK",LS4i!$L$25)</f>
        <v>##BLANK</v>
      </c>
      <c r="T1095" s="1590" t="str">
        <f>IF(ISBLANK(LS4i!$M$25),"##BLANK",LS4i!$M$25)</f>
        <v>##BLANK</v>
      </c>
      <c r="U1095" s="1590" t="str">
        <f>IF(ISBLANK(LS4i!$N$25),"##BLANK",LS4i!$N$25)</f>
        <v>##BLANK</v>
      </c>
      <c r="V1095" s="1590" t="str">
        <f>IF(ISBLANK(LS4i!$O$25),"##BLANK",LS4i!$O$25)</f>
        <v>##BLANK</v>
      </c>
      <c r="W1095" s="1590" t="str">
        <f>IF(ISBLANK(LS4i!$P$25),"##BLANK",LS4i!$P$25)</f>
        <v>##BLANK</v>
      </c>
      <c r="X1095" s="1590" t="str">
        <f>IF(ISBLANK(LS4i!$Q$25),"##BLANK",LS4i!$Q$25)</f>
        <v>##BLANK</v>
      </c>
    </row>
    <row r="1096" spans="2:24">
      <c r="B1096" s="1578" t="str">
        <f>UPPER(LS4i!$Y$26)</f>
        <v>LS4I_016_PR24</v>
      </c>
      <c r="C1096" s="1578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78" t="str">
        <f>LS4i!$C$26</f>
        <v>£m</v>
      </c>
      <c r="E1096" s="1578" t="s">
        <v>31</v>
      </c>
      <c r="K1096" s="1590" t="str">
        <f>IF(ISBLANK(LS4i!$E$26),"##BLANK",LS4i!$E$26)</f>
        <v>##BLANK</v>
      </c>
      <c r="L1096" s="1590" t="str">
        <f>IF(ISBLANK(LS4i!$F$26),"##BLANK",LS4i!$F$26)</f>
        <v>##BLANK</v>
      </c>
      <c r="M1096" s="1590" t="str">
        <f>IF(ISBLANK(LS4i!$G$26),"##BLANK",LS4i!$G$26)</f>
        <v>##BLANK</v>
      </c>
      <c r="N1096" s="1590" t="str">
        <f>IF(ISBLANK(LS4i!$H$26),"##BLANK",LS4i!$H$26)</f>
        <v>##BLANK</v>
      </c>
      <c r="O1096" s="1590" t="str">
        <f>IF(ISBLANK(LS4i!$I$26),"##BLANK",LS4i!$I$26)</f>
        <v>##BLANK</v>
      </c>
      <c r="Q1096" s="1590" t="str">
        <f>IF(ISBLANK(LS4i!$J$26),"##BLANK",LS4i!$J$26)</f>
        <v>##BLANK</v>
      </c>
      <c r="R1096" s="1590" t="str">
        <f>IF(ISBLANK(LS4i!$K$26),"##BLANK",LS4i!$K$26)</f>
        <v>##BLANK</v>
      </c>
      <c r="S1096" s="1590" t="str">
        <f>IF(ISBLANK(LS4i!$L$26),"##BLANK",LS4i!$L$26)</f>
        <v>##BLANK</v>
      </c>
      <c r="T1096" s="1590" t="str">
        <f>IF(ISBLANK(LS4i!$M$26),"##BLANK",LS4i!$M$26)</f>
        <v>##BLANK</v>
      </c>
      <c r="U1096" s="1590" t="str">
        <f>IF(ISBLANK(LS4i!$N$26),"##BLANK",LS4i!$N$26)</f>
        <v>##BLANK</v>
      </c>
      <c r="V1096" s="1590" t="str">
        <f>IF(ISBLANK(LS4i!$O$26),"##BLANK",LS4i!$O$26)</f>
        <v>##BLANK</v>
      </c>
      <c r="W1096" s="1590" t="str">
        <f>IF(ISBLANK(LS4i!$P$26),"##BLANK",LS4i!$P$26)</f>
        <v>##BLANK</v>
      </c>
      <c r="X1096" s="1590" t="str">
        <f>IF(ISBLANK(LS4i!$Q$26),"##BLANK",LS4i!$Q$26)</f>
        <v>##BLANK</v>
      </c>
    </row>
    <row r="1097" spans="2:24">
      <c r="B1097" s="1578" t="str">
        <f>UPPER(LS4i!$Y$27)</f>
        <v>LS4I_017_PR24</v>
      </c>
      <c r="C1097" s="1578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78" t="str">
        <f>LS4i!$C$27</f>
        <v>£m</v>
      </c>
      <c r="E1097" s="1578" t="s">
        <v>31</v>
      </c>
      <c r="K1097" s="1590" t="str">
        <f>IF(ISBLANK(LS4i!$E$27),"##BLANK",LS4i!$E$27)</f>
        <v>##BLANK</v>
      </c>
      <c r="L1097" s="1590" t="str">
        <f>IF(ISBLANK(LS4i!$F$27),"##BLANK",LS4i!$F$27)</f>
        <v>##BLANK</v>
      </c>
      <c r="M1097" s="1590" t="str">
        <f>IF(ISBLANK(LS4i!$G$27),"##BLANK",LS4i!$G$27)</f>
        <v>##BLANK</v>
      </c>
      <c r="N1097" s="1590" t="str">
        <f>IF(ISBLANK(LS4i!$H$27),"##BLANK",LS4i!$H$27)</f>
        <v>##BLANK</v>
      </c>
      <c r="O1097" s="1590" t="str">
        <f>IF(ISBLANK(LS4i!$I$27),"##BLANK",LS4i!$I$27)</f>
        <v>##BLANK</v>
      </c>
      <c r="Q1097" s="1590" t="str">
        <f>IF(ISBLANK(LS4i!$J$27),"##BLANK",LS4i!$J$27)</f>
        <v>##BLANK</v>
      </c>
      <c r="R1097" s="1590" t="str">
        <f>IF(ISBLANK(LS4i!$K$27),"##BLANK",LS4i!$K$27)</f>
        <v>##BLANK</v>
      </c>
      <c r="S1097" s="1590" t="str">
        <f>IF(ISBLANK(LS4i!$L$27),"##BLANK",LS4i!$L$27)</f>
        <v>##BLANK</v>
      </c>
      <c r="T1097" s="1590" t="str">
        <f>IF(ISBLANK(LS4i!$M$27),"##BLANK",LS4i!$M$27)</f>
        <v>##BLANK</v>
      </c>
      <c r="U1097" s="1590" t="str">
        <f>IF(ISBLANK(LS4i!$N$27),"##BLANK",LS4i!$N$27)</f>
        <v>##BLANK</v>
      </c>
      <c r="V1097" s="1590" t="str">
        <f>IF(ISBLANK(LS4i!$O$27),"##BLANK",LS4i!$O$27)</f>
        <v>##BLANK</v>
      </c>
      <c r="W1097" s="1590" t="str">
        <f>IF(ISBLANK(LS4i!$P$27),"##BLANK",LS4i!$P$27)</f>
        <v>##BLANK</v>
      </c>
      <c r="X1097" s="1590" t="str">
        <f>IF(ISBLANK(LS4i!$Q$27),"##BLANK",LS4i!$Q$27)</f>
        <v>##BLANK</v>
      </c>
    </row>
    <row r="1098" spans="2:24">
      <c r="B1098" s="1578" t="str">
        <f>UPPER(LS4i!$Y$28)</f>
        <v>LS4I_018_PR24</v>
      </c>
      <c r="C1098" s="1578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78" t="str">
        <f>LS4i!$C$28</f>
        <v>£m</v>
      </c>
      <c r="E1098" s="1578" t="s">
        <v>31</v>
      </c>
      <c r="K1098" s="1590" t="str">
        <f>IF(ISBLANK(LS4i!$E$28),"##BLANK",LS4i!$E$28)</f>
        <v>##BLANK</v>
      </c>
      <c r="L1098" s="1590" t="str">
        <f>IF(ISBLANK(LS4i!$F$28),"##BLANK",LS4i!$F$28)</f>
        <v>##BLANK</v>
      </c>
      <c r="M1098" s="1590" t="str">
        <f>IF(ISBLANK(LS4i!$G$28),"##BLANK",LS4i!$G$28)</f>
        <v>##BLANK</v>
      </c>
      <c r="N1098" s="1590" t="str">
        <f>IF(ISBLANK(LS4i!$H$28),"##BLANK",LS4i!$H$28)</f>
        <v>##BLANK</v>
      </c>
      <c r="O1098" s="1590" t="str">
        <f>IF(ISBLANK(LS4i!$I$28),"##BLANK",LS4i!$I$28)</f>
        <v>##BLANK</v>
      </c>
      <c r="Q1098" s="1590" t="str">
        <f>IF(ISBLANK(LS4i!$J$28),"##BLANK",LS4i!$J$28)</f>
        <v>##BLANK</v>
      </c>
      <c r="R1098" s="1590" t="str">
        <f>IF(ISBLANK(LS4i!$K$28),"##BLANK",LS4i!$K$28)</f>
        <v>##BLANK</v>
      </c>
      <c r="S1098" s="1590" t="str">
        <f>IF(ISBLANK(LS4i!$L$28),"##BLANK",LS4i!$L$28)</f>
        <v>##BLANK</v>
      </c>
      <c r="T1098" s="1590" t="str">
        <f>IF(ISBLANK(LS4i!$M$28),"##BLANK",LS4i!$M$28)</f>
        <v>##BLANK</v>
      </c>
      <c r="U1098" s="1590" t="str">
        <f>IF(ISBLANK(LS4i!$N$28),"##BLANK",LS4i!$N$28)</f>
        <v>##BLANK</v>
      </c>
      <c r="V1098" s="1590" t="str">
        <f>IF(ISBLANK(LS4i!$O$28),"##BLANK",LS4i!$O$28)</f>
        <v>##BLANK</v>
      </c>
      <c r="W1098" s="1590" t="str">
        <f>IF(ISBLANK(LS4i!$P$28),"##BLANK",LS4i!$P$28)</f>
        <v>##BLANK</v>
      </c>
      <c r="X1098" s="1590" t="str">
        <f>IF(ISBLANK(LS4i!$Q$28),"##BLANK",LS4i!$Q$28)</f>
        <v>##BLANK</v>
      </c>
    </row>
    <row r="1099" spans="2:24">
      <c r="B1099" s="1578" t="str">
        <f>UPPER(LS4i!$Y$29)</f>
        <v>LS4I_019_PR24</v>
      </c>
      <c r="C1099" s="1578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78" t="str">
        <f>LS4i!$C$29</f>
        <v>£m</v>
      </c>
      <c r="E1099" s="1578" t="s">
        <v>31</v>
      </c>
      <c r="K1099" s="1590" t="str">
        <f>IF(ISBLANK(LS4i!$E$29),"##BLANK",LS4i!$E$29)</f>
        <v>##BLANK</v>
      </c>
      <c r="L1099" s="1590" t="str">
        <f>IF(ISBLANK(LS4i!$F$29),"##BLANK",LS4i!$F$29)</f>
        <v>##BLANK</v>
      </c>
      <c r="M1099" s="1590" t="str">
        <f>IF(ISBLANK(LS4i!$G$29),"##BLANK",LS4i!$G$29)</f>
        <v>##BLANK</v>
      </c>
      <c r="N1099" s="1590" t="str">
        <f>IF(ISBLANK(LS4i!$H$29),"##BLANK",LS4i!$H$29)</f>
        <v>##BLANK</v>
      </c>
      <c r="O1099" s="1590" t="str">
        <f>IF(ISBLANK(LS4i!$I$29),"##BLANK",LS4i!$I$29)</f>
        <v>##BLANK</v>
      </c>
      <c r="Q1099" s="1590" t="str">
        <f>IF(ISBLANK(LS4i!$J$29),"##BLANK",LS4i!$J$29)</f>
        <v>##BLANK</v>
      </c>
      <c r="R1099" s="1590" t="str">
        <f>IF(ISBLANK(LS4i!$K$29),"##BLANK",LS4i!$K$29)</f>
        <v>##BLANK</v>
      </c>
      <c r="S1099" s="1590" t="str">
        <f>IF(ISBLANK(LS4i!$L$29),"##BLANK",LS4i!$L$29)</f>
        <v>##BLANK</v>
      </c>
      <c r="T1099" s="1590" t="str">
        <f>IF(ISBLANK(LS4i!$M$29),"##BLANK",LS4i!$M$29)</f>
        <v>##BLANK</v>
      </c>
      <c r="U1099" s="1590" t="str">
        <f>IF(ISBLANK(LS4i!$N$29),"##BLANK",LS4i!$N$29)</f>
        <v>##BLANK</v>
      </c>
      <c r="V1099" s="1590" t="str">
        <f>IF(ISBLANK(LS4i!$O$29),"##BLANK",LS4i!$O$29)</f>
        <v>##BLANK</v>
      </c>
      <c r="W1099" s="1590" t="str">
        <f>IF(ISBLANK(LS4i!$P$29),"##BLANK",LS4i!$P$29)</f>
        <v>##BLANK</v>
      </c>
      <c r="X1099" s="1590" t="str">
        <f>IF(ISBLANK(LS4i!$Q$29),"##BLANK",LS4i!$Q$29)</f>
        <v>##BLANK</v>
      </c>
    </row>
    <row r="1100" spans="2:24">
      <c r="B1100" s="1578" t="str">
        <f>UPPER(LS4i!$Y$30)</f>
        <v>LS4I_020_PR24</v>
      </c>
      <c r="C1100" s="1578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78" t="str">
        <f>LS4i!$C$30</f>
        <v>£m</v>
      </c>
      <c r="E1100" s="1578" t="s">
        <v>31</v>
      </c>
      <c r="K1100" s="1590" t="str">
        <f>IF(ISBLANK(LS4i!$E$30),"##BLANK",LS4i!$E$30)</f>
        <v>##BLANK</v>
      </c>
      <c r="L1100" s="1590" t="str">
        <f>IF(ISBLANK(LS4i!$F$30),"##BLANK",LS4i!$F$30)</f>
        <v>##BLANK</v>
      </c>
      <c r="M1100" s="1590" t="str">
        <f>IF(ISBLANK(LS4i!$G$30),"##BLANK",LS4i!$G$30)</f>
        <v>##BLANK</v>
      </c>
      <c r="N1100" s="1590" t="str">
        <f>IF(ISBLANK(LS4i!$H$30),"##BLANK",LS4i!$H$30)</f>
        <v>##BLANK</v>
      </c>
      <c r="O1100" s="1590" t="str">
        <f>IF(ISBLANK(LS4i!$I$30),"##BLANK",LS4i!$I$30)</f>
        <v>##BLANK</v>
      </c>
      <c r="Q1100" s="1590" t="str">
        <f>IF(ISBLANK(LS4i!$J$30),"##BLANK",LS4i!$J$30)</f>
        <v>##BLANK</v>
      </c>
      <c r="R1100" s="1590" t="str">
        <f>IF(ISBLANK(LS4i!$K$30),"##BLANK",LS4i!$K$30)</f>
        <v>##BLANK</v>
      </c>
      <c r="S1100" s="1590" t="str">
        <f>IF(ISBLANK(LS4i!$L$30),"##BLANK",LS4i!$L$30)</f>
        <v>##BLANK</v>
      </c>
      <c r="T1100" s="1590" t="str">
        <f>IF(ISBLANK(LS4i!$M$30),"##BLANK",LS4i!$M$30)</f>
        <v>##BLANK</v>
      </c>
      <c r="U1100" s="1590" t="str">
        <f>IF(ISBLANK(LS4i!$N$30),"##BLANK",LS4i!$N$30)</f>
        <v>##BLANK</v>
      </c>
      <c r="V1100" s="1590" t="str">
        <f>IF(ISBLANK(LS4i!$O$30),"##BLANK",LS4i!$O$30)</f>
        <v>##BLANK</v>
      </c>
      <c r="W1100" s="1590" t="str">
        <f>IF(ISBLANK(LS4i!$P$30),"##BLANK",LS4i!$P$30)</f>
        <v>##BLANK</v>
      </c>
      <c r="X1100" s="1590" t="str">
        <f>IF(ISBLANK(LS4i!$Q$30),"##BLANK",LS4i!$Q$30)</f>
        <v>##BLANK</v>
      </c>
    </row>
    <row r="1101" spans="2:24">
      <c r="B1101" s="1578" t="str">
        <f>UPPER(LS4i!$Y$31)</f>
        <v>LS4I_021_PR24</v>
      </c>
      <c r="C1101" s="1578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78" t="str">
        <f>LS4i!$C$31</f>
        <v>£m</v>
      </c>
      <c r="E1101" s="1578" t="s">
        <v>31</v>
      </c>
      <c r="K1101" s="1590" t="str">
        <f>IF(ISBLANK(LS4i!$E$31),"##BLANK",LS4i!$E$31)</f>
        <v>##BLANK</v>
      </c>
      <c r="L1101" s="1590" t="str">
        <f>IF(ISBLANK(LS4i!$F$31),"##BLANK",LS4i!$F$31)</f>
        <v>##BLANK</v>
      </c>
      <c r="M1101" s="1590" t="str">
        <f>IF(ISBLANK(LS4i!$G$31),"##BLANK",LS4i!$G$31)</f>
        <v>##BLANK</v>
      </c>
      <c r="N1101" s="1590" t="str">
        <f>IF(ISBLANK(LS4i!$H$31),"##BLANK",LS4i!$H$31)</f>
        <v>##BLANK</v>
      </c>
      <c r="O1101" s="1590" t="str">
        <f>IF(ISBLANK(LS4i!$I$31),"##BLANK",LS4i!$I$31)</f>
        <v>##BLANK</v>
      </c>
      <c r="Q1101" s="1590" t="str">
        <f>IF(ISBLANK(LS4i!$J$31),"##BLANK",LS4i!$J$31)</f>
        <v>##BLANK</v>
      </c>
      <c r="R1101" s="1590" t="str">
        <f>IF(ISBLANK(LS4i!$K$31),"##BLANK",LS4i!$K$31)</f>
        <v>##BLANK</v>
      </c>
      <c r="S1101" s="1590" t="str">
        <f>IF(ISBLANK(LS4i!$L$31),"##BLANK",LS4i!$L$31)</f>
        <v>##BLANK</v>
      </c>
      <c r="T1101" s="1590" t="str">
        <f>IF(ISBLANK(LS4i!$M$31),"##BLANK",LS4i!$M$31)</f>
        <v>##BLANK</v>
      </c>
      <c r="U1101" s="1590" t="str">
        <f>IF(ISBLANK(LS4i!$N$31),"##BLANK",LS4i!$N$31)</f>
        <v>##BLANK</v>
      </c>
      <c r="V1101" s="1590" t="str">
        <f>IF(ISBLANK(LS4i!$O$31),"##BLANK",LS4i!$O$31)</f>
        <v>##BLANK</v>
      </c>
      <c r="W1101" s="1590" t="str">
        <f>IF(ISBLANK(LS4i!$P$31),"##BLANK",LS4i!$P$31)</f>
        <v>##BLANK</v>
      </c>
      <c r="X1101" s="1590" t="str">
        <f>IF(ISBLANK(LS4i!$Q$31),"##BLANK",LS4i!$Q$31)</f>
        <v>##BLANK</v>
      </c>
    </row>
    <row r="1102" spans="2:24">
      <c r="B1102" s="1578" t="str">
        <f>UPPER(LS4i!$Y$32)</f>
        <v>LS4I_022_PR24</v>
      </c>
      <c r="C1102" s="1578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78" t="str">
        <f>LS4i!$C$32</f>
        <v>£m</v>
      </c>
      <c r="E1102" s="1578" t="s">
        <v>31</v>
      </c>
      <c r="K1102" s="1590" t="str">
        <f>IF(ISBLANK(LS4i!$E$32),"##BLANK",LS4i!$E$32)</f>
        <v>##BLANK</v>
      </c>
      <c r="L1102" s="1590" t="str">
        <f>IF(ISBLANK(LS4i!$F$32),"##BLANK",LS4i!$F$32)</f>
        <v>##BLANK</v>
      </c>
      <c r="M1102" s="1590" t="str">
        <f>IF(ISBLANK(LS4i!$G$32),"##BLANK",LS4i!$G$32)</f>
        <v>##BLANK</v>
      </c>
      <c r="N1102" s="1590" t="str">
        <f>IF(ISBLANK(LS4i!$H$32),"##BLANK",LS4i!$H$32)</f>
        <v>##BLANK</v>
      </c>
      <c r="O1102" s="1590" t="str">
        <f>IF(ISBLANK(LS4i!$I$32),"##BLANK",LS4i!$I$32)</f>
        <v>##BLANK</v>
      </c>
      <c r="Q1102" s="1590" t="str">
        <f>IF(ISBLANK(LS4i!$J$32),"##BLANK",LS4i!$J$32)</f>
        <v>##BLANK</v>
      </c>
      <c r="R1102" s="1590" t="str">
        <f>IF(ISBLANK(LS4i!$K$32),"##BLANK",LS4i!$K$32)</f>
        <v>##BLANK</v>
      </c>
      <c r="S1102" s="1590" t="str">
        <f>IF(ISBLANK(LS4i!$L$32),"##BLANK",LS4i!$L$32)</f>
        <v>##BLANK</v>
      </c>
      <c r="T1102" s="1590" t="str">
        <f>IF(ISBLANK(LS4i!$M$32),"##BLANK",LS4i!$M$32)</f>
        <v>##BLANK</v>
      </c>
      <c r="U1102" s="1590" t="str">
        <f>IF(ISBLANK(LS4i!$N$32),"##BLANK",LS4i!$N$32)</f>
        <v>##BLANK</v>
      </c>
      <c r="V1102" s="1590" t="str">
        <f>IF(ISBLANK(LS4i!$O$32),"##BLANK",LS4i!$O$32)</f>
        <v>##BLANK</v>
      </c>
      <c r="W1102" s="1590" t="str">
        <f>IF(ISBLANK(LS4i!$P$32),"##BLANK",LS4i!$P$32)</f>
        <v>##BLANK</v>
      </c>
      <c r="X1102" s="1590" t="str">
        <f>IF(ISBLANK(LS4i!$Q$32),"##BLANK",LS4i!$Q$32)</f>
        <v>##BLANK</v>
      </c>
    </row>
    <row r="1103" spans="2:24">
      <c r="B1103" s="1578" t="str">
        <f>UPPER(LS4i!$Y$33)</f>
        <v>LS4I_023_PR24</v>
      </c>
      <c r="C1103" s="1578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78" t="str">
        <f>LS4i!$C$33</f>
        <v>£m</v>
      </c>
      <c r="E1103" s="1578" t="s">
        <v>31</v>
      </c>
      <c r="K1103" s="1590" t="str">
        <f>IF(ISBLANK(LS4i!$E$33),"##BLANK",LS4i!$E$33)</f>
        <v>##BLANK</v>
      </c>
      <c r="L1103" s="1590" t="str">
        <f>IF(ISBLANK(LS4i!$F$33),"##BLANK",LS4i!$F$33)</f>
        <v>##BLANK</v>
      </c>
      <c r="M1103" s="1590" t="str">
        <f>IF(ISBLANK(LS4i!$G$33),"##BLANK",LS4i!$G$33)</f>
        <v>##BLANK</v>
      </c>
      <c r="N1103" s="1590" t="str">
        <f>IF(ISBLANK(LS4i!$H$33),"##BLANK",LS4i!$H$33)</f>
        <v>##BLANK</v>
      </c>
      <c r="O1103" s="1590" t="str">
        <f>IF(ISBLANK(LS4i!$I$33),"##BLANK",LS4i!$I$33)</f>
        <v>##BLANK</v>
      </c>
      <c r="Q1103" s="1590" t="str">
        <f>IF(ISBLANK(LS4i!$J$33),"##BLANK",LS4i!$J$33)</f>
        <v>##BLANK</v>
      </c>
      <c r="R1103" s="1590" t="str">
        <f>IF(ISBLANK(LS4i!$K$33),"##BLANK",LS4i!$K$33)</f>
        <v>##BLANK</v>
      </c>
      <c r="S1103" s="1590" t="str">
        <f>IF(ISBLANK(LS4i!$L$33),"##BLANK",LS4i!$L$33)</f>
        <v>##BLANK</v>
      </c>
      <c r="T1103" s="1590" t="str">
        <f>IF(ISBLANK(LS4i!$M$33),"##BLANK",LS4i!$M$33)</f>
        <v>##BLANK</v>
      </c>
      <c r="U1103" s="1590" t="str">
        <f>IF(ISBLANK(LS4i!$N$33),"##BLANK",LS4i!$N$33)</f>
        <v>##BLANK</v>
      </c>
      <c r="V1103" s="1590" t="str">
        <f>IF(ISBLANK(LS4i!$O$33),"##BLANK",LS4i!$O$33)</f>
        <v>##BLANK</v>
      </c>
      <c r="W1103" s="1590" t="str">
        <f>IF(ISBLANK(LS4i!$P$33),"##BLANK",LS4i!$P$33)</f>
        <v>##BLANK</v>
      </c>
      <c r="X1103" s="1590" t="str">
        <f>IF(ISBLANK(LS4i!$Q$33),"##BLANK",LS4i!$Q$33)</f>
        <v>##BLANK</v>
      </c>
    </row>
    <row r="1104" spans="2:24">
      <c r="B1104" s="1578" t="str">
        <f>UPPER(LS4i!$Y$34)</f>
        <v>LS4I_024_PR24</v>
      </c>
      <c r="C1104" s="1578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78" t="str">
        <f>LS4i!$C$34</f>
        <v>£m</v>
      </c>
      <c r="E1104" s="1578" t="s">
        <v>31</v>
      </c>
      <c r="K1104" s="1590" t="str">
        <f>IF(ISBLANK(LS4i!$E$34),"##BLANK",LS4i!$E$34)</f>
        <v>##BLANK</v>
      </c>
      <c r="L1104" s="1590" t="str">
        <f>IF(ISBLANK(LS4i!$F$34),"##BLANK",LS4i!$F$34)</f>
        <v>##BLANK</v>
      </c>
      <c r="M1104" s="1590" t="str">
        <f>IF(ISBLANK(LS4i!$G$34),"##BLANK",LS4i!$G$34)</f>
        <v>##BLANK</v>
      </c>
      <c r="N1104" s="1590" t="str">
        <f>IF(ISBLANK(LS4i!$H$34),"##BLANK",LS4i!$H$34)</f>
        <v>##BLANK</v>
      </c>
      <c r="O1104" s="1590" t="str">
        <f>IF(ISBLANK(LS4i!$I$34),"##BLANK",LS4i!$I$34)</f>
        <v>##BLANK</v>
      </c>
      <c r="Q1104" s="1590" t="str">
        <f>IF(ISBLANK(LS4i!$J$34),"##BLANK",LS4i!$J$34)</f>
        <v>##BLANK</v>
      </c>
      <c r="R1104" s="1590" t="str">
        <f>IF(ISBLANK(LS4i!$K$34),"##BLANK",LS4i!$K$34)</f>
        <v>##BLANK</v>
      </c>
      <c r="S1104" s="1590" t="str">
        <f>IF(ISBLANK(LS4i!$L$34),"##BLANK",LS4i!$L$34)</f>
        <v>##BLANK</v>
      </c>
      <c r="T1104" s="1590" t="str">
        <f>IF(ISBLANK(LS4i!$M$34),"##BLANK",LS4i!$M$34)</f>
        <v>##BLANK</v>
      </c>
      <c r="U1104" s="1590" t="str">
        <f>IF(ISBLANK(LS4i!$N$34),"##BLANK",LS4i!$N$34)</f>
        <v>##BLANK</v>
      </c>
      <c r="V1104" s="1590" t="str">
        <f>IF(ISBLANK(LS4i!$O$34),"##BLANK",LS4i!$O$34)</f>
        <v>##BLANK</v>
      </c>
      <c r="W1104" s="1590" t="str">
        <f>IF(ISBLANK(LS4i!$P$34),"##BLANK",LS4i!$P$34)</f>
        <v>##BLANK</v>
      </c>
      <c r="X1104" s="1590" t="str">
        <f>IF(ISBLANK(LS4i!$Q$34),"##BLANK",LS4i!$Q$34)</f>
        <v>##BLANK</v>
      </c>
    </row>
    <row r="1105" spans="2:24">
      <c r="B1105" s="1578" t="str">
        <f>UPPER(LS4i!$Y$35)</f>
        <v>LS4I_025_PR24</v>
      </c>
      <c r="C1105" s="1578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78" t="str">
        <f>LS4i!$C$35</f>
        <v>£m</v>
      </c>
      <c r="E1105" s="1578" t="s">
        <v>31</v>
      </c>
      <c r="K1105" s="1590" t="str">
        <f>IF(ISBLANK(LS4i!$E$35),"##BLANK",LS4i!$E$35)</f>
        <v>##BLANK</v>
      </c>
      <c r="L1105" s="1590" t="str">
        <f>IF(ISBLANK(LS4i!$F$35),"##BLANK",LS4i!$F$35)</f>
        <v>##BLANK</v>
      </c>
      <c r="M1105" s="1590" t="str">
        <f>IF(ISBLANK(LS4i!$G$35),"##BLANK",LS4i!$G$35)</f>
        <v>##BLANK</v>
      </c>
      <c r="N1105" s="1590" t="str">
        <f>IF(ISBLANK(LS4i!$H$35),"##BLANK",LS4i!$H$35)</f>
        <v>##BLANK</v>
      </c>
      <c r="O1105" s="1590" t="str">
        <f>IF(ISBLANK(LS4i!$I$35),"##BLANK",LS4i!$I$35)</f>
        <v>##BLANK</v>
      </c>
      <c r="Q1105" s="1590" t="str">
        <f>IF(ISBLANK(LS4i!$J$35),"##BLANK",LS4i!$J$35)</f>
        <v>##BLANK</v>
      </c>
      <c r="R1105" s="1590" t="str">
        <f>IF(ISBLANK(LS4i!$K$35),"##BLANK",LS4i!$K$35)</f>
        <v>##BLANK</v>
      </c>
      <c r="S1105" s="1590" t="str">
        <f>IF(ISBLANK(LS4i!$L$35),"##BLANK",LS4i!$L$35)</f>
        <v>##BLANK</v>
      </c>
      <c r="T1105" s="1590" t="str">
        <f>IF(ISBLANK(LS4i!$M$35),"##BLANK",LS4i!$M$35)</f>
        <v>##BLANK</v>
      </c>
      <c r="U1105" s="1590" t="str">
        <f>IF(ISBLANK(LS4i!$N$35),"##BLANK",LS4i!$N$35)</f>
        <v>##BLANK</v>
      </c>
      <c r="V1105" s="1590" t="str">
        <f>IF(ISBLANK(LS4i!$O$35),"##BLANK",LS4i!$O$35)</f>
        <v>##BLANK</v>
      </c>
      <c r="W1105" s="1590" t="str">
        <f>IF(ISBLANK(LS4i!$P$35),"##BLANK",LS4i!$P$35)</f>
        <v>##BLANK</v>
      </c>
      <c r="X1105" s="1590" t="str">
        <f>IF(ISBLANK(LS4i!$Q$35),"##BLANK",LS4i!$Q$35)</f>
        <v>##BLANK</v>
      </c>
    </row>
    <row r="1106" spans="2:24">
      <c r="B1106" s="1578" t="str">
        <f>UPPER(LS4i!$Y$36)</f>
        <v>LS4I_026_PR24</v>
      </c>
      <c r="C1106" s="1578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78" t="str">
        <f>LS4i!$C$36</f>
        <v>£m</v>
      </c>
      <c r="E1106" s="1578" t="s">
        <v>31</v>
      </c>
      <c r="K1106" s="1590" t="str">
        <f>IF(ISBLANK(LS4i!$E$36),"##BLANK",LS4i!$E$36)</f>
        <v>##BLANK</v>
      </c>
      <c r="L1106" s="1590" t="str">
        <f>IF(ISBLANK(LS4i!$F$36),"##BLANK",LS4i!$F$36)</f>
        <v>##BLANK</v>
      </c>
      <c r="M1106" s="1590" t="str">
        <f>IF(ISBLANK(LS4i!$G$36),"##BLANK",LS4i!$G$36)</f>
        <v>##BLANK</v>
      </c>
      <c r="N1106" s="1590" t="str">
        <f>IF(ISBLANK(LS4i!$H$36),"##BLANK",LS4i!$H$36)</f>
        <v>##BLANK</v>
      </c>
      <c r="O1106" s="1590" t="str">
        <f>IF(ISBLANK(LS4i!$I$36),"##BLANK",LS4i!$I$36)</f>
        <v>##BLANK</v>
      </c>
      <c r="Q1106" s="1590" t="str">
        <f>IF(ISBLANK(LS4i!$J$36),"##BLANK",LS4i!$J$36)</f>
        <v>##BLANK</v>
      </c>
      <c r="R1106" s="1590" t="str">
        <f>IF(ISBLANK(LS4i!$K$36),"##BLANK",LS4i!$K$36)</f>
        <v>##BLANK</v>
      </c>
      <c r="S1106" s="1590" t="str">
        <f>IF(ISBLANK(LS4i!$L$36),"##BLANK",LS4i!$L$36)</f>
        <v>##BLANK</v>
      </c>
      <c r="T1106" s="1590" t="str">
        <f>IF(ISBLANK(LS4i!$M$36),"##BLANK",LS4i!$M$36)</f>
        <v>##BLANK</v>
      </c>
      <c r="U1106" s="1590" t="str">
        <f>IF(ISBLANK(LS4i!$N$36),"##BLANK",LS4i!$N$36)</f>
        <v>##BLANK</v>
      </c>
      <c r="V1106" s="1590" t="str">
        <f>IF(ISBLANK(LS4i!$O$36),"##BLANK",LS4i!$O$36)</f>
        <v>##BLANK</v>
      </c>
      <c r="W1106" s="1590" t="str">
        <f>IF(ISBLANK(LS4i!$P$36),"##BLANK",LS4i!$P$36)</f>
        <v>##BLANK</v>
      </c>
      <c r="X1106" s="1590" t="str">
        <f>IF(ISBLANK(LS4i!$Q$36),"##BLANK",LS4i!$Q$36)</f>
        <v>##BLANK</v>
      </c>
    </row>
    <row r="1107" spans="2:24">
      <c r="B1107" s="1578" t="str">
        <f>UPPER(LS4i!$Y$37)</f>
        <v>LS4I_027_PR24</v>
      </c>
      <c r="C1107" s="1578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78" t="str">
        <f>LS4i!$C$37</f>
        <v>£m</v>
      </c>
      <c r="E1107" s="1578" t="s">
        <v>31</v>
      </c>
      <c r="K1107" s="1590" t="str">
        <f>IF(ISBLANK(LS4i!$E$37),"##BLANK",LS4i!$E$37)</f>
        <v>##BLANK</v>
      </c>
      <c r="L1107" s="1590" t="str">
        <f>IF(ISBLANK(LS4i!$F$37),"##BLANK",LS4i!$F$37)</f>
        <v>##BLANK</v>
      </c>
      <c r="M1107" s="1590" t="str">
        <f>IF(ISBLANK(LS4i!$G$37),"##BLANK",LS4i!$G$37)</f>
        <v>##BLANK</v>
      </c>
      <c r="N1107" s="1590" t="str">
        <f>IF(ISBLANK(LS4i!$H$37),"##BLANK",LS4i!$H$37)</f>
        <v>##BLANK</v>
      </c>
      <c r="O1107" s="1590" t="str">
        <f>IF(ISBLANK(LS4i!$I$37),"##BLANK",LS4i!$I$37)</f>
        <v>##BLANK</v>
      </c>
      <c r="Q1107" s="1590" t="str">
        <f>IF(ISBLANK(LS4i!$J$37),"##BLANK",LS4i!$J$37)</f>
        <v>##BLANK</v>
      </c>
      <c r="R1107" s="1590" t="str">
        <f>IF(ISBLANK(LS4i!$K$37),"##BLANK",LS4i!$K$37)</f>
        <v>##BLANK</v>
      </c>
      <c r="S1107" s="1590" t="str">
        <f>IF(ISBLANK(LS4i!$L$37),"##BLANK",LS4i!$L$37)</f>
        <v>##BLANK</v>
      </c>
      <c r="T1107" s="1590" t="str">
        <f>IF(ISBLANK(LS4i!$M$37),"##BLANK",LS4i!$M$37)</f>
        <v>##BLANK</v>
      </c>
      <c r="U1107" s="1590" t="str">
        <f>IF(ISBLANK(LS4i!$N$37),"##BLANK",LS4i!$N$37)</f>
        <v>##BLANK</v>
      </c>
      <c r="V1107" s="1590" t="str">
        <f>IF(ISBLANK(LS4i!$O$37),"##BLANK",LS4i!$O$37)</f>
        <v>##BLANK</v>
      </c>
      <c r="W1107" s="1590" t="str">
        <f>IF(ISBLANK(LS4i!$P$37),"##BLANK",LS4i!$P$37)</f>
        <v>##BLANK</v>
      </c>
      <c r="X1107" s="1590" t="str">
        <f>IF(ISBLANK(LS4i!$Q$37),"##BLANK",LS4i!$Q$37)</f>
        <v>##BLANK</v>
      </c>
    </row>
    <row r="1108" spans="2:24">
      <c r="B1108" s="1578" t="str">
        <f>UPPER(LS4i!$Y$38)</f>
        <v>LS4I_028_PR24</v>
      </c>
      <c r="C1108" s="1578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78" t="str">
        <f>LS4i!$C$38</f>
        <v>£m</v>
      </c>
      <c r="E1108" s="1578" t="s">
        <v>31</v>
      </c>
      <c r="K1108" s="1590" t="str">
        <f>IF(ISBLANK(LS4i!$E$38),"##BLANK",LS4i!$E$38)</f>
        <v>##BLANK</v>
      </c>
      <c r="L1108" s="1590" t="str">
        <f>IF(ISBLANK(LS4i!$F$38),"##BLANK",LS4i!$F$38)</f>
        <v>##BLANK</v>
      </c>
      <c r="M1108" s="1590" t="str">
        <f>IF(ISBLANK(LS4i!$G$38),"##BLANK",LS4i!$G$38)</f>
        <v>##BLANK</v>
      </c>
      <c r="N1108" s="1590" t="str">
        <f>IF(ISBLANK(LS4i!$H$38),"##BLANK",LS4i!$H$38)</f>
        <v>##BLANK</v>
      </c>
      <c r="O1108" s="1590" t="str">
        <f>IF(ISBLANK(LS4i!$I$38),"##BLANK",LS4i!$I$38)</f>
        <v>##BLANK</v>
      </c>
      <c r="Q1108" s="1590" t="str">
        <f>IF(ISBLANK(LS4i!$J$38),"##BLANK",LS4i!$J$38)</f>
        <v>##BLANK</v>
      </c>
      <c r="R1108" s="1590" t="str">
        <f>IF(ISBLANK(LS4i!$K$38),"##BLANK",LS4i!$K$38)</f>
        <v>##BLANK</v>
      </c>
      <c r="S1108" s="1590" t="str">
        <f>IF(ISBLANK(LS4i!$L$38),"##BLANK",LS4i!$L$38)</f>
        <v>##BLANK</v>
      </c>
      <c r="T1108" s="1590" t="str">
        <f>IF(ISBLANK(LS4i!$M$38),"##BLANK",LS4i!$M$38)</f>
        <v>##BLANK</v>
      </c>
      <c r="U1108" s="1590" t="str">
        <f>IF(ISBLANK(LS4i!$N$38),"##BLANK",LS4i!$N$38)</f>
        <v>##BLANK</v>
      </c>
      <c r="V1108" s="1590" t="str">
        <f>IF(ISBLANK(LS4i!$O$38),"##BLANK",LS4i!$O$38)</f>
        <v>##BLANK</v>
      </c>
      <c r="W1108" s="1590" t="str">
        <f>IF(ISBLANK(LS4i!$P$38),"##BLANK",LS4i!$P$38)</f>
        <v>##BLANK</v>
      </c>
      <c r="X1108" s="1590" t="str">
        <f>IF(ISBLANK(LS4i!$Q$38),"##BLANK",LS4i!$Q$38)</f>
        <v>##BLANK</v>
      </c>
    </row>
    <row r="1109" spans="2:24">
      <c r="B1109" s="1578" t="str">
        <f>UPPER(LS4i!$Y$39)</f>
        <v>LS4I_029_PR24</v>
      </c>
      <c r="C1109" s="1578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78" t="str">
        <f>LS4i!$C$39</f>
        <v>£m</v>
      </c>
      <c r="E1109" s="1578" t="s">
        <v>31</v>
      </c>
      <c r="K1109" s="1590" t="str">
        <f>IF(ISBLANK(LS4i!$E$39),"##BLANK",LS4i!$E$39)</f>
        <v>##BLANK</v>
      </c>
      <c r="L1109" s="1590" t="str">
        <f>IF(ISBLANK(LS4i!$F$39),"##BLANK",LS4i!$F$39)</f>
        <v>##BLANK</v>
      </c>
      <c r="M1109" s="1590" t="str">
        <f>IF(ISBLANK(LS4i!$G$39),"##BLANK",LS4i!$G$39)</f>
        <v>##BLANK</v>
      </c>
      <c r="N1109" s="1590" t="str">
        <f>IF(ISBLANK(LS4i!$H$39),"##BLANK",LS4i!$H$39)</f>
        <v>##BLANK</v>
      </c>
      <c r="O1109" s="1590" t="str">
        <f>IF(ISBLANK(LS4i!$I$39),"##BLANK",LS4i!$I$39)</f>
        <v>##BLANK</v>
      </c>
      <c r="Q1109" s="1590" t="str">
        <f>IF(ISBLANK(LS4i!$J$39),"##BLANK",LS4i!$J$39)</f>
        <v>##BLANK</v>
      </c>
      <c r="R1109" s="1590" t="str">
        <f>IF(ISBLANK(LS4i!$K$39),"##BLANK",LS4i!$K$39)</f>
        <v>##BLANK</v>
      </c>
      <c r="S1109" s="1590" t="str">
        <f>IF(ISBLANK(LS4i!$L$39),"##BLANK",LS4i!$L$39)</f>
        <v>##BLANK</v>
      </c>
      <c r="T1109" s="1590" t="str">
        <f>IF(ISBLANK(LS4i!$M$39),"##BLANK",LS4i!$M$39)</f>
        <v>##BLANK</v>
      </c>
      <c r="U1109" s="1590" t="str">
        <f>IF(ISBLANK(LS4i!$N$39),"##BLANK",LS4i!$N$39)</f>
        <v>##BLANK</v>
      </c>
      <c r="V1109" s="1590" t="str">
        <f>IF(ISBLANK(LS4i!$O$39),"##BLANK",LS4i!$O$39)</f>
        <v>##BLANK</v>
      </c>
      <c r="W1109" s="1590" t="str">
        <f>IF(ISBLANK(LS4i!$P$39),"##BLANK",LS4i!$P$39)</f>
        <v>##BLANK</v>
      </c>
      <c r="X1109" s="1590" t="str">
        <f>IF(ISBLANK(LS4i!$Q$39),"##BLANK",LS4i!$Q$39)</f>
        <v>##BLANK</v>
      </c>
    </row>
    <row r="1110" spans="2:24">
      <c r="B1110" s="1578" t="str">
        <f>UPPER(LS4i!$Y$40)</f>
        <v>LS4I_030_PR24</v>
      </c>
      <c r="C1110" s="1578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78" t="str">
        <f>LS4i!$C$40</f>
        <v>£m</v>
      </c>
      <c r="E1110" s="1578" t="s">
        <v>31</v>
      </c>
      <c r="K1110" s="1590" t="str">
        <f>IF(ISBLANK(LS4i!$E$40),"##BLANK",LS4i!$E$40)</f>
        <v>##BLANK</v>
      </c>
      <c r="L1110" s="1590" t="str">
        <f>IF(ISBLANK(LS4i!$F$40),"##BLANK",LS4i!$F$40)</f>
        <v>##BLANK</v>
      </c>
      <c r="M1110" s="1590" t="str">
        <f>IF(ISBLANK(LS4i!$G$40),"##BLANK",LS4i!$G$40)</f>
        <v>##BLANK</v>
      </c>
      <c r="N1110" s="1590" t="str">
        <f>IF(ISBLANK(LS4i!$H$40),"##BLANK",LS4i!$H$40)</f>
        <v>##BLANK</v>
      </c>
      <c r="O1110" s="1590" t="str">
        <f>IF(ISBLANK(LS4i!$I$40),"##BLANK",LS4i!$I$40)</f>
        <v>##BLANK</v>
      </c>
      <c r="Q1110" s="1590" t="str">
        <f>IF(ISBLANK(LS4i!$J$40),"##BLANK",LS4i!$J$40)</f>
        <v>##BLANK</v>
      </c>
      <c r="R1110" s="1590" t="str">
        <f>IF(ISBLANK(LS4i!$K$40),"##BLANK",LS4i!$K$40)</f>
        <v>##BLANK</v>
      </c>
      <c r="S1110" s="1590" t="str">
        <f>IF(ISBLANK(LS4i!$L$40),"##BLANK",LS4i!$L$40)</f>
        <v>##BLANK</v>
      </c>
      <c r="T1110" s="1590" t="str">
        <f>IF(ISBLANK(LS4i!$M$40),"##BLANK",LS4i!$M$40)</f>
        <v>##BLANK</v>
      </c>
      <c r="U1110" s="1590" t="str">
        <f>IF(ISBLANK(LS4i!$N$40),"##BLANK",LS4i!$N$40)</f>
        <v>##BLANK</v>
      </c>
      <c r="V1110" s="1590" t="str">
        <f>IF(ISBLANK(LS4i!$O$40),"##BLANK",LS4i!$O$40)</f>
        <v>##BLANK</v>
      </c>
      <c r="W1110" s="1590" t="str">
        <f>IF(ISBLANK(LS4i!$P$40),"##BLANK",LS4i!$P$40)</f>
        <v>##BLANK</v>
      </c>
      <c r="X1110" s="1590" t="str">
        <f>IF(ISBLANK(LS4i!$Q$40),"##BLANK",LS4i!$Q$40)</f>
        <v>##BLANK</v>
      </c>
    </row>
    <row r="1111" spans="2:24">
      <c r="B1111" s="1578" t="str">
        <f>UPPER(LS4i!$Y$41)</f>
        <v>LS4I_031_PR24</v>
      </c>
      <c r="C1111" s="1578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78" t="str">
        <f>LS4i!$C$41</f>
        <v>£m</v>
      </c>
      <c r="E1111" s="1578" t="s">
        <v>31</v>
      </c>
      <c r="K1111" s="1590" t="str">
        <f>IF(ISBLANK(LS4i!$E$41),"##BLANK",LS4i!$E$41)</f>
        <v>##BLANK</v>
      </c>
      <c r="L1111" s="1590" t="str">
        <f>IF(ISBLANK(LS4i!$F$41),"##BLANK",LS4i!$F$41)</f>
        <v>##BLANK</v>
      </c>
      <c r="M1111" s="1590" t="str">
        <f>IF(ISBLANK(LS4i!$G$41),"##BLANK",LS4i!$G$41)</f>
        <v>##BLANK</v>
      </c>
      <c r="N1111" s="1590" t="str">
        <f>IF(ISBLANK(LS4i!$H$41),"##BLANK",LS4i!$H$41)</f>
        <v>##BLANK</v>
      </c>
      <c r="O1111" s="1590" t="str">
        <f>IF(ISBLANK(LS4i!$I$41),"##BLANK",LS4i!$I$41)</f>
        <v>##BLANK</v>
      </c>
      <c r="Q1111" s="1590" t="str">
        <f>IF(ISBLANK(LS4i!$J$41),"##BLANK",LS4i!$J$41)</f>
        <v>##BLANK</v>
      </c>
      <c r="R1111" s="1590" t="str">
        <f>IF(ISBLANK(LS4i!$K$41),"##BLANK",LS4i!$K$41)</f>
        <v>##BLANK</v>
      </c>
      <c r="S1111" s="1590" t="str">
        <f>IF(ISBLANK(LS4i!$L$41),"##BLANK",LS4i!$L$41)</f>
        <v>##BLANK</v>
      </c>
      <c r="T1111" s="1590" t="str">
        <f>IF(ISBLANK(LS4i!$M$41),"##BLANK",LS4i!$M$41)</f>
        <v>##BLANK</v>
      </c>
      <c r="U1111" s="1590" t="str">
        <f>IF(ISBLANK(LS4i!$N$41),"##BLANK",LS4i!$N$41)</f>
        <v>##BLANK</v>
      </c>
      <c r="V1111" s="1590" t="str">
        <f>IF(ISBLANK(LS4i!$O$41),"##BLANK",LS4i!$O$41)</f>
        <v>##BLANK</v>
      </c>
      <c r="W1111" s="1590" t="str">
        <f>IF(ISBLANK(LS4i!$P$41),"##BLANK",LS4i!$P$41)</f>
        <v>##BLANK</v>
      </c>
      <c r="X1111" s="1590" t="str">
        <f>IF(ISBLANK(LS4i!$Q$41),"##BLANK",LS4i!$Q$41)</f>
        <v>##BLANK</v>
      </c>
    </row>
    <row r="1112" spans="2:24">
      <c r="B1112" s="1578" t="str">
        <f>UPPER(LS4i!$Y$42)</f>
        <v>LS4I_032_PR24</v>
      </c>
      <c r="C1112" s="1578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78" t="str">
        <f>LS4i!$C$42</f>
        <v>£m</v>
      </c>
      <c r="E1112" s="1578" t="s">
        <v>31</v>
      </c>
      <c r="K1112" s="1590" t="str">
        <f>IF(ISBLANK(LS4i!$E$42),"##BLANK",LS4i!$E$42)</f>
        <v>##BLANK</v>
      </c>
      <c r="L1112" s="1590" t="str">
        <f>IF(ISBLANK(LS4i!$F$42),"##BLANK",LS4i!$F$42)</f>
        <v>##BLANK</v>
      </c>
      <c r="M1112" s="1590" t="str">
        <f>IF(ISBLANK(LS4i!$G$42),"##BLANK",LS4i!$G$42)</f>
        <v>##BLANK</v>
      </c>
      <c r="N1112" s="1590" t="str">
        <f>IF(ISBLANK(LS4i!$H$42),"##BLANK",LS4i!$H$42)</f>
        <v>##BLANK</v>
      </c>
      <c r="O1112" s="1590" t="str">
        <f>IF(ISBLANK(LS4i!$I$42),"##BLANK",LS4i!$I$42)</f>
        <v>##BLANK</v>
      </c>
      <c r="Q1112" s="1590" t="str">
        <f>IF(ISBLANK(LS4i!$J$42),"##BLANK",LS4i!$J$42)</f>
        <v>##BLANK</v>
      </c>
      <c r="R1112" s="1590" t="str">
        <f>IF(ISBLANK(LS4i!$K$42),"##BLANK",LS4i!$K$42)</f>
        <v>##BLANK</v>
      </c>
      <c r="S1112" s="1590" t="str">
        <f>IF(ISBLANK(LS4i!$L$42),"##BLANK",LS4i!$L$42)</f>
        <v>##BLANK</v>
      </c>
      <c r="T1112" s="1590" t="str">
        <f>IF(ISBLANK(LS4i!$M$42),"##BLANK",LS4i!$M$42)</f>
        <v>##BLANK</v>
      </c>
      <c r="U1112" s="1590" t="str">
        <f>IF(ISBLANK(LS4i!$N$42),"##BLANK",LS4i!$N$42)</f>
        <v>##BLANK</v>
      </c>
      <c r="V1112" s="1590" t="str">
        <f>IF(ISBLANK(LS4i!$O$42),"##BLANK",LS4i!$O$42)</f>
        <v>##BLANK</v>
      </c>
      <c r="W1112" s="1590" t="str">
        <f>IF(ISBLANK(LS4i!$P$42),"##BLANK",LS4i!$P$42)</f>
        <v>##BLANK</v>
      </c>
      <c r="X1112" s="1590" t="str">
        <f>IF(ISBLANK(LS4i!$Q$42),"##BLANK",LS4i!$Q$42)</f>
        <v>##BLANK</v>
      </c>
    </row>
    <row r="1113" spans="2:24">
      <c r="B1113" s="1578" t="str">
        <f>UPPER(LS4i!$Y$43)</f>
        <v>LS4I_033_PR24</v>
      </c>
      <c r="C1113" s="1578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78" t="str">
        <f>LS4i!$C$43</f>
        <v>£m</v>
      </c>
      <c r="E1113" s="1578" t="s">
        <v>31</v>
      </c>
      <c r="K1113" s="1590" t="str">
        <f>IF(ISBLANK(LS4i!$E$43),"##BLANK",LS4i!$E$43)</f>
        <v>##BLANK</v>
      </c>
      <c r="L1113" s="1590" t="str">
        <f>IF(ISBLANK(LS4i!$F$43),"##BLANK",LS4i!$F$43)</f>
        <v>##BLANK</v>
      </c>
      <c r="M1113" s="1590" t="str">
        <f>IF(ISBLANK(LS4i!$G$43),"##BLANK",LS4i!$G$43)</f>
        <v>##BLANK</v>
      </c>
      <c r="N1113" s="1590" t="str">
        <f>IF(ISBLANK(LS4i!$H$43),"##BLANK",LS4i!$H$43)</f>
        <v>##BLANK</v>
      </c>
      <c r="O1113" s="1590" t="str">
        <f>IF(ISBLANK(LS4i!$I$43),"##BLANK",LS4i!$I$43)</f>
        <v>##BLANK</v>
      </c>
      <c r="Q1113" s="1590" t="str">
        <f>IF(ISBLANK(LS4i!$J$43),"##BLANK",LS4i!$J$43)</f>
        <v>##BLANK</v>
      </c>
      <c r="R1113" s="1590" t="str">
        <f>IF(ISBLANK(LS4i!$K$43),"##BLANK",LS4i!$K$43)</f>
        <v>##BLANK</v>
      </c>
      <c r="S1113" s="1590" t="str">
        <f>IF(ISBLANK(LS4i!$L$43),"##BLANK",LS4i!$L$43)</f>
        <v>##BLANK</v>
      </c>
      <c r="T1113" s="1590" t="str">
        <f>IF(ISBLANK(LS4i!$M$43),"##BLANK",LS4i!$M$43)</f>
        <v>##BLANK</v>
      </c>
      <c r="U1113" s="1590" t="str">
        <f>IF(ISBLANK(LS4i!$N$43),"##BLANK",LS4i!$N$43)</f>
        <v>##BLANK</v>
      </c>
      <c r="V1113" s="1590" t="str">
        <f>IF(ISBLANK(LS4i!$O$43),"##BLANK",LS4i!$O$43)</f>
        <v>##BLANK</v>
      </c>
      <c r="W1113" s="1590" t="str">
        <f>IF(ISBLANK(LS4i!$P$43),"##BLANK",LS4i!$P$43)</f>
        <v>##BLANK</v>
      </c>
      <c r="X1113" s="1590" t="str">
        <f>IF(ISBLANK(LS4i!$Q$43),"##BLANK",LS4i!$Q$43)</f>
        <v>##BLANK</v>
      </c>
    </row>
    <row r="1114" spans="2:24">
      <c r="B1114" s="1578" t="str">
        <f>UPPER(LS4i!$Y$44)</f>
        <v>LS4I_034_PR24</v>
      </c>
      <c r="C1114" s="1578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78" t="str">
        <f>LS4i!$C$44</f>
        <v>£m</v>
      </c>
      <c r="E1114" s="1578" t="s">
        <v>31</v>
      </c>
      <c r="K1114" s="1590" t="str">
        <f>IF(ISBLANK(LS4i!$E$44),"##BLANK",LS4i!$E$44)</f>
        <v>##BLANK</v>
      </c>
      <c r="L1114" s="1590" t="str">
        <f>IF(ISBLANK(LS4i!$F$44),"##BLANK",LS4i!$F$44)</f>
        <v>##BLANK</v>
      </c>
      <c r="M1114" s="1590" t="str">
        <f>IF(ISBLANK(LS4i!$G$44),"##BLANK",LS4i!$G$44)</f>
        <v>##BLANK</v>
      </c>
      <c r="N1114" s="1590" t="str">
        <f>IF(ISBLANK(LS4i!$H$44),"##BLANK",LS4i!$H$44)</f>
        <v>##BLANK</v>
      </c>
      <c r="O1114" s="1590" t="str">
        <f>IF(ISBLANK(LS4i!$I$44),"##BLANK",LS4i!$I$44)</f>
        <v>##BLANK</v>
      </c>
      <c r="Q1114" s="1590" t="str">
        <f>IF(ISBLANK(LS4i!$J$44),"##BLANK",LS4i!$J$44)</f>
        <v>##BLANK</v>
      </c>
      <c r="R1114" s="1590" t="str">
        <f>IF(ISBLANK(LS4i!$K$44),"##BLANK",LS4i!$K$44)</f>
        <v>##BLANK</v>
      </c>
      <c r="S1114" s="1590" t="str">
        <f>IF(ISBLANK(LS4i!$L$44),"##BLANK",LS4i!$L$44)</f>
        <v>##BLANK</v>
      </c>
      <c r="T1114" s="1590" t="str">
        <f>IF(ISBLANK(LS4i!$M$44),"##BLANK",LS4i!$M$44)</f>
        <v>##BLANK</v>
      </c>
      <c r="U1114" s="1590" t="str">
        <f>IF(ISBLANK(LS4i!$N$44),"##BLANK",LS4i!$N$44)</f>
        <v>##BLANK</v>
      </c>
      <c r="V1114" s="1590" t="str">
        <f>IF(ISBLANK(LS4i!$O$44),"##BLANK",LS4i!$O$44)</f>
        <v>##BLANK</v>
      </c>
      <c r="W1114" s="1590" t="str">
        <f>IF(ISBLANK(LS4i!$P$44),"##BLANK",LS4i!$P$44)</f>
        <v>##BLANK</v>
      </c>
      <c r="X1114" s="1590" t="str">
        <f>IF(ISBLANK(LS4i!$Q$44),"##BLANK",LS4i!$Q$44)</f>
        <v>##BLANK</v>
      </c>
    </row>
    <row r="1115" spans="2:24">
      <c r="B1115" s="1578" t="str">
        <f>UPPER(LS4i!$Y$45)</f>
        <v>LS4I_035_PR24</v>
      </c>
      <c r="C1115" s="1578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78" t="str">
        <f>LS4i!$C$45</f>
        <v>£m</v>
      </c>
      <c r="E1115" s="1578" t="s">
        <v>31</v>
      </c>
      <c r="K1115" s="1590" t="str">
        <f>IF(ISBLANK(LS4i!$E$45),"##BLANK",LS4i!$E$45)</f>
        <v>##BLANK</v>
      </c>
      <c r="L1115" s="1590" t="str">
        <f>IF(ISBLANK(LS4i!$F$45),"##BLANK",LS4i!$F$45)</f>
        <v>##BLANK</v>
      </c>
      <c r="M1115" s="1590" t="str">
        <f>IF(ISBLANK(LS4i!$G$45),"##BLANK",LS4i!$G$45)</f>
        <v>##BLANK</v>
      </c>
      <c r="N1115" s="1590" t="str">
        <f>IF(ISBLANK(LS4i!$H$45),"##BLANK",LS4i!$H$45)</f>
        <v>##BLANK</v>
      </c>
      <c r="O1115" s="1590" t="str">
        <f>IF(ISBLANK(LS4i!$I$45),"##BLANK",LS4i!$I$45)</f>
        <v>##BLANK</v>
      </c>
      <c r="Q1115" s="1590" t="str">
        <f>IF(ISBLANK(LS4i!$J$45),"##BLANK",LS4i!$J$45)</f>
        <v>##BLANK</v>
      </c>
      <c r="R1115" s="1590" t="str">
        <f>IF(ISBLANK(LS4i!$K$45),"##BLANK",LS4i!$K$45)</f>
        <v>##BLANK</v>
      </c>
      <c r="S1115" s="1590" t="str">
        <f>IF(ISBLANK(LS4i!$L$45),"##BLANK",LS4i!$L$45)</f>
        <v>##BLANK</v>
      </c>
      <c r="T1115" s="1590" t="str">
        <f>IF(ISBLANK(LS4i!$M$45),"##BLANK",LS4i!$M$45)</f>
        <v>##BLANK</v>
      </c>
      <c r="U1115" s="1590" t="str">
        <f>IF(ISBLANK(LS4i!$N$45),"##BLANK",LS4i!$N$45)</f>
        <v>##BLANK</v>
      </c>
      <c r="V1115" s="1590" t="str">
        <f>IF(ISBLANK(LS4i!$O$45),"##BLANK",LS4i!$O$45)</f>
        <v>##BLANK</v>
      </c>
      <c r="W1115" s="1590" t="str">
        <f>IF(ISBLANK(LS4i!$P$45),"##BLANK",LS4i!$P$45)</f>
        <v>##BLANK</v>
      </c>
      <c r="X1115" s="1590" t="str">
        <f>IF(ISBLANK(LS4i!$Q$45),"##BLANK",LS4i!$Q$45)</f>
        <v>##BLANK</v>
      </c>
    </row>
    <row r="1116" spans="2:24">
      <c r="B1116" s="1578" t="str">
        <f>UPPER(LS4i!$Y$46)</f>
        <v>LS4I_036_PR24</v>
      </c>
      <c r="C1116" s="1578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78" t="str">
        <f>LS4i!$C$46</f>
        <v>£m</v>
      </c>
      <c r="E1116" s="1578" t="s">
        <v>31</v>
      </c>
      <c r="K1116" s="1590" t="str">
        <f>IF(ISBLANK(LS4i!$E$46),"##BLANK",LS4i!$E$46)</f>
        <v>##BLANK</v>
      </c>
      <c r="L1116" s="1590" t="str">
        <f>IF(ISBLANK(LS4i!$F$46),"##BLANK",LS4i!$F$46)</f>
        <v>##BLANK</v>
      </c>
      <c r="M1116" s="1590" t="str">
        <f>IF(ISBLANK(LS4i!$G$46),"##BLANK",LS4i!$G$46)</f>
        <v>##BLANK</v>
      </c>
      <c r="N1116" s="1590" t="str">
        <f>IF(ISBLANK(LS4i!$H$46),"##BLANK",LS4i!$H$46)</f>
        <v>##BLANK</v>
      </c>
      <c r="O1116" s="1590" t="str">
        <f>IF(ISBLANK(LS4i!$I$46),"##BLANK",LS4i!$I$46)</f>
        <v>##BLANK</v>
      </c>
      <c r="Q1116" s="1590" t="str">
        <f>IF(ISBLANK(LS4i!$J$46),"##BLANK",LS4i!$J$46)</f>
        <v>##BLANK</v>
      </c>
      <c r="R1116" s="1590" t="str">
        <f>IF(ISBLANK(LS4i!$K$46),"##BLANK",LS4i!$K$46)</f>
        <v>##BLANK</v>
      </c>
      <c r="S1116" s="1590" t="str">
        <f>IF(ISBLANK(LS4i!$L$46),"##BLANK",LS4i!$L$46)</f>
        <v>##BLANK</v>
      </c>
      <c r="T1116" s="1590" t="str">
        <f>IF(ISBLANK(LS4i!$M$46),"##BLANK",LS4i!$M$46)</f>
        <v>##BLANK</v>
      </c>
      <c r="U1116" s="1590" t="str">
        <f>IF(ISBLANK(LS4i!$N$46),"##BLANK",LS4i!$N$46)</f>
        <v>##BLANK</v>
      </c>
      <c r="V1116" s="1590" t="str">
        <f>IF(ISBLANK(LS4i!$O$46),"##BLANK",LS4i!$O$46)</f>
        <v>##BLANK</v>
      </c>
      <c r="W1116" s="1590" t="str">
        <f>IF(ISBLANK(LS4i!$P$46),"##BLANK",LS4i!$P$46)</f>
        <v>##BLANK</v>
      </c>
      <c r="X1116" s="1590" t="str">
        <f>IF(ISBLANK(LS4i!$Q$46),"##BLANK",LS4i!$Q$46)</f>
        <v>##BLANK</v>
      </c>
    </row>
    <row r="1117" spans="2:24">
      <c r="B1117" s="1578" t="str">
        <f>UPPER(LS4i!$Y$47)</f>
        <v>LS4I_037_PR24</v>
      </c>
      <c r="C1117" s="1578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78" t="str">
        <f>LS4i!$C$47</f>
        <v>£m</v>
      </c>
      <c r="E1117" s="1578" t="s">
        <v>31</v>
      </c>
      <c r="K1117" s="1590" t="str">
        <f>IF(ISBLANK(LS4i!$E$47),"##BLANK",LS4i!$E$47)</f>
        <v>##BLANK</v>
      </c>
      <c r="L1117" s="1590" t="str">
        <f>IF(ISBLANK(LS4i!$F$47),"##BLANK",LS4i!$F$47)</f>
        <v>##BLANK</v>
      </c>
      <c r="M1117" s="1590" t="str">
        <f>IF(ISBLANK(LS4i!$G$47),"##BLANK",LS4i!$G$47)</f>
        <v>##BLANK</v>
      </c>
      <c r="N1117" s="1590" t="str">
        <f>IF(ISBLANK(LS4i!$H$47),"##BLANK",LS4i!$H$47)</f>
        <v>##BLANK</v>
      </c>
      <c r="O1117" s="1590" t="str">
        <f>IF(ISBLANK(LS4i!$I$47),"##BLANK",LS4i!$I$47)</f>
        <v>##BLANK</v>
      </c>
      <c r="Q1117" s="1590" t="str">
        <f>IF(ISBLANK(LS4i!$J$47),"##BLANK",LS4i!$J$47)</f>
        <v>##BLANK</v>
      </c>
      <c r="R1117" s="1590" t="str">
        <f>IF(ISBLANK(LS4i!$K$47),"##BLANK",LS4i!$K$47)</f>
        <v>##BLANK</v>
      </c>
      <c r="S1117" s="1590" t="str">
        <f>IF(ISBLANK(LS4i!$L$47),"##BLANK",LS4i!$L$47)</f>
        <v>##BLANK</v>
      </c>
      <c r="T1117" s="1590" t="str">
        <f>IF(ISBLANK(LS4i!$M$47),"##BLANK",LS4i!$M$47)</f>
        <v>##BLANK</v>
      </c>
      <c r="U1117" s="1590" t="str">
        <f>IF(ISBLANK(LS4i!$N$47),"##BLANK",LS4i!$N$47)</f>
        <v>##BLANK</v>
      </c>
      <c r="V1117" s="1590" t="str">
        <f>IF(ISBLANK(LS4i!$O$47),"##BLANK",LS4i!$O$47)</f>
        <v>##BLANK</v>
      </c>
      <c r="W1117" s="1590" t="str">
        <f>IF(ISBLANK(LS4i!$P$47),"##BLANK",LS4i!$P$47)</f>
        <v>##BLANK</v>
      </c>
      <c r="X1117" s="1590" t="str">
        <f>IF(ISBLANK(LS4i!$Q$47),"##BLANK",LS4i!$Q$47)</f>
        <v>##BLANK</v>
      </c>
    </row>
    <row r="1118" spans="2:24">
      <c r="B1118" s="1578" t="str">
        <f>UPPER(LS4i!$Y$48)</f>
        <v>LS4I_038_PR24</v>
      </c>
      <c r="C1118" s="1578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78" t="str">
        <f>LS4i!$C$48</f>
        <v>£m</v>
      </c>
      <c r="E1118" s="1578" t="s">
        <v>31</v>
      </c>
      <c r="K1118" s="1590" t="str">
        <f>IF(ISBLANK(LS4i!$E$48),"##BLANK",LS4i!$E$48)</f>
        <v>##BLANK</v>
      </c>
      <c r="L1118" s="1590" t="str">
        <f>IF(ISBLANK(LS4i!$F$48),"##BLANK",LS4i!$F$48)</f>
        <v>##BLANK</v>
      </c>
      <c r="M1118" s="1590" t="str">
        <f>IF(ISBLANK(LS4i!$G$48),"##BLANK",LS4i!$G$48)</f>
        <v>##BLANK</v>
      </c>
      <c r="N1118" s="1590" t="str">
        <f>IF(ISBLANK(LS4i!$H$48),"##BLANK",LS4i!$H$48)</f>
        <v>##BLANK</v>
      </c>
      <c r="O1118" s="1590" t="str">
        <f>IF(ISBLANK(LS4i!$I$48),"##BLANK",LS4i!$I$48)</f>
        <v>##BLANK</v>
      </c>
      <c r="Q1118" s="1590" t="str">
        <f>IF(ISBLANK(LS4i!$J$48),"##BLANK",LS4i!$J$48)</f>
        <v>##BLANK</v>
      </c>
      <c r="R1118" s="1590" t="str">
        <f>IF(ISBLANK(LS4i!$K$48),"##BLANK",LS4i!$K$48)</f>
        <v>##BLANK</v>
      </c>
      <c r="S1118" s="1590" t="str">
        <f>IF(ISBLANK(LS4i!$L$48),"##BLANK",LS4i!$L$48)</f>
        <v>##BLANK</v>
      </c>
      <c r="T1118" s="1590" t="str">
        <f>IF(ISBLANK(LS4i!$M$48),"##BLANK",LS4i!$M$48)</f>
        <v>##BLANK</v>
      </c>
      <c r="U1118" s="1590" t="str">
        <f>IF(ISBLANK(LS4i!$N$48),"##BLANK",LS4i!$N$48)</f>
        <v>##BLANK</v>
      </c>
      <c r="V1118" s="1590" t="str">
        <f>IF(ISBLANK(LS4i!$O$48),"##BLANK",LS4i!$O$48)</f>
        <v>##BLANK</v>
      </c>
      <c r="W1118" s="1590" t="str">
        <f>IF(ISBLANK(LS4i!$P$48),"##BLANK",LS4i!$P$48)</f>
        <v>##BLANK</v>
      </c>
      <c r="X1118" s="1590" t="str">
        <f>IF(ISBLANK(LS4i!$Q$48),"##BLANK",LS4i!$Q$48)</f>
        <v>##BLANK</v>
      </c>
    </row>
    <row r="1119" spans="2:24">
      <c r="B1119" s="1578" t="str">
        <f>UPPER(LS4i!$Y$49)</f>
        <v>LS4I_039_PR24</v>
      </c>
      <c r="C1119" s="1578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78" t="str">
        <f>LS4i!$C$49</f>
        <v>£m</v>
      </c>
      <c r="E1119" s="1578" t="s">
        <v>31</v>
      </c>
      <c r="K1119" s="1590" t="str">
        <f>IF(ISBLANK(LS4i!$E$49),"##BLANK",LS4i!$E$49)</f>
        <v>##BLANK</v>
      </c>
      <c r="L1119" s="1590" t="str">
        <f>IF(ISBLANK(LS4i!$F$49),"##BLANK",LS4i!$F$49)</f>
        <v>##BLANK</v>
      </c>
      <c r="M1119" s="1590" t="str">
        <f>IF(ISBLANK(LS4i!$G$49),"##BLANK",LS4i!$G$49)</f>
        <v>##BLANK</v>
      </c>
      <c r="N1119" s="1590" t="str">
        <f>IF(ISBLANK(LS4i!$H$49),"##BLANK",LS4i!$H$49)</f>
        <v>##BLANK</v>
      </c>
      <c r="O1119" s="1590" t="str">
        <f>IF(ISBLANK(LS4i!$I$49),"##BLANK",LS4i!$I$49)</f>
        <v>##BLANK</v>
      </c>
      <c r="Q1119" s="1590" t="str">
        <f>IF(ISBLANK(LS4i!$J$49),"##BLANK",LS4i!$J$49)</f>
        <v>##BLANK</v>
      </c>
      <c r="R1119" s="1590" t="str">
        <f>IF(ISBLANK(LS4i!$K$49),"##BLANK",LS4i!$K$49)</f>
        <v>##BLANK</v>
      </c>
      <c r="S1119" s="1590" t="str">
        <f>IF(ISBLANK(LS4i!$L$49),"##BLANK",LS4i!$L$49)</f>
        <v>##BLANK</v>
      </c>
      <c r="T1119" s="1590" t="str">
        <f>IF(ISBLANK(LS4i!$M$49),"##BLANK",LS4i!$M$49)</f>
        <v>##BLANK</v>
      </c>
      <c r="U1119" s="1590" t="str">
        <f>IF(ISBLANK(LS4i!$N$49),"##BLANK",LS4i!$N$49)</f>
        <v>##BLANK</v>
      </c>
      <c r="V1119" s="1590" t="str">
        <f>IF(ISBLANK(LS4i!$O$49),"##BLANK",LS4i!$O$49)</f>
        <v>##BLANK</v>
      </c>
      <c r="W1119" s="1590" t="str">
        <f>IF(ISBLANK(LS4i!$P$49),"##BLANK",LS4i!$P$49)</f>
        <v>##BLANK</v>
      </c>
      <c r="X1119" s="1590" t="str">
        <f>IF(ISBLANK(LS4i!$Q$49),"##BLANK",LS4i!$Q$49)</f>
        <v>##BLANK</v>
      </c>
    </row>
    <row r="1120" spans="2:24">
      <c r="B1120" s="1578" t="str">
        <f>UPPER(LS4i!$Y$50)</f>
        <v>LS4I_040_PR24</v>
      </c>
      <c r="C1120" s="1578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78" t="str">
        <f>LS4i!$C$50</f>
        <v>£m</v>
      </c>
      <c r="E1120" s="1578" t="s">
        <v>31</v>
      </c>
      <c r="K1120" s="1590" t="str">
        <f>IF(ISBLANK(LS4i!$E$50),"##BLANK",LS4i!$E$50)</f>
        <v>##BLANK</v>
      </c>
      <c r="L1120" s="1590" t="str">
        <f>IF(ISBLANK(LS4i!$F$50),"##BLANK",LS4i!$F$50)</f>
        <v>##BLANK</v>
      </c>
      <c r="M1120" s="1590" t="str">
        <f>IF(ISBLANK(LS4i!$G$50),"##BLANK",LS4i!$G$50)</f>
        <v>##BLANK</v>
      </c>
      <c r="N1120" s="1590" t="str">
        <f>IF(ISBLANK(LS4i!$H$50),"##BLANK",LS4i!$H$50)</f>
        <v>##BLANK</v>
      </c>
      <c r="O1120" s="1590" t="str">
        <f>IF(ISBLANK(LS4i!$I$50),"##BLANK",LS4i!$I$50)</f>
        <v>##BLANK</v>
      </c>
      <c r="Q1120" s="1590" t="str">
        <f>IF(ISBLANK(LS4i!$J$50),"##BLANK",LS4i!$J$50)</f>
        <v>##BLANK</v>
      </c>
      <c r="R1120" s="1590" t="str">
        <f>IF(ISBLANK(LS4i!$K$50),"##BLANK",LS4i!$K$50)</f>
        <v>##BLANK</v>
      </c>
      <c r="S1120" s="1590" t="str">
        <f>IF(ISBLANK(LS4i!$L$50),"##BLANK",LS4i!$L$50)</f>
        <v>##BLANK</v>
      </c>
      <c r="T1120" s="1590" t="str">
        <f>IF(ISBLANK(LS4i!$M$50),"##BLANK",LS4i!$M$50)</f>
        <v>##BLANK</v>
      </c>
      <c r="U1120" s="1590" t="str">
        <f>IF(ISBLANK(LS4i!$N$50),"##BLANK",LS4i!$N$50)</f>
        <v>##BLANK</v>
      </c>
      <c r="V1120" s="1590" t="str">
        <f>IF(ISBLANK(LS4i!$O$50),"##BLANK",LS4i!$O$50)</f>
        <v>##BLANK</v>
      </c>
      <c r="W1120" s="1590" t="str">
        <f>IF(ISBLANK(LS4i!$P$50),"##BLANK",LS4i!$P$50)</f>
        <v>##BLANK</v>
      </c>
      <c r="X1120" s="1590" t="str">
        <f>IF(ISBLANK(LS4i!$Q$50),"##BLANK",LS4i!$Q$50)</f>
        <v>##BLANK</v>
      </c>
    </row>
    <row r="1121" spans="2:24">
      <c r="B1121" s="1578" t="str">
        <f>UPPER(LS4i!$Y$51)</f>
        <v>LS4I_041_PR24</v>
      </c>
      <c r="C1121" s="1578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78" t="str">
        <f>LS4i!$C$51</f>
        <v>£m</v>
      </c>
      <c r="E1121" s="1578" t="s">
        <v>31</v>
      </c>
      <c r="K1121" s="1590" t="str">
        <f>IF(ISBLANK(LS4i!$E$51),"##BLANK",LS4i!$E$51)</f>
        <v>##BLANK</v>
      </c>
      <c r="L1121" s="1590" t="str">
        <f>IF(ISBLANK(LS4i!$F$51),"##BLANK",LS4i!$F$51)</f>
        <v>##BLANK</v>
      </c>
      <c r="M1121" s="1590" t="str">
        <f>IF(ISBLANK(LS4i!$G$51),"##BLANK",LS4i!$G$51)</f>
        <v>##BLANK</v>
      </c>
      <c r="N1121" s="1590" t="str">
        <f>IF(ISBLANK(LS4i!$H$51),"##BLANK",LS4i!$H$51)</f>
        <v>##BLANK</v>
      </c>
      <c r="O1121" s="1590" t="str">
        <f>IF(ISBLANK(LS4i!$I$51),"##BLANK",LS4i!$I$51)</f>
        <v>##BLANK</v>
      </c>
      <c r="Q1121" s="1590" t="str">
        <f>IF(ISBLANK(LS4i!$J$51),"##BLANK",LS4i!$J$51)</f>
        <v>##BLANK</v>
      </c>
      <c r="R1121" s="1590" t="str">
        <f>IF(ISBLANK(LS4i!$K$51),"##BLANK",LS4i!$K$51)</f>
        <v>##BLANK</v>
      </c>
      <c r="S1121" s="1590" t="str">
        <f>IF(ISBLANK(LS4i!$L$51),"##BLANK",LS4i!$L$51)</f>
        <v>##BLANK</v>
      </c>
      <c r="T1121" s="1590" t="str">
        <f>IF(ISBLANK(LS4i!$M$51),"##BLANK",LS4i!$M$51)</f>
        <v>##BLANK</v>
      </c>
      <c r="U1121" s="1590" t="str">
        <f>IF(ISBLANK(LS4i!$N$51),"##BLANK",LS4i!$N$51)</f>
        <v>##BLANK</v>
      </c>
      <c r="V1121" s="1590" t="str">
        <f>IF(ISBLANK(LS4i!$O$51),"##BLANK",LS4i!$O$51)</f>
        <v>##BLANK</v>
      </c>
      <c r="W1121" s="1590" t="str">
        <f>IF(ISBLANK(LS4i!$P$51),"##BLANK",LS4i!$P$51)</f>
        <v>##BLANK</v>
      </c>
      <c r="X1121" s="1590" t="str">
        <f>IF(ISBLANK(LS4i!$Q$51),"##BLANK",LS4i!$Q$51)</f>
        <v>##BLANK</v>
      </c>
    </row>
    <row r="1122" spans="2:24">
      <c r="B1122" s="1578" t="str">
        <f>UPPER(LS4i!$Y$52)</f>
        <v>LS4I_042_PR24</v>
      </c>
      <c r="C1122" s="1578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78" t="str">
        <f>LS4i!$C$52</f>
        <v>£m</v>
      </c>
      <c r="E1122" s="1578" t="s">
        <v>31</v>
      </c>
      <c r="K1122" s="1590" t="str">
        <f>IF(ISBLANK(LS4i!$E$52),"##BLANK",LS4i!$E$52)</f>
        <v>##BLANK</v>
      </c>
      <c r="L1122" s="1590" t="str">
        <f>IF(ISBLANK(LS4i!$F$52),"##BLANK",LS4i!$F$52)</f>
        <v>##BLANK</v>
      </c>
      <c r="M1122" s="1590" t="str">
        <f>IF(ISBLANK(LS4i!$G$52),"##BLANK",LS4i!$G$52)</f>
        <v>##BLANK</v>
      </c>
      <c r="N1122" s="1590" t="str">
        <f>IF(ISBLANK(LS4i!$H$52),"##BLANK",LS4i!$H$52)</f>
        <v>##BLANK</v>
      </c>
      <c r="O1122" s="1590" t="str">
        <f>IF(ISBLANK(LS4i!$I$52),"##BLANK",LS4i!$I$52)</f>
        <v>##BLANK</v>
      </c>
      <c r="Q1122" s="1590" t="str">
        <f>IF(ISBLANK(LS4i!$J$52),"##BLANK",LS4i!$J$52)</f>
        <v>##BLANK</v>
      </c>
      <c r="R1122" s="1590" t="str">
        <f>IF(ISBLANK(LS4i!$K$52),"##BLANK",LS4i!$K$52)</f>
        <v>##BLANK</v>
      </c>
      <c r="S1122" s="1590" t="str">
        <f>IF(ISBLANK(LS4i!$L$52),"##BLANK",LS4i!$L$52)</f>
        <v>##BLANK</v>
      </c>
      <c r="T1122" s="1590" t="str">
        <f>IF(ISBLANK(LS4i!$M$52),"##BLANK",LS4i!$M$52)</f>
        <v>##BLANK</v>
      </c>
      <c r="U1122" s="1590" t="str">
        <f>IF(ISBLANK(LS4i!$N$52),"##BLANK",LS4i!$N$52)</f>
        <v>##BLANK</v>
      </c>
      <c r="V1122" s="1590" t="str">
        <f>IF(ISBLANK(LS4i!$O$52),"##BLANK",LS4i!$O$52)</f>
        <v>##BLANK</v>
      </c>
      <c r="W1122" s="1590" t="str">
        <f>IF(ISBLANK(LS4i!$P$52),"##BLANK",LS4i!$P$52)</f>
        <v>##BLANK</v>
      </c>
      <c r="X1122" s="1590" t="str">
        <f>IF(ISBLANK(LS4i!$Q$52),"##BLANK",LS4i!$Q$52)</f>
        <v>##BLANK</v>
      </c>
    </row>
    <row r="1123" spans="2:24">
      <c r="B1123" s="1578" t="str">
        <f>UPPER(LS4i!$Y$53)</f>
        <v>LS4I_043_PR24</v>
      </c>
      <c r="C1123" s="1578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78" t="str">
        <f>LS4i!$C$53</f>
        <v>£m</v>
      </c>
      <c r="E1123" s="1578" t="s">
        <v>31</v>
      </c>
      <c r="K1123" s="1590" t="str">
        <f>IF(ISBLANK(LS4i!$E$53),"##BLANK",LS4i!$E$53)</f>
        <v>##BLANK</v>
      </c>
      <c r="L1123" s="1590" t="str">
        <f>IF(ISBLANK(LS4i!$F$53),"##BLANK",LS4i!$F$53)</f>
        <v>##BLANK</v>
      </c>
      <c r="M1123" s="1590" t="str">
        <f>IF(ISBLANK(LS4i!$G$53),"##BLANK",LS4i!$G$53)</f>
        <v>##BLANK</v>
      </c>
      <c r="N1123" s="1590" t="str">
        <f>IF(ISBLANK(LS4i!$H$53),"##BLANK",LS4i!$H$53)</f>
        <v>##BLANK</v>
      </c>
      <c r="O1123" s="1590" t="str">
        <f>IF(ISBLANK(LS4i!$I$53),"##BLANK",LS4i!$I$53)</f>
        <v>##BLANK</v>
      </c>
      <c r="Q1123" s="1590" t="str">
        <f>IF(ISBLANK(LS4i!$J$53),"##BLANK",LS4i!$J$53)</f>
        <v>##BLANK</v>
      </c>
      <c r="R1123" s="1590" t="str">
        <f>IF(ISBLANK(LS4i!$K$53),"##BLANK",LS4i!$K$53)</f>
        <v>##BLANK</v>
      </c>
      <c r="S1123" s="1590" t="str">
        <f>IF(ISBLANK(LS4i!$L$53),"##BLANK",LS4i!$L$53)</f>
        <v>##BLANK</v>
      </c>
      <c r="T1123" s="1590" t="str">
        <f>IF(ISBLANK(LS4i!$M$53),"##BLANK",LS4i!$M$53)</f>
        <v>##BLANK</v>
      </c>
      <c r="U1123" s="1590" t="str">
        <f>IF(ISBLANK(LS4i!$N$53),"##BLANK",LS4i!$N$53)</f>
        <v>##BLANK</v>
      </c>
      <c r="V1123" s="1590" t="str">
        <f>IF(ISBLANK(LS4i!$O$53),"##BLANK",LS4i!$O$53)</f>
        <v>##BLANK</v>
      </c>
      <c r="W1123" s="1590" t="str">
        <f>IF(ISBLANK(LS4i!$P$53),"##BLANK",LS4i!$P$53)</f>
        <v>##BLANK</v>
      </c>
      <c r="X1123" s="1590" t="str">
        <f>IF(ISBLANK(LS4i!$Q$53),"##BLANK",LS4i!$Q$53)</f>
        <v>##BLANK</v>
      </c>
    </row>
    <row r="1124" spans="2:24">
      <c r="B1124" s="1578" t="str">
        <f>UPPER(LS4i!$Y$54)</f>
        <v>LS4I_044_PR24</v>
      </c>
      <c r="C1124" s="1578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78" t="str">
        <f>LS4i!$C$54</f>
        <v>£m</v>
      </c>
      <c r="E1124" s="1578" t="s">
        <v>31</v>
      </c>
      <c r="K1124" s="1590" t="str">
        <f>IF(ISBLANK(LS4i!$E$54),"##BLANK",LS4i!$E$54)</f>
        <v>##BLANK</v>
      </c>
      <c r="L1124" s="1590" t="str">
        <f>IF(ISBLANK(LS4i!$F$54),"##BLANK",LS4i!$F$54)</f>
        <v>##BLANK</v>
      </c>
      <c r="M1124" s="1590" t="str">
        <f>IF(ISBLANK(LS4i!$G$54),"##BLANK",LS4i!$G$54)</f>
        <v>##BLANK</v>
      </c>
      <c r="N1124" s="1590" t="str">
        <f>IF(ISBLANK(LS4i!$H$54),"##BLANK",LS4i!$H$54)</f>
        <v>##BLANK</v>
      </c>
      <c r="O1124" s="1590" t="str">
        <f>IF(ISBLANK(LS4i!$I$54),"##BLANK",LS4i!$I$54)</f>
        <v>##BLANK</v>
      </c>
      <c r="Q1124" s="1590" t="str">
        <f>IF(ISBLANK(LS4i!$J$54),"##BLANK",LS4i!$J$54)</f>
        <v>##BLANK</v>
      </c>
      <c r="R1124" s="1590" t="str">
        <f>IF(ISBLANK(LS4i!$K$54),"##BLANK",LS4i!$K$54)</f>
        <v>##BLANK</v>
      </c>
      <c r="S1124" s="1590" t="str">
        <f>IF(ISBLANK(LS4i!$L$54),"##BLANK",LS4i!$L$54)</f>
        <v>##BLANK</v>
      </c>
      <c r="T1124" s="1590" t="str">
        <f>IF(ISBLANK(LS4i!$M$54),"##BLANK",LS4i!$M$54)</f>
        <v>##BLANK</v>
      </c>
      <c r="U1124" s="1590" t="str">
        <f>IF(ISBLANK(LS4i!$N$54),"##BLANK",LS4i!$N$54)</f>
        <v>##BLANK</v>
      </c>
      <c r="V1124" s="1590" t="str">
        <f>IF(ISBLANK(LS4i!$O$54),"##BLANK",LS4i!$O$54)</f>
        <v>##BLANK</v>
      </c>
      <c r="W1124" s="1590" t="str">
        <f>IF(ISBLANK(LS4i!$P$54),"##BLANK",LS4i!$P$54)</f>
        <v>##BLANK</v>
      </c>
      <c r="X1124" s="1590" t="str">
        <f>IF(ISBLANK(LS4i!$Q$54),"##BLANK",LS4i!$Q$54)</f>
        <v>##BLANK</v>
      </c>
    </row>
    <row r="1125" spans="2:24">
      <c r="B1125" s="1578" t="str">
        <f>UPPER(LS4i!$Y$55)</f>
        <v>LS4I_045_PR24</v>
      </c>
      <c r="C1125" s="1578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78" t="str">
        <f>LS4i!$C$55</f>
        <v>£m</v>
      </c>
      <c r="E1125" s="1578" t="s">
        <v>31</v>
      </c>
      <c r="K1125" s="1590" t="str">
        <f>IF(ISBLANK(LS4i!$E$55),"##BLANK",LS4i!$E$55)</f>
        <v>##BLANK</v>
      </c>
      <c r="L1125" s="1590" t="str">
        <f>IF(ISBLANK(LS4i!$F$55),"##BLANK",LS4i!$F$55)</f>
        <v>##BLANK</v>
      </c>
      <c r="M1125" s="1590" t="str">
        <f>IF(ISBLANK(LS4i!$G$55),"##BLANK",LS4i!$G$55)</f>
        <v>##BLANK</v>
      </c>
      <c r="N1125" s="1590" t="str">
        <f>IF(ISBLANK(LS4i!$H$55),"##BLANK",LS4i!$H$55)</f>
        <v>##BLANK</v>
      </c>
      <c r="O1125" s="1590" t="str">
        <f>IF(ISBLANK(LS4i!$I$55),"##BLANK",LS4i!$I$55)</f>
        <v>##BLANK</v>
      </c>
      <c r="Q1125" s="1590" t="str">
        <f>IF(ISBLANK(LS4i!$J$55),"##BLANK",LS4i!$J$55)</f>
        <v>##BLANK</v>
      </c>
      <c r="R1125" s="1590" t="str">
        <f>IF(ISBLANK(LS4i!$K$55),"##BLANK",LS4i!$K$55)</f>
        <v>##BLANK</v>
      </c>
      <c r="S1125" s="1590" t="str">
        <f>IF(ISBLANK(LS4i!$L$55),"##BLANK",LS4i!$L$55)</f>
        <v>##BLANK</v>
      </c>
      <c r="T1125" s="1590" t="str">
        <f>IF(ISBLANK(LS4i!$M$55),"##BLANK",LS4i!$M$55)</f>
        <v>##BLANK</v>
      </c>
      <c r="U1125" s="1590" t="str">
        <f>IF(ISBLANK(LS4i!$N$55),"##BLANK",LS4i!$N$55)</f>
        <v>##BLANK</v>
      </c>
      <c r="V1125" s="1590" t="str">
        <f>IF(ISBLANK(LS4i!$O$55),"##BLANK",LS4i!$O$55)</f>
        <v>##BLANK</v>
      </c>
      <c r="W1125" s="1590" t="str">
        <f>IF(ISBLANK(LS4i!$P$55),"##BLANK",LS4i!$P$55)</f>
        <v>##BLANK</v>
      </c>
      <c r="X1125" s="1590" t="str">
        <f>IF(ISBLANK(LS4i!$Q$55),"##BLANK",LS4i!$Q$55)</f>
        <v>##BLANK</v>
      </c>
    </row>
    <row r="1126" spans="2:24">
      <c r="B1126" s="1578" t="str">
        <f>UPPER(LS4i!$Y$56)</f>
        <v>LS4I_046_PR24</v>
      </c>
      <c r="C1126" s="1578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78" t="str">
        <f>LS4i!$C$56</f>
        <v>£m</v>
      </c>
      <c r="E1126" s="1578" t="s">
        <v>31</v>
      </c>
      <c r="K1126" s="1590" t="str">
        <f>IF(ISBLANK(LS4i!$E$56),"##BLANK",LS4i!$E$56)</f>
        <v>##BLANK</v>
      </c>
      <c r="L1126" s="1590" t="str">
        <f>IF(ISBLANK(LS4i!$F$56),"##BLANK",LS4i!$F$56)</f>
        <v>##BLANK</v>
      </c>
      <c r="M1126" s="1590" t="str">
        <f>IF(ISBLANK(LS4i!$G$56),"##BLANK",LS4i!$G$56)</f>
        <v>##BLANK</v>
      </c>
      <c r="N1126" s="1590" t="str">
        <f>IF(ISBLANK(LS4i!$H$56),"##BLANK",LS4i!$H$56)</f>
        <v>##BLANK</v>
      </c>
      <c r="O1126" s="1590" t="str">
        <f>IF(ISBLANK(LS4i!$I$56),"##BLANK",LS4i!$I$56)</f>
        <v>##BLANK</v>
      </c>
      <c r="Q1126" s="1590" t="str">
        <f>IF(ISBLANK(LS4i!$J$56),"##BLANK",LS4i!$J$56)</f>
        <v>##BLANK</v>
      </c>
      <c r="R1126" s="1590" t="str">
        <f>IF(ISBLANK(LS4i!$K$56),"##BLANK",LS4i!$K$56)</f>
        <v>##BLANK</v>
      </c>
      <c r="S1126" s="1590" t="str">
        <f>IF(ISBLANK(LS4i!$L$56),"##BLANK",LS4i!$L$56)</f>
        <v>##BLANK</v>
      </c>
      <c r="T1126" s="1590" t="str">
        <f>IF(ISBLANK(LS4i!$M$56),"##BLANK",LS4i!$M$56)</f>
        <v>##BLANK</v>
      </c>
      <c r="U1126" s="1590" t="str">
        <f>IF(ISBLANK(LS4i!$N$56),"##BLANK",LS4i!$N$56)</f>
        <v>##BLANK</v>
      </c>
      <c r="V1126" s="1590" t="str">
        <f>IF(ISBLANK(LS4i!$O$56),"##BLANK",LS4i!$O$56)</f>
        <v>##BLANK</v>
      </c>
      <c r="W1126" s="1590" t="str">
        <f>IF(ISBLANK(LS4i!$P$56),"##BLANK",LS4i!$P$56)</f>
        <v>##BLANK</v>
      </c>
      <c r="X1126" s="1590" t="str">
        <f>IF(ISBLANK(LS4i!$Q$56),"##BLANK",LS4i!$Q$56)</f>
        <v>##BLANK</v>
      </c>
    </row>
    <row r="1127" spans="2:24">
      <c r="B1127" s="1578" t="str">
        <f>UPPER(LS4i!$Y$57)</f>
        <v>LS4I_047_PR24</v>
      </c>
      <c r="C1127" s="1578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78" t="str">
        <f>LS4i!$C$57</f>
        <v>£m</v>
      </c>
      <c r="E1127" s="1578" t="s">
        <v>31</v>
      </c>
      <c r="K1127" s="1590" t="str">
        <f>IF(ISBLANK(LS4i!$E$57),"##BLANK",LS4i!$E$57)</f>
        <v>##BLANK</v>
      </c>
      <c r="L1127" s="1590" t="str">
        <f>IF(ISBLANK(LS4i!$F$57),"##BLANK",LS4i!$F$57)</f>
        <v>##BLANK</v>
      </c>
      <c r="M1127" s="1590" t="str">
        <f>IF(ISBLANK(LS4i!$G$57),"##BLANK",LS4i!$G$57)</f>
        <v>##BLANK</v>
      </c>
      <c r="N1127" s="1590" t="str">
        <f>IF(ISBLANK(LS4i!$H$57),"##BLANK",LS4i!$H$57)</f>
        <v>##BLANK</v>
      </c>
      <c r="O1127" s="1590" t="str">
        <f>IF(ISBLANK(LS4i!$I$57),"##BLANK",LS4i!$I$57)</f>
        <v>##BLANK</v>
      </c>
      <c r="Q1127" s="1590" t="str">
        <f>IF(ISBLANK(LS4i!$J$57),"##BLANK",LS4i!$J$57)</f>
        <v>##BLANK</v>
      </c>
      <c r="R1127" s="1590" t="str">
        <f>IF(ISBLANK(LS4i!$K$57),"##BLANK",LS4i!$K$57)</f>
        <v>##BLANK</v>
      </c>
      <c r="S1127" s="1590" t="str">
        <f>IF(ISBLANK(LS4i!$L$57),"##BLANK",LS4i!$L$57)</f>
        <v>##BLANK</v>
      </c>
      <c r="T1127" s="1590" t="str">
        <f>IF(ISBLANK(LS4i!$M$57),"##BLANK",LS4i!$M$57)</f>
        <v>##BLANK</v>
      </c>
      <c r="U1127" s="1590" t="str">
        <f>IF(ISBLANK(LS4i!$N$57),"##BLANK",LS4i!$N$57)</f>
        <v>##BLANK</v>
      </c>
      <c r="V1127" s="1590" t="str">
        <f>IF(ISBLANK(LS4i!$O$57),"##BLANK",LS4i!$O$57)</f>
        <v>##BLANK</v>
      </c>
      <c r="W1127" s="1590" t="str">
        <f>IF(ISBLANK(LS4i!$P$57),"##BLANK",LS4i!$P$57)</f>
        <v>##BLANK</v>
      </c>
      <c r="X1127" s="1590" t="str">
        <f>IF(ISBLANK(LS4i!$Q$57),"##BLANK",LS4i!$Q$57)</f>
        <v>##BLANK</v>
      </c>
    </row>
    <row r="1128" spans="2:24">
      <c r="B1128" s="1578" t="str">
        <f>UPPER(LS4i!$Y$58)</f>
        <v>LS4I_048_PR24</v>
      </c>
      <c r="C1128" s="1578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78" t="str">
        <f>LS4i!$C$58</f>
        <v>£m</v>
      </c>
      <c r="E1128" s="1578" t="s">
        <v>31</v>
      </c>
      <c r="K1128" s="1590" t="str">
        <f>IF(ISBLANK(LS4i!$E$58),"##BLANK",LS4i!$E$58)</f>
        <v>##BLANK</v>
      </c>
      <c r="L1128" s="1590" t="str">
        <f>IF(ISBLANK(LS4i!$F$58),"##BLANK",LS4i!$F$58)</f>
        <v>##BLANK</v>
      </c>
      <c r="M1128" s="1590" t="str">
        <f>IF(ISBLANK(LS4i!$G$58),"##BLANK",LS4i!$G$58)</f>
        <v>##BLANK</v>
      </c>
      <c r="N1128" s="1590" t="str">
        <f>IF(ISBLANK(LS4i!$H$58),"##BLANK",LS4i!$H$58)</f>
        <v>##BLANK</v>
      </c>
      <c r="O1128" s="1590" t="str">
        <f>IF(ISBLANK(LS4i!$I$58),"##BLANK",LS4i!$I$58)</f>
        <v>##BLANK</v>
      </c>
      <c r="Q1128" s="1590" t="str">
        <f>IF(ISBLANK(LS4i!$J$58),"##BLANK",LS4i!$J$58)</f>
        <v>##BLANK</v>
      </c>
      <c r="R1128" s="1590" t="str">
        <f>IF(ISBLANK(LS4i!$K$58),"##BLANK",LS4i!$K$58)</f>
        <v>##BLANK</v>
      </c>
      <c r="S1128" s="1590" t="str">
        <f>IF(ISBLANK(LS4i!$L$58),"##BLANK",LS4i!$L$58)</f>
        <v>##BLANK</v>
      </c>
      <c r="T1128" s="1590" t="str">
        <f>IF(ISBLANK(LS4i!$M$58),"##BLANK",LS4i!$M$58)</f>
        <v>##BLANK</v>
      </c>
      <c r="U1128" s="1590" t="str">
        <f>IF(ISBLANK(LS4i!$N$58),"##BLANK",LS4i!$N$58)</f>
        <v>##BLANK</v>
      </c>
      <c r="V1128" s="1590" t="str">
        <f>IF(ISBLANK(LS4i!$O$58),"##BLANK",LS4i!$O$58)</f>
        <v>##BLANK</v>
      </c>
      <c r="W1128" s="1590" t="str">
        <f>IF(ISBLANK(LS4i!$P$58),"##BLANK",LS4i!$P$58)</f>
        <v>##BLANK</v>
      </c>
      <c r="X1128" s="1590" t="str">
        <f>IF(ISBLANK(LS4i!$Q$58),"##BLANK",LS4i!$Q$58)</f>
        <v>##BLANK</v>
      </c>
    </row>
    <row r="1129" spans="2:24">
      <c r="B1129" s="1578" t="str">
        <f>UPPER(LS4i!$Y$59)</f>
        <v>LS4I_049_PR24</v>
      </c>
      <c r="C1129" s="1578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78" t="str">
        <f>LS4i!$C$59</f>
        <v>£m</v>
      </c>
      <c r="E1129" s="1578" t="s">
        <v>31</v>
      </c>
      <c r="K1129" s="1590" t="str">
        <f>IF(ISBLANK(LS4i!$E$59),"##BLANK",LS4i!$E$59)</f>
        <v>##BLANK</v>
      </c>
      <c r="L1129" s="1590" t="str">
        <f>IF(ISBLANK(LS4i!$F$59),"##BLANK",LS4i!$F$59)</f>
        <v>##BLANK</v>
      </c>
      <c r="M1129" s="1590" t="str">
        <f>IF(ISBLANK(LS4i!$G$59),"##BLANK",LS4i!$G$59)</f>
        <v>##BLANK</v>
      </c>
      <c r="N1129" s="1590" t="str">
        <f>IF(ISBLANK(LS4i!$H$59),"##BLANK",LS4i!$H$59)</f>
        <v>##BLANK</v>
      </c>
      <c r="O1129" s="1590" t="str">
        <f>IF(ISBLANK(LS4i!$I$59),"##BLANK",LS4i!$I$59)</f>
        <v>##BLANK</v>
      </c>
      <c r="Q1129" s="1590" t="str">
        <f>IF(ISBLANK(LS4i!$J$59),"##BLANK",LS4i!$J$59)</f>
        <v>##BLANK</v>
      </c>
      <c r="R1129" s="1590" t="str">
        <f>IF(ISBLANK(LS4i!$K$59),"##BLANK",LS4i!$K$59)</f>
        <v>##BLANK</v>
      </c>
      <c r="S1129" s="1590" t="str">
        <f>IF(ISBLANK(LS4i!$L$59),"##BLANK",LS4i!$L$59)</f>
        <v>##BLANK</v>
      </c>
      <c r="T1129" s="1590" t="str">
        <f>IF(ISBLANK(LS4i!$M$59),"##BLANK",LS4i!$M$59)</f>
        <v>##BLANK</v>
      </c>
      <c r="U1129" s="1590" t="str">
        <f>IF(ISBLANK(LS4i!$N$59),"##BLANK",LS4i!$N$59)</f>
        <v>##BLANK</v>
      </c>
      <c r="V1129" s="1590" t="str">
        <f>IF(ISBLANK(LS4i!$O$59),"##BLANK",LS4i!$O$59)</f>
        <v>##BLANK</v>
      </c>
      <c r="W1129" s="1590" t="str">
        <f>IF(ISBLANK(LS4i!$P$59),"##BLANK",LS4i!$P$59)</f>
        <v>##BLANK</v>
      </c>
      <c r="X1129" s="1590" t="str">
        <f>IF(ISBLANK(LS4i!$Q$59),"##BLANK",LS4i!$Q$59)</f>
        <v>##BLANK</v>
      </c>
    </row>
    <row r="1130" spans="2:24">
      <c r="B1130" s="1578" t="str">
        <f>UPPER(LS4i!$Y$60)</f>
        <v>LS4I_050_PR24</v>
      </c>
      <c r="C1130" s="1578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78" t="str">
        <f>LS4i!$C$60</f>
        <v>£m</v>
      </c>
      <c r="E1130" s="1578" t="s">
        <v>31</v>
      </c>
      <c r="K1130" s="1590" t="str">
        <f>IF(ISBLANK(LS4i!$E$60),"##BLANK",LS4i!$E$60)</f>
        <v>##BLANK</v>
      </c>
      <c r="L1130" s="1590" t="str">
        <f>IF(ISBLANK(LS4i!$F$60),"##BLANK",LS4i!$F$60)</f>
        <v>##BLANK</v>
      </c>
      <c r="M1130" s="1590" t="str">
        <f>IF(ISBLANK(LS4i!$G$60),"##BLANK",LS4i!$G$60)</f>
        <v>##BLANK</v>
      </c>
      <c r="N1130" s="1590" t="str">
        <f>IF(ISBLANK(LS4i!$H$60),"##BLANK",LS4i!$H$60)</f>
        <v>##BLANK</v>
      </c>
      <c r="O1130" s="1590" t="str">
        <f>IF(ISBLANK(LS4i!$I$60),"##BLANK",LS4i!$I$60)</f>
        <v>##BLANK</v>
      </c>
      <c r="Q1130" s="1590" t="str">
        <f>IF(ISBLANK(LS4i!$J$60),"##BLANK",LS4i!$J$60)</f>
        <v>##BLANK</v>
      </c>
      <c r="R1130" s="1590" t="str">
        <f>IF(ISBLANK(LS4i!$K$60),"##BLANK",LS4i!$K$60)</f>
        <v>##BLANK</v>
      </c>
      <c r="S1130" s="1590" t="str">
        <f>IF(ISBLANK(LS4i!$L$60),"##BLANK",LS4i!$L$60)</f>
        <v>##BLANK</v>
      </c>
      <c r="T1130" s="1590" t="str">
        <f>IF(ISBLANK(LS4i!$M$60),"##BLANK",LS4i!$M$60)</f>
        <v>##BLANK</v>
      </c>
      <c r="U1130" s="1590" t="str">
        <f>IF(ISBLANK(LS4i!$N$60),"##BLANK",LS4i!$N$60)</f>
        <v>##BLANK</v>
      </c>
      <c r="V1130" s="1590" t="str">
        <f>IF(ISBLANK(LS4i!$O$60),"##BLANK",LS4i!$O$60)</f>
        <v>##BLANK</v>
      </c>
      <c r="W1130" s="1590" t="str">
        <f>IF(ISBLANK(LS4i!$P$60),"##BLANK",LS4i!$P$60)</f>
        <v>##BLANK</v>
      </c>
      <c r="X1130" s="1590" t="str">
        <f>IF(ISBLANK(LS4i!$Q$60),"##BLANK",LS4i!$Q$60)</f>
        <v>##BLANK</v>
      </c>
    </row>
    <row r="1131" spans="2:24">
      <c r="B1131" s="1578" t="str">
        <f>UPPER(LS4i!$Y$61)</f>
        <v>LS4I_051_PR24</v>
      </c>
      <c r="C1131" s="1578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78" t="str">
        <f>LS4i!$C$61</f>
        <v>£m</v>
      </c>
      <c r="E1131" s="1578" t="s">
        <v>31</v>
      </c>
      <c r="K1131" s="1590" t="str">
        <f>IF(ISBLANK(LS4i!$E$61),"##BLANK",LS4i!$E$61)</f>
        <v>##BLANK</v>
      </c>
      <c r="L1131" s="1590" t="str">
        <f>IF(ISBLANK(LS4i!$F$61),"##BLANK",LS4i!$F$61)</f>
        <v>##BLANK</v>
      </c>
      <c r="M1131" s="1590" t="str">
        <f>IF(ISBLANK(LS4i!$G$61),"##BLANK",LS4i!$G$61)</f>
        <v>##BLANK</v>
      </c>
      <c r="N1131" s="1590" t="str">
        <f>IF(ISBLANK(LS4i!$H$61),"##BLANK",LS4i!$H$61)</f>
        <v>##BLANK</v>
      </c>
      <c r="O1131" s="1590" t="str">
        <f>IF(ISBLANK(LS4i!$I$61),"##BLANK",LS4i!$I$61)</f>
        <v>##BLANK</v>
      </c>
      <c r="Q1131" s="1590" t="str">
        <f>IF(ISBLANK(LS4i!$J$61),"##BLANK",LS4i!$J$61)</f>
        <v>##BLANK</v>
      </c>
      <c r="R1131" s="1590" t="str">
        <f>IF(ISBLANK(LS4i!$K$61),"##BLANK",LS4i!$K$61)</f>
        <v>##BLANK</v>
      </c>
      <c r="S1131" s="1590" t="str">
        <f>IF(ISBLANK(LS4i!$L$61),"##BLANK",LS4i!$L$61)</f>
        <v>##BLANK</v>
      </c>
      <c r="T1131" s="1590" t="str">
        <f>IF(ISBLANK(LS4i!$M$61),"##BLANK",LS4i!$M$61)</f>
        <v>##BLANK</v>
      </c>
      <c r="U1131" s="1590" t="str">
        <f>IF(ISBLANK(LS4i!$N$61),"##BLANK",LS4i!$N$61)</f>
        <v>##BLANK</v>
      </c>
      <c r="V1131" s="1590" t="str">
        <f>IF(ISBLANK(LS4i!$O$61),"##BLANK",LS4i!$O$61)</f>
        <v>##BLANK</v>
      </c>
      <c r="W1131" s="1590" t="str">
        <f>IF(ISBLANK(LS4i!$P$61),"##BLANK",LS4i!$P$61)</f>
        <v>##BLANK</v>
      </c>
      <c r="X1131" s="1590" t="str">
        <f>IF(ISBLANK(LS4i!$Q$61),"##BLANK",LS4i!$Q$61)</f>
        <v>##BLANK</v>
      </c>
    </row>
    <row r="1132" spans="2:24">
      <c r="B1132" s="1578" t="str">
        <f>UPPER(LS4i!$Y$62)</f>
        <v>LS4I_052_PR24</v>
      </c>
      <c r="C1132" s="1578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78" t="str">
        <f>LS4i!$C$62</f>
        <v>£m</v>
      </c>
      <c r="E1132" s="1578" t="s">
        <v>31</v>
      </c>
      <c r="K1132" s="1590" t="str">
        <f>IF(ISBLANK(LS4i!$E$62),"##BLANK",LS4i!$E$62)</f>
        <v>##BLANK</v>
      </c>
      <c r="L1132" s="1590" t="str">
        <f>IF(ISBLANK(LS4i!$F$62),"##BLANK",LS4i!$F$62)</f>
        <v>##BLANK</v>
      </c>
      <c r="M1132" s="1590" t="str">
        <f>IF(ISBLANK(LS4i!$G$62),"##BLANK",LS4i!$G$62)</f>
        <v>##BLANK</v>
      </c>
      <c r="N1132" s="1590" t="str">
        <f>IF(ISBLANK(LS4i!$H$62),"##BLANK",LS4i!$H$62)</f>
        <v>##BLANK</v>
      </c>
      <c r="O1132" s="1590" t="str">
        <f>IF(ISBLANK(LS4i!$I$62),"##BLANK",LS4i!$I$62)</f>
        <v>##BLANK</v>
      </c>
      <c r="Q1132" s="1590" t="str">
        <f>IF(ISBLANK(LS4i!$J$62),"##BLANK",LS4i!$J$62)</f>
        <v>##BLANK</v>
      </c>
      <c r="R1132" s="1590" t="str">
        <f>IF(ISBLANK(LS4i!$K$62),"##BLANK",LS4i!$K$62)</f>
        <v>##BLANK</v>
      </c>
      <c r="S1132" s="1590" t="str">
        <f>IF(ISBLANK(LS4i!$L$62),"##BLANK",LS4i!$L$62)</f>
        <v>##BLANK</v>
      </c>
      <c r="T1132" s="1590" t="str">
        <f>IF(ISBLANK(LS4i!$M$62),"##BLANK",LS4i!$M$62)</f>
        <v>##BLANK</v>
      </c>
      <c r="U1132" s="1590" t="str">
        <f>IF(ISBLANK(LS4i!$N$62),"##BLANK",LS4i!$N$62)</f>
        <v>##BLANK</v>
      </c>
      <c r="V1132" s="1590" t="str">
        <f>IF(ISBLANK(LS4i!$O$62),"##BLANK",LS4i!$O$62)</f>
        <v>##BLANK</v>
      </c>
      <c r="W1132" s="1590" t="str">
        <f>IF(ISBLANK(LS4i!$P$62),"##BLANK",LS4i!$P$62)</f>
        <v>##BLANK</v>
      </c>
      <c r="X1132" s="1590" t="str">
        <f>IF(ISBLANK(LS4i!$Q$62),"##BLANK",LS4i!$Q$62)</f>
        <v>##BLANK</v>
      </c>
    </row>
    <row r="1133" spans="2:24">
      <c r="B1133" s="1578" t="str">
        <f>UPPER(LS4i!$Y$63)</f>
        <v>LS4I_053_PR24</v>
      </c>
      <c r="C1133" s="1578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78" t="str">
        <f>LS4i!$C$63</f>
        <v>£m</v>
      </c>
      <c r="E1133" s="1578" t="s">
        <v>31</v>
      </c>
      <c r="K1133" s="1590" t="str">
        <f>IF(ISBLANK(LS4i!$E$63),"##BLANK",LS4i!$E$63)</f>
        <v>##BLANK</v>
      </c>
      <c r="L1133" s="1590" t="str">
        <f>IF(ISBLANK(LS4i!$F$63),"##BLANK",LS4i!$F$63)</f>
        <v>##BLANK</v>
      </c>
      <c r="M1133" s="1590" t="str">
        <f>IF(ISBLANK(LS4i!$G$63),"##BLANK",LS4i!$G$63)</f>
        <v>##BLANK</v>
      </c>
      <c r="N1133" s="1590" t="str">
        <f>IF(ISBLANK(LS4i!$H$63),"##BLANK",LS4i!$H$63)</f>
        <v>##BLANK</v>
      </c>
      <c r="O1133" s="1590" t="str">
        <f>IF(ISBLANK(LS4i!$I$63),"##BLANK",LS4i!$I$63)</f>
        <v>##BLANK</v>
      </c>
      <c r="Q1133" s="1590" t="str">
        <f>IF(ISBLANK(LS4i!$J$63),"##BLANK",LS4i!$J$63)</f>
        <v>##BLANK</v>
      </c>
      <c r="R1133" s="1590" t="str">
        <f>IF(ISBLANK(LS4i!$K$63),"##BLANK",LS4i!$K$63)</f>
        <v>##BLANK</v>
      </c>
      <c r="S1133" s="1590" t="str">
        <f>IF(ISBLANK(LS4i!$L$63),"##BLANK",LS4i!$L$63)</f>
        <v>##BLANK</v>
      </c>
      <c r="T1133" s="1590" t="str">
        <f>IF(ISBLANK(LS4i!$M$63),"##BLANK",LS4i!$M$63)</f>
        <v>##BLANK</v>
      </c>
      <c r="U1133" s="1590" t="str">
        <f>IF(ISBLANK(LS4i!$N$63),"##BLANK",LS4i!$N$63)</f>
        <v>##BLANK</v>
      </c>
      <c r="V1133" s="1590" t="str">
        <f>IF(ISBLANK(LS4i!$O$63),"##BLANK",LS4i!$O$63)</f>
        <v>##BLANK</v>
      </c>
      <c r="W1133" s="1590" t="str">
        <f>IF(ISBLANK(LS4i!$P$63),"##BLANK",LS4i!$P$63)</f>
        <v>##BLANK</v>
      </c>
      <c r="X1133" s="1590" t="str">
        <f>IF(ISBLANK(LS4i!$Q$63),"##BLANK",LS4i!$Q$63)</f>
        <v>##BLANK</v>
      </c>
    </row>
    <row r="1134" spans="2:24">
      <c r="B1134" s="1578" t="str">
        <f>UPPER(LS4i!$Y$64)</f>
        <v>LS4I_054_PR24</v>
      </c>
      <c r="C1134" s="1578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78" t="str">
        <f>LS4i!$C$64</f>
        <v>£m</v>
      </c>
      <c r="E1134" s="1578" t="s">
        <v>31</v>
      </c>
      <c r="K1134" s="1590" t="str">
        <f>IF(ISBLANK(LS4i!$E$64),"##BLANK",LS4i!$E$64)</f>
        <v>##BLANK</v>
      </c>
      <c r="L1134" s="1590" t="str">
        <f>IF(ISBLANK(LS4i!$F$64),"##BLANK",LS4i!$F$64)</f>
        <v>##BLANK</v>
      </c>
      <c r="M1134" s="1590" t="str">
        <f>IF(ISBLANK(LS4i!$G$64),"##BLANK",LS4i!$G$64)</f>
        <v>##BLANK</v>
      </c>
      <c r="N1134" s="1590" t="str">
        <f>IF(ISBLANK(LS4i!$H$64),"##BLANK",LS4i!$H$64)</f>
        <v>##BLANK</v>
      </c>
      <c r="O1134" s="1590" t="str">
        <f>IF(ISBLANK(LS4i!$I$64),"##BLANK",LS4i!$I$64)</f>
        <v>##BLANK</v>
      </c>
      <c r="Q1134" s="1590" t="str">
        <f>IF(ISBLANK(LS4i!$J$64),"##BLANK",LS4i!$J$64)</f>
        <v>##BLANK</v>
      </c>
      <c r="R1134" s="1590" t="str">
        <f>IF(ISBLANK(LS4i!$K$64),"##BLANK",LS4i!$K$64)</f>
        <v>##BLANK</v>
      </c>
      <c r="S1134" s="1590" t="str">
        <f>IF(ISBLANK(LS4i!$L$64),"##BLANK",LS4i!$L$64)</f>
        <v>##BLANK</v>
      </c>
      <c r="T1134" s="1590" t="str">
        <f>IF(ISBLANK(LS4i!$M$64),"##BLANK",LS4i!$M$64)</f>
        <v>##BLANK</v>
      </c>
      <c r="U1134" s="1590" t="str">
        <f>IF(ISBLANK(LS4i!$N$64),"##BLANK",LS4i!$N$64)</f>
        <v>##BLANK</v>
      </c>
      <c r="V1134" s="1590" t="str">
        <f>IF(ISBLANK(LS4i!$O$64),"##BLANK",LS4i!$O$64)</f>
        <v>##BLANK</v>
      </c>
      <c r="W1134" s="1590" t="str">
        <f>IF(ISBLANK(LS4i!$P$64),"##BLANK",LS4i!$P$64)</f>
        <v>##BLANK</v>
      </c>
      <c r="X1134" s="1590" t="str">
        <f>IF(ISBLANK(LS4i!$Q$64),"##BLANK",LS4i!$Q$64)</f>
        <v>##BLANK</v>
      </c>
    </row>
    <row r="1135" spans="2:24">
      <c r="B1135" s="1578" t="str">
        <f>UPPER(LS4i!$Y$65)</f>
        <v>LS4I_055_PR24</v>
      </c>
      <c r="C1135" s="1578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78" t="str">
        <f>LS4i!$C$65</f>
        <v>£m</v>
      </c>
      <c r="E1135" s="1578" t="s">
        <v>31</v>
      </c>
      <c r="K1135" s="1590" t="str">
        <f>IF(ISBLANK(LS4i!$E$65),"##BLANK",LS4i!$E$65)</f>
        <v>##BLANK</v>
      </c>
      <c r="L1135" s="1590" t="str">
        <f>IF(ISBLANK(LS4i!$F$65),"##BLANK",LS4i!$F$65)</f>
        <v>##BLANK</v>
      </c>
      <c r="M1135" s="1590" t="str">
        <f>IF(ISBLANK(LS4i!$G$65),"##BLANK",LS4i!$G$65)</f>
        <v>##BLANK</v>
      </c>
      <c r="N1135" s="1590" t="str">
        <f>IF(ISBLANK(LS4i!$H$65),"##BLANK",LS4i!$H$65)</f>
        <v>##BLANK</v>
      </c>
      <c r="O1135" s="1590" t="str">
        <f>IF(ISBLANK(LS4i!$I$65),"##BLANK",LS4i!$I$65)</f>
        <v>##BLANK</v>
      </c>
      <c r="Q1135" s="1590" t="str">
        <f>IF(ISBLANK(LS4i!$J$65),"##BLANK",LS4i!$J$65)</f>
        <v>##BLANK</v>
      </c>
      <c r="R1135" s="1590" t="str">
        <f>IF(ISBLANK(LS4i!$K$65),"##BLANK",LS4i!$K$65)</f>
        <v>##BLANK</v>
      </c>
      <c r="S1135" s="1590" t="str">
        <f>IF(ISBLANK(LS4i!$L$65),"##BLANK",LS4i!$L$65)</f>
        <v>##BLANK</v>
      </c>
      <c r="T1135" s="1590" t="str">
        <f>IF(ISBLANK(LS4i!$M$65),"##BLANK",LS4i!$M$65)</f>
        <v>##BLANK</v>
      </c>
      <c r="U1135" s="1590" t="str">
        <f>IF(ISBLANK(LS4i!$N$65),"##BLANK",LS4i!$N$65)</f>
        <v>##BLANK</v>
      </c>
      <c r="V1135" s="1590" t="str">
        <f>IF(ISBLANK(LS4i!$O$65),"##BLANK",LS4i!$O$65)</f>
        <v>##BLANK</v>
      </c>
      <c r="W1135" s="1590" t="str">
        <f>IF(ISBLANK(LS4i!$P$65),"##BLANK",LS4i!$P$65)</f>
        <v>##BLANK</v>
      </c>
      <c r="X1135" s="1590" t="str">
        <f>IF(ISBLANK(LS4i!$Q$65),"##BLANK",LS4i!$Q$65)</f>
        <v>##BLANK</v>
      </c>
    </row>
    <row r="1136" spans="2:24">
      <c r="B1136" s="1578" t="str">
        <f>UPPER(LS4i!$Y$66)</f>
        <v>LS4I_056_PR24</v>
      </c>
      <c r="C1136" s="1578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78" t="str">
        <f>LS4i!$C$66</f>
        <v>£m</v>
      </c>
      <c r="E1136" s="1578" t="s">
        <v>31</v>
      </c>
      <c r="K1136" s="1590" t="str">
        <f>IF(ISBLANK(LS4i!$E$66),"##BLANK",LS4i!$E$66)</f>
        <v>##BLANK</v>
      </c>
      <c r="L1136" s="1590" t="str">
        <f>IF(ISBLANK(LS4i!$F$66),"##BLANK",LS4i!$F$66)</f>
        <v>##BLANK</v>
      </c>
      <c r="M1136" s="1590" t="str">
        <f>IF(ISBLANK(LS4i!$G$66),"##BLANK",LS4i!$G$66)</f>
        <v>##BLANK</v>
      </c>
      <c r="N1136" s="1590" t="str">
        <f>IF(ISBLANK(LS4i!$H$66),"##BLANK",LS4i!$H$66)</f>
        <v>##BLANK</v>
      </c>
      <c r="O1136" s="1590" t="str">
        <f>IF(ISBLANK(LS4i!$I$66),"##BLANK",LS4i!$I$66)</f>
        <v>##BLANK</v>
      </c>
      <c r="Q1136" s="1590" t="str">
        <f>IF(ISBLANK(LS4i!$J$66),"##BLANK",LS4i!$J$66)</f>
        <v>##BLANK</v>
      </c>
      <c r="R1136" s="1590" t="str">
        <f>IF(ISBLANK(LS4i!$K$66),"##BLANK",LS4i!$K$66)</f>
        <v>##BLANK</v>
      </c>
      <c r="S1136" s="1590" t="str">
        <f>IF(ISBLANK(LS4i!$L$66),"##BLANK",LS4i!$L$66)</f>
        <v>##BLANK</v>
      </c>
      <c r="T1136" s="1590" t="str">
        <f>IF(ISBLANK(LS4i!$M$66),"##BLANK",LS4i!$M$66)</f>
        <v>##BLANK</v>
      </c>
      <c r="U1136" s="1590" t="str">
        <f>IF(ISBLANK(LS4i!$N$66),"##BLANK",LS4i!$N$66)</f>
        <v>##BLANK</v>
      </c>
      <c r="V1136" s="1590" t="str">
        <f>IF(ISBLANK(LS4i!$O$66),"##BLANK",LS4i!$O$66)</f>
        <v>##BLANK</v>
      </c>
      <c r="W1136" s="1590" t="str">
        <f>IF(ISBLANK(LS4i!$P$66),"##BLANK",LS4i!$P$66)</f>
        <v>##BLANK</v>
      </c>
      <c r="X1136" s="1590" t="str">
        <f>IF(ISBLANK(LS4i!$Q$66),"##BLANK",LS4i!$Q$66)</f>
        <v>##BLANK</v>
      </c>
    </row>
    <row r="1137" spans="2:24">
      <c r="B1137" s="1578" t="str">
        <f>UPPER(LS4i!$Y$67)</f>
        <v>LS4I_057_PR24</v>
      </c>
      <c r="C1137" s="1578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78" t="str">
        <f>LS4i!$C$67</f>
        <v>£m</v>
      </c>
      <c r="E1137" s="1578" t="s">
        <v>31</v>
      </c>
      <c r="K1137" s="1590" t="str">
        <f>IF(ISBLANK(LS4i!$E$67),"##BLANK",LS4i!$E$67)</f>
        <v>##BLANK</v>
      </c>
      <c r="L1137" s="1590" t="str">
        <f>IF(ISBLANK(LS4i!$F$67),"##BLANK",LS4i!$F$67)</f>
        <v>##BLANK</v>
      </c>
      <c r="M1137" s="1590" t="str">
        <f>IF(ISBLANK(LS4i!$G$67),"##BLANK",LS4i!$G$67)</f>
        <v>##BLANK</v>
      </c>
      <c r="N1137" s="1590" t="str">
        <f>IF(ISBLANK(LS4i!$H$67),"##BLANK",LS4i!$H$67)</f>
        <v>##BLANK</v>
      </c>
      <c r="O1137" s="1590" t="str">
        <f>IF(ISBLANK(LS4i!$I$67),"##BLANK",LS4i!$I$67)</f>
        <v>##BLANK</v>
      </c>
      <c r="Q1137" s="1590" t="str">
        <f>IF(ISBLANK(LS4i!$J$67),"##BLANK",LS4i!$J$67)</f>
        <v>##BLANK</v>
      </c>
      <c r="R1137" s="1590" t="str">
        <f>IF(ISBLANK(LS4i!$K$67),"##BLANK",LS4i!$K$67)</f>
        <v>##BLANK</v>
      </c>
      <c r="S1137" s="1590" t="str">
        <f>IF(ISBLANK(LS4i!$L$67),"##BLANK",LS4i!$L$67)</f>
        <v>##BLANK</v>
      </c>
      <c r="T1137" s="1590" t="str">
        <f>IF(ISBLANK(LS4i!$M$67),"##BLANK",LS4i!$M$67)</f>
        <v>##BLANK</v>
      </c>
      <c r="U1137" s="1590" t="str">
        <f>IF(ISBLANK(LS4i!$N$67),"##BLANK",LS4i!$N$67)</f>
        <v>##BLANK</v>
      </c>
      <c r="V1137" s="1590" t="str">
        <f>IF(ISBLANK(LS4i!$O$67),"##BLANK",LS4i!$O$67)</f>
        <v>##BLANK</v>
      </c>
      <c r="W1137" s="1590" t="str">
        <f>IF(ISBLANK(LS4i!$P$67),"##BLANK",LS4i!$P$67)</f>
        <v>##BLANK</v>
      </c>
      <c r="X1137" s="1590" t="str">
        <f>IF(ISBLANK(LS4i!$Q$67),"##BLANK",LS4i!$Q$67)</f>
        <v>##BLANK</v>
      </c>
    </row>
    <row r="1138" spans="2:24">
      <c r="B1138" s="1578" t="str">
        <f>UPPER(LS4i!$Y$68)</f>
        <v>LS4I_058_PR24</v>
      </c>
      <c r="C1138" s="1578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78" t="str">
        <f>LS4i!$C$68</f>
        <v>£m</v>
      </c>
      <c r="E1138" s="1578" t="s">
        <v>31</v>
      </c>
      <c r="K1138" s="1590" t="str">
        <f>IF(ISBLANK(LS4i!$E$68),"##BLANK",LS4i!$E$68)</f>
        <v>##BLANK</v>
      </c>
      <c r="L1138" s="1590" t="str">
        <f>IF(ISBLANK(LS4i!$F$68),"##BLANK",LS4i!$F$68)</f>
        <v>##BLANK</v>
      </c>
      <c r="M1138" s="1590" t="str">
        <f>IF(ISBLANK(LS4i!$G$68),"##BLANK",LS4i!$G$68)</f>
        <v>##BLANK</v>
      </c>
      <c r="N1138" s="1590" t="str">
        <f>IF(ISBLANK(LS4i!$H$68),"##BLANK",LS4i!$H$68)</f>
        <v>##BLANK</v>
      </c>
      <c r="O1138" s="1590" t="str">
        <f>IF(ISBLANK(LS4i!$I$68),"##BLANK",LS4i!$I$68)</f>
        <v>##BLANK</v>
      </c>
      <c r="Q1138" s="1590" t="str">
        <f>IF(ISBLANK(LS4i!$J$68),"##BLANK",LS4i!$J$68)</f>
        <v>##BLANK</v>
      </c>
      <c r="R1138" s="1590" t="str">
        <f>IF(ISBLANK(LS4i!$K$68),"##BLANK",LS4i!$K$68)</f>
        <v>##BLANK</v>
      </c>
      <c r="S1138" s="1590" t="str">
        <f>IF(ISBLANK(LS4i!$L$68),"##BLANK",LS4i!$L$68)</f>
        <v>##BLANK</v>
      </c>
      <c r="T1138" s="1590" t="str">
        <f>IF(ISBLANK(LS4i!$M$68),"##BLANK",LS4i!$M$68)</f>
        <v>##BLANK</v>
      </c>
      <c r="U1138" s="1590" t="str">
        <f>IF(ISBLANK(LS4i!$N$68),"##BLANK",LS4i!$N$68)</f>
        <v>##BLANK</v>
      </c>
      <c r="V1138" s="1590" t="str">
        <f>IF(ISBLANK(LS4i!$O$68),"##BLANK",LS4i!$O$68)</f>
        <v>##BLANK</v>
      </c>
      <c r="W1138" s="1590" t="str">
        <f>IF(ISBLANK(LS4i!$P$68),"##BLANK",LS4i!$P$68)</f>
        <v>##BLANK</v>
      </c>
      <c r="X1138" s="1590" t="str">
        <f>IF(ISBLANK(LS4i!$Q$68),"##BLANK",LS4i!$Q$68)</f>
        <v>##BLANK</v>
      </c>
    </row>
    <row r="1139" spans="2:24">
      <c r="B1139" s="1578" t="str">
        <f>UPPER(LS4i!$Y$69)</f>
        <v>LS4I_059_PR24</v>
      </c>
      <c r="C1139" s="1578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78" t="str">
        <f>LS4i!$C$69</f>
        <v>£m</v>
      </c>
      <c r="E1139" s="1578" t="s">
        <v>31</v>
      </c>
      <c r="K1139" s="1590" t="str">
        <f>IF(ISBLANK(LS4i!$E$69),"##BLANK",LS4i!$E$69)</f>
        <v>##BLANK</v>
      </c>
      <c r="L1139" s="1590" t="str">
        <f>IF(ISBLANK(LS4i!$F$69),"##BLANK",LS4i!$F$69)</f>
        <v>##BLANK</v>
      </c>
      <c r="M1139" s="1590" t="str">
        <f>IF(ISBLANK(LS4i!$G$69),"##BLANK",LS4i!$G$69)</f>
        <v>##BLANK</v>
      </c>
      <c r="N1139" s="1590" t="str">
        <f>IF(ISBLANK(LS4i!$H$69),"##BLANK",LS4i!$H$69)</f>
        <v>##BLANK</v>
      </c>
      <c r="O1139" s="1590" t="str">
        <f>IF(ISBLANK(LS4i!$I$69),"##BLANK",LS4i!$I$69)</f>
        <v>##BLANK</v>
      </c>
      <c r="Q1139" s="1590" t="str">
        <f>IF(ISBLANK(LS4i!$J$69),"##BLANK",LS4i!$J$69)</f>
        <v>##BLANK</v>
      </c>
      <c r="R1139" s="1590" t="str">
        <f>IF(ISBLANK(LS4i!$K$69),"##BLANK",LS4i!$K$69)</f>
        <v>##BLANK</v>
      </c>
      <c r="S1139" s="1590" t="str">
        <f>IF(ISBLANK(LS4i!$L$69),"##BLANK",LS4i!$L$69)</f>
        <v>##BLANK</v>
      </c>
      <c r="T1139" s="1590" t="str">
        <f>IF(ISBLANK(LS4i!$M$69),"##BLANK",LS4i!$M$69)</f>
        <v>##BLANK</v>
      </c>
      <c r="U1139" s="1590" t="str">
        <f>IF(ISBLANK(LS4i!$N$69),"##BLANK",LS4i!$N$69)</f>
        <v>##BLANK</v>
      </c>
      <c r="V1139" s="1590" t="str">
        <f>IF(ISBLANK(LS4i!$O$69),"##BLANK",LS4i!$O$69)</f>
        <v>##BLANK</v>
      </c>
      <c r="W1139" s="1590" t="str">
        <f>IF(ISBLANK(LS4i!$P$69),"##BLANK",LS4i!$P$69)</f>
        <v>##BLANK</v>
      </c>
      <c r="X1139" s="1590" t="str">
        <f>IF(ISBLANK(LS4i!$Q$69),"##BLANK",LS4i!$Q$69)</f>
        <v>##BLANK</v>
      </c>
    </row>
    <row r="1140" spans="2:24">
      <c r="B1140" s="1578" t="str">
        <f>UPPER(LS4i!$Y$70)</f>
        <v>LS4I_060_PR24</v>
      </c>
      <c r="C1140" s="1578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78" t="str">
        <f>LS4i!$C$70</f>
        <v>£m</v>
      </c>
      <c r="E1140" s="1578" t="s">
        <v>31</v>
      </c>
      <c r="K1140" s="1590" t="str">
        <f>IF(ISBLANK(LS4i!$E$70),"##BLANK",LS4i!$E$70)</f>
        <v>##BLANK</v>
      </c>
      <c r="L1140" s="1590" t="str">
        <f>IF(ISBLANK(LS4i!$F$70),"##BLANK",LS4i!$F$70)</f>
        <v>##BLANK</v>
      </c>
      <c r="M1140" s="1590" t="str">
        <f>IF(ISBLANK(LS4i!$G$70),"##BLANK",LS4i!$G$70)</f>
        <v>##BLANK</v>
      </c>
      <c r="N1140" s="1590" t="str">
        <f>IF(ISBLANK(LS4i!$H$70),"##BLANK",LS4i!$H$70)</f>
        <v>##BLANK</v>
      </c>
      <c r="O1140" s="1590" t="str">
        <f>IF(ISBLANK(LS4i!$I$70),"##BLANK",LS4i!$I$70)</f>
        <v>##BLANK</v>
      </c>
      <c r="Q1140" s="1590" t="str">
        <f>IF(ISBLANK(LS4i!$J$70),"##BLANK",LS4i!$J$70)</f>
        <v>##BLANK</v>
      </c>
      <c r="R1140" s="1590" t="str">
        <f>IF(ISBLANK(LS4i!$K$70),"##BLANK",LS4i!$K$70)</f>
        <v>##BLANK</v>
      </c>
      <c r="S1140" s="1590" t="str">
        <f>IF(ISBLANK(LS4i!$L$70),"##BLANK",LS4i!$L$70)</f>
        <v>##BLANK</v>
      </c>
      <c r="T1140" s="1590" t="str">
        <f>IF(ISBLANK(LS4i!$M$70),"##BLANK",LS4i!$M$70)</f>
        <v>##BLANK</v>
      </c>
      <c r="U1140" s="1590" t="str">
        <f>IF(ISBLANK(LS4i!$N$70),"##BLANK",LS4i!$N$70)</f>
        <v>##BLANK</v>
      </c>
      <c r="V1140" s="1590" t="str">
        <f>IF(ISBLANK(LS4i!$O$70),"##BLANK",LS4i!$O$70)</f>
        <v>##BLANK</v>
      </c>
      <c r="W1140" s="1590" t="str">
        <f>IF(ISBLANK(LS4i!$P$70),"##BLANK",LS4i!$P$70)</f>
        <v>##BLANK</v>
      </c>
      <c r="X1140" s="1590" t="str">
        <f>IF(ISBLANK(LS4i!$Q$70),"##BLANK",LS4i!$Q$70)</f>
        <v>##BLANK</v>
      </c>
    </row>
    <row r="1141" spans="2:24">
      <c r="B1141" s="1578" t="str">
        <f>UPPER(LS4i!$Y$71)</f>
        <v>LS4I_061_PR24</v>
      </c>
      <c r="C1141" s="1578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78" t="str">
        <f>LS4i!$C$71</f>
        <v>£m</v>
      </c>
      <c r="E1141" s="1578" t="s">
        <v>31</v>
      </c>
      <c r="K1141" s="1590" t="str">
        <f>IF(ISBLANK(LS4i!$E$71),"##BLANK",LS4i!$E$71)</f>
        <v>##BLANK</v>
      </c>
      <c r="L1141" s="1590" t="str">
        <f>IF(ISBLANK(LS4i!$F$71),"##BLANK",LS4i!$F$71)</f>
        <v>##BLANK</v>
      </c>
      <c r="M1141" s="1590" t="str">
        <f>IF(ISBLANK(LS4i!$G$71),"##BLANK",LS4i!$G$71)</f>
        <v>##BLANK</v>
      </c>
      <c r="N1141" s="1590" t="str">
        <f>IF(ISBLANK(LS4i!$H$71),"##BLANK",LS4i!$H$71)</f>
        <v>##BLANK</v>
      </c>
      <c r="O1141" s="1590" t="str">
        <f>IF(ISBLANK(LS4i!$I$71),"##BLANK",LS4i!$I$71)</f>
        <v>##BLANK</v>
      </c>
      <c r="Q1141" s="1590" t="str">
        <f>IF(ISBLANK(LS4i!$J$71),"##BLANK",LS4i!$J$71)</f>
        <v>##BLANK</v>
      </c>
      <c r="R1141" s="1590" t="str">
        <f>IF(ISBLANK(LS4i!$K$71),"##BLANK",LS4i!$K$71)</f>
        <v>##BLANK</v>
      </c>
      <c r="S1141" s="1590" t="str">
        <f>IF(ISBLANK(LS4i!$L$71),"##BLANK",LS4i!$L$71)</f>
        <v>##BLANK</v>
      </c>
      <c r="T1141" s="1590" t="str">
        <f>IF(ISBLANK(LS4i!$M$71),"##BLANK",LS4i!$M$71)</f>
        <v>##BLANK</v>
      </c>
      <c r="U1141" s="1590" t="str">
        <f>IF(ISBLANK(LS4i!$N$71),"##BLANK",LS4i!$N$71)</f>
        <v>##BLANK</v>
      </c>
      <c r="V1141" s="1590" t="str">
        <f>IF(ISBLANK(LS4i!$O$71),"##BLANK",LS4i!$O$71)</f>
        <v>##BLANK</v>
      </c>
      <c r="W1141" s="1590" t="str">
        <f>IF(ISBLANK(LS4i!$P$71),"##BLANK",LS4i!$P$71)</f>
        <v>##BLANK</v>
      </c>
      <c r="X1141" s="1590" t="str">
        <f>IF(ISBLANK(LS4i!$Q$71),"##BLANK",LS4i!$Q$71)</f>
        <v>##BLANK</v>
      </c>
    </row>
    <row r="1142" spans="2:24">
      <c r="B1142" s="1578" t="str">
        <f>UPPER(LS4i!$Y$72)</f>
        <v>LS4I_062_PR24</v>
      </c>
      <c r="C1142" s="1578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78" t="str">
        <f>LS4i!$C$72</f>
        <v>£m</v>
      </c>
      <c r="E1142" s="1578" t="s">
        <v>31</v>
      </c>
      <c r="K1142" s="1590" t="str">
        <f>IF(ISBLANK(LS4i!$E$72),"##BLANK",LS4i!$E$72)</f>
        <v>##BLANK</v>
      </c>
      <c r="L1142" s="1590" t="str">
        <f>IF(ISBLANK(LS4i!$F$72),"##BLANK",LS4i!$F$72)</f>
        <v>##BLANK</v>
      </c>
      <c r="M1142" s="1590" t="str">
        <f>IF(ISBLANK(LS4i!$G$72),"##BLANK",LS4i!$G$72)</f>
        <v>##BLANK</v>
      </c>
      <c r="N1142" s="1590" t="str">
        <f>IF(ISBLANK(LS4i!$H$72),"##BLANK",LS4i!$H$72)</f>
        <v>##BLANK</v>
      </c>
      <c r="O1142" s="1590" t="str">
        <f>IF(ISBLANK(LS4i!$I$72),"##BLANK",LS4i!$I$72)</f>
        <v>##BLANK</v>
      </c>
      <c r="Q1142" s="1590" t="str">
        <f>IF(ISBLANK(LS4i!$J$72),"##BLANK",LS4i!$J$72)</f>
        <v>##BLANK</v>
      </c>
      <c r="R1142" s="1590" t="str">
        <f>IF(ISBLANK(LS4i!$K$72),"##BLANK",LS4i!$K$72)</f>
        <v>##BLANK</v>
      </c>
      <c r="S1142" s="1590" t="str">
        <f>IF(ISBLANK(LS4i!$L$72),"##BLANK",LS4i!$L$72)</f>
        <v>##BLANK</v>
      </c>
      <c r="T1142" s="1590" t="str">
        <f>IF(ISBLANK(LS4i!$M$72),"##BLANK",LS4i!$M$72)</f>
        <v>##BLANK</v>
      </c>
      <c r="U1142" s="1590" t="str">
        <f>IF(ISBLANK(LS4i!$N$72),"##BLANK",LS4i!$N$72)</f>
        <v>##BLANK</v>
      </c>
      <c r="V1142" s="1590" t="str">
        <f>IF(ISBLANK(LS4i!$O$72),"##BLANK",LS4i!$O$72)</f>
        <v>##BLANK</v>
      </c>
      <c r="W1142" s="1590" t="str">
        <f>IF(ISBLANK(LS4i!$P$72),"##BLANK",LS4i!$P$72)</f>
        <v>##BLANK</v>
      </c>
      <c r="X1142" s="1590" t="str">
        <f>IF(ISBLANK(LS4i!$Q$72),"##BLANK",LS4i!$Q$72)</f>
        <v>##BLANK</v>
      </c>
    </row>
    <row r="1143" spans="2:24">
      <c r="B1143" s="1578" t="str">
        <f>UPPER(LS4i!$Y$73)</f>
        <v>LS4I_063_PR24</v>
      </c>
      <c r="C1143" s="1578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78" t="str">
        <f>LS4i!$C$73</f>
        <v>£m</v>
      </c>
      <c r="E1143" s="1578" t="s">
        <v>31</v>
      </c>
      <c r="K1143" s="1590" t="str">
        <f>IF(ISBLANK(LS4i!$E$73),"##BLANK",LS4i!$E$73)</f>
        <v>##BLANK</v>
      </c>
      <c r="L1143" s="1590" t="str">
        <f>IF(ISBLANK(LS4i!$F$73),"##BLANK",LS4i!$F$73)</f>
        <v>##BLANK</v>
      </c>
      <c r="M1143" s="1590" t="str">
        <f>IF(ISBLANK(LS4i!$G$73),"##BLANK",LS4i!$G$73)</f>
        <v>##BLANK</v>
      </c>
      <c r="N1143" s="1590" t="str">
        <f>IF(ISBLANK(LS4i!$H$73),"##BLANK",LS4i!$H$73)</f>
        <v>##BLANK</v>
      </c>
      <c r="O1143" s="1590" t="str">
        <f>IF(ISBLANK(LS4i!$I$73),"##BLANK",LS4i!$I$73)</f>
        <v>##BLANK</v>
      </c>
      <c r="Q1143" s="1590" t="str">
        <f>IF(ISBLANK(LS4i!$J$73),"##BLANK",LS4i!$J$73)</f>
        <v>##BLANK</v>
      </c>
      <c r="R1143" s="1590" t="str">
        <f>IF(ISBLANK(LS4i!$K$73),"##BLANK",LS4i!$K$73)</f>
        <v>##BLANK</v>
      </c>
      <c r="S1143" s="1590" t="str">
        <f>IF(ISBLANK(LS4i!$L$73),"##BLANK",LS4i!$L$73)</f>
        <v>##BLANK</v>
      </c>
      <c r="T1143" s="1590" t="str">
        <f>IF(ISBLANK(LS4i!$M$73),"##BLANK",LS4i!$M$73)</f>
        <v>##BLANK</v>
      </c>
      <c r="U1143" s="1590" t="str">
        <f>IF(ISBLANK(LS4i!$N$73),"##BLANK",LS4i!$N$73)</f>
        <v>##BLANK</v>
      </c>
      <c r="V1143" s="1590" t="str">
        <f>IF(ISBLANK(LS4i!$O$73),"##BLANK",LS4i!$O$73)</f>
        <v>##BLANK</v>
      </c>
      <c r="W1143" s="1590" t="str">
        <f>IF(ISBLANK(LS4i!$P$73),"##BLANK",LS4i!$P$73)</f>
        <v>##BLANK</v>
      </c>
      <c r="X1143" s="1590" t="str">
        <f>IF(ISBLANK(LS4i!$Q$73),"##BLANK",LS4i!$Q$73)</f>
        <v>##BLANK</v>
      </c>
    </row>
    <row r="1144" spans="2:24">
      <c r="B1144" s="1578" t="str">
        <f>UPPER(LS4i!$Y$74)</f>
        <v>LS4I_064_PR24</v>
      </c>
      <c r="C1144" s="1578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78" t="str">
        <f>LS4i!$C$74</f>
        <v>£m</v>
      </c>
      <c r="E1144" s="1578" t="s">
        <v>31</v>
      </c>
      <c r="K1144" s="1590" t="str">
        <f>IF(ISBLANK(LS4i!$E$74),"##BLANK",LS4i!$E$74)</f>
        <v>##BLANK</v>
      </c>
      <c r="L1144" s="1590" t="str">
        <f>IF(ISBLANK(LS4i!$F$74),"##BLANK",LS4i!$F$74)</f>
        <v>##BLANK</v>
      </c>
      <c r="M1144" s="1590" t="str">
        <f>IF(ISBLANK(LS4i!$G$74),"##BLANK",LS4i!$G$74)</f>
        <v>##BLANK</v>
      </c>
      <c r="N1144" s="1590" t="str">
        <f>IF(ISBLANK(LS4i!$H$74),"##BLANK",LS4i!$H$74)</f>
        <v>##BLANK</v>
      </c>
      <c r="O1144" s="1590" t="str">
        <f>IF(ISBLANK(LS4i!$I$74),"##BLANK",LS4i!$I$74)</f>
        <v>##BLANK</v>
      </c>
      <c r="Q1144" s="1590" t="str">
        <f>IF(ISBLANK(LS4i!$J$74),"##BLANK",LS4i!$J$74)</f>
        <v>##BLANK</v>
      </c>
      <c r="R1144" s="1590" t="str">
        <f>IF(ISBLANK(LS4i!$K$74),"##BLANK",LS4i!$K$74)</f>
        <v>##BLANK</v>
      </c>
      <c r="S1144" s="1590" t="str">
        <f>IF(ISBLANK(LS4i!$L$74),"##BLANK",LS4i!$L$74)</f>
        <v>##BLANK</v>
      </c>
      <c r="T1144" s="1590" t="str">
        <f>IF(ISBLANK(LS4i!$M$74),"##BLANK",LS4i!$M$74)</f>
        <v>##BLANK</v>
      </c>
      <c r="U1144" s="1590" t="str">
        <f>IF(ISBLANK(LS4i!$N$74),"##BLANK",LS4i!$N$74)</f>
        <v>##BLANK</v>
      </c>
      <c r="V1144" s="1590" t="str">
        <f>IF(ISBLANK(LS4i!$O$74),"##BLANK",LS4i!$O$74)</f>
        <v>##BLANK</v>
      </c>
      <c r="W1144" s="1590" t="str">
        <f>IF(ISBLANK(LS4i!$P$74),"##BLANK",LS4i!$P$74)</f>
        <v>##BLANK</v>
      </c>
      <c r="X1144" s="1590" t="str">
        <f>IF(ISBLANK(LS4i!$Q$74),"##BLANK",LS4i!$Q$74)</f>
        <v>##BLANK</v>
      </c>
    </row>
    <row r="1145" spans="2:24">
      <c r="B1145" s="1578" t="str">
        <f>UPPER(LS4i!$Y$75)</f>
        <v>LS4I_065_PR24</v>
      </c>
      <c r="C1145" s="1578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78" t="str">
        <f>LS4i!$C$75</f>
        <v>£m</v>
      </c>
      <c r="E1145" s="1578" t="s">
        <v>31</v>
      </c>
      <c r="K1145" s="1590" t="str">
        <f>IF(ISBLANK(LS4i!$E$75),"##BLANK",LS4i!$E$75)</f>
        <v>##BLANK</v>
      </c>
      <c r="L1145" s="1590" t="str">
        <f>IF(ISBLANK(LS4i!$F$75),"##BLANK",LS4i!$F$75)</f>
        <v>##BLANK</v>
      </c>
      <c r="M1145" s="1590" t="str">
        <f>IF(ISBLANK(LS4i!$G$75),"##BLANK",LS4i!$G$75)</f>
        <v>##BLANK</v>
      </c>
      <c r="N1145" s="1590" t="str">
        <f>IF(ISBLANK(LS4i!$H$75),"##BLANK",LS4i!$H$75)</f>
        <v>##BLANK</v>
      </c>
      <c r="O1145" s="1590" t="str">
        <f>IF(ISBLANK(LS4i!$I$75),"##BLANK",LS4i!$I$75)</f>
        <v>##BLANK</v>
      </c>
      <c r="Q1145" s="1590" t="str">
        <f>IF(ISBLANK(LS4i!$J$75),"##BLANK",LS4i!$J$75)</f>
        <v>##BLANK</v>
      </c>
      <c r="R1145" s="1590" t="str">
        <f>IF(ISBLANK(LS4i!$K$75),"##BLANK",LS4i!$K$75)</f>
        <v>##BLANK</v>
      </c>
      <c r="S1145" s="1590" t="str">
        <f>IF(ISBLANK(LS4i!$L$75),"##BLANK",LS4i!$L$75)</f>
        <v>##BLANK</v>
      </c>
      <c r="T1145" s="1590" t="str">
        <f>IF(ISBLANK(LS4i!$M$75),"##BLANK",LS4i!$M$75)</f>
        <v>##BLANK</v>
      </c>
      <c r="U1145" s="1590" t="str">
        <f>IF(ISBLANK(LS4i!$N$75),"##BLANK",LS4i!$N$75)</f>
        <v>##BLANK</v>
      </c>
      <c r="V1145" s="1590" t="str">
        <f>IF(ISBLANK(LS4i!$O$75),"##BLANK",LS4i!$O$75)</f>
        <v>##BLANK</v>
      </c>
      <c r="W1145" s="1590" t="str">
        <f>IF(ISBLANK(LS4i!$P$75),"##BLANK",LS4i!$P$75)</f>
        <v>##BLANK</v>
      </c>
      <c r="X1145" s="1590" t="str">
        <f>IF(ISBLANK(LS4i!$Q$75),"##BLANK",LS4i!$Q$75)</f>
        <v>##BLANK</v>
      </c>
    </row>
    <row r="1146" spans="2:24">
      <c r="B1146" s="1578" t="str">
        <f>UPPER(LS4i!$Y$76)</f>
        <v>LS4I_066_PR24</v>
      </c>
      <c r="C1146" s="1578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78" t="str">
        <f>LS4i!$C$76</f>
        <v>£m</v>
      </c>
      <c r="E1146" s="1578" t="s">
        <v>31</v>
      </c>
      <c r="K1146" s="1590" t="str">
        <f>IF(ISBLANK(LS4i!$E$76),"##BLANK",LS4i!$E$76)</f>
        <v>##BLANK</v>
      </c>
      <c r="L1146" s="1590" t="str">
        <f>IF(ISBLANK(LS4i!$F$76),"##BLANK",LS4i!$F$76)</f>
        <v>##BLANK</v>
      </c>
      <c r="M1146" s="1590" t="str">
        <f>IF(ISBLANK(LS4i!$G$76),"##BLANK",LS4i!$G$76)</f>
        <v>##BLANK</v>
      </c>
      <c r="N1146" s="1590" t="str">
        <f>IF(ISBLANK(LS4i!$H$76),"##BLANK",LS4i!$H$76)</f>
        <v>##BLANK</v>
      </c>
      <c r="O1146" s="1590" t="str">
        <f>IF(ISBLANK(LS4i!$I$76),"##BLANK",LS4i!$I$76)</f>
        <v>##BLANK</v>
      </c>
      <c r="Q1146" s="1590" t="str">
        <f>IF(ISBLANK(LS4i!$J$76),"##BLANK",LS4i!$J$76)</f>
        <v>##BLANK</v>
      </c>
      <c r="R1146" s="1590" t="str">
        <f>IF(ISBLANK(LS4i!$K$76),"##BLANK",LS4i!$K$76)</f>
        <v>##BLANK</v>
      </c>
      <c r="S1146" s="1590" t="str">
        <f>IF(ISBLANK(LS4i!$L$76),"##BLANK",LS4i!$L$76)</f>
        <v>##BLANK</v>
      </c>
      <c r="T1146" s="1590" t="str">
        <f>IF(ISBLANK(LS4i!$M$76),"##BLANK",LS4i!$M$76)</f>
        <v>##BLANK</v>
      </c>
      <c r="U1146" s="1590" t="str">
        <f>IF(ISBLANK(LS4i!$N$76),"##BLANK",LS4i!$N$76)</f>
        <v>##BLANK</v>
      </c>
      <c r="V1146" s="1590" t="str">
        <f>IF(ISBLANK(LS4i!$O$76),"##BLANK",LS4i!$O$76)</f>
        <v>##BLANK</v>
      </c>
      <c r="W1146" s="1590" t="str">
        <f>IF(ISBLANK(LS4i!$P$76),"##BLANK",LS4i!$P$76)</f>
        <v>##BLANK</v>
      </c>
      <c r="X1146" s="1590" t="str">
        <f>IF(ISBLANK(LS4i!$Q$76),"##BLANK",LS4i!$Q$76)</f>
        <v>##BLANK</v>
      </c>
    </row>
    <row r="1147" spans="2:24">
      <c r="B1147" s="1578" t="str">
        <f>UPPER(LS4i!$Y$77)</f>
        <v>LS4I_067_PR24</v>
      </c>
      <c r="C1147" s="1578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78" t="str">
        <f>LS4i!$C$77</f>
        <v>£m</v>
      </c>
      <c r="E1147" s="1578" t="s">
        <v>31</v>
      </c>
      <c r="K1147" s="1590">
        <f>IF(ISBLANK(LS4i!$E$77),"##BLANK",LS4i!$E$77)</f>
        <v>0</v>
      </c>
      <c r="L1147" s="1590">
        <f>IF(ISBLANK(LS4i!$F$77),"##BLANK",LS4i!$F$77)</f>
        <v>0</v>
      </c>
      <c r="M1147" s="1590">
        <f>IF(ISBLANK(LS4i!$G$77),"##BLANK",LS4i!$G$77)</f>
        <v>0</v>
      </c>
      <c r="N1147" s="1590">
        <f>IF(ISBLANK(LS4i!$H$77),"##BLANK",LS4i!$H$77)</f>
        <v>0</v>
      </c>
      <c r="O1147" s="1590">
        <f>IF(ISBLANK(LS4i!$I$77),"##BLANK",LS4i!$I$77)</f>
        <v>0</v>
      </c>
      <c r="Q1147" s="1590">
        <f>IF(ISBLANK(LS4i!$J$77),"##BLANK",LS4i!$J$77)</f>
        <v>0</v>
      </c>
      <c r="R1147" s="1590">
        <f>IF(ISBLANK(LS4i!$K$77),"##BLANK",LS4i!$K$77)</f>
        <v>0</v>
      </c>
      <c r="S1147" s="1590">
        <f>IF(ISBLANK(LS4i!$L$77),"##BLANK",LS4i!$L$77)</f>
        <v>0</v>
      </c>
      <c r="T1147" s="1590">
        <f>IF(ISBLANK(LS4i!$M$77),"##BLANK",LS4i!$M$77)</f>
        <v>0</v>
      </c>
      <c r="U1147" s="1590">
        <f>IF(ISBLANK(LS4i!$N$77),"##BLANK",LS4i!$N$77)</f>
        <v>0</v>
      </c>
      <c r="V1147" s="1590">
        <f>IF(ISBLANK(LS4i!$O$77),"##BLANK",LS4i!$O$77)</f>
        <v>0</v>
      </c>
      <c r="W1147" s="1590">
        <f>IF(ISBLANK(LS4i!$P$77),"##BLANK",LS4i!$P$77)</f>
        <v>0</v>
      </c>
      <c r="X1147" s="1590">
        <f>IF(ISBLANK(LS4i!$Q$77),"##BLANK",LS4i!$Q$77)</f>
        <v>0</v>
      </c>
    </row>
    <row r="1148" spans="2:24">
      <c r="B1148" s="1578" t="str">
        <f>UPPER('LS5'!$Y$9)</f>
        <v>LS5_001_PR24</v>
      </c>
      <c r="C1148" s="1578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78" t="str">
        <f>'LS5'!$C$9</f>
        <v>£m</v>
      </c>
      <c r="E1148" s="1578" t="s">
        <v>31</v>
      </c>
      <c r="K1148" s="1590" t="str">
        <f>IF(ISBLANK('LS5'!$E$9),"##BLANK",'LS5'!$E$9)</f>
        <v>##BLANK</v>
      </c>
      <c r="L1148" s="1590" t="str">
        <f>IF(ISBLANK('LS5'!$F$9),"##BLANK",'LS5'!$F$9)</f>
        <v>##BLANK</v>
      </c>
      <c r="M1148" s="1590" t="str">
        <f>IF(ISBLANK('LS5'!$G$9),"##BLANK",'LS5'!$G$9)</f>
        <v>##BLANK</v>
      </c>
      <c r="N1148" s="1590" t="str">
        <f>IF(ISBLANK('LS5'!$H$9),"##BLANK",'LS5'!$H$9)</f>
        <v>##BLANK</v>
      </c>
      <c r="O1148" s="1590" t="str">
        <f>IF(ISBLANK('LS5'!$I$9),"##BLANK",'LS5'!$I$9)</f>
        <v>##BLANK</v>
      </c>
      <c r="Q1148" s="1590" t="str">
        <f>IF(ISBLANK('LS5'!$J$9),"##BLANK",'LS5'!$J$9)</f>
        <v>##BLANK</v>
      </c>
      <c r="R1148" s="1590" t="str">
        <f>IF(ISBLANK('LS5'!$K$9),"##BLANK",'LS5'!$K$9)</f>
        <v>##BLANK</v>
      </c>
      <c r="S1148" s="1590" t="str">
        <f>IF(ISBLANK('LS5'!$L$9),"##BLANK",'LS5'!$L$9)</f>
        <v>##BLANK</v>
      </c>
      <c r="T1148" s="1590" t="str">
        <f>IF(ISBLANK('LS5'!$M$9),"##BLANK",'LS5'!$M$9)</f>
        <v>##BLANK</v>
      </c>
      <c r="U1148" s="1590" t="str">
        <f>IF(ISBLANK('LS5'!$N$9),"##BLANK",'LS5'!$N$9)</f>
        <v>##BLANK</v>
      </c>
      <c r="V1148" s="1590" t="str">
        <f>IF(ISBLANK('LS5'!$O$9),"##BLANK",'LS5'!$O$9)</f>
        <v>##BLANK</v>
      </c>
      <c r="W1148" s="1590" t="str">
        <f>IF(ISBLANK('LS5'!$P$9),"##BLANK",'LS5'!$P$9)</f>
        <v>##BLANK</v>
      </c>
      <c r="X1148" s="1590" t="str">
        <f>IF(ISBLANK('LS5'!$Q$9),"##BLANK",'LS5'!$Q$9)</f>
        <v>##BLANK</v>
      </c>
    </row>
    <row r="1149" spans="2:24">
      <c r="B1149" s="1578" t="str">
        <f>UPPER('LS5'!$Y$10)</f>
        <v>LS5_002_PR24</v>
      </c>
      <c r="C1149" s="1578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78" t="str">
        <f>'LS5'!$C$10</f>
        <v>£m</v>
      </c>
      <c r="E1149" s="1578" t="s">
        <v>31</v>
      </c>
      <c r="K1149" s="1590" t="str">
        <f>IF(ISBLANK('LS5'!$E$10),"##BLANK",'LS5'!$E$10)</f>
        <v>##BLANK</v>
      </c>
      <c r="L1149" s="1590" t="str">
        <f>IF(ISBLANK('LS5'!$F$10),"##BLANK",'LS5'!$F$10)</f>
        <v>##BLANK</v>
      </c>
      <c r="M1149" s="1590" t="str">
        <f>IF(ISBLANK('LS5'!$G$10),"##BLANK",'LS5'!$G$10)</f>
        <v>##BLANK</v>
      </c>
      <c r="N1149" s="1590" t="str">
        <f>IF(ISBLANK('LS5'!$H$10),"##BLANK",'LS5'!$H$10)</f>
        <v>##BLANK</v>
      </c>
      <c r="O1149" s="1590" t="str">
        <f>IF(ISBLANK('LS5'!$I$10),"##BLANK",'LS5'!$I$10)</f>
        <v>##BLANK</v>
      </c>
      <c r="Q1149" s="1590" t="str">
        <f>IF(ISBLANK('LS5'!$J$10),"##BLANK",'LS5'!$J$10)</f>
        <v>##BLANK</v>
      </c>
      <c r="R1149" s="1590" t="str">
        <f>IF(ISBLANK('LS5'!$K$10),"##BLANK",'LS5'!$K$10)</f>
        <v>##BLANK</v>
      </c>
      <c r="S1149" s="1590" t="str">
        <f>IF(ISBLANK('LS5'!$L$10),"##BLANK",'LS5'!$L$10)</f>
        <v>##BLANK</v>
      </c>
      <c r="T1149" s="1590" t="str">
        <f>IF(ISBLANK('LS5'!$M$10),"##BLANK",'LS5'!$M$10)</f>
        <v>##BLANK</v>
      </c>
      <c r="U1149" s="1590" t="str">
        <f>IF(ISBLANK('LS5'!$N$10),"##BLANK",'LS5'!$N$10)</f>
        <v>##BLANK</v>
      </c>
      <c r="V1149" s="1590" t="str">
        <f>IF(ISBLANK('LS5'!$O$10),"##BLANK",'LS5'!$O$10)</f>
        <v>##BLANK</v>
      </c>
      <c r="W1149" s="1590" t="str">
        <f>IF(ISBLANK('LS5'!$P$10),"##BLANK",'LS5'!$P$10)</f>
        <v>##BLANK</v>
      </c>
      <c r="X1149" s="1590" t="str">
        <f>IF(ISBLANK('LS5'!$Q$10),"##BLANK",'LS5'!$Q$10)</f>
        <v>##BLANK</v>
      </c>
    </row>
    <row r="1150" spans="2:24">
      <c r="B1150" s="1578" t="str">
        <f>UPPER('LS5'!$Y$11)</f>
        <v>LS5_003_PR24</v>
      </c>
      <c r="C1150" s="1578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78" t="str">
        <f>'LS5'!$C$11</f>
        <v>£m</v>
      </c>
      <c r="E1150" s="1578" t="s">
        <v>31</v>
      </c>
      <c r="K1150" s="1590" t="str">
        <f>IF(ISBLANK('LS5'!$E$11),"##BLANK",'LS5'!$E$11)</f>
        <v>##BLANK</v>
      </c>
      <c r="L1150" s="1590" t="str">
        <f>IF(ISBLANK('LS5'!$F$11),"##BLANK",'LS5'!$F$11)</f>
        <v>##BLANK</v>
      </c>
      <c r="M1150" s="1590" t="str">
        <f>IF(ISBLANK('LS5'!$G$11),"##BLANK",'LS5'!$G$11)</f>
        <v>##BLANK</v>
      </c>
      <c r="N1150" s="1590" t="str">
        <f>IF(ISBLANK('LS5'!$H$11),"##BLANK",'LS5'!$H$11)</f>
        <v>##BLANK</v>
      </c>
      <c r="O1150" s="1590" t="str">
        <f>IF(ISBLANK('LS5'!$I$11),"##BLANK",'LS5'!$I$11)</f>
        <v>##BLANK</v>
      </c>
      <c r="Q1150" s="1590" t="str">
        <f>IF(ISBLANK('LS5'!$J$11),"##BLANK",'LS5'!$J$11)</f>
        <v>##BLANK</v>
      </c>
      <c r="R1150" s="1590" t="str">
        <f>IF(ISBLANK('LS5'!$K$11),"##BLANK",'LS5'!$K$11)</f>
        <v>##BLANK</v>
      </c>
      <c r="S1150" s="1590" t="str">
        <f>IF(ISBLANK('LS5'!$L$11),"##BLANK",'LS5'!$L$11)</f>
        <v>##BLANK</v>
      </c>
      <c r="T1150" s="1590" t="str">
        <f>IF(ISBLANK('LS5'!$M$11),"##BLANK",'LS5'!$M$11)</f>
        <v>##BLANK</v>
      </c>
      <c r="U1150" s="1590" t="str">
        <f>IF(ISBLANK('LS5'!$N$11),"##BLANK",'LS5'!$N$11)</f>
        <v>##BLANK</v>
      </c>
      <c r="V1150" s="1590" t="str">
        <f>IF(ISBLANK('LS5'!$O$11),"##BLANK",'LS5'!$O$11)</f>
        <v>##BLANK</v>
      </c>
      <c r="W1150" s="1590" t="str">
        <f>IF(ISBLANK('LS5'!$P$11),"##BLANK",'LS5'!$P$11)</f>
        <v>##BLANK</v>
      </c>
      <c r="X1150" s="1590" t="str">
        <f>IF(ISBLANK('LS5'!$Q$11),"##BLANK",'LS5'!$Q$11)</f>
        <v>##BLANK</v>
      </c>
    </row>
    <row r="1151" spans="2:24">
      <c r="B1151" s="1578" t="str">
        <f>UPPER('LS5'!$Y$12)</f>
        <v>LS5_004_PR24</v>
      </c>
      <c r="C1151" s="1578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78" t="str">
        <f>'LS5'!$C$12</f>
        <v>£m</v>
      </c>
      <c r="E1151" s="1578" t="s">
        <v>31</v>
      </c>
      <c r="K1151" s="1590" t="str">
        <f>IF(ISBLANK('LS5'!$E$12),"##BLANK",'LS5'!$E$12)</f>
        <v>##BLANK</v>
      </c>
      <c r="L1151" s="1590" t="str">
        <f>IF(ISBLANK('LS5'!$F$12),"##BLANK",'LS5'!$F$12)</f>
        <v>##BLANK</v>
      </c>
      <c r="M1151" s="1590" t="str">
        <f>IF(ISBLANK('LS5'!$G$12),"##BLANK",'LS5'!$G$12)</f>
        <v>##BLANK</v>
      </c>
      <c r="N1151" s="1590" t="str">
        <f>IF(ISBLANK('LS5'!$H$12),"##BLANK",'LS5'!$H$12)</f>
        <v>##BLANK</v>
      </c>
      <c r="O1151" s="1590" t="str">
        <f>IF(ISBLANK('LS5'!$I$12),"##BLANK",'LS5'!$I$12)</f>
        <v>##BLANK</v>
      </c>
      <c r="Q1151" s="1590" t="str">
        <f>IF(ISBLANK('LS5'!$J$12),"##BLANK",'LS5'!$J$12)</f>
        <v>##BLANK</v>
      </c>
      <c r="R1151" s="1590" t="str">
        <f>IF(ISBLANK('LS5'!$K$12),"##BLANK",'LS5'!$K$12)</f>
        <v>##BLANK</v>
      </c>
      <c r="S1151" s="1590" t="str">
        <f>IF(ISBLANK('LS5'!$L$12),"##BLANK",'LS5'!$L$12)</f>
        <v>##BLANK</v>
      </c>
      <c r="T1151" s="1590" t="str">
        <f>IF(ISBLANK('LS5'!$M$12),"##BLANK",'LS5'!$M$12)</f>
        <v>##BLANK</v>
      </c>
      <c r="U1151" s="1590" t="str">
        <f>IF(ISBLANK('LS5'!$N$12),"##BLANK",'LS5'!$N$12)</f>
        <v>##BLANK</v>
      </c>
      <c r="V1151" s="1590" t="str">
        <f>IF(ISBLANK('LS5'!$O$12),"##BLANK",'LS5'!$O$12)</f>
        <v>##BLANK</v>
      </c>
      <c r="W1151" s="1590" t="str">
        <f>IF(ISBLANK('LS5'!$P$12),"##BLANK",'LS5'!$P$12)</f>
        <v>##BLANK</v>
      </c>
      <c r="X1151" s="1590" t="str">
        <f>IF(ISBLANK('LS5'!$Q$12),"##BLANK",'LS5'!$Q$12)</f>
        <v>##BLANK</v>
      </c>
    </row>
    <row r="1152" spans="2:24">
      <c r="B1152" s="1578" t="str">
        <f>UPPER('LS5'!$Y$13)</f>
        <v>LS5_005_PR24</v>
      </c>
      <c r="C1152" s="1578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78" t="str">
        <f>'LS5'!$C$13</f>
        <v>£m</v>
      </c>
      <c r="E1152" s="1578" t="s">
        <v>31</v>
      </c>
      <c r="K1152" s="1590" t="str">
        <f>IF(ISBLANK('LS5'!$E$13),"##BLANK",'LS5'!$E$13)</f>
        <v>##BLANK</v>
      </c>
      <c r="L1152" s="1590" t="str">
        <f>IF(ISBLANK('LS5'!$F$13),"##BLANK",'LS5'!$F$13)</f>
        <v>##BLANK</v>
      </c>
      <c r="M1152" s="1590" t="str">
        <f>IF(ISBLANK('LS5'!$G$13),"##BLANK",'LS5'!$G$13)</f>
        <v>##BLANK</v>
      </c>
      <c r="N1152" s="1590" t="str">
        <f>IF(ISBLANK('LS5'!$H$13),"##BLANK",'LS5'!$H$13)</f>
        <v>##BLANK</v>
      </c>
      <c r="O1152" s="1590" t="str">
        <f>IF(ISBLANK('LS5'!$I$13),"##BLANK",'LS5'!$I$13)</f>
        <v>##BLANK</v>
      </c>
      <c r="Q1152" s="1590" t="str">
        <f>IF(ISBLANK('LS5'!$J$13),"##BLANK",'LS5'!$J$13)</f>
        <v>##BLANK</v>
      </c>
      <c r="R1152" s="1590" t="str">
        <f>IF(ISBLANK('LS5'!$K$13),"##BLANK",'LS5'!$K$13)</f>
        <v>##BLANK</v>
      </c>
      <c r="S1152" s="1590" t="str">
        <f>IF(ISBLANK('LS5'!$L$13),"##BLANK",'LS5'!$L$13)</f>
        <v>##BLANK</v>
      </c>
      <c r="T1152" s="1590" t="str">
        <f>IF(ISBLANK('LS5'!$M$13),"##BLANK",'LS5'!$M$13)</f>
        <v>##BLANK</v>
      </c>
      <c r="U1152" s="1590" t="str">
        <f>IF(ISBLANK('LS5'!$N$13),"##BLANK",'LS5'!$N$13)</f>
        <v>##BLANK</v>
      </c>
      <c r="V1152" s="1590" t="str">
        <f>IF(ISBLANK('LS5'!$O$13),"##BLANK",'LS5'!$O$13)</f>
        <v>##BLANK</v>
      </c>
      <c r="W1152" s="1590" t="str">
        <f>IF(ISBLANK('LS5'!$P$13),"##BLANK",'LS5'!$P$13)</f>
        <v>##BLANK</v>
      </c>
      <c r="X1152" s="1590" t="str">
        <f>IF(ISBLANK('LS5'!$Q$13),"##BLANK",'LS5'!$Q$13)</f>
        <v>##BLANK</v>
      </c>
    </row>
    <row r="1153" spans="2:24">
      <c r="B1153" s="1578" t="str">
        <f>UPPER('LS5'!$Y$14)</f>
        <v>LS5_006_PR24</v>
      </c>
      <c r="C1153" s="1578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78" t="str">
        <f>'LS5'!$C$14</f>
        <v>£m</v>
      </c>
      <c r="E1153" s="1578" t="s">
        <v>31</v>
      </c>
      <c r="K1153" s="1590" t="str">
        <f>IF(ISBLANK('LS5'!$E$14),"##BLANK",'LS5'!$E$14)</f>
        <v>##BLANK</v>
      </c>
      <c r="L1153" s="1590" t="str">
        <f>IF(ISBLANK('LS5'!$F$14),"##BLANK",'LS5'!$F$14)</f>
        <v>##BLANK</v>
      </c>
      <c r="M1153" s="1590" t="str">
        <f>IF(ISBLANK('LS5'!$G$14),"##BLANK",'LS5'!$G$14)</f>
        <v>##BLANK</v>
      </c>
      <c r="N1153" s="1590" t="str">
        <f>IF(ISBLANK('LS5'!$H$14),"##BLANK",'LS5'!$H$14)</f>
        <v>##BLANK</v>
      </c>
      <c r="O1153" s="1590" t="str">
        <f>IF(ISBLANK('LS5'!$I$14),"##BLANK",'LS5'!$I$14)</f>
        <v>##BLANK</v>
      </c>
      <c r="Q1153" s="1590" t="str">
        <f>IF(ISBLANK('LS5'!$J$14),"##BLANK",'LS5'!$J$14)</f>
        <v>##BLANK</v>
      </c>
      <c r="R1153" s="1590" t="str">
        <f>IF(ISBLANK('LS5'!$K$14),"##BLANK",'LS5'!$K$14)</f>
        <v>##BLANK</v>
      </c>
      <c r="S1153" s="1590" t="str">
        <f>IF(ISBLANK('LS5'!$L$14),"##BLANK",'LS5'!$L$14)</f>
        <v>##BLANK</v>
      </c>
      <c r="T1153" s="1590" t="str">
        <f>IF(ISBLANK('LS5'!$M$14),"##BLANK",'LS5'!$M$14)</f>
        <v>##BLANK</v>
      </c>
      <c r="U1153" s="1590" t="str">
        <f>IF(ISBLANK('LS5'!$N$14),"##BLANK",'LS5'!$N$14)</f>
        <v>##BLANK</v>
      </c>
      <c r="V1153" s="1590" t="str">
        <f>IF(ISBLANK('LS5'!$O$14),"##BLANK",'LS5'!$O$14)</f>
        <v>##BLANK</v>
      </c>
      <c r="W1153" s="1590" t="str">
        <f>IF(ISBLANK('LS5'!$P$14),"##BLANK",'LS5'!$P$14)</f>
        <v>##BLANK</v>
      </c>
      <c r="X1153" s="1590" t="str">
        <f>IF(ISBLANK('LS5'!$Q$14),"##BLANK",'LS5'!$Q$14)</f>
        <v>##BLANK</v>
      </c>
    </row>
    <row r="1154" spans="2:24">
      <c r="B1154" s="1578" t="str">
        <f>UPPER('LS5'!$Y$15)</f>
        <v>LS5_007_PR24</v>
      </c>
      <c r="C1154" s="1578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78" t="str">
        <f>'LS5'!$C$15</f>
        <v>£m</v>
      </c>
      <c r="E1154" s="1578" t="s">
        <v>31</v>
      </c>
      <c r="K1154" s="1590" t="str">
        <f>IF(ISBLANK('LS5'!$E$15),"##BLANK",'LS5'!$E$15)</f>
        <v>##BLANK</v>
      </c>
      <c r="L1154" s="1590" t="str">
        <f>IF(ISBLANK('LS5'!$F$15),"##BLANK",'LS5'!$F$15)</f>
        <v>##BLANK</v>
      </c>
      <c r="M1154" s="1590" t="str">
        <f>IF(ISBLANK('LS5'!$G$15),"##BLANK",'LS5'!$G$15)</f>
        <v>##BLANK</v>
      </c>
      <c r="N1154" s="1590" t="str">
        <f>IF(ISBLANK('LS5'!$H$15),"##BLANK",'LS5'!$H$15)</f>
        <v>##BLANK</v>
      </c>
      <c r="O1154" s="1590" t="str">
        <f>IF(ISBLANK('LS5'!$I$15),"##BLANK",'LS5'!$I$15)</f>
        <v>##BLANK</v>
      </c>
      <c r="Q1154" s="1590" t="str">
        <f>IF(ISBLANK('LS5'!$J$15),"##BLANK",'LS5'!$J$15)</f>
        <v>##BLANK</v>
      </c>
      <c r="R1154" s="1590" t="str">
        <f>IF(ISBLANK('LS5'!$K$15),"##BLANK",'LS5'!$K$15)</f>
        <v>##BLANK</v>
      </c>
      <c r="S1154" s="1590" t="str">
        <f>IF(ISBLANK('LS5'!$L$15),"##BLANK",'LS5'!$L$15)</f>
        <v>##BLANK</v>
      </c>
      <c r="T1154" s="1590" t="str">
        <f>IF(ISBLANK('LS5'!$M$15),"##BLANK",'LS5'!$M$15)</f>
        <v>##BLANK</v>
      </c>
      <c r="U1154" s="1590" t="str">
        <f>IF(ISBLANK('LS5'!$N$15),"##BLANK",'LS5'!$N$15)</f>
        <v>##BLANK</v>
      </c>
      <c r="V1154" s="1590" t="str">
        <f>IF(ISBLANK('LS5'!$O$15),"##BLANK",'LS5'!$O$15)</f>
        <v>##BLANK</v>
      </c>
      <c r="W1154" s="1590" t="str">
        <f>IF(ISBLANK('LS5'!$P$15),"##BLANK",'LS5'!$P$15)</f>
        <v>##BLANK</v>
      </c>
      <c r="X1154" s="1590" t="str">
        <f>IF(ISBLANK('LS5'!$Q$15),"##BLANK",'LS5'!$Q$15)</f>
        <v>##BLANK</v>
      </c>
    </row>
    <row r="1155" spans="2:24">
      <c r="B1155" s="1578" t="str">
        <f>UPPER('LS5'!$Y$16)</f>
        <v>LS5_008_PR24</v>
      </c>
      <c r="C1155" s="1578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78" t="str">
        <f>'LS5'!$C$16</f>
        <v>£m</v>
      </c>
      <c r="E1155" s="1578" t="s">
        <v>31</v>
      </c>
      <c r="K1155" s="1590" t="str">
        <f>IF(ISBLANK('LS5'!$E$16),"##BLANK",'LS5'!$E$16)</f>
        <v>##BLANK</v>
      </c>
      <c r="L1155" s="1590" t="str">
        <f>IF(ISBLANK('LS5'!$F$16),"##BLANK",'LS5'!$F$16)</f>
        <v>##BLANK</v>
      </c>
      <c r="M1155" s="1590" t="str">
        <f>IF(ISBLANK('LS5'!$G$16),"##BLANK",'LS5'!$G$16)</f>
        <v>##BLANK</v>
      </c>
      <c r="N1155" s="1590" t="str">
        <f>IF(ISBLANK('LS5'!$H$16),"##BLANK",'LS5'!$H$16)</f>
        <v>##BLANK</v>
      </c>
      <c r="O1155" s="1590" t="str">
        <f>IF(ISBLANK('LS5'!$I$16),"##BLANK",'LS5'!$I$16)</f>
        <v>##BLANK</v>
      </c>
      <c r="Q1155" s="1590" t="str">
        <f>IF(ISBLANK('LS5'!$J$16),"##BLANK",'LS5'!$J$16)</f>
        <v>##BLANK</v>
      </c>
      <c r="R1155" s="1590" t="str">
        <f>IF(ISBLANK('LS5'!$K$16),"##BLANK",'LS5'!$K$16)</f>
        <v>##BLANK</v>
      </c>
      <c r="S1155" s="1590" t="str">
        <f>IF(ISBLANK('LS5'!$L$16),"##BLANK",'LS5'!$L$16)</f>
        <v>##BLANK</v>
      </c>
      <c r="T1155" s="1590" t="str">
        <f>IF(ISBLANK('LS5'!$M$16),"##BLANK",'LS5'!$M$16)</f>
        <v>##BLANK</v>
      </c>
      <c r="U1155" s="1590" t="str">
        <f>IF(ISBLANK('LS5'!$N$16),"##BLANK",'LS5'!$N$16)</f>
        <v>##BLANK</v>
      </c>
      <c r="V1155" s="1590" t="str">
        <f>IF(ISBLANK('LS5'!$O$16),"##BLANK",'LS5'!$O$16)</f>
        <v>##BLANK</v>
      </c>
      <c r="W1155" s="1590" t="str">
        <f>IF(ISBLANK('LS5'!$P$16),"##BLANK",'LS5'!$P$16)</f>
        <v>##BLANK</v>
      </c>
      <c r="X1155" s="1590" t="str">
        <f>IF(ISBLANK('LS5'!$Q$16),"##BLANK",'LS5'!$Q$16)</f>
        <v>##BLANK</v>
      </c>
    </row>
    <row r="1156" spans="2:24">
      <c r="B1156" s="1578" t="str">
        <f>UPPER('LS5'!$Y$17)</f>
        <v>LS5_009_PR24</v>
      </c>
      <c r="C1156" s="1578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ompany-specific scenario 1</v>
      </c>
      <c r="D1156" s="1578" t="str">
        <f>'LS5'!$C$17</f>
        <v>£m</v>
      </c>
      <c r="E1156" s="1578" t="s">
        <v>31</v>
      </c>
      <c r="K1156" s="1590" t="str">
        <f>IF(ISBLANK('LS5'!$E$17),"##BLANK",'LS5'!$E$17)</f>
        <v>##BLANK</v>
      </c>
      <c r="L1156" s="1590" t="str">
        <f>IF(ISBLANK('LS5'!$F$17),"##BLANK",'LS5'!$F$17)</f>
        <v>##BLANK</v>
      </c>
      <c r="M1156" s="1590" t="str">
        <f>IF(ISBLANK('LS5'!$G$17),"##BLANK",'LS5'!$G$17)</f>
        <v>##BLANK</v>
      </c>
      <c r="N1156" s="1590" t="str">
        <f>IF(ISBLANK('LS5'!$H$17),"##BLANK",'LS5'!$H$17)</f>
        <v>##BLANK</v>
      </c>
      <c r="O1156" s="1590" t="str">
        <f>IF(ISBLANK('LS5'!$I$17),"##BLANK",'LS5'!$I$17)</f>
        <v>##BLANK</v>
      </c>
      <c r="Q1156" s="1590" t="str">
        <f>IF(ISBLANK('LS5'!$J$17),"##BLANK",'LS5'!$J$17)</f>
        <v>##BLANK</v>
      </c>
      <c r="R1156" s="1590" t="str">
        <f>IF(ISBLANK('LS5'!$K$17),"##BLANK",'LS5'!$K$17)</f>
        <v>##BLANK</v>
      </c>
      <c r="S1156" s="1590" t="str">
        <f>IF(ISBLANK('LS5'!$L$17),"##BLANK",'LS5'!$L$17)</f>
        <v>##BLANK</v>
      </c>
      <c r="T1156" s="1590" t="str">
        <f>IF(ISBLANK('LS5'!$M$17),"##BLANK",'LS5'!$M$17)</f>
        <v>##BLANK</v>
      </c>
      <c r="U1156" s="1590" t="str">
        <f>IF(ISBLANK('LS5'!$N$17),"##BLANK",'LS5'!$N$17)</f>
        <v>##BLANK</v>
      </c>
      <c r="V1156" s="1590" t="str">
        <f>IF(ISBLANK('LS5'!$O$17),"##BLANK",'LS5'!$O$17)</f>
        <v>##BLANK</v>
      </c>
      <c r="W1156" s="1590" t="str">
        <f>IF(ISBLANK('LS5'!$P$17),"##BLANK",'LS5'!$P$17)</f>
        <v>##BLANK</v>
      </c>
      <c r="X1156" s="1590" t="str">
        <f>IF(ISBLANK('LS5'!$Q$17),"##BLANK",'LS5'!$Q$17)</f>
        <v>##BLANK</v>
      </c>
    </row>
    <row r="1157" spans="2:24">
      <c r="B1157" s="1578" t="str">
        <f>UPPER('LS5'!$Y$18)</f>
        <v>LS5_010_PR24</v>
      </c>
      <c r="C1157" s="1578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ompany-specific scenario 2</v>
      </c>
      <c r="D1157" s="1578" t="str">
        <f>'LS5'!$C$18</f>
        <v>£m</v>
      </c>
      <c r="E1157" s="1578" t="s">
        <v>31</v>
      </c>
      <c r="K1157" s="1590" t="str">
        <f>IF(ISBLANK('LS5'!$E$18),"##BLANK",'LS5'!$E$18)</f>
        <v>##BLANK</v>
      </c>
      <c r="L1157" s="1590" t="str">
        <f>IF(ISBLANK('LS5'!$F$18),"##BLANK",'LS5'!$F$18)</f>
        <v>##BLANK</v>
      </c>
      <c r="M1157" s="1590" t="str">
        <f>IF(ISBLANK('LS5'!$G$18),"##BLANK",'LS5'!$G$18)</f>
        <v>##BLANK</v>
      </c>
      <c r="N1157" s="1590" t="str">
        <f>IF(ISBLANK('LS5'!$H$18),"##BLANK",'LS5'!$H$18)</f>
        <v>##BLANK</v>
      </c>
      <c r="O1157" s="1590" t="str">
        <f>IF(ISBLANK('LS5'!$I$18),"##BLANK",'LS5'!$I$18)</f>
        <v>##BLANK</v>
      </c>
      <c r="Q1157" s="1590" t="str">
        <f>IF(ISBLANK('LS5'!$J$18),"##BLANK",'LS5'!$J$18)</f>
        <v>##BLANK</v>
      </c>
      <c r="R1157" s="1590" t="str">
        <f>IF(ISBLANK('LS5'!$K$18),"##BLANK",'LS5'!$K$18)</f>
        <v>##BLANK</v>
      </c>
      <c r="S1157" s="1590" t="str">
        <f>IF(ISBLANK('LS5'!$L$18),"##BLANK",'LS5'!$L$18)</f>
        <v>##BLANK</v>
      </c>
      <c r="T1157" s="1590" t="str">
        <f>IF(ISBLANK('LS5'!$M$18),"##BLANK",'LS5'!$M$18)</f>
        <v>##BLANK</v>
      </c>
      <c r="U1157" s="1590" t="str">
        <f>IF(ISBLANK('LS5'!$N$18),"##BLANK",'LS5'!$N$18)</f>
        <v>##BLANK</v>
      </c>
      <c r="V1157" s="1590" t="str">
        <f>IF(ISBLANK('LS5'!$O$18),"##BLANK",'LS5'!$O$18)</f>
        <v>##BLANK</v>
      </c>
      <c r="W1157" s="1590" t="str">
        <f>IF(ISBLANK('LS5'!$P$18),"##BLANK",'LS5'!$P$18)</f>
        <v>##BLANK</v>
      </c>
      <c r="X1157" s="1590" t="str">
        <f>IF(ISBLANK('LS5'!$Q$18),"##BLANK",'LS5'!$Q$18)</f>
        <v>##BLANK</v>
      </c>
    </row>
    <row r="1158" spans="2:24">
      <c r="B1158" s="1578" t="str">
        <f>UPPER('LS5'!$Y$19)</f>
        <v>LS5_011_PR24</v>
      </c>
      <c r="C1158" s="1578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company-specific scenario 3</v>
      </c>
      <c r="D1158" s="1578" t="str">
        <f>'LS5'!$C$19</f>
        <v>£m</v>
      </c>
      <c r="E1158" s="1578" t="s">
        <v>31</v>
      </c>
      <c r="K1158" s="1590" t="str">
        <f>IF(ISBLANK('LS5'!$E$19),"##BLANK",'LS5'!$E$19)</f>
        <v>##BLANK</v>
      </c>
      <c r="L1158" s="1590" t="str">
        <f>IF(ISBLANK('LS5'!$F$19),"##BLANK",'LS5'!$F$19)</f>
        <v>##BLANK</v>
      </c>
      <c r="M1158" s="1590" t="str">
        <f>IF(ISBLANK('LS5'!$G$19),"##BLANK",'LS5'!$G$19)</f>
        <v>##BLANK</v>
      </c>
      <c r="N1158" s="1590" t="str">
        <f>IF(ISBLANK('LS5'!$H$19),"##BLANK",'LS5'!$H$19)</f>
        <v>##BLANK</v>
      </c>
      <c r="O1158" s="1590" t="str">
        <f>IF(ISBLANK('LS5'!$I$19),"##BLANK",'LS5'!$I$19)</f>
        <v>##BLANK</v>
      </c>
      <c r="Q1158" s="1590" t="str">
        <f>IF(ISBLANK('LS5'!$J$19),"##BLANK",'LS5'!$J$19)</f>
        <v>##BLANK</v>
      </c>
      <c r="R1158" s="1590" t="str">
        <f>IF(ISBLANK('LS5'!$K$19),"##BLANK",'LS5'!$K$19)</f>
        <v>##BLANK</v>
      </c>
      <c r="S1158" s="1590" t="str">
        <f>IF(ISBLANK('LS5'!$L$19),"##BLANK",'LS5'!$L$19)</f>
        <v>##BLANK</v>
      </c>
      <c r="T1158" s="1590" t="str">
        <f>IF(ISBLANK('LS5'!$M$19),"##BLANK",'LS5'!$M$19)</f>
        <v>##BLANK</v>
      </c>
      <c r="U1158" s="1590" t="str">
        <f>IF(ISBLANK('LS5'!$N$19),"##BLANK",'LS5'!$N$19)</f>
        <v>##BLANK</v>
      </c>
      <c r="V1158" s="1590" t="str">
        <f>IF(ISBLANK('LS5'!$O$19),"##BLANK",'LS5'!$O$19)</f>
        <v>##BLANK</v>
      </c>
      <c r="W1158" s="1590" t="str">
        <f>IF(ISBLANK('LS5'!$P$19),"##BLANK",'LS5'!$P$19)</f>
        <v>##BLANK</v>
      </c>
      <c r="X1158" s="1590" t="str">
        <f>IF(ISBLANK('LS5'!$Q$19),"##BLANK",'LS5'!$Q$19)</f>
        <v>##BLANK</v>
      </c>
    </row>
    <row r="1159" spans="2:24">
      <c r="B1159" s="1578" t="str">
        <f>UPPER('LS6'!$Y$9)</f>
        <v>LS6_001_PR24</v>
      </c>
      <c r="C1159" s="1578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78" t="str">
        <f>'LS6'!$C$9</f>
        <v>£m</v>
      </c>
      <c r="E1159" s="1578" t="s">
        <v>31</v>
      </c>
      <c r="K1159" s="1590" t="str">
        <f>IF(ISBLANK('LS6'!$E$9),"##BLANK",'LS6'!$E$9)</f>
        <v>##BLANK</v>
      </c>
      <c r="L1159" s="1590" t="str">
        <f>IF(ISBLANK('LS6'!$F$9),"##BLANK",'LS6'!$F$9)</f>
        <v>##BLANK</v>
      </c>
      <c r="M1159" s="1590" t="str">
        <f>IF(ISBLANK('LS6'!$G$9),"##BLANK",'LS6'!$G$9)</f>
        <v>##BLANK</v>
      </c>
      <c r="N1159" s="1590" t="str">
        <f>IF(ISBLANK('LS6'!$H$9),"##BLANK",'LS6'!$H$9)</f>
        <v>##BLANK</v>
      </c>
      <c r="O1159" s="1590" t="str">
        <f>IF(ISBLANK('LS6'!$I$9),"##BLANK",'LS6'!$I$9)</f>
        <v>##BLANK</v>
      </c>
      <c r="Q1159" s="1590" t="str">
        <f>IF(ISBLANK('LS6'!$J$9),"##BLANK",'LS6'!$J$9)</f>
        <v>##BLANK</v>
      </c>
      <c r="R1159" s="1590" t="str">
        <f>IF(ISBLANK('LS6'!$K$9),"##BLANK",'LS6'!$K$9)</f>
        <v>##BLANK</v>
      </c>
      <c r="S1159" s="1590" t="str">
        <f>IF(ISBLANK('LS6'!$L$9),"##BLANK",'LS6'!$L$9)</f>
        <v>##BLANK</v>
      </c>
      <c r="T1159" s="1590" t="str">
        <f>IF(ISBLANK('LS6'!$M$9),"##BLANK",'LS6'!$M$9)</f>
        <v>##BLANK</v>
      </c>
      <c r="U1159" s="1590" t="str">
        <f>IF(ISBLANK('LS6'!$N$9),"##BLANK",'LS6'!$N$9)</f>
        <v>##BLANK</v>
      </c>
      <c r="V1159" s="1590" t="str">
        <f>IF(ISBLANK('LS6'!$O$9),"##BLANK",'LS6'!$O$9)</f>
        <v>##BLANK</v>
      </c>
      <c r="W1159" s="1590" t="str">
        <f>IF(ISBLANK('LS6'!$P$9),"##BLANK",'LS6'!$P$9)</f>
        <v>##BLANK</v>
      </c>
      <c r="X1159" s="1590" t="str">
        <f>IF(ISBLANK('LS6'!$Q$9),"##BLANK",'LS6'!$Q$9)</f>
        <v>##BLANK</v>
      </c>
    </row>
    <row r="1160" spans="2:24">
      <c r="B1160" s="1578" t="str">
        <f>UPPER('LS6'!$Y$10)</f>
        <v>LS6_002_PR24</v>
      </c>
      <c r="C1160" s="1578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78" t="str">
        <f>'LS6'!$C$10</f>
        <v>£m</v>
      </c>
      <c r="E1160" s="1578" t="s">
        <v>31</v>
      </c>
      <c r="K1160" s="1590" t="str">
        <f>IF(ISBLANK('LS6'!$E$10),"##BLANK",'LS6'!$E$10)</f>
        <v>##BLANK</v>
      </c>
      <c r="L1160" s="1590" t="str">
        <f>IF(ISBLANK('LS6'!$F$10),"##BLANK",'LS6'!$F$10)</f>
        <v>##BLANK</v>
      </c>
      <c r="M1160" s="1590" t="str">
        <f>IF(ISBLANK('LS6'!$G$10),"##BLANK",'LS6'!$G$10)</f>
        <v>##BLANK</v>
      </c>
      <c r="N1160" s="1590" t="str">
        <f>IF(ISBLANK('LS6'!$H$10),"##BLANK",'LS6'!$H$10)</f>
        <v>##BLANK</v>
      </c>
      <c r="O1160" s="1590" t="str">
        <f>IF(ISBLANK('LS6'!$I$10),"##BLANK",'LS6'!$I$10)</f>
        <v>##BLANK</v>
      </c>
      <c r="Q1160" s="1590" t="str">
        <f>IF(ISBLANK('LS6'!$J$10),"##BLANK",'LS6'!$J$10)</f>
        <v>##BLANK</v>
      </c>
      <c r="R1160" s="1590" t="str">
        <f>IF(ISBLANK('LS6'!$K$10),"##BLANK",'LS6'!$K$10)</f>
        <v>##BLANK</v>
      </c>
      <c r="S1160" s="1590" t="str">
        <f>IF(ISBLANK('LS6'!$L$10),"##BLANK",'LS6'!$L$10)</f>
        <v>##BLANK</v>
      </c>
      <c r="T1160" s="1590" t="str">
        <f>IF(ISBLANK('LS6'!$M$10),"##BLANK",'LS6'!$M$10)</f>
        <v>##BLANK</v>
      </c>
      <c r="U1160" s="1590" t="str">
        <f>IF(ISBLANK('LS6'!$N$10),"##BLANK",'LS6'!$N$10)</f>
        <v>##BLANK</v>
      </c>
      <c r="V1160" s="1590" t="str">
        <f>IF(ISBLANK('LS6'!$O$10),"##BLANK",'LS6'!$O$10)</f>
        <v>##BLANK</v>
      </c>
      <c r="W1160" s="1590" t="str">
        <f>IF(ISBLANK('LS6'!$P$10),"##BLANK",'LS6'!$P$10)</f>
        <v>##BLANK</v>
      </c>
      <c r="X1160" s="1590" t="str">
        <f>IF(ISBLANK('LS6'!$Q$10),"##BLANK",'LS6'!$Q$10)</f>
        <v>##BLANK</v>
      </c>
    </row>
    <row r="1161" spans="2:24">
      <c r="B1161" s="1578" t="str">
        <f>UPPER('LS6'!$Y$11)</f>
        <v>LS6_003_PR24</v>
      </c>
      <c r="C1161" s="1578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78" t="str">
        <f>'LS6'!$C$11</f>
        <v>£m</v>
      </c>
      <c r="E1161" s="1578" t="s">
        <v>31</v>
      </c>
      <c r="K1161" s="1590" t="str">
        <f>IF(ISBLANK('LS6'!$E$11),"##BLANK",'LS6'!$E$11)</f>
        <v>##BLANK</v>
      </c>
      <c r="L1161" s="1590" t="str">
        <f>IF(ISBLANK('LS6'!$F$11),"##BLANK",'LS6'!$F$11)</f>
        <v>##BLANK</v>
      </c>
      <c r="M1161" s="1590" t="str">
        <f>IF(ISBLANK('LS6'!$G$11),"##BLANK",'LS6'!$G$11)</f>
        <v>##BLANK</v>
      </c>
      <c r="N1161" s="1590" t="str">
        <f>IF(ISBLANK('LS6'!$H$11),"##BLANK",'LS6'!$H$11)</f>
        <v>##BLANK</v>
      </c>
      <c r="O1161" s="1590" t="str">
        <f>IF(ISBLANK('LS6'!$I$11),"##BLANK",'LS6'!$I$11)</f>
        <v>##BLANK</v>
      </c>
      <c r="Q1161" s="1590" t="str">
        <f>IF(ISBLANK('LS6'!$J$11),"##BLANK",'LS6'!$J$11)</f>
        <v>##BLANK</v>
      </c>
      <c r="R1161" s="1590" t="str">
        <f>IF(ISBLANK('LS6'!$K$11),"##BLANK",'LS6'!$K$11)</f>
        <v>##BLANK</v>
      </c>
      <c r="S1161" s="1590" t="str">
        <f>IF(ISBLANK('LS6'!$L$11),"##BLANK",'LS6'!$L$11)</f>
        <v>##BLANK</v>
      </c>
      <c r="T1161" s="1590" t="str">
        <f>IF(ISBLANK('LS6'!$M$11),"##BLANK",'LS6'!$M$11)</f>
        <v>##BLANK</v>
      </c>
      <c r="U1161" s="1590" t="str">
        <f>IF(ISBLANK('LS6'!$N$11),"##BLANK",'LS6'!$N$11)</f>
        <v>##BLANK</v>
      </c>
      <c r="V1161" s="1590" t="str">
        <f>IF(ISBLANK('LS6'!$O$11),"##BLANK",'LS6'!$O$11)</f>
        <v>##BLANK</v>
      </c>
      <c r="W1161" s="1590" t="str">
        <f>IF(ISBLANK('LS6'!$P$11),"##BLANK",'LS6'!$P$11)</f>
        <v>##BLANK</v>
      </c>
      <c r="X1161" s="1590" t="str">
        <f>IF(ISBLANK('LS6'!$Q$11),"##BLANK",'LS6'!$Q$11)</f>
        <v>##BLANK</v>
      </c>
    </row>
    <row r="1162" spans="2:24">
      <c r="B1162" s="1578" t="str">
        <f>UPPER('LS6'!$Y$12)</f>
        <v>LS6_004_PR24</v>
      </c>
      <c r="C1162" s="1578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78" t="str">
        <f>'LS6'!$C$12</f>
        <v>£m</v>
      </c>
      <c r="E1162" s="1578" t="s">
        <v>31</v>
      </c>
      <c r="K1162" s="1590" t="str">
        <f>IF(ISBLANK('LS6'!$E$12),"##BLANK",'LS6'!$E$12)</f>
        <v>##BLANK</v>
      </c>
      <c r="L1162" s="1590" t="str">
        <f>IF(ISBLANK('LS6'!$F$12),"##BLANK",'LS6'!$F$12)</f>
        <v>##BLANK</v>
      </c>
      <c r="M1162" s="1590" t="str">
        <f>IF(ISBLANK('LS6'!$G$12),"##BLANK",'LS6'!$G$12)</f>
        <v>##BLANK</v>
      </c>
      <c r="N1162" s="1590" t="str">
        <f>IF(ISBLANK('LS6'!$H$12),"##BLANK",'LS6'!$H$12)</f>
        <v>##BLANK</v>
      </c>
      <c r="O1162" s="1590" t="str">
        <f>IF(ISBLANK('LS6'!$I$12),"##BLANK",'LS6'!$I$12)</f>
        <v>##BLANK</v>
      </c>
      <c r="Q1162" s="1590" t="str">
        <f>IF(ISBLANK('LS6'!$J$12),"##BLANK",'LS6'!$J$12)</f>
        <v>##BLANK</v>
      </c>
      <c r="R1162" s="1590" t="str">
        <f>IF(ISBLANK('LS6'!$K$12),"##BLANK",'LS6'!$K$12)</f>
        <v>##BLANK</v>
      </c>
      <c r="S1162" s="1590" t="str">
        <f>IF(ISBLANK('LS6'!$L$12),"##BLANK",'LS6'!$L$12)</f>
        <v>##BLANK</v>
      </c>
      <c r="T1162" s="1590" t="str">
        <f>IF(ISBLANK('LS6'!$M$12),"##BLANK",'LS6'!$M$12)</f>
        <v>##BLANK</v>
      </c>
      <c r="U1162" s="1590" t="str">
        <f>IF(ISBLANK('LS6'!$N$12),"##BLANK",'LS6'!$N$12)</f>
        <v>##BLANK</v>
      </c>
      <c r="V1162" s="1590" t="str">
        <f>IF(ISBLANK('LS6'!$O$12),"##BLANK",'LS6'!$O$12)</f>
        <v>##BLANK</v>
      </c>
      <c r="W1162" s="1590" t="str">
        <f>IF(ISBLANK('LS6'!$P$12),"##BLANK",'LS6'!$P$12)</f>
        <v>##BLANK</v>
      </c>
      <c r="X1162" s="1590" t="str">
        <f>IF(ISBLANK('LS6'!$Q$12),"##BLANK",'LS6'!$Q$12)</f>
        <v>##BLANK</v>
      </c>
    </row>
    <row r="1163" spans="2:24">
      <c r="B1163" s="1578" t="str">
        <f>UPPER('LS6'!$Y$13)</f>
        <v>LS6_005_PR24</v>
      </c>
      <c r="C1163" s="1578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78" t="str">
        <f>'LS6'!$C$13</f>
        <v>£m</v>
      </c>
      <c r="E1163" s="1578" t="s">
        <v>31</v>
      </c>
      <c r="K1163" s="1590" t="str">
        <f>IF(ISBLANK('LS6'!$E$13),"##BLANK",'LS6'!$E$13)</f>
        <v>##BLANK</v>
      </c>
      <c r="L1163" s="1590" t="str">
        <f>IF(ISBLANK('LS6'!$F$13),"##BLANK",'LS6'!$F$13)</f>
        <v>##BLANK</v>
      </c>
      <c r="M1163" s="1590" t="str">
        <f>IF(ISBLANK('LS6'!$G$13),"##BLANK",'LS6'!$G$13)</f>
        <v>##BLANK</v>
      </c>
      <c r="N1163" s="1590" t="str">
        <f>IF(ISBLANK('LS6'!$H$13),"##BLANK",'LS6'!$H$13)</f>
        <v>##BLANK</v>
      </c>
      <c r="O1163" s="1590" t="str">
        <f>IF(ISBLANK('LS6'!$I$13),"##BLANK",'LS6'!$I$13)</f>
        <v>##BLANK</v>
      </c>
      <c r="Q1163" s="1590" t="str">
        <f>IF(ISBLANK('LS6'!$J$13),"##BLANK",'LS6'!$J$13)</f>
        <v>##BLANK</v>
      </c>
      <c r="R1163" s="1590" t="str">
        <f>IF(ISBLANK('LS6'!$K$13),"##BLANK",'LS6'!$K$13)</f>
        <v>##BLANK</v>
      </c>
      <c r="S1163" s="1590" t="str">
        <f>IF(ISBLANK('LS6'!$L$13),"##BLANK",'LS6'!$L$13)</f>
        <v>##BLANK</v>
      </c>
      <c r="T1163" s="1590" t="str">
        <f>IF(ISBLANK('LS6'!$M$13),"##BLANK",'LS6'!$M$13)</f>
        <v>##BLANK</v>
      </c>
      <c r="U1163" s="1590" t="str">
        <f>IF(ISBLANK('LS6'!$N$13),"##BLANK",'LS6'!$N$13)</f>
        <v>##BLANK</v>
      </c>
      <c r="V1163" s="1590" t="str">
        <f>IF(ISBLANK('LS6'!$O$13),"##BLANK",'LS6'!$O$13)</f>
        <v>##BLANK</v>
      </c>
      <c r="W1163" s="1590" t="str">
        <f>IF(ISBLANK('LS6'!$P$13),"##BLANK",'LS6'!$P$13)</f>
        <v>##BLANK</v>
      </c>
      <c r="X1163" s="1590" t="str">
        <f>IF(ISBLANK('LS6'!$Q$13),"##BLANK",'LS6'!$Q$13)</f>
        <v>##BLANK</v>
      </c>
    </row>
    <row r="1164" spans="2:24">
      <c r="B1164" s="1578" t="str">
        <f>UPPER('LS6'!$Y$14)</f>
        <v>LS6_006_PR24</v>
      </c>
      <c r="C1164" s="1578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78" t="str">
        <f>'LS6'!$C$14</f>
        <v>£m</v>
      </c>
      <c r="E1164" s="1578" t="s">
        <v>31</v>
      </c>
      <c r="K1164" s="1590" t="str">
        <f>IF(ISBLANK('LS6'!$E$14),"##BLANK",'LS6'!$E$14)</f>
        <v>##BLANK</v>
      </c>
      <c r="L1164" s="1590" t="str">
        <f>IF(ISBLANK('LS6'!$F$14),"##BLANK",'LS6'!$F$14)</f>
        <v>##BLANK</v>
      </c>
      <c r="M1164" s="1590" t="str">
        <f>IF(ISBLANK('LS6'!$G$14),"##BLANK",'LS6'!$G$14)</f>
        <v>##BLANK</v>
      </c>
      <c r="N1164" s="1590" t="str">
        <f>IF(ISBLANK('LS6'!$H$14),"##BLANK",'LS6'!$H$14)</f>
        <v>##BLANK</v>
      </c>
      <c r="O1164" s="1590" t="str">
        <f>IF(ISBLANK('LS6'!$I$14),"##BLANK",'LS6'!$I$14)</f>
        <v>##BLANK</v>
      </c>
      <c r="Q1164" s="1590" t="str">
        <f>IF(ISBLANK('LS6'!$J$14),"##BLANK",'LS6'!$J$14)</f>
        <v>##BLANK</v>
      </c>
      <c r="R1164" s="1590" t="str">
        <f>IF(ISBLANK('LS6'!$K$14),"##BLANK",'LS6'!$K$14)</f>
        <v>##BLANK</v>
      </c>
      <c r="S1164" s="1590" t="str">
        <f>IF(ISBLANK('LS6'!$L$14),"##BLANK",'LS6'!$L$14)</f>
        <v>##BLANK</v>
      </c>
      <c r="T1164" s="1590" t="str">
        <f>IF(ISBLANK('LS6'!$M$14),"##BLANK",'LS6'!$M$14)</f>
        <v>##BLANK</v>
      </c>
      <c r="U1164" s="1590" t="str">
        <f>IF(ISBLANK('LS6'!$N$14),"##BLANK",'LS6'!$N$14)</f>
        <v>##BLANK</v>
      </c>
      <c r="V1164" s="1590" t="str">
        <f>IF(ISBLANK('LS6'!$O$14),"##BLANK",'LS6'!$O$14)</f>
        <v>##BLANK</v>
      </c>
      <c r="W1164" s="1590" t="str">
        <f>IF(ISBLANK('LS6'!$P$14),"##BLANK",'LS6'!$P$14)</f>
        <v>##BLANK</v>
      </c>
      <c r="X1164" s="1590" t="str">
        <f>IF(ISBLANK('LS6'!$Q$14),"##BLANK",'LS6'!$Q$14)</f>
        <v>##BLANK</v>
      </c>
    </row>
    <row r="1165" spans="2:24">
      <c r="B1165" s="1578" t="str">
        <f>UPPER('LS6'!$Y$15)</f>
        <v>LS6_007_PR24</v>
      </c>
      <c r="C1165" s="1578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78" t="str">
        <f>'LS6'!$C$15</f>
        <v>£m</v>
      </c>
      <c r="E1165" s="1578" t="s">
        <v>31</v>
      </c>
      <c r="K1165" s="1590" t="str">
        <f>IF(ISBLANK('LS6'!$E$15),"##BLANK",'LS6'!$E$15)</f>
        <v>##BLANK</v>
      </c>
      <c r="L1165" s="1590" t="str">
        <f>IF(ISBLANK('LS6'!$F$15),"##BLANK",'LS6'!$F$15)</f>
        <v>##BLANK</v>
      </c>
      <c r="M1165" s="1590" t="str">
        <f>IF(ISBLANK('LS6'!$G$15),"##BLANK",'LS6'!$G$15)</f>
        <v>##BLANK</v>
      </c>
      <c r="N1165" s="1590" t="str">
        <f>IF(ISBLANK('LS6'!$H$15),"##BLANK",'LS6'!$H$15)</f>
        <v>##BLANK</v>
      </c>
      <c r="O1165" s="1590" t="str">
        <f>IF(ISBLANK('LS6'!$I$15),"##BLANK",'LS6'!$I$15)</f>
        <v>##BLANK</v>
      </c>
      <c r="Q1165" s="1590" t="str">
        <f>IF(ISBLANK('LS6'!$J$15),"##BLANK",'LS6'!$J$15)</f>
        <v>##BLANK</v>
      </c>
      <c r="R1165" s="1590" t="str">
        <f>IF(ISBLANK('LS6'!$K$15),"##BLANK",'LS6'!$K$15)</f>
        <v>##BLANK</v>
      </c>
      <c r="S1165" s="1590" t="str">
        <f>IF(ISBLANK('LS6'!$L$15),"##BLANK",'LS6'!$L$15)</f>
        <v>##BLANK</v>
      </c>
      <c r="T1165" s="1590" t="str">
        <f>IF(ISBLANK('LS6'!$M$15),"##BLANK",'LS6'!$M$15)</f>
        <v>##BLANK</v>
      </c>
      <c r="U1165" s="1590" t="str">
        <f>IF(ISBLANK('LS6'!$N$15),"##BLANK",'LS6'!$N$15)</f>
        <v>##BLANK</v>
      </c>
      <c r="V1165" s="1590" t="str">
        <f>IF(ISBLANK('LS6'!$O$15),"##BLANK",'LS6'!$O$15)</f>
        <v>##BLANK</v>
      </c>
      <c r="W1165" s="1590" t="str">
        <f>IF(ISBLANK('LS6'!$P$15),"##BLANK",'LS6'!$P$15)</f>
        <v>##BLANK</v>
      </c>
      <c r="X1165" s="1590" t="str">
        <f>IF(ISBLANK('LS6'!$Q$15),"##BLANK",'LS6'!$Q$15)</f>
        <v>##BLANK</v>
      </c>
    </row>
    <row r="1166" spans="2:24">
      <c r="B1166" s="1578" t="str">
        <f>UPPER('LS6'!$Y$16)</f>
        <v>LS6_008_PR24</v>
      </c>
      <c r="C1166" s="1578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78" t="str">
        <f>'LS6'!$C$16</f>
        <v>£m</v>
      </c>
      <c r="E1166" s="1578" t="s">
        <v>31</v>
      </c>
      <c r="K1166" s="1590" t="str">
        <f>IF(ISBLANK('LS6'!$E$16),"##BLANK",'LS6'!$E$16)</f>
        <v>##BLANK</v>
      </c>
      <c r="L1166" s="1590" t="str">
        <f>IF(ISBLANK('LS6'!$F$16),"##BLANK",'LS6'!$F$16)</f>
        <v>##BLANK</v>
      </c>
      <c r="M1166" s="1590" t="str">
        <f>IF(ISBLANK('LS6'!$G$16),"##BLANK",'LS6'!$G$16)</f>
        <v>##BLANK</v>
      </c>
      <c r="N1166" s="1590" t="str">
        <f>IF(ISBLANK('LS6'!$H$16),"##BLANK",'LS6'!$H$16)</f>
        <v>##BLANK</v>
      </c>
      <c r="O1166" s="1590" t="str">
        <f>IF(ISBLANK('LS6'!$I$16),"##BLANK",'LS6'!$I$16)</f>
        <v>##BLANK</v>
      </c>
      <c r="Q1166" s="1590" t="str">
        <f>IF(ISBLANK('LS6'!$J$16),"##BLANK",'LS6'!$J$16)</f>
        <v>##BLANK</v>
      </c>
      <c r="R1166" s="1590" t="str">
        <f>IF(ISBLANK('LS6'!$K$16),"##BLANK",'LS6'!$K$16)</f>
        <v>##BLANK</v>
      </c>
      <c r="S1166" s="1590" t="str">
        <f>IF(ISBLANK('LS6'!$L$16),"##BLANK",'LS6'!$L$16)</f>
        <v>##BLANK</v>
      </c>
      <c r="T1166" s="1590" t="str">
        <f>IF(ISBLANK('LS6'!$M$16),"##BLANK",'LS6'!$M$16)</f>
        <v>##BLANK</v>
      </c>
      <c r="U1166" s="1590" t="str">
        <f>IF(ISBLANK('LS6'!$N$16),"##BLANK",'LS6'!$N$16)</f>
        <v>##BLANK</v>
      </c>
      <c r="V1166" s="1590" t="str">
        <f>IF(ISBLANK('LS6'!$O$16),"##BLANK",'LS6'!$O$16)</f>
        <v>##BLANK</v>
      </c>
      <c r="W1166" s="1590" t="str">
        <f>IF(ISBLANK('LS6'!$P$16),"##BLANK",'LS6'!$P$16)</f>
        <v>##BLANK</v>
      </c>
      <c r="X1166" s="1590" t="str">
        <f>IF(ISBLANK('LS6'!$Q$16),"##BLANK",'LS6'!$Q$16)</f>
        <v>##BLANK</v>
      </c>
    </row>
    <row r="1167" spans="2:24">
      <c r="B1167" s="1578" t="str">
        <f>UPPER('LS6'!$Y$17)</f>
        <v>LS6_009_PR24</v>
      </c>
      <c r="C1167" s="1578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78" t="str">
        <f>'LS6'!$C$17</f>
        <v>£m</v>
      </c>
      <c r="E1167" s="1578" t="s">
        <v>31</v>
      </c>
      <c r="K1167" s="1590" t="str">
        <f>IF(ISBLANK('LS6'!$E$17),"##BLANK",'LS6'!$E$17)</f>
        <v>##BLANK</v>
      </c>
      <c r="L1167" s="1590" t="str">
        <f>IF(ISBLANK('LS6'!$F$17),"##BLANK",'LS6'!$F$17)</f>
        <v>##BLANK</v>
      </c>
      <c r="M1167" s="1590" t="str">
        <f>IF(ISBLANK('LS6'!$G$17),"##BLANK",'LS6'!$G$17)</f>
        <v>##BLANK</v>
      </c>
      <c r="N1167" s="1590" t="str">
        <f>IF(ISBLANK('LS6'!$H$17),"##BLANK",'LS6'!$H$17)</f>
        <v>##BLANK</v>
      </c>
      <c r="O1167" s="1590" t="str">
        <f>IF(ISBLANK('LS6'!$I$17),"##BLANK",'LS6'!$I$17)</f>
        <v>##BLANK</v>
      </c>
      <c r="Q1167" s="1590" t="str">
        <f>IF(ISBLANK('LS6'!$J$17),"##BLANK",'LS6'!$J$17)</f>
        <v>##BLANK</v>
      </c>
      <c r="R1167" s="1590" t="str">
        <f>IF(ISBLANK('LS6'!$K$17),"##BLANK",'LS6'!$K$17)</f>
        <v>##BLANK</v>
      </c>
      <c r="S1167" s="1590" t="str">
        <f>IF(ISBLANK('LS6'!$L$17),"##BLANK",'LS6'!$L$17)</f>
        <v>##BLANK</v>
      </c>
      <c r="T1167" s="1590" t="str">
        <f>IF(ISBLANK('LS6'!$M$17),"##BLANK",'LS6'!$M$17)</f>
        <v>##BLANK</v>
      </c>
      <c r="U1167" s="1590" t="str">
        <f>IF(ISBLANK('LS6'!$N$17),"##BLANK",'LS6'!$N$17)</f>
        <v>##BLANK</v>
      </c>
      <c r="V1167" s="1590" t="str">
        <f>IF(ISBLANK('LS6'!$O$17),"##BLANK",'LS6'!$O$17)</f>
        <v>##BLANK</v>
      </c>
      <c r="W1167" s="1590" t="str">
        <f>IF(ISBLANK('LS6'!$P$17),"##BLANK",'LS6'!$P$17)</f>
        <v>##BLANK</v>
      </c>
      <c r="X1167" s="1590" t="str">
        <f>IF(ISBLANK('LS6'!$Q$17),"##BLANK",'LS6'!$Q$17)</f>
        <v>##BLANK</v>
      </c>
    </row>
    <row r="1168" spans="2:24">
      <c r="B1168" s="1578" t="str">
        <f>UPPER('LS6'!$Y$18)</f>
        <v>LS6_010_PR24</v>
      </c>
      <c r="C1168" s="1578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78" t="str">
        <f>'LS6'!$C$18</f>
        <v>£m</v>
      </c>
      <c r="E1168" s="1578" t="s">
        <v>31</v>
      </c>
      <c r="K1168" s="1590" t="str">
        <f>IF(ISBLANK('LS6'!$E$18),"##BLANK",'LS6'!$E$18)</f>
        <v>##BLANK</v>
      </c>
      <c r="L1168" s="1590" t="str">
        <f>IF(ISBLANK('LS6'!$F$18),"##BLANK",'LS6'!$F$18)</f>
        <v>##BLANK</v>
      </c>
      <c r="M1168" s="1590" t="str">
        <f>IF(ISBLANK('LS6'!$G$18),"##BLANK",'LS6'!$G$18)</f>
        <v>##BLANK</v>
      </c>
      <c r="N1168" s="1590" t="str">
        <f>IF(ISBLANK('LS6'!$H$18),"##BLANK",'LS6'!$H$18)</f>
        <v>##BLANK</v>
      </c>
      <c r="O1168" s="1590" t="str">
        <f>IF(ISBLANK('LS6'!$I$18),"##BLANK",'LS6'!$I$18)</f>
        <v>##BLANK</v>
      </c>
      <c r="Q1168" s="1590" t="str">
        <f>IF(ISBLANK('LS6'!$J$18),"##BLANK",'LS6'!$J$18)</f>
        <v>##BLANK</v>
      </c>
      <c r="R1168" s="1590" t="str">
        <f>IF(ISBLANK('LS6'!$K$18),"##BLANK",'LS6'!$K$18)</f>
        <v>##BLANK</v>
      </c>
      <c r="S1168" s="1590" t="str">
        <f>IF(ISBLANK('LS6'!$L$18),"##BLANK",'LS6'!$L$18)</f>
        <v>##BLANK</v>
      </c>
      <c r="T1168" s="1590" t="str">
        <f>IF(ISBLANK('LS6'!$M$18),"##BLANK",'LS6'!$M$18)</f>
        <v>##BLANK</v>
      </c>
      <c r="U1168" s="1590" t="str">
        <f>IF(ISBLANK('LS6'!$N$18),"##BLANK",'LS6'!$N$18)</f>
        <v>##BLANK</v>
      </c>
      <c r="V1168" s="1590" t="str">
        <f>IF(ISBLANK('LS6'!$O$18),"##BLANK",'LS6'!$O$18)</f>
        <v>##BLANK</v>
      </c>
      <c r="W1168" s="1590" t="str">
        <f>IF(ISBLANK('LS6'!$P$18),"##BLANK",'LS6'!$P$18)</f>
        <v>##BLANK</v>
      </c>
      <c r="X1168" s="1590" t="str">
        <f>IF(ISBLANK('LS6'!$Q$18),"##BLANK",'LS6'!$Q$18)</f>
        <v>##BLANK</v>
      </c>
    </row>
    <row r="1169" spans="2:24">
      <c r="B1169" s="1578" t="str">
        <f>UPPER('LS6'!$Y$19)</f>
        <v>LS6_011_PR24</v>
      </c>
      <c r="C1169" s="1578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78" t="str">
        <f>'LS6'!$C$19</f>
        <v>£m</v>
      </c>
      <c r="E1169" s="1578" t="s">
        <v>31</v>
      </c>
      <c r="K1169" s="1590" t="str">
        <f>IF(ISBLANK('LS6'!$E$19),"##BLANK",'LS6'!$E$19)</f>
        <v>##BLANK</v>
      </c>
      <c r="L1169" s="1590" t="str">
        <f>IF(ISBLANK('LS6'!$F$19),"##BLANK",'LS6'!$F$19)</f>
        <v>##BLANK</v>
      </c>
      <c r="M1169" s="1590" t="str">
        <f>IF(ISBLANK('LS6'!$G$19),"##BLANK",'LS6'!$G$19)</f>
        <v>##BLANK</v>
      </c>
      <c r="N1169" s="1590" t="str">
        <f>IF(ISBLANK('LS6'!$H$19),"##BLANK",'LS6'!$H$19)</f>
        <v>##BLANK</v>
      </c>
      <c r="O1169" s="1590" t="str">
        <f>IF(ISBLANK('LS6'!$I$19),"##BLANK",'LS6'!$I$19)</f>
        <v>##BLANK</v>
      </c>
      <c r="Q1169" s="1590" t="str">
        <f>IF(ISBLANK('LS6'!$J$19),"##BLANK",'LS6'!$J$19)</f>
        <v>##BLANK</v>
      </c>
      <c r="R1169" s="1590" t="str">
        <f>IF(ISBLANK('LS6'!$K$19),"##BLANK",'LS6'!$K$19)</f>
        <v>##BLANK</v>
      </c>
      <c r="S1169" s="1590" t="str">
        <f>IF(ISBLANK('LS6'!$L$19),"##BLANK",'LS6'!$L$19)</f>
        <v>##BLANK</v>
      </c>
      <c r="T1169" s="1590" t="str">
        <f>IF(ISBLANK('LS6'!$M$19),"##BLANK",'LS6'!$M$19)</f>
        <v>##BLANK</v>
      </c>
      <c r="U1169" s="1590" t="str">
        <f>IF(ISBLANK('LS6'!$N$19),"##BLANK",'LS6'!$N$19)</f>
        <v>##BLANK</v>
      </c>
      <c r="V1169" s="1590" t="str">
        <f>IF(ISBLANK('LS6'!$O$19),"##BLANK",'LS6'!$O$19)</f>
        <v>##BLANK</v>
      </c>
      <c r="W1169" s="1590" t="str">
        <f>IF(ISBLANK('LS6'!$P$19),"##BLANK",'LS6'!$P$19)</f>
        <v>##BLANK</v>
      </c>
      <c r="X1169" s="1590" t="str">
        <f>IF(ISBLANK('LS6'!$Q$19),"##BLANK",'LS6'!$Q$19)</f>
        <v>##BLANK</v>
      </c>
    </row>
    <row r="1170" spans="2:24">
      <c r="B1170" s="1578" t="str">
        <f>UPPER('LS7'!$AD$10)</f>
        <v>LS7_001_PR24</v>
      </c>
      <c r="C1170" s="1578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78" t="str">
        <f>'LS7'!$C$10</f>
        <v>£</v>
      </c>
      <c r="E1170" s="1578" t="s">
        <v>31</v>
      </c>
      <c r="F1170" s="1602" t="str">
        <f>IF(ISBLANK('LS7'!$E$10),"##BLANK",'LS7'!$E$10)</f>
        <v>##BLANK</v>
      </c>
      <c r="G1170" s="1602" t="str">
        <f>IF(ISBLANK('LS7'!$F$10),"##BLANK",'LS7'!$F$10)</f>
        <v>##BLANK</v>
      </c>
      <c r="H1170" s="1602" t="str">
        <f>IF(ISBLANK('LS7'!$G$10),"##BLANK",'LS7'!$G$10)</f>
        <v>##BLANK</v>
      </c>
      <c r="I1170" s="1602" t="str">
        <f>IF(ISBLANK('LS7'!$H$10),"##BLANK",'LS7'!$H$10)</f>
        <v>##BLANK</v>
      </c>
      <c r="J1170" s="1602" t="str">
        <f>IF(ISBLANK('LS7'!$I$10),"##BLANK",'LS7'!$I$10)</f>
        <v>##BLANK</v>
      </c>
      <c r="K1170" s="1602" t="str">
        <f>IF(ISBLANK('LS7'!$J$10),"##BLANK",'LS7'!$J$10)</f>
        <v>##BLANK</v>
      </c>
      <c r="L1170" s="1602" t="str">
        <f>IF(ISBLANK('LS7'!$K$10),"##BLANK",'LS7'!$K$10)</f>
        <v>##BLANK</v>
      </c>
      <c r="M1170" s="1602" t="str">
        <f>IF(ISBLANK('LS7'!$L$10),"##BLANK",'LS7'!$L$10)</f>
        <v>##BLANK</v>
      </c>
      <c r="N1170" s="1602" t="str">
        <f>IF(ISBLANK('LS7'!$M$10),"##BLANK",'LS7'!$M$10)</f>
        <v>##BLANK</v>
      </c>
      <c r="O1170" s="1602" t="str">
        <f>IF(ISBLANK('LS7'!$N$10),"##BLANK",'LS7'!$N$10)</f>
        <v>##BLANK</v>
      </c>
      <c r="Q1170" s="1602" t="str">
        <f>IF(ISBLANK('LS7'!$O$10),"##BLANK",'LS7'!$O$10)</f>
        <v>##BLANK</v>
      </c>
      <c r="R1170" s="1602" t="str">
        <f>IF(ISBLANK('LS7'!$P$10),"##BLANK",'LS7'!$P$10)</f>
        <v>##BLANK</v>
      </c>
      <c r="S1170" s="1602" t="str">
        <f>IF(ISBLANK('LS7'!$Q$10),"##BLANK",'LS7'!$Q$10)</f>
        <v>##BLANK</v>
      </c>
      <c r="T1170" s="1602" t="str">
        <f>IF(ISBLANK('LS7'!$R$10),"##BLANK",'LS7'!$R$10)</f>
        <v>##BLANK</v>
      </c>
      <c r="U1170" s="1602" t="str">
        <f>IF(ISBLANK('LS7'!$S$10),"##BLANK",'LS7'!$S$10)</f>
        <v>##BLANK</v>
      </c>
      <c r="V1170" s="1602" t="str">
        <f>IF(ISBLANK('LS7'!$T$10),"##BLANK",'LS7'!$T$10)</f>
        <v>##BLANK</v>
      </c>
      <c r="W1170" s="1602" t="str">
        <f>IF(ISBLANK('LS7'!$U$10),"##BLANK",'LS7'!$U$10)</f>
        <v>##BLANK</v>
      </c>
      <c r="X1170" s="1602" t="str">
        <f>IF(ISBLANK('LS7'!$V$10),"##BLANK",'LS7'!$V$10)</f>
        <v>##BLANK</v>
      </c>
    </row>
    <row r="1171" spans="2:24">
      <c r="B1171" s="1578" t="str">
        <f>UPPER('LS7'!$AD$11)</f>
        <v>LS7_002_PR24</v>
      </c>
      <c r="C1171" s="1578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Total actual and forecast bill per year - Price base 2022-23 FYA (CPIH deflated)</v>
      </c>
      <c r="D1171" s="1578" t="str">
        <f>'LS7'!$C$11</f>
        <v>£</v>
      </c>
      <c r="E1171" s="1578" t="s">
        <v>31</v>
      </c>
      <c r="F1171" s="1602" t="str">
        <f>IF(ISBLANK('LS7'!$E$11),"##BLANK",'LS7'!$E$11)</f>
        <v>##BLANK</v>
      </c>
      <c r="G1171" s="1602" t="str">
        <f>IF(ISBLANK('LS7'!$F$11),"##BLANK",'LS7'!$F$11)</f>
        <v>##BLANK</v>
      </c>
      <c r="H1171" s="1602" t="str">
        <f>IF(ISBLANK('LS7'!$G$11),"##BLANK",'LS7'!$G$11)</f>
        <v>##BLANK</v>
      </c>
      <c r="I1171" s="1602" t="str">
        <f>IF(ISBLANK('LS7'!$H$11),"##BLANK",'LS7'!$H$11)</f>
        <v>##BLANK</v>
      </c>
      <c r="J1171" s="1602" t="str">
        <f>IF(ISBLANK('LS7'!$I$11),"##BLANK",'LS7'!$I$11)</f>
        <v>##BLANK</v>
      </c>
      <c r="K1171" s="1602" t="str">
        <f>IF(ISBLANK('LS7'!$J$11),"##BLANK",'LS7'!$J$11)</f>
        <v>##BLANK</v>
      </c>
      <c r="L1171" s="1602" t="str">
        <f>IF(ISBLANK('LS7'!$K$11),"##BLANK",'LS7'!$K$11)</f>
        <v>##BLANK</v>
      </c>
      <c r="M1171" s="1602" t="str">
        <f>IF(ISBLANK('LS7'!$L$11),"##BLANK",'LS7'!$L$11)</f>
        <v>##BLANK</v>
      </c>
      <c r="N1171" s="1602" t="str">
        <f>IF(ISBLANK('LS7'!$M$11),"##BLANK",'LS7'!$M$11)</f>
        <v>##BLANK</v>
      </c>
      <c r="O1171" s="1602" t="str">
        <f>IF(ISBLANK('LS7'!$N$11),"##BLANK",'LS7'!$N$11)</f>
        <v>##BLANK</v>
      </c>
      <c r="Q1171" s="1602" t="str">
        <f>IF(ISBLANK('LS7'!$O$11),"##BLANK",'LS7'!$O$11)</f>
        <v>##BLANK</v>
      </c>
      <c r="R1171" s="1602" t="str">
        <f>IF(ISBLANK('LS7'!$P$11),"##BLANK",'LS7'!$P$11)</f>
        <v>##BLANK</v>
      </c>
      <c r="S1171" s="1602" t="str">
        <f>IF(ISBLANK('LS7'!$Q$11),"##BLANK",'LS7'!$Q$11)</f>
        <v>##BLANK</v>
      </c>
      <c r="T1171" s="1602" t="str">
        <f>IF(ISBLANK('LS7'!$R$11),"##BLANK",'LS7'!$R$11)</f>
        <v>##BLANK</v>
      </c>
      <c r="U1171" s="1602" t="str">
        <f>IF(ISBLANK('LS7'!$S$11),"##BLANK",'LS7'!$S$11)</f>
        <v>##BLANK</v>
      </c>
      <c r="V1171" s="1602" t="str">
        <f>IF(ISBLANK('LS7'!$T$11),"##BLANK",'LS7'!$T$11)</f>
        <v>##BLANK</v>
      </c>
      <c r="W1171" s="1602" t="str">
        <f>IF(ISBLANK('LS7'!$U$11),"##BLANK",'LS7'!$U$11)</f>
        <v>##BLANK</v>
      </c>
      <c r="X1171" s="1602" t="str">
        <f>IF(ISBLANK('LS7'!$V$11),"##BLANK",'LS7'!$V$11)</f>
        <v>##BLANK</v>
      </c>
    </row>
    <row r="1172" spans="2:24">
      <c r="B1172" s="1578" t="str">
        <f>UPPER('LS7'!$AD$12)</f>
        <v>LS7_003_PR24</v>
      </c>
      <c r="C1172" s="1578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Total actual and forecast bill per year - Price base 2022-23 FYA (CPIH deflated)</v>
      </c>
      <c r="D1172" s="1578" t="str">
        <f>'LS7'!$C$12</f>
        <v>£</v>
      </c>
      <c r="E1172" s="1578" t="s">
        <v>31</v>
      </c>
      <c r="F1172" s="1602" t="str">
        <f>IF(ISBLANK('LS7'!$E$12),"##BLANK",'LS7'!$E$12)</f>
        <v>##BLANK</v>
      </c>
      <c r="G1172" s="1602" t="str">
        <f>IF(ISBLANK('LS7'!$F$12),"##BLANK",'LS7'!$F$12)</f>
        <v>##BLANK</v>
      </c>
      <c r="H1172" s="1602" t="str">
        <f>IF(ISBLANK('LS7'!$G$12),"##BLANK",'LS7'!$G$12)</f>
        <v>##BLANK</v>
      </c>
      <c r="I1172" s="1602" t="str">
        <f>IF(ISBLANK('LS7'!$H$12),"##BLANK",'LS7'!$H$12)</f>
        <v>##BLANK</v>
      </c>
      <c r="J1172" s="1602" t="str">
        <f>IF(ISBLANK('LS7'!$I$12),"##BLANK",'LS7'!$I$12)</f>
        <v>##BLANK</v>
      </c>
      <c r="K1172" s="1602" t="str">
        <f>IF(ISBLANK('LS7'!$J$12),"##BLANK",'LS7'!$J$12)</f>
        <v>##BLANK</v>
      </c>
      <c r="L1172" s="1602" t="str">
        <f>IF(ISBLANK('LS7'!$K$12),"##BLANK",'LS7'!$K$12)</f>
        <v>##BLANK</v>
      </c>
      <c r="M1172" s="1602" t="str">
        <f>IF(ISBLANK('LS7'!$L$12),"##BLANK",'LS7'!$L$12)</f>
        <v>##BLANK</v>
      </c>
      <c r="N1172" s="1602" t="str">
        <f>IF(ISBLANK('LS7'!$M$12),"##BLANK",'LS7'!$M$12)</f>
        <v>##BLANK</v>
      </c>
      <c r="O1172" s="1602" t="str">
        <f>IF(ISBLANK('LS7'!$N$12),"##BLANK",'LS7'!$N$12)</f>
        <v>##BLANK</v>
      </c>
      <c r="Q1172" s="1602" t="str">
        <f>IF(ISBLANK('LS7'!$O$12),"##BLANK",'LS7'!$O$12)</f>
        <v>##BLANK</v>
      </c>
      <c r="R1172" s="1602" t="str">
        <f>IF(ISBLANK('LS7'!$P$12),"##BLANK",'LS7'!$P$12)</f>
        <v>##BLANK</v>
      </c>
      <c r="S1172" s="1602" t="str">
        <f>IF(ISBLANK('LS7'!$Q$12),"##BLANK",'LS7'!$Q$12)</f>
        <v>##BLANK</v>
      </c>
      <c r="T1172" s="1602" t="str">
        <f>IF(ISBLANK('LS7'!$R$12),"##BLANK",'LS7'!$R$12)</f>
        <v>##BLANK</v>
      </c>
      <c r="U1172" s="1602" t="str">
        <f>IF(ISBLANK('LS7'!$S$12),"##BLANK",'LS7'!$S$12)</f>
        <v>##BLANK</v>
      </c>
      <c r="V1172" s="1602" t="str">
        <f>IF(ISBLANK('LS7'!$T$12),"##BLANK",'LS7'!$T$12)</f>
        <v>##BLANK</v>
      </c>
      <c r="W1172" s="1602" t="str">
        <f>IF(ISBLANK('LS7'!$U$12),"##BLANK",'LS7'!$U$12)</f>
        <v>##BLANK</v>
      </c>
      <c r="X1172" s="1602" t="str">
        <f>IF(ISBLANK('LS7'!$V$12),"##BLANK",'LS7'!$V$12)</f>
        <v>##BLANK</v>
      </c>
    </row>
    <row r="1173" spans="2:24">
      <c r="B1173" s="1578" t="str">
        <f>UPPER('LS7'!$AD$13)</f>
        <v>LS7_004_PR24</v>
      </c>
      <c r="C1173" s="1578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Total actual and forecast bill per year - Price base 2022-23 FYA (CPIH deflated)</v>
      </c>
      <c r="D1173" s="1578" t="str">
        <f>'LS7'!$C$13</f>
        <v>£</v>
      </c>
      <c r="E1173" s="1578" t="s">
        <v>31</v>
      </c>
      <c r="F1173" s="1602" t="str">
        <f>IF(ISBLANK('LS7'!$E$13),"##BLANK",'LS7'!$E$13)</f>
        <v>##BLANK</v>
      </c>
      <c r="G1173" s="1602" t="str">
        <f>IF(ISBLANK('LS7'!$F$13),"##BLANK",'LS7'!$F$13)</f>
        <v>##BLANK</v>
      </c>
      <c r="H1173" s="1602" t="str">
        <f>IF(ISBLANK('LS7'!$G$13),"##BLANK",'LS7'!$G$13)</f>
        <v>##BLANK</v>
      </c>
      <c r="I1173" s="1602" t="str">
        <f>IF(ISBLANK('LS7'!$H$13),"##BLANK",'LS7'!$H$13)</f>
        <v>##BLANK</v>
      </c>
      <c r="J1173" s="1602" t="str">
        <f>IF(ISBLANK('LS7'!$I$13),"##BLANK",'LS7'!$I$13)</f>
        <v>##BLANK</v>
      </c>
      <c r="K1173" s="1602" t="str">
        <f>IF(ISBLANK('LS7'!$J$13),"##BLANK",'LS7'!$J$13)</f>
        <v>##BLANK</v>
      </c>
      <c r="L1173" s="1602" t="str">
        <f>IF(ISBLANK('LS7'!$K$13),"##BLANK",'LS7'!$K$13)</f>
        <v>##BLANK</v>
      </c>
      <c r="M1173" s="1602" t="str">
        <f>IF(ISBLANK('LS7'!$L$13),"##BLANK",'LS7'!$L$13)</f>
        <v>##BLANK</v>
      </c>
      <c r="N1173" s="1602" t="str">
        <f>IF(ISBLANK('LS7'!$M$13),"##BLANK",'LS7'!$M$13)</f>
        <v>##BLANK</v>
      </c>
      <c r="O1173" s="1602" t="str">
        <f>IF(ISBLANK('LS7'!$N$13),"##BLANK",'LS7'!$N$13)</f>
        <v>##BLANK</v>
      </c>
      <c r="Q1173" s="1602" t="str">
        <f>IF(ISBLANK('LS7'!$O$13),"##BLANK",'LS7'!$O$13)</f>
        <v>##BLANK</v>
      </c>
      <c r="R1173" s="1602" t="str">
        <f>IF(ISBLANK('LS7'!$P$13),"##BLANK",'LS7'!$P$13)</f>
        <v>##BLANK</v>
      </c>
      <c r="S1173" s="1602" t="str">
        <f>IF(ISBLANK('LS7'!$Q$13),"##BLANK",'LS7'!$Q$13)</f>
        <v>##BLANK</v>
      </c>
      <c r="T1173" s="1602" t="str">
        <f>IF(ISBLANK('LS7'!$R$13),"##BLANK",'LS7'!$R$13)</f>
        <v>##BLANK</v>
      </c>
      <c r="U1173" s="1602" t="str">
        <f>IF(ISBLANK('LS7'!$S$13),"##BLANK",'LS7'!$S$13)</f>
        <v>##BLANK</v>
      </c>
      <c r="V1173" s="1602" t="str">
        <f>IF(ISBLANK('LS7'!$T$13),"##BLANK",'LS7'!$T$13)</f>
        <v>##BLANK</v>
      </c>
      <c r="W1173" s="1602" t="str">
        <f>IF(ISBLANK('LS7'!$U$13),"##BLANK",'LS7'!$U$13)</f>
        <v>##BLANK</v>
      </c>
      <c r="X1173" s="1602" t="str">
        <f>IF(ISBLANK('LS7'!$V$13),"##BLANK",'LS7'!$V$13)</f>
        <v>##BLANK</v>
      </c>
    </row>
    <row r="1174" spans="2:24">
      <c r="B1174" s="1578" t="str">
        <f>UPPER('LS7'!$AD$14)</f>
        <v>LS7_005_PR24</v>
      </c>
      <c r="C1174" s="1578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Total actual and forecast bill per year - Price base 2022-23 FYA (CPIH deflated)</v>
      </c>
      <c r="D1174" s="1578" t="str">
        <f>'LS7'!$C$14</f>
        <v>£</v>
      </c>
      <c r="E1174" s="1578" t="s">
        <v>31</v>
      </c>
      <c r="F1174" s="1602" t="str">
        <f>IF(ISBLANK('LS7'!$E$14),"##BLANK",'LS7'!$E$14)</f>
        <v>##BLANK</v>
      </c>
      <c r="G1174" s="1602" t="str">
        <f>IF(ISBLANK('LS7'!$F$14),"##BLANK",'LS7'!$F$14)</f>
        <v>##BLANK</v>
      </c>
      <c r="H1174" s="1602" t="str">
        <f>IF(ISBLANK('LS7'!$G$14),"##BLANK",'LS7'!$G$14)</f>
        <v>##BLANK</v>
      </c>
      <c r="I1174" s="1602" t="str">
        <f>IF(ISBLANK('LS7'!$H$14),"##BLANK",'LS7'!$H$14)</f>
        <v>##BLANK</v>
      </c>
      <c r="J1174" s="1602" t="str">
        <f>IF(ISBLANK('LS7'!$I$14),"##BLANK",'LS7'!$I$14)</f>
        <v>##BLANK</v>
      </c>
      <c r="K1174" s="1602" t="str">
        <f>IF(ISBLANK('LS7'!$J$14),"##BLANK",'LS7'!$J$14)</f>
        <v>##BLANK</v>
      </c>
      <c r="L1174" s="1602" t="str">
        <f>IF(ISBLANK('LS7'!$K$14),"##BLANK",'LS7'!$K$14)</f>
        <v>##BLANK</v>
      </c>
      <c r="M1174" s="1602" t="str">
        <f>IF(ISBLANK('LS7'!$L$14),"##BLANK",'LS7'!$L$14)</f>
        <v>##BLANK</v>
      </c>
      <c r="N1174" s="1602" t="str">
        <f>IF(ISBLANK('LS7'!$M$14),"##BLANK",'LS7'!$M$14)</f>
        <v>##BLANK</v>
      </c>
      <c r="O1174" s="1602" t="str">
        <f>IF(ISBLANK('LS7'!$N$14),"##BLANK",'LS7'!$N$14)</f>
        <v>##BLANK</v>
      </c>
      <c r="Q1174" s="1602" t="str">
        <f>IF(ISBLANK('LS7'!$O$14),"##BLANK",'LS7'!$O$14)</f>
        <v>##BLANK</v>
      </c>
      <c r="R1174" s="1602" t="str">
        <f>IF(ISBLANK('LS7'!$P$14),"##BLANK",'LS7'!$P$14)</f>
        <v>##BLANK</v>
      </c>
      <c r="S1174" s="1602" t="str">
        <f>IF(ISBLANK('LS7'!$Q$14),"##BLANK",'LS7'!$Q$14)</f>
        <v>##BLANK</v>
      </c>
      <c r="T1174" s="1602" t="str">
        <f>IF(ISBLANK('LS7'!$R$14),"##BLANK",'LS7'!$R$14)</f>
        <v>##BLANK</v>
      </c>
      <c r="U1174" s="1602" t="str">
        <f>IF(ISBLANK('LS7'!$S$14),"##BLANK",'LS7'!$S$14)</f>
        <v>##BLANK</v>
      </c>
      <c r="V1174" s="1602" t="str">
        <f>IF(ISBLANK('LS7'!$T$14),"##BLANK",'LS7'!$T$14)</f>
        <v>##BLANK</v>
      </c>
      <c r="W1174" s="1602" t="str">
        <f>IF(ISBLANK('LS7'!$U$14),"##BLANK",'LS7'!$U$14)</f>
        <v>##BLANK</v>
      </c>
      <c r="X1174" s="1602" t="str">
        <f>IF(ISBLANK('LS7'!$V$14),"##BLANK",'LS7'!$V$14)</f>
        <v>##BLANK</v>
      </c>
    </row>
    <row r="1175" spans="2:24">
      <c r="B1175" s="1578" t="str">
        <f>UPPER('LS7'!$AD$15)</f>
        <v>LS7_006_PR24</v>
      </c>
      <c r="C1175" s="1578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Total actual and forecast bill per year - Price base 2022-23 FYA (CPIH deflated)</v>
      </c>
      <c r="D1175" s="1578" t="str">
        <f>'LS7'!$C$15</f>
        <v>£</v>
      </c>
      <c r="E1175" s="1578" t="s">
        <v>31</v>
      </c>
      <c r="F1175" s="1602" t="str">
        <f>IF(ISBLANK('LS7'!$E$15),"##BLANK",'LS7'!$E$15)</f>
        <v>##BLANK</v>
      </c>
      <c r="G1175" s="1602" t="str">
        <f>IF(ISBLANK('LS7'!$F$15),"##BLANK",'LS7'!$F$15)</f>
        <v>##BLANK</v>
      </c>
      <c r="H1175" s="1602" t="str">
        <f>IF(ISBLANK('LS7'!$G$15),"##BLANK",'LS7'!$G$15)</f>
        <v>##BLANK</v>
      </c>
      <c r="I1175" s="1602" t="str">
        <f>IF(ISBLANK('LS7'!$H$15),"##BLANK",'LS7'!$H$15)</f>
        <v>##BLANK</v>
      </c>
      <c r="J1175" s="1602" t="str">
        <f>IF(ISBLANK('LS7'!$I$15),"##BLANK",'LS7'!$I$15)</f>
        <v>##BLANK</v>
      </c>
      <c r="K1175" s="1602" t="str">
        <f>IF(ISBLANK('LS7'!$J$15),"##BLANK",'LS7'!$J$15)</f>
        <v>##BLANK</v>
      </c>
      <c r="L1175" s="1602" t="str">
        <f>IF(ISBLANK('LS7'!$K$15),"##BLANK",'LS7'!$K$15)</f>
        <v>##BLANK</v>
      </c>
      <c r="M1175" s="1602" t="str">
        <f>IF(ISBLANK('LS7'!$L$15),"##BLANK",'LS7'!$L$15)</f>
        <v>##BLANK</v>
      </c>
      <c r="N1175" s="1602" t="str">
        <f>IF(ISBLANK('LS7'!$M$15),"##BLANK",'LS7'!$M$15)</f>
        <v>##BLANK</v>
      </c>
      <c r="O1175" s="1602" t="str">
        <f>IF(ISBLANK('LS7'!$N$15),"##BLANK",'LS7'!$N$15)</f>
        <v>##BLANK</v>
      </c>
      <c r="Q1175" s="1602" t="str">
        <f>IF(ISBLANK('LS7'!$O$15),"##BLANK",'LS7'!$O$15)</f>
        <v>##BLANK</v>
      </c>
      <c r="R1175" s="1602" t="str">
        <f>IF(ISBLANK('LS7'!$P$15),"##BLANK",'LS7'!$P$15)</f>
        <v>##BLANK</v>
      </c>
      <c r="S1175" s="1602" t="str">
        <f>IF(ISBLANK('LS7'!$Q$15),"##BLANK",'LS7'!$Q$15)</f>
        <v>##BLANK</v>
      </c>
      <c r="T1175" s="1602" t="str">
        <f>IF(ISBLANK('LS7'!$R$15),"##BLANK",'LS7'!$R$15)</f>
        <v>##BLANK</v>
      </c>
      <c r="U1175" s="1602" t="str">
        <f>IF(ISBLANK('LS7'!$S$15),"##BLANK",'LS7'!$S$15)</f>
        <v>##BLANK</v>
      </c>
      <c r="V1175" s="1602" t="str">
        <f>IF(ISBLANK('LS7'!$T$15),"##BLANK",'LS7'!$T$15)</f>
        <v>##BLANK</v>
      </c>
      <c r="W1175" s="1602" t="str">
        <f>IF(ISBLANK('LS7'!$U$15),"##BLANK",'LS7'!$U$15)</f>
        <v>##BLANK</v>
      </c>
      <c r="X1175" s="1602" t="str">
        <f>IF(ISBLANK('LS7'!$V$15),"##BLANK",'LS7'!$V$15)</f>
        <v>##BLANK</v>
      </c>
    </row>
    <row r="1176" spans="2:24">
      <c r="B1176" s="1578" t="str">
        <f>UPPER('LS7'!$AD$16)</f>
        <v>LS7_007_PR24</v>
      </c>
      <c r="C1176" s="1578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Total actual and forecast bill per year - Price base 2022-23 FYA (CPIH deflated)</v>
      </c>
      <c r="D1176" s="1578" t="str">
        <f>'LS7'!$C$16</f>
        <v>£</v>
      </c>
      <c r="E1176" s="1578" t="s">
        <v>31</v>
      </c>
      <c r="F1176" s="1602" t="str">
        <f>IF(ISBLANK('LS7'!$E$16),"##BLANK",'LS7'!$E$16)</f>
        <v>##BLANK</v>
      </c>
      <c r="G1176" s="1602" t="str">
        <f>IF(ISBLANK('LS7'!$F$16),"##BLANK",'LS7'!$F$16)</f>
        <v>##BLANK</v>
      </c>
      <c r="H1176" s="1602" t="str">
        <f>IF(ISBLANK('LS7'!$G$16),"##BLANK",'LS7'!$G$16)</f>
        <v>##BLANK</v>
      </c>
      <c r="I1176" s="1602" t="str">
        <f>IF(ISBLANK('LS7'!$H$16),"##BLANK",'LS7'!$H$16)</f>
        <v>##BLANK</v>
      </c>
      <c r="J1176" s="1602" t="str">
        <f>IF(ISBLANK('LS7'!$I$16),"##BLANK",'LS7'!$I$16)</f>
        <v>##BLANK</v>
      </c>
      <c r="K1176" s="1602" t="str">
        <f>IF(ISBLANK('LS7'!$J$16),"##BLANK",'LS7'!$J$16)</f>
        <v>##BLANK</v>
      </c>
      <c r="L1176" s="1602" t="str">
        <f>IF(ISBLANK('LS7'!$K$16),"##BLANK",'LS7'!$K$16)</f>
        <v>##BLANK</v>
      </c>
      <c r="M1176" s="1602" t="str">
        <f>IF(ISBLANK('LS7'!$L$16),"##BLANK",'LS7'!$L$16)</f>
        <v>##BLANK</v>
      </c>
      <c r="N1176" s="1602" t="str">
        <f>IF(ISBLANK('LS7'!$M$16),"##BLANK",'LS7'!$M$16)</f>
        <v>##BLANK</v>
      </c>
      <c r="O1176" s="1602" t="str">
        <f>IF(ISBLANK('LS7'!$N$16),"##BLANK",'LS7'!$N$16)</f>
        <v>##BLANK</v>
      </c>
      <c r="Q1176" s="1602" t="str">
        <f>IF(ISBLANK('LS7'!$O$16),"##BLANK",'LS7'!$O$16)</f>
        <v>##BLANK</v>
      </c>
      <c r="R1176" s="1602" t="str">
        <f>IF(ISBLANK('LS7'!$P$16),"##BLANK",'LS7'!$P$16)</f>
        <v>##BLANK</v>
      </c>
      <c r="S1176" s="1602" t="str">
        <f>IF(ISBLANK('LS7'!$Q$16),"##BLANK",'LS7'!$Q$16)</f>
        <v>##BLANK</v>
      </c>
      <c r="T1176" s="1602" t="str">
        <f>IF(ISBLANK('LS7'!$R$16),"##BLANK",'LS7'!$R$16)</f>
        <v>##BLANK</v>
      </c>
      <c r="U1176" s="1602" t="str">
        <f>IF(ISBLANK('LS7'!$S$16),"##BLANK",'LS7'!$S$16)</f>
        <v>##BLANK</v>
      </c>
      <c r="V1176" s="1602" t="str">
        <f>IF(ISBLANK('LS7'!$T$16),"##BLANK",'LS7'!$T$16)</f>
        <v>##BLANK</v>
      </c>
      <c r="W1176" s="1602" t="str">
        <f>IF(ISBLANK('LS7'!$U$16),"##BLANK",'LS7'!$U$16)</f>
        <v>##BLANK</v>
      </c>
      <c r="X1176" s="1602" t="str">
        <f>IF(ISBLANK('LS7'!$V$16),"##BLANK",'LS7'!$V$16)</f>
        <v>##BLANK</v>
      </c>
    </row>
    <row r="1177" spans="2:24">
      <c r="B1177" s="1578" t="str">
        <f>UPPER('LS7'!$AD$17)</f>
        <v>LS7_008_PR24</v>
      </c>
      <c r="C1177" s="1578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78" t="str">
        <f>'LS7'!$C$17</f>
        <v>£</v>
      </c>
      <c r="E1177" s="1578" t="s">
        <v>31</v>
      </c>
      <c r="F1177" s="1602" t="str">
        <f>IF(ISBLANK('LS7'!$E$17),"##BLANK",'LS7'!$E$17)</f>
        <v>##BLANK</v>
      </c>
      <c r="G1177" s="1602" t="str">
        <f>IF(ISBLANK('LS7'!$F$17),"##BLANK",'LS7'!$F$17)</f>
        <v>##BLANK</v>
      </c>
      <c r="H1177" s="1602" t="str">
        <f>IF(ISBLANK('LS7'!$G$17),"##BLANK",'LS7'!$G$17)</f>
        <v>##BLANK</v>
      </c>
      <c r="I1177" s="1602" t="str">
        <f>IF(ISBLANK('LS7'!$H$17),"##BLANK",'LS7'!$H$17)</f>
        <v>##BLANK</v>
      </c>
      <c r="J1177" s="1602" t="str">
        <f>IF(ISBLANK('LS7'!$I$17),"##BLANK",'LS7'!$I$17)</f>
        <v>##BLANK</v>
      </c>
      <c r="K1177" s="1602" t="str">
        <f>IF(ISBLANK('LS7'!$J$17),"##BLANK",'LS7'!$J$17)</f>
        <v>##BLANK</v>
      </c>
      <c r="L1177" s="1602" t="str">
        <f>IF(ISBLANK('LS7'!$K$17),"##BLANK",'LS7'!$K$17)</f>
        <v>##BLANK</v>
      </c>
      <c r="M1177" s="1602" t="str">
        <f>IF(ISBLANK('LS7'!$L$17),"##BLANK",'LS7'!$L$17)</f>
        <v>##BLANK</v>
      </c>
      <c r="N1177" s="1602" t="str">
        <f>IF(ISBLANK('LS7'!$M$17),"##BLANK",'LS7'!$M$17)</f>
        <v>##BLANK</v>
      </c>
      <c r="O1177" s="1602" t="str">
        <f>IF(ISBLANK('LS7'!$N$17),"##BLANK",'LS7'!$N$17)</f>
        <v>##BLANK</v>
      </c>
      <c r="Q1177" s="1602" t="str">
        <f>IF(ISBLANK('LS7'!$O$17),"##BLANK",'LS7'!$O$17)</f>
        <v>##BLANK</v>
      </c>
      <c r="R1177" s="1602" t="str">
        <f>IF(ISBLANK('LS7'!$P$17),"##BLANK",'LS7'!$P$17)</f>
        <v>##BLANK</v>
      </c>
      <c r="S1177" s="1602" t="str">
        <f>IF(ISBLANK('LS7'!$Q$17),"##BLANK",'LS7'!$Q$17)</f>
        <v>##BLANK</v>
      </c>
      <c r="T1177" s="1602" t="str">
        <f>IF(ISBLANK('LS7'!$R$17),"##BLANK",'LS7'!$R$17)</f>
        <v>##BLANK</v>
      </c>
      <c r="U1177" s="1602" t="str">
        <f>IF(ISBLANK('LS7'!$S$17),"##BLANK",'LS7'!$S$17)</f>
        <v>##BLANK</v>
      </c>
      <c r="V1177" s="1602" t="str">
        <f>IF(ISBLANK('LS7'!$T$17),"##BLANK",'LS7'!$T$17)</f>
        <v>##BLANK</v>
      </c>
      <c r="W1177" s="1602" t="str">
        <f>IF(ISBLANK('LS7'!$U$17),"##BLANK",'LS7'!$U$17)</f>
        <v>##BLANK</v>
      </c>
      <c r="X1177" s="1602" t="str">
        <f>IF(ISBLANK('LS7'!$V$17),"##BLANK",'LS7'!$V$17)</f>
        <v>##BLANK</v>
      </c>
    </row>
    <row r="1178" spans="2:24">
      <c r="B1178" s="1578" t="str">
        <f>UPPER('LS7'!$AD$18)</f>
        <v>LS7_009_PR24</v>
      </c>
      <c r="C1178" s="1578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78" t="str">
        <f>'LS7'!$C$18</f>
        <v>£</v>
      </c>
      <c r="E1178" s="1578" t="s">
        <v>31</v>
      </c>
      <c r="F1178" s="1602" t="str">
        <f>IF(ISBLANK('LS7'!$E$18),"##BLANK",'LS7'!$E$18)</f>
        <v>##BLANK</v>
      </c>
      <c r="G1178" s="1602" t="str">
        <f>IF(ISBLANK('LS7'!$F$18),"##BLANK",'LS7'!$F$18)</f>
        <v>##BLANK</v>
      </c>
      <c r="H1178" s="1602" t="str">
        <f>IF(ISBLANK('LS7'!$G$18),"##BLANK",'LS7'!$G$18)</f>
        <v>##BLANK</v>
      </c>
      <c r="I1178" s="1602" t="str">
        <f>IF(ISBLANK('LS7'!$H$18),"##BLANK",'LS7'!$H$18)</f>
        <v>##BLANK</v>
      </c>
      <c r="J1178" s="1602" t="str">
        <f>IF(ISBLANK('LS7'!$I$18),"##BLANK",'LS7'!$I$18)</f>
        <v>##BLANK</v>
      </c>
      <c r="K1178" s="1602" t="str">
        <f>IF(ISBLANK('LS7'!$J$18),"##BLANK",'LS7'!$J$18)</f>
        <v>##BLANK</v>
      </c>
      <c r="L1178" s="1602" t="str">
        <f>IF(ISBLANK('LS7'!$K$18),"##BLANK",'LS7'!$K$18)</f>
        <v>##BLANK</v>
      </c>
      <c r="M1178" s="1602" t="str">
        <f>IF(ISBLANK('LS7'!$L$18),"##BLANK",'LS7'!$L$18)</f>
        <v>##BLANK</v>
      </c>
      <c r="N1178" s="1602" t="str">
        <f>IF(ISBLANK('LS7'!$M$18),"##BLANK",'LS7'!$M$18)</f>
        <v>##BLANK</v>
      </c>
      <c r="O1178" s="1602" t="str">
        <f>IF(ISBLANK('LS7'!$N$18),"##BLANK",'LS7'!$N$18)</f>
        <v>##BLANK</v>
      </c>
      <c r="Q1178" s="1602" t="str">
        <f>IF(ISBLANK('LS7'!$O$18),"##BLANK",'LS7'!$O$18)</f>
        <v>##BLANK</v>
      </c>
      <c r="R1178" s="1602" t="str">
        <f>IF(ISBLANK('LS7'!$P$18),"##BLANK",'LS7'!$P$18)</f>
        <v>##BLANK</v>
      </c>
      <c r="S1178" s="1602" t="str">
        <f>IF(ISBLANK('LS7'!$Q$18),"##BLANK",'LS7'!$Q$18)</f>
        <v>##BLANK</v>
      </c>
      <c r="T1178" s="1602" t="str">
        <f>IF(ISBLANK('LS7'!$R$18),"##BLANK",'LS7'!$R$18)</f>
        <v>##BLANK</v>
      </c>
      <c r="U1178" s="1602" t="str">
        <f>IF(ISBLANK('LS7'!$S$18),"##BLANK",'LS7'!$S$18)</f>
        <v>##BLANK</v>
      </c>
      <c r="V1178" s="1602" t="str">
        <f>IF(ISBLANK('LS7'!$T$18),"##BLANK",'LS7'!$T$18)</f>
        <v>##BLANK</v>
      </c>
      <c r="W1178" s="1602" t="str">
        <f>IF(ISBLANK('LS7'!$U$18),"##BLANK",'LS7'!$U$18)</f>
        <v>##BLANK</v>
      </c>
      <c r="X1178" s="1602" t="str">
        <f>IF(ISBLANK('LS7'!$V$18),"##BLANK",'LS7'!$V$18)</f>
        <v>##BLANK</v>
      </c>
    </row>
    <row r="1179" spans="2:24">
      <c r="B1179" s="1578" t="str">
        <f>UPPER('LS7'!$AD$19)</f>
        <v>LS7_010_PR24</v>
      </c>
      <c r="C1179" s="1578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78" t="str">
        <f>'LS7'!$C$19</f>
        <v>£</v>
      </c>
      <c r="E1179" s="1578" t="s">
        <v>31</v>
      </c>
      <c r="F1179" s="1602" t="str">
        <f>IF(ISBLANK('LS7'!$E$19),"##BLANK",'LS7'!$E$19)</f>
        <v>##BLANK</v>
      </c>
      <c r="G1179" s="1602" t="str">
        <f>IF(ISBLANK('LS7'!$F$19),"##BLANK",'LS7'!$F$19)</f>
        <v>##BLANK</v>
      </c>
      <c r="H1179" s="1602" t="str">
        <f>IF(ISBLANK('LS7'!$G$19),"##BLANK",'LS7'!$G$19)</f>
        <v>##BLANK</v>
      </c>
      <c r="I1179" s="1602" t="str">
        <f>IF(ISBLANK('LS7'!$H$19),"##BLANK",'LS7'!$H$19)</f>
        <v>##BLANK</v>
      </c>
      <c r="J1179" s="1602" t="str">
        <f>IF(ISBLANK('LS7'!$I$19),"##BLANK",'LS7'!$I$19)</f>
        <v>##BLANK</v>
      </c>
      <c r="K1179" s="1602" t="str">
        <f>IF(ISBLANK('LS7'!$J$19),"##BLANK",'LS7'!$J$19)</f>
        <v>##BLANK</v>
      </c>
      <c r="L1179" s="1602" t="str">
        <f>IF(ISBLANK('LS7'!$K$19),"##BLANK",'LS7'!$K$19)</f>
        <v>##BLANK</v>
      </c>
      <c r="M1179" s="1602" t="str">
        <f>IF(ISBLANK('LS7'!$L$19),"##BLANK",'LS7'!$L$19)</f>
        <v>##BLANK</v>
      </c>
      <c r="N1179" s="1602" t="str">
        <f>IF(ISBLANK('LS7'!$M$19),"##BLANK",'LS7'!$M$19)</f>
        <v>##BLANK</v>
      </c>
      <c r="O1179" s="1602" t="str">
        <f>IF(ISBLANK('LS7'!$N$19),"##BLANK",'LS7'!$N$19)</f>
        <v>##BLANK</v>
      </c>
      <c r="Q1179" s="1602" t="str">
        <f>IF(ISBLANK('LS7'!$O$19),"##BLANK",'LS7'!$O$19)</f>
        <v>##BLANK</v>
      </c>
      <c r="R1179" s="1602" t="str">
        <f>IF(ISBLANK('LS7'!$P$19),"##BLANK",'LS7'!$P$19)</f>
        <v>##BLANK</v>
      </c>
      <c r="S1179" s="1602" t="str">
        <f>IF(ISBLANK('LS7'!$Q$19),"##BLANK",'LS7'!$Q$19)</f>
        <v>##BLANK</v>
      </c>
      <c r="T1179" s="1602" t="str">
        <f>IF(ISBLANK('LS7'!$R$19),"##BLANK",'LS7'!$R$19)</f>
        <v>##BLANK</v>
      </c>
      <c r="U1179" s="1602" t="str">
        <f>IF(ISBLANK('LS7'!$S$19),"##BLANK",'LS7'!$S$19)</f>
        <v>##BLANK</v>
      </c>
      <c r="V1179" s="1602" t="str">
        <f>IF(ISBLANK('LS7'!$T$19),"##BLANK",'LS7'!$T$19)</f>
        <v>##BLANK</v>
      </c>
      <c r="W1179" s="1602" t="str">
        <f>IF(ISBLANK('LS7'!$U$19),"##BLANK",'LS7'!$U$19)</f>
        <v>##BLANK</v>
      </c>
      <c r="X1179" s="1602" t="str">
        <f>IF(ISBLANK('LS7'!$V$19),"##BLANK",'LS7'!$V$19)</f>
        <v>##BLANK</v>
      </c>
    </row>
    <row r="1180" spans="2:24">
      <c r="B1180" s="1578" t="str">
        <f>UPPER('LS7'!$AD$22)</f>
        <v>LS7_011_PR24</v>
      </c>
      <c r="C1180" s="1578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78" t="str">
        <f>'LS7'!$C$22</f>
        <v>£</v>
      </c>
      <c r="E1180" s="1578" t="s">
        <v>31</v>
      </c>
      <c r="F1180" s="1602" t="str">
        <f>IF(ISBLANK('LS7'!$E$22),"##BLANK",'LS7'!$E$22)</f>
        <v>##BLANK</v>
      </c>
      <c r="G1180" s="1602" t="str">
        <f>IF(ISBLANK('LS7'!$F$22),"##BLANK",'LS7'!$F$22)</f>
        <v>##BLANK</v>
      </c>
      <c r="H1180" s="1602" t="str">
        <f>IF(ISBLANK('LS7'!$G$22),"##BLANK",'LS7'!$G$22)</f>
        <v>##BLANK</v>
      </c>
      <c r="I1180" s="1602" t="str">
        <f>IF(ISBLANK('LS7'!$H$22),"##BLANK",'LS7'!$H$22)</f>
        <v>##BLANK</v>
      </c>
      <c r="J1180" s="1602" t="str">
        <f>IF(ISBLANK('LS7'!$I$22),"##BLANK",'LS7'!$I$22)</f>
        <v>##BLANK</v>
      </c>
      <c r="K1180" s="1602" t="str">
        <f>IF(ISBLANK('LS7'!$J$22),"##BLANK",'LS7'!$J$22)</f>
        <v>##BLANK</v>
      </c>
      <c r="L1180" s="1602" t="str">
        <f>IF(ISBLANK('LS7'!$K$22),"##BLANK",'LS7'!$K$22)</f>
        <v>##BLANK</v>
      </c>
      <c r="M1180" s="1602" t="str">
        <f>IF(ISBLANK('LS7'!$L$22),"##BLANK",'LS7'!$L$22)</f>
        <v>##BLANK</v>
      </c>
      <c r="N1180" s="1602" t="str">
        <f>IF(ISBLANK('LS7'!$M$22),"##BLANK",'LS7'!$M$22)</f>
        <v>##BLANK</v>
      </c>
      <c r="O1180" s="1602" t="str">
        <f>IF(ISBLANK('LS7'!$N$22),"##BLANK",'LS7'!$N$22)</f>
        <v>##BLANK</v>
      </c>
      <c r="Q1180" s="1602" t="str">
        <f>IF(ISBLANK('LS7'!$O$22),"##BLANK",'LS7'!$O$22)</f>
        <v>##BLANK</v>
      </c>
      <c r="R1180" s="1602" t="str">
        <f>IF(ISBLANK('LS7'!$P$22),"##BLANK",'LS7'!$P$22)</f>
        <v>##BLANK</v>
      </c>
      <c r="S1180" s="1602" t="str">
        <f>IF(ISBLANK('LS7'!$Q$22),"##BLANK",'LS7'!$Q$22)</f>
        <v>##BLANK</v>
      </c>
      <c r="T1180" s="1602" t="str">
        <f>IF(ISBLANK('LS7'!$R$22),"##BLANK",'LS7'!$R$22)</f>
        <v>##BLANK</v>
      </c>
      <c r="U1180" s="1602" t="str">
        <f>IF(ISBLANK('LS7'!$S$22),"##BLANK",'LS7'!$S$22)</f>
        <v>##BLANK</v>
      </c>
      <c r="V1180" s="1602" t="str">
        <f>IF(ISBLANK('LS7'!$T$22),"##BLANK",'LS7'!$T$22)</f>
        <v>##BLANK</v>
      </c>
      <c r="W1180" s="1602" t="str">
        <f>IF(ISBLANK('LS7'!$U$22),"##BLANK",'LS7'!$U$22)</f>
        <v>##BLANK</v>
      </c>
      <c r="X1180" s="1602" t="str">
        <f>IF(ISBLANK('LS7'!$V$22),"##BLANK",'LS7'!$V$22)</f>
        <v>##BLANK</v>
      </c>
    </row>
    <row r="1181" spans="2:24">
      <c r="B1181" s="1578" t="str">
        <f>UPPER('LS7'!$AD$23)</f>
        <v>LS7_012_PR24</v>
      </c>
      <c r="C1181" s="1578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78" t="str">
        <f>'LS7'!$C$23</f>
        <v>£</v>
      </c>
      <c r="E1181" s="1578" t="s">
        <v>31</v>
      </c>
      <c r="F1181" s="1602" t="str">
        <f>IF(ISBLANK('LS7'!$E$23),"##BLANK",'LS7'!$E$23)</f>
        <v>##BLANK</v>
      </c>
      <c r="G1181" s="1602" t="str">
        <f>IF(ISBLANK('LS7'!$F$23),"##BLANK",'LS7'!$F$23)</f>
        <v>##BLANK</v>
      </c>
      <c r="H1181" s="1602" t="str">
        <f>IF(ISBLANK('LS7'!$G$23),"##BLANK",'LS7'!$G$23)</f>
        <v>##BLANK</v>
      </c>
      <c r="I1181" s="1602" t="str">
        <f>IF(ISBLANK('LS7'!$H$23),"##BLANK",'LS7'!$H$23)</f>
        <v>##BLANK</v>
      </c>
      <c r="J1181" s="1602" t="str">
        <f>IF(ISBLANK('LS7'!$I$23),"##BLANK",'LS7'!$I$23)</f>
        <v>##BLANK</v>
      </c>
      <c r="K1181" s="1602" t="str">
        <f>IF(ISBLANK('LS7'!$J$23),"##BLANK",'LS7'!$J$23)</f>
        <v>##BLANK</v>
      </c>
      <c r="L1181" s="1602" t="str">
        <f>IF(ISBLANK('LS7'!$K$23),"##BLANK",'LS7'!$K$23)</f>
        <v>##BLANK</v>
      </c>
      <c r="M1181" s="1602" t="str">
        <f>IF(ISBLANK('LS7'!$L$23),"##BLANK",'LS7'!$L$23)</f>
        <v>##BLANK</v>
      </c>
      <c r="N1181" s="1602" t="str">
        <f>IF(ISBLANK('LS7'!$M$23),"##BLANK",'LS7'!$M$23)</f>
        <v>##BLANK</v>
      </c>
      <c r="O1181" s="1602" t="str">
        <f>IF(ISBLANK('LS7'!$N$23),"##BLANK",'LS7'!$N$23)</f>
        <v>##BLANK</v>
      </c>
      <c r="Q1181" s="1602" t="str">
        <f>IF(ISBLANK('LS7'!$O$23),"##BLANK",'LS7'!$O$23)</f>
        <v>##BLANK</v>
      </c>
      <c r="R1181" s="1602" t="str">
        <f>IF(ISBLANK('LS7'!$P$23),"##BLANK",'LS7'!$P$23)</f>
        <v>##BLANK</v>
      </c>
      <c r="S1181" s="1602" t="str">
        <f>IF(ISBLANK('LS7'!$Q$23),"##BLANK",'LS7'!$Q$23)</f>
        <v>##BLANK</v>
      </c>
      <c r="T1181" s="1602" t="str">
        <f>IF(ISBLANK('LS7'!$R$23),"##BLANK",'LS7'!$R$23)</f>
        <v>##BLANK</v>
      </c>
      <c r="U1181" s="1602" t="str">
        <f>IF(ISBLANK('LS7'!$S$23),"##BLANK",'LS7'!$S$23)</f>
        <v>##BLANK</v>
      </c>
      <c r="V1181" s="1602" t="str">
        <f>IF(ISBLANK('LS7'!$T$23),"##BLANK",'LS7'!$T$23)</f>
        <v>##BLANK</v>
      </c>
      <c r="W1181" s="1602" t="str">
        <f>IF(ISBLANK('LS7'!$U$23),"##BLANK",'LS7'!$U$23)</f>
        <v>##BLANK</v>
      </c>
      <c r="X1181" s="1602" t="str">
        <f>IF(ISBLANK('LS7'!$V$23),"##BLANK",'LS7'!$V$23)</f>
        <v>##BLANK</v>
      </c>
    </row>
    <row r="1182" spans="2:24">
      <c r="B1182" s="1578" t="str">
        <f>UPPER('LS7'!$AD$24)</f>
        <v>LS7_013_PR24</v>
      </c>
      <c r="C1182" s="1578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78" t="str">
        <f>'LS7'!$C$24</f>
        <v>£</v>
      </c>
      <c r="E1182" s="1578" t="s">
        <v>31</v>
      </c>
      <c r="F1182" s="1602" t="str">
        <f>IF(ISBLANK('LS7'!$E$24),"##BLANK",'LS7'!$E$24)</f>
        <v>##BLANK</v>
      </c>
      <c r="G1182" s="1602" t="str">
        <f>IF(ISBLANK('LS7'!$F$24),"##BLANK",'LS7'!$F$24)</f>
        <v>##BLANK</v>
      </c>
      <c r="H1182" s="1602" t="str">
        <f>IF(ISBLANK('LS7'!$G$24),"##BLANK",'LS7'!$G$24)</f>
        <v>##BLANK</v>
      </c>
      <c r="I1182" s="1602" t="str">
        <f>IF(ISBLANK('LS7'!$H$24),"##BLANK",'LS7'!$H$24)</f>
        <v>##BLANK</v>
      </c>
      <c r="J1182" s="1602" t="str">
        <f>IF(ISBLANK('LS7'!$I$24),"##BLANK",'LS7'!$I$24)</f>
        <v>##BLANK</v>
      </c>
      <c r="K1182" s="1602" t="str">
        <f>IF(ISBLANK('LS7'!$J$24),"##BLANK",'LS7'!$J$24)</f>
        <v>##BLANK</v>
      </c>
      <c r="L1182" s="1602" t="str">
        <f>IF(ISBLANK('LS7'!$K$24),"##BLANK",'LS7'!$K$24)</f>
        <v>##BLANK</v>
      </c>
      <c r="M1182" s="1602" t="str">
        <f>IF(ISBLANK('LS7'!$L$24),"##BLANK",'LS7'!$L$24)</f>
        <v>##BLANK</v>
      </c>
      <c r="N1182" s="1602" t="str">
        <f>IF(ISBLANK('LS7'!$M$24),"##BLANK",'LS7'!$M$24)</f>
        <v>##BLANK</v>
      </c>
      <c r="O1182" s="1602" t="str">
        <f>IF(ISBLANK('LS7'!$N$24),"##BLANK",'LS7'!$N$24)</f>
        <v>##BLANK</v>
      </c>
      <c r="Q1182" s="1602" t="str">
        <f>IF(ISBLANK('LS7'!$O$24),"##BLANK",'LS7'!$O$24)</f>
        <v>##BLANK</v>
      </c>
      <c r="R1182" s="1602" t="str">
        <f>IF(ISBLANK('LS7'!$P$24),"##BLANK",'LS7'!$P$24)</f>
        <v>##BLANK</v>
      </c>
      <c r="S1182" s="1602" t="str">
        <f>IF(ISBLANK('LS7'!$Q$24),"##BLANK",'LS7'!$Q$24)</f>
        <v>##BLANK</v>
      </c>
      <c r="T1182" s="1602" t="str">
        <f>IF(ISBLANK('LS7'!$R$24),"##BLANK",'LS7'!$R$24)</f>
        <v>##BLANK</v>
      </c>
      <c r="U1182" s="1602" t="str">
        <f>IF(ISBLANK('LS7'!$S$24),"##BLANK",'LS7'!$S$24)</f>
        <v>##BLANK</v>
      </c>
      <c r="V1182" s="1602" t="str">
        <f>IF(ISBLANK('LS7'!$T$24),"##BLANK",'LS7'!$T$24)</f>
        <v>##BLANK</v>
      </c>
      <c r="W1182" s="1602" t="str">
        <f>IF(ISBLANK('LS7'!$U$24),"##BLANK",'LS7'!$U$24)</f>
        <v>##BLANK</v>
      </c>
      <c r="X1182" s="1602" t="str">
        <f>IF(ISBLANK('LS7'!$V$24),"##BLANK",'LS7'!$V$24)</f>
        <v>##BLANK</v>
      </c>
    </row>
    <row r="1183" spans="2:24">
      <c r="B1183" s="1578" t="str">
        <f>UPPER('LS7'!$AD$25)</f>
        <v>LS7_014_PR24</v>
      </c>
      <c r="C1183" s="1578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78" t="str">
        <f>'LS7'!$C$25</f>
        <v>£</v>
      </c>
      <c r="E1183" s="1578" t="s">
        <v>31</v>
      </c>
      <c r="F1183" s="1602" t="str">
        <f>IF(ISBLANK('LS7'!$E$25),"##BLANK",'LS7'!$E$25)</f>
        <v>##BLANK</v>
      </c>
      <c r="G1183" s="1602" t="str">
        <f>IF(ISBLANK('LS7'!$F$25),"##BLANK",'LS7'!$F$25)</f>
        <v>##BLANK</v>
      </c>
      <c r="H1183" s="1602" t="str">
        <f>IF(ISBLANK('LS7'!$G$25),"##BLANK",'LS7'!$G$25)</f>
        <v>##BLANK</v>
      </c>
      <c r="I1183" s="1602" t="str">
        <f>IF(ISBLANK('LS7'!$H$25),"##BLANK",'LS7'!$H$25)</f>
        <v>##BLANK</v>
      </c>
      <c r="J1183" s="1602" t="str">
        <f>IF(ISBLANK('LS7'!$I$25),"##BLANK",'LS7'!$I$25)</f>
        <v>##BLANK</v>
      </c>
      <c r="K1183" s="1602" t="str">
        <f>IF(ISBLANK('LS7'!$J$25),"##BLANK",'LS7'!$J$25)</f>
        <v>##BLANK</v>
      </c>
      <c r="L1183" s="1602" t="str">
        <f>IF(ISBLANK('LS7'!$K$25),"##BLANK",'LS7'!$K$25)</f>
        <v>##BLANK</v>
      </c>
      <c r="M1183" s="1602" t="str">
        <f>IF(ISBLANK('LS7'!$L$25),"##BLANK",'LS7'!$L$25)</f>
        <v>##BLANK</v>
      </c>
      <c r="N1183" s="1602" t="str">
        <f>IF(ISBLANK('LS7'!$M$25),"##BLANK",'LS7'!$M$25)</f>
        <v>##BLANK</v>
      </c>
      <c r="O1183" s="1602" t="str">
        <f>IF(ISBLANK('LS7'!$N$25),"##BLANK",'LS7'!$N$25)</f>
        <v>##BLANK</v>
      </c>
      <c r="Q1183" s="1602" t="str">
        <f>IF(ISBLANK('LS7'!$O$25),"##BLANK",'LS7'!$O$25)</f>
        <v>##BLANK</v>
      </c>
      <c r="R1183" s="1602" t="str">
        <f>IF(ISBLANK('LS7'!$P$25),"##BLANK",'LS7'!$P$25)</f>
        <v>##BLANK</v>
      </c>
      <c r="S1183" s="1602" t="str">
        <f>IF(ISBLANK('LS7'!$Q$25),"##BLANK",'LS7'!$Q$25)</f>
        <v>##BLANK</v>
      </c>
      <c r="T1183" s="1602" t="str">
        <f>IF(ISBLANK('LS7'!$R$25),"##BLANK",'LS7'!$R$25)</f>
        <v>##BLANK</v>
      </c>
      <c r="U1183" s="1602" t="str">
        <f>IF(ISBLANK('LS7'!$S$25),"##BLANK",'LS7'!$S$25)</f>
        <v>##BLANK</v>
      </c>
      <c r="V1183" s="1602" t="str">
        <f>IF(ISBLANK('LS7'!$T$25),"##BLANK",'LS7'!$T$25)</f>
        <v>##BLANK</v>
      </c>
      <c r="W1183" s="1602" t="str">
        <f>IF(ISBLANK('LS7'!$U$25),"##BLANK",'LS7'!$U$25)</f>
        <v>##BLANK</v>
      </c>
      <c r="X1183" s="1602" t="str">
        <f>IF(ISBLANK('LS7'!$V$25),"##BLANK",'LS7'!$V$25)</f>
        <v>##BLANK</v>
      </c>
    </row>
    <row r="1184" spans="2:24">
      <c r="B1184" s="1578" t="str">
        <f>UPPER('LS7'!$AD$26)</f>
        <v>LS7_015_PR24</v>
      </c>
      <c r="C1184" s="1578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78" t="str">
        <f>'LS7'!$C$26</f>
        <v>£</v>
      </c>
      <c r="E1184" s="1578" t="s">
        <v>31</v>
      </c>
      <c r="F1184" s="1602" t="str">
        <f>IF(ISBLANK('LS7'!$E$26),"##BLANK",'LS7'!$E$26)</f>
        <v>##BLANK</v>
      </c>
      <c r="G1184" s="1602" t="str">
        <f>IF(ISBLANK('LS7'!$F$26),"##BLANK",'LS7'!$F$26)</f>
        <v>##BLANK</v>
      </c>
      <c r="H1184" s="1602" t="str">
        <f>IF(ISBLANK('LS7'!$G$26),"##BLANK",'LS7'!$G$26)</f>
        <v>##BLANK</v>
      </c>
      <c r="I1184" s="1602" t="str">
        <f>IF(ISBLANK('LS7'!$H$26),"##BLANK",'LS7'!$H$26)</f>
        <v>##BLANK</v>
      </c>
      <c r="J1184" s="1602" t="str">
        <f>IF(ISBLANK('LS7'!$I$26),"##BLANK",'LS7'!$I$26)</f>
        <v>##BLANK</v>
      </c>
      <c r="K1184" s="1602" t="str">
        <f>IF(ISBLANK('LS7'!$J$26),"##BLANK",'LS7'!$J$26)</f>
        <v>##BLANK</v>
      </c>
      <c r="L1184" s="1602" t="str">
        <f>IF(ISBLANK('LS7'!$K$26),"##BLANK",'LS7'!$K$26)</f>
        <v>##BLANK</v>
      </c>
      <c r="M1184" s="1602" t="str">
        <f>IF(ISBLANK('LS7'!$L$26),"##BLANK",'LS7'!$L$26)</f>
        <v>##BLANK</v>
      </c>
      <c r="N1184" s="1602" t="str">
        <f>IF(ISBLANK('LS7'!$M$26),"##BLANK",'LS7'!$M$26)</f>
        <v>##BLANK</v>
      </c>
      <c r="O1184" s="1602" t="str">
        <f>IF(ISBLANK('LS7'!$N$26),"##BLANK",'LS7'!$N$26)</f>
        <v>##BLANK</v>
      </c>
      <c r="Q1184" s="1602" t="str">
        <f>IF(ISBLANK('LS7'!$O$26),"##BLANK",'LS7'!$O$26)</f>
        <v>##BLANK</v>
      </c>
      <c r="R1184" s="1602" t="str">
        <f>IF(ISBLANK('LS7'!$P$26),"##BLANK",'LS7'!$P$26)</f>
        <v>##BLANK</v>
      </c>
      <c r="S1184" s="1602" t="str">
        <f>IF(ISBLANK('LS7'!$Q$26),"##BLANK",'LS7'!$Q$26)</f>
        <v>##BLANK</v>
      </c>
      <c r="T1184" s="1602" t="str">
        <f>IF(ISBLANK('LS7'!$R$26),"##BLANK",'LS7'!$R$26)</f>
        <v>##BLANK</v>
      </c>
      <c r="U1184" s="1602" t="str">
        <f>IF(ISBLANK('LS7'!$S$26),"##BLANK",'LS7'!$S$26)</f>
        <v>##BLANK</v>
      </c>
      <c r="V1184" s="1602" t="str">
        <f>IF(ISBLANK('LS7'!$T$26),"##BLANK",'LS7'!$T$26)</f>
        <v>##BLANK</v>
      </c>
      <c r="W1184" s="1602" t="str">
        <f>IF(ISBLANK('LS7'!$U$26),"##BLANK",'LS7'!$U$26)</f>
        <v>##BLANK</v>
      </c>
      <c r="X1184" s="1602" t="str">
        <f>IF(ISBLANK('LS7'!$V$26),"##BLANK",'LS7'!$V$26)</f>
        <v>##BLANK</v>
      </c>
    </row>
    <row r="1185" spans="2:24">
      <c r="B1185" s="1578" t="str">
        <f>UPPER('LS7'!$AD$27)</f>
        <v>LS7_016_PR24</v>
      </c>
      <c r="C1185" s="1578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78" t="str">
        <f>'LS7'!$C$27</f>
        <v>£</v>
      </c>
      <c r="E1185" s="1578" t="s">
        <v>31</v>
      </c>
      <c r="F1185" s="1602" t="str">
        <f>IF(ISBLANK('LS7'!$E$27),"##BLANK",'LS7'!$E$27)</f>
        <v>##BLANK</v>
      </c>
      <c r="G1185" s="1602" t="str">
        <f>IF(ISBLANK('LS7'!$F$27),"##BLANK",'LS7'!$F$27)</f>
        <v>##BLANK</v>
      </c>
      <c r="H1185" s="1602" t="str">
        <f>IF(ISBLANK('LS7'!$G$27),"##BLANK",'LS7'!$G$27)</f>
        <v>##BLANK</v>
      </c>
      <c r="I1185" s="1602" t="str">
        <f>IF(ISBLANK('LS7'!$H$27),"##BLANK",'LS7'!$H$27)</f>
        <v>##BLANK</v>
      </c>
      <c r="J1185" s="1602" t="str">
        <f>IF(ISBLANK('LS7'!$I$27),"##BLANK",'LS7'!$I$27)</f>
        <v>##BLANK</v>
      </c>
      <c r="K1185" s="1602" t="str">
        <f>IF(ISBLANK('LS7'!$J$27),"##BLANK",'LS7'!$J$27)</f>
        <v>##BLANK</v>
      </c>
      <c r="L1185" s="1602" t="str">
        <f>IF(ISBLANK('LS7'!$K$27),"##BLANK",'LS7'!$K$27)</f>
        <v>##BLANK</v>
      </c>
      <c r="M1185" s="1602" t="str">
        <f>IF(ISBLANK('LS7'!$L$27),"##BLANK",'LS7'!$L$27)</f>
        <v>##BLANK</v>
      </c>
      <c r="N1185" s="1602" t="str">
        <f>IF(ISBLANK('LS7'!$M$27),"##BLANK",'LS7'!$M$27)</f>
        <v>##BLANK</v>
      </c>
      <c r="O1185" s="1602" t="str">
        <f>IF(ISBLANK('LS7'!$N$27),"##BLANK",'LS7'!$N$27)</f>
        <v>##BLANK</v>
      </c>
      <c r="Q1185" s="1602" t="str">
        <f>IF(ISBLANK('LS7'!$O$27),"##BLANK",'LS7'!$O$27)</f>
        <v>##BLANK</v>
      </c>
      <c r="R1185" s="1602" t="str">
        <f>IF(ISBLANK('LS7'!$P$27),"##BLANK",'LS7'!$P$27)</f>
        <v>##BLANK</v>
      </c>
      <c r="S1185" s="1602" t="str">
        <f>IF(ISBLANK('LS7'!$Q$27),"##BLANK",'LS7'!$Q$27)</f>
        <v>##BLANK</v>
      </c>
      <c r="T1185" s="1602" t="str">
        <f>IF(ISBLANK('LS7'!$R$27),"##BLANK",'LS7'!$R$27)</f>
        <v>##BLANK</v>
      </c>
      <c r="U1185" s="1602" t="str">
        <f>IF(ISBLANK('LS7'!$S$27),"##BLANK",'LS7'!$S$27)</f>
        <v>##BLANK</v>
      </c>
      <c r="V1185" s="1602" t="str">
        <f>IF(ISBLANK('LS7'!$T$27),"##BLANK",'LS7'!$T$27)</f>
        <v>##BLANK</v>
      </c>
      <c r="W1185" s="1602" t="str">
        <f>IF(ISBLANK('LS7'!$U$27),"##BLANK",'LS7'!$U$27)</f>
        <v>##BLANK</v>
      </c>
      <c r="X1185" s="1602" t="str">
        <f>IF(ISBLANK('LS7'!$V$27),"##BLANK",'LS7'!$V$27)</f>
        <v>##BLANK</v>
      </c>
    </row>
    <row r="1186" spans="2:24">
      <c r="B1186" s="1578" t="str">
        <f>UPPER('LS7'!$AD$28)</f>
        <v>LS7_017_PR24</v>
      </c>
      <c r="C1186" s="1578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78" t="str">
        <f>'LS7'!$C$28</f>
        <v>£</v>
      </c>
      <c r="E1186" s="1578" t="s">
        <v>31</v>
      </c>
      <c r="F1186" s="1602" t="str">
        <f>IF(ISBLANK('LS7'!$E$28),"##BLANK",'LS7'!$E$28)</f>
        <v>##BLANK</v>
      </c>
      <c r="G1186" s="1602" t="str">
        <f>IF(ISBLANK('LS7'!$F$28),"##BLANK",'LS7'!$F$28)</f>
        <v>##BLANK</v>
      </c>
      <c r="H1186" s="1602" t="str">
        <f>IF(ISBLANK('LS7'!$G$28),"##BLANK",'LS7'!$G$28)</f>
        <v>##BLANK</v>
      </c>
      <c r="I1186" s="1602" t="str">
        <f>IF(ISBLANK('LS7'!$H$28),"##BLANK",'LS7'!$H$28)</f>
        <v>##BLANK</v>
      </c>
      <c r="J1186" s="1602" t="str">
        <f>IF(ISBLANK('LS7'!$I$28),"##BLANK",'LS7'!$I$28)</f>
        <v>##BLANK</v>
      </c>
      <c r="K1186" s="1602" t="str">
        <f>IF(ISBLANK('LS7'!$J$28),"##BLANK",'LS7'!$J$28)</f>
        <v>##BLANK</v>
      </c>
      <c r="L1186" s="1602" t="str">
        <f>IF(ISBLANK('LS7'!$K$28),"##BLANK",'LS7'!$K$28)</f>
        <v>##BLANK</v>
      </c>
      <c r="M1186" s="1602" t="str">
        <f>IF(ISBLANK('LS7'!$L$28),"##BLANK",'LS7'!$L$28)</f>
        <v>##BLANK</v>
      </c>
      <c r="N1186" s="1602" t="str">
        <f>IF(ISBLANK('LS7'!$M$28),"##BLANK",'LS7'!$M$28)</f>
        <v>##BLANK</v>
      </c>
      <c r="O1186" s="1602" t="str">
        <f>IF(ISBLANK('LS7'!$N$28),"##BLANK",'LS7'!$N$28)</f>
        <v>##BLANK</v>
      </c>
      <c r="Q1186" s="1602" t="str">
        <f>IF(ISBLANK('LS7'!$O$28),"##BLANK",'LS7'!$O$28)</f>
        <v>##BLANK</v>
      </c>
      <c r="R1186" s="1602" t="str">
        <f>IF(ISBLANK('LS7'!$P$28),"##BLANK",'LS7'!$P$28)</f>
        <v>##BLANK</v>
      </c>
      <c r="S1186" s="1602" t="str">
        <f>IF(ISBLANK('LS7'!$Q$28),"##BLANK",'LS7'!$Q$28)</f>
        <v>##BLANK</v>
      </c>
      <c r="T1186" s="1602" t="str">
        <f>IF(ISBLANK('LS7'!$R$28),"##BLANK",'LS7'!$R$28)</f>
        <v>##BLANK</v>
      </c>
      <c r="U1186" s="1602" t="str">
        <f>IF(ISBLANK('LS7'!$S$28),"##BLANK",'LS7'!$S$28)</f>
        <v>##BLANK</v>
      </c>
      <c r="V1186" s="1602" t="str">
        <f>IF(ISBLANK('LS7'!$T$28),"##BLANK",'LS7'!$T$28)</f>
        <v>##BLANK</v>
      </c>
      <c r="W1186" s="1602" t="str">
        <f>IF(ISBLANK('LS7'!$U$28),"##BLANK",'LS7'!$U$28)</f>
        <v>##BLANK</v>
      </c>
      <c r="X1186" s="1602" t="str">
        <f>IF(ISBLANK('LS7'!$V$28),"##BLANK",'LS7'!$V$28)</f>
        <v>##BLANK</v>
      </c>
    </row>
    <row r="1187" spans="2:24">
      <c r="B1187" s="1578" t="str">
        <f>UPPER('LS7'!$AD$29)</f>
        <v>LS7_018_PR24</v>
      </c>
      <c r="C1187" s="1578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78" t="str">
        <f>'LS7'!$C$29</f>
        <v>£</v>
      </c>
      <c r="E1187" s="1578" t="s">
        <v>31</v>
      </c>
      <c r="F1187" s="1602" t="str">
        <f>IF(ISBLANK('LS7'!$E$29),"##BLANK",'LS7'!$E$29)</f>
        <v>##BLANK</v>
      </c>
      <c r="G1187" s="1602" t="str">
        <f>IF(ISBLANK('LS7'!$F$29),"##BLANK",'LS7'!$F$29)</f>
        <v>##BLANK</v>
      </c>
      <c r="H1187" s="1602" t="str">
        <f>IF(ISBLANK('LS7'!$G$29),"##BLANK",'LS7'!$G$29)</f>
        <v>##BLANK</v>
      </c>
      <c r="I1187" s="1602" t="str">
        <f>IF(ISBLANK('LS7'!$H$29),"##BLANK",'LS7'!$H$29)</f>
        <v>##BLANK</v>
      </c>
      <c r="J1187" s="1602" t="str">
        <f>IF(ISBLANK('LS7'!$I$29),"##BLANK",'LS7'!$I$29)</f>
        <v>##BLANK</v>
      </c>
      <c r="K1187" s="1602" t="str">
        <f>IF(ISBLANK('LS7'!$J$29),"##BLANK",'LS7'!$J$29)</f>
        <v>##BLANK</v>
      </c>
      <c r="L1187" s="1602" t="str">
        <f>IF(ISBLANK('LS7'!$K$29),"##BLANK",'LS7'!$K$29)</f>
        <v>##BLANK</v>
      </c>
      <c r="M1187" s="1602" t="str">
        <f>IF(ISBLANK('LS7'!$L$29),"##BLANK",'LS7'!$L$29)</f>
        <v>##BLANK</v>
      </c>
      <c r="N1187" s="1602" t="str">
        <f>IF(ISBLANK('LS7'!$M$29),"##BLANK",'LS7'!$M$29)</f>
        <v>##BLANK</v>
      </c>
      <c r="O1187" s="1602" t="str">
        <f>IF(ISBLANK('LS7'!$N$29),"##BLANK",'LS7'!$N$29)</f>
        <v>##BLANK</v>
      </c>
      <c r="Q1187" s="1602" t="str">
        <f>IF(ISBLANK('LS7'!$O$29),"##BLANK",'LS7'!$O$29)</f>
        <v>##BLANK</v>
      </c>
      <c r="R1187" s="1602" t="str">
        <f>IF(ISBLANK('LS7'!$P$29),"##BLANK",'LS7'!$P$29)</f>
        <v>##BLANK</v>
      </c>
      <c r="S1187" s="1602" t="str">
        <f>IF(ISBLANK('LS7'!$Q$29),"##BLANK",'LS7'!$Q$29)</f>
        <v>##BLANK</v>
      </c>
      <c r="T1187" s="1602" t="str">
        <f>IF(ISBLANK('LS7'!$R$29),"##BLANK",'LS7'!$R$29)</f>
        <v>##BLANK</v>
      </c>
      <c r="U1187" s="1602" t="str">
        <f>IF(ISBLANK('LS7'!$S$29),"##BLANK",'LS7'!$S$29)</f>
        <v>##BLANK</v>
      </c>
      <c r="V1187" s="1602" t="str">
        <f>IF(ISBLANK('LS7'!$T$29),"##BLANK",'LS7'!$T$29)</f>
        <v>##BLANK</v>
      </c>
      <c r="W1187" s="1602" t="str">
        <f>IF(ISBLANK('LS7'!$U$29),"##BLANK",'LS7'!$U$29)</f>
        <v>##BLANK</v>
      </c>
      <c r="X1187" s="1602" t="str">
        <f>IF(ISBLANK('LS7'!$V$29),"##BLANK",'LS7'!$V$29)</f>
        <v>##BLANK</v>
      </c>
    </row>
    <row r="1188" spans="2:24">
      <c r="B1188" s="1578" t="str">
        <f>UPPER('LS7'!$AD$30)</f>
        <v>LS7_019_PR24</v>
      </c>
      <c r="C1188" s="1578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78" t="str">
        <f>'LS7'!$C$30</f>
        <v>£</v>
      </c>
      <c r="E1188" s="1578" t="s">
        <v>31</v>
      </c>
      <c r="F1188" s="1602" t="str">
        <f>IF(ISBLANK('LS7'!$E$30),"##BLANK",'LS7'!$E$30)</f>
        <v>##BLANK</v>
      </c>
      <c r="G1188" s="1602" t="str">
        <f>IF(ISBLANK('LS7'!$F$30),"##BLANK",'LS7'!$F$30)</f>
        <v>##BLANK</v>
      </c>
      <c r="H1188" s="1602" t="str">
        <f>IF(ISBLANK('LS7'!$G$30),"##BLANK",'LS7'!$G$30)</f>
        <v>##BLANK</v>
      </c>
      <c r="I1188" s="1602" t="str">
        <f>IF(ISBLANK('LS7'!$H$30),"##BLANK",'LS7'!$H$30)</f>
        <v>##BLANK</v>
      </c>
      <c r="J1188" s="1602" t="str">
        <f>IF(ISBLANK('LS7'!$I$30),"##BLANK",'LS7'!$I$30)</f>
        <v>##BLANK</v>
      </c>
      <c r="K1188" s="1602" t="str">
        <f>IF(ISBLANK('LS7'!$J$30),"##BLANK",'LS7'!$J$30)</f>
        <v>##BLANK</v>
      </c>
      <c r="L1188" s="1602" t="str">
        <f>IF(ISBLANK('LS7'!$K$30),"##BLANK",'LS7'!$K$30)</f>
        <v>##BLANK</v>
      </c>
      <c r="M1188" s="1602" t="str">
        <f>IF(ISBLANK('LS7'!$L$30),"##BLANK",'LS7'!$L$30)</f>
        <v>##BLANK</v>
      </c>
      <c r="N1188" s="1602" t="str">
        <f>IF(ISBLANK('LS7'!$M$30),"##BLANK",'LS7'!$M$30)</f>
        <v>##BLANK</v>
      </c>
      <c r="O1188" s="1602" t="str">
        <f>IF(ISBLANK('LS7'!$N$30),"##BLANK",'LS7'!$N$30)</f>
        <v>##BLANK</v>
      </c>
      <c r="Q1188" s="1602" t="str">
        <f>IF(ISBLANK('LS7'!$O$30),"##BLANK",'LS7'!$O$30)</f>
        <v>##BLANK</v>
      </c>
      <c r="R1188" s="1602" t="str">
        <f>IF(ISBLANK('LS7'!$P$30),"##BLANK",'LS7'!$P$30)</f>
        <v>##BLANK</v>
      </c>
      <c r="S1188" s="1602" t="str">
        <f>IF(ISBLANK('LS7'!$Q$30),"##BLANK",'LS7'!$Q$30)</f>
        <v>##BLANK</v>
      </c>
      <c r="T1188" s="1602" t="str">
        <f>IF(ISBLANK('LS7'!$R$30),"##BLANK",'LS7'!$R$30)</f>
        <v>##BLANK</v>
      </c>
      <c r="U1188" s="1602" t="str">
        <f>IF(ISBLANK('LS7'!$S$30),"##BLANK",'LS7'!$S$30)</f>
        <v>##BLANK</v>
      </c>
      <c r="V1188" s="1602" t="str">
        <f>IF(ISBLANK('LS7'!$T$30),"##BLANK",'LS7'!$T$30)</f>
        <v>##BLANK</v>
      </c>
      <c r="W1188" s="1602" t="str">
        <f>IF(ISBLANK('LS7'!$U$30),"##BLANK",'LS7'!$U$30)</f>
        <v>##BLANK</v>
      </c>
      <c r="X1188" s="1602" t="str">
        <f>IF(ISBLANK('LS7'!$V$30),"##BLANK",'LS7'!$V$30)</f>
        <v>##BLANK</v>
      </c>
    </row>
    <row r="1189" spans="2:24">
      <c r="B1189" s="1578" t="str">
        <f>UPPER('LS7'!$AD$31)</f>
        <v>LS7_020_PR24</v>
      </c>
      <c r="C1189" s="1578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78" t="str">
        <f>'LS7'!$C$31</f>
        <v>£</v>
      </c>
      <c r="E1189" s="1578" t="s">
        <v>31</v>
      </c>
      <c r="F1189" s="1602" t="str">
        <f>IF(ISBLANK('LS7'!$E$31),"##BLANK",'LS7'!$E$31)</f>
        <v>##BLANK</v>
      </c>
      <c r="G1189" s="1602" t="str">
        <f>IF(ISBLANK('LS7'!$F$31),"##BLANK",'LS7'!$F$31)</f>
        <v>##BLANK</v>
      </c>
      <c r="H1189" s="1602" t="str">
        <f>IF(ISBLANK('LS7'!$G$31),"##BLANK",'LS7'!$G$31)</f>
        <v>##BLANK</v>
      </c>
      <c r="I1189" s="1602" t="str">
        <f>IF(ISBLANK('LS7'!$H$31),"##BLANK",'LS7'!$H$31)</f>
        <v>##BLANK</v>
      </c>
      <c r="J1189" s="1602" t="str">
        <f>IF(ISBLANK('LS7'!$I$31),"##BLANK",'LS7'!$I$31)</f>
        <v>##BLANK</v>
      </c>
      <c r="K1189" s="1602" t="str">
        <f>IF(ISBLANK('LS7'!$J$31),"##BLANK",'LS7'!$J$31)</f>
        <v>##BLANK</v>
      </c>
      <c r="L1189" s="1602" t="str">
        <f>IF(ISBLANK('LS7'!$K$31),"##BLANK",'LS7'!$K$31)</f>
        <v>##BLANK</v>
      </c>
      <c r="M1189" s="1602" t="str">
        <f>IF(ISBLANK('LS7'!$L$31),"##BLANK",'LS7'!$L$31)</f>
        <v>##BLANK</v>
      </c>
      <c r="N1189" s="1602" t="str">
        <f>IF(ISBLANK('LS7'!$M$31),"##BLANK",'LS7'!$M$31)</f>
        <v>##BLANK</v>
      </c>
      <c r="O1189" s="1602" t="str">
        <f>IF(ISBLANK('LS7'!$N$31),"##BLANK",'LS7'!$N$31)</f>
        <v>##BLANK</v>
      </c>
      <c r="Q1189" s="1602" t="str">
        <f>IF(ISBLANK('LS7'!$O$31),"##BLANK",'LS7'!$O$31)</f>
        <v>##BLANK</v>
      </c>
      <c r="R1189" s="1602" t="str">
        <f>IF(ISBLANK('LS7'!$P$31),"##BLANK",'LS7'!$P$31)</f>
        <v>##BLANK</v>
      </c>
      <c r="S1189" s="1602" t="str">
        <f>IF(ISBLANK('LS7'!$Q$31),"##BLANK",'LS7'!$Q$31)</f>
        <v>##BLANK</v>
      </c>
      <c r="T1189" s="1602" t="str">
        <f>IF(ISBLANK('LS7'!$R$31),"##BLANK",'LS7'!$R$31)</f>
        <v>##BLANK</v>
      </c>
      <c r="U1189" s="1602" t="str">
        <f>IF(ISBLANK('LS7'!$S$31),"##BLANK",'LS7'!$S$31)</f>
        <v>##BLANK</v>
      </c>
      <c r="V1189" s="1602" t="str">
        <f>IF(ISBLANK('LS7'!$T$31),"##BLANK",'LS7'!$T$31)</f>
        <v>##BLANK</v>
      </c>
      <c r="W1189" s="1602" t="str">
        <f>IF(ISBLANK('LS7'!$U$31),"##BLANK",'LS7'!$U$31)</f>
        <v>##BLANK</v>
      </c>
      <c r="X1189" s="1602" t="str">
        <f>IF(ISBLANK('LS7'!$V$31),"##BLANK",'LS7'!$V$31)</f>
        <v>##BLANK</v>
      </c>
    </row>
    <row r="1190" spans="2:24">
      <c r="B1190" s="1578" t="str">
        <f>UPPER('LS7'!$AD$34)</f>
        <v>LS7_021_PR24</v>
      </c>
      <c r="C1190" s="1578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78" t="str">
        <f>'LS7'!$C$34</f>
        <v>£</v>
      </c>
      <c r="E1190" s="1578" t="s">
        <v>31</v>
      </c>
      <c r="F1190" s="1602" t="str">
        <f>IF(ISBLANK('LS7'!$E$34),"##BLANK",'LS7'!$E$34)</f>
        <v>##BLANK</v>
      </c>
      <c r="G1190" s="1602" t="str">
        <f>IF(ISBLANK('LS7'!$F$34),"##BLANK",'LS7'!$F$34)</f>
        <v>##BLANK</v>
      </c>
      <c r="H1190" s="1602" t="str">
        <f>IF(ISBLANK('LS7'!$G$34),"##BLANK",'LS7'!$G$34)</f>
        <v>##BLANK</v>
      </c>
      <c r="I1190" s="1602" t="str">
        <f>IF(ISBLANK('LS7'!$H$34),"##BLANK",'LS7'!$H$34)</f>
        <v>##BLANK</v>
      </c>
      <c r="J1190" s="1602" t="str">
        <f>IF(ISBLANK('LS7'!$I$34),"##BLANK",'LS7'!$I$34)</f>
        <v>##BLANK</v>
      </c>
      <c r="K1190" s="1602" t="str">
        <f>IF(ISBLANK('LS7'!$J$34),"##BLANK",'LS7'!$J$34)</f>
        <v>##BLANK</v>
      </c>
      <c r="L1190" s="1602" t="str">
        <f>IF(ISBLANK('LS7'!$K$34),"##BLANK",'LS7'!$K$34)</f>
        <v>##BLANK</v>
      </c>
      <c r="M1190" s="1602" t="str">
        <f>IF(ISBLANK('LS7'!$L$34),"##BLANK",'LS7'!$L$34)</f>
        <v>##BLANK</v>
      </c>
      <c r="N1190" s="1602" t="str">
        <f>IF(ISBLANK('LS7'!$M$34),"##BLANK",'LS7'!$M$34)</f>
        <v>##BLANK</v>
      </c>
      <c r="O1190" s="1602" t="str">
        <f>IF(ISBLANK('LS7'!$N$34),"##BLANK",'LS7'!$N$34)</f>
        <v>##BLANK</v>
      </c>
      <c r="Q1190" s="1602" t="str">
        <f>IF(ISBLANK('LS7'!$O$34),"##BLANK",'LS7'!$O$34)</f>
        <v>##BLANK</v>
      </c>
      <c r="R1190" s="1602" t="str">
        <f>IF(ISBLANK('LS7'!$P$34),"##BLANK",'LS7'!$P$34)</f>
        <v>##BLANK</v>
      </c>
      <c r="S1190" s="1602" t="str">
        <f>IF(ISBLANK('LS7'!$Q$34),"##BLANK",'LS7'!$Q$34)</f>
        <v>##BLANK</v>
      </c>
      <c r="T1190" s="1602" t="str">
        <f>IF(ISBLANK('LS7'!$R$34),"##BLANK",'LS7'!$R$34)</f>
        <v>##BLANK</v>
      </c>
      <c r="U1190" s="1602" t="str">
        <f>IF(ISBLANK('LS7'!$S$34),"##BLANK",'LS7'!$S$34)</f>
        <v>##BLANK</v>
      </c>
      <c r="V1190" s="1602" t="str">
        <f>IF(ISBLANK('LS7'!$T$34),"##BLANK",'LS7'!$T$34)</f>
        <v>##BLANK</v>
      </c>
      <c r="W1190" s="1602" t="str">
        <f>IF(ISBLANK('LS7'!$U$34),"##BLANK",'LS7'!$U$34)</f>
        <v>##BLANK</v>
      </c>
      <c r="X1190" s="1602" t="str">
        <f>IF(ISBLANK('LS7'!$V$34),"##BLANK",'LS7'!$V$34)</f>
        <v>##BLANK</v>
      </c>
    </row>
    <row r="1191" spans="2:24">
      <c r="B1191" s="1578" t="str">
        <f>UPPER('LS7'!$AD$35)</f>
        <v>LS7_022_PR24</v>
      </c>
      <c r="C1191" s="1578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78" t="str">
        <f>'LS7'!$C$35</f>
        <v>£</v>
      </c>
      <c r="E1191" s="1578" t="s">
        <v>31</v>
      </c>
      <c r="F1191" s="1602" t="str">
        <f>IF(ISBLANK('LS7'!$E$35),"##BLANK",'LS7'!$E$35)</f>
        <v>##BLANK</v>
      </c>
      <c r="G1191" s="1602" t="str">
        <f>IF(ISBLANK('LS7'!$F$35),"##BLANK",'LS7'!$F$35)</f>
        <v>##BLANK</v>
      </c>
      <c r="H1191" s="1602" t="str">
        <f>IF(ISBLANK('LS7'!$G$35),"##BLANK",'LS7'!$G$35)</f>
        <v>##BLANK</v>
      </c>
      <c r="I1191" s="1602" t="str">
        <f>IF(ISBLANK('LS7'!$H$35),"##BLANK",'LS7'!$H$35)</f>
        <v>##BLANK</v>
      </c>
      <c r="J1191" s="1602" t="str">
        <f>IF(ISBLANK('LS7'!$I$35),"##BLANK",'LS7'!$I$35)</f>
        <v>##BLANK</v>
      </c>
      <c r="K1191" s="1602" t="str">
        <f>IF(ISBLANK('LS7'!$J$35),"##BLANK",'LS7'!$J$35)</f>
        <v>##BLANK</v>
      </c>
      <c r="L1191" s="1602" t="str">
        <f>IF(ISBLANK('LS7'!$K$35),"##BLANK",'LS7'!$K$35)</f>
        <v>##BLANK</v>
      </c>
      <c r="M1191" s="1602" t="str">
        <f>IF(ISBLANK('LS7'!$L$35),"##BLANK",'LS7'!$L$35)</f>
        <v>##BLANK</v>
      </c>
      <c r="N1191" s="1602" t="str">
        <f>IF(ISBLANK('LS7'!$M$35),"##BLANK",'LS7'!$M$35)</f>
        <v>##BLANK</v>
      </c>
      <c r="O1191" s="1602" t="str">
        <f>IF(ISBLANK('LS7'!$N$35),"##BLANK",'LS7'!$N$35)</f>
        <v>##BLANK</v>
      </c>
      <c r="Q1191" s="1602" t="str">
        <f>IF(ISBLANK('LS7'!$O$35),"##BLANK",'LS7'!$O$35)</f>
        <v>##BLANK</v>
      </c>
      <c r="R1191" s="1602" t="str">
        <f>IF(ISBLANK('LS7'!$P$35),"##BLANK",'LS7'!$P$35)</f>
        <v>##BLANK</v>
      </c>
      <c r="S1191" s="1602" t="str">
        <f>IF(ISBLANK('LS7'!$Q$35),"##BLANK",'LS7'!$Q$35)</f>
        <v>##BLANK</v>
      </c>
      <c r="T1191" s="1602" t="str">
        <f>IF(ISBLANK('LS7'!$R$35),"##BLANK",'LS7'!$R$35)</f>
        <v>##BLANK</v>
      </c>
      <c r="U1191" s="1602" t="str">
        <f>IF(ISBLANK('LS7'!$S$35),"##BLANK",'LS7'!$S$35)</f>
        <v>##BLANK</v>
      </c>
      <c r="V1191" s="1602" t="str">
        <f>IF(ISBLANK('LS7'!$T$35),"##BLANK",'LS7'!$T$35)</f>
        <v>##BLANK</v>
      </c>
      <c r="W1191" s="1602" t="str">
        <f>IF(ISBLANK('LS7'!$U$35),"##BLANK",'LS7'!$U$35)</f>
        <v>##BLANK</v>
      </c>
      <c r="X1191" s="1602" t="str">
        <f>IF(ISBLANK('LS7'!$V$35),"##BLANK",'LS7'!$V$35)</f>
        <v>##BLANK</v>
      </c>
    </row>
    <row r="1192" spans="2:24">
      <c r="B1192" s="1578" t="str">
        <f>UPPER('LS7'!$AD$36)</f>
        <v>LS7_023_PR24</v>
      </c>
      <c r="C1192" s="1578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78" t="str">
        <f>'LS7'!$C$36</f>
        <v>£</v>
      </c>
      <c r="E1192" s="1578" t="s">
        <v>31</v>
      </c>
      <c r="F1192" s="1602" t="str">
        <f>IF(ISBLANK('LS7'!$E$36),"##BLANK",'LS7'!$E$36)</f>
        <v>##BLANK</v>
      </c>
      <c r="G1192" s="1602" t="str">
        <f>IF(ISBLANK('LS7'!$F$36),"##BLANK",'LS7'!$F$36)</f>
        <v>##BLANK</v>
      </c>
      <c r="H1192" s="1602" t="str">
        <f>IF(ISBLANK('LS7'!$G$36),"##BLANK",'LS7'!$G$36)</f>
        <v>##BLANK</v>
      </c>
      <c r="I1192" s="1602" t="str">
        <f>IF(ISBLANK('LS7'!$H$36),"##BLANK",'LS7'!$H$36)</f>
        <v>##BLANK</v>
      </c>
      <c r="J1192" s="1602" t="str">
        <f>IF(ISBLANK('LS7'!$I$36),"##BLANK",'LS7'!$I$36)</f>
        <v>##BLANK</v>
      </c>
      <c r="K1192" s="1602" t="str">
        <f>IF(ISBLANK('LS7'!$J$36),"##BLANK",'LS7'!$J$36)</f>
        <v>##BLANK</v>
      </c>
      <c r="L1192" s="1602" t="str">
        <f>IF(ISBLANK('LS7'!$K$36),"##BLANK",'LS7'!$K$36)</f>
        <v>##BLANK</v>
      </c>
      <c r="M1192" s="1602" t="str">
        <f>IF(ISBLANK('LS7'!$L$36),"##BLANK",'LS7'!$L$36)</f>
        <v>##BLANK</v>
      </c>
      <c r="N1192" s="1602" t="str">
        <f>IF(ISBLANK('LS7'!$M$36),"##BLANK",'LS7'!$M$36)</f>
        <v>##BLANK</v>
      </c>
      <c r="O1192" s="1602" t="str">
        <f>IF(ISBLANK('LS7'!$N$36),"##BLANK",'LS7'!$N$36)</f>
        <v>##BLANK</v>
      </c>
      <c r="Q1192" s="1602" t="str">
        <f>IF(ISBLANK('LS7'!$O$36),"##BLANK",'LS7'!$O$36)</f>
        <v>##BLANK</v>
      </c>
      <c r="R1192" s="1602" t="str">
        <f>IF(ISBLANK('LS7'!$P$36),"##BLANK",'LS7'!$P$36)</f>
        <v>##BLANK</v>
      </c>
      <c r="S1192" s="1602" t="str">
        <f>IF(ISBLANK('LS7'!$Q$36),"##BLANK",'LS7'!$Q$36)</f>
        <v>##BLANK</v>
      </c>
      <c r="T1192" s="1602" t="str">
        <f>IF(ISBLANK('LS7'!$R$36),"##BLANK",'LS7'!$R$36)</f>
        <v>##BLANK</v>
      </c>
      <c r="U1192" s="1602" t="str">
        <f>IF(ISBLANK('LS7'!$S$36),"##BLANK",'LS7'!$S$36)</f>
        <v>##BLANK</v>
      </c>
      <c r="V1192" s="1602" t="str">
        <f>IF(ISBLANK('LS7'!$T$36),"##BLANK",'LS7'!$T$36)</f>
        <v>##BLANK</v>
      </c>
      <c r="W1192" s="1602" t="str">
        <f>IF(ISBLANK('LS7'!$U$36),"##BLANK",'LS7'!$U$36)</f>
        <v>##BLANK</v>
      </c>
      <c r="X1192" s="1602" t="str">
        <f>IF(ISBLANK('LS7'!$V$36),"##BLANK",'LS7'!$V$36)</f>
        <v>##BLANK</v>
      </c>
    </row>
    <row r="1193" spans="2:24">
      <c r="B1193" s="1578" t="str">
        <f>UPPER('LS7'!$AD$37)</f>
        <v>LS7_024_PR24</v>
      </c>
      <c r="C1193" s="1578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78" t="str">
        <f>'LS7'!$C$37</f>
        <v>£</v>
      </c>
      <c r="E1193" s="1578" t="s">
        <v>31</v>
      </c>
      <c r="F1193" s="1602" t="str">
        <f>IF(ISBLANK('LS7'!$E$37),"##BLANK",'LS7'!$E$37)</f>
        <v>##BLANK</v>
      </c>
      <c r="G1193" s="1602" t="str">
        <f>IF(ISBLANK('LS7'!$F$37),"##BLANK",'LS7'!$F$37)</f>
        <v>##BLANK</v>
      </c>
      <c r="H1193" s="1602" t="str">
        <f>IF(ISBLANK('LS7'!$G$37),"##BLANK",'LS7'!$G$37)</f>
        <v>##BLANK</v>
      </c>
      <c r="I1193" s="1602" t="str">
        <f>IF(ISBLANK('LS7'!$H$37),"##BLANK",'LS7'!$H$37)</f>
        <v>##BLANK</v>
      </c>
      <c r="J1193" s="1602" t="str">
        <f>IF(ISBLANK('LS7'!$I$37),"##BLANK",'LS7'!$I$37)</f>
        <v>##BLANK</v>
      </c>
      <c r="K1193" s="1602" t="str">
        <f>IF(ISBLANK('LS7'!$J$37),"##BLANK",'LS7'!$J$37)</f>
        <v>##BLANK</v>
      </c>
      <c r="L1193" s="1602" t="str">
        <f>IF(ISBLANK('LS7'!$K$37),"##BLANK",'LS7'!$K$37)</f>
        <v>##BLANK</v>
      </c>
      <c r="M1193" s="1602" t="str">
        <f>IF(ISBLANK('LS7'!$L$37),"##BLANK",'LS7'!$L$37)</f>
        <v>##BLANK</v>
      </c>
      <c r="N1193" s="1602" t="str">
        <f>IF(ISBLANK('LS7'!$M$37),"##BLANK",'LS7'!$M$37)</f>
        <v>##BLANK</v>
      </c>
      <c r="O1193" s="1602" t="str">
        <f>IF(ISBLANK('LS7'!$N$37),"##BLANK",'LS7'!$N$37)</f>
        <v>##BLANK</v>
      </c>
      <c r="Q1193" s="1602" t="str">
        <f>IF(ISBLANK('LS7'!$O$37),"##BLANK",'LS7'!$O$37)</f>
        <v>##BLANK</v>
      </c>
      <c r="R1193" s="1602" t="str">
        <f>IF(ISBLANK('LS7'!$P$37),"##BLANK",'LS7'!$P$37)</f>
        <v>##BLANK</v>
      </c>
      <c r="S1193" s="1602" t="str">
        <f>IF(ISBLANK('LS7'!$Q$37),"##BLANK",'LS7'!$Q$37)</f>
        <v>##BLANK</v>
      </c>
      <c r="T1193" s="1602" t="str">
        <f>IF(ISBLANK('LS7'!$R$37),"##BLANK",'LS7'!$R$37)</f>
        <v>##BLANK</v>
      </c>
      <c r="U1193" s="1602" t="str">
        <f>IF(ISBLANK('LS7'!$S$37),"##BLANK",'LS7'!$S$37)</f>
        <v>##BLANK</v>
      </c>
      <c r="V1193" s="1602" t="str">
        <f>IF(ISBLANK('LS7'!$T$37),"##BLANK",'LS7'!$T$37)</f>
        <v>##BLANK</v>
      </c>
      <c r="W1193" s="1602" t="str">
        <f>IF(ISBLANK('LS7'!$U$37),"##BLANK",'LS7'!$U$37)</f>
        <v>##BLANK</v>
      </c>
      <c r="X1193" s="1602" t="str">
        <f>IF(ISBLANK('LS7'!$V$37),"##BLANK",'LS7'!$V$37)</f>
        <v>##BLANK</v>
      </c>
    </row>
    <row r="1194" spans="2:24">
      <c r="B1194" s="1578" t="str">
        <f>UPPER('LS7'!$AD$38)</f>
        <v>LS7_025_PR24</v>
      </c>
      <c r="C1194" s="1578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78" t="str">
        <f>'LS7'!$C$38</f>
        <v>£</v>
      </c>
      <c r="E1194" s="1578" t="s">
        <v>31</v>
      </c>
      <c r="F1194" s="1602" t="str">
        <f>IF(ISBLANK('LS7'!$E$38),"##BLANK",'LS7'!$E$38)</f>
        <v>##BLANK</v>
      </c>
      <c r="G1194" s="1602" t="str">
        <f>IF(ISBLANK('LS7'!$F$38),"##BLANK",'LS7'!$F$38)</f>
        <v>##BLANK</v>
      </c>
      <c r="H1194" s="1602" t="str">
        <f>IF(ISBLANK('LS7'!$G$38),"##BLANK",'LS7'!$G$38)</f>
        <v>##BLANK</v>
      </c>
      <c r="I1194" s="1602" t="str">
        <f>IF(ISBLANK('LS7'!$H$38),"##BLANK",'LS7'!$H$38)</f>
        <v>##BLANK</v>
      </c>
      <c r="J1194" s="1602" t="str">
        <f>IF(ISBLANK('LS7'!$I$38),"##BLANK",'LS7'!$I$38)</f>
        <v>##BLANK</v>
      </c>
      <c r="K1194" s="1602" t="str">
        <f>IF(ISBLANK('LS7'!$J$38),"##BLANK",'LS7'!$J$38)</f>
        <v>##BLANK</v>
      </c>
      <c r="L1194" s="1602" t="str">
        <f>IF(ISBLANK('LS7'!$K$38),"##BLANK",'LS7'!$K$38)</f>
        <v>##BLANK</v>
      </c>
      <c r="M1194" s="1602" t="str">
        <f>IF(ISBLANK('LS7'!$L$38),"##BLANK",'LS7'!$L$38)</f>
        <v>##BLANK</v>
      </c>
      <c r="N1194" s="1602" t="str">
        <f>IF(ISBLANK('LS7'!$M$38),"##BLANK",'LS7'!$M$38)</f>
        <v>##BLANK</v>
      </c>
      <c r="O1194" s="1602" t="str">
        <f>IF(ISBLANK('LS7'!$N$38),"##BLANK",'LS7'!$N$38)</f>
        <v>##BLANK</v>
      </c>
      <c r="Q1194" s="1602" t="str">
        <f>IF(ISBLANK('LS7'!$O$38),"##BLANK",'LS7'!$O$38)</f>
        <v>##BLANK</v>
      </c>
      <c r="R1194" s="1602" t="str">
        <f>IF(ISBLANK('LS7'!$P$38),"##BLANK",'LS7'!$P$38)</f>
        <v>##BLANK</v>
      </c>
      <c r="S1194" s="1602" t="str">
        <f>IF(ISBLANK('LS7'!$Q$38),"##BLANK",'LS7'!$Q$38)</f>
        <v>##BLANK</v>
      </c>
      <c r="T1194" s="1602" t="str">
        <f>IF(ISBLANK('LS7'!$R$38),"##BLANK",'LS7'!$R$38)</f>
        <v>##BLANK</v>
      </c>
      <c r="U1194" s="1602" t="str">
        <f>IF(ISBLANK('LS7'!$S$38),"##BLANK",'LS7'!$S$38)</f>
        <v>##BLANK</v>
      </c>
      <c r="V1194" s="1602" t="str">
        <f>IF(ISBLANK('LS7'!$T$38),"##BLANK",'LS7'!$T$38)</f>
        <v>##BLANK</v>
      </c>
      <c r="W1194" s="1602" t="str">
        <f>IF(ISBLANK('LS7'!$U$38),"##BLANK",'LS7'!$U$38)</f>
        <v>##BLANK</v>
      </c>
      <c r="X1194" s="1602" t="str">
        <f>IF(ISBLANK('LS7'!$V$38),"##BLANK",'LS7'!$V$38)</f>
        <v>##BLANK</v>
      </c>
    </row>
    <row r="1195" spans="2:24">
      <c r="B1195" s="1578" t="str">
        <f>UPPER('LS7'!$AD$39)</f>
        <v>LS7_026_PR24</v>
      </c>
      <c r="C1195" s="1578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78" t="str">
        <f>'LS7'!$C$39</f>
        <v>£</v>
      </c>
      <c r="E1195" s="1578" t="s">
        <v>31</v>
      </c>
      <c r="F1195" s="1602" t="str">
        <f>IF(ISBLANK('LS7'!$E$39),"##BLANK",'LS7'!$E$39)</f>
        <v>##BLANK</v>
      </c>
      <c r="G1195" s="1602" t="str">
        <f>IF(ISBLANK('LS7'!$F$39),"##BLANK",'LS7'!$F$39)</f>
        <v>##BLANK</v>
      </c>
      <c r="H1195" s="1602" t="str">
        <f>IF(ISBLANK('LS7'!$G$39),"##BLANK",'LS7'!$G$39)</f>
        <v>##BLANK</v>
      </c>
      <c r="I1195" s="1602" t="str">
        <f>IF(ISBLANK('LS7'!$H$39),"##BLANK",'LS7'!$H$39)</f>
        <v>##BLANK</v>
      </c>
      <c r="J1195" s="1602" t="str">
        <f>IF(ISBLANK('LS7'!$I$39),"##BLANK",'LS7'!$I$39)</f>
        <v>##BLANK</v>
      </c>
      <c r="K1195" s="1602" t="str">
        <f>IF(ISBLANK('LS7'!$J$39),"##BLANK",'LS7'!$J$39)</f>
        <v>##BLANK</v>
      </c>
      <c r="L1195" s="1602" t="str">
        <f>IF(ISBLANK('LS7'!$K$39),"##BLANK",'LS7'!$K$39)</f>
        <v>##BLANK</v>
      </c>
      <c r="M1195" s="1602" t="str">
        <f>IF(ISBLANK('LS7'!$L$39),"##BLANK",'LS7'!$L$39)</f>
        <v>##BLANK</v>
      </c>
      <c r="N1195" s="1602" t="str">
        <f>IF(ISBLANK('LS7'!$M$39),"##BLANK",'LS7'!$M$39)</f>
        <v>##BLANK</v>
      </c>
      <c r="O1195" s="1602" t="str">
        <f>IF(ISBLANK('LS7'!$N$39),"##BLANK",'LS7'!$N$39)</f>
        <v>##BLANK</v>
      </c>
      <c r="Q1195" s="1602" t="str">
        <f>IF(ISBLANK('LS7'!$O$39),"##BLANK",'LS7'!$O$39)</f>
        <v>##BLANK</v>
      </c>
      <c r="R1195" s="1602" t="str">
        <f>IF(ISBLANK('LS7'!$P$39),"##BLANK",'LS7'!$P$39)</f>
        <v>##BLANK</v>
      </c>
      <c r="S1195" s="1602" t="str">
        <f>IF(ISBLANK('LS7'!$Q$39),"##BLANK",'LS7'!$Q$39)</f>
        <v>##BLANK</v>
      </c>
      <c r="T1195" s="1602" t="str">
        <f>IF(ISBLANK('LS7'!$R$39),"##BLANK",'LS7'!$R$39)</f>
        <v>##BLANK</v>
      </c>
      <c r="U1195" s="1602" t="str">
        <f>IF(ISBLANK('LS7'!$S$39),"##BLANK",'LS7'!$S$39)</f>
        <v>##BLANK</v>
      </c>
      <c r="V1195" s="1602" t="str">
        <f>IF(ISBLANK('LS7'!$T$39),"##BLANK",'LS7'!$T$39)</f>
        <v>##BLANK</v>
      </c>
      <c r="W1195" s="1602" t="str">
        <f>IF(ISBLANK('LS7'!$U$39),"##BLANK",'LS7'!$U$39)</f>
        <v>##BLANK</v>
      </c>
      <c r="X1195" s="1602" t="str">
        <f>IF(ISBLANK('LS7'!$V$39),"##BLANK",'LS7'!$V$39)</f>
        <v>##BLANK</v>
      </c>
    </row>
    <row r="1196" spans="2:24">
      <c r="B1196" s="1578" t="str">
        <f>UPPER('LS7'!$AD$40)</f>
        <v>LS7_027_PR24</v>
      </c>
      <c r="C1196" s="1578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78" t="str">
        <f>'LS7'!$C$40</f>
        <v>£</v>
      </c>
      <c r="E1196" s="1578" t="s">
        <v>31</v>
      </c>
      <c r="F1196" s="1602" t="str">
        <f>IF(ISBLANK('LS7'!$E$40),"##BLANK",'LS7'!$E$40)</f>
        <v>##BLANK</v>
      </c>
      <c r="G1196" s="1602" t="str">
        <f>IF(ISBLANK('LS7'!$F$40),"##BLANK",'LS7'!$F$40)</f>
        <v>##BLANK</v>
      </c>
      <c r="H1196" s="1602" t="str">
        <f>IF(ISBLANK('LS7'!$G$40),"##BLANK",'LS7'!$G$40)</f>
        <v>##BLANK</v>
      </c>
      <c r="I1196" s="1602" t="str">
        <f>IF(ISBLANK('LS7'!$H$40),"##BLANK",'LS7'!$H$40)</f>
        <v>##BLANK</v>
      </c>
      <c r="J1196" s="1602" t="str">
        <f>IF(ISBLANK('LS7'!$I$40),"##BLANK",'LS7'!$I$40)</f>
        <v>##BLANK</v>
      </c>
      <c r="K1196" s="1602" t="str">
        <f>IF(ISBLANK('LS7'!$J$40),"##BLANK",'LS7'!$J$40)</f>
        <v>##BLANK</v>
      </c>
      <c r="L1196" s="1602" t="str">
        <f>IF(ISBLANK('LS7'!$K$40),"##BLANK",'LS7'!$K$40)</f>
        <v>##BLANK</v>
      </c>
      <c r="M1196" s="1602" t="str">
        <f>IF(ISBLANK('LS7'!$L$40),"##BLANK",'LS7'!$L$40)</f>
        <v>##BLANK</v>
      </c>
      <c r="N1196" s="1602" t="str">
        <f>IF(ISBLANK('LS7'!$M$40),"##BLANK",'LS7'!$M$40)</f>
        <v>##BLANK</v>
      </c>
      <c r="O1196" s="1602" t="str">
        <f>IF(ISBLANK('LS7'!$N$40),"##BLANK",'LS7'!$N$40)</f>
        <v>##BLANK</v>
      </c>
      <c r="Q1196" s="1602" t="str">
        <f>IF(ISBLANK('LS7'!$O$40),"##BLANK",'LS7'!$O$40)</f>
        <v>##BLANK</v>
      </c>
      <c r="R1196" s="1602" t="str">
        <f>IF(ISBLANK('LS7'!$P$40),"##BLANK",'LS7'!$P$40)</f>
        <v>##BLANK</v>
      </c>
      <c r="S1196" s="1602" t="str">
        <f>IF(ISBLANK('LS7'!$Q$40),"##BLANK",'LS7'!$Q$40)</f>
        <v>##BLANK</v>
      </c>
      <c r="T1196" s="1602" t="str">
        <f>IF(ISBLANK('LS7'!$R$40),"##BLANK",'LS7'!$R$40)</f>
        <v>##BLANK</v>
      </c>
      <c r="U1196" s="1602" t="str">
        <f>IF(ISBLANK('LS7'!$S$40),"##BLANK",'LS7'!$S$40)</f>
        <v>##BLANK</v>
      </c>
      <c r="V1196" s="1602" t="str">
        <f>IF(ISBLANK('LS7'!$T$40),"##BLANK",'LS7'!$T$40)</f>
        <v>##BLANK</v>
      </c>
      <c r="W1196" s="1602" t="str">
        <f>IF(ISBLANK('LS7'!$U$40),"##BLANK",'LS7'!$U$40)</f>
        <v>##BLANK</v>
      </c>
      <c r="X1196" s="1602" t="str">
        <f>IF(ISBLANK('LS7'!$V$40),"##BLANK",'LS7'!$V$40)</f>
        <v>##BLANK</v>
      </c>
    </row>
    <row r="1197" spans="2:24">
      <c r="B1197" s="1578" t="str">
        <f>UPPER('LS7'!$AD$41)</f>
        <v>LS7_028_PR24</v>
      </c>
      <c r="C1197" s="1578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78" t="str">
        <f>'LS7'!$C$41</f>
        <v>£</v>
      </c>
      <c r="E1197" s="1578" t="s">
        <v>31</v>
      </c>
      <c r="F1197" s="1602" t="str">
        <f>IF(ISBLANK('LS7'!$E$41),"##BLANK",'LS7'!$E$41)</f>
        <v>##BLANK</v>
      </c>
      <c r="G1197" s="1602" t="str">
        <f>IF(ISBLANK('LS7'!$F$41),"##BLANK",'LS7'!$F$41)</f>
        <v>##BLANK</v>
      </c>
      <c r="H1197" s="1602" t="str">
        <f>IF(ISBLANK('LS7'!$G$41),"##BLANK",'LS7'!$G$41)</f>
        <v>##BLANK</v>
      </c>
      <c r="I1197" s="1602" t="str">
        <f>IF(ISBLANK('LS7'!$H$41),"##BLANK",'LS7'!$H$41)</f>
        <v>##BLANK</v>
      </c>
      <c r="J1197" s="1602" t="str">
        <f>IF(ISBLANK('LS7'!$I$41),"##BLANK",'LS7'!$I$41)</f>
        <v>##BLANK</v>
      </c>
      <c r="K1197" s="1602" t="str">
        <f>IF(ISBLANK('LS7'!$J$41),"##BLANK",'LS7'!$J$41)</f>
        <v>##BLANK</v>
      </c>
      <c r="L1197" s="1602" t="str">
        <f>IF(ISBLANK('LS7'!$K$41),"##BLANK",'LS7'!$K$41)</f>
        <v>##BLANK</v>
      </c>
      <c r="M1197" s="1602" t="str">
        <f>IF(ISBLANK('LS7'!$L$41),"##BLANK",'LS7'!$L$41)</f>
        <v>##BLANK</v>
      </c>
      <c r="N1197" s="1602" t="str">
        <f>IF(ISBLANK('LS7'!$M$41),"##BLANK",'LS7'!$M$41)</f>
        <v>##BLANK</v>
      </c>
      <c r="O1197" s="1602" t="str">
        <f>IF(ISBLANK('LS7'!$N$41),"##BLANK",'LS7'!$N$41)</f>
        <v>##BLANK</v>
      </c>
      <c r="Q1197" s="1602" t="str">
        <f>IF(ISBLANK('LS7'!$O$41),"##BLANK",'LS7'!$O$41)</f>
        <v>##BLANK</v>
      </c>
      <c r="R1197" s="1602" t="str">
        <f>IF(ISBLANK('LS7'!$P$41),"##BLANK",'LS7'!$P$41)</f>
        <v>##BLANK</v>
      </c>
      <c r="S1197" s="1602" t="str">
        <f>IF(ISBLANK('LS7'!$Q$41),"##BLANK",'LS7'!$Q$41)</f>
        <v>##BLANK</v>
      </c>
      <c r="T1197" s="1602" t="str">
        <f>IF(ISBLANK('LS7'!$R$41),"##BLANK",'LS7'!$R$41)</f>
        <v>##BLANK</v>
      </c>
      <c r="U1197" s="1602" t="str">
        <f>IF(ISBLANK('LS7'!$S$41),"##BLANK",'LS7'!$S$41)</f>
        <v>##BLANK</v>
      </c>
      <c r="V1197" s="1602" t="str">
        <f>IF(ISBLANK('LS7'!$T$41),"##BLANK",'LS7'!$T$41)</f>
        <v>##BLANK</v>
      </c>
      <c r="W1197" s="1602" t="str">
        <f>IF(ISBLANK('LS7'!$U$41),"##BLANK",'LS7'!$U$41)</f>
        <v>##BLANK</v>
      </c>
      <c r="X1197" s="1602" t="str">
        <f>IF(ISBLANK('LS7'!$V$41),"##BLANK",'LS7'!$V$41)</f>
        <v>##BLANK</v>
      </c>
    </row>
    <row r="1198" spans="2:24">
      <c r="B1198" s="1578" t="str">
        <f>UPPER('LS7'!$AD$42)</f>
        <v>LS7_029_PR24</v>
      </c>
      <c r="C1198" s="1578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78" t="str">
        <f>'LS7'!$C$42</f>
        <v>£</v>
      </c>
      <c r="E1198" s="1578" t="s">
        <v>31</v>
      </c>
      <c r="F1198" s="1602" t="str">
        <f>IF(ISBLANK('LS7'!$E$42),"##BLANK",'LS7'!$E$42)</f>
        <v>##BLANK</v>
      </c>
      <c r="G1198" s="1602" t="str">
        <f>IF(ISBLANK('LS7'!$F$42),"##BLANK",'LS7'!$F$42)</f>
        <v>##BLANK</v>
      </c>
      <c r="H1198" s="1602" t="str">
        <f>IF(ISBLANK('LS7'!$G$42),"##BLANK",'LS7'!$G$42)</f>
        <v>##BLANK</v>
      </c>
      <c r="I1198" s="1602" t="str">
        <f>IF(ISBLANK('LS7'!$H$42),"##BLANK",'LS7'!$H$42)</f>
        <v>##BLANK</v>
      </c>
      <c r="J1198" s="1602" t="str">
        <f>IF(ISBLANK('LS7'!$I$42),"##BLANK",'LS7'!$I$42)</f>
        <v>##BLANK</v>
      </c>
      <c r="K1198" s="1602" t="str">
        <f>IF(ISBLANK('LS7'!$J$42),"##BLANK",'LS7'!$J$42)</f>
        <v>##BLANK</v>
      </c>
      <c r="L1198" s="1602" t="str">
        <f>IF(ISBLANK('LS7'!$K$42),"##BLANK",'LS7'!$K$42)</f>
        <v>##BLANK</v>
      </c>
      <c r="M1198" s="1602" t="str">
        <f>IF(ISBLANK('LS7'!$L$42),"##BLANK",'LS7'!$L$42)</f>
        <v>##BLANK</v>
      </c>
      <c r="N1198" s="1602" t="str">
        <f>IF(ISBLANK('LS7'!$M$42),"##BLANK",'LS7'!$M$42)</f>
        <v>##BLANK</v>
      </c>
      <c r="O1198" s="1602" t="str">
        <f>IF(ISBLANK('LS7'!$N$42),"##BLANK",'LS7'!$N$42)</f>
        <v>##BLANK</v>
      </c>
      <c r="Q1198" s="1602" t="str">
        <f>IF(ISBLANK('LS7'!$O$42),"##BLANK",'LS7'!$O$42)</f>
        <v>##BLANK</v>
      </c>
      <c r="R1198" s="1602" t="str">
        <f>IF(ISBLANK('LS7'!$P$42),"##BLANK",'LS7'!$P$42)</f>
        <v>##BLANK</v>
      </c>
      <c r="S1198" s="1602" t="str">
        <f>IF(ISBLANK('LS7'!$Q$42),"##BLANK",'LS7'!$Q$42)</f>
        <v>##BLANK</v>
      </c>
      <c r="T1198" s="1602" t="str">
        <f>IF(ISBLANK('LS7'!$R$42),"##BLANK",'LS7'!$R$42)</f>
        <v>##BLANK</v>
      </c>
      <c r="U1198" s="1602" t="str">
        <f>IF(ISBLANK('LS7'!$S$42),"##BLANK",'LS7'!$S$42)</f>
        <v>##BLANK</v>
      </c>
      <c r="V1198" s="1602" t="str">
        <f>IF(ISBLANK('LS7'!$T$42),"##BLANK",'LS7'!$T$42)</f>
        <v>##BLANK</v>
      </c>
      <c r="W1198" s="1602" t="str">
        <f>IF(ISBLANK('LS7'!$U$42),"##BLANK",'LS7'!$U$42)</f>
        <v>##BLANK</v>
      </c>
      <c r="X1198" s="1602" t="str">
        <f>IF(ISBLANK('LS7'!$V$42),"##BLANK",'LS7'!$V$42)</f>
        <v>##BLANK</v>
      </c>
    </row>
    <row r="1199" spans="2:24">
      <c r="B1199" s="1578" t="str">
        <f>UPPER('LS7'!$AD$43)</f>
        <v>LS7_030_PR24</v>
      </c>
      <c r="C1199" s="1578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78" t="str">
        <f>'LS7'!$C$43</f>
        <v>£</v>
      </c>
      <c r="E1199" s="1578" t="s">
        <v>31</v>
      </c>
      <c r="F1199" s="1602" t="str">
        <f>IF(ISBLANK('LS7'!$E$43),"##BLANK",'LS7'!$E$43)</f>
        <v>##BLANK</v>
      </c>
      <c r="G1199" s="1602" t="str">
        <f>IF(ISBLANK('LS7'!$F$43),"##BLANK",'LS7'!$F$43)</f>
        <v>##BLANK</v>
      </c>
      <c r="H1199" s="1602" t="str">
        <f>IF(ISBLANK('LS7'!$G$43),"##BLANK",'LS7'!$G$43)</f>
        <v>##BLANK</v>
      </c>
      <c r="I1199" s="1602" t="str">
        <f>IF(ISBLANK('LS7'!$H$43),"##BLANK",'LS7'!$H$43)</f>
        <v>##BLANK</v>
      </c>
      <c r="J1199" s="1602" t="str">
        <f>IF(ISBLANK('LS7'!$I$43),"##BLANK",'LS7'!$I$43)</f>
        <v>##BLANK</v>
      </c>
      <c r="K1199" s="1602" t="str">
        <f>IF(ISBLANK('LS7'!$J$43),"##BLANK",'LS7'!$J$43)</f>
        <v>##BLANK</v>
      </c>
      <c r="L1199" s="1602" t="str">
        <f>IF(ISBLANK('LS7'!$K$43),"##BLANK",'LS7'!$K$43)</f>
        <v>##BLANK</v>
      </c>
      <c r="M1199" s="1602" t="str">
        <f>IF(ISBLANK('LS7'!$L$43),"##BLANK",'LS7'!$L$43)</f>
        <v>##BLANK</v>
      </c>
      <c r="N1199" s="1602" t="str">
        <f>IF(ISBLANK('LS7'!$M$43),"##BLANK",'LS7'!$M$43)</f>
        <v>##BLANK</v>
      </c>
      <c r="O1199" s="1602" t="str">
        <f>IF(ISBLANK('LS7'!$N$43),"##BLANK",'LS7'!$N$43)</f>
        <v>##BLANK</v>
      </c>
      <c r="Q1199" s="1602" t="str">
        <f>IF(ISBLANK('LS7'!$O$43),"##BLANK",'LS7'!$O$43)</f>
        <v>##BLANK</v>
      </c>
      <c r="R1199" s="1602" t="str">
        <f>IF(ISBLANK('LS7'!$P$43),"##BLANK",'LS7'!$P$43)</f>
        <v>##BLANK</v>
      </c>
      <c r="S1199" s="1602" t="str">
        <f>IF(ISBLANK('LS7'!$Q$43),"##BLANK",'LS7'!$Q$43)</f>
        <v>##BLANK</v>
      </c>
      <c r="T1199" s="1602" t="str">
        <f>IF(ISBLANK('LS7'!$R$43),"##BLANK",'LS7'!$R$43)</f>
        <v>##BLANK</v>
      </c>
      <c r="U1199" s="1602" t="str">
        <f>IF(ISBLANK('LS7'!$S$43),"##BLANK",'LS7'!$S$43)</f>
        <v>##BLANK</v>
      </c>
      <c r="V1199" s="1602" t="str">
        <f>IF(ISBLANK('LS7'!$T$43),"##BLANK",'LS7'!$T$43)</f>
        <v>##BLANK</v>
      </c>
      <c r="W1199" s="1602" t="str">
        <f>IF(ISBLANK('LS7'!$U$43),"##BLANK",'LS7'!$U$43)</f>
        <v>##BLANK</v>
      </c>
      <c r="X1199" s="1602" t="str">
        <f>IF(ISBLANK('LS7'!$V$43),"##BLANK",'LS7'!$V$43)</f>
        <v>##BLANK</v>
      </c>
    </row>
  </sheetData>
  <sheetProtection algorithmName="SHA-512" hashValue="pisMhJdgSw5PqGxhRpJlYYhDcu7H8+ED7zTiNyVJlSHPiGIxLFKLR30Pb4qeHOkV6Y3P8Cv2wXNDPxPICHAecw==" saltValue="dAH/VoReDluhbymmZ0DMvg==" spinCount="100000" sheet="1" formatCells="0" formatColumns="0" formatRows="0" insertHyperlinks="0" sort="0" autoFilter="0" pivotTables="0"/>
  <conditionalFormatting sqref="B1:B1199">
    <cfRule type="duplicateValues" dxfId="160" priority="228"/>
  </conditionalFormatting>
  <pageMargins left="0.7" right="0.7" top="0.75" bottom="0.75" header="0.3" footer="0.3"/>
  <pageSetup paperSize="9" orientation="portrait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81">
    <tabColor rgb="FF0070C0"/>
    <pageSetUpPr fitToPage="1"/>
  </sheetPr>
  <dimension ref="A1:AJ28"/>
  <sheetViews>
    <sheetView workbookViewId="0"/>
  </sheetViews>
  <sheetFormatPr defaultColWidth="8.625" defaultRowHeight="20.25" customHeight="1"/>
  <cols>
    <col min="1" max="1" width="1.625" style="1578" customWidth="1"/>
    <col min="2" max="2" width="46.5" style="1578" customWidth="1"/>
    <col min="3" max="3" width="12.125" style="4368" customWidth="1"/>
    <col min="4" max="4" width="10.375" style="4368" customWidth="1"/>
    <col min="5" max="13" width="12.625" style="1578" customWidth="1"/>
    <col min="14" max="14" width="1.625" style="1578" customWidth="1"/>
    <col min="15" max="15" width="14.375" style="1578" customWidth="1"/>
    <col min="16" max="16" width="1.625" style="1578" customWidth="1"/>
    <col min="17" max="17" width="12.625" style="1578" customWidth="1"/>
    <col min="18" max="19" width="8.625" style="1578" customWidth="1"/>
    <col min="20" max="20" width="42.75" style="1578" bestFit="1" customWidth="1"/>
    <col min="21" max="21" width="5.5" style="1578" bestFit="1" customWidth="1"/>
    <col min="22" max="22" width="5" style="1578" bestFit="1" customWidth="1"/>
    <col min="23" max="23" width="12.75" style="1578" bestFit="1" customWidth="1"/>
    <col min="24" max="24" width="10.125" style="1578" bestFit="1" customWidth="1"/>
    <col min="25" max="25" width="17.625" style="1578" bestFit="1" customWidth="1"/>
    <col min="26" max="26" width="12.75" style="1578" bestFit="1" customWidth="1"/>
    <col min="27" max="27" width="10.125" style="1578" bestFit="1" customWidth="1"/>
    <col min="28" max="28" width="17.625" style="1578" bestFit="1" customWidth="1"/>
    <col min="29" max="29" width="12.75" style="1578" bestFit="1" customWidth="1"/>
    <col min="30" max="30" width="10.125" style="1578" bestFit="1" customWidth="1"/>
    <col min="31" max="31" width="17.625" style="1578" bestFit="1" customWidth="1"/>
    <col min="32" max="32" width="8.625" style="1578" customWidth="1"/>
    <col min="33" max="16384" width="8.625" style="1578"/>
  </cols>
  <sheetData>
    <row r="1" spans="1:36" s="2683" customFormat="1" ht="20.25" customHeight="1">
      <c r="A1" s="2681"/>
      <c r="B1" s="6586" t="s">
        <v>33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2681"/>
      <c r="S1" s="2681"/>
      <c r="T1" s="6586" t="s">
        <v>4093</v>
      </c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</row>
    <row r="2" spans="1:36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2681"/>
      <c r="S2" s="2681"/>
      <c r="T2" s="2681"/>
      <c r="U2" s="2681"/>
      <c r="V2" s="2681"/>
      <c r="W2" s="4668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</row>
    <row r="3" spans="1:36" s="2683" customFormat="1" ht="20.25" customHeight="1">
      <c r="A3" s="2681"/>
      <c r="B3" s="4669" t="s">
        <v>159</v>
      </c>
      <c r="C3" s="4669"/>
      <c r="D3" s="4669"/>
      <c r="E3" s="4669"/>
      <c r="F3" s="4669"/>
      <c r="G3" s="4669"/>
      <c r="H3" s="4669"/>
      <c r="I3" s="4669"/>
      <c r="J3" s="4669"/>
      <c r="K3" s="4669"/>
      <c r="L3" s="4669"/>
      <c r="M3" s="4669"/>
      <c r="N3" s="4669"/>
      <c r="O3" s="4669"/>
      <c r="P3" s="4669"/>
      <c r="Q3" s="4669"/>
      <c r="R3" s="2681"/>
      <c r="S3" s="2681"/>
      <c r="T3" s="6261" t="s">
        <v>159</v>
      </c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</row>
    <row r="4" spans="1:36" ht="20.25" customHeight="1" thickBot="1">
      <c r="A4" s="2684"/>
      <c r="B4" s="2684"/>
      <c r="C4" s="3311"/>
      <c r="D4" s="3311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</row>
    <row r="5" spans="1:36" ht="44.25" customHeight="1" thickTop="1">
      <c r="A5" s="2724"/>
      <c r="B5" s="6302" t="s">
        <v>4094</v>
      </c>
      <c r="C5" s="6413" t="s">
        <v>4097</v>
      </c>
      <c r="D5" s="6294" t="s">
        <v>4098</v>
      </c>
      <c r="E5" s="4670" t="s">
        <v>1869</v>
      </c>
      <c r="F5" s="4671" t="s">
        <v>2622</v>
      </c>
      <c r="G5" s="4671" t="s">
        <v>39955</v>
      </c>
      <c r="H5" s="4671" t="s">
        <v>1869</v>
      </c>
      <c r="I5" s="4671" t="s">
        <v>2622</v>
      </c>
      <c r="J5" s="4671" t="s">
        <v>39955</v>
      </c>
      <c r="K5" s="4671" t="s">
        <v>1869</v>
      </c>
      <c r="L5" s="4671" t="s">
        <v>2622</v>
      </c>
      <c r="M5" s="4672" t="s">
        <v>39955</v>
      </c>
      <c r="N5" s="3311"/>
      <c r="O5" s="6299" t="s">
        <v>4100</v>
      </c>
      <c r="P5" s="2724"/>
      <c r="Q5" s="6299" t="s">
        <v>4101</v>
      </c>
      <c r="R5" s="2640"/>
      <c r="S5" s="2640"/>
      <c r="T5" s="6438" t="s">
        <v>4094</v>
      </c>
      <c r="U5" s="6413" t="s">
        <v>4097</v>
      </c>
      <c r="V5" s="6294" t="s">
        <v>4098</v>
      </c>
      <c r="W5" s="4671" t="s">
        <v>1869</v>
      </c>
      <c r="X5" s="4671" t="s">
        <v>2622</v>
      </c>
      <c r="Y5" s="4671" t="s">
        <v>39955</v>
      </c>
      <c r="Z5" s="4671" t="s">
        <v>1869</v>
      </c>
      <c r="AA5" s="4671" t="s">
        <v>2622</v>
      </c>
      <c r="AB5" s="4671" t="s">
        <v>39955</v>
      </c>
      <c r="AC5" s="4671" t="s">
        <v>1869</v>
      </c>
      <c r="AD5" s="4671" t="s">
        <v>2622</v>
      </c>
      <c r="AE5" s="4672" t="s">
        <v>39955</v>
      </c>
      <c r="AF5" s="3311"/>
      <c r="AG5" s="6299" t="s">
        <v>4100</v>
      </c>
      <c r="AH5" s="2724"/>
      <c r="AI5" s="6299" t="s">
        <v>4101</v>
      </c>
      <c r="AJ5" s="2640"/>
    </row>
    <row r="6" spans="1:36" ht="20.25" customHeight="1" thickBot="1">
      <c r="A6" s="2640"/>
      <c r="B6" s="6602"/>
      <c r="C6" s="6616"/>
      <c r="D6" s="6603"/>
      <c r="E6" s="6439" t="s">
        <v>18</v>
      </c>
      <c r="F6" s="6604"/>
      <c r="G6" s="6605"/>
      <c r="H6" s="6436" t="s">
        <v>19</v>
      </c>
      <c r="I6" s="6604"/>
      <c r="J6" s="6605"/>
      <c r="K6" s="6437" t="s">
        <v>20</v>
      </c>
      <c r="L6" s="6604"/>
      <c r="M6" s="6606"/>
      <c r="N6" s="3311"/>
      <c r="O6" s="6607"/>
      <c r="P6" s="2724"/>
      <c r="Q6" s="6607"/>
      <c r="R6" s="2640"/>
      <c r="S6" s="2640"/>
      <c r="T6" s="6635"/>
      <c r="U6" s="6616"/>
      <c r="V6" s="6603"/>
      <c r="W6" s="6436" t="s">
        <v>18</v>
      </c>
      <c r="X6" s="6604"/>
      <c r="Y6" s="6605"/>
      <c r="Z6" s="6436" t="s">
        <v>19</v>
      </c>
      <c r="AA6" s="6604"/>
      <c r="AB6" s="6605"/>
      <c r="AC6" s="6436" t="s">
        <v>20</v>
      </c>
      <c r="AD6" s="6604"/>
      <c r="AE6" s="6605"/>
      <c r="AF6" s="3311"/>
      <c r="AG6" s="6607"/>
      <c r="AH6" s="2724"/>
      <c r="AI6" s="6607"/>
      <c r="AJ6" s="2640"/>
    </row>
    <row r="7" spans="1:36" ht="20.25" customHeight="1" thickTop="1" thickBot="1">
      <c r="A7" s="2640"/>
      <c r="B7" s="2640"/>
      <c r="C7" s="2754"/>
      <c r="D7" s="2754"/>
      <c r="E7" s="2640"/>
      <c r="F7" s="2640"/>
      <c r="G7" s="2640"/>
      <c r="H7" s="2640"/>
      <c r="I7" s="2640"/>
      <c r="J7" s="2640"/>
      <c r="K7" s="2640"/>
      <c r="L7" s="2640"/>
      <c r="M7" s="2640"/>
      <c r="N7" s="2640"/>
      <c r="O7" s="2640"/>
      <c r="P7" s="2724"/>
      <c r="Q7" s="2640"/>
      <c r="R7" s="2640"/>
      <c r="S7" s="2640"/>
      <c r="T7" s="2640"/>
      <c r="U7" s="2754"/>
      <c r="V7" s="2754"/>
      <c r="W7" s="2640"/>
      <c r="X7" s="2640"/>
      <c r="Y7" s="2640"/>
      <c r="Z7" s="2640"/>
      <c r="AA7" s="2640"/>
      <c r="AB7" s="2640"/>
      <c r="AC7" s="2640"/>
      <c r="AD7" s="2640"/>
      <c r="AE7" s="2640"/>
      <c r="AF7" s="2640"/>
      <c r="AG7" s="2640"/>
      <c r="AH7" s="2724"/>
      <c r="AI7" s="2640"/>
      <c r="AJ7" s="2640"/>
    </row>
    <row r="8" spans="1:36" ht="20.25" customHeight="1" thickTop="1" thickBot="1">
      <c r="A8" s="2640"/>
      <c r="B8" s="3312" t="s">
        <v>39956</v>
      </c>
      <c r="C8" s="2837"/>
      <c r="D8" s="2837"/>
      <c r="E8" s="3035"/>
      <c r="F8" s="4673"/>
      <c r="G8" s="4673"/>
      <c r="H8" s="3035"/>
      <c r="I8" s="4673"/>
      <c r="J8" s="4673"/>
      <c r="K8" s="3035"/>
      <c r="L8" s="4673"/>
      <c r="M8" s="4673"/>
      <c r="N8" s="2724"/>
      <c r="O8" s="3044"/>
      <c r="P8" s="2724"/>
      <c r="Q8" s="3044"/>
      <c r="R8" s="2640"/>
      <c r="S8" s="2640"/>
      <c r="T8" s="3312" t="s">
        <v>39956</v>
      </c>
      <c r="U8" s="2754"/>
      <c r="V8" s="2754"/>
      <c r="W8" s="3035"/>
      <c r="X8" s="4673"/>
      <c r="Y8" s="4673"/>
      <c r="Z8" s="3035"/>
      <c r="AA8" s="4673"/>
      <c r="AB8" s="4673"/>
      <c r="AC8" s="3035"/>
      <c r="AD8" s="4673"/>
      <c r="AE8" s="4673"/>
      <c r="AF8" s="2724"/>
      <c r="AG8" s="3044"/>
      <c r="AH8" s="2724"/>
      <c r="AI8" s="3044"/>
      <c r="AJ8" s="2640"/>
    </row>
    <row r="9" spans="1:36" ht="20.25" customHeight="1" thickTop="1">
      <c r="A9" s="2640"/>
      <c r="B9" s="3314" t="s">
        <v>39957</v>
      </c>
      <c r="C9" s="3315" t="s">
        <v>2554</v>
      </c>
      <c r="D9" s="3315">
        <v>3</v>
      </c>
      <c r="E9" s="295"/>
      <c r="F9" s="4644"/>
      <c r="G9" s="4644"/>
      <c r="H9" s="295"/>
      <c r="I9" s="4644"/>
      <c r="J9" s="4644"/>
      <c r="K9" s="295"/>
      <c r="L9" s="4644"/>
      <c r="M9" s="4645"/>
      <c r="N9" s="2724"/>
      <c r="O9" s="3318" t="s">
        <v>39958</v>
      </c>
      <c r="P9" s="2724"/>
      <c r="Q9" s="3318" t="s">
        <v>39959</v>
      </c>
      <c r="R9" s="2640"/>
      <c r="S9" s="2640"/>
      <c r="T9" s="3314" t="s">
        <v>39957</v>
      </c>
      <c r="U9" s="3315" t="s">
        <v>2554</v>
      </c>
      <c r="V9" s="3315">
        <v>3</v>
      </c>
      <c r="W9" s="295" t="s">
        <v>13183</v>
      </c>
      <c r="X9" s="4644"/>
      <c r="Y9" s="4644"/>
      <c r="Z9" s="295" t="s">
        <v>13183</v>
      </c>
      <c r="AA9" s="4644"/>
      <c r="AB9" s="4644"/>
      <c r="AC9" s="295" t="s">
        <v>13183</v>
      </c>
      <c r="AD9" s="4644"/>
      <c r="AE9" s="4645"/>
      <c r="AF9" s="2724"/>
      <c r="AG9" s="3318" t="s">
        <v>39958</v>
      </c>
      <c r="AH9" s="2724"/>
      <c r="AI9" s="3318" t="s">
        <v>39959</v>
      </c>
      <c r="AJ9" s="2640"/>
    </row>
    <row r="10" spans="1:36" ht="20.25" customHeight="1">
      <c r="A10" s="2640"/>
      <c r="B10" s="3319" t="s">
        <v>13186</v>
      </c>
      <c r="C10" s="4674" t="s">
        <v>2554</v>
      </c>
      <c r="D10" s="4674">
        <v>3</v>
      </c>
      <c r="E10" s="294"/>
      <c r="F10" s="4675"/>
      <c r="G10" s="4651"/>
      <c r="H10" s="294"/>
      <c r="I10" s="4675"/>
      <c r="J10" s="4651"/>
      <c r="K10" s="294"/>
      <c r="L10" s="4675"/>
      <c r="M10" s="4652"/>
      <c r="N10" s="2724"/>
      <c r="O10" s="3321" t="s">
        <v>39960</v>
      </c>
      <c r="P10" s="2724"/>
      <c r="Q10" s="3321" t="s">
        <v>39961</v>
      </c>
      <c r="R10" s="2640"/>
      <c r="S10" s="2640"/>
      <c r="T10" s="3319" t="s">
        <v>13186</v>
      </c>
      <c r="U10" s="4674" t="s">
        <v>2554</v>
      </c>
      <c r="V10" s="4674">
        <v>3</v>
      </c>
      <c r="W10" s="294" t="s">
        <v>13206</v>
      </c>
      <c r="X10" s="4675"/>
      <c r="Y10" s="4651"/>
      <c r="Z10" s="294" t="s">
        <v>13206</v>
      </c>
      <c r="AA10" s="4675"/>
      <c r="AB10" s="4651"/>
      <c r="AC10" s="294" t="s">
        <v>13206</v>
      </c>
      <c r="AD10" s="4675"/>
      <c r="AE10" s="4652"/>
      <c r="AF10" s="2724"/>
      <c r="AG10" s="3321" t="s">
        <v>39960</v>
      </c>
      <c r="AH10" s="2724"/>
      <c r="AI10" s="3321" t="s">
        <v>39961</v>
      </c>
      <c r="AJ10" s="2640"/>
    </row>
    <row r="11" spans="1:36" ht="20.25" customHeight="1" thickBot="1">
      <c r="A11" s="2640"/>
      <c r="B11" s="3322" t="s">
        <v>39962</v>
      </c>
      <c r="C11" s="4676" t="s">
        <v>2554</v>
      </c>
      <c r="D11" s="4676">
        <v>3</v>
      </c>
      <c r="E11" s="1149"/>
      <c r="F11" s="4656"/>
      <c r="G11" s="4656"/>
      <c r="H11" s="1149"/>
      <c r="I11" s="4656"/>
      <c r="J11" s="4656"/>
      <c r="K11" s="1149"/>
      <c r="L11" s="4656"/>
      <c r="M11" s="4657"/>
      <c r="N11" s="2724"/>
      <c r="O11" s="3326" t="s">
        <v>39963</v>
      </c>
      <c r="P11" s="2724"/>
      <c r="Q11" s="3326" t="s">
        <v>39964</v>
      </c>
      <c r="R11" s="2640"/>
      <c r="S11" s="2640"/>
      <c r="T11" s="3322" t="s">
        <v>39962</v>
      </c>
      <c r="U11" s="4676" t="s">
        <v>2554</v>
      </c>
      <c r="V11" s="4676">
        <v>3</v>
      </c>
      <c r="W11" s="1149" t="s">
        <v>39965</v>
      </c>
      <c r="X11" s="4656"/>
      <c r="Y11" s="4656"/>
      <c r="Z11" s="1149" t="s">
        <v>39965</v>
      </c>
      <c r="AA11" s="4656"/>
      <c r="AB11" s="4656"/>
      <c r="AC11" s="1149" t="s">
        <v>39965</v>
      </c>
      <c r="AD11" s="4656"/>
      <c r="AE11" s="4657"/>
      <c r="AF11" s="2724"/>
      <c r="AG11" s="3326" t="s">
        <v>39963</v>
      </c>
      <c r="AH11" s="2724"/>
      <c r="AI11" s="3326" t="s">
        <v>39964</v>
      </c>
      <c r="AJ11" s="2640"/>
    </row>
    <row r="12" spans="1:36" ht="20.25" customHeight="1" thickTop="1" thickBot="1">
      <c r="A12" s="2640"/>
      <c r="B12" s="4677"/>
      <c r="C12" s="4678"/>
      <c r="D12" s="4678"/>
      <c r="E12" s="3033"/>
      <c r="F12" s="3033"/>
      <c r="G12" s="3033"/>
      <c r="H12" s="3033"/>
      <c r="I12" s="3033"/>
      <c r="J12" s="3033"/>
      <c r="K12" s="3033"/>
      <c r="L12" s="3033"/>
      <c r="M12" s="3033"/>
      <c r="N12" s="2724"/>
      <c r="O12" s="3044"/>
      <c r="P12" s="2724"/>
      <c r="Q12" s="3044"/>
      <c r="R12" s="2640"/>
      <c r="S12" s="2640"/>
      <c r="T12" s="4677"/>
      <c r="U12" s="4678"/>
      <c r="V12" s="4678"/>
      <c r="W12" s="3033"/>
      <c r="X12" s="3033"/>
      <c r="Y12" s="3033"/>
      <c r="Z12" s="3033"/>
      <c r="AA12" s="3033"/>
      <c r="AB12" s="3033"/>
      <c r="AC12" s="3033"/>
      <c r="AD12" s="3033"/>
      <c r="AE12" s="3033"/>
      <c r="AF12" s="2724"/>
      <c r="AG12" s="3044"/>
      <c r="AH12" s="2724"/>
      <c r="AI12" s="3044"/>
      <c r="AJ12" s="2640"/>
    </row>
    <row r="13" spans="1:36" ht="20.25" customHeight="1" thickTop="1" thickBot="1">
      <c r="A13" s="2640"/>
      <c r="B13" s="3312" t="s">
        <v>13186</v>
      </c>
      <c r="C13" s="2837"/>
      <c r="D13" s="2837"/>
      <c r="E13" s="3035"/>
      <c r="F13" s="3035"/>
      <c r="G13" s="4673"/>
      <c r="H13" s="3035"/>
      <c r="I13" s="3035"/>
      <c r="J13" s="4673"/>
      <c r="K13" s="3035"/>
      <c r="L13" s="3035"/>
      <c r="M13" s="4673"/>
      <c r="N13" s="2724"/>
      <c r="O13" s="3044"/>
      <c r="P13" s="2724"/>
      <c r="Q13" s="3044"/>
      <c r="R13" s="2640"/>
      <c r="S13" s="2640"/>
      <c r="T13" s="3312" t="s">
        <v>13186</v>
      </c>
      <c r="U13" s="4678"/>
      <c r="V13" s="4678"/>
      <c r="W13" s="3035"/>
      <c r="X13" s="3035"/>
      <c r="Y13" s="4673"/>
      <c r="Z13" s="3035"/>
      <c r="AA13" s="3035"/>
      <c r="AB13" s="4673"/>
      <c r="AC13" s="3035"/>
      <c r="AD13" s="3035"/>
      <c r="AE13" s="4673"/>
      <c r="AF13" s="2724"/>
      <c r="AG13" s="3044"/>
      <c r="AH13" s="2724"/>
      <c r="AI13" s="3044"/>
      <c r="AJ13" s="2640"/>
    </row>
    <row r="14" spans="1:36" ht="20.25" customHeight="1" thickTop="1">
      <c r="A14" s="2640"/>
      <c r="B14" s="3314" t="s">
        <v>39966</v>
      </c>
      <c r="C14" s="3315" t="s">
        <v>2554</v>
      </c>
      <c r="D14" s="3315">
        <v>3</v>
      </c>
      <c r="E14" s="295"/>
      <c r="F14" s="4644"/>
      <c r="G14" s="4644"/>
      <c r="H14" s="295"/>
      <c r="I14" s="4644"/>
      <c r="J14" s="4644"/>
      <c r="K14" s="295"/>
      <c r="L14" s="4644"/>
      <c r="M14" s="4645"/>
      <c r="N14" s="2724"/>
      <c r="O14" s="3318" t="s">
        <v>39967</v>
      </c>
      <c r="P14" s="2724"/>
      <c r="Q14" s="3318" t="s">
        <v>39968</v>
      </c>
      <c r="R14" s="2640"/>
      <c r="S14" s="2640"/>
      <c r="T14" s="3314" t="s">
        <v>39966</v>
      </c>
      <c r="U14" s="3315" t="s">
        <v>2554</v>
      </c>
      <c r="V14" s="3315">
        <v>3</v>
      </c>
      <c r="W14" s="295" t="s">
        <v>39969</v>
      </c>
      <c r="X14" s="4644"/>
      <c r="Y14" s="4644"/>
      <c r="Z14" s="295" t="s">
        <v>39969</v>
      </c>
      <c r="AA14" s="4644"/>
      <c r="AB14" s="4644"/>
      <c r="AC14" s="295" t="s">
        <v>39969</v>
      </c>
      <c r="AD14" s="4644"/>
      <c r="AE14" s="4645"/>
      <c r="AF14" s="2724"/>
      <c r="AG14" s="3318" t="s">
        <v>39967</v>
      </c>
      <c r="AH14" s="2724"/>
      <c r="AI14" s="3318" t="s">
        <v>39968</v>
      </c>
      <c r="AJ14" s="2640"/>
    </row>
    <row r="15" spans="1:36" ht="20.25" customHeight="1">
      <c r="A15" s="2640"/>
      <c r="B15" s="3319" t="s">
        <v>39970</v>
      </c>
      <c r="C15" s="4674" t="s">
        <v>2554</v>
      </c>
      <c r="D15" s="4674">
        <v>3</v>
      </c>
      <c r="E15" s="294"/>
      <c r="F15" s="4675"/>
      <c r="G15" s="4651"/>
      <c r="H15" s="294"/>
      <c r="I15" s="4675"/>
      <c r="J15" s="4651"/>
      <c r="K15" s="294"/>
      <c r="L15" s="4675"/>
      <c r="M15" s="4652"/>
      <c r="N15" s="2724"/>
      <c r="O15" s="3321" t="s">
        <v>39971</v>
      </c>
      <c r="P15" s="2724"/>
      <c r="Q15" s="3321" t="s">
        <v>39972</v>
      </c>
      <c r="R15" s="2640"/>
      <c r="S15" s="2640"/>
      <c r="T15" s="3319" t="s">
        <v>39970</v>
      </c>
      <c r="U15" s="4674" t="s">
        <v>2554</v>
      </c>
      <c r="V15" s="4674">
        <v>3</v>
      </c>
      <c r="W15" s="294" t="s">
        <v>39973</v>
      </c>
      <c r="X15" s="4675"/>
      <c r="Y15" s="4651"/>
      <c r="Z15" s="294" t="s">
        <v>39973</v>
      </c>
      <c r="AA15" s="4675"/>
      <c r="AB15" s="4651"/>
      <c r="AC15" s="294" t="s">
        <v>39973</v>
      </c>
      <c r="AD15" s="4675"/>
      <c r="AE15" s="4652"/>
      <c r="AF15" s="2724"/>
      <c r="AG15" s="3321" t="s">
        <v>39971</v>
      </c>
      <c r="AH15" s="2724"/>
      <c r="AI15" s="3321" t="s">
        <v>39972</v>
      </c>
      <c r="AJ15" s="2640"/>
    </row>
    <row r="16" spans="1:36" ht="20.25" customHeight="1" thickBot="1">
      <c r="A16" s="2640"/>
      <c r="B16" s="3322" t="s">
        <v>39974</v>
      </c>
      <c r="C16" s="4676" t="s">
        <v>2554</v>
      </c>
      <c r="D16" s="4676">
        <v>3</v>
      </c>
      <c r="E16" s="4539">
        <f>E14+E15</f>
        <v>0</v>
      </c>
      <c r="F16" s="4656"/>
      <c r="G16" s="4656"/>
      <c r="H16" s="4539">
        <f>H14+H15</f>
        <v>0</v>
      </c>
      <c r="I16" s="4656"/>
      <c r="J16" s="4656"/>
      <c r="K16" s="4539">
        <f>K14+K15</f>
        <v>0</v>
      </c>
      <c r="L16" s="4656"/>
      <c r="M16" s="4657"/>
      <c r="N16" s="2724"/>
      <c r="O16" s="3326" t="s">
        <v>39975</v>
      </c>
      <c r="P16" s="2724"/>
      <c r="Q16" s="3326" t="s">
        <v>39976</v>
      </c>
      <c r="R16" s="2640"/>
      <c r="S16" s="2640"/>
      <c r="T16" s="3322" t="s">
        <v>39974</v>
      </c>
      <c r="U16" s="4676" t="s">
        <v>2554</v>
      </c>
      <c r="V16" s="4676">
        <v>3</v>
      </c>
      <c r="W16" s="4539" t="s">
        <v>39977</v>
      </c>
      <c r="X16" s="4656"/>
      <c r="Y16" s="4656"/>
      <c r="Z16" s="4539" t="s">
        <v>39977</v>
      </c>
      <c r="AA16" s="4656"/>
      <c r="AB16" s="4656"/>
      <c r="AC16" s="4539" t="s">
        <v>39977</v>
      </c>
      <c r="AD16" s="4656"/>
      <c r="AE16" s="4657"/>
      <c r="AF16" s="2724"/>
      <c r="AG16" s="3326" t="s">
        <v>39975</v>
      </c>
      <c r="AH16" s="2724"/>
      <c r="AI16" s="3326" t="s">
        <v>39976</v>
      </c>
      <c r="AJ16" s="2640"/>
    </row>
    <row r="17" spans="1:36" ht="20.25" customHeight="1" thickTop="1" thickBot="1">
      <c r="A17" s="2640"/>
      <c r="B17" s="2718"/>
      <c r="C17" s="2716"/>
      <c r="D17" s="2716"/>
      <c r="E17" s="3048"/>
      <c r="F17" s="3048"/>
      <c r="G17" s="3048"/>
      <c r="H17" s="3048"/>
      <c r="I17" s="3048"/>
      <c r="J17" s="3048"/>
      <c r="K17" s="3048"/>
      <c r="L17" s="3048"/>
      <c r="M17" s="3048"/>
      <c r="N17" s="2724"/>
      <c r="O17" s="3075"/>
      <c r="P17" s="2724"/>
      <c r="Q17" s="3075"/>
      <c r="R17" s="2640"/>
      <c r="S17" s="2640"/>
      <c r="T17" s="2718"/>
      <c r="U17" s="2716"/>
      <c r="V17" s="2716"/>
      <c r="W17" s="3048"/>
      <c r="X17" s="3048"/>
      <c r="Y17" s="3048"/>
      <c r="Z17" s="3048"/>
      <c r="AA17" s="3048"/>
      <c r="AB17" s="3048"/>
      <c r="AC17" s="3048"/>
      <c r="AD17" s="3048"/>
      <c r="AE17" s="3048"/>
      <c r="AF17" s="2724"/>
      <c r="AG17" s="3075"/>
      <c r="AH17" s="2724"/>
      <c r="AI17" s="3075"/>
      <c r="AJ17" s="2640"/>
    </row>
    <row r="18" spans="1:36" ht="20.25" customHeight="1" thickTop="1" thickBot="1">
      <c r="A18" s="2640"/>
      <c r="B18" s="4679" t="s">
        <v>39978</v>
      </c>
      <c r="C18" s="4680"/>
      <c r="D18" s="4681"/>
      <c r="E18" s="3048"/>
      <c r="F18" s="3048"/>
      <c r="G18" s="3048"/>
      <c r="H18" s="3048"/>
      <c r="I18" s="3048"/>
      <c r="J18" s="3048"/>
      <c r="K18" s="3048"/>
      <c r="L18" s="3048"/>
      <c r="M18" s="3048"/>
      <c r="N18" s="2724"/>
      <c r="O18" s="3075"/>
      <c r="P18" s="2724"/>
      <c r="Q18" s="3075"/>
      <c r="R18" s="2640"/>
      <c r="S18" s="2640"/>
      <c r="T18" s="3312" t="s">
        <v>39978</v>
      </c>
      <c r="U18" s="2716"/>
      <c r="V18" s="2716"/>
      <c r="W18" s="3048"/>
      <c r="X18" s="3048"/>
      <c r="Y18" s="3048"/>
      <c r="Z18" s="3048"/>
      <c r="AA18" s="3048"/>
      <c r="AB18" s="3048"/>
      <c r="AC18" s="3048"/>
      <c r="AD18" s="3048"/>
      <c r="AE18" s="3048"/>
      <c r="AF18" s="2724"/>
      <c r="AG18" s="3075"/>
      <c r="AH18" s="2724"/>
      <c r="AI18" s="3075"/>
      <c r="AJ18" s="2640"/>
    </row>
    <row r="19" spans="1:36" ht="20.25" customHeight="1" thickTop="1">
      <c r="A19" s="2640"/>
      <c r="B19" s="3314" t="s">
        <v>39979</v>
      </c>
      <c r="C19" s="4682" t="s">
        <v>4592</v>
      </c>
      <c r="D19" s="4682">
        <v>3</v>
      </c>
      <c r="E19" s="4644"/>
      <c r="F19" s="295"/>
      <c r="G19" s="4644"/>
      <c r="H19" s="4644"/>
      <c r="I19" s="295"/>
      <c r="J19" s="4644"/>
      <c r="K19" s="4644"/>
      <c r="L19" s="295"/>
      <c r="M19" s="4645"/>
      <c r="N19" s="2724"/>
      <c r="O19" s="3318" t="s">
        <v>39980</v>
      </c>
      <c r="P19" s="2724"/>
      <c r="Q19" s="3318" t="s">
        <v>39981</v>
      </c>
      <c r="R19" s="2640"/>
      <c r="S19" s="2640"/>
      <c r="T19" s="3314" t="s">
        <v>39979</v>
      </c>
      <c r="U19" s="3315" t="s">
        <v>4592</v>
      </c>
      <c r="V19" s="4683">
        <v>3</v>
      </c>
      <c r="W19" s="4644"/>
      <c r="X19" s="295" t="s">
        <v>39982</v>
      </c>
      <c r="Y19" s="4644"/>
      <c r="Z19" s="4644"/>
      <c r="AA19" s="295" t="s">
        <v>39982</v>
      </c>
      <c r="AB19" s="4644"/>
      <c r="AC19" s="4644"/>
      <c r="AD19" s="295" t="s">
        <v>39982</v>
      </c>
      <c r="AE19" s="4645"/>
      <c r="AF19" s="2724"/>
      <c r="AG19" s="3318" t="s">
        <v>39980</v>
      </c>
      <c r="AH19" s="2724"/>
      <c r="AI19" s="3318" t="s">
        <v>39981</v>
      </c>
      <c r="AJ19" s="2640"/>
    </row>
    <row r="20" spans="1:36" ht="20.25" customHeight="1" thickBot="1">
      <c r="A20" s="2640"/>
      <c r="B20" s="3322" t="s">
        <v>39983</v>
      </c>
      <c r="C20" s="4676" t="s">
        <v>4592</v>
      </c>
      <c r="D20" s="4676">
        <v>3</v>
      </c>
      <c r="E20" s="4656"/>
      <c r="F20" s="1149"/>
      <c r="G20" s="4656"/>
      <c r="H20" s="4656"/>
      <c r="I20" s="1149"/>
      <c r="J20" s="4656"/>
      <c r="K20" s="4656"/>
      <c r="L20" s="1149"/>
      <c r="M20" s="4657"/>
      <c r="N20" s="2724"/>
      <c r="O20" s="3326" t="s">
        <v>39984</v>
      </c>
      <c r="P20" s="2724"/>
      <c r="Q20" s="3326" t="s">
        <v>39985</v>
      </c>
      <c r="R20" s="2640"/>
      <c r="S20" s="2640"/>
      <c r="T20" s="3322" t="s">
        <v>39983</v>
      </c>
      <c r="U20" s="4676" t="s">
        <v>4592</v>
      </c>
      <c r="V20" s="4676">
        <v>3</v>
      </c>
      <c r="W20" s="4656"/>
      <c r="X20" s="1149" t="s">
        <v>39986</v>
      </c>
      <c r="Y20" s="4656"/>
      <c r="Z20" s="4656"/>
      <c r="AA20" s="1149" t="s">
        <v>39986</v>
      </c>
      <c r="AB20" s="4656"/>
      <c r="AC20" s="4656"/>
      <c r="AD20" s="1149" t="s">
        <v>39986</v>
      </c>
      <c r="AE20" s="4657"/>
      <c r="AF20" s="2724"/>
      <c r="AG20" s="3326" t="s">
        <v>39984</v>
      </c>
      <c r="AH20" s="2724"/>
      <c r="AI20" s="3326" t="s">
        <v>39985</v>
      </c>
      <c r="AJ20" s="2640"/>
    </row>
    <row r="21" spans="1:36" ht="20.25" customHeight="1" thickTop="1" thickBot="1">
      <c r="A21" s="2640"/>
      <c r="B21" s="2724"/>
      <c r="C21" s="2737"/>
      <c r="D21" s="2737"/>
      <c r="E21" s="3033"/>
      <c r="F21" s="3033"/>
      <c r="G21" s="3033"/>
      <c r="H21" s="3033"/>
      <c r="I21" s="3033"/>
      <c r="J21" s="3033"/>
      <c r="K21" s="3033"/>
      <c r="L21" s="3033"/>
      <c r="M21" s="3033"/>
      <c r="N21" s="2724"/>
      <c r="O21" s="2724"/>
      <c r="P21" s="2724"/>
      <c r="Q21" s="2724"/>
      <c r="R21" s="2640"/>
      <c r="S21" s="2640"/>
      <c r="T21" s="2724"/>
      <c r="U21" s="2737"/>
      <c r="V21" s="2737"/>
      <c r="W21" s="3033"/>
      <c r="X21" s="3033"/>
      <c r="Y21" s="3033"/>
      <c r="Z21" s="3033"/>
      <c r="AA21" s="3033"/>
      <c r="AB21" s="3033"/>
      <c r="AC21" s="3033"/>
      <c r="AD21" s="3033"/>
      <c r="AE21" s="3033"/>
      <c r="AF21" s="2724"/>
      <c r="AG21" s="2724"/>
      <c r="AH21" s="2724"/>
      <c r="AI21" s="2724"/>
      <c r="AJ21" s="2640"/>
    </row>
    <row r="22" spans="1:36" ht="20.25" customHeight="1" thickTop="1" thickBot="1">
      <c r="A22" s="2640"/>
      <c r="B22" s="4679" t="s">
        <v>39987</v>
      </c>
      <c r="C22" s="4680"/>
      <c r="D22" s="2837"/>
      <c r="E22" s="3035"/>
      <c r="F22" s="3035"/>
      <c r="G22" s="4673"/>
      <c r="H22" s="3035"/>
      <c r="I22" s="3035"/>
      <c r="J22" s="4673"/>
      <c r="K22" s="3035"/>
      <c r="L22" s="3035"/>
      <c r="M22" s="4673"/>
      <c r="N22" s="2724"/>
      <c r="O22" s="3044"/>
      <c r="P22" s="2724"/>
      <c r="Q22" s="3044"/>
      <c r="R22" s="2640"/>
      <c r="S22" s="2640"/>
      <c r="T22" s="3312" t="s">
        <v>39987</v>
      </c>
      <c r="U22" s="2737"/>
      <c r="V22" s="2737"/>
      <c r="W22" s="3035"/>
      <c r="X22" s="3035"/>
      <c r="Y22" s="4673"/>
      <c r="Z22" s="3035"/>
      <c r="AA22" s="3035"/>
      <c r="AB22" s="4673"/>
      <c r="AC22" s="3035"/>
      <c r="AD22" s="3035"/>
      <c r="AE22" s="4673"/>
      <c r="AF22" s="2724"/>
      <c r="AG22" s="3044"/>
      <c r="AH22" s="2724"/>
      <c r="AI22" s="3044"/>
      <c r="AJ22" s="2640"/>
    </row>
    <row r="23" spans="1:36" ht="20.25" customHeight="1" thickTop="1">
      <c r="A23" s="2640"/>
      <c r="B23" s="3314" t="s">
        <v>39988</v>
      </c>
      <c r="C23" s="4684" t="s">
        <v>2554</v>
      </c>
      <c r="D23" s="3315">
        <v>3</v>
      </c>
      <c r="E23" s="1178"/>
      <c r="F23" s="4644"/>
      <c r="G23" s="4644"/>
      <c r="H23" s="295"/>
      <c r="I23" s="4644"/>
      <c r="J23" s="4644"/>
      <c r="K23" s="295"/>
      <c r="L23" s="4644"/>
      <c r="M23" s="4645"/>
      <c r="N23" s="2724"/>
      <c r="O23" s="3318" t="s">
        <v>39989</v>
      </c>
      <c r="P23" s="2724"/>
      <c r="Q23" s="3318" t="s">
        <v>39990</v>
      </c>
      <c r="R23" s="2640"/>
      <c r="S23" s="2640"/>
      <c r="T23" s="3314" t="s">
        <v>39988</v>
      </c>
      <c r="U23" s="3338" t="s">
        <v>2554</v>
      </c>
      <c r="V23" s="3315">
        <v>3</v>
      </c>
      <c r="W23" s="295" t="s">
        <v>39991</v>
      </c>
      <c r="X23" s="4644"/>
      <c r="Y23" s="4644"/>
      <c r="Z23" s="295" t="s">
        <v>39991</v>
      </c>
      <c r="AA23" s="4644"/>
      <c r="AB23" s="4644"/>
      <c r="AC23" s="295" t="s">
        <v>39991</v>
      </c>
      <c r="AD23" s="4644"/>
      <c r="AE23" s="4645"/>
      <c r="AF23" s="2724"/>
      <c r="AG23" s="3318" t="s">
        <v>39989</v>
      </c>
      <c r="AH23" s="2724"/>
      <c r="AI23" s="3318" t="s">
        <v>39990</v>
      </c>
      <c r="AJ23" s="2640"/>
    </row>
    <row r="24" spans="1:36" ht="20.25" customHeight="1" thickBot="1">
      <c r="A24" s="2640"/>
      <c r="B24" s="3322" t="s">
        <v>39992</v>
      </c>
      <c r="C24" s="4676" t="s">
        <v>2554</v>
      </c>
      <c r="D24" s="4685">
        <v>3</v>
      </c>
      <c r="E24" s="4539">
        <f>IFERROR(E23 - E16,0)</f>
        <v>0</v>
      </c>
      <c r="F24" s="4656"/>
      <c r="G24" s="4656"/>
      <c r="H24" s="4539">
        <f>IFERROR(H23 - H16,0)</f>
        <v>0</v>
      </c>
      <c r="I24" s="4656"/>
      <c r="J24" s="4656"/>
      <c r="K24" s="4539">
        <f>IFERROR(K23 - K16,0)</f>
        <v>0</v>
      </c>
      <c r="L24" s="4656"/>
      <c r="M24" s="4657"/>
      <c r="N24" s="2724"/>
      <c r="O24" s="3326" t="s">
        <v>39993</v>
      </c>
      <c r="P24" s="2724"/>
      <c r="Q24" s="3326" t="s">
        <v>39994</v>
      </c>
      <c r="R24" s="2640"/>
      <c r="S24" s="2640"/>
      <c r="T24" s="3322" t="s">
        <v>39992</v>
      </c>
      <c r="U24" s="3323" t="s">
        <v>2554</v>
      </c>
      <c r="V24" s="4685">
        <v>3</v>
      </c>
      <c r="W24" s="4539" t="s">
        <v>39995</v>
      </c>
      <c r="X24" s="4656"/>
      <c r="Y24" s="4656"/>
      <c r="Z24" s="4539" t="s">
        <v>39995</v>
      </c>
      <c r="AA24" s="4656"/>
      <c r="AB24" s="4656"/>
      <c r="AC24" s="4539" t="s">
        <v>39995</v>
      </c>
      <c r="AD24" s="4656"/>
      <c r="AE24" s="4657"/>
      <c r="AF24" s="2724"/>
      <c r="AG24" s="3326" t="s">
        <v>39993</v>
      </c>
      <c r="AH24" s="2724"/>
      <c r="AI24" s="3326" t="s">
        <v>39994</v>
      </c>
      <c r="AJ24" s="2640"/>
    </row>
    <row r="25" spans="1:36" ht="20.25" customHeight="1" thickTop="1" thickBot="1">
      <c r="A25" s="2640"/>
      <c r="B25" s="2718"/>
      <c r="C25" s="2716"/>
      <c r="D25" s="2716"/>
      <c r="E25" s="3048"/>
      <c r="F25" s="3048"/>
      <c r="G25" s="3048"/>
      <c r="H25" s="3048"/>
      <c r="I25" s="3048"/>
      <c r="J25" s="3048"/>
      <c r="K25" s="3048"/>
      <c r="L25" s="3048"/>
      <c r="M25" s="3048"/>
      <c r="N25" s="2724"/>
      <c r="O25" s="3075"/>
      <c r="P25" s="2724"/>
      <c r="Q25" s="3075"/>
      <c r="R25" s="2640"/>
      <c r="S25" s="2640"/>
      <c r="T25" s="2718"/>
      <c r="U25" s="2716"/>
      <c r="V25" s="2716"/>
      <c r="W25" s="3048"/>
      <c r="X25" s="3048"/>
      <c r="Y25" s="3048"/>
      <c r="Z25" s="3048"/>
      <c r="AA25" s="3048"/>
      <c r="AB25" s="3048"/>
      <c r="AC25" s="3048"/>
      <c r="AD25" s="3048"/>
      <c r="AE25" s="3048"/>
      <c r="AF25" s="2724"/>
      <c r="AG25" s="3075"/>
      <c r="AH25" s="2724"/>
      <c r="AI25" s="3075"/>
      <c r="AJ25" s="2640"/>
    </row>
    <row r="26" spans="1:36" ht="20.25" customHeight="1" thickTop="1" thickBot="1">
      <c r="A26" s="2640"/>
      <c r="B26" s="4679" t="s">
        <v>39996</v>
      </c>
      <c r="C26" s="4680"/>
      <c r="D26" s="2837"/>
      <c r="E26" s="3035"/>
      <c r="F26" s="3035"/>
      <c r="G26" s="4673"/>
      <c r="H26" s="3035"/>
      <c r="I26" s="3035"/>
      <c r="J26" s="4673"/>
      <c r="K26" s="3035"/>
      <c r="L26" s="3035"/>
      <c r="M26" s="4673"/>
      <c r="N26" s="2724"/>
      <c r="O26" s="3044"/>
      <c r="P26" s="2724"/>
      <c r="Q26" s="3044"/>
      <c r="R26" s="2640"/>
      <c r="S26" s="2640"/>
      <c r="T26" s="3312" t="s">
        <v>39996</v>
      </c>
      <c r="U26" s="2716"/>
      <c r="V26" s="2716"/>
      <c r="W26" s="3035"/>
      <c r="X26" s="3035"/>
      <c r="Y26" s="4673"/>
      <c r="Z26" s="3035"/>
      <c r="AA26" s="3035"/>
      <c r="AB26" s="4673"/>
      <c r="AC26" s="3035"/>
      <c r="AD26" s="3035"/>
      <c r="AE26" s="4673"/>
      <c r="AF26" s="2724"/>
      <c r="AG26" s="3044"/>
      <c r="AH26" s="2724"/>
      <c r="AI26" s="3044"/>
      <c r="AJ26" s="2640"/>
    </row>
    <row r="27" spans="1:36" ht="20.25" customHeight="1" thickTop="1" thickBot="1">
      <c r="A27" s="2640"/>
      <c r="B27" s="3328" t="s">
        <v>39997</v>
      </c>
      <c r="C27" s="4686" t="s">
        <v>16293</v>
      </c>
      <c r="D27" s="3329">
        <v>3</v>
      </c>
      <c r="E27" s="4687"/>
      <c r="F27" s="4688"/>
      <c r="G27" s="4630">
        <f>IF(OR(E16=0, F19=0), 0, E16/(F19/1000))</f>
        <v>0</v>
      </c>
      <c r="H27" s="4688"/>
      <c r="I27" s="4688"/>
      <c r="J27" s="4630">
        <f>IF(OR(H16=0, I19=0), 0, H16/(I19/1000))</f>
        <v>0</v>
      </c>
      <c r="K27" s="4688"/>
      <c r="L27" s="4688"/>
      <c r="M27" s="4631">
        <f>IF(OR(K16=0, L19=0), 0, K16/(L19/1000))</f>
        <v>0</v>
      </c>
      <c r="N27" s="2724"/>
      <c r="O27" s="3331" t="s">
        <v>39998</v>
      </c>
      <c r="P27" s="2724"/>
      <c r="Q27" s="3331" t="s">
        <v>39999</v>
      </c>
      <c r="R27" s="2640"/>
      <c r="S27" s="2640"/>
      <c r="T27" s="3328" t="s">
        <v>39997</v>
      </c>
      <c r="U27" s="3329" t="s">
        <v>16293</v>
      </c>
      <c r="V27" s="3329">
        <v>3</v>
      </c>
      <c r="W27" s="4688"/>
      <c r="X27" s="4688"/>
      <c r="Y27" s="4630" t="s">
        <v>40000</v>
      </c>
      <c r="Z27" s="4688"/>
      <c r="AA27" s="4688"/>
      <c r="AB27" s="4630" t="s">
        <v>40000</v>
      </c>
      <c r="AC27" s="4688"/>
      <c r="AD27" s="4688"/>
      <c r="AE27" s="4631" t="s">
        <v>40000</v>
      </c>
      <c r="AF27" s="2724"/>
      <c r="AG27" s="3331" t="s">
        <v>39998</v>
      </c>
      <c r="AH27" s="2724"/>
      <c r="AI27" s="3331" t="s">
        <v>39999</v>
      </c>
      <c r="AJ27" s="2640"/>
    </row>
    <row r="28" spans="1:36" ht="20.25" customHeight="1" thickTop="1"/>
  </sheetData>
  <sheetProtection algorithmName="SHA-512" hashValue="yWerLMI3aC04Vk6t9wZPA0lf6o5UoFlrcAlBF5TDV4o0lyAJNogvd8slLjTaYLnNXFH5Qp7ZRlOJR2PYC+bvdQ==" saltValue="+l/chmIyky/IJeytd7Bqxw==" spinCount="100000" sheet="1" formatCells="0" formatColumns="0" formatRows="0" insertHyperlinks="0" sort="0" autoFilter="0" pivotTables="0"/>
  <mergeCells count="20">
    <mergeCell ref="T1:AJ1"/>
    <mergeCell ref="B5:B6"/>
    <mergeCell ref="D5:D6"/>
    <mergeCell ref="AG5:AG6"/>
    <mergeCell ref="W6:Y6"/>
    <mergeCell ref="AI5:AI6"/>
    <mergeCell ref="B1:Q1"/>
    <mergeCell ref="C5:C6"/>
    <mergeCell ref="T5:T6"/>
    <mergeCell ref="V5:V6"/>
    <mergeCell ref="H6:J6"/>
    <mergeCell ref="O5:O6"/>
    <mergeCell ref="Q5:Q6"/>
    <mergeCell ref="T3:AJ3"/>
    <mergeCell ref="E6:G6"/>
    <mergeCell ref="AC6:AE6"/>
    <mergeCell ref="U5:U6"/>
    <mergeCell ref="K6:M6"/>
    <mergeCell ref="Z6:AB6"/>
    <mergeCell ref="B2:Q2"/>
  </mergeCells>
  <pageMargins left="0.7" right="0.7" top="0.75" bottom="0.75" header="0.3" footer="0.3"/>
  <pageSetup paperSize="8" scale="26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82">
    <tabColor rgb="FF0070C0"/>
    <pageSetUpPr fitToPage="1"/>
  </sheetPr>
  <dimension ref="A1:AF80"/>
  <sheetViews>
    <sheetView workbookViewId="0"/>
  </sheetViews>
  <sheetFormatPr defaultColWidth="8" defaultRowHeight="20.25" customHeight="1"/>
  <cols>
    <col min="1" max="1" width="1.625" style="1578" customWidth="1"/>
    <col min="2" max="2" width="85.625" style="1578" bestFit="1" customWidth="1"/>
    <col min="3" max="3" width="5.5" style="1578" bestFit="1" customWidth="1"/>
    <col min="4" max="4" width="5.375" style="1578" customWidth="1"/>
    <col min="5" max="13" width="12.625" style="1578" customWidth="1"/>
    <col min="14" max="14" width="1.625" style="1578" customWidth="1"/>
    <col min="15" max="15" width="10.625" style="1578" customWidth="1"/>
    <col min="16" max="20" width="8" style="1578" customWidth="1"/>
    <col min="21" max="29" width="13.75" style="1578" bestFit="1" customWidth="1"/>
    <col min="30" max="30" width="8" style="1578" customWidth="1"/>
    <col min="31" max="16384" width="8" style="1578"/>
  </cols>
  <sheetData>
    <row r="1" spans="1:32" s="2683" customFormat="1" ht="20.25" customHeight="1">
      <c r="A1" s="2681"/>
      <c r="B1" s="6586" t="s">
        <v>332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2681"/>
      <c r="Q1" s="2681"/>
      <c r="R1" s="6586" t="s">
        <v>4093</v>
      </c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</row>
    <row r="2" spans="1:3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2681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</row>
    <row r="3" spans="1:32" s="2683" customFormat="1" ht="20.25" customHeight="1">
      <c r="A3" s="2681"/>
      <c r="B3" s="6261" t="s">
        <v>333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2681"/>
      <c r="Q3" s="2681"/>
      <c r="R3" s="6261" t="s">
        <v>333</v>
      </c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</row>
    <row r="4" spans="1:3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</row>
    <row r="5" spans="1:32" ht="20.25" customHeight="1" thickTop="1">
      <c r="A5" s="3189"/>
      <c r="B5" s="6345" t="s">
        <v>4094</v>
      </c>
      <c r="C5" s="6344" t="s">
        <v>4097</v>
      </c>
      <c r="D5" s="6344" t="s">
        <v>4098</v>
      </c>
      <c r="E5" s="6347" t="s">
        <v>17549</v>
      </c>
      <c r="F5" s="6597"/>
      <c r="G5" s="6597"/>
      <c r="H5" s="6597"/>
      <c r="I5" s="6597"/>
      <c r="J5" s="6597"/>
      <c r="K5" s="6597"/>
      <c r="L5" s="6597"/>
      <c r="M5" s="6612"/>
      <c r="N5" s="4689"/>
      <c r="O5" s="6440" t="s">
        <v>4100</v>
      </c>
      <c r="P5" s="3189"/>
      <c r="Q5" s="3189"/>
      <c r="R5" s="6345" t="s">
        <v>4094</v>
      </c>
      <c r="S5" s="6344" t="s">
        <v>4097</v>
      </c>
      <c r="T5" s="6344" t="s">
        <v>4098</v>
      </c>
      <c r="U5" s="6347" t="s">
        <v>17549</v>
      </c>
      <c r="V5" s="6597"/>
      <c r="W5" s="6597"/>
      <c r="X5" s="6597"/>
      <c r="Y5" s="6597"/>
      <c r="Z5" s="6597"/>
      <c r="AA5" s="6597"/>
      <c r="AB5" s="6597"/>
      <c r="AC5" s="6612"/>
      <c r="AD5" s="4689"/>
      <c r="AE5" s="6440" t="s">
        <v>4100</v>
      </c>
      <c r="AF5" s="3189"/>
    </row>
    <row r="6" spans="1:32" ht="20.25" customHeight="1" thickBot="1">
      <c r="A6" s="3189"/>
      <c r="B6" s="6602"/>
      <c r="C6" s="6603"/>
      <c r="D6" s="6603"/>
      <c r="E6" s="4690" t="s">
        <v>18</v>
      </c>
      <c r="F6" s="4690" t="s">
        <v>19</v>
      </c>
      <c r="G6" s="4690" t="s">
        <v>20</v>
      </c>
      <c r="H6" s="4690" t="s">
        <v>21</v>
      </c>
      <c r="I6" s="4690" t="s">
        <v>22</v>
      </c>
      <c r="J6" s="4690" t="s">
        <v>23</v>
      </c>
      <c r="K6" s="4690" t="s">
        <v>24</v>
      </c>
      <c r="L6" s="4690" t="s">
        <v>25</v>
      </c>
      <c r="M6" s="4691" t="s">
        <v>33</v>
      </c>
      <c r="N6" s="4689"/>
      <c r="O6" s="6607"/>
      <c r="P6" s="3189"/>
      <c r="Q6" s="3189"/>
      <c r="R6" s="6602"/>
      <c r="S6" s="6603"/>
      <c r="T6" s="6603"/>
      <c r="U6" s="4690" t="s">
        <v>18</v>
      </c>
      <c r="V6" s="4690" t="s">
        <v>19</v>
      </c>
      <c r="W6" s="4690" t="s">
        <v>20</v>
      </c>
      <c r="X6" s="4690" t="s">
        <v>21</v>
      </c>
      <c r="Y6" s="4690" t="s">
        <v>22</v>
      </c>
      <c r="Z6" s="4690" t="s">
        <v>23</v>
      </c>
      <c r="AA6" s="4690" t="s">
        <v>24</v>
      </c>
      <c r="AB6" s="4690" t="s">
        <v>25</v>
      </c>
      <c r="AC6" s="4691" t="s">
        <v>33</v>
      </c>
      <c r="AD6" s="4689"/>
      <c r="AE6" s="6607"/>
      <c r="AF6" s="3189"/>
    </row>
    <row r="7" spans="1:32" ht="20.25" customHeight="1" thickTop="1" thickBot="1">
      <c r="A7" s="3189"/>
      <c r="B7" s="4692"/>
      <c r="C7" s="3189"/>
      <c r="D7" s="3189"/>
      <c r="E7" s="3189"/>
      <c r="F7" s="3189"/>
      <c r="G7" s="3189"/>
      <c r="H7" s="3189"/>
      <c r="I7" s="3189"/>
      <c r="J7" s="3189"/>
      <c r="K7" s="3189"/>
      <c r="L7" s="3189"/>
      <c r="M7" s="3189"/>
      <c r="N7" s="3189"/>
      <c r="O7" s="4692"/>
      <c r="P7" s="3189"/>
      <c r="Q7" s="3189"/>
      <c r="R7" s="4692"/>
      <c r="S7" s="3189"/>
      <c r="T7" s="3189"/>
      <c r="U7" s="3189"/>
      <c r="V7" s="3189"/>
      <c r="W7" s="3189"/>
      <c r="X7" s="3189"/>
      <c r="Y7" s="3189"/>
      <c r="Z7" s="3189"/>
      <c r="AA7" s="3189"/>
      <c r="AB7" s="3189"/>
      <c r="AC7" s="3189"/>
      <c r="AD7" s="3189"/>
      <c r="AE7" s="4692"/>
      <c r="AF7" s="3189"/>
    </row>
    <row r="8" spans="1:32" ht="20.25" customHeight="1" thickTop="1" thickBot="1">
      <c r="A8" s="3189"/>
      <c r="B8" s="4693" t="s">
        <v>40001</v>
      </c>
      <c r="C8" s="3482"/>
      <c r="D8" s="3189"/>
      <c r="E8" s="3189"/>
      <c r="F8" s="3189"/>
      <c r="G8" s="3189"/>
      <c r="H8" s="3189"/>
      <c r="I8" s="3189"/>
      <c r="J8" s="3189"/>
      <c r="K8" s="2679"/>
      <c r="L8" s="3189"/>
      <c r="M8" s="3189"/>
      <c r="N8" s="3189"/>
      <c r="O8" s="4692"/>
      <c r="P8" s="3189"/>
      <c r="Q8" s="3189"/>
      <c r="R8" s="4693" t="s">
        <v>40001</v>
      </c>
      <c r="S8" s="3482"/>
      <c r="T8" s="3189"/>
      <c r="U8" s="3189"/>
      <c r="V8" s="3189"/>
      <c r="W8" s="3189"/>
      <c r="X8" s="3189"/>
      <c r="Y8" s="3189"/>
      <c r="Z8" s="3189"/>
      <c r="AA8" s="2679"/>
      <c r="AB8" s="3189"/>
      <c r="AC8" s="3189"/>
      <c r="AD8" s="3189"/>
      <c r="AE8" s="4692"/>
      <c r="AF8" s="3189"/>
    </row>
    <row r="9" spans="1:32" ht="20.25" customHeight="1" thickTop="1">
      <c r="A9" s="3189"/>
      <c r="B9" s="4694" t="s">
        <v>40002</v>
      </c>
      <c r="C9" s="4695" t="s">
        <v>47</v>
      </c>
      <c r="D9" s="4696">
        <v>0</v>
      </c>
      <c r="E9" s="1179"/>
      <c r="F9" s="1179"/>
      <c r="G9" s="1179"/>
      <c r="H9" s="1179"/>
      <c r="I9" s="1179"/>
      <c r="J9" s="1179"/>
      <c r="K9" s="1179"/>
      <c r="L9" s="1179"/>
      <c r="M9" s="1180"/>
      <c r="N9" s="4697"/>
      <c r="O9" s="4698" t="s">
        <v>40003</v>
      </c>
      <c r="P9" s="3189"/>
      <c r="Q9" s="3189"/>
      <c r="R9" s="4694" t="s">
        <v>40002</v>
      </c>
      <c r="S9" s="4695" t="s">
        <v>47</v>
      </c>
      <c r="T9" s="4696">
        <v>0</v>
      </c>
      <c r="U9" s="1179" t="s">
        <v>40004</v>
      </c>
      <c r="V9" s="1179" t="s">
        <v>40004</v>
      </c>
      <c r="W9" s="1179" t="s">
        <v>40004</v>
      </c>
      <c r="X9" s="1179" t="s">
        <v>40004</v>
      </c>
      <c r="Y9" s="1179" t="s">
        <v>40004</v>
      </c>
      <c r="Z9" s="1179" t="s">
        <v>40004</v>
      </c>
      <c r="AA9" s="1179" t="s">
        <v>40004</v>
      </c>
      <c r="AB9" s="1179" t="s">
        <v>40004</v>
      </c>
      <c r="AC9" s="1180" t="s">
        <v>40004</v>
      </c>
      <c r="AD9" s="4697"/>
      <c r="AE9" s="4698" t="s">
        <v>40003</v>
      </c>
      <c r="AF9" s="3189"/>
    </row>
    <row r="10" spans="1:32" ht="20.25" customHeight="1">
      <c r="A10" s="3189"/>
      <c r="B10" s="4699" t="s">
        <v>40005</v>
      </c>
      <c r="C10" s="4700" t="s">
        <v>47</v>
      </c>
      <c r="D10" s="3028">
        <v>0</v>
      </c>
      <c r="E10" s="1181"/>
      <c r="F10" s="1181"/>
      <c r="G10" s="1181"/>
      <c r="H10" s="1181"/>
      <c r="I10" s="1181"/>
      <c r="J10" s="1181"/>
      <c r="K10" s="1181"/>
      <c r="L10" s="1181"/>
      <c r="M10" s="1182"/>
      <c r="N10" s="4697"/>
      <c r="O10" s="4701" t="s">
        <v>40006</v>
      </c>
      <c r="P10" s="3189"/>
      <c r="Q10" s="3189"/>
      <c r="R10" s="4699" t="s">
        <v>40005</v>
      </c>
      <c r="S10" s="4700" t="s">
        <v>47</v>
      </c>
      <c r="T10" s="3028">
        <v>0</v>
      </c>
      <c r="U10" s="1181" t="s">
        <v>40007</v>
      </c>
      <c r="V10" s="1181" t="s">
        <v>40007</v>
      </c>
      <c r="W10" s="1181" t="s">
        <v>40007</v>
      </c>
      <c r="X10" s="1181" t="s">
        <v>40007</v>
      </c>
      <c r="Y10" s="1181" t="s">
        <v>40007</v>
      </c>
      <c r="Z10" s="1181" t="s">
        <v>40007</v>
      </c>
      <c r="AA10" s="1181" t="s">
        <v>40007</v>
      </c>
      <c r="AB10" s="1181" t="s">
        <v>40007</v>
      </c>
      <c r="AC10" s="1182" t="s">
        <v>40007</v>
      </c>
      <c r="AD10" s="4697"/>
      <c r="AE10" s="4701" t="s">
        <v>40006</v>
      </c>
      <c r="AF10" s="3189"/>
    </row>
    <row r="11" spans="1:32" ht="20.25" customHeight="1">
      <c r="A11" s="3189"/>
      <c r="B11" s="4699" t="s">
        <v>40008</v>
      </c>
      <c r="C11" s="4700" t="s">
        <v>48</v>
      </c>
      <c r="D11" s="3028">
        <v>2</v>
      </c>
      <c r="E11" s="1094"/>
      <c r="F11" s="1094"/>
      <c r="G11" s="1094"/>
      <c r="H11" s="1094"/>
      <c r="I11" s="1094"/>
      <c r="J11" s="1094"/>
      <c r="K11" s="1094"/>
      <c r="L11" s="1094"/>
      <c r="M11" s="1183"/>
      <c r="N11" s="4697"/>
      <c r="O11" s="4701" t="s">
        <v>40009</v>
      </c>
      <c r="P11" s="3189"/>
      <c r="Q11" s="3189"/>
      <c r="R11" s="4699" t="s">
        <v>40008</v>
      </c>
      <c r="S11" s="4700" t="s">
        <v>48</v>
      </c>
      <c r="T11" s="3028">
        <v>2</v>
      </c>
      <c r="U11" s="1094" t="s">
        <v>40010</v>
      </c>
      <c r="V11" s="1094" t="s">
        <v>40010</v>
      </c>
      <c r="W11" s="1094" t="s">
        <v>40010</v>
      </c>
      <c r="X11" s="1094" t="s">
        <v>40010</v>
      </c>
      <c r="Y11" s="1094" t="s">
        <v>40010</v>
      </c>
      <c r="Z11" s="1094" t="s">
        <v>40010</v>
      </c>
      <c r="AA11" s="1094" t="s">
        <v>40010</v>
      </c>
      <c r="AB11" s="1094" t="s">
        <v>40010</v>
      </c>
      <c r="AC11" s="1183" t="s">
        <v>40010</v>
      </c>
      <c r="AD11" s="4697"/>
      <c r="AE11" s="4701" t="s">
        <v>40009</v>
      </c>
      <c r="AF11" s="3189"/>
    </row>
    <row r="12" spans="1:32" ht="20.25" customHeight="1">
      <c r="A12" s="3189"/>
      <c r="B12" s="4699" t="s">
        <v>40011</v>
      </c>
      <c r="C12" s="4700" t="s">
        <v>16293</v>
      </c>
      <c r="D12" s="3028">
        <v>2</v>
      </c>
      <c r="E12" s="1184"/>
      <c r="F12" s="1184"/>
      <c r="G12" s="1184"/>
      <c r="H12" s="1184"/>
      <c r="I12" s="1184"/>
      <c r="J12" s="1184"/>
      <c r="K12" s="1184"/>
      <c r="L12" s="1184"/>
      <c r="M12" s="1185"/>
      <c r="N12" s="4697"/>
      <c r="O12" s="4701" t="s">
        <v>40012</v>
      </c>
      <c r="P12" s="3189"/>
      <c r="Q12" s="3189"/>
      <c r="R12" s="4699" t="s">
        <v>40011</v>
      </c>
      <c r="S12" s="4700" t="s">
        <v>16293</v>
      </c>
      <c r="T12" s="3028">
        <v>2</v>
      </c>
      <c r="U12" s="1184" t="s">
        <v>40013</v>
      </c>
      <c r="V12" s="1184" t="s">
        <v>40013</v>
      </c>
      <c r="W12" s="1184" t="s">
        <v>40013</v>
      </c>
      <c r="X12" s="1184" t="s">
        <v>40013</v>
      </c>
      <c r="Y12" s="1184" t="s">
        <v>40013</v>
      </c>
      <c r="Z12" s="1184" t="s">
        <v>40013</v>
      </c>
      <c r="AA12" s="1184" t="s">
        <v>40013</v>
      </c>
      <c r="AB12" s="1184" t="s">
        <v>40013</v>
      </c>
      <c r="AC12" s="1185" t="s">
        <v>40013</v>
      </c>
      <c r="AD12" s="4697"/>
      <c r="AE12" s="4701" t="s">
        <v>40012</v>
      </c>
      <c r="AF12" s="3189"/>
    </row>
    <row r="13" spans="1:32" ht="20.25" customHeight="1" thickBot="1">
      <c r="A13" s="3189"/>
      <c r="B13" s="4702" t="s">
        <v>40014</v>
      </c>
      <c r="C13" s="4703" t="s">
        <v>2554</v>
      </c>
      <c r="D13" s="4704">
        <v>3</v>
      </c>
      <c r="E13" s="1186"/>
      <c r="F13" s="1186"/>
      <c r="G13" s="1186"/>
      <c r="H13" s="1186"/>
      <c r="I13" s="1186"/>
      <c r="J13" s="1186"/>
      <c r="K13" s="1186"/>
      <c r="L13" s="1186"/>
      <c r="M13" s="1187"/>
      <c r="N13" s="4697"/>
      <c r="O13" s="4705" t="s">
        <v>40015</v>
      </c>
      <c r="P13" s="3189"/>
      <c r="Q13" s="3189"/>
      <c r="R13" s="4702" t="s">
        <v>40014</v>
      </c>
      <c r="S13" s="4703" t="s">
        <v>2554</v>
      </c>
      <c r="T13" s="4704">
        <v>3</v>
      </c>
      <c r="U13" s="1186" t="s">
        <v>40016</v>
      </c>
      <c r="V13" s="1186" t="s">
        <v>40016</v>
      </c>
      <c r="W13" s="1186" t="s">
        <v>40016</v>
      </c>
      <c r="X13" s="1186" t="s">
        <v>40016</v>
      </c>
      <c r="Y13" s="1186" t="s">
        <v>40016</v>
      </c>
      <c r="Z13" s="1186" t="s">
        <v>40016</v>
      </c>
      <c r="AA13" s="1186" t="s">
        <v>40016</v>
      </c>
      <c r="AB13" s="1186" t="s">
        <v>40016</v>
      </c>
      <c r="AC13" s="1187" t="s">
        <v>40016</v>
      </c>
      <c r="AD13" s="4697"/>
      <c r="AE13" s="4705" t="s">
        <v>40015</v>
      </c>
      <c r="AF13" s="3189"/>
    </row>
    <row r="14" spans="1:32" ht="20.25" customHeight="1" thickTop="1" thickBot="1">
      <c r="A14" s="3189"/>
      <c r="B14" s="3057"/>
      <c r="C14" s="3482"/>
      <c r="D14" s="3482"/>
      <c r="E14" s="4706"/>
      <c r="F14" s="4706"/>
      <c r="G14" s="4706"/>
      <c r="H14" s="4706"/>
      <c r="I14" s="4706"/>
      <c r="J14" s="4706"/>
      <c r="K14" s="4706"/>
      <c r="L14" s="4706"/>
      <c r="M14" s="4706"/>
      <c r="N14" s="4706"/>
      <c r="O14" s="3482"/>
      <c r="P14" s="3189"/>
      <c r="Q14" s="3189"/>
      <c r="R14" s="3057"/>
      <c r="S14" s="3482"/>
      <c r="T14" s="3482"/>
      <c r="U14" s="4706"/>
      <c r="V14" s="4706"/>
      <c r="W14" s="4706"/>
      <c r="X14" s="4706"/>
      <c r="Y14" s="4706"/>
      <c r="Z14" s="4706"/>
      <c r="AA14" s="4706"/>
      <c r="AB14" s="4706"/>
      <c r="AC14" s="4706"/>
      <c r="AD14" s="4706"/>
      <c r="AE14" s="3482"/>
      <c r="AF14" s="3189"/>
    </row>
    <row r="15" spans="1:32" ht="20.25" customHeight="1" thickTop="1" thickBot="1">
      <c r="A15" s="3189"/>
      <c r="B15" s="4693" t="s">
        <v>40017</v>
      </c>
      <c r="C15" s="3482"/>
      <c r="D15" s="3189"/>
      <c r="E15" s="3189"/>
      <c r="F15" s="3189"/>
      <c r="G15" s="3189"/>
      <c r="H15" s="3189"/>
      <c r="I15" s="3189"/>
      <c r="J15" s="3189"/>
      <c r="K15" s="2679"/>
      <c r="L15" s="3189"/>
      <c r="M15" s="3189"/>
      <c r="N15" s="3189"/>
      <c r="O15" s="4692"/>
      <c r="P15" s="3189"/>
      <c r="Q15" s="3189"/>
      <c r="R15" s="4693" t="s">
        <v>40017</v>
      </c>
      <c r="S15" s="3482"/>
      <c r="T15" s="3189"/>
      <c r="U15" s="3189"/>
      <c r="V15" s="3189"/>
      <c r="W15" s="3189"/>
      <c r="X15" s="3189"/>
      <c r="Y15" s="3189"/>
      <c r="Z15" s="3189"/>
      <c r="AA15" s="2679"/>
      <c r="AB15" s="3189"/>
      <c r="AC15" s="3189"/>
      <c r="AD15" s="3189"/>
      <c r="AE15" s="4692"/>
      <c r="AF15" s="3189"/>
    </row>
    <row r="16" spans="1:32" ht="20.25" customHeight="1" thickTop="1">
      <c r="A16" s="3189"/>
      <c r="B16" s="4694" t="s">
        <v>40018</v>
      </c>
      <c r="C16" s="4695" t="s">
        <v>47</v>
      </c>
      <c r="D16" s="4696">
        <v>0</v>
      </c>
      <c r="E16" s="1179"/>
      <c r="F16" s="1179"/>
      <c r="G16" s="1179"/>
      <c r="H16" s="1179"/>
      <c r="I16" s="1179"/>
      <c r="J16" s="1179"/>
      <c r="K16" s="1179"/>
      <c r="L16" s="1179"/>
      <c r="M16" s="1180"/>
      <c r="N16" s="4697"/>
      <c r="O16" s="4698" t="s">
        <v>40019</v>
      </c>
      <c r="P16" s="3189"/>
      <c r="Q16" s="3189"/>
      <c r="R16" s="4694" t="s">
        <v>40018</v>
      </c>
      <c r="S16" s="4695" t="s">
        <v>47</v>
      </c>
      <c r="T16" s="4696">
        <v>0</v>
      </c>
      <c r="U16" s="1179" t="s">
        <v>40020</v>
      </c>
      <c r="V16" s="1179" t="s">
        <v>40020</v>
      </c>
      <c r="W16" s="1179" t="s">
        <v>40020</v>
      </c>
      <c r="X16" s="1179" t="s">
        <v>40020</v>
      </c>
      <c r="Y16" s="1179" t="s">
        <v>40020</v>
      </c>
      <c r="Z16" s="1179" t="s">
        <v>40020</v>
      </c>
      <c r="AA16" s="1179" t="s">
        <v>40020</v>
      </c>
      <c r="AB16" s="1179" t="s">
        <v>40020</v>
      </c>
      <c r="AC16" s="1180" t="s">
        <v>40020</v>
      </c>
      <c r="AD16" s="4697"/>
      <c r="AE16" s="4698" t="s">
        <v>40019</v>
      </c>
      <c r="AF16" s="3189"/>
    </row>
    <row r="17" spans="1:32" ht="20.25" customHeight="1">
      <c r="A17" s="3189"/>
      <c r="B17" s="4699" t="s">
        <v>40021</v>
      </c>
      <c r="C17" s="4700" t="s">
        <v>47</v>
      </c>
      <c r="D17" s="3028">
        <v>0</v>
      </c>
      <c r="E17" s="1181"/>
      <c r="F17" s="1181"/>
      <c r="G17" s="1181"/>
      <c r="H17" s="1181"/>
      <c r="I17" s="1181"/>
      <c r="J17" s="1181"/>
      <c r="K17" s="1181"/>
      <c r="L17" s="1181"/>
      <c r="M17" s="1182"/>
      <c r="N17" s="4697"/>
      <c r="O17" s="4701" t="s">
        <v>40022</v>
      </c>
      <c r="P17" s="3189"/>
      <c r="Q17" s="3189"/>
      <c r="R17" s="4699" t="s">
        <v>40021</v>
      </c>
      <c r="S17" s="4700" t="s">
        <v>47</v>
      </c>
      <c r="T17" s="3028">
        <v>0</v>
      </c>
      <c r="U17" s="1181" t="s">
        <v>40023</v>
      </c>
      <c r="V17" s="1181" t="s">
        <v>40023</v>
      </c>
      <c r="W17" s="1181" t="s">
        <v>40023</v>
      </c>
      <c r="X17" s="1181" t="s">
        <v>40023</v>
      </c>
      <c r="Y17" s="1181" t="s">
        <v>40023</v>
      </c>
      <c r="Z17" s="1181" t="s">
        <v>40023</v>
      </c>
      <c r="AA17" s="1181" t="s">
        <v>40023</v>
      </c>
      <c r="AB17" s="1181" t="s">
        <v>40023</v>
      </c>
      <c r="AC17" s="1182" t="s">
        <v>40023</v>
      </c>
      <c r="AD17" s="4697"/>
      <c r="AE17" s="4701" t="s">
        <v>40022</v>
      </c>
      <c r="AF17" s="3189"/>
    </row>
    <row r="18" spans="1:32" ht="20.25" customHeight="1">
      <c r="A18" s="3189"/>
      <c r="B18" s="4699" t="s">
        <v>40024</v>
      </c>
      <c r="C18" s="4700" t="s">
        <v>48</v>
      </c>
      <c r="D18" s="3028">
        <v>2</v>
      </c>
      <c r="E18" s="1094"/>
      <c r="F18" s="1094"/>
      <c r="G18" s="1094"/>
      <c r="H18" s="1094"/>
      <c r="I18" s="1094"/>
      <c r="J18" s="1094"/>
      <c r="K18" s="1094"/>
      <c r="L18" s="1094"/>
      <c r="M18" s="1183"/>
      <c r="N18" s="4697"/>
      <c r="O18" s="4701" t="s">
        <v>40025</v>
      </c>
      <c r="P18" s="3189"/>
      <c r="Q18" s="3189"/>
      <c r="R18" s="4699" t="s">
        <v>40024</v>
      </c>
      <c r="S18" s="4700" t="s">
        <v>48</v>
      </c>
      <c r="T18" s="3028">
        <v>2</v>
      </c>
      <c r="U18" s="1094" t="s">
        <v>40026</v>
      </c>
      <c r="V18" s="1094" t="s">
        <v>40026</v>
      </c>
      <c r="W18" s="1094" t="s">
        <v>40026</v>
      </c>
      <c r="X18" s="1094" t="s">
        <v>40026</v>
      </c>
      <c r="Y18" s="1094" t="s">
        <v>40026</v>
      </c>
      <c r="Z18" s="1094" t="s">
        <v>40026</v>
      </c>
      <c r="AA18" s="1094" t="s">
        <v>40026</v>
      </c>
      <c r="AB18" s="1094" t="s">
        <v>40026</v>
      </c>
      <c r="AC18" s="1183" t="s">
        <v>40026</v>
      </c>
      <c r="AD18" s="4697"/>
      <c r="AE18" s="4701" t="s">
        <v>40025</v>
      </c>
      <c r="AF18" s="3189"/>
    </row>
    <row r="19" spans="1:32" ht="20.25" customHeight="1">
      <c r="A19" s="3189"/>
      <c r="B19" s="4699" t="s">
        <v>40027</v>
      </c>
      <c r="C19" s="4700" t="s">
        <v>16293</v>
      </c>
      <c r="D19" s="3028">
        <v>2</v>
      </c>
      <c r="E19" s="1184"/>
      <c r="F19" s="1184"/>
      <c r="G19" s="1184"/>
      <c r="H19" s="1184"/>
      <c r="I19" s="1184"/>
      <c r="J19" s="1184"/>
      <c r="K19" s="1184"/>
      <c r="L19" s="1184"/>
      <c r="M19" s="1185"/>
      <c r="N19" s="4697"/>
      <c r="O19" s="4701" t="s">
        <v>40028</v>
      </c>
      <c r="P19" s="3189"/>
      <c r="Q19" s="3189"/>
      <c r="R19" s="4699" t="s">
        <v>40027</v>
      </c>
      <c r="S19" s="4700" t="s">
        <v>16293</v>
      </c>
      <c r="T19" s="3028">
        <v>2</v>
      </c>
      <c r="U19" s="1184" t="s">
        <v>40029</v>
      </c>
      <c r="V19" s="1184" t="s">
        <v>40029</v>
      </c>
      <c r="W19" s="1184" t="s">
        <v>40029</v>
      </c>
      <c r="X19" s="1184" t="s">
        <v>40029</v>
      </c>
      <c r="Y19" s="1184" t="s">
        <v>40029</v>
      </c>
      <c r="Z19" s="1184" t="s">
        <v>40029</v>
      </c>
      <c r="AA19" s="1184" t="s">
        <v>40029</v>
      </c>
      <c r="AB19" s="1184" t="s">
        <v>40029</v>
      </c>
      <c r="AC19" s="1185" t="s">
        <v>40029</v>
      </c>
      <c r="AD19" s="4697"/>
      <c r="AE19" s="4701" t="s">
        <v>40028</v>
      </c>
      <c r="AF19" s="3189"/>
    </row>
    <row r="20" spans="1:32" ht="20.25" customHeight="1" thickBot="1">
      <c r="A20" s="3189"/>
      <c r="B20" s="4702" t="s">
        <v>40030</v>
      </c>
      <c r="C20" s="4703" t="s">
        <v>2554</v>
      </c>
      <c r="D20" s="4704">
        <v>3</v>
      </c>
      <c r="E20" s="1186"/>
      <c r="F20" s="1186"/>
      <c r="G20" s="1186"/>
      <c r="H20" s="1186"/>
      <c r="I20" s="1186"/>
      <c r="J20" s="1186"/>
      <c r="K20" s="1186"/>
      <c r="L20" s="1186"/>
      <c r="M20" s="1187"/>
      <c r="N20" s="4697"/>
      <c r="O20" s="4705" t="s">
        <v>40031</v>
      </c>
      <c r="P20" s="3189"/>
      <c r="Q20" s="3189"/>
      <c r="R20" s="4702" t="s">
        <v>40030</v>
      </c>
      <c r="S20" s="4703" t="s">
        <v>2554</v>
      </c>
      <c r="T20" s="4704">
        <v>3</v>
      </c>
      <c r="U20" s="1186" t="s">
        <v>40032</v>
      </c>
      <c r="V20" s="1186" t="s">
        <v>40032</v>
      </c>
      <c r="W20" s="1186" t="s">
        <v>40032</v>
      </c>
      <c r="X20" s="1186" t="s">
        <v>40032</v>
      </c>
      <c r="Y20" s="1186" t="s">
        <v>40032</v>
      </c>
      <c r="Z20" s="1186" t="s">
        <v>40032</v>
      </c>
      <c r="AA20" s="1186" t="s">
        <v>40032</v>
      </c>
      <c r="AB20" s="1186" t="s">
        <v>40032</v>
      </c>
      <c r="AC20" s="1187" t="s">
        <v>40032</v>
      </c>
      <c r="AD20" s="4697"/>
      <c r="AE20" s="4705" t="s">
        <v>40031</v>
      </c>
      <c r="AF20" s="3189"/>
    </row>
    <row r="21" spans="1:32" ht="20.25" customHeight="1" thickTop="1" thickBot="1">
      <c r="A21" s="3189"/>
      <c r="B21" s="3057"/>
      <c r="C21" s="3482"/>
      <c r="D21" s="3482"/>
      <c r="E21" s="4706"/>
      <c r="F21" s="4706"/>
      <c r="G21" s="4706"/>
      <c r="H21" s="4706"/>
      <c r="I21" s="4706"/>
      <c r="J21" s="4706"/>
      <c r="K21" s="4706"/>
      <c r="L21" s="4706"/>
      <c r="M21" s="4706"/>
      <c r="N21" s="4706"/>
      <c r="O21" s="3482"/>
      <c r="P21" s="3189"/>
      <c r="Q21" s="3189"/>
      <c r="R21" s="3057"/>
      <c r="S21" s="3482"/>
      <c r="T21" s="3482"/>
      <c r="U21" s="4706"/>
      <c r="V21" s="4706"/>
      <c r="W21" s="4706"/>
      <c r="X21" s="4706"/>
      <c r="Y21" s="4706"/>
      <c r="Z21" s="4706"/>
      <c r="AA21" s="4706"/>
      <c r="AB21" s="4706"/>
      <c r="AC21" s="4706"/>
      <c r="AD21" s="4706"/>
      <c r="AE21" s="3482"/>
      <c r="AF21" s="3189"/>
    </row>
    <row r="22" spans="1:32" ht="20.25" customHeight="1" thickTop="1" thickBot="1">
      <c r="A22" s="3189"/>
      <c r="B22" s="4693" t="s">
        <v>40033</v>
      </c>
      <c r="C22" s="3482"/>
      <c r="D22" s="3189"/>
      <c r="E22" s="3189"/>
      <c r="F22" s="3189"/>
      <c r="G22" s="3189"/>
      <c r="H22" s="3189"/>
      <c r="I22" s="3189"/>
      <c r="J22" s="3189"/>
      <c r="K22" s="2679"/>
      <c r="L22" s="3189"/>
      <c r="M22" s="3189"/>
      <c r="N22" s="3189"/>
      <c r="O22" s="4692"/>
      <c r="P22" s="3189"/>
      <c r="Q22" s="3189"/>
      <c r="R22" s="4693" t="s">
        <v>40033</v>
      </c>
      <c r="S22" s="3482"/>
      <c r="T22" s="3189"/>
      <c r="U22" s="3189"/>
      <c r="V22" s="3189"/>
      <c r="W22" s="3189"/>
      <c r="X22" s="3189"/>
      <c r="Y22" s="3189"/>
      <c r="Z22" s="3189"/>
      <c r="AA22" s="2679"/>
      <c r="AB22" s="3189"/>
      <c r="AC22" s="3189"/>
      <c r="AD22" s="3189"/>
      <c r="AE22" s="4692"/>
      <c r="AF22" s="3189"/>
    </row>
    <row r="23" spans="1:32" ht="20.25" customHeight="1" thickTop="1">
      <c r="A23" s="3189"/>
      <c r="B23" s="4694" t="s">
        <v>40034</v>
      </c>
      <c r="C23" s="4695" t="s">
        <v>47</v>
      </c>
      <c r="D23" s="4696">
        <v>0</v>
      </c>
      <c r="E23" s="1179"/>
      <c r="F23" s="1179"/>
      <c r="G23" s="1179"/>
      <c r="H23" s="1179"/>
      <c r="I23" s="1179"/>
      <c r="J23" s="1179"/>
      <c r="K23" s="1179"/>
      <c r="L23" s="1179"/>
      <c r="M23" s="1180"/>
      <c r="N23" s="4697"/>
      <c r="O23" s="4698" t="s">
        <v>40035</v>
      </c>
      <c r="P23" s="3189"/>
      <c r="Q23" s="3189"/>
      <c r="R23" s="4694" t="s">
        <v>40034</v>
      </c>
      <c r="S23" s="4695" t="s">
        <v>47</v>
      </c>
      <c r="T23" s="4696">
        <v>0</v>
      </c>
      <c r="U23" s="1179" t="s">
        <v>40036</v>
      </c>
      <c r="V23" s="1179" t="s">
        <v>40036</v>
      </c>
      <c r="W23" s="1179" t="s">
        <v>40036</v>
      </c>
      <c r="X23" s="1179" t="s">
        <v>40036</v>
      </c>
      <c r="Y23" s="1179" t="s">
        <v>40036</v>
      </c>
      <c r="Z23" s="1179" t="s">
        <v>40036</v>
      </c>
      <c r="AA23" s="1179" t="s">
        <v>40036</v>
      </c>
      <c r="AB23" s="1179" t="s">
        <v>40036</v>
      </c>
      <c r="AC23" s="1180" t="s">
        <v>40036</v>
      </c>
      <c r="AD23" s="4697"/>
      <c r="AE23" s="4698" t="s">
        <v>40035</v>
      </c>
      <c r="AF23" s="3189"/>
    </row>
    <row r="24" spans="1:32" ht="20.25" customHeight="1">
      <c r="A24" s="3189"/>
      <c r="B24" s="4699" t="s">
        <v>40037</v>
      </c>
      <c r="C24" s="4700" t="s">
        <v>47</v>
      </c>
      <c r="D24" s="3028">
        <v>0</v>
      </c>
      <c r="E24" s="1181"/>
      <c r="F24" s="1181"/>
      <c r="G24" s="1181"/>
      <c r="H24" s="1181"/>
      <c r="I24" s="1181"/>
      <c r="J24" s="1181"/>
      <c r="K24" s="1181"/>
      <c r="L24" s="1181"/>
      <c r="M24" s="1182"/>
      <c r="N24" s="4697"/>
      <c r="O24" s="4701" t="s">
        <v>40038</v>
      </c>
      <c r="P24" s="3189"/>
      <c r="Q24" s="3189"/>
      <c r="R24" s="4699" t="s">
        <v>40037</v>
      </c>
      <c r="S24" s="4700" t="s">
        <v>47</v>
      </c>
      <c r="T24" s="3028">
        <v>0</v>
      </c>
      <c r="U24" s="1181" t="s">
        <v>40039</v>
      </c>
      <c r="V24" s="1181" t="s">
        <v>40039</v>
      </c>
      <c r="W24" s="1181" t="s">
        <v>40039</v>
      </c>
      <c r="X24" s="1181" t="s">
        <v>40039</v>
      </c>
      <c r="Y24" s="1181" t="s">
        <v>40039</v>
      </c>
      <c r="Z24" s="1181" t="s">
        <v>40039</v>
      </c>
      <c r="AA24" s="1181" t="s">
        <v>40039</v>
      </c>
      <c r="AB24" s="1181" t="s">
        <v>40039</v>
      </c>
      <c r="AC24" s="1182" t="s">
        <v>40039</v>
      </c>
      <c r="AD24" s="4697"/>
      <c r="AE24" s="4701" t="s">
        <v>40038</v>
      </c>
      <c r="AF24" s="3189"/>
    </row>
    <row r="25" spans="1:32" ht="20.25" customHeight="1">
      <c r="A25" s="3189"/>
      <c r="B25" s="4699" t="s">
        <v>40040</v>
      </c>
      <c r="C25" s="4700" t="s">
        <v>48</v>
      </c>
      <c r="D25" s="3028">
        <v>2</v>
      </c>
      <c r="E25" s="1094"/>
      <c r="F25" s="1094"/>
      <c r="G25" s="1094"/>
      <c r="H25" s="1094"/>
      <c r="I25" s="1094"/>
      <c r="J25" s="1094"/>
      <c r="K25" s="1094"/>
      <c r="L25" s="1094"/>
      <c r="M25" s="1183"/>
      <c r="N25" s="4697"/>
      <c r="O25" s="4701" t="s">
        <v>40041</v>
      </c>
      <c r="P25" s="3189"/>
      <c r="Q25" s="3189"/>
      <c r="R25" s="4699" t="s">
        <v>40040</v>
      </c>
      <c r="S25" s="4700" t="s">
        <v>48</v>
      </c>
      <c r="T25" s="3028">
        <v>2</v>
      </c>
      <c r="U25" s="1094" t="s">
        <v>40042</v>
      </c>
      <c r="V25" s="1094" t="s">
        <v>40042</v>
      </c>
      <c r="W25" s="1094" t="s">
        <v>40042</v>
      </c>
      <c r="X25" s="1094" t="s">
        <v>40042</v>
      </c>
      <c r="Y25" s="1094" t="s">
        <v>40042</v>
      </c>
      <c r="Z25" s="1094" t="s">
        <v>40042</v>
      </c>
      <c r="AA25" s="1094" t="s">
        <v>40042</v>
      </c>
      <c r="AB25" s="1094" t="s">
        <v>40042</v>
      </c>
      <c r="AC25" s="1183" t="s">
        <v>40042</v>
      </c>
      <c r="AD25" s="4697"/>
      <c r="AE25" s="4701" t="s">
        <v>40041</v>
      </c>
      <c r="AF25" s="3189"/>
    </row>
    <row r="26" spans="1:32" ht="20.25" customHeight="1">
      <c r="A26" s="3189"/>
      <c r="B26" s="4699" t="s">
        <v>40043</v>
      </c>
      <c r="C26" s="4700" t="s">
        <v>16293</v>
      </c>
      <c r="D26" s="3028">
        <v>2</v>
      </c>
      <c r="E26" s="1184"/>
      <c r="F26" s="1184"/>
      <c r="G26" s="1184"/>
      <c r="H26" s="1184"/>
      <c r="I26" s="1184"/>
      <c r="J26" s="1184"/>
      <c r="K26" s="1184"/>
      <c r="L26" s="1184"/>
      <c r="M26" s="1185"/>
      <c r="N26" s="4697"/>
      <c r="O26" s="4701" t="s">
        <v>40044</v>
      </c>
      <c r="P26" s="3189"/>
      <c r="Q26" s="3189"/>
      <c r="R26" s="4699" t="s">
        <v>40043</v>
      </c>
      <c r="S26" s="4700" t="s">
        <v>16293</v>
      </c>
      <c r="T26" s="3028">
        <v>2</v>
      </c>
      <c r="U26" s="1184" t="s">
        <v>40045</v>
      </c>
      <c r="V26" s="1184" t="s">
        <v>40045</v>
      </c>
      <c r="W26" s="1184" t="s">
        <v>40045</v>
      </c>
      <c r="X26" s="1184" t="s">
        <v>40045</v>
      </c>
      <c r="Y26" s="1184" t="s">
        <v>40045</v>
      </c>
      <c r="Z26" s="1184" t="s">
        <v>40045</v>
      </c>
      <c r="AA26" s="1184" t="s">
        <v>40045</v>
      </c>
      <c r="AB26" s="1184" t="s">
        <v>40045</v>
      </c>
      <c r="AC26" s="1185" t="s">
        <v>40045</v>
      </c>
      <c r="AD26" s="4697"/>
      <c r="AE26" s="4701" t="s">
        <v>40044</v>
      </c>
      <c r="AF26" s="3189"/>
    </row>
    <row r="27" spans="1:32" ht="20.25" customHeight="1" thickBot="1">
      <c r="A27" s="3189"/>
      <c r="B27" s="4702" t="s">
        <v>40046</v>
      </c>
      <c r="C27" s="4703" t="s">
        <v>2554</v>
      </c>
      <c r="D27" s="4704">
        <v>3</v>
      </c>
      <c r="E27" s="1186"/>
      <c r="F27" s="1186"/>
      <c r="G27" s="1186"/>
      <c r="H27" s="1186"/>
      <c r="I27" s="1186"/>
      <c r="J27" s="1186"/>
      <c r="K27" s="1186"/>
      <c r="L27" s="1186"/>
      <c r="M27" s="1187"/>
      <c r="N27" s="4697"/>
      <c r="O27" s="4705" t="s">
        <v>40047</v>
      </c>
      <c r="P27" s="3189"/>
      <c r="Q27" s="3189"/>
      <c r="R27" s="4702" t="s">
        <v>40046</v>
      </c>
      <c r="S27" s="4703" t="s">
        <v>2554</v>
      </c>
      <c r="T27" s="4704">
        <v>3</v>
      </c>
      <c r="U27" s="1186" t="s">
        <v>40048</v>
      </c>
      <c r="V27" s="1186" t="s">
        <v>40048</v>
      </c>
      <c r="W27" s="1186" t="s">
        <v>40048</v>
      </c>
      <c r="X27" s="1186" t="s">
        <v>40048</v>
      </c>
      <c r="Y27" s="1186" t="s">
        <v>40048</v>
      </c>
      <c r="Z27" s="1186" t="s">
        <v>40048</v>
      </c>
      <c r="AA27" s="1186" t="s">
        <v>40048</v>
      </c>
      <c r="AB27" s="1186" t="s">
        <v>40048</v>
      </c>
      <c r="AC27" s="1187" t="s">
        <v>40048</v>
      </c>
      <c r="AD27" s="4697"/>
      <c r="AE27" s="4705" t="s">
        <v>40047</v>
      </c>
      <c r="AF27" s="3189"/>
    </row>
    <row r="28" spans="1:32" ht="20.25" customHeight="1" thickTop="1" thickBot="1">
      <c r="A28" s="3189"/>
      <c r="B28" s="3057"/>
      <c r="C28" s="3482"/>
      <c r="D28" s="3482"/>
      <c r="E28" s="4706"/>
      <c r="F28" s="4706"/>
      <c r="G28" s="4706"/>
      <c r="H28" s="4706"/>
      <c r="I28" s="4706"/>
      <c r="J28" s="4706"/>
      <c r="K28" s="4706"/>
      <c r="L28" s="4706"/>
      <c r="M28" s="4706"/>
      <c r="N28" s="4706"/>
      <c r="O28" s="3482"/>
      <c r="P28" s="3189"/>
      <c r="Q28" s="3189"/>
      <c r="R28" s="3057"/>
      <c r="S28" s="3482"/>
      <c r="T28" s="3482"/>
      <c r="U28" s="4706"/>
      <c r="V28" s="4706"/>
      <c r="W28" s="4706"/>
      <c r="X28" s="4706"/>
      <c r="Y28" s="4706"/>
      <c r="Z28" s="4706"/>
      <c r="AA28" s="4706"/>
      <c r="AB28" s="4706"/>
      <c r="AC28" s="4706"/>
      <c r="AD28" s="4706"/>
      <c r="AE28" s="3482"/>
      <c r="AF28" s="3189"/>
    </row>
    <row r="29" spans="1:32" ht="20.25" customHeight="1" thickTop="1" thickBot="1">
      <c r="A29" s="3189"/>
      <c r="B29" s="4693" t="s">
        <v>40049</v>
      </c>
      <c r="C29" s="3482"/>
      <c r="D29" s="3189"/>
      <c r="E29" s="3189"/>
      <c r="F29" s="3189"/>
      <c r="G29" s="3189"/>
      <c r="H29" s="3189"/>
      <c r="I29" s="3189"/>
      <c r="J29" s="3189"/>
      <c r="K29" s="2679"/>
      <c r="L29" s="3189"/>
      <c r="M29" s="3189"/>
      <c r="N29" s="3189"/>
      <c r="O29" s="4692"/>
      <c r="P29" s="3189"/>
      <c r="Q29" s="3189"/>
      <c r="R29" s="4693" t="s">
        <v>40049</v>
      </c>
      <c r="S29" s="3482"/>
      <c r="T29" s="3189"/>
      <c r="U29" s="3189"/>
      <c r="V29" s="3189"/>
      <c r="W29" s="3189"/>
      <c r="X29" s="3189"/>
      <c r="Y29" s="3189"/>
      <c r="Z29" s="3189"/>
      <c r="AA29" s="2679"/>
      <c r="AB29" s="3189"/>
      <c r="AC29" s="3189"/>
      <c r="AD29" s="3189"/>
      <c r="AE29" s="4692"/>
      <c r="AF29" s="3189"/>
    </row>
    <row r="30" spans="1:32" ht="20.25" customHeight="1" thickTop="1">
      <c r="A30" s="3189"/>
      <c r="B30" s="4694" t="s">
        <v>40050</v>
      </c>
      <c r="C30" s="4695" t="s">
        <v>47</v>
      </c>
      <c r="D30" s="4696">
        <v>0</v>
      </c>
      <c r="E30" s="1179"/>
      <c r="F30" s="1179"/>
      <c r="G30" s="1179"/>
      <c r="H30" s="1179"/>
      <c r="I30" s="1179"/>
      <c r="J30" s="1179"/>
      <c r="K30" s="1179"/>
      <c r="L30" s="1179"/>
      <c r="M30" s="1180"/>
      <c r="N30" s="4697"/>
      <c r="O30" s="4698" t="s">
        <v>40051</v>
      </c>
      <c r="P30" s="3189"/>
      <c r="Q30" s="3189"/>
      <c r="R30" s="4694" t="s">
        <v>40050</v>
      </c>
      <c r="S30" s="4695" t="s">
        <v>47</v>
      </c>
      <c r="T30" s="4696">
        <v>0</v>
      </c>
      <c r="U30" s="1179" t="s">
        <v>40052</v>
      </c>
      <c r="V30" s="1179" t="s">
        <v>40052</v>
      </c>
      <c r="W30" s="1179" t="s">
        <v>40052</v>
      </c>
      <c r="X30" s="1179" t="s">
        <v>40052</v>
      </c>
      <c r="Y30" s="1179" t="s">
        <v>40052</v>
      </c>
      <c r="Z30" s="1179" t="s">
        <v>40052</v>
      </c>
      <c r="AA30" s="1179" t="s">
        <v>40052</v>
      </c>
      <c r="AB30" s="1179" t="s">
        <v>40052</v>
      </c>
      <c r="AC30" s="1180" t="s">
        <v>40052</v>
      </c>
      <c r="AD30" s="4697"/>
      <c r="AE30" s="4698" t="s">
        <v>40051</v>
      </c>
      <c r="AF30" s="3189"/>
    </row>
    <row r="31" spans="1:32" ht="20.25" customHeight="1">
      <c r="A31" s="3189"/>
      <c r="B31" s="4699" t="s">
        <v>40053</v>
      </c>
      <c r="C31" s="4700" t="s">
        <v>47</v>
      </c>
      <c r="D31" s="3028">
        <v>0</v>
      </c>
      <c r="E31" s="1181"/>
      <c r="F31" s="1181"/>
      <c r="G31" s="1181"/>
      <c r="H31" s="1181"/>
      <c r="I31" s="1181"/>
      <c r="J31" s="1181"/>
      <c r="K31" s="1181"/>
      <c r="L31" s="1181"/>
      <c r="M31" s="1182"/>
      <c r="N31" s="4697"/>
      <c r="O31" s="4701" t="s">
        <v>40054</v>
      </c>
      <c r="P31" s="3189"/>
      <c r="Q31" s="3189"/>
      <c r="R31" s="4699" t="s">
        <v>40053</v>
      </c>
      <c r="S31" s="4700" t="s">
        <v>47</v>
      </c>
      <c r="T31" s="3028">
        <v>0</v>
      </c>
      <c r="U31" s="1181" t="s">
        <v>40055</v>
      </c>
      <c r="V31" s="1181" t="s">
        <v>40055</v>
      </c>
      <c r="W31" s="1181" t="s">
        <v>40055</v>
      </c>
      <c r="X31" s="1181" t="s">
        <v>40055</v>
      </c>
      <c r="Y31" s="1181" t="s">
        <v>40055</v>
      </c>
      <c r="Z31" s="1181" t="s">
        <v>40055</v>
      </c>
      <c r="AA31" s="1181" t="s">
        <v>40055</v>
      </c>
      <c r="AB31" s="1181" t="s">
        <v>40055</v>
      </c>
      <c r="AC31" s="1182" t="s">
        <v>40055</v>
      </c>
      <c r="AD31" s="4697"/>
      <c r="AE31" s="4701" t="s">
        <v>40054</v>
      </c>
      <c r="AF31" s="3189"/>
    </row>
    <row r="32" spans="1:32" ht="20.25" customHeight="1">
      <c r="A32" s="3189"/>
      <c r="B32" s="4699" t="s">
        <v>40056</v>
      </c>
      <c r="C32" s="4700" t="s">
        <v>48</v>
      </c>
      <c r="D32" s="3028">
        <v>2</v>
      </c>
      <c r="E32" s="1094"/>
      <c r="F32" s="1094"/>
      <c r="G32" s="1094"/>
      <c r="H32" s="1094"/>
      <c r="I32" s="1094"/>
      <c r="J32" s="1094"/>
      <c r="K32" s="1094"/>
      <c r="L32" s="1094"/>
      <c r="M32" s="1183"/>
      <c r="N32" s="4697"/>
      <c r="O32" s="4701" t="s">
        <v>40057</v>
      </c>
      <c r="P32" s="3189"/>
      <c r="Q32" s="3189"/>
      <c r="R32" s="4699" t="s">
        <v>40056</v>
      </c>
      <c r="S32" s="4700" t="s">
        <v>48</v>
      </c>
      <c r="T32" s="3028">
        <v>2</v>
      </c>
      <c r="U32" s="1094" t="s">
        <v>40058</v>
      </c>
      <c r="V32" s="1094" t="s">
        <v>40058</v>
      </c>
      <c r="W32" s="1094" t="s">
        <v>40058</v>
      </c>
      <c r="X32" s="1094" t="s">
        <v>40058</v>
      </c>
      <c r="Y32" s="1094" t="s">
        <v>40058</v>
      </c>
      <c r="Z32" s="1094" t="s">
        <v>40058</v>
      </c>
      <c r="AA32" s="1094" t="s">
        <v>40058</v>
      </c>
      <c r="AB32" s="1094" t="s">
        <v>40058</v>
      </c>
      <c r="AC32" s="1183" t="s">
        <v>40058</v>
      </c>
      <c r="AD32" s="4697"/>
      <c r="AE32" s="4701" t="s">
        <v>40057</v>
      </c>
      <c r="AF32" s="3189"/>
    </row>
    <row r="33" spans="1:32" ht="20.25" customHeight="1">
      <c r="A33" s="3189"/>
      <c r="B33" s="4699" t="s">
        <v>40059</v>
      </c>
      <c r="C33" s="4700" t="s">
        <v>16293</v>
      </c>
      <c r="D33" s="3028">
        <v>2</v>
      </c>
      <c r="E33" s="1184"/>
      <c r="F33" s="1184"/>
      <c r="G33" s="1184"/>
      <c r="H33" s="1184"/>
      <c r="I33" s="1184"/>
      <c r="J33" s="1184"/>
      <c r="K33" s="1184"/>
      <c r="L33" s="1184"/>
      <c r="M33" s="1185"/>
      <c r="N33" s="4697"/>
      <c r="O33" s="4701" t="s">
        <v>40060</v>
      </c>
      <c r="P33" s="3189"/>
      <c r="Q33" s="3189"/>
      <c r="R33" s="4699" t="s">
        <v>40059</v>
      </c>
      <c r="S33" s="4700" t="s">
        <v>16293</v>
      </c>
      <c r="T33" s="3028">
        <v>2</v>
      </c>
      <c r="U33" s="1184" t="s">
        <v>40061</v>
      </c>
      <c r="V33" s="1184" t="s">
        <v>40061</v>
      </c>
      <c r="W33" s="1184" t="s">
        <v>40061</v>
      </c>
      <c r="X33" s="1184" t="s">
        <v>40061</v>
      </c>
      <c r="Y33" s="1184" t="s">
        <v>40061</v>
      </c>
      <c r="Z33" s="1184" t="s">
        <v>40061</v>
      </c>
      <c r="AA33" s="1184" t="s">
        <v>40061</v>
      </c>
      <c r="AB33" s="1184" t="s">
        <v>40061</v>
      </c>
      <c r="AC33" s="1185" t="s">
        <v>40061</v>
      </c>
      <c r="AD33" s="4697"/>
      <c r="AE33" s="4701" t="s">
        <v>40060</v>
      </c>
      <c r="AF33" s="3189"/>
    </row>
    <row r="34" spans="1:32" ht="20.25" customHeight="1" thickBot="1">
      <c r="A34" s="3189"/>
      <c r="B34" s="4702" t="s">
        <v>40062</v>
      </c>
      <c r="C34" s="4703" t="s">
        <v>2554</v>
      </c>
      <c r="D34" s="4704">
        <v>3</v>
      </c>
      <c r="E34" s="1186"/>
      <c r="F34" s="1186"/>
      <c r="G34" s="1186"/>
      <c r="H34" s="1186"/>
      <c r="I34" s="1186"/>
      <c r="J34" s="1186"/>
      <c r="K34" s="1186"/>
      <c r="L34" s="1186"/>
      <c r="M34" s="1187"/>
      <c r="N34" s="4697"/>
      <c r="O34" s="4705" t="s">
        <v>40063</v>
      </c>
      <c r="P34" s="3189"/>
      <c r="Q34" s="3189"/>
      <c r="R34" s="4702" t="s">
        <v>40062</v>
      </c>
      <c r="S34" s="4703" t="s">
        <v>2554</v>
      </c>
      <c r="T34" s="4704">
        <v>3</v>
      </c>
      <c r="U34" s="1186" t="s">
        <v>40064</v>
      </c>
      <c r="V34" s="1186" t="s">
        <v>40064</v>
      </c>
      <c r="W34" s="1186" t="s">
        <v>40064</v>
      </c>
      <c r="X34" s="1186" t="s">
        <v>40064</v>
      </c>
      <c r="Y34" s="1186" t="s">
        <v>40064</v>
      </c>
      <c r="Z34" s="1186" t="s">
        <v>40064</v>
      </c>
      <c r="AA34" s="1186" t="s">
        <v>40064</v>
      </c>
      <c r="AB34" s="1186" t="s">
        <v>40064</v>
      </c>
      <c r="AC34" s="1187" t="s">
        <v>40064</v>
      </c>
      <c r="AD34" s="4697"/>
      <c r="AE34" s="4705" t="s">
        <v>40063</v>
      </c>
      <c r="AF34" s="3189"/>
    </row>
    <row r="35" spans="1:32" ht="20.25" customHeight="1" thickTop="1" thickBot="1">
      <c r="A35" s="3189"/>
      <c r="B35" s="3057"/>
      <c r="C35" s="3482"/>
      <c r="D35" s="3482"/>
      <c r="E35" s="4706"/>
      <c r="F35" s="4706"/>
      <c r="G35" s="4706"/>
      <c r="H35" s="4706"/>
      <c r="I35" s="4706"/>
      <c r="J35" s="4706"/>
      <c r="K35" s="4706"/>
      <c r="L35" s="4706"/>
      <c r="M35" s="4706"/>
      <c r="N35" s="4706"/>
      <c r="O35" s="3482"/>
      <c r="P35" s="3189"/>
      <c r="Q35" s="3189"/>
      <c r="R35" s="3057"/>
      <c r="S35" s="3482"/>
      <c r="T35" s="3482"/>
      <c r="U35" s="4706"/>
      <c r="V35" s="4706"/>
      <c r="W35" s="4706"/>
      <c r="X35" s="4706"/>
      <c r="Y35" s="4706"/>
      <c r="Z35" s="4706"/>
      <c r="AA35" s="4706"/>
      <c r="AB35" s="4706"/>
      <c r="AC35" s="4706"/>
      <c r="AD35" s="4706"/>
      <c r="AE35" s="3482"/>
      <c r="AF35" s="3189"/>
    </row>
    <row r="36" spans="1:32" ht="20.25" customHeight="1" thickTop="1" thickBot="1">
      <c r="A36" s="3189"/>
      <c r="B36" s="4693" t="s">
        <v>40065</v>
      </c>
      <c r="C36" s="3482"/>
      <c r="D36" s="3189"/>
      <c r="E36" s="3189"/>
      <c r="F36" s="3189"/>
      <c r="G36" s="3189"/>
      <c r="H36" s="3189"/>
      <c r="I36" s="3189"/>
      <c r="J36" s="3189"/>
      <c r="K36" s="2679"/>
      <c r="L36" s="3189"/>
      <c r="M36" s="3189"/>
      <c r="N36" s="3189"/>
      <c r="O36" s="4692"/>
      <c r="P36" s="3189"/>
      <c r="Q36" s="3189"/>
      <c r="R36" s="4693" t="s">
        <v>40065</v>
      </c>
      <c r="S36" s="3482"/>
      <c r="T36" s="3189"/>
      <c r="U36" s="3189"/>
      <c r="V36" s="3189"/>
      <c r="W36" s="3189"/>
      <c r="X36" s="3189"/>
      <c r="Y36" s="3189"/>
      <c r="Z36" s="3189"/>
      <c r="AA36" s="2679"/>
      <c r="AB36" s="3189"/>
      <c r="AC36" s="3189"/>
      <c r="AD36" s="3189"/>
      <c r="AE36" s="4692"/>
      <c r="AF36" s="3189"/>
    </row>
    <row r="37" spans="1:32" ht="20.25" customHeight="1" thickTop="1">
      <c r="A37" s="3189"/>
      <c r="B37" s="4694" t="s">
        <v>40066</v>
      </c>
      <c r="C37" s="4695" t="s">
        <v>32</v>
      </c>
      <c r="D37" s="4696">
        <v>0</v>
      </c>
      <c r="E37" s="1188"/>
      <c r="F37" s="4707"/>
      <c r="G37" s="4707"/>
      <c r="H37" s="4707"/>
      <c r="I37" s="4707"/>
      <c r="J37" s="4707"/>
      <c r="K37" s="4708"/>
      <c r="L37" s="4708"/>
      <c r="M37" s="4709"/>
      <c r="N37" s="4710"/>
      <c r="O37" s="4711" t="s">
        <v>40067</v>
      </c>
      <c r="P37" s="3189"/>
      <c r="Q37" s="3189"/>
      <c r="R37" s="4694" t="s">
        <v>40066</v>
      </c>
      <c r="S37" s="4695" t="s">
        <v>32</v>
      </c>
      <c r="T37" s="4696">
        <v>0</v>
      </c>
      <c r="U37" s="1188" t="s">
        <v>40068</v>
      </c>
      <c r="V37" s="4707"/>
      <c r="W37" s="4707"/>
      <c r="X37" s="4707"/>
      <c r="Y37" s="4707"/>
      <c r="Z37" s="4707"/>
      <c r="AA37" s="4708"/>
      <c r="AB37" s="4708"/>
      <c r="AC37" s="4709"/>
      <c r="AD37" s="4710"/>
      <c r="AE37" s="4711" t="s">
        <v>40067</v>
      </c>
      <c r="AF37" s="3189"/>
    </row>
    <row r="38" spans="1:32" ht="20.25" customHeight="1">
      <c r="A38" s="3189"/>
      <c r="B38" s="4699" t="s">
        <v>40069</v>
      </c>
      <c r="C38" s="4700" t="s">
        <v>32</v>
      </c>
      <c r="D38" s="3028">
        <v>0</v>
      </c>
      <c r="E38" s="1189"/>
      <c r="F38" s="4712"/>
      <c r="G38" s="4712"/>
      <c r="H38" s="4712"/>
      <c r="I38" s="4712"/>
      <c r="J38" s="4712"/>
      <c r="K38" s="4713"/>
      <c r="L38" s="4713"/>
      <c r="M38" s="4714"/>
      <c r="N38" s="4710"/>
      <c r="O38" s="4715" t="s">
        <v>40070</v>
      </c>
      <c r="P38" s="3189"/>
      <c r="Q38" s="3189"/>
      <c r="R38" s="4699" t="s">
        <v>40069</v>
      </c>
      <c r="S38" s="4700" t="s">
        <v>32</v>
      </c>
      <c r="T38" s="3028">
        <v>0</v>
      </c>
      <c r="U38" s="1189" t="s">
        <v>40071</v>
      </c>
      <c r="V38" s="4712"/>
      <c r="W38" s="4712"/>
      <c r="X38" s="4712"/>
      <c r="Y38" s="4712"/>
      <c r="Z38" s="4712"/>
      <c r="AA38" s="4713"/>
      <c r="AB38" s="4713"/>
      <c r="AC38" s="4714"/>
      <c r="AD38" s="4710"/>
      <c r="AE38" s="4715" t="s">
        <v>40070</v>
      </c>
      <c r="AF38" s="3189"/>
    </row>
    <row r="39" spans="1:32" ht="20.25" customHeight="1">
      <c r="A39" s="3189"/>
      <c r="B39" s="4699" t="s">
        <v>40072</v>
      </c>
      <c r="C39" s="4700" t="s">
        <v>47</v>
      </c>
      <c r="D39" s="3028">
        <v>0</v>
      </c>
      <c r="E39" s="1181"/>
      <c r="F39" s="1181"/>
      <c r="G39" s="1181"/>
      <c r="H39" s="1181"/>
      <c r="I39" s="1181"/>
      <c r="J39" s="1181"/>
      <c r="K39" s="1181"/>
      <c r="L39" s="1181"/>
      <c r="M39" s="1182"/>
      <c r="N39" s="4697"/>
      <c r="O39" s="4701" t="s">
        <v>40073</v>
      </c>
      <c r="P39" s="3189"/>
      <c r="Q39" s="3189"/>
      <c r="R39" s="4699" t="s">
        <v>40072</v>
      </c>
      <c r="S39" s="4700" t="s">
        <v>47</v>
      </c>
      <c r="T39" s="3028">
        <v>0</v>
      </c>
      <c r="U39" s="1181" t="s">
        <v>40074</v>
      </c>
      <c r="V39" s="1181" t="s">
        <v>40074</v>
      </c>
      <c r="W39" s="1181" t="s">
        <v>40074</v>
      </c>
      <c r="X39" s="1181" t="s">
        <v>40074</v>
      </c>
      <c r="Y39" s="1181" t="s">
        <v>40074</v>
      </c>
      <c r="Z39" s="1181" t="s">
        <v>40074</v>
      </c>
      <c r="AA39" s="1181" t="s">
        <v>40074</v>
      </c>
      <c r="AB39" s="1181" t="s">
        <v>40074</v>
      </c>
      <c r="AC39" s="1182" t="s">
        <v>40074</v>
      </c>
      <c r="AD39" s="4697"/>
      <c r="AE39" s="4701" t="s">
        <v>40073</v>
      </c>
      <c r="AF39" s="3189"/>
    </row>
    <row r="40" spans="1:32" ht="20.25" customHeight="1">
      <c r="A40" s="3189"/>
      <c r="B40" s="4699" t="s">
        <v>40075</v>
      </c>
      <c r="C40" s="4700" t="s">
        <v>47</v>
      </c>
      <c r="D40" s="3028">
        <v>0</v>
      </c>
      <c r="E40" s="1181"/>
      <c r="F40" s="1181"/>
      <c r="G40" s="1181"/>
      <c r="H40" s="1181"/>
      <c r="I40" s="1181"/>
      <c r="J40" s="1181"/>
      <c r="K40" s="1181"/>
      <c r="L40" s="1181"/>
      <c r="M40" s="1182"/>
      <c r="N40" s="4697"/>
      <c r="O40" s="4701" t="s">
        <v>40076</v>
      </c>
      <c r="P40" s="3189"/>
      <c r="Q40" s="3189"/>
      <c r="R40" s="4699" t="s">
        <v>40075</v>
      </c>
      <c r="S40" s="4700" t="s">
        <v>47</v>
      </c>
      <c r="T40" s="3028">
        <v>0</v>
      </c>
      <c r="U40" s="1181" t="s">
        <v>40077</v>
      </c>
      <c r="V40" s="1181" t="s">
        <v>40077</v>
      </c>
      <c r="W40" s="1181" t="s">
        <v>40077</v>
      </c>
      <c r="X40" s="1181" t="s">
        <v>40077</v>
      </c>
      <c r="Y40" s="1181" t="s">
        <v>40077</v>
      </c>
      <c r="Z40" s="1181" t="s">
        <v>40077</v>
      </c>
      <c r="AA40" s="1181" t="s">
        <v>40077</v>
      </c>
      <c r="AB40" s="1181" t="s">
        <v>40077</v>
      </c>
      <c r="AC40" s="1182" t="s">
        <v>40077</v>
      </c>
      <c r="AD40" s="4697"/>
      <c r="AE40" s="4701" t="s">
        <v>40076</v>
      </c>
      <c r="AF40" s="3189"/>
    </row>
    <row r="41" spans="1:32" ht="20.25" customHeight="1">
      <c r="A41" s="3189"/>
      <c r="B41" s="4699" t="s">
        <v>40078</v>
      </c>
      <c r="C41" s="4700" t="s">
        <v>48</v>
      </c>
      <c r="D41" s="3028">
        <v>2</v>
      </c>
      <c r="E41" s="1094"/>
      <c r="F41" s="1094"/>
      <c r="G41" s="1094"/>
      <c r="H41" s="1094"/>
      <c r="I41" s="1094"/>
      <c r="J41" s="1094"/>
      <c r="K41" s="1094"/>
      <c r="L41" s="1094"/>
      <c r="M41" s="1183"/>
      <c r="N41" s="4697"/>
      <c r="O41" s="4701" t="s">
        <v>40079</v>
      </c>
      <c r="P41" s="3189"/>
      <c r="Q41" s="3189"/>
      <c r="R41" s="4699" t="s">
        <v>40078</v>
      </c>
      <c r="S41" s="4700" t="s">
        <v>48</v>
      </c>
      <c r="T41" s="3028">
        <v>2</v>
      </c>
      <c r="U41" s="1094" t="s">
        <v>40080</v>
      </c>
      <c r="V41" s="1094" t="s">
        <v>40080</v>
      </c>
      <c r="W41" s="1094" t="s">
        <v>40080</v>
      </c>
      <c r="X41" s="1094" t="s">
        <v>40080</v>
      </c>
      <c r="Y41" s="1094" t="s">
        <v>40080</v>
      </c>
      <c r="Z41" s="1094" t="s">
        <v>40080</v>
      </c>
      <c r="AA41" s="1094" t="s">
        <v>40080</v>
      </c>
      <c r="AB41" s="1094" t="s">
        <v>40080</v>
      </c>
      <c r="AC41" s="1183" t="s">
        <v>40080</v>
      </c>
      <c r="AD41" s="4697"/>
      <c r="AE41" s="4701" t="s">
        <v>40079</v>
      </c>
      <c r="AF41" s="3189"/>
    </row>
    <row r="42" spans="1:32" ht="20.25" customHeight="1">
      <c r="A42" s="3189"/>
      <c r="B42" s="4699" t="s">
        <v>40081</v>
      </c>
      <c r="C42" s="4700" t="s">
        <v>48</v>
      </c>
      <c r="D42" s="3028">
        <v>2</v>
      </c>
      <c r="E42" s="1094"/>
      <c r="F42" s="1094"/>
      <c r="G42" s="1094"/>
      <c r="H42" s="1094"/>
      <c r="I42" s="1094"/>
      <c r="J42" s="1094"/>
      <c r="K42" s="1094"/>
      <c r="L42" s="1094"/>
      <c r="M42" s="1183"/>
      <c r="N42" s="4697"/>
      <c r="O42" s="4701" t="s">
        <v>40082</v>
      </c>
      <c r="P42" s="3189"/>
      <c r="Q42" s="3189"/>
      <c r="R42" s="4699" t="s">
        <v>40081</v>
      </c>
      <c r="S42" s="4700" t="s">
        <v>48</v>
      </c>
      <c r="T42" s="3028">
        <v>2</v>
      </c>
      <c r="U42" s="1094" t="s">
        <v>40083</v>
      </c>
      <c r="V42" s="1094" t="s">
        <v>40083</v>
      </c>
      <c r="W42" s="1094" t="s">
        <v>40083</v>
      </c>
      <c r="X42" s="1094" t="s">
        <v>40083</v>
      </c>
      <c r="Y42" s="1094" t="s">
        <v>40083</v>
      </c>
      <c r="Z42" s="1094" t="s">
        <v>40083</v>
      </c>
      <c r="AA42" s="1094" t="s">
        <v>40083</v>
      </c>
      <c r="AB42" s="1094" t="s">
        <v>40083</v>
      </c>
      <c r="AC42" s="1183" t="s">
        <v>40083</v>
      </c>
      <c r="AD42" s="4697"/>
      <c r="AE42" s="4701" t="s">
        <v>40082</v>
      </c>
      <c r="AF42" s="3189"/>
    </row>
    <row r="43" spans="1:32" ht="20.25" customHeight="1">
      <c r="A43" s="3189"/>
      <c r="B43" s="4699" t="s">
        <v>40084</v>
      </c>
      <c r="C43" s="4700" t="s">
        <v>16293</v>
      </c>
      <c r="D43" s="3028">
        <v>2</v>
      </c>
      <c r="E43" s="1184"/>
      <c r="F43" s="1184"/>
      <c r="G43" s="1184"/>
      <c r="H43" s="1184"/>
      <c r="I43" s="1184"/>
      <c r="J43" s="1184"/>
      <c r="K43" s="1184"/>
      <c r="L43" s="1184"/>
      <c r="M43" s="1185"/>
      <c r="N43" s="4697"/>
      <c r="O43" s="4701" t="s">
        <v>40085</v>
      </c>
      <c r="P43" s="3189"/>
      <c r="Q43" s="3189"/>
      <c r="R43" s="4699" t="s">
        <v>40084</v>
      </c>
      <c r="S43" s="4700" t="s">
        <v>16293</v>
      </c>
      <c r="T43" s="3028">
        <v>2</v>
      </c>
      <c r="U43" s="1184" t="s">
        <v>40086</v>
      </c>
      <c r="V43" s="1184" t="s">
        <v>40086</v>
      </c>
      <c r="W43" s="1184" t="s">
        <v>40086</v>
      </c>
      <c r="X43" s="1184" t="s">
        <v>40086</v>
      </c>
      <c r="Y43" s="1184" t="s">
        <v>40086</v>
      </c>
      <c r="Z43" s="1184" t="s">
        <v>40086</v>
      </c>
      <c r="AA43" s="1184" t="s">
        <v>40086</v>
      </c>
      <c r="AB43" s="1184" t="s">
        <v>40086</v>
      </c>
      <c r="AC43" s="1185" t="s">
        <v>40086</v>
      </c>
      <c r="AD43" s="4697"/>
      <c r="AE43" s="4701" t="s">
        <v>40085</v>
      </c>
      <c r="AF43" s="3189"/>
    </row>
    <row r="44" spans="1:32" ht="20.25" customHeight="1" thickBot="1">
      <c r="A44" s="3189"/>
      <c r="B44" s="4702" t="s">
        <v>40087</v>
      </c>
      <c r="C44" s="4703" t="s">
        <v>2554</v>
      </c>
      <c r="D44" s="4704">
        <v>3</v>
      </c>
      <c r="E44" s="1186"/>
      <c r="F44" s="1186"/>
      <c r="G44" s="1186"/>
      <c r="H44" s="1186"/>
      <c r="I44" s="1186"/>
      <c r="J44" s="1186"/>
      <c r="K44" s="1186"/>
      <c r="L44" s="1186"/>
      <c r="M44" s="1187"/>
      <c r="N44" s="4697"/>
      <c r="O44" s="4705" t="s">
        <v>40088</v>
      </c>
      <c r="P44" s="3189"/>
      <c r="Q44" s="3189"/>
      <c r="R44" s="4702" t="s">
        <v>40087</v>
      </c>
      <c r="S44" s="4703" t="s">
        <v>2554</v>
      </c>
      <c r="T44" s="4704">
        <v>3</v>
      </c>
      <c r="U44" s="1186" t="s">
        <v>40089</v>
      </c>
      <c r="V44" s="1186" t="s">
        <v>40089</v>
      </c>
      <c r="W44" s="1186" t="s">
        <v>40089</v>
      </c>
      <c r="X44" s="1186" t="s">
        <v>40089</v>
      </c>
      <c r="Y44" s="1186" t="s">
        <v>40089</v>
      </c>
      <c r="Z44" s="1186" t="s">
        <v>40089</v>
      </c>
      <c r="AA44" s="1186" t="s">
        <v>40089</v>
      </c>
      <c r="AB44" s="1186" t="s">
        <v>40089</v>
      </c>
      <c r="AC44" s="1187" t="s">
        <v>40089</v>
      </c>
      <c r="AD44" s="4697"/>
      <c r="AE44" s="4705" t="s">
        <v>40088</v>
      </c>
      <c r="AF44" s="3189"/>
    </row>
    <row r="45" spans="1:32" ht="20.25" customHeight="1" thickTop="1" thickBot="1">
      <c r="A45" s="3189"/>
      <c r="B45" s="3057"/>
      <c r="C45" s="3482"/>
      <c r="D45" s="3482"/>
      <c r="E45" s="4706"/>
      <c r="F45" s="4706"/>
      <c r="G45" s="4706"/>
      <c r="H45" s="4706"/>
      <c r="I45" s="4706"/>
      <c r="J45" s="4706"/>
      <c r="K45" s="4706"/>
      <c r="L45" s="4706"/>
      <c r="M45" s="4706"/>
      <c r="N45" s="4706"/>
      <c r="O45" s="3482"/>
      <c r="P45" s="3189"/>
      <c r="Q45" s="3189"/>
      <c r="R45" s="3057"/>
      <c r="S45" s="3482"/>
      <c r="T45" s="3482"/>
      <c r="U45" s="4706"/>
      <c r="V45" s="4706"/>
      <c r="W45" s="4706"/>
      <c r="X45" s="4706"/>
      <c r="Y45" s="4706"/>
      <c r="Z45" s="4706"/>
      <c r="AA45" s="4706"/>
      <c r="AB45" s="4706"/>
      <c r="AC45" s="4706"/>
      <c r="AD45" s="4706"/>
      <c r="AE45" s="3482"/>
      <c r="AF45" s="3189"/>
    </row>
    <row r="46" spans="1:32" ht="20.25" customHeight="1" thickTop="1" thickBot="1">
      <c r="A46" s="3189"/>
      <c r="B46" s="4693" t="s">
        <v>40090</v>
      </c>
      <c r="C46" s="3482"/>
      <c r="D46" s="3189"/>
      <c r="E46" s="3189"/>
      <c r="F46" s="3189"/>
      <c r="G46" s="3189"/>
      <c r="H46" s="3189"/>
      <c r="I46" s="3189"/>
      <c r="J46" s="3189"/>
      <c r="K46" s="2679"/>
      <c r="L46" s="3189"/>
      <c r="M46" s="3189"/>
      <c r="N46" s="3189"/>
      <c r="O46" s="4692"/>
      <c r="P46" s="3189"/>
      <c r="Q46" s="3189"/>
      <c r="R46" s="4693" t="s">
        <v>40090</v>
      </c>
      <c r="S46" s="3482"/>
      <c r="T46" s="3189"/>
      <c r="U46" s="3189"/>
      <c r="V46" s="3189"/>
      <c r="W46" s="3189"/>
      <c r="X46" s="3189"/>
      <c r="Y46" s="3189"/>
      <c r="Z46" s="3189"/>
      <c r="AA46" s="2679"/>
      <c r="AB46" s="3189"/>
      <c r="AC46" s="3189"/>
      <c r="AD46" s="3189"/>
      <c r="AE46" s="4692"/>
      <c r="AF46" s="3189"/>
    </row>
    <row r="47" spans="1:32" ht="20.25" customHeight="1" thickTop="1">
      <c r="A47" s="3189"/>
      <c r="B47" s="4694" t="s">
        <v>40091</v>
      </c>
      <c r="C47" s="4695" t="s">
        <v>47</v>
      </c>
      <c r="D47" s="4696">
        <v>0</v>
      </c>
      <c r="E47" s="1179"/>
      <c r="F47" s="1179"/>
      <c r="G47" s="1179"/>
      <c r="H47" s="1179"/>
      <c r="I47" s="1179"/>
      <c r="J47" s="1179"/>
      <c r="K47" s="1179"/>
      <c r="L47" s="1179"/>
      <c r="M47" s="1180"/>
      <c r="N47" s="4697"/>
      <c r="O47" s="4698" t="s">
        <v>40092</v>
      </c>
      <c r="P47" s="3189"/>
      <c r="Q47" s="3189"/>
      <c r="R47" s="4694" t="s">
        <v>40091</v>
      </c>
      <c r="S47" s="4695" t="s">
        <v>47</v>
      </c>
      <c r="T47" s="4696">
        <v>0</v>
      </c>
      <c r="U47" s="1179" t="s">
        <v>40093</v>
      </c>
      <c r="V47" s="1179" t="s">
        <v>40093</v>
      </c>
      <c r="W47" s="1179" t="s">
        <v>40093</v>
      </c>
      <c r="X47" s="1179" t="s">
        <v>40093</v>
      </c>
      <c r="Y47" s="1179" t="s">
        <v>40093</v>
      </c>
      <c r="Z47" s="1179" t="s">
        <v>40093</v>
      </c>
      <c r="AA47" s="1179" t="s">
        <v>40093</v>
      </c>
      <c r="AB47" s="1179" t="s">
        <v>40093</v>
      </c>
      <c r="AC47" s="1180" t="s">
        <v>40093</v>
      </c>
      <c r="AD47" s="4697"/>
      <c r="AE47" s="4698" t="s">
        <v>40092</v>
      </c>
      <c r="AF47" s="3189"/>
    </row>
    <row r="48" spans="1:32" ht="20.25" customHeight="1">
      <c r="A48" s="3189"/>
      <c r="B48" s="4699" t="s">
        <v>40094</v>
      </c>
      <c r="C48" s="4700" t="s">
        <v>47</v>
      </c>
      <c r="D48" s="3028">
        <v>0</v>
      </c>
      <c r="E48" s="1181"/>
      <c r="F48" s="1181"/>
      <c r="G48" s="1181"/>
      <c r="H48" s="1181"/>
      <c r="I48" s="1181"/>
      <c r="J48" s="1181"/>
      <c r="K48" s="1181"/>
      <c r="L48" s="1181"/>
      <c r="M48" s="1182"/>
      <c r="N48" s="4697"/>
      <c r="O48" s="4701" t="s">
        <v>40095</v>
      </c>
      <c r="P48" s="3189"/>
      <c r="Q48" s="3189"/>
      <c r="R48" s="4699" t="s">
        <v>40094</v>
      </c>
      <c r="S48" s="4700" t="s">
        <v>47</v>
      </c>
      <c r="T48" s="3028">
        <v>0</v>
      </c>
      <c r="U48" s="1181" t="s">
        <v>40096</v>
      </c>
      <c r="V48" s="1181" t="s">
        <v>40096</v>
      </c>
      <c r="W48" s="1181" t="s">
        <v>40096</v>
      </c>
      <c r="X48" s="1181" t="s">
        <v>40096</v>
      </c>
      <c r="Y48" s="1181" t="s">
        <v>40096</v>
      </c>
      <c r="Z48" s="1181" t="s">
        <v>40096</v>
      </c>
      <c r="AA48" s="1181" t="s">
        <v>40096</v>
      </c>
      <c r="AB48" s="1181" t="s">
        <v>40096</v>
      </c>
      <c r="AC48" s="1182" t="s">
        <v>40096</v>
      </c>
      <c r="AD48" s="4697"/>
      <c r="AE48" s="4701" t="s">
        <v>40095</v>
      </c>
      <c r="AF48" s="3189"/>
    </row>
    <row r="49" spans="1:32" ht="20.25" customHeight="1">
      <c r="A49" s="3189"/>
      <c r="B49" s="4699" t="s">
        <v>40097</v>
      </c>
      <c r="C49" s="4700" t="s">
        <v>48</v>
      </c>
      <c r="D49" s="3028">
        <v>2</v>
      </c>
      <c r="E49" s="1094"/>
      <c r="F49" s="1094"/>
      <c r="G49" s="1094"/>
      <c r="H49" s="1094"/>
      <c r="I49" s="1094"/>
      <c r="J49" s="1094"/>
      <c r="K49" s="1094"/>
      <c r="L49" s="1094"/>
      <c r="M49" s="1183"/>
      <c r="N49" s="4697"/>
      <c r="O49" s="4701" t="s">
        <v>40098</v>
      </c>
      <c r="P49" s="3189"/>
      <c r="Q49" s="3189"/>
      <c r="R49" s="4699" t="s">
        <v>40097</v>
      </c>
      <c r="S49" s="4700" t="s">
        <v>48</v>
      </c>
      <c r="T49" s="3028">
        <v>2</v>
      </c>
      <c r="U49" s="1094" t="s">
        <v>40099</v>
      </c>
      <c r="V49" s="1094" t="s">
        <v>40099</v>
      </c>
      <c r="W49" s="1094" t="s">
        <v>40099</v>
      </c>
      <c r="X49" s="1094" t="s">
        <v>40099</v>
      </c>
      <c r="Y49" s="1094" t="s">
        <v>40099</v>
      </c>
      <c r="Z49" s="1094" t="s">
        <v>40099</v>
      </c>
      <c r="AA49" s="1094" t="s">
        <v>40099</v>
      </c>
      <c r="AB49" s="1094" t="s">
        <v>40099</v>
      </c>
      <c r="AC49" s="1183" t="s">
        <v>40099</v>
      </c>
      <c r="AD49" s="4697"/>
      <c r="AE49" s="4701" t="s">
        <v>40098</v>
      </c>
      <c r="AF49" s="3189"/>
    </row>
    <row r="50" spans="1:32" ht="20.25" customHeight="1">
      <c r="A50" s="3189"/>
      <c r="B50" s="4699" t="s">
        <v>40100</v>
      </c>
      <c r="C50" s="4700" t="s">
        <v>16293</v>
      </c>
      <c r="D50" s="3028">
        <v>2</v>
      </c>
      <c r="E50" s="1184"/>
      <c r="F50" s="1184"/>
      <c r="G50" s="1184"/>
      <c r="H50" s="1184"/>
      <c r="I50" s="1184"/>
      <c r="J50" s="1184"/>
      <c r="K50" s="1184"/>
      <c r="L50" s="1184"/>
      <c r="M50" s="1185"/>
      <c r="N50" s="4697"/>
      <c r="O50" s="4701" t="s">
        <v>40101</v>
      </c>
      <c r="P50" s="3189"/>
      <c r="Q50" s="3189"/>
      <c r="R50" s="4699" t="s">
        <v>40100</v>
      </c>
      <c r="S50" s="4700" t="s">
        <v>16293</v>
      </c>
      <c r="T50" s="3028">
        <v>2</v>
      </c>
      <c r="U50" s="1184" t="s">
        <v>40102</v>
      </c>
      <c r="V50" s="1184" t="s">
        <v>40102</v>
      </c>
      <c r="W50" s="1184" t="s">
        <v>40102</v>
      </c>
      <c r="X50" s="1184" t="s">
        <v>40102</v>
      </c>
      <c r="Y50" s="1184" t="s">
        <v>40102</v>
      </c>
      <c r="Z50" s="1184" t="s">
        <v>40102</v>
      </c>
      <c r="AA50" s="1184" t="s">
        <v>40102</v>
      </c>
      <c r="AB50" s="1184" t="s">
        <v>40102</v>
      </c>
      <c r="AC50" s="1185" t="s">
        <v>40102</v>
      </c>
      <c r="AD50" s="4697"/>
      <c r="AE50" s="4701" t="s">
        <v>40101</v>
      </c>
      <c r="AF50" s="3189"/>
    </row>
    <row r="51" spans="1:32" ht="20.25" customHeight="1" thickBot="1">
      <c r="A51" s="3189"/>
      <c r="B51" s="4702" t="s">
        <v>40103</v>
      </c>
      <c r="C51" s="4703" t="s">
        <v>2554</v>
      </c>
      <c r="D51" s="4704">
        <v>3</v>
      </c>
      <c r="E51" s="1186"/>
      <c r="F51" s="1186"/>
      <c r="G51" s="1186"/>
      <c r="H51" s="1186"/>
      <c r="I51" s="1186"/>
      <c r="J51" s="1186"/>
      <c r="K51" s="1186"/>
      <c r="L51" s="1186"/>
      <c r="M51" s="1187"/>
      <c r="N51" s="4697"/>
      <c r="O51" s="4705" t="s">
        <v>40104</v>
      </c>
      <c r="P51" s="3189"/>
      <c r="Q51" s="3189"/>
      <c r="R51" s="4702" t="s">
        <v>40103</v>
      </c>
      <c r="S51" s="4703" t="s">
        <v>2554</v>
      </c>
      <c r="T51" s="4704">
        <v>3</v>
      </c>
      <c r="U51" s="1186" t="s">
        <v>40105</v>
      </c>
      <c r="V51" s="1186" t="s">
        <v>40105</v>
      </c>
      <c r="W51" s="1186" t="s">
        <v>40105</v>
      </c>
      <c r="X51" s="1186" t="s">
        <v>40105</v>
      </c>
      <c r="Y51" s="1186" t="s">
        <v>40105</v>
      </c>
      <c r="Z51" s="1186" t="s">
        <v>40105</v>
      </c>
      <c r="AA51" s="1186" t="s">
        <v>40105</v>
      </c>
      <c r="AB51" s="1186" t="s">
        <v>40105</v>
      </c>
      <c r="AC51" s="1187" t="s">
        <v>40105</v>
      </c>
      <c r="AD51" s="4697"/>
      <c r="AE51" s="4705" t="s">
        <v>40104</v>
      </c>
      <c r="AF51" s="3189"/>
    </row>
    <row r="52" spans="1:32" ht="20.25" customHeight="1" thickTop="1" thickBot="1">
      <c r="A52" s="3189"/>
      <c r="B52" s="3057"/>
      <c r="C52" s="3482"/>
      <c r="D52" s="3482"/>
      <c r="E52" s="4706"/>
      <c r="F52" s="4706"/>
      <c r="G52" s="4706"/>
      <c r="H52" s="4706"/>
      <c r="I52" s="4706"/>
      <c r="J52" s="4706"/>
      <c r="K52" s="4706"/>
      <c r="L52" s="4706"/>
      <c r="M52" s="4706"/>
      <c r="N52" s="4706"/>
      <c r="O52" s="3482"/>
      <c r="P52" s="3189"/>
      <c r="Q52" s="3189"/>
      <c r="R52" s="3057"/>
      <c r="S52" s="3482"/>
      <c r="T52" s="3482"/>
      <c r="U52" s="4706"/>
      <c r="V52" s="4706"/>
      <c r="W52" s="4706"/>
      <c r="X52" s="4706"/>
      <c r="Y52" s="4706"/>
      <c r="Z52" s="4706"/>
      <c r="AA52" s="4706"/>
      <c r="AB52" s="4706"/>
      <c r="AC52" s="4706"/>
      <c r="AD52" s="4706"/>
      <c r="AE52" s="3482"/>
      <c r="AF52" s="3189"/>
    </row>
    <row r="53" spans="1:32" ht="20.25" customHeight="1" thickTop="1" thickBot="1">
      <c r="A53" s="3189"/>
      <c r="B53" s="4693" t="s">
        <v>40106</v>
      </c>
      <c r="C53" s="3482"/>
      <c r="D53" s="3189"/>
      <c r="E53" s="3189"/>
      <c r="F53" s="3189"/>
      <c r="G53" s="3189"/>
      <c r="H53" s="3189"/>
      <c r="I53" s="3189"/>
      <c r="J53" s="3189"/>
      <c r="K53" s="2679"/>
      <c r="L53" s="3189"/>
      <c r="M53" s="3189"/>
      <c r="N53" s="3189"/>
      <c r="O53" s="4692"/>
      <c r="P53" s="3189"/>
      <c r="Q53" s="3189"/>
      <c r="R53" s="4693" t="s">
        <v>40106</v>
      </c>
      <c r="S53" s="3482"/>
      <c r="T53" s="3189"/>
      <c r="U53" s="3189"/>
      <c r="V53" s="3189"/>
      <c r="W53" s="3189"/>
      <c r="X53" s="3189"/>
      <c r="Y53" s="3189"/>
      <c r="Z53" s="3189"/>
      <c r="AA53" s="2679"/>
      <c r="AB53" s="3189"/>
      <c r="AC53" s="3189"/>
      <c r="AD53" s="3189"/>
      <c r="AE53" s="4692"/>
      <c r="AF53" s="3189"/>
    </row>
    <row r="54" spans="1:32" ht="20.25" customHeight="1" thickTop="1">
      <c r="A54" s="3189"/>
      <c r="B54" s="4694" t="s">
        <v>40107</v>
      </c>
      <c r="C54" s="4695" t="s">
        <v>47</v>
      </c>
      <c r="D54" s="4696">
        <v>0</v>
      </c>
      <c r="E54" s="1179"/>
      <c r="F54" s="1179"/>
      <c r="G54" s="1179"/>
      <c r="H54" s="1179"/>
      <c r="I54" s="1179"/>
      <c r="J54" s="1179"/>
      <c r="K54" s="1179"/>
      <c r="L54" s="1179"/>
      <c r="M54" s="1180"/>
      <c r="N54" s="4697"/>
      <c r="O54" s="4698" t="s">
        <v>40108</v>
      </c>
      <c r="P54" s="3189"/>
      <c r="Q54" s="3189"/>
      <c r="R54" s="4694" t="s">
        <v>40107</v>
      </c>
      <c r="S54" s="4695" t="s">
        <v>47</v>
      </c>
      <c r="T54" s="4696">
        <v>0</v>
      </c>
      <c r="U54" s="1179" t="s">
        <v>40109</v>
      </c>
      <c r="V54" s="1179" t="s">
        <v>40109</v>
      </c>
      <c r="W54" s="1179" t="s">
        <v>40109</v>
      </c>
      <c r="X54" s="1179" t="s">
        <v>40109</v>
      </c>
      <c r="Y54" s="1179" t="s">
        <v>40109</v>
      </c>
      <c r="Z54" s="1179" t="s">
        <v>40109</v>
      </c>
      <c r="AA54" s="1179" t="s">
        <v>40109</v>
      </c>
      <c r="AB54" s="1179" t="s">
        <v>40109</v>
      </c>
      <c r="AC54" s="1180" t="s">
        <v>40109</v>
      </c>
      <c r="AD54" s="4697"/>
      <c r="AE54" s="4698" t="s">
        <v>40108</v>
      </c>
      <c r="AF54" s="3189"/>
    </row>
    <row r="55" spans="1:32" ht="20.25" customHeight="1">
      <c r="A55" s="3189"/>
      <c r="B55" s="4699" t="s">
        <v>40110</v>
      </c>
      <c r="C55" s="4700" t="s">
        <v>47</v>
      </c>
      <c r="D55" s="3028">
        <v>0</v>
      </c>
      <c r="E55" s="1181"/>
      <c r="F55" s="1181"/>
      <c r="G55" s="1181"/>
      <c r="H55" s="1181"/>
      <c r="I55" s="1181"/>
      <c r="J55" s="1181"/>
      <c r="K55" s="1181"/>
      <c r="L55" s="1181"/>
      <c r="M55" s="1182"/>
      <c r="N55" s="4697"/>
      <c r="O55" s="4701" t="s">
        <v>40111</v>
      </c>
      <c r="P55" s="3189"/>
      <c r="Q55" s="3189"/>
      <c r="R55" s="4699" t="s">
        <v>40110</v>
      </c>
      <c r="S55" s="4700" t="s">
        <v>47</v>
      </c>
      <c r="T55" s="3028">
        <v>0</v>
      </c>
      <c r="U55" s="1181" t="s">
        <v>40112</v>
      </c>
      <c r="V55" s="1181" t="s">
        <v>40112</v>
      </c>
      <c r="W55" s="1181" t="s">
        <v>40112</v>
      </c>
      <c r="X55" s="1181" t="s">
        <v>40112</v>
      </c>
      <c r="Y55" s="1181" t="s">
        <v>40112</v>
      </c>
      <c r="Z55" s="1181" t="s">
        <v>40112</v>
      </c>
      <c r="AA55" s="1181" t="s">
        <v>40112</v>
      </c>
      <c r="AB55" s="1181" t="s">
        <v>40112</v>
      </c>
      <c r="AC55" s="1182" t="s">
        <v>40112</v>
      </c>
      <c r="AD55" s="4697"/>
      <c r="AE55" s="4701" t="s">
        <v>40111</v>
      </c>
      <c r="AF55" s="3189"/>
    </row>
    <row r="56" spans="1:32" ht="20.25" customHeight="1">
      <c r="A56" s="3189"/>
      <c r="B56" s="4699" t="s">
        <v>40113</v>
      </c>
      <c r="C56" s="4700" t="s">
        <v>48</v>
      </c>
      <c r="D56" s="3028">
        <v>2</v>
      </c>
      <c r="E56" s="1094"/>
      <c r="F56" s="1094"/>
      <c r="G56" s="1094"/>
      <c r="H56" s="1094"/>
      <c r="I56" s="1094"/>
      <c r="J56" s="1094"/>
      <c r="K56" s="1094"/>
      <c r="L56" s="1094"/>
      <c r="M56" s="1183"/>
      <c r="N56" s="4697"/>
      <c r="O56" s="4701" t="s">
        <v>40114</v>
      </c>
      <c r="P56" s="3189"/>
      <c r="Q56" s="3189"/>
      <c r="R56" s="4699" t="s">
        <v>40113</v>
      </c>
      <c r="S56" s="4700" t="s">
        <v>48</v>
      </c>
      <c r="T56" s="3028">
        <v>2</v>
      </c>
      <c r="U56" s="1094" t="s">
        <v>40115</v>
      </c>
      <c r="V56" s="1094" t="s">
        <v>40115</v>
      </c>
      <c r="W56" s="1094" t="s">
        <v>40115</v>
      </c>
      <c r="X56" s="1094" t="s">
        <v>40115</v>
      </c>
      <c r="Y56" s="1094" t="s">
        <v>40115</v>
      </c>
      <c r="Z56" s="1094" t="s">
        <v>40115</v>
      </c>
      <c r="AA56" s="1094" t="s">
        <v>40115</v>
      </c>
      <c r="AB56" s="1094" t="s">
        <v>40115</v>
      </c>
      <c r="AC56" s="1183" t="s">
        <v>40115</v>
      </c>
      <c r="AD56" s="4697"/>
      <c r="AE56" s="4701" t="s">
        <v>40114</v>
      </c>
      <c r="AF56" s="3189"/>
    </row>
    <row r="57" spans="1:32" ht="20.25" customHeight="1">
      <c r="A57" s="3189"/>
      <c r="B57" s="4699" t="s">
        <v>40116</v>
      </c>
      <c r="C57" s="4700" t="s">
        <v>16293</v>
      </c>
      <c r="D57" s="3028">
        <v>2</v>
      </c>
      <c r="E57" s="1184"/>
      <c r="F57" s="1184"/>
      <c r="G57" s="1184"/>
      <c r="H57" s="1184"/>
      <c r="I57" s="1184"/>
      <c r="J57" s="1184"/>
      <c r="K57" s="1184"/>
      <c r="L57" s="1184"/>
      <c r="M57" s="1185"/>
      <c r="N57" s="4697"/>
      <c r="O57" s="4701" t="s">
        <v>40117</v>
      </c>
      <c r="P57" s="3189"/>
      <c r="Q57" s="3189"/>
      <c r="R57" s="4699" t="s">
        <v>40116</v>
      </c>
      <c r="S57" s="4700" t="s">
        <v>16293</v>
      </c>
      <c r="T57" s="3028">
        <v>2</v>
      </c>
      <c r="U57" s="1184" t="s">
        <v>40118</v>
      </c>
      <c r="V57" s="1184" t="s">
        <v>40118</v>
      </c>
      <c r="W57" s="1184" t="s">
        <v>40118</v>
      </c>
      <c r="X57" s="1184" t="s">
        <v>40118</v>
      </c>
      <c r="Y57" s="1184" t="s">
        <v>40118</v>
      </c>
      <c r="Z57" s="1184" t="s">
        <v>40118</v>
      </c>
      <c r="AA57" s="1184" t="s">
        <v>40118</v>
      </c>
      <c r="AB57" s="1184" t="s">
        <v>40118</v>
      </c>
      <c r="AC57" s="1185" t="s">
        <v>40118</v>
      </c>
      <c r="AD57" s="4697"/>
      <c r="AE57" s="4701" t="s">
        <v>40117</v>
      </c>
      <c r="AF57" s="3189"/>
    </row>
    <row r="58" spans="1:32" ht="20.25" customHeight="1" thickBot="1">
      <c r="A58" s="3189"/>
      <c r="B58" s="4702" t="s">
        <v>40119</v>
      </c>
      <c r="C58" s="4703" t="s">
        <v>2554</v>
      </c>
      <c r="D58" s="4704">
        <v>3</v>
      </c>
      <c r="E58" s="1186"/>
      <c r="F58" s="1186"/>
      <c r="G58" s="1186"/>
      <c r="H58" s="1186"/>
      <c r="I58" s="1186"/>
      <c r="J58" s="1186"/>
      <c r="K58" s="1186"/>
      <c r="L58" s="1186"/>
      <c r="M58" s="1187"/>
      <c r="N58" s="4697"/>
      <c r="O58" s="4705" t="s">
        <v>40120</v>
      </c>
      <c r="P58" s="3189"/>
      <c r="Q58" s="3189"/>
      <c r="R58" s="4702" t="s">
        <v>40119</v>
      </c>
      <c r="S58" s="4703" t="s">
        <v>2554</v>
      </c>
      <c r="T58" s="4704">
        <v>3</v>
      </c>
      <c r="U58" s="1186" t="s">
        <v>40121</v>
      </c>
      <c r="V58" s="1186" t="s">
        <v>40121</v>
      </c>
      <c r="W58" s="1186" t="s">
        <v>40121</v>
      </c>
      <c r="X58" s="1186" t="s">
        <v>40121</v>
      </c>
      <c r="Y58" s="1186" t="s">
        <v>40121</v>
      </c>
      <c r="Z58" s="1186" t="s">
        <v>40121</v>
      </c>
      <c r="AA58" s="1186" t="s">
        <v>40121</v>
      </c>
      <c r="AB58" s="1186" t="s">
        <v>40121</v>
      </c>
      <c r="AC58" s="1187" t="s">
        <v>40121</v>
      </c>
      <c r="AD58" s="4697"/>
      <c r="AE58" s="4705" t="s">
        <v>40120</v>
      </c>
      <c r="AF58" s="3189"/>
    </row>
    <row r="59" spans="1:32" ht="20.25" customHeight="1" thickTop="1" thickBot="1">
      <c r="A59" s="3189"/>
      <c r="B59" s="3057"/>
      <c r="C59" s="3482"/>
      <c r="D59" s="3482"/>
      <c r="E59" s="4706"/>
      <c r="F59" s="4706"/>
      <c r="G59" s="4706"/>
      <c r="H59" s="4706"/>
      <c r="I59" s="4706"/>
      <c r="J59" s="4706"/>
      <c r="K59" s="4706"/>
      <c r="L59" s="4706"/>
      <c r="M59" s="4706"/>
      <c r="N59" s="4706"/>
      <c r="O59" s="3482"/>
      <c r="P59" s="3189"/>
      <c r="Q59" s="3189"/>
      <c r="R59" s="3057"/>
      <c r="S59" s="3482"/>
      <c r="T59" s="3482"/>
      <c r="U59" s="4706"/>
      <c r="V59" s="4706"/>
      <c r="W59" s="4706"/>
      <c r="X59" s="4706"/>
      <c r="Y59" s="4706"/>
      <c r="Z59" s="4706"/>
      <c r="AA59" s="4706"/>
      <c r="AB59" s="4706"/>
      <c r="AC59" s="4706"/>
      <c r="AD59" s="4706"/>
      <c r="AE59" s="3482"/>
      <c r="AF59" s="3189"/>
    </row>
    <row r="60" spans="1:32" ht="20.25" customHeight="1" thickTop="1" thickBot="1">
      <c r="A60" s="3189"/>
      <c r="B60" s="4693" t="s">
        <v>40122</v>
      </c>
      <c r="C60" s="3482"/>
      <c r="D60" s="3189"/>
      <c r="E60" s="3189"/>
      <c r="F60" s="3189"/>
      <c r="G60" s="3189"/>
      <c r="H60" s="3189"/>
      <c r="I60" s="3189"/>
      <c r="J60" s="3189"/>
      <c r="K60" s="2679"/>
      <c r="L60" s="3189"/>
      <c r="M60" s="3189"/>
      <c r="N60" s="3189"/>
      <c r="O60" s="4692"/>
      <c r="P60" s="3189"/>
      <c r="Q60" s="3189"/>
      <c r="R60" s="4693" t="s">
        <v>40122</v>
      </c>
      <c r="S60" s="3482"/>
      <c r="T60" s="3189"/>
      <c r="U60" s="3189"/>
      <c r="V60" s="3189"/>
      <c r="W60" s="3189"/>
      <c r="X60" s="3189"/>
      <c r="Y60" s="3189"/>
      <c r="Z60" s="3189"/>
      <c r="AA60" s="2679"/>
      <c r="AB60" s="3189"/>
      <c r="AC60" s="3189"/>
      <c r="AD60" s="3189"/>
      <c r="AE60" s="4692"/>
      <c r="AF60" s="3189"/>
    </row>
    <row r="61" spans="1:32" ht="20.25" customHeight="1" thickTop="1">
      <c r="A61" s="3189"/>
      <c r="B61" s="4694" t="s">
        <v>40123</v>
      </c>
      <c r="C61" s="4695" t="s">
        <v>47</v>
      </c>
      <c r="D61" s="4696">
        <v>0</v>
      </c>
      <c r="E61" s="1179"/>
      <c r="F61" s="1179"/>
      <c r="G61" s="1179"/>
      <c r="H61" s="1179"/>
      <c r="I61" s="1179"/>
      <c r="J61" s="1179"/>
      <c r="K61" s="1179"/>
      <c r="L61" s="1179"/>
      <c r="M61" s="1180"/>
      <c r="N61" s="4697"/>
      <c r="O61" s="4698" t="s">
        <v>40124</v>
      </c>
      <c r="P61" s="3189"/>
      <c r="Q61" s="3189"/>
      <c r="R61" s="4694" t="s">
        <v>40123</v>
      </c>
      <c r="S61" s="4695" t="s">
        <v>47</v>
      </c>
      <c r="T61" s="4696">
        <v>0</v>
      </c>
      <c r="U61" s="1179" t="s">
        <v>40125</v>
      </c>
      <c r="V61" s="1179" t="s">
        <v>40125</v>
      </c>
      <c r="W61" s="1179" t="s">
        <v>40125</v>
      </c>
      <c r="X61" s="1179" t="s">
        <v>40125</v>
      </c>
      <c r="Y61" s="1179" t="s">
        <v>40125</v>
      </c>
      <c r="Z61" s="1179" t="s">
        <v>40125</v>
      </c>
      <c r="AA61" s="1179" t="s">
        <v>40125</v>
      </c>
      <c r="AB61" s="1179" t="s">
        <v>40125</v>
      </c>
      <c r="AC61" s="1180" t="s">
        <v>40125</v>
      </c>
      <c r="AD61" s="4697"/>
      <c r="AE61" s="4698" t="s">
        <v>40124</v>
      </c>
      <c r="AF61" s="3189"/>
    </row>
    <row r="62" spans="1:32" ht="20.25" customHeight="1">
      <c r="A62" s="3189"/>
      <c r="B62" s="4699" t="s">
        <v>40126</v>
      </c>
      <c r="C62" s="4700" t="s">
        <v>47</v>
      </c>
      <c r="D62" s="3028">
        <v>0</v>
      </c>
      <c r="E62" s="1181"/>
      <c r="F62" s="1181"/>
      <c r="G62" s="1181"/>
      <c r="H62" s="1181"/>
      <c r="I62" s="1181"/>
      <c r="J62" s="1181"/>
      <c r="K62" s="1181"/>
      <c r="L62" s="1181"/>
      <c r="M62" s="1182"/>
      <c r="N62" s="4697"/>
      <c r="O62" s="4701" t="s">
        <v>40127</v>
      </c>
      <c r="P62" s="3189"/>
      <c r="Q62" s="3189"/>
      <c r="R62" s="4699" t="s">
        <v>40126</v>
      </c>
      <c r="S62" s="4700" t="s">
        <v>47</v>
      </c>
      <c r="T62" s="3028">
        <v>0</v>
      </c>
      <c r="U62" s="1181" t="s">
        <v>40128</v>
      </c>
      <c r="V62" s="1181" t="s">
        <v>40128</v>
      </c>
      <c r="W62" s="1181" t="s">
        <v>40128</v>
      </c>
      <c r="X62" s="1181" t="s">
        <v>40128</v>
      </c>
      <c r="Y62" s="1181" t="s">
        <v>40128</v>
      </c>
      <c r="Z62" s="1181" t="s">
        <v>40128</v>
      </c>
      <c r="AA62" s="1181" t="s">
        <v>40128</v>
      </c>
      <c r="AB62" s="1181" t="s">
        <v>40128</v>
      </c>
      <c r="AC62" s="1182" t="s">
        <v>40128</v>
      </c>
      <c r="AD62" s="4697"/>
      <c r="AE62" s="4701" t="s">
        <v>40127</v>
      </c>
      <c r="AF62" s="3189"/>
    </row>
    <row r="63" spans="1:32" ht="20.25" customHeight="1">
      <c r="A63" s="3189"/>
      <c r="B63" s="4699" t="s">
        <v>40129</v>
      </c>
      <c r="C63" s="4700" t="s">
        <v>48</v>
      </c>
      <c r="D63" s="3028">
        <v>2</v>
      </c>
      <c r="E63" s="1094"/>
      <c r="F63" s="1094"/>
      <c r="G63" s="1094"/>
      <c r="H63" s="1094"/>
      <c r="I63" s="1094"/>
      <c r="J63" s="1094"/>
      <c r="K63" s="1094"/>
      <c r="L63" s="1094"/>
      <c r="M63" s="1183"/>
      <c r="N63" s="4697"/>
      <c r="O63" s="4701" t="s">
        <v>40130</v>
      </c>
      <c r="P63" s="3189"/>
      <c r="Q63" s="3189"/>
      <c r="R63" s="4699" t="s">
        <v>40129</v>
      </c>
      <c r="S63" s="4700" t="s">
        <v>48</v>
      </c>
      <c r="T63" s="3028">
        <v>2</v>
      </c>
      <c r="U63" s="1094" t="s">
        <v>40131</v>
      </c>
      <c r="V63" s="1094" t="s">
        <v>40131</v>
      </c>
      <c r="W63" s="1094" t="s">
        <v>40131</v>
      </c>
      <c r="X63" s="1094" t="s">
        <v>40131</v>
      </c>
      <c r="Y63" s="1094" t="s">
        <v>40131</v>
      </c>
      <c r="Z63" s="1094" t="s">
        <v>40131</v>
      </c>
      <c r="AA63" s="1094" t="s">
        <v>40131</v>
      </c>
      <c r="AB63" s="1094" t="s">
        <v>40131</v>
      </c>
      <c r="AC63" s="1183" t="s">
        <v>40131</v>
      </c>
      <c r="AD63" s="4697"/>
      <c r="AE63" s="4701" t="s">
        <v>40130</v>
      </c>
      <c r="AF63" s="3189"/>
    </row>
    <row r="64" spans="1:32" ht="20.25" customHeight="1">
      <c r="A64" s="3189"/>
      <c r="B64" s="4699" t="s">
        <v>40132</v>
      </c>
      <c r="C64" s="4700" t="s">
        <v>16293</v>
      </c>
      <c r="D64" s="3028">
        <v>2</v>
      </c>
      <c r="E64" s="1184"/>
      <c r="F64" s="1184"/>
      <c r="G64" s="1184"/>
      <c r="H64" s="1184"/>
      <c r="I64" s="1184"/>
      <c r="J64" s="1184"/>
      <c r="K64" s="1184"/>
      <c r="L64" s="1184"/>
      <c r="M64" s="1185"/>
      <c r="N64" s="4697"/>
      <c r="O64" s="4701" t="s">
        <v>40133</v>
      </c>
      <c r="P64" s="3189"/>
      <c r="Q64" s="3189"/>
      <c r="R64" s="4699" t="s">
        <v>40132</v>
      </c>
      <c r="S64" s="4700" t="s">
        <v>16293</v>
      </c>
      <c r="T64" s="3028">
        <v>2</v>
      </c>
      <c r="U64" s="1184" t="s">
        <v>40134</v>
      </c>
      <c r="V64" s="1184" t="s">
        <v>40134</v>
      </c>
      <c r="W64" s="1184" t="s">
        <v>40134</v>
      </c>
      <c r="X64" s="1184" t="s">
        <v>40134</v>
      </c>
      <c r="Y64" s="1184" t="s">
        <v>40134</v>
      </c>
      <c r="Z64" s="1184" t="s">
        <v>40134</v>
      </c>
      <c r="AA64" s="1184" t="s">
        <v>40134</v>
      </c>
      <c r="AB64" s="1184" t="s">
        <v>40134</v>
      </c>
      <c r="AC64" s="1185" t="s">
        <v>40134</v>
      </c>
      <c r="AD64" s="4697"/>
      <c r="AE64" s="4701" t="s">
        <v>40133</v>
      </c>
      <c r="AF64" s="3189"/>
    </row>
    <row r="65" spans="1:32" ht="20.25" customHeight="1" thickBot="1">
      <c r="A65" s="3189"/>
      <c r="B65" s="4702" t="s">
        <v>40135</v>
      </c>
      <c r="C65" s="4703" t="s">
        <v>2554</v>
      </c>
      <c r="D65" s="4704">
        <v>3</v>
      </c>
      <c r="E65" s="1186"/>
      <c r="F65" s="1186"/>
      <c r="G65" s="1186"/>
      <c r="H65" s="1186"/>
      <c r="I65" s="1186"/>
      <c r="J65" s="1186"/>
      <c r="K65" s="1186"/>
      <c r="L65" s="1186"/>
      <c r="M65" s="1187"/>
      <c r="N65" s="4697"/>
      <c r="O65" s="4705" t="s">
        <v>40136</v>
      </c>
      <c r="P65" s="3189"/>
      <c r="Q65" s="3189"/>
      <c r="R65" s="4702" t="s">
        <v>40135</v>
      </c>
      <c r="S65" s="4703" t="s">
        <v>2554</v>
      </c>
      <c r="T65" s="4704">
        <v>3</v>
      </c>
      <c r="U65" s="1186" t="s">
        <v>40137</v>
      </c>
      <c r="V65" s="1186" t="s">
        <v>40137</v>
      </c>
      <c r="W65" s="1186" t="s">
        <v>40137</v>
      </c>
      <c r="X65" s="1186" t="s">
        <v>40137</v>
      </c>
      <c r="Y65" s="1186" t="s">
        <v>40137</v>
      </c>
      <c r="Z65" s="1186" t="s">
        <v>40137</v>
      </c>
      <c r="AA65" s="1186" t="s">
        <v>40137</v>
      </c>
      <c r="AB65" s="1186" t="s">
        <v>40137</v>
      </c>
      <c r="AC65" s="1187" t="s">
        <v>40137</v>
      </c>
      <c r="AD65" s="4697"/>
      <c r="AE65" s="4705" t="s">
        <v>40136</v>
      </c>
      <c r="AF65" s="3189"/>
    </row>
    <row r="66" spans="1:32" ht="20.25" customHeight="1" thickTop="1" thickBot="1">
      <c r="A66" s="3189"/>
      <c r="B66" s="3057"/>
      <c r="C66" s="3482"/>
      <c r="D66" s="3482"/>
      <c r="E66" s="4706"/>
      <c r="F66" s="4706"/>
      <c r="G66" s="4706"/>
      <c r="H66" s="4706"/>
      <c r="I66" s="4706"/>
      <c r="J66" s="4706"/>
      <c r="K66" s="4706"/>
      <c r="L66" s="4706"/>
      <c r="M66" s="4706"/>
      <c r="N66" s="4706"/>
      <c r="O66" s="3482"/>
      <c r="P66" s="3189"/>
      <c r="Q66" s="3189"/>
      <c r="R66" s="3057"/>
      <c r="S66" s="3482"/>
      <c r="T66" s="3482"/>
      <c r="U66" s="4706"/>
      <c r="V66" s="4706"/>
      <c r="W66" s="4706"/>
      <c r="X66" s="4706"/>
      <c r="Y66" s="4706"/>
      <c r="Z66" s="4706"/>
      <c r="AA66" s="4706"/>
      <c r="AB66" s="4706"/>
      <c r="AC66" s="4706"/>
      <c r="AD66" s="4706"/>
      <c r="AE66" s="3482"/>
      <c r="AF66" s="3189"/>
    </row>
    <row r="67" spans="1:32" ht="20.25" customHeight="1" thickTop="1" thickBot="1">
      <c r="A67" s="3189"/>
      <c r="B67" s="4693" t="s">
        <v>40138</v>
      </c>
      <c r="C67" s="3482"/>
      <c r="D67" s="3189"/>
      <c r="E67" s="3189"/>
      <c r="F67" s="3189"/>
      <c r="G67" s="3189"/>
      <c r="H67" s="3189"/>
      <c r="I67" s="3189"/>
      <c r="J67" s="3189"/>
      <c r="K67" s="2679"/>
      <c r="L67" s="3189"/>
      <c r="M67" s="3189"/>
      <c r="N67" s="3189"/>
      <c r="O67" s="4692"/>
      <c r="P67" s="3189"/>
      <c r="Q67" s="3189"/>
      <c r="R67" s="4693" t="s">
        <v>40138</v>
      </c>
      <c r="S67" s="3482"/>
      <c r="T67" s="3189"/>
      <c r="U67" s="3189"/>
      <c r="V67" s="3189"/>
      <c r="W67" s="3189"/>
      <c r="X67" s="3189"/>
      <c r="Y67" s="3189"/>
      <c r="Z67" s="3189"/>
      <c r="AA67" s="2679"/>
      <c r="AB67" s="3189"/>
      <c r="AC67" s="3189"/>
      <c r="AD67" s="3189"/>
      <c r="AE67" s="4692"/>
      <c r="AF67" s="3189"/>
    </row>
    <row r="68" spans="1:32" ht="20.25" customHeight="1" thickTop="1">
      <c r="A68" s="3189"/>
      <c r="B68" s="4694" t="s">
        <v>40139</v>
      </c>
      <c r="C68" s="4695" t="s">
        <v>47</v>
      </c>
      <c r="D68" s="4696">
        <v>0</v>
      </c>
      <c r="E68" s="1179"/>
      <c r="F68" s="1179"/>
      <c r="G68" s="1179"/>
      <c r="H68" s="1179"/>
      <c r="I68" s="1179"/>
      <c r="J68" s="1179"/>
      <c r="K68" s="1179"/>
      <c r="L68" s="1179"/>
      <c r="M68" s="1180"/>
      <c r="N68" s="4697"/>
      <c r="O68" s="4698" t="s">
        <v>40140</v>
      </c>
      <c r="P68" s="3189"/>
      <c r="Q68" s="3189"/>
      <c r="R68" s="4694" t="s">
        <v>40139</v>
      </c>
      <c r="S68" s="4695" t="s">
        <v>47</v>
      </c>
      <c r="T68" s="4696">
        <v>0</v>
      </c>
      <c r="U68" s="1179" t="s">
        <v>40141</v>
      </c>
      <c r="V68" s="1179" t="s">
        <v>40141</v>
      </c>
      <c r="W68" s="1179" t="s">
        <v>40141</v>
      </c>
      <c r="X68" s="1179" t="s">
        <v>40141</v>
      </c>
      <c r="Y68" s="1179" t="s">
        <v>40141</v>
      </c>
      <c r="Z68" s="1179" t="s">
        <v>40141</v>
      </c>
      <c r="AA68" s="1179" t="s">
        <v>40141</v>
      </c>
      <c r="AB68" s="1179" t="s">
        <v>40141</v>
      </c>
      <c r="AC68" s="1180" t="s">
        <v>40141</v>
      </c>
      <c r="AD68" s="4697"/>
      <c r="AE68" s="4698" t="s">
        <v>40140</v>
      </c>
      <c r="AF68" s="3189"/>
    </row>
    <row r="69" spans="1:32" ht="20.25" customHeight="1">
      <c r="A69" s="3189"/>
      <c r="B69" s="4699" t="s">
        <v>40142</v>
      </c>
      <c r="C69" s="4700" t="s">
        <v>47</v>
      </c>
      <c r="D69" s="3028">
        <v>0</v>
      </c>
      <c r="E69" s="1181"/>
      <c r="F69" s="1181"/>
      <c r="G69" s="1181"/>
      <c r="H69" s="1181"/>
      <c r="I69" s="1181"/>
      <c r="J69" s="1181"/>
      <c r="K69" s="1181"/>
      <c r="L69" s="1181"/>
      <c r="M69" s="1182"/>
      <c r="N69" s="4697"/>
      <c r="O69" s="4701" t="s">
        <v>40143</v>
      </c>
      <c r="P69" s="3189"/>
      <c r="Q69" s="3189"/>
      <c r="R69" s="4699" t="s">
        <v>40142</v>
      </c>
      <c r="S69" s="4700" t="s">
        <v>47</v>
      </c>
      <c r="T69" s="3028">
        <v>0</v>
      </c>
      <c r="U69" s="1181" t="s">
        <v>40144</v>
      </c>
      <c r="V69" s="1181" t="s">
        <v>40144</v>
      </c>
      <c r="W69" s="1181" t="s">
        <v>40144</v>
      </c>
      <c r="X69" s="1181" t="s">
        <v>40144</v>
      </c>
      <c r="Y69" s="1181" t="s">
        <v>40144</v>
      </c>
      <c r="Z69" s="1181" t="s">
        <v>40144</v>
      </c>
      <c r="AA69" s="1181" t="s">
        <v>40144</v>
      </c>
      <c r="AB69" s="1181" t="s">
        <v>40144</v>
      </c>
      <c r="AC69" s="1182" t="s">
        <v>40144</v>
      </c>
      <c r="AD69" s="4697"/>
      <c r="AE69" s="4701" t="s">
        <v>40143</v>
      </c>
      <c r="AF69" s="3189"/>
    </row>
    <row r="70" spans="1:32" ht="20.25" customHeight="1">
      <c r="A70" s="3189"/>
      <c r="B70" s="4699" t="s">
        <v>40145</v>
      </c>
      <c r="C70" s="4700" t="s">
        <v>48</v>
      </c>
      <c r="D70" s="3028">
        <v>2</v>
      </c>
      <c r="E70" s="1094"/>
      <c r="F70" s="1094"/>
      <c r="G70" s="1094"/>
      <c r="H70" s="1094"/>
      <c r="I70" s="1094"/>
      <c r="J70" s="1094"/>
      <c r="K70" s="1094"/>
      <c r="L70" s="1094"/>
      <c r="M70" s="1183"/>
      <c r="N70" s="4697"/>
      <c r="O70" s="4701" t="s">
        <v>40146</v>
      </c>
      <c r="P70" s="3189"/>
      <c r="Q70" s="3189"/>
      <c r="R70" s="4699" t="s">
        <v>40145</v>
      </c>
      <c r="S70" s="4700" t="s">
        <v>48</v>
      </c>
      <c r="T70" s="3028">
        <v>2</v>
      </c>
      <c r="U70" s="1094" t="s">
        <v>40147</v>
      </c>
      <c r="V70" s="1094" t="s">
        <v>40147</v>
      </c>
      <c r="W70" s="1094" t="s">
        <v>40147</v>
      </c>
      <c r="X70" s="1094" t="s">
        <v>40147</v>
      </c>
      <c r="Y70" s="1094" t="s">
        <v>40147</v>
      </c>
      <c r="Z70" s="1094" t="s">
        <v>40147</v>
      </c>
      <c r="AA70" s="1094" t="s">
        <v>40147</v>
      </c>
      <c r="AB70" s="1094" t="s">
        <v>40147</v>
      </c>
      <c r="AC70" s="1183" t="s">
        <v>40147</v>
      </c>
      <c r="AD70" s="4697"/>
      <c r="AE70" s="4701" t="s">
        <v>40146</v>
      </c>
      <c r="AF70" s="3189"/>
    </row>
    <row r="71" spans="1:32" ht="20.25" customHeight="1">
      <c r="A71" s="3189"/>
      <c r="B71" s="4699" t="s">
        <v>40148</v>
      </c>
      <c r="C71" s="4700" t="s">
        <v>16293</v>
      </c>
      <c r="D71" s="3028">
        <v>2</v>
      </c>
      <c r="E71" s="1184"/>
      <c r="F71" s="1184"/>
      <c r="G71" s="1184"/>
      <c r="H71" s="1184"/>
      <c r="I71" s="1184"/>
      <c r="J71" s="1184"/>
      <c r="K71" s="1184"/>
      <c r="L71" s="1184"/>
      <c r="M71" s="1185"/>
      <c r="N71" s="4697"/>
      <c r="O71" s="4701" t="s">
        <v>40149</v>
      </c>
      <c r="P71" s="3189"/>
      <c r="Q71" s="3189"/>
      <c r="R71" s="4699" t="s">
        <v>40148</v>
      </c>
      <c r="S71" s="4700" t="s">
        <v>16293</v>
      </c>
      <c r="T71" s="3028">
        <v>2</v>
      </c>
      <c r="U71" s="1184" t="s">
        <v>40150</v>
      </c>
      <c r="V71" s="1184" t="s">
        <v>40150</v>
      </c>
      <c r="W71" s="1184" t="s">
        <v>40150</v>
      </c>
      <c r="X71" s="1184" t="s">
        <v>40150</v>
      </c>
      <c r="Y71" s="1184" t="s">
        <v>40150</v>
      </c>
      <c r="Z71" s="1184" t="s">
        <v>40150</v>
      </c>
      <c r="AA71" s="1184" t="s">
        <v>40150</v>
      </c>
      <c r="AB71" s="1184" t="s">
        <v>40150</v>
      </c>
      <c r="AC71" s="1185" t="s">
        <v>40150</v>
      </c>
      <c r="AD71" s="4697"/>
      <c r="AE71" s="4701" t="s">
        <v>40149</v>
      </c>
      <c r="AF71" s="3189"/>
    </row>
    <row r="72" spans="1:32" ht="20.25" customHeight="1" thickBot="1">
      <c r="A72" s="3189"/>
      <c r="B72" s="4702" t="s">
        <v>40151</v>
      </c>
      <c r="C72" s="4703" t="s">
        <v>2554</v>
      </c>
      <c r="D72" s="4704">
        <v>3</v>
      </c>
      <c r="E72" s="1186"/>
      <c r="F72" s="1186"/>
      <c r="G72" s="1186"/>
      <c r="H72" s="1186"/>
      <c r="I72" s="1186"/>
      <c r="J72" s="1186"/>
      <c r="K72" s="1186"/>
      <c r="L72" s="1186"/>
      <c r="M72" s="1187"/>
      <c r="N72" s="4697"/>
      <c r="O72" s="4705" t="s">
        <v>40152</v>
      </c>
      <c r="P72" s="3189"/>
      <c r="Q72" s="3189"/>
      <c r="R72" s="4702" t="s">
        <v>40151</v>
      </c>
      <c r="S72" s="4703" t="s">
        <v>2554</v>
      </c>
      <c r="T72" s="4704">
        <v>3</v>
      </c>
      <c r="U72" s="1186" t="s">
        <v>40153</v>
      </c>
      <c r="V72" s="1186" t="s">
        <v>40153</v>
      </c>
      <c r="W72" s="1186" t="s">
        <v>40153</v>
      </c>
      <c r="X72" s="1186" t="s">
        <v>40153</v>
      </c>
      <c r="Y72" s="1186" t="s">
        <v>40153</v>
      </c>
      <c r="Z72" s="1186" t="s">
        <v>40153</v>
      </c>
      <c r="AA72" s="1186" t="s">
        <v>40153</v>
      </c>
      <c r="AB72" s="1186" t="s">
        <v>40153</v>
      </c>
      <c r="AC72" s="1187" t="s">
        <v>40153</v>
      </c>
      <c r="AD72" s="4697"/>
      <c r="AE72" s="4705" t="s">
        <v>40152</v>
      </c>
      <c r="AF72" s="3189"/>
    </row>
    <row r="73" spans="1:32" ht="20.25" customHeight="1" thickTop="1" thickBot="1">
      <c r="A73" s="3189"/>
      <c r="B73" s="3057"/>
      <c r="C73" s="3482"/>
      <c r="D73" s="3482"/>
      <c r="E73" s="4706"/>
      <c r="F73" s="4706"/>
      <c r="G73" s="4706"/>
      <c r="H73" s="4706"/>
      <c r="I73" s="4706"/>
      <c r="J73" s="4706"/>
      <c r="K73" s="4706"/>
      <c r="L73" s="4706"/>
      <c r="M73" s="4706"/>
      <c r="N73" s="4706"/>
      <c r="O73" s="3482"/>
      <c r="P73" s="3189"/>
      <c r="Q73" s="3189"/>
      <c r="R73" s="3057"/>
      <c r="S73" s="3482"/>
      <c r="T73" s="3482"/>
      <c r="U73" s="4706"/>
      <c r="V73" s="4706"/>
      <c r="W73" s="4706"/>
      <c r="X73" s="4706"/>
      <c r="Y73" s="4706"/>
      <c r="Z73" s="4706"/>
      <c r="AA73" s="4706"/>
      <c r="AB73" s="4706"/>
      <c r="AC73" s="4706"/>
      <c r="AD73" s="4706"/>
      <c r="AE73" s="3482"/>
      <c r="AF73" s="3189"/>
    </row>
    <row r="74" spans="1:32" ht="20.25" customHeight="1" thickTop="1" thickBot="1">
      <c r="A74" s="3189"/>
      <c r="B74" s="4693" t="s">
        <v>40154</v>
      </c>
      <c r="C74" s="3482"/>
      <c r="D74" s="3189"/>
      <c r="E74" s="3189"/>
      <c r="F74" s="3189"/>
      <c r="G74" s="3189"/>
      <c r="H74" s="3189"/>
      <c r="I74" s="3189"/>
      <c r="J74" s="3189"/>
      <c r="K74" s="2679"/>
      <c r="L74" s="3189"/>
      <c r="M74" s="3189"/>
      <c r="N74" s="3189"/>
      <c r="O74" s="4692"/>
      <c r="P74" s="3189"/>
      <c r="Q74" s="3189"/>
      <c r="R74" s="4693" t="s">
        <v>40154</v>
      </c>
      <c r="S74" s="3482"/>
      <c r="T74" s="3189"/>
      <c r="U74" s="3189"/>
      <c r="V74" s="3189"/>
      <c r="W74" s="3189"/>
      <c r="X74" s="3189"/>
      <c r="Y74" s="3189"/>
      <c r="Z74" s="3189"/>
      <c r="AA74" s="2679"/>
      <c r="AB74" s="3189"/>
      <c r="AC74" s="3189"/>
      <c r="AD74" s="3189"/>
      <c r="AE74" s="4692"/>
      <c r="AF74" s="3189"/>
    </row>
    <row r="75" spans="1:32" ht="20.25" customHeight="1" thickTop="1">
      <c r="A75" s="3189"/>
      <c r="B75" s="4694" t="s">
        <v>40155</v>
      </c>
      <c r="C75" s="4695" t="s">
        <v>47</v>
      </c>
      <c r="D75" s="4696">
        <v>0</v>
      </c>
      <c r="E75" s="1179"/>
      <c r="F75" s="1179"/>
      <c r="G75" s="1179"/>
      <c r="H75" s="1179"/>
      <c r="I75" s="1179"/>
      <c r="J75" s="1179"/>
      <c r="K75" s="1179"/>
      <c r="L75" s="1179"/>
      <c r="M75" s="1180"/>
      <c r="N75" s="4697"/>
      <c r="O75" s="4698" t="s">
        <v>40156</v>
      </c>
      <c r="P75" s="3189"/>
      <c r="Q75" s="3189"/>
      <c r="R75" s="4694" t="s">
        <v>40155</v>
      </c>
      <c r="S75" s="4695" t="s">
        <v>47</v>
      </c>
      <c r="T75" s="4696">
        <v>0</v>
      </c>
      <c r="U75" s="1179" t="s">
        <v>40157</v>
      </c>
      <c r="V75" s="1179" t="s">
        <v>40157</v>
      </c>
      <c r="W75" s="1179" t="s">
        <v>40157</v>
      </c>
      <c r="X75" s="1179" t="s">
        <v>40157</v>
      </c>
      <c r="Y75" s="1179" t="s">
        <v>40157</v>
      </c>
      <c r="Z75" s="1179" t="s">
        <v>40157</v>
      </c>
      <c r="AA75" s="1179" t="s">
        <v>40157</v>
      </c>
      <c r="AB75" s="1179" t="s">
        <v>40157</v>
      </c>
      <c r="AC75" s="1180" t="s">
        <v>40157</v>
      </c>
      <c r="AD75" s="4697"/>
      <c r="AE75" s="4698" t="s">
        <v>40156</v>
      </c>
      <c r="AF75" s="3189"/>
    </row>
    <row r="76" spans="1:32" ht="20.25" customHeight="1">
      <c r="A76" s="3189"/>
      <c r="B76" s="4699" t="s">
        <v>40158</v>
      </c>
      <c r="C76" s="4700" t="s">
        <v>47</v>
      </c>
      <c r="D76" s="3028">
        <v>0</v>
      </c>
      <c r="E76" s="1181"/>
      <c r="F76" s="1181"/>
      <c r="G76" s="1181"/>
      <c r="H76" s="1181"/>
      <c r="I76" s="1181"/>
      <c r="J76" s="1181"/>
      <c r="K76" s="1181"/>
      <c r="L76" s="1181"/>
      <c r="M76" s="1182"/>
      <c r="N76" s="4697"/>
      <c r="O76" s="4701" t="s">
        <v>40159</v>
      </c>
      <c r="P76" s="3189"/>
      <c r="Q76" s="3189"/>
      <c r="R76" s="4699" t="s">
        <v>40158</v>
      </c>
      <c r="S76" s="4700" t="s">
        <v>47</v>
      </c>
      <c r="T76" s="3028">
        <v>0</v>
      </c>
      <c r="U76" s="1181" t="s">
        <v>40160</v>
      </c>
      <c r="V76" s="1181" t="s">
        <v>40160</v>
      </c>
      <c r="W76" s="1181" t="s">
        <v>40160</v>
      </c>
      <c r="X76" s="1181" t="s">
        <v>40160</v>
      </c>
      <c r="Y76" s="1181" t="s">
        <v>40160</v>
      </c>
      <c r="Z76" s="1181" t="s">
        <v>40160</v>
      </c>
      <c r="AA76" s="1181" t="s">
        <v>40160</v>
      </c>
      <c r="AB76" s="1181" t="s">
        <v>40160</v>
      </c>
      <c r="AC76" s="1182" t="s">
        <v>40160</v>
      </c>
      <c r="AD76" s="4697"/>
      <c r="AE76" s="4701" t="s">
        <v>40159</v>
      </c>
      <c r="AF76" s="3189"/>
    </row>
    <row r="77" spans="1:32" ht="20.25" customHeight="1">
      <c r="A77" s="3189"/>
      <c r="B77" s="4699" t="s">
        <v>40161</v>
      </c>
      <c r="C77" s="4700" t="s">
        <v>48</v>
      </c>
      <c r="D77" s="3028">
        <v>2</v>
      </c>
      <c r="E77" s="1094"/>
      <c r="F77" s="1094"/>
      <c r="G77" s="1094"/>
      <c r="H77" s="1094"/>
      <c r="I77" s="1094"/>
      <c r="J77" s="1094"/>
      <c r="K77" s="1094"/>
      <c r="L77" s="1094"/>
      <c r="M77" s="1183"/>
      <c r="N77" s="4697"/>
      <c r="O77" s="4701" t="s">
        <v>40162</v>
      </c>
      <c r="P77" s="3189"/>
      <c r="Q77" s="3189"/>
      <c r="R77" s="4699" t="s">
        <v>40161</v>
      </c>
      <c r="S77" s="4700" t="s">
        <v>48</v>
      </c>
      <c r="T77" s="3028">
        <v>2</v>
      </c>
      <c r="U77" s="1094" t="s">
        <v>40163</v>
      </c>
      <c r="V77" s="1094" t="s">
        <v>40163</v>
      </c>
      <c r="W77" s="1094" t="s">
        <v>40163</v>
      </c>
      <c r="X77" s="1094" t="s">
        <v>40163</v>
      </c>
      <c r="Y77" s="1094" t="s">
        <v>40163</v>
      </c>
      <c r="Z77" s="1094" t="s">
        <v>40163</v>
      </c>
      <c r="AA77" s="1094" t="s">
        <v>40163</v>
      </c>
      <c r="AB77" s="1094" t="s">
        <v>40163</v>
      </c>
      <c r="AC77" s="1183" t="s">
        <v>40163</v>
      </c>
      <c r="AD77" s="4697"/>
      <c r="AE77" s="4701" t="s">
        <v>40162</v>
      </c>
      <c r="AF77" s="3189"/>
    </row>
    <row r="78" spans="1:32" ht="20.25" customHeight="1">
      <c r="A78" s="3189"/>
      <c r="B78" s="4699" t="s">
        <v>40164</v>
      </c>
      <c r="C78" s="4700" t="s">
        <v>16293</v>
      </c>
      <c r="D78" s="3028">
        <v>2</v>
      </c>
      <c r="E78" s="1184"/>
      <c r="F78" s="1184"/>
      <c r="G78" s="1184"/>
      <c r="H78" s="1184"/>
      <c r="I78" s="1184"/>
      <c r="J78" s="1184"/>
      <c r="K78" s="1184"/>
      <c r="L78" s="1184"/>
      <c r="M78" s="1185"/>
      <c r="N78" s="4697"/>
      <c r="O78" s="4701" t="s">
        <v>40165</v>
      </c>
      <c r="P78" s="3189"/>
      <c r="Q78" s="3189"/>
      <c r="R78" s="4699" t="s">
        <v>40164</v>
      </c>
      <c r="S78" s="4700" t="s">
        <v>16293</v>
      </c>
      <c r="T78" s="3028">
        <v>2</v>
      </c>
      <c r="U78" s="1184" t="s">
        <v>40166</v>
      </c>
      <c r="V78" s="1184" t="s">
        <v>40166</v>
      </c>
      <c r="W78" s="1184" t="s">
        <v>40166</v>
      </c>
      <c r="X78" s="1184" t="s">
        <v>40166</v>
      </c>
      <c r="Y78" s="1184" t="s">
        <v>40166</v>
      </c>
      <c r="Z78" s="1184" t="s">
        <v>40166</v>
      </c>
      <c r="AA78" s="1184" t="s">
        <v>40166</v>
      </c>
      <c r="AB78" s="1184" t="s">
        <v>40166</v>
      </c>
      <c r="AC78" s="1185" t="s">
        <v>40166</v>
      </c>
      <c r="AD78" s="4697"/>
      <c r="AE78" s="4701" t="s">
        <v>40165</v>
      </c>
      <c r="AF78" s="3189"/>
    </row>
    <row r="79" spans="1:32" ht="20.25" customHeight="1" thickBot="1">
      <c r="A79" s="3189"/>
      <c r="B79" s="4702" t="s">
        <v>40167</v>
      </c>
      <c r="C79" s="4703" t="s">
        <v>2554</v>
      </c>
      <c r="D79" s="4704">
        <v>3</v>
      </c>
      <c r="E79" s="1186"/>
      <c r="F79" s="1186"/>
      <c r="G79" s="1186"/>
      <c r="H79" s="1186"/>
      <c r="I79" s="1186"/>
      <c r="J79" s="1186"/>
      <c r="K79" s="1186"/>
      <c r="L79" s="1186"/>
      <c r="M79" s="1187"/>
      <c r="N79" s="4697"/>
      <c r="O79" s="4705" t="s">
        <v>40168</v>
      </c>
      <c r="P79" s="3189"/>
      <c r="Q79" s="3189"/>
      <c r="R79" s="4702" t="s">
        <v>40167</v>
      </c>
      <c r="S79" s="4703" t="s">
        <v>2554</v>
      </c>
      <c r="T79" s="4704">
        <v>3</v>
      </c>
      <c r="U79" s="1186" t="s">
        <v>40169</v>
      </c>
      <c r="V79" s="1186" t="s">
        <v>40169</v>
      </c>
      <c r="W79" s="1186" t="s">
        <v>40169</v>
      </c>
      <c r="X79" s="1186" t="s">
        <v>40169</v>
      </c>
      <c r="Y79" s="1186" t="s">
        <v>40169</v>
      </c>
      <c r="Z79" s="1186" t="s">
        <v>40169</v>
      </c>
      <c r="AA79" s="1186" t="s">
        <v>40169</v>
      </c>
      <c r="AB79" s="1186" t="s">
        <v>40169</v>
      </c>
      <c r="AC79" s="1187" t="s">
        <v>40169</v>
      </c>
      <c r="AD79" s="4697"/>
      <c r="AE79" s="4705" t="s">
        <v>40168</v>
      </c>
      <c r="AF79" s="3189"/>
    </row>
    <row r="80" spans="1:32" ht="20.25" customHeight="1" thickTop="1"/>
  </sheetData>
  <sheetProtection algorithmName="SHA-512" hashValue="crooVo+UYRO09Xc5Pq8kwxzEleKXTiWX6eNPerPsLeOyGoGp58fgo9ELwrrFew4ytRI4UttjRVvgpzqmmBz8eg==" saltValue="QnuKbb+KbSjQU8UDotdxFA==" spinCount="100000" sheet="1" formatCells="0" formatColumns="0" formatRows="0" insertHyperlinks="0" sort="0" autoFilter="0" pivotTables="0"/>
  <mergeCells count="15">
    <mergeCell ref="O5:O6"/>
    <mergeCell ref="B1:O1"/>
    <mergeCell ref="S5:S6"/>
    <mergeCell ref="R5:R6"/>
    <mergeCell ref="U5:AC5"/>
    <mergeCell ref="E5:M5"/>
    <mergeCell ref="B2:O2"/>
    <mergeCell ref="R1:AF1"/>
    <mergeCell ref="R3:AF3"/>
    <mergeCell ref="B3:O3"/>
    <mergeCell ref="T5:T6"/>
    <mergeCell ref="D5:D6"/>
    <mergeCell ref="B5:B6"/>
    <mergeCell ref="AE5:AE6"/>
    <mergeCell ref="C5:C6"/>
  </mergeCells>
  <pageMargins left="0.7" right="0.7" top="0.75" bottom="0.75" header="0.3" footer="0.3"/>
  <pageSetup paperSize="8" scale="55" orientation="portrait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86">
    <tabColor rgb="FF0070C0"/>
    <pageSetUpPr fitToPage="1"/>
  </sheetPr>
  <dimension ref="A1:BH127"/>
  <sheetViews>
    <sheetView workbookViewId="0"/>
  </sheetViews>
  <sheetFormatPr defaultColWidth="9" defaultRowHeight="20.25" customHeight="1"/>
  <cols>
    <col min="1" max="1" width="2.125" style="1578" customWidth="1"/>
    <col min="2" max="2" width="60.125" style="1578" bestFit="1" customWidth="1"/>
    <col min="3" max="3" width="5.375" style="1578" bestFit="1" customWidth="1"/>
    <col min="4" max="4" width="4.625" style="1578" bestFit="1" customWidth="1"/>
    <col min="5" max="5" width="10.75" style="1578" bestFit="1" customWidth="1"/>
    <col min="6" max="6" width="12.75" style="1578" bestFit="1" customWidth="1"/>
    <col min="7" max="25" width="8.25" style="1578" bestFit="1" customWidth="1"/>
    <col min="26" max="26" width="1.625" style="1578" customWidth="1"/>
    <col min="27" max="27" width="9.875" style="1578" bestFit="1" customWidth="1"/>
    <col min="28" max="28" width="1.625" style="1578" customWidth="1"/>
    <col min="29" max="29" width="9.25" style="1578" bestFit="1" customWidth="1"/>
    <col min="30" max="30" width="9.75" style="1578" customWidth="1"/>
    <col min="31" max="31" width="9" style="1578" customWidth="1"/>
    <col min="32" max="32" width="60.125" style="1578" bestFit="1" customWidth="1"/>
    <col min="33" max="33" width="5.375" style="1578" bestFit="1" customWidth="1"/>
    <col min="34" max="34" width="4.625" style="1578" bestFit="1" customWidth="1"/>
    <col min="35" max="35" width="10.75" style="1578" bestFit="1" customWidth="1"/>
    <col min="36" max="55" width="10.375" style="1578" bestFit="1" customWidth="1"/>
    <col min="56" max="56" width="9" style="1578" customWidth="1"/>
    <col min="57" max="57" width="9.875" style="1578" bestFit="1" customWidth="1"/>
    <col min="58" max="58" width="9" style="1578" customWidth="1"/>
    <col min="59" max="59" width="9.25" style="1578" bestFit="1" customWidth="1"/>
    <col min="60" max="60" width="9" style="1578" customWidth="1"/>
    <col min="61" max="16384" width="9" style="1578"/>
  </cols>
  <sheetData>
    <row r="1" spans="1:60" s="2683" customFormat="1" ht="20.25" customHeight="1">
      <c r="A1" s="3906"/>
      <c r="B1" s="3585" t="s">
        <v>334</v>
      </c>
      <c r="C1" s="3585"/>
      <c r="D1" s="3585"/>
      <c r="E1" s="3585"/>
      <c r="F1" s="3585"/>
      <c r="G1" s="3585"/>
      <c r="H1" s="3585"/>
      <c r="I1" s="3585"/>
      <c r="J1" s="3585"/>
      <c r="K1" s="3585"/>
      <c r="L1" s="3585"/>
      <c r="M1" s="3585"/>
      <c r="N1" s="3585"/>
      <c r="O1" s="3585"/>
      <c r="P1" s="3585"/>
      <c r="Q1" s="3585"/>
      <c r="R1" s="3585"/>
      <c r="S1" s="3585"/>
      <c r="T1" s="3585"/>
      <c r="U1" s="3585"/>
      <c r="V1" s="3585"/>
      <c r="W1" s="3585"/>
      <c r="X1" s="3585"/>
      <c r="Y1" s="3585"/>
      <c r="Z1" s="3585"/>
      <c r="AA1" s="3909"/>
      <c r="AB1" s="3585"/>
      <c r="AC1" s="3909"/>
      <c r="AD1" s="3909"/>
      <c r="AF1" s="2682" t="s">
        <v>4093</v>
      </c>
      <c r="AG1" s="2682"/>
      <c r="AH1" s="2682"/>
      <c r="AI1" s="2682"/>
      <c r="AJ1" s="2682"/>
      <c r="AK1" s="2682"/>
      <c r="AL1" s="2682"/>
      <c r="AM1" s="2682"/>
      <c r="AN1" s="2682"/>
      <c r="AO1" s="2682"/>
      <c r="AP1" s="2682"/>
      <c r="AQ1" s="2682"/>
      <c r="AR1" s="2682"/>
      <c r="AS1" s="2682"/>
      <c r="AT1" s="2682"/>
      <c r="AU1" s="3585"/>
      <c r="AV1" s="3585"/>
      <c r="AW1" s="3585"/>
      <c r="AX1" s="3585"/>
      <c r="AY1" s="3585"/>
      <c r="AZ1" s="3585"/>
      <c r="BA1" s="3585"/>
      <c r="BB1" s="3585"/>
      <c r="BC1" s="3585"/>
      <c r="BD1" s="3585"/>
      <c r="BE1" s="3909"/>
      <c r="BF1" s="3585"/>
      <c r="BG1" s="3909"/>
    </row>
    <row r="2" spans="1:60" s="2683" customFormat="1" ht="20.25" customHeight="1">
      <c r="A2" s="3906"/>
      <c r="B2" s="3585" t="str">
        <f ca="1">INDIRECT("Validation!B5")</f>
        <v>Select company</v>
      </c>
      <c r="C2" s="3585"/>
      <c r="D2" s="3585"/>
      <c r="E2" s="3585"/>
      <c r="F2" s="3585"/>
      <c r="G2" s="3585"/>
      <c r="H2" s="3585"/>
      <c r="I2" s="3585"/>
      <c r="J2" s="3585"/>
      <c r="K2" s="3585"/>
      <c r="L2" s="3585"/>
      <c r="M2" s="3585"/>
      <c r="N2" s="3585"/>
      <c r="O2" s="3585"/>
      <c r="P2" s="3585"/>
      <c r="Q2" s="3585"/>
      <c r="R2" s="3585"/>
      <c r="S2" s="3585"/>
      <c r="T2" s="3585"/>
      <c r="U2" s="3585"/>
      <c r="V2" s="3585"/>
      <c r="W2" s="3585"/>
      <c r="X2" s="3585"/>
      <c r="Y2" s="3585"/>
      <c r="Z2" s="4390"/>
      <c r="AA2" s="3909"/>
      <c r="AB2" s="4390"/>
      <c r="AC2" s="3909"/>
      <c r="AD2" s="3909"/>
      <c r="AF2" s="3585"/>
      <c r="AG2" s="3585"/>
      <c r="AH2" s="3585"/>
      <c r="AI2" s="3585"/>
      <c r="AJ2" s="3585"/>
      <c r="AK2" s="3585"/>
      <c r="AL2" s="3585"/>
      <c r="AM2" s="3585"/>
      <c r="AN2" s="3585"/>
      <c r="AO2" s="3585"/>
      <c r="AP2" s="3585"/>
      <c r="AQ2" s="3585"/>
      <c r="AR2" s="3585"/>
      <c r="AS2" s="3585"/>
      <c r="AT2" s="3585"/>
      <c r="AU2" s="3585"/>
      <c r="AV2" s="3585"/>
      <c r="AW2" s="3585"/>
      <c r="AX2" s="3585"/>
      <c r="AY2" s="3585"/>
      <c r="AZ2" s="3585"/>
      <c r="BA2" s="3585"/>
      <c r="BB2" s="3585"/>
      <c r="BC2" s="3585"/>
      <c r="BD2" s="4390"/>
      <c r="BE2" s="3909"/>
      <c r="BF2" s="4390"/>
      <c r="BG2" s="3909"/>
    </row>
    <row r="3" spans="1:60" s="2683" customFormat="1" ht="20.25" customHeight="1">
      <c r="A3" s="2639"/>
      <c r="B3" s="6441" t="s">
        <v>335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4716"/>
      <c r="AF3" s="6441" t="s">
        <v>335</v>
      </c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</row>
    <row r="4" spans="1:60" ht="20.25" customHeight="1" thickBot="1">
      <c r="A4" s="1606"/>
      <c r="B4" s="3911"/>
      <c r="C4" s="3911"/>
      <c r="D4" s="3911"/>
      <c r="E4" s="3911"/>
      <c r="F4" s="3911"/>
      <c r="G4" s="3911"/>
      <c r="H4" s="3911"/>
      <c r="I4" s="3911"/>
      <c r="J4" s="3911"/>
      <c r="K4" s="3911"/>
      <c r="L4" s="3911"/>
      <c r="M4" s="3911"/>
      <c r="N4" s="3911"/>
      <c r="O4" s="3911"/>
      <c r="P4" s="3911"/>
      <c r="Q4" s="3911"/>
      <c r="R4" s="3911"/>
      <c r="S4" s="3911"/>
      <c r="T4" s="3911"/>
      <c r="U4" s="3911"/>
      <c r="V4" s="3911"/>
      <c r="W4" s="3911"/>
      <c r="X4" s="3911"/>
      <c r="Y4" s="3911"/>
      <c r="Z4" s="4717"/>
      <c r="AA4" s="3914"/>
      <c r="AB4" s="4717"/>
      <c r="AC4" s="3914"/>
      <c r="AD4" s="3914"/>
      <c r="AF4" s="3911"/>
      <c r="AG4" s="3911"/>
      <c r="AH4" s="3911"/>
      <c r="AI4" s="3911"/>
      <c r="AJ4" s="3911"/>
      <c r="AK4" s="3911"/>
      <c r="AL4" s="3911"/>
      <c r="AM4" s="3911"/>
      <c r="AN4" s="3911"/>
      <c r="AO4" s="3911"/>
      <c r="AP4" s="3911"/>
      <c r="AQ4" s="3911"/>
      <c r="AR4" s="3911"/>
      <c r="AS4" s="3911"/>
      <c r="AT4" s="3911"/>
      <c r="AU4" s="3911"/>
      <c r="AV4" s="3911"/>
      <c r="AW4" s="3911"/>
      <c r="AX4" s="3911"/>
      <c r="AY4" s="3911"/>
      <c r="AZ4" s="3911"/>
      <c r="BA4" s="3911"/>
      <c r="BB4" s="3911"/>
      <c r="BC4" s="3911"/>
      <c r="BD4" s="4717"/>
      <c r="BE4" s="3914"/>
      <c r="BF4" s="4717"/>
      <c r="BG4" s="3914"/>
    </row>
    <row r="5" spans="1:60" ht="31.5" customHeight="1" thickTop="1">
      <c r="A5" s="2608"/>
      <c r="B5" s="6442" t="s">
        <v>4094</v>
      </c>
      <c r="C5" s="6293" t="s">
        <v>4097</v>
      </c>
      <c r="D5" s="6293" t="s">
        <v>4098</v>
      </c>
      <c r="E5" s="4084" t="s">
        <v>22202</v>
      </c>
      <c r="F5" s="6420" t="s">
        <v>439</v>
      </c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7"/>
      <c r="T5" s="6597"/>
      <c r="U5" s="6597"/>
      <c r="V5" s="6597"/>
      <c r="W5" s="6597"/>
      <c r="X5" s="6597"/>
      <c r="Y5" s="6597"/>
      <c r="Z5" s="4411"/>
      <c r="AA5" s="6364" t="s">
        <v>4100</v>
      </c>
      <c r="AB5" s="2608"/>
      <c r="AC5" s="6364" t="s">
        <v>4101</v>
      </c>
      <c r="AD5" s="2837"/>
      <c r="AF5" s="6442" t="s">
        <v>4094</v>
      </c>
      <c r="AG5" s="6293" t="s">
        <v>4097</v>
      </c>
      <c r="AH5" s="6293" t="s">
        <v>4098</v>
      </c>
      <c r="AI5" s="4084" t="s">
        <v>22202</v>
      </c>
      <c r="AJ5" s="6370" t="s">
        <v>439</v>
      </c>
      <c r="AK5" s="6597"/>
      <c r="AL5" s="6597"/>
      <c r="AM5" s="6597"/>
      <c r="AN5" s="6597"/>
      <c r="AO5" s="6597"/>
      <c r="AP5" s="6597"/>
      <c r="AQ5" s="6597"/>
      <c r="AR5" s="6597"/>
      <c r="AS5" s="6597"/>
      <c r="AT5" s="6597"/>
      <c r="AU5" s="6597"/>
      <c r="AV5" s="6597"/>
      <c r="AW5" s="6597"/>
      <c r="AX5" s="6597"/>
      <c r="AY5" s="6597"/>
      <c r="AZ5" s="6597"/>
      <c r="BA5" s="6597"/>
      <c r="BB5" s="6597"/>
      <c r="BC5" s="6597"/>
      <c r="BD5" s="4411"/>
      <c r="BE5" s="6364" t="s">
        <v>4100</v>
      </c>
      <c r="BF5" s="2608"/>
      <c r="BG5" s="6364" t="s">
        <v>4101</v>
      </c>
    </row>
    <row r="6" spans="1:60" ht="20.25" customHeight="1" thickBot="1">
      <c r="A6" s="2608"/>
      <c r="B6" s="6635"/>
      <c r="C6" s="6568"/>
      <c r="D6" s="6568"/>
      <c r="E6" s="3359" t="s">
        <v>33</v>
      </c>
      <c r="F6" s="3466" t="s">
        <v>36</v>
      </c>
      <c r="G6" s="3466" t="s">
        <v>7</v>
      </c>
      <c r="H6" s="3466" t="s">
        <v>8</v>
      </c>
      <c r="I6" s="3466" t="s">
        <v>9</v>
      </c>
      <c r="J6" s="3466" t="s">
        <v>10</v>
      </c>
      <c r="K6" s="3466" t="s">
        <v>11</v>
      </c>
      <c r="L6" s="3466" t="s">
        <v>12</v>
      </c>
      <c r="M6" s="3466" t="s">
        <v>13</v>
      </c>
      <c r="N6" s="3466" t="s">
        <v>14</v>
      </c>
      <c r="O6" s="3466" t="s">
        <v>15</v>
      </c>
      <c r="P6" s="3466" t="s">
        <v>16</v>
      </c>
      <c r="Q6" s="3466" t="s">
        <v>17</v>
      </c>
      <c r="R6" s="3466" t="s">
        <v>18</v>
      </c>
      <c r="S6" s="3466" t="s">
        <v>19</v>
      </c>
      <c r="T6" s="3466" t="s">
        <v>20</v>
      </c>
      <c r="U6" s="3466" t="s">
        <v>21</v>
      </c>
      <c r="V6" s="3466" t="s">
        <v>22</v>
      </c>
      <c r="W6" s="3466" t="s">
        <v>23</v>
      </c>
      <c r="X6" s="3466" t="s">
        <v>24</v>
      </c>
      <c r="Y6" s="4691" t="s">
        <v>25</v>
      </c>
      <c r="Z6" s="2608"/>
      <c r="AA6" s="6636"/>
      <c r="AB6" s="2608"/>
      <c r="AC6" s="6636"/>
      <c r="AD6" s="2837"/>
      <c r="AF6" s="6635"/>
      <c r="AG6" s="6568"/>
      <c r="AH6" s="6568"/>
      <c r="AI6" s="3359" t="s">
        <v>33</v>
      </c>
      <c r="AJ6" s="3466" t="s">
        <v>36</v>
      </c>
      <c r="AK6" s="3466" t="s">
        <v>7</v>
      </c>
      <c r="AL6" s="3466" t="s">
        <v>8</v>
      </c>
      <c r="AM6" s="3466" t="s">
        <v>9</v>
      </c>
      <c r="AN6" s="3466" t="s">
        <v>10</v>
      </c>
      <c r="AO6" s="3466" t="s">
        <v>11</v>
      </c>
      <c r="AP6" s="3466" t="s">
        <v>12</v>
      </c>
      <c r="AQ6" s="3466" t="s">
        <v>13</v>
      </c>
      <c r="AR6" s="3466" t="s">
        <v>14</v>
      </c>
      <c r="AS6" s="3466" t="s">
        <v>15</v>
      </c>
      <c r="AT6" s="3466" t="s">
        <v>16</v>
      </c>
      <c r="AU6" s="3466" t="s">
        <v>17</v>
      </c>
      <c r="AV6" s="3466" t="s">
        <v>18</v>
      </c>
      <c r="AW6" s="3466" t="s">
        <v>19</v>
      </c>
      <c r="AX6" s="3466" t="s">
        <v>20</v>
      </c>
      <c r="AY6" s="3466" t="s">
        <v>21</v>
      </c>
      <c r="AZ6" s="3466" t="s">
        <v>22</v>
      </c>
      <c r="BA6" s="3466" t="s">
        <v>23</v>
      </c>
      <c r="BB6" s="3466" t="s">
        <v>24</v>
      </c>
      <c r="BC6" s="4691" t="s">
        <v>25</v>
      </c>
      <c r="BD6" s="2608"/>
      <c r="BE6" s="6636"/>
      <c r="BF6" s="2608"/>
      <c r="BG6" s="6636"/>
    </row>
    <row r="7" spans="1:60" ht="20.25" customHeight="1" thickTop="1" thickBot="1">
      <c r="A7" s="2608"/>
      <c r="B7" s="4718"/>
      <c r="C7" s="4718"/>
      <c r="D7" s="4718"/>
      <c r="E7" s="4718"/>
      <c r="F7" s="2399"/>
      <c r="G7" s="2399"/>
      <c r="H7" s="2399"/>
      <c r="I7" s="2399"/>
      <c r="J7" s="2399"/>
      <c r="K7" s="2399"/>
      <c r="L7" s="2399"/>
      <c r="M7" s="2399"/>
      <c r="N7" s="2399"/>
      <c r="O7" s="2399"/>
      <c r="P7" s="2399"/>
      <c r="Q7" s="2399"/>
      <c r="R7" s="2399"/>
      <c r="S7" s="2399"/>
      <c r="T7" s="2399"/>
      <c r="U7" s="2399"/>
      <c r="V7" s="2399"/>
      <c r="W7" s="2399"/>
      <c r="X7" s="2399"/>
      <c r="Y7" s="2399"/>
      <c r="Z7" s="2608"/>
      <c r="AA7" s="3914"/>
      <c r="AB7" s="2608"/>
      <c r="AC7" s="3914"/>
      <c r="AD7" s="3914"/>
      <c r="AF7" s="4718"/>
      <c r="AG7" s="4718"/>
      <c r="AH7" s="4718"/>
      <c r="AI7" s="4718"/>
      <c r="AJ7" s="2399"/>
      <c r="AK7" s="2399"/>
      <c r="AL7" s="2399"/>
      <c r="AM7" s="2399"/>
      <c r="AN7" s="2399"/>
      <c r="AO7" s="2399"/>
      <c r="AP7" s="2399"/>
      <c r="AQ7" s="2399"/>
      <c r="AR7" s="2399"/>
      <c r="AS7" s="2399"/>
      <c r="AT7" s="2399"/>
      <c r="AU7" s="2399"/>
      <c r="AV7" s="2399"/>
      <c r="AW7" s="2399"/>
      <c r="AX7" s="2399"/>
      <c r="AY7" s="2399"/>
      <c r="AZ7" s="2399"/>
      <c r="BA7" s="2399"/>
      <c r="BB7" s="2399"/>
      <c r="BC7" s="2399"/>
      <c r="BD7" s="2608"/>
      <c r="BE7" s="3914"/>
      <c r="BF7" s="2608"/>
      <c r="BG7" s="3914"/>
    </row>
    <row r="8" spans="1:60" ht="20.25" customHeight="1" thickTop="1" thickBot="1">
      <c r="A8" s="2608"/>
      <c r="B8" s="4138" t="s">
        <v>22203</v>
      </c>
      <c r="C8" s="3920"/>
      <c r="D8" s="2399"/>
      <c r="E8" s="2399"/>
      <c r="F8" s="2399"/>
      <c r="G8" s="2399"/>
      <c r="H8" s="2399"/>
      <c r="I8" s="2399"/>
      <c r="J8" s="2399"/>
      <c r="K8" s="2399"/>
      <c r="L8" s="2399"/>
      <c r="M8" s="2399"/>
      <c r="N8" s="2399"/>
      <c r="O8" s="2399"/>
      <c r="P8" s="2399"/>
      <c r="Q8" s="2399"/>
      <c r="R8" s="2399"/>
      <c r="S8" s="2399"/>
      <c r="T8" s="2399"/>
      <c r="U8" s="2399"/>
      <c r="V8" s="2399"/>
      <c r="W8" s="2399"/>
      <c r="X8" s="2399"/>
      <c r="Y8" s="2399"/>
      <c r="Z8" s="2399"/>
      <c r="AA8" s="2608"/>
      <c r="AB8" s="2608"/>
      <c r="AC8" s="2608"/>
      <c r="AD8" s="2608"/>
      <c r="AF8" s="4138" t="s">
        <v>22203</v>
      </c>
      <c r="AG8" s="3920"/>
      <c r="AH8" s="2399"/>
      <c r="AI8" s="2399"/>
      <c r="AJ8" s="2399"/>
      <c r="AK8" s="2399"/>
      <c r="AL8" s="2399"/>
      <c r="AM8" s="2399"/>
      <c r="AN8" s="2399"/>
      <c r="AO8" s="2399"/>
      <c r="AP8" s="2399"/>
      <c r="AQ8" s="2399"/>
      <c r="AR8" s="2399"/>
      <c r="AS8" s="2399"/>
      <c r="AT8" s="2399"/>
      <c r="AU8" s="2399"/>
      <c r="AV8" s="2399"/>
      <c r="AW8" s="2399"/>
      <c r="AX8" s="2399"/>
      <c r="AY8" s="2399"/>
      <c r="AZ8" s="2399"/>
      <c r="BA8" s="2399"/>
      <c r="BB8" s="2399"/>
      <c r="BC8" s="2399"/>
      <c r="BD8" s="2399"/>
      <c r="BE8" s="2608"/>
      <c r="BF8" s="2608"/>
      <c r="BG8" s="2608"/>
    </row>
    <row r="9" spans="1:60" ht="20.25" customHeight="1" thickTop="1">
      <c r="A9" s="2608"/>
      <c r="B9" s="3922" t="s">
        <v>40170</v>
      </c>
      <c r="C9" s="3923" t="s">
        <v>32</v>
      </c>
      <c r="D9" s="3923">
        <v>0</v>
      </c>
      <c r="E9" s="117"/>
      <c r="F9" s="4719"/>
      <c r="G9" s="3925"/>
      <c r="H9" s="3925"/>
      <c r="I9" s="3925"/>
      <c r="J9" s="3925"/>
      <c r="K9" s="3925"/>
      <c r="L9" s="3925"/>
      <c r="M9" s="3925"/>
      <c r="N9" s="3925"/>
      <c r="O9" s="3925"/>
      <c r="P9" s="3925"/>
      <c r="Q9" s="3925"/>
      <c r="R9" s="3925"/>
      <c r="S9" s="3925"/>
      <c r="T9" s="4719"/>
      <c r="U9" s="3925"/>
      <c r="V9" s="4719"/>
      <c r="W9" s="3925"/>
      <c r="X9" s="4719"/>
      <c r="Y9" s="4415"/>
      <c r="Z9" s="2399"/>
      <c r="AA9" s="3928" t="s">
        <v>40171</v>
      </c>
      <c r="AB9" s="2608"/>
      <c r="AC9" s="2608"/>
      <c r="AD9" s="2608"/>
      <c r="AF9" s="3922" t="s">
        <v>40170</v>
      </c>
      <c r="AG9" s="3923" t="s">
        <v>32</v>
      </c>
      <c r="AH9" s="3923">
        <v>0</v>
      </c>
      <c r="AI9" s="117" t="s">
        <v>40172</v>
      </c>
      <c r="AJ9" s="4719"/>
      <c r="AK9" s="3925"/>
      <c r="AL9" s="3925"/>
      <c r="AM9" s="3925"/>
      <c r="AN9" s="3925"/>
      <c r="AO9" s="3925"/>
      <c r="AP9" s="3925"/>
      <c r="AQ9" s="3925"/>
      <c r="AR9" s="3925"/>
      <c r="AS9" s="3925"/>
      <c r="AT9" s="3925"/>
      <c r="AU9" s="3925"/>
      <c r="AV9" s="3925"/>
      <c r="AW9" s="3925"/>
      <c r="AX9" s="4719"/>
      <c r="AY9" s="3925"/>
      <c r="AZ9" s="4719"/>
      <c r="BA9" s="3925"/>
      <c r="BB9" s="4719"/>
      <c r="BC9" s="4415"/>
      <c r="BD9" s="2399"/>
      <c r="BE9" s="3928" t="s">
        <v>40171</v>
      </c>
      <c r="BF9" s="2608"/>
      <c r="BG9" s="2608"/>
    </row>
    <row r="10" spans="1:60" ht="20.25" customHeight="1">
      <c r="A10" s="2608"/>
      <c r="B10" s="3929" t="s">
        <v>40173</v>
      </c>
      <c r="C10" s="3930" t="s">
        <v>32</v>
      </c>
      <c r="D10" s="3930">
        <v>0</v>
      </c>
      <c r="E10" s="3932"/>
      <c r="F10" s="4720"/>
      <c r="G10" s="2511"/>
      <c r="H10" s="2511"/>
      <c r="I10" s="2511"/>
      <c r="J10" s="2511"/>
      <c r="K10" s="2511"/>
      <c r="L10" s="2511"/>
      <c r="M10" s="2511"/>
      <c r="N10" s="2511"/>
      <c r="O10" s="2511"/>
      <c r="P10" s="2511"/>
      <c r="Q10" s="2511"/>
      <c r="R10" s="2511"/>
      <c r="S10" s="2511"/>
      <c r="T10" s="4720"/>
      <c r="U10" s="2511"/>
      <c r="V10" s="4720"/>
      <c r="W10" s="2511"/>
      <c r="X10" s="4720"/>
      <c r="Y10" s="3959"/>
      <c r="Z10" s="2399"/>
      <c r="AA10" s="3934" t="s">
        <v>40174</v>
      </c>
      <c r="AB10" s="2608"/>
      <c r="AC10" s="2608"/>
      <c r="AD10" s="2608"/>
      <c r="AF10" s="3929" t="s">
        <v>40173</v>
      </c>
      <c r="AG10" s="3930" t="s">
        <v>32</v>
      </c>
      <c r="AH10" s="3930">
        <v>0</v>
      </c>
      <c r="AI10" s="3932" t="s">
        <v>40175</v>
      </c>
      <c r="AJ10" s="4720"/>
      <c r="AK10" s="2511"/>
      <c r="AL10" s="2511"/>
      <c r="AM10" s="2511"/>
      <c r="AN10" s="2511"/>
      <c r="AO10" s="2511"/>
      <c r="AP10" s="2511"/>
      <c r="AQ10" s="2511"/>
      <c r="AR10" s="2511"/>
      <c r="AS10" s="2511"/>
      <c r="AT10" s="2511"/>
      <c r="AU10" s="2511"/>
      <c r="AV10" s="2511"/>
      <c r="AW10" s="2511"/>
      <c r="AX10" s="4720"/>
      <c r="AY10" s="2511"/>
      <c r="AZ10" s="4720"/>
      <c r="BA10" s="2511"/>
      <c r="BB10" s="4720"/>
      <c r="BC10" s="3959"/>
      <c r="BD10" s="2399"/>
      <c r="BE10" s="3934" t="s">
        <v>40174</v>
      </c>
      <c r="BF10" s="2608"/>
      <c r="BG10" s="2608"/>
    </row>
    <row r="11" spans="1:60" ht="20.25" customHeight="1">
      <c r="A11" s="2608"/>
      <c r="B11" s="3929" t="s">
        <v>40176</v>
      </c>
      <c r="C11" s="3930" t="s">
        <v>32</v>
      </c>
      <c r="D11" s="3930">
        <v>0</v>
      </c>
      <c r="E11" s="3935"/>
      <c r="F11" s="4721"/>
      <c r="G11" s="3936"/>
      <c r="H11" s="3936"/>
      <c r="I11" s="3936"/>
      <c r="J11" s="3936"/>
      <c r="K11" s="3936"/>
      <c r="L11" s="3936"/>
      <c r="M11" s="3936"/>
      <c r="N11" s="3936"/>
      <c r="O11" s="3936"/>
      <c r="P11" s="3936"/>
      <c r="Q11" s="3936"/>
      <c r="R11" s="3936"/>
      <c r="S11" s="3936"/>
      <c r="T11" s="4721"/>
      <c r="U11" s="3936"/>
      <c r="V11" s="4721"/>
      <c r="W11" s="3936"/>
      <c r="X11" s="4721"/>
      <c r="Y11" s="3955"/>
      <c r="Z11" s="2399"/>
      <c r="AA11" s="3934" t="s">
        <v>40177</v>
      </c>
      <c r="AB11" s="2608"/>
      <c r="AC11" s="2608"/>
      <c r="AD11" s="2608"/>
      <c r="AF11" s="3929" t="s">
        <v>40176</v>
      </c>
      <c r="AG11" s="3930" t="s">
        <v>32</v>
      </c>
      <c r="AH11" s="3930">
        <v>0</v>
      </c>
      <c r="AI11" s="3935" t="s">
        <v>40178</v>
      </c>
      <c r="AJ11" s="4721"/>
      <c r="AK11" s="3936"/>
      <c r="AL11" s="3936"/>
      <c r="AM11" s="3936"/>
      <c r="AN11" s="3936"/>
      <c r="AO11" s="3936"/>
      <c r="AP11" s="3936"/>
      <c r="AQ11" s="3936"/>
      <c r="AR11" s="3936"/>
      <c r="AS11" s="3936"/>
      <c r="AT11" s="3936"/>
      <c r="AU11" s="3936"/>
      <c r="AV11" s="3936"/>
      <c r="AW11" s="3936"/>
      <c r="AX11" s="4721"/>
      <c r="AY11" s="3936"/>
      <c r="AZ11" s="4721"/>
      <c r="BA11" s="3936"/>
      <c r="BB11" s="4721"/>
      <c r="BC11" s="3955"/>
      <c r="BD11" s="2399"/>
      <c r="BE11" s="3934" t="s">
        <v>40177</v>
      </c>
      <c r="BF11" s="2608"/>
      <c r="BG11" s="2608"/>
    </row>
    <row r="12" spans="1:60" ht="20.25" customHeight="1">
      <c r="A12" s="2608"/>
      <c r="B12" s="3929" t="s">
        <v>40179</v>
      </c>
      <c r="C12" s="3930" t="s">
        <v>32</v>
      </c>
      <c r="D12" s="3930">
        <v>0</v>
      </c>
      <c r="E12" s="3932"/>
      <c r="F12" s="4720"/>
      <c r="G12" s="2511"/>
      <c r="H12" s="2511"/>
      <c r="I12" s="2511"/>
      <c r="J12" s="2511"/>
      <c r="K12" s="2511"/>
      <c r="L12" s="2511"/>
      <c r="M12" s="2511"/>
      <c r="N12" s="2511"/>
      <c r="O12" s="2511"/>
      <c r="P12" s="2511"/>
      <c r="Q12" s="2511"/>
      <c r="R12" s="2511"/>
      <c r="S12" s="2511"/>
      <c r="T12" s="4720"/>
      <c r="U12" s="2511"/>
      <c r="V12" s="4720"/>
      <c r="W12" s="2511"/>
      <c r="X12" s="4720"/>
      <c r="Y12" s="3959"/>
      <c r="Z12" s="2399"/>
      <c r="AA12" s="3934" t="s">
        <v>40180</v>
      </c>
      <c r="AB12" s="2608"/>
      <c r="AC12" s="2608"/>
      <c r="AD12" s="2608"/>
      <c r="AF12" s="3929" t="s">
        <v>40179</v>
      </c>
      <c r="AG12" s="3930" t="s">
        <v>32</v>
      </c>
      <c r="AH12" s="3930">
        <v>0</v>
      </c>
      <c r="AI12" s="3932" t="s">
        <v>40181</v>
      </c>
      <c r="AJ12" s="4720"/>
      <c r="AK12" s="2511"/>
      <c r="AL12" s="2511"/>
      <c r="AM12" s="2511"/>
      <c r="AN12" s="2511"/>
      <c r="AO12" s="2511"/>
      <c r="AP12" s="2511"/>
      <c r="AQ12" s="2511"/>
      <c r="AR12" s="2511"/>
      <c r="AS12" s="2511"/>
      <c r="AT12" s="2511"/>
      <c r="AU12" s="2511"/>
      <c r="AV12" s="2511"/>
      <c r="AW12" s="2511"/>
      <c r="AX12" s="4720"/>
      <c r="AY12" s="2511"/>
      <c r="AZ12" s="4720"/>
      <c r="BA12" s="2511"/>
      <c r="BB12" s="4720"/>
      <c r="BC12" s="3959"/>
      <c r="BD12" s="2399"/>
      <c r="BE12" s="3934" t="s">
        <v>40180</v>
      </c>
      <c r="BF12" s="2608"/>
      <c r="BG12" s="2608"/>
    </row>
    <row r="13" spans="1:60" ht="20.25" customHeight="1">
      <c r="A13" s="2608"/>
      <c r="B13" s="3929" t="s">
        <v>40182</v>
      </c>
      <c r="C13" s="3930" t="s">
        <v>2554</v>
      </c>
      <c r="D13" s="3930">
        <v>3</v>
      </c>
      <c r="E13" s="110">
        <f>U13+V13+W13+X13+Y13</f>
        <v>0</v>
      </c>
      <c r="F13" s="4721"/>
      <c r="G13" s="3936"/>
      <c r="H13" s="3936"/>
      <c r="I13" s="3936"/>
      <c r="J13" s="3936"/>
      <c r="K13" s="3936"/>
      <c r="L13" s="3936"/>
      <c r="M13" s="3936"/>
      <c r="N13" s="3936"/>
      <c r="O13" s="3936"/>
      <c r="P13" s="3936"/>
      <c r="Q13" s="3936"/>
      <c r="R13" s="1190"/>
      <c r="S13" s="1190"/>
      <c r="T13" s="1191"/>
      <c r="U13" s="1190"/>
      <c r="V13" s="1191"/>
      <c r="W13" s="1190"/>
      <c r="X13" s="1191"/>
      <c r="Y13" s="1192"/>
      <c r="Z13" s="2399"/>
      <c r="AA13" s="3934" t="s">
        <v>40183</v>
      </c>
      <c r="AB13" s="2608"/>
      <c r="AC13" s="2608"/>
      <c r="AD13" s="2608"/>
      <c r="AF13" s="3929" t="s">
        <v>40182</v>
      </c>
      <c r="AG13" s="3930" t="s">
        <v>2554</v>
      </c>
      <c r="AH13" s="3930">
        <v>3</v>
      </c>
      <c r="AI13" s="110" t="s">
        <v>40184</v>
      </c>
      <c r="AJ13" s="4721"/>
      <c r="AK13" s="3936"/>
      <c r="AL13" s="3936"/>
      <c r="AM13" s="3936"/>
      <c r="AN13" s="3936"/>
      <c r="AO13" s="3936"/>
      <c r="AP13" s="3936"/>
      <c r="AQ13" s="3936"/>
      <c r="AR13" s="3936"/>
      <c r="AS13" s="3936"/>
      <c r="AT13" s="3936"/>
      <c r="AU13" s="3936"/>
      <c r="AV13" s="1190" t="s">
        <v>40184</v>
      </c>
      <c r="AW13" s="1190" t="s">
        <v>40184</v>
      </c>
      <c r="AX13" s="1191" t="s">
        <v>40184</v>
      </c>
      <c r="AY13" s="1190" t="s">
        <v>40184</v>
      </c>
      <c r="AZ13" s="1191" t="s">
        <v>40184</v>
      </c>
      <c r="BA13" s="1190" t="s">
        <v>40184</v>
      </c>
      <c r="BB13" s="1191" t="s">
        <v>40184</v>
      </c>
      <c r="BC13" s="1192" t="s">
        <v>40184</v>
      </c>
      <c r="BD13" s="2399"/>
      <c r="BE13" s="3934" t="s">
        <v>40183</v>
      </c>
      <c r="BF13" s="2608"/>
      <c r="BG13" s="2608"/>
      <c r="BH13" s="2608"/>
    </row>
    <row r="14" spans="1:60" ht="20.25" customHeight="1">
      <c r="A14" s="2608"/>
      <c r="B14" s="3929" t="s">
        <v>40185</v>
      </c>
      <c r="C14" s="3930" t="s">
        <v>2554</v>
      </c>
      <c r="D14" s="3930">
        <v>3</v>
      </c>
      <c r="E14" s="110">
        <f>U14+V14+W14+X14+Y14</f>
        <v>0</v>
      </c>
      <c r="F14" s="4720"/>
      <c r="G14" s="2511"/>
      <c r="H14" s="2511"/>
      <c r="I14" s="2511"/>
      <c r="J14" s="2511"/>
      <c r="K14" s="2511"/>
      <c r="L14" s="2511"/>
      <c r="M14" s="2511"/>
      <c r="N14" s="2511"/>
      <c r="O14" s="2511"/>
      <c r="P14" s="2511"/>
      <c r="Q14" s="2511"/>
      <c r="R14" s="114"/>
      <c r="S14" s="114"/>
      <c r="T14" s="1193"/>
      <c r="U14" s="114"/>
      <c r="V14" s="1193"/>
      <c r="W14" s="114"/>
      <c r="X14" s="1193"/>
      <c r="Y14" s="1194"/>
      <c r="Z14" s="2399"/>
      <c r="AA14" s="3934" t="s">
        <v>40186</v>
      </c>
      <c r="AB14" s="2608"/>
      <c r="AC14" s="2608"/>
      <c r="AD14" s="2608"/>
      <c r="AF14" s="3929" t="s">
        <v>40185</v>
      </c>
      <c r="AG14" s="3930" t="s">
        <v>2554</v>
      </c>
      <c r="AH14" s="3930">
        <v>3</v>
      </c>
      <c r="AI14" s="110" t="s">
        <v>40187</v>
      </c>
      <c r="AJ14" s="4720"/>
      <c r="AK14" s="2511"/>
      <c r="AL14" s="2511"/>
      <c r="AM14" s="2511"/>
      <c r="AN14" s="2511"/>
      <c r="AO14" s="2511"/>
      <c r="AP14" s="2511"/>
      <c r="AQ14" s="2511"/>
      <c r="AR14" s="2511"/>
      <c r="AS14" s="2511"/>
      <c r="AT14" s="2511"/>
      <c r="AU14" s="2511"/>
      <c r="AV14" s="114" t="s">
        <v>40187</v>
      </c>
      <c r="AW14" s="114" t="s">
        <v>40187</v>
      </c>
      <c r="AX14" s="1193" t="s">
        <v>40187</v>
      </c>
      <c r="AY14" s="114" t="s">
        <v>40187</v>
      </c>
      <c r="AZ14" s="1193" t="s">
        <v>40187</v>
      </c>
      <c r="BA14" s="114" t="s">
        <v>40187</v>
      </c>
      <c r="BB14" s="1193" t="s">
        <v>40187</v>
      </c>
      <c r="BC14" s="1194" t="s">
        <v>40187</v>
      </c>
      <c r="BD14" s="2399"/>
      <c r="BE14" s="3934" t="s">
        <v>40186</v>
      </c>
      <c r="BF14" s="2608"/>
      <c r="BG14" s="2608"/>
      <c r="BH14" s="2608"/>
    </row>
    <row r="15" spans="1:60" ht="20.25" customHeight="1">
      <c r="A15" s="2608"/>
      <c r="B15" s="3929" t="s">
        <v>40188</v>
      </c>
      <c r="C15" s="2313" t="s">
        <v>2554</v>
      </c>
      <c r="D15" s="2313">
        <v>3</v>
      </c>
      <c r="E15" s="110">
        <f>U15+V15+W15+X15+Y15</f>
        <v>0</v>
      </c>
      <c r="F15" s="4722"/>
      <c r="G15" s="3940"/>
      <c r="H15" s="3940"/>
      <c r="I15" s="3940"/>
      <c r="J15" s="3940"/>
      <c r="K15" s="3940"/>
      <c r="L15" s="3940"/>
      <c r="M15" s="3940"/>
      <c r="N15" s="3940"/>
      <c r="O15" s="3940"/>
      <c r="P15" s="3940"/>
      <c r="Q15" s="3940"/>
      <c r="R15" s="110">
        <f t="shared" ref="R15:Y15" si="0">R13-R14</f>
        <v>0</v>
      </c>
      <c r="S15" s="110">
        <f t="shared" si="0"/>
        <v>0</v>
      </c>
      <c r="T15" s="1195">
        <f t="shared" si="0"/>
        <v>0</v>
      </c>
      <c r="U15" s="110">
        <f t="shared" si="0"/>
        <v>0</v>
      </c>
      <c r="V15" s="1195">
        <f t="shared" si="0"/>
        <v>0</v>
      </c>
      <c r="W15" s="110">
        <f t="shared" si="0"/>
        <v>0</v>
      </c>
      <c r="X15" s="1195">
        <f t="shared" si="0"/>
        <v>0</v>
      </c>
      <c r="Y15" s="1196">
        <f t="shared" si="0"/>
        <v>0</v>
      </c>
      <c r="Z15" s="2399"/>
      <c r="AA15" s="3934" t="s">
        <v>40189</v>
      </c>
      <c r="AB15" s="2608"/>
      <c r="AC15" s="2608"/>
      <c r="AD15" s="2608"/>
      <c r="AF15" s="3929" t="s">
        <v>40188</v>
      </c>
      <c r="AG15" s="2313" t="s">
        <v>2554</v>
      </c>
      <c r="AH15" s="2313">
        <v>3</v>
      </c>
      <c r="AI15" s="110" t="s">
        <v>40190</v>
      </c>
      <c r="AJ15" s="4722"/>
      <c r="AK15" s="3940"/>
      <c r="AL15" s="3940"/>
      <c r="AM15" s="3940"/>
      <c r="AN15" s="3940"/>
      <c r="AO15" s="3940"/>
      <c r="AP15" s="3940"/>
      <c r="AQ15" s="3940"/>
      <c r="AR15" s="3940"/>
      <c r="AS15" s="3940"/>
      <c r="AT15" s="3940"/>
      <c r="AU15" s="3940"/>
      <c r="AV15" s="110" t="s">
        <v>40190</v>
      </c>
      <c r="AW15" s="110" t="s">
        <v>40190</v>
      </c>
      <c r="AX15" s="1195" t="s">
        <v>40190</v>
      </c>
      <c r="AY15" s="110" t="s">
        <v>40190</v>
      </c>
      <c r="AZ15" s="1195" t="s">
        <v>40190</v>
      </c>
      <c r="BA15" s="110" t="s">
        <v>40190</v>
      </c>
      <c r="BB15" s="1195" t="s">
        <v>40190</v>
      </c>
      <c r="BC15" s="1196" t="s">
        <v>40190</v>
      </c>
      <c r="BD15" s="2399"/>
      <c r="BE15" s="3934" t="s">
        <v>40189</v>
      </c>
      <c r="BF15" s="2608"/>
      <c r="BG15" s="2608"/>
      <c r="BH15" s="2608"/>
    </row>
    <row r="16" spans="1:60" ht="20.25" customHeight="1">
      <c r="A16" s="2608"/>
      <c r="B16" s="3942" t="s">
        <v>40191</v>
      </c>
      <c r="C16" s="2313" t="s">
        <v>2554</v>
      </c>
      <c r="D16" s="2313">
        <v>3</v>
      </c>
      <c r="E16" s="110">
        <f>F16+G16+H16+I16+J16+K16+L16+M16+N16+O16+P16+Q16</f>
        <v>0</v>
      </c>
      <c r="F16" s="1191"/>
      <c r="G16" s="114"/>
      <c r="H16" s="114"/>
      <c r="I16" s="114"/>
      <c r="J16" s="114"/>
      <c r="K16" s="114"/>
      <c r="L16" s="114"/>
      <c r="M16" s="114"/>
      <c r="N16" s="114"/>
      <c r="O16" s="114"/>
      <c r="P16" s="114"/>
      <c r="Q16" s="114"/>
      <c r="R16" s="4723"/>
      <c r="S16" s="4724"/>
      <c r="T16" s="4725"/>
      <c r="U16" s="4724"/>
      <c r="V16" s="4725"/>
      <c r="W16" s="4724"/>
      <c r="X16" s="4726"/>
      <c r="Y16" s="4727"/>
      <c r="Z16" s="3956"/>
      <c r="AA16" s="3934" t="s">
        <v>40192</v>
      </c>
      <c r="AB16" s="2399"/>
      <c r="AC16" s="4413"/>
      <c r="AD16" s="4413"/>
      <c r="AF16" s="3942" t="s">
        <v>40191</v>
      </c>
      <c r="AG16" s="2313" t="s">
        <v>2554</v>
      </c>
      <c r="AH16" s="2313">
        <v>3</v>
      </c>
      <c r="AI16" s="110" t="s">
        <v>40193</v>
      </c>
      <c r="AJ16" s="1191" t="s">
        <v>40193</v>
      </c>
      <c r="AK16" s="114" t="s">
        <v>40193</v>
      </c>
      <c r="AL16" s="114" t="s">
        <v>40193</v>
      </c>
      <c r="AM16" s="114" t="s">
        <v>40193</v>
      </c>
      <c r="AN16" s="114" t="s">
        <v>40193</v>
      </c>
      <c r="AO16" s="114" t="s">
        <v>40193</v>
      </c>
      <c r="AP16" s="114" t="s">
        <v>40193</v>
      </c>
      <c r="AQ16" s="114" t="s">
        <v>40193</v>
      </c>
      <c r="AR16" s="114" t="s">
        <v>40193</v>
      </c>
      <c r="AS16" s="114" t="s">
        <v>40193</v>
      </c>
      <c r="AT16" s="114" t="s">
        <v>40193</v>
      </c>
      <c r="AU16" s="114" t="s">
        <v>40193</v>
      </c>
      <c r="AV16" s="4728"/>
      <c r="AW16" s="4724"/>
      <c r="AX16" s="4725"/>
      <c r="AY16" s="4724"/>
      <c r="AZ16" s="4725"/>
      <c r="BA16" s="4724"/>
      <c r="BB16" s="4726"/>
      <c r="BC16" s="4729"/>
      <c r="BD16" s="3956"/>
      <c r="BE16" s="3934" t="s">
        <v>40192</v>
      </c>
      <c r="BF16" s="2399"/>
      <c r="BG16" s="2608"/>
      <c r="BH16" s="2608"/>
    </row>
    <row r="17" spans="1:60" ht="20.25" customHeight="1">
      <c r="A17" s="2608"/>
      <c r="B17" s="3929" t="s">
        <v>40194</v>
      </c>
      <c r="C17" s="3930" t="s">
        <v>2554</v>
      </c>
      <c r="D17" s="3930">
        <v>3</v>
      </c>
      <c r="E17" s="110">
        <f>U17+V17+W17+X17+Y17</f>
        <v>0</v>
      </c>
      <c r="F17" s="1197" t="s">
        <v>40195</v>
      </c>
      <c r="G17" s="4730"/>
      <c r="H17" s="4730"/>
      <c r="I17" s="4730"/>
      <c r="J17" s="4730"/>
      <c r="K17" s="4730"/>
      <c r="L17" s="4730"/>
      <c r="M17" s="4730"/>
      <c r="N17" s="4730"/>
      <c r="O17" s="4730"/>
      <c r="P17" s="4730"/>
      <c r="Q17" s="4731"/>
      <c r="R17" s="118">
        <f>IF($F17="Residential retail", RET1a!$E$31, 0)</f>
        <v>0</v>
      </c>
      <c r="S17" s="4732">
        <f>IF($F17="Residential retail", RET1a!$H$31, 0)</f>
        <v>0</v>
      </c>
      <c r="T17" s="4733">
        <f>IF($F17="Residential retail", RET1a!$K$31, 0)</f>
        <v>0</v>
      </c>
      <c r="U17" s="4733">
        <f>IF($F17="Residential retail", RET1a!$N$31, 0)</f>
        <v>0</v>
      </c>
      <c r="V17" s="4733">
        <f>IF($F17="Residential retail", RET1a!$Q$31, 0)</f>
        <v>0</v>
      </c>
      <c r="W17" s="4733">
        <f>IF($F17="Residential retail", RET1a!$T$31, 0)</f>
        <v>0</v>
      </c>
      <c r="X17" s="4734">
        <f>IF($F17="Residential retail", RET1a!$W$31, 0)</f>
        <v>0</v>
      </c>
      <c r="Y17" s="3320">
        <f>IF($F17="Residential retail", RET1a!$Z$31, 0)</f>
        <v>0</v>
      </c>
      <c r="Z17" s="2608"/>
      <c r="AA17" s="3934" t="s">
        <v>40196</v>
      </c>
      <c r="AB17" s="2608"/>
      <c r="AC17" s="3914"/>
      <c r="AD17" s="3914"/>
      <c r="AF17" s="3929" t="s">
        <v>40194</v>
      </c>
      <c r="AG17" s="3930" t="s">
        <v>2554</v>
      </c>
      <c r="AH17" s="3930">
        <v>3</v>
      </c>
      <c r="AI17" s="110" t="s">
        <v>40197</v>
      </c>
      <c r="AJ17" s="1197"/>
      <c r="AK17" s="4730"/>
      <c r="AL17" s="4730"/>
      <c r="AM17" s="4730"/>
      <c r="AN17" s="4730"/>
      <c r="AO17" s="4730"/>
      <c r="AP17" s="4730"/>
      <c r="AQ17" s="4730"/>
      <c r="AR17" s="4730"/>
      <c r="AS17" s="4730"/>
      <c r="AT17" s="4730"/>
      <c r="AU17" s="4730"/>
      <c r="AV17" s="118" t="s">
        <v>40197</v>
      </c>
      <c r="AW17" s="4733" t="s">
        <v>40197</v>
      </c>
      <c r="AX17" s="4733" t="s">
        <v>40197</v>
      </c>
      <c r="AY17" s="4733" t="s">
        <v>40197</v>
      </c>
      <c r="AZ17" s="4733" t="s">
        <v>40197</v>
      </c>
      <c r="BA17" s="4733" t="s">
        <v>40197</v>
      </c>
      <c r="BB17" s="4733" t="s">
        <v>40197</v>
      </c>
      <c r="BC17" s="3320" t="s">
        <v>40197</v>
      </c>
      <c r="BD17" s="2608"/>
      <c r="BE17" s="3934" t="s">
        <v>40196</v>
      </c>
      <c r="BF17" s="2608"/>
      <c r="BG17" s="2608"/>
      <c r="BH17" s="2608"/>
    </row>
    <row r="18" spans="1:60" ht="20.25" customHeight="1" thickBot="1">
      <c r="A18" s="2608"/>
      <c r="B18" s="3947" t="s">
        <v>40198</v>
      </c>
      <c r="C18" s="3948" t="s">
        <v>48</v>
      </c>
      <c r="D18" s="3948">
        <v>3</v>
      </c>
      <c r="E18" s="112" t="str">
        <f>IFERROR(E15/E17, "")</f>
        <v/>
      </c>
      <c r="F18" s="4735"/>
      <c r="G18" s="3950"/>
      <c r="H18" s="3950"/>
      <c r="I18" s="3950"/>
      <c r="J18" s="3950"/>
      <c r="K18" s="3950"/>
      <c r="L18" s="3950"/>
      <c r="M18" s="3950"/>
      <c r="N18" s="3950"/>
      <c r="O18" s="3950"/>
      <c r="P18" s="3950"/>
      <c r="Q18" s="3950"/>
      <c r="R18" s="4736"/>
      <c r="S18" s="3950"/>
      <c r="T18" s="4735"/>
      <c r="U18" s="3950"/>
      <c r="V18" s="4735"/>
      <c r="W18" s="3950"/>
      <c r="X18" s="4735"/>
      <c r="Y18" s="4737"/>
      <c r="Z18" s="2608"/>
      <c r="AA18" s="3952" t="s">
        <v>40199</v>
      </c>
      <c r="AB18" s="2608"/>
      <c r="AC18" s="3914"/>
      <c r="AD18" s="3914"/>
      <c r="AF18" s="3947" t="s">
        <v>40198</v>
      </c>
      <c r="AG18" s="3948" t="s">
        <v>48</v>
      </c>
      <c r="AH18" s="3948">
        <v>3</v>
      </c>
      <c r="AI18" s="112" t="s">
        <v>40200</v>
      </c>
      <c r="AJ18" s="4735"/>
      <c r="AK18" s="3950"/>
      <c r="AL18" s="3950"/>
      <c r="AM18" s="3950"/>
      <c r="AN18" s="3950"/>
      <c r="AO18" s="3950"/>
      <c r="AP18" s="3950"/>
      <c r="AQ18" s="3950"/>
      <c r="AR18" s="3950"/>
      <c r="AS18" s="3950"/>
      <c r="AT18" s="3950"/>
      <c r="AU18" s="3950"/>
      <c r="AV18" s="3950"/>
      <c r="AW18" s="3950"/>
      <c r="AX18" s="4735"/>
      <c r="AY18" s="3950"/>
      <c r="AZ18" s="4735"/>
      <c r="BA18" s="3950"/>
      <c r="BB18" s="4735"/>
      <c r="BC18" s="3958"/>
      <c r="BD18" s="2608"/>
      <c r="BE18" s="3952" t="s">
        <v>40199</v>
      </c>
      <c r="BF18" s="2608"/>
      <c r="BG18" s="2608"/>
    </row>
    <row r="19" spans="1:60" ht="20.25" customHeight="1" thickTop="1" thickBot="1">
      <c r="A19" s="2608"/>
      <c r="B19" s="2608"/>
      <c r="C19" s="2608"/>
      <c r="D19" s="2608"/>
      <c r="E19" s="2608"/>
      <c r="F19" s="2608"/>
      <c r="G19" s="2608"/>
      <c r="H19" s="2608"/>
      <c r="I19" s="2608"/>
      <c r="J19" s="2608"/>
      <c r="K19" s="2608"/>
      <c r="L19" s="2608"/>
      <c r="M19" s="2608"/>
      <c r="N19" s="2608"/>
      <c r="O19" s="2608"/>
      <c r="P19" s="2608"/>
      <c r="Q19" s="2608"/>
      <c r="R19" s="2608"/>
      <c r="S19" s="2608"/>
      <c r="T19" s="2608"/>
      <c r="U19" s="2608"/>
      <c r="V19" s="2608"/>
      <c r="W19" s="2608"/>
      <c r="X19" s="2608"/>
      <c r="Y19" s="2608"/>
      <c r="Z19" s="2608"/>
      <c r="AA19" s="3921"/>
      <c r="AB19" s="2608"/>
      <c r="AC19" s="3914"/>
      <c r="AD19" s="3914"/>
      <c r="AF19" s="2608"/>
      <c r="AG19" s="2608"/>
      <c r="AH19" s="2608"/>
      <c r="AI19" s="2608"/>
      <c r="AJ19" s="2608"/>
      <c r="AK19" s="2608"/>
      <c r="AL19" s="2608"/>
      <c r="AM19" s="2608"/>
      <c r="AN19" s="2608"/>
      <c r="AO19" s="2608"/>
      <c r="AP19" s="2608"/>
      <c r="AQ19" s="2608"/>
      <c r="AR19" s="2608"/>
      <c r="AS19" s="2608"/>
      <c r="AT19" s="2608"/>
      <c r="AU19" s="2608"/>
      <c r="AV19" s="2608"/>
      <c r="AW19" s="2608"/>
      <c r="AX19" s="2608"/>
      <c r="AY19" s="2608"/>
      <c r="AZ19" s="2608"/>
      <c r="BA19" s="2608"/>
      <c r="BB19" s="2608"/>
      <c r="BC19" s="2608"/>
      <c r="BD19" s="2608"/>
      <c r="BE19" s="3921"/>
      <c r="BF19" s="2608"/>
      <c r="BG19" s="3914"/>
    </row>
    <row r="20" spans="1:60" ht="20.25" customHeight="1" thickTop="1" thickBot="1">
      <c r="A20" s="2608"/>
      <c r="B20" s="4138" t="s">
        <v>22265</v>
      </c>
      <c r="C20" s="3920"/>
      <c r="D20" s="2399"/>
      <c r="E20" s="2399"/>
      <c r="F20" s="2399"/>
      <c r="G20" s="2399"/>
      <c r="H20" s="2399"/>
      <c r="I20" s="2399"/>
      <c r="J20" s="2399"/>
      <c r="K20" s="2399"/>
      <c r="L20" s="2399"/>
      <c r="M20" s="2399"/>
      <c r="N20" s="2399"/>
      <c r="O20" s="2399"/>
      <c r="P20" s="2399"/>
      <c r="Q20" s="2399"/>
      <c r="R20" s="2399"/>
      <c r="S20" s="2399"/>
      <c r="T20" s="2399"/>
      <c r="U20" s="2399"/>
      <c r="V20" s="2399"/>
      <c r="W20" s="2399"/>
      <c r="X20" s="2399"/>
      <c r="Y20" s="2399"/>
      <c r="Z20" s="2608"/>
      <c r="AA20" s="3921"/>
      <c r="AB20" s="2608"/>
      <c r="AC20" s="3914"/>
      <c r="AD20" s="3914"/>
      <c r="AF20" s="4138" t="s">
        <v>22265</v>
      </c>
      <c r="AG20" s="3920"/>
      <c r="AH20" s="2399"/>
      <c r="AI20" s="2399"/>
      <c r="AJ20" s="2399"/>
      <c r="AK20" s="2399"/>
      <c r="AL20" s="2399"/>
      <c r="AM20" s="2399"/>
      <c r="AN20" s="2399"/>
      <c r="AO20" s="2399"/>
      <c r="AP20" s="2399"/>
      <c r="AQ20" s="2399"/>
      <c r="AR20" s="2399"/>
      <c r="AS20" s="2399"/>
      <c r="AT20" s="2399"/>
      <c r="AU20" s="2399"/>
      <c r="AV20" s="2399"/>
      <c r="AW20" s="2399"/>
      <c r="AX20" s="2399"/>
      <c r="AY20" s="2399"/>
      <c r="AZ20" s="2399"/>
      <c r="BA20" s="2399"/>
      <c r="BB20" s="2399"/>
      <c r="BC20" s="2399"/>
      <c r="BD20" s="2608"/>
      <c r="BE20" s="3921"/>
      <c r="BF20" s="2608"/>
      <c r="BG20" s="3914"/>
    </row>
    <row r="21" spans="1:60" ht="20.25" customHeight="1" thickTop="1">
      <c r="A21" s="1606"/>
      <c r="B21" s="3922" t="s">
        <v>40201</v>
      </c>
      <c r="C21" s="3923" t="s">
        <v>32</v>
      </c>
      <c r="D21" s="3923">
        <v>0</v>
      </c>
      <c r="E21" s="117"/>
      <c r="F21" s="4719"/>
      <c r="G21" s="3925"/>
      <c r="H21" s="3925"/>
      <c r="I21" s="3925"/>
      <c r="J21" s="3925"/>
      <c r="K21" s="3925"/>
      <c r="L21" s="3925"/>
      <c r="M21" s="3925"/>
      <c r="N21" s="3925"/>
      <c r="O21" s="3925"/>
      <c r="P21" s="3925"/>
      <c r="Q21" s="3925"/>
      <c r="R21" s="3925"/>
      <c r="S21" s="3925"/>
      <c r="T21" s="4719"/>
      <c r="U21" s="3925"/>
      <c r="V21" s="4719"/>
      <c r="W21" s="3925"/>
      <c r="X21" s="4719"/>
      <c r="Y21" s="4415"/>
      <c r="Z21" s="1606"/>
      <c r="AA21" s="3928" t="s">
        <v>40202</v>
      </c>
      <c r="AB21" s="1606"/>
      <c r="AC21" s="3914"/>
      <c r="AD21" s="3914"/>
      <c r="AF21" s="3922" t="s">
        <v>40201</v>
      </c>
      <c r="AG21" s="3923" t="s">
        <v>32</v>
      </c>
      <c r="AH21" s="3923">
        <v>0</v>
      </c>
      <c r="AI21" s="117" t="s">
        <v>40203</v>
      </c>
      <c r="AJ21" s="4719"/>
      <c r="AK21" s="3925"/>
      <c r="AL21" s="3925"/>
      <c r="AM21" s="3925"/>
      <c r="AN21" s="3925"/>
      <c r="AO21" s="3925"/>
      <c r="AP21" s="3925"/>
      <c r="AQ21" s="3925"/>
      <c r="AR21" s="3925"/>
      <c r="AS21" s="3925"/>
      <c r="AT21" s="3925"/>
      <c r="AU21" s="3925"/>
      <c r="AV21" s="3925"/>
      <c r="AW21" s="3925"/>
      <c r="AX21" s="4719"/>
      <c r="AY21" s="3925"/>
      <c r="AZ21" s="4719"/>
      <c r="BA21" s="3925"/>
      <c r="BB21" s="4719"/>
      <c r="BC21" s="4415"/>
      <c r="BD21" s="1606"/>
      <c r="BE21" s="3928" t="s">
        <v>40202</v>
      </c>
      <c r="BF21" s="1606"/>
      <c r="BG21" s="3914"/>
    </row>
    <row r="22" spans="1:60" ht="20.25" customHeight="1">
      <c r="A22" s="1606"/>
      <c r="B22" s="3929" t="s">
        <v>40204</v>
      </c>
      <c r="C22" s="3930" t="s">
        <v>32</v>
      </c>
      <c r="D22" s="3930">
        <v>0</v>
      </c>
      <c r="E22" s="3932"/>
      <c r="F22" s="4720"/>
      <c r="G22" s="2511"/>
      <c r="H22" s="2511"/>
      <c r="I22" s="2511"/>
      <c r="J22" s="2511"/>
      <c r="K22" s="2511"/>
      <c r="L22" s="2511"/>
      <c r="M22" s="2511"/>
      <c r="N22" s="2511"/>
      <c r="O22" s="2511"/>
      <c r="P22" s="2511"/>
      <c r="Q22" s="2511"/>
      <c r="R22" s="2511"/>
      <c r="S22" s="2511"/>
      <c r="T22" s="4720"/>
      <c r="U22" s="2511"/>
      <c r="V22" s="4720"/>
      <c r="W22" s="2511"/>
      <c r="X22" s="4720"/>
      <c r="Y22" s="3959"/>
      <c r="Z22" s="1606"/>
      <c r="AA22" s="3934" t="s">
        <v>40205</v>
      </c>
      <c r="AB22" s="1606"/>
      <c r="AC22" s="3914"/>
      <c r="AD22" s="3914"/>
      <c r="AF22" s="3929" t="s">
        <v>40204</v>
      </c>
      <c r="AG22" s="3930" t="s">
        <v>32</v>
      </c>
      <c r="AH22" s="3930">
        <v>0</v>
      </c>
      <c r="AI22" s="3932" t="s">
        <v>40206</v>
      </c>
      <c r="AJ22" s="4720"/>
      <c r="AK22" s="2511"/>
      <c r="AL22" s="2511"/>
      <c r="AM22" s="2511"/>
      <c r="AN22" s="2511"/>
      <c r="AO22" s="2511"/>
      <c r="AP22" s="2511"/>
      <c r="AQ22" s="2511"/>
      <c r="AR22" s="2511"/>
      <c r="AS22" s="2511"/>
      <c r="AT22" s="2511"/>
      <c r="AU22" s="2511"/>
      <c r="AV22" s="2511"/>
      <c r="AW22" s="2511"/>
      <c r="AX22" s="4720"/>
      <c r="AY22" s="2511"/>
      <c r="AZ22" s="4720"/>
      <c r="BA22" s="2511"/>
      <c r="BB22" s="4720"/>
      <c r="BC22" s="3959"/>
      <c r="BD22" s="1606"/>
      <c r="BE22" s="3934" t="s">
        <v>40205</v>
      </c>
      <c r="BF22" s="1606"/>
      <c r="BG22" s="3914"/>
    </row>
    <row r="23" spans="1:60" ht="20.25" customHeight="1">
      <c r="A23" s="1606"/>
      <c r="B23" s="3929" t="s">
        <v>40207</v>
      </c>
      <c r="C23" s="3930" t="s">
        <v>32</v>
      </c>
      <c r="D23" s="3930">
        <v>0</v>
      </c>
      <c r="E23" s="3935"/>
      <c r="F23" s="4721"/>
      <c r="G23" s="3936"/>
      <c r="H23" s="3936"/>
      <c r="I23" s="3936"/>
      <c r="J23" s="3936"/>
      <c r="K23" s="3936"/>
      <c r="L23" s="3936"/>
      <c r="M23" s="3936"/>
      <c r="N23" s="3936"/>
      <c r="O23" s="3936"/>
      <c r="P23" s="3936"/>
      <c r="Q23" s="3936"/>
      <c r="R23" s="3936"/>
      <c r="S23" s="3936"/>
      <c r="T23" s="4721"/>
      <c r="U23" s="3936"/>
      <c r="V23" s="4721"/>
      <c r="W23" s="3936"/>
      <c r="X23" s="4721"/>
      <c r="Y23" s="3955"/>
      <c r="Z23" s="1606"/>
      <c r="AA23" s="3934" t="s">
        <v>40208</v>
      </c>
      <c r="AB23" s="1606"/>
      <c r="AC23" s="3914"/>
      <c r="AD23" s="3914"/>
      <c r="AF23" s="3929" t="s">
        <v>40207</v>
      </c>
      <c r="AG23" s="3930" t="s">
        <v>32</v>
      </c>
      <c r="AH23" s="3930">
        <v>0</v>
      </c>
      <c r="AI23" s="3935" t="s">
        <v>40209</v>
      </c>
      <c r="AJ23" s="4721"/>
      <c r="AK23" s="3936"/>
      <c r="AL23" s="3936"/>
      <c r="AM23" s="3936"/>
      <c r="AN23" s="3936"/>
      <c r="AO23" s="3936"/>
      <c r="AP23" s="3936"/>
      <c r="AQ23" s="3936"/>
      <c r="AR23" s="3936"/>
      <c r="AS23" s="3936"/>
      <c r="AT23" s="3936"/>
      <c r="AU23" s="3936"/>
      <c r="AV23" s="3936"/>
      <c r="AW23" s="3936"/>
      <c r="AX23" s="4721"/>
      <c r="AY23" s="3936"/>
      <c r="AZ23" s="4721"/>
      <c r="BA23" s="3936"/>
      <c r="BB23" s="4721"/>
      <c r="BC23" s="3955"/>
      <c r="BD23" s="1606"/>
      <c r="BE23" s="3934" t="s">
        <v>40208</v>
      </c>
      <c r="BF23" s="1606"/>
      <c r="BG23" s="3914"/>
    </row>
    <row r="24" spans="1:60" ht="20.25" customHeight="1">
      <c r="A24" s="1606"/>
      <c r="B24" s="3929" t="s">
        <v>40210</v>
      </c>
      <c r="C24" s="3930" t="s">
        <v>32</v>
      </c>
      <c r="D24" s="3930">
        <v>0</v>
      </c>
      <c r="E24" s="3932"/>
      <c r="F24" s="4720"/>
      <c r="G24" s="2511"/>
      <c r="H24" s="2511"/>
      <c r="I24" s="2511"/>
      <c r="J24" s="2511"/>
      <c r="K24" s="2511"/>
      <c r="L24" s="2511"/>
      <c r="M24" s="2511"/>
      <c r="N24" s="2511"/>
      <c r="O24" s="2511"/>
      <c r="P24" s="2511"/>
      <c r="Q24" s="2511"/>
      <c r="R24" s="2511"/>
      <c r="S24" s="2511"/>
      <c r="T24" s="4720"/>
      <c r="U24" s="2511"/>
      <c r="V24" s="4720"/>
      <c r="W24" s="2511"/>
      <c r="X24" s="4720"/>
      <c r="Y24" s="3959"/>
      <c r="Z24" s="1606"/>
      <c r="AA24" s="3934" t="s">
        <v>40211</v>
      </c>
      <c r="AB24" s="1606"/>
      <c r="AC24" s="3914"/>
      <c r="AD24" s="3914"/>
      <c r="AF24" s="3929" t="s">
        <v>40210</v>
      </c>
      <c r="AG24" s="3930" t="s">
        <v>32</v>
      </c>
      <c r="AH24" s="3930">
        <v>0</v>
      </c>
      <c r="AI24" s="3932" t="s">
        <v>40212</v>
      </c>
      <c r="AJ24" s="4720"/>
      <c r="AK24" s="2511"/>
      <c r="AL24" s="2511"/>
      <c r="AM24" s="2511"/>
      <c r="AN24" s="2511"/>
      <c r="AO24" s="2511"/>
      <c r="AP24" s="2511"/>
      <c r="AQ24" s="2511"/>
      <c r="AR24" s="2511"/>
      <c r="AS24" s="2511"/>
      <c r="AT24" s="2511"/>
      <c r="AU24" s="2511"/>
      <c r="AV24" s="2511"/>
      <c r="AW24" s="2511"/>
      <c r="AX24" s="4720"/>
      <c r="AY24" s="2511"/>
      <c r="AZ24" s="4720"/>
      <c r="BA24" s="2511"/>
      <c r="BB24" s="4720"/>
      <c r="BC24" s="3959"/>
      <c r="BD24" s="1606"/>
      <c r="BE24" s="3934" t="s">
        <v>40211</v>
      </c>
      <c r="BF24" s="1606"/>
      <c r="BG24" s="3914"/>
    </row>
    <row r="25" spans="1:60" ht="20.25" customHeight="1">
      <c r="A25" s="1606"/>
      <c r="B25" s="3929" t="s">
        <v>40213</v>
      </c>
      <c r="C25" s="3930" t="s">
        <v>2554</v>
      </c>
      <c r="D25" s="3930">
        <v>3</v>
      </c>
      <c r="E25" s="110">
        <f>U25+V25+W25+X25+Y25</f>
        <v>0</v>
      </c>
      <c r="F25" s="4721"/>
      <c r="G25" s="3936"/>
      <c r="H25" s="3936"/>
      <c r="I25" s="3936"/>
      <c r="J25" s="3936"/>
      <c r="K25" s="3936"/>
      <c r="L25" s="3936"/>
      <c r="M25" s="3936"/>
      <c r="N25" s="3936"/>
      <c r="O25" s="3936"/>
      <c r="P25" s="3936"/>
      <c r="Q25" s="3936"/>
      <c r="R25" s="1190"/>
      <c r="S25" s="1190"/>
      <c r="T25" s="1191"/>
      <c r="U25" s="1190"/>
      <c r="V25" s="1191"/>
      <c r="W25" s="1190"/>
      <c r="X25" s="1191"/>
      <c r="Y25" s="1192"/>
      <c r="Z25" s="1606"/>
      <c r="AA25" s="3934" t="s">
        <v>40214</v>
      </c>
      <c r="AB25" s="1606"/>
      <c r="AC25" s="3914"/>
      <c r="AD25" s="3914"/>
      <c r="AF25" s="3929" t="s">
        <v>40213</v>
      </c>
      <c r="AG25" s="3930" t="s">
        <v>2554</v>
      </c>
      <c r="AH25" s="3930">
        <v>3</v>
      </c>
      <c r="AI25" s="110" t="s">
        <v>40215</v>
      </c>
      <c r="AJ25" s="4721"/>
      <c r="AK25" s="3936"/>
      <c r="AL25" s="3936"/>
      <c r="AM25" s="3936"/>
      <c r="AN25" s="3936"/>
      <c r="AO25" s="3936"/>
      <c r="AP25" s="3936"/>
      <c r="AQ25" s="3936"/>
      <c r="AR25" s="3936"/>
      <c r="AS25" s="3936"/>
      <c r="AT25" s="3936"/>
      <c r="AU25" s="3936"/>
      <c r="AV25" s="1190" t="s">
        <v>40215</v>
      </c>
      <c r="AW25" s="1190" t="s">
        <v>40215</v>
      </c>
      <c r="AX25" s="1191" t="s">
        <v>40215</v>
      </c>
      <c r="AY25" s="1190" t="s">
        <v>40215</v>
      </c>
      <c r="AZ25" s="1191" t="s">
        <v>40215</v>
      </c>
      <c r="BA25" s="1190" t="s">
        <v>40215</v>
      </c>
      <c r="BB25" s="1191" t="s">
        <v>40215</v>
      </c>
      <c r="BC25" s="1192" t="s">
        <v>40215</v>
      </c>
      <c r="BD25" s="1606"/>
      <c r="BE25" s="3934" t="s">
        <v>40214</v>
      </c>
      <c r="BF25" s="1606"/>
      <c r="BG25" s="3914"/>
    </row>
    <row r="26" spans="1:60" ht="20.25" customHeight="1">
      <c r="A26" s="1606"/>
      <c r="B26" s="3929" t="s">
        <v>40216</v>
      </c>
      <c r="C26" s="3930" t="s">
        <v>2554</v>
      </c>
      <c r="D26" s="3930">
        <v>3</v>
      </c>
      <c r="E26" s="110">
        <f>U26+V26+W26+X26+Y26</f>
        <v>0</v>
      </c>
      <c r="F26" s="4720"/>
      <c r="G26" s="2511"/>
      <c r="H26" s="2511"/>
      <c r="I26" s="2511"/>
      <c r="J26" s="2511"/>
      <c r="K26" s="2511"/>
      <c r="L26" s="2511"/>
      <c r="M26" s="2511"/>
      <c r="N26" s="2511"/>
      <c r="O26" s="2511"/>
      <c r="P26" s="2511"/>
      <c r="Q26" s="2511"/>
      <c r="R26" s="114"/>
      <c r="S26" s="114"/>
      <c r="T26" s="1193"/>
      <c r="U26" s="114"/>
      <c r="V26" s="1193"/>
      <c r="W26" s="114"/>
      <c r="X26" s="1193"/>
      <c r="Y26" s="1194"/>
      <c r="Z26" s="1606"/>
      <c r="AA26" s="3934" t="s">
        <v>40217</v>
      </c>
      <c r="AB26" s="1606"/>
      <c r="AC26" s="3914"/>
      <c r="AD26" s="3914"/>
      <c r="AF26" s="3929" t="s">
        <v>40216</v>
      </c>
      <c r="AG26" s="3930" t="s">
        <v>2554</v>
      </c>
      <c r="AH26" s="3930">
        <v>3</v>
      </c>
      <c r="AI26" s="110" t="s">
        <v>40218</v>
      </c>
      <c r="AJ26" s="4720"/>
      <c r="AK26" s="2511"/>
      <c r="AL26" s="2511"/>
      <c r="AM26" s="2511"/>
      <c r="AN26" s="2511"/>
      <c r="AO26" s="2511"/>
      <c r="AP26" s="2511"/>
      <c r="AQ26" s="2511"/>
      <c r="AR26" s="2511"/>
      <c r="AS26" s="2511"/>
      <c r="AT26" s="2511"/>
      <c r="AU26" s="2511"/>
      <c r="AV26" s="114" t="s">
        <v>40218</v>
      </c>
      <c r="AW26" s="114" t="s">
        <v>40218</v>
      </c>
      <c r="AX26" s="1193" t="s">
        <v>40218</v>
      </c>
      <c r="AY26" s="114" t="s">
        <v>40218</v>
      </c>
      <c r="AZ26" s="1193" t="s">
        <v>40218</v>
      </c>
      <c r="BA26" s="114" t="s">
        <v>40218</v>
      </c>
      <c r="BB26" s="1193" t="s">
        <v>40218</v>
      </c>
      <c r="BC26" s="1194" t="s">
        <v>40218</v>
      </c>
      <c r="BD26" s="1606"/>
      <c r="BE26" s="3934" t="s">
        <v>40217</v>
      </c>
      <c r="BF26" s="1606"/>
      <c r="BG26" s="3914"/>
    </row>
    <row r="27" spans="1:60" ht="20.25" customHeight="1">
      <c r="A27" s="1606"/>
      <c r="B27" s="3929" t="s">
        <v>40219</v>
      </c>
      <c r="C27" s="2313" t="s">
        <v>2554</v>
      </c>
      <c r="D27" s="2313">
        <v>3</v>
      </c>
      <c r="E27" s="110">
        <f>U27+V27+W27+X27+Y27</f>
        <v>0</v>
      </c>
      <c r="F27" s="4722"/>
      <c r="G27" s="3940"/>
      <c r="H27" s="3940"/>
      <c r="I27" s="3940"/>
      <c r="J27" s="3940"/>
      <c r="K27" s="3940"/>
      <c r="L27" s="3940"/>
      <c r="M27" s="3940"/>
      <c r="N27" s="3940"/>
      <c r="O27" s="3940"/>
      <c r="P27" s="3940"/>
      <c r="Q27" s="3940"/>
      <c r="R27" s="110">
        <f t="shared" ref="R27:Y27" si="1">R25-R26</f>
        <v>0</v>
      </c>
      <c r="S27" s="110">
        <f t="shared" si="1"/>
        <v>0</v>
      </c>
      <c r="T27" s="1195">
        <f t="shared" si="1"/>
        <v>0</v>
      </c>
      <c r="U27" s="110">
        <f t="shared" si="1"/>
        <v>0</v>
      </c>
      <c r="V27" s="1195">
        <f t="shared" si="1"/>
        <v>0</v>
      </c>
      <c r="W27" s="110">
        <f t="shared" si="1"/>
        <v>0</v>
      </c>
      <c r="X27" s="1195">
        <f t="shared" si="1"/>
        <v>0</v>
      </c>
      <c r="Y27" s="1196">
        <f t="shared" si="1"/>
        <v>0</v>
      </c>
      <c r="Z27" s="1606"/>
      <c r="AA27" s="3934" t="s">
        <v>40220</v>
      </c>
      <c r="AB27" s="1606"/>
      <c r="AC27" s="3914"/>
      <c r="AD27" s="3914"/>
      <c r="AF27" s="3929" t="s">
        <v>40219</v>
      </c>
      <c r="AG27" s="2313" t="s">
        <v>2554</v>
      </c>
      <c r="AH27" s="2313">
        <v>3</v>
      </c>
      <c r="AI27" s="110" t="s">
        <v>40221</v>
      </c>
      <c r="AJ27" s="4722"/>
      <c r="AK27" s="3940"/>
      <c r="AL27" s="3940"/>
      <c r="AM27" s="3940"/>
      <c r="AN27" s="3940"/>
      <c r="AO27" s="3940"/>
      <c r="AP27" s="3940"/>
      <c r="AQ27" s="3940"/>
      <c r="AR27" s="3940"/>
      <c r="AS27" s="3940"/>
      <c r="AT27" s="3940"/>
      <c r="AU27" s="3940"/>
      <c r="AV27" s="110" t="s">
        <v>40221</v>
      </c>
      <c r="AW27" s="110" t="s">
        <v>40221</v>
      </c>
      <c r="AX27" s="1195" t="s">
        <v>40221</v>
      </c>
      <c r="AY27" s="110" t="s">
        <v>40221</v>
      </c>
      <c r="AZ27" s="1195" t="s">
        <v>40221</v>
      </c>
      <c r="BA27" s="110" t="s">
        <v>40221</v>
      </c>
      <c r="BB27" s="1195" t="s">
        <v>40221</v>
      </c>
      <c r="BC27" s="1196" t="s">
        <v>40221</v>
      </c>
      <c r="BD27" s="1606"/>
      <c r="BE27" s="3934" t="s">
        <v>40220</v>
      </c>
      <c r="BF27" s="1606"/>
      <c r="BG27" s="3914"/>
    </row>
    <row r="28" spans="1:60" ht="20.25" customHeight="1">
      <c r="A28" s="1606"/>
      <c r="B28" s="3942" t="s">
        <v>40222</v>
      </c>
      <c r="C28" s="2313" t="s">
        <v>2554</v>
      </c>
      <c r="D28" s="2313">
        <v>3</v>
      </c>
      <c r="E28" s="110">
        <f>F28+G28+H28+I28+J28+K28+L28+M28+N28+O28+P28+Q28</f>
        <v>0</v>
      </c>
      <c r="F28" s="1191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297"/>
      <c r="R28" s="4724"/>
      <c r="S28" s="4724"/>
      <c r="T28" s="4725"/>
      <c r="U28" s="4724"/>
      <c r="V28" s="4725"/>
      <c r="W28" s="4724"/>
      <c r="X28" s="4726"/>
      <c r="Y28" s="4727"/>
      <c r="Z28" s="1606"/>
      <c r="AA28" s="3934" t="s">
        <v>40223</v>
      </c>
      <c r="AB28" s="1606"/>
      <c r="AC28" s="3914"/>
      <c r="AD28" s="3914"/>
      <c r="AF28" s="3942" t="s">
        <v>40222</v>
      </c>
      <c r="AG28" s="2313" t="s">
        <v>2554</v>
      </c>
      <c r="AH28" s="2313">
        <v>3</v>
      </c>
      <c r="AI28" s="110" t="s">
        <v>40224</v>
      </c>
      <c r="AJ28" s="1191" t="s">
        <v>40224</v>
      </c>
      <c r="AK28" s="114" t="s">
        <v>40224</v>
      </c>
      <c r="AL28" s="114" t="s">
        <v>40224</v>
      </c>
      <c r="AM28" s="114" t="s">
        <v>40224</v>
      </c>
      <c r="AN28" s="114" t="s">
        <v>40224</v>
      </c>
      <c r="AO28" s="114" t="s">
        <v>40224</v>
      </c>
      <c r="AP28" s="114" t="s">
        <v>40224</v>
      </c>
      <c r="AQ28" s="114" t="s">
        <v>40224</v>
      </c>
      <c r="AR28" s="114" t="s">
        <v>40224</v>
      </c>
      <c r="AS28" s="114" t="s">
        <v>40224</v>
      </c>
      <c r="AT28" s="114" t="s">
        <v>40224</v>
      </c>
      <c r="AU28" s="114" t="s">
        <v>40224</v>
      </c>
      <c r="AV28" s="4728"/>
      <c r="AW28" s="4724"/>
      <c r="AX28" s="4725"/>
      <c r="AY28" s="4724"/>
      <c r="AZ28" s="4725"/>
      <c r="BA28" s="4724"/>
      <c r="BB28" s="4726"/>
      <c r="BC28" s="4729"/>
      <c r="BD28" s="1606"/>
      <c r="BE28" s="3934" t="s">
        <v>40223</v>
      </c>
      <c r="BF28" s="1606"/>
      <c r="BG28" s="3914"/>
    </row>
    <row r="29" spans="1:60" ht="20.25" customHeight="1">
      <c r="A29" s="1606"/>
      <c r="B29" s="3929" t="s">
        <v>40225</v>
      </c>
      <c r="C29" s="3930" t="s">
        <v>2554</v>
      </c>
      <c r="D29" s="3930">
        <v>3</v>
      </c>
      <c r="E29" s="110">
        <f>U29+V29+W29+X29+Y29</f>
        <v>0</v>
      </c>
      <c r="F29" s="1197" t="s">
        <v>40195</v>
      </c>
      <c r="G29" s="4730"/>
      <c r="H29" s="4730"/>
      <c r="I29" s="4730"/>
      <c r="J29" s="4730"/>
      <c r="K29" s="4730"/>
      <c r="L29" s="4730"/>
      <c r="M29" s="4730"/>
      <c r="N29" s="4730"/>
      <c r="O29" s="4730"/>
      <c r="P29" s="4730"/>
      <c r="Q29" s="4730"/>
      <c r="R29" s="4733">
        <f>IF($F29="Residential retail", RET1a!$E$31, 0)</f>
        <v>0</v>
      </c>
      <c r="S29" s="4733">
        <f>IF($F29="Residential retail", RET1a!$H$31, 0)</f>
        <v>0</v>
      </c>
      <c r="T29" s="4733">
        <f>IF($F29="Residential retail", RET1a!$K$31, 0)</f>
        <v>0</v>
      </c>
      <c r="U29" s="4733">
        <f>IF($F29="Residential retail", RET1a!$N$31, 0)</f>
        <v>0</v>
      </c>
      <c r="V29" s="4733">
        <f>IF($F29="Residential retail", RET1a!$Q$31, 0)</f>
        <v>0</v>
      </c>
      <c r="W29" s="4733">
        <f>IF($F29="Residential retail", RET1a!$T$31, 0)</f>
        <v>0</v>
      </c>
      <c r="X29" s="4734">
        <f>IF($F29="Residential retail", RET1a!$W$31, 0)</f>
        <v>0</v>
      </c>
      <c r="Y29" s="3320">
        <f>IF($F29="Residential retail", RET1a!$Z$31, 0)</f>
        <v>0</v>
      </c>
      <c r="Z29" s="1606"/>
      <c r="AA29" s="3934" t="s">
        <v>40226</v>
      </c>
      <c r="AB29" s="1606"/>
      <c r="AC29" s="3914"/>
      <c r="AD29" s="3914"/>
      <c r="AF29" s="3929" t="s">
        <v>40225</v>
      </c>
      <c r="AG29" s="3930" t="s">
        <v>2554</v>
      </c>
      <c r="AH29" s="3930">
        <v>3</v>
      </c>
      <c r="AI29" s="110" t="s">
        <v>40227</v>
      </c>
      <c r="AJ29" s="1197"/>
      <c r="AK29" s="4730"/>
      <c r="AL29" s="4730"/>
      <c r="AM29" s="4730"/>
      <c r="AN29" s="4730"/>
      <c r="AO29" s="4730"/>
      <c r="AP29" s="4730"/>
      <c r="AQ29" s="4730"/>
      <c r="AR29" s="4730"/>
      <c r="AS29" s="4730"/>
      <c r="AT29" s="4730"/>
      <c r="AU29" s="4730"/>
      <c r="AV29" s="118" t="s">
        <v>40227</v>
      </c>
      <c r="AW29" s="4733" t="s">
        <v>40227</v>
      </c>
      <c r="AX29" s="4733" t="s">
        <v>40227</v>
      </c>
      <c r="AY29" s="4733" t="s">
        <v>40227</v>
      </c>
      <c r="AZ29" s="4733" t="s">
        <v>40227</v>
      </c>
      <c r="BA29" s="4733" t="s">
        <v>40227</v>
      </c>
      <c r="BB29" s="4733" t="s">
        <v>40227</v>
      </c>
      <c r="BC29" s="3320" t="s">
        <v>40227</v>
      </c>
      <c r="BD29" s="1606"/>
      <c r="BE29" s="3934" t="s">
        <v>40226</v>
      </c>
      <c r="BF29" s="1606"/>
      <c r="BG29" s="3914"/>
    </row>
    <row r="30" spans="1:60" ht="20.25" customHeight="1" thickBot="1">
      <c r="A30" s="1606"/>
      <c r="B30" s="3947" t="s">
        <v>40228</v>
      </c>
      <c r="C30" s="3948" t="s">
        <v>48</v>
      </c>
      <c r="D30" s="3948">
        <v>3</v>
      </c>
      <c r="E30" s="112" t="str">
        <f>IFERROR(E27/E29, "")</f>
        <v/>
      </c>
      <c r="F30" s="4735"/>
      <c r="G30" s="3950"/>
      <c r="H30" s="3950"/>
      <c r="I30" s="3950"/>
      <c r="J30" s="3950"/>
      <c r="K30" s="3950"/>
      <c r="L30" s="3950"/>
      <c r="M30" s="3950"/>
      <c r="N30" s="3950"/>
      <c r="O30" s="3950"/>
      <c r="P30" s="3950"/>
      <c r="Q30" s="3950"/>
      <c r="R30" s="3950"/>
      <c r="S30" s="3950"/>
      <c r="T30" s="4735"/>
      <c r="U30" s="3950"/>
      <c r="V30" s="4735"/>
      <c r="W30" s="3950"/>
      <c r="X30" s="4735"/>
      <c r="Y30" s="4737"/>
      <c r="Z30" s="1606"/>
      <c r="AA30" s="3952" t="s">
        <v>40229</v>
      </c>
      <c r="AB30" s="1606"/>
      <c r="AC30" s="3914"/>
      <c r="AD30" s="3914"/>
      <c r="AF30" s="3947" t="s">
        <v>40228</v>
      </c>
      <c r="AG30" s="3948" t="s">
        <v>48</v>
      </c>
      <c r="AH30" s="3948">
        <v>3</v>
      </c>
      <c r="AI30" s="112" t="s">
        <v>40230</v>
      </c>
      <c r="AJ30" s="4735"/>
      <c r="AK30" s="3950"/>
      <c r="AL30" s="3950"/>
      <c r="AM30" s="3950"/>
      <c r="AN30" s="3950"/>
      <c r="AO30" s="3950"/>
      <c r="AP30" s="3950"/>
      <c r="AQ30" s="3950"/>
      <c r="AR30" s="3950"/>
      <c r="AS30" s="3950"/>
      <c r="AT30" s="3950"/>
      <c r="AU30" s="3950"/>
      <c r="AV30" s="3950"/>
      <c r="AW30" s="3950"/>
      <c r="AX30" s="4735"/>
      <c r="AY30" s="3950"/>
      <c r="AZ30" s="4735"/>
      <c r="BA30" s="3950"/>
      <c r="BB30" s="4735"/>
      <c r="BC30" s="3958"/>
      <c r="BD30" s="1606"/>
      <c r="BE30" s="3952" t="s">
        <v>40229</v>
      </c>
      <c r="BF30" s="1606"/>
      <c r="BG30" s="3914"/>
    </row>
    <row r="31" spans="1:60" ht="20.25" customHeight="1" thickTop="1" thickBot="1">
      <c r="A31" s="1606"/>
      <c r="B31" s="1606"/>
      <c r="C31" s="1606"/>
      <c r="D31" s="1606"/>
      <c r="E31" s="1606"/>
      <c r="F31" s="1606"/>
      <c r="G31" s="1606"/>
      <c r="H31" s="1606"/>
      <c r="I31" s="1606"/>
      <c r="J31" s="1606"/>
      <c r="K31" s="1606"/>
      <c r="L31" s="1606"/>
      <c r="M31" s="1606"/>
      <c r="N31" s="1606"/>
      <c r="O31" s="1606"/>
      <c r="P31" s="1606"/>
      <c r="Q31" s="1606"/>
      <c r="R31" s="1606"/>
      <c r="S31" s="1606"/>
      <c r="T31" s="1606"/>
      <c r="U31" s="1606"/>
      <c r="V31" s="1606"/>
      <c r="W31" s="1606"/>
      <c r="X31" s="1606"/>
      <c r="Y31" s="1606"/>
      <c r="Z31" s="1606"/>
      <c r="AA31" s="3921"/>
      <c r="AB31" s="1606"/>
      <c r="AC31" s="3914"/>
      <c r="AD31" s="3914"/>
      <c r="AF31" s="1606"/>
      <c r="AG31" s="1606"/>
      <c r="AH31" s="1606"/>
      <c r="AI31" s="1606"/>
      <c r="AJ31" s="1606"/>
      <c r="AK31" s="1606"/>
      <c r="AL31" s="1606"/>
      <c r="AM31" s="1606"/>
      <c r="AN31" s="1606"/>
      <c r="AO31" s="1606"/>
      <c r="AP31" s="1606"/>
      <c r="AQ31" s="1606"/>
      <c r="AR31" s="1606"/>
      <c r="AS31" s="1606"/>
      <c r="AT31" s="1606"/>
      <c r="AU31" s="1606"/>
      <c r="AV31" s="1606"/>
      <c r="AW31" s="1606"/>
      <c r="AX31" s="1606"/>
      <c r="AY31" s="1606"/>
      <c r="AZ31" s="1606"/>
      <c r="BA31" s="1606"/>
      <c r="BB31" s="1606"/>
      <c r="BC31" s="1606"/>
      <c r="BD31" s="1606"/>
      <c r="BE31" s="3921"/>
      <c r="BF31" s="1606"/>
      <c r="BG31" s="3914"/>
    </row>
    <row r="32" spans="1:60" ht="20.25" customHeight="1" thickTop="1" thickBot="1">
      <c r="A32" s="1606"/>
      <c r="B32" s="4138" t="s">
        <v>22326</v>
      </c>
      <c r="C32" s="3920"/>
      <c r="D32" s="2399"/>
      <c r="E32" s="2399"/>
      <c r="F32" s="2399"/>
      <c r="G32" s="2399"/>
      <c r="H32" s="2399"/>
      <c r="I32" s="2399"/>
      <c r="J32" s="2399"/>
      <c r="K32" s="2399"/>
      <c r="L32" s="2399"/>
      <c r="M32" s="2399"/>
      <c r="N32" s="2399"/>
      <c r="O32" s="2399"/>
      <c r="P32" s="2399"/>
      <c r="Q32" s="2399"/>
      <c r="R32" s="2399"/>
      <c r="S32" s="2399"/>
      <c r="T32" s="2399"/>
      <c r="U32" s="2399"/>
      <c r="V32" s="2399"/>
      <c r="W32" s="2399"/>
      <c r="X32" s="2399"/>
      <c r="Y32" s="2399"/>
      <c r="Z32" s="1606"/>
      <c r="AA32" s="3921"/>
      <c r="AB32" s="1606"/>
      <c r="AC32" s="3914"/>
      <c r="AD32" s="3914"/>
      <c r="AF32" s="4138" t="s">
        <v>22326</v>
      </c>
      <c r="AG32" s="3920"/>
      <c r="AH32" s="2399"/>
      <c r="AI32" s="2399"/>
      <c r="AJ32" s="2399"/>
      <c r="AK32" s="2399"/>
      <c r="AL32" s="2399"/>
      <c r="AM32" s="2399"/>
      <c r="AN32" s="2399"/>
      <c r="AO32" s="2399"/>
      <c r="AP32" s="2399"/>
      <c r="AQ32" s="2399"/>
      <c r="AR32" s="2399"/>
      <c r="AS32" s="2399"/>
      <c r="AT32" s="2399"/>
      <c r="AU32" s="2399"/>
      <c r="AV32" s="2399"/>
      <c r="AW32" s="2399"/>
      <c r="AX32" s="2399"/>
      <c r="AY32" s="2399"/>
      <c r="AZ32" s="2399"/>
      <c r="BA32" s="2399"/>
      <c r="BB32" s="2399"/>
      <c r="BC32" s="2399"/>
      <c r="BD32" s="1606"/>
      <c r="BE32" s="3921"/>
      <c r="BF32" s="1606"/>
      <c r="BG32" s="3914"/>
    </row>
    <row r="33" spans="1:59" ht="20.25" customHeight="1" thickTop="1">
      <c r="A33" s="1606"/>
      <c r="B33" s="3922" t="s">
        <v>40231</v>
      </c>
      <c r="C33" s="3923" t="s">
        <v>32</v>
      </c>
      <c r="D33" s="3923">
        <v>0</v>
      </c>
      <c r="E33" s="117"/>
      <c r="F33" s="4719"/>
      <c r="G33" s="3925"/>
      <c r="H33" s="3925"/>
      <c r="I33" s="3925"/>
      <c r="J33" s="3925"/>
      <c r="K33" s="3925"/>
      <c r="L33" s="3925"/>
      <c r="M33" s="3925"/>
      <c r="N33" s="3925"/>
      <c r="O33" s="3925"/>
      <c r="P33" s="3925"/>
      <c r="Q33" s="3925"/>
      <c r="R33" s="3925"/>
      <c r="S33" s="3925"/>
      <c r="T33" s="4719"/>
      <c r="U33" s="3925"/>
      <c r="V33" s="4719"/>
      <c r="W33" s="3925"/>
      <c r="X33" s="4719"/>
      <c r="Y33" s="4415"/>
      <c r="Z33" s="1606"/>
      <c r="AA33" s="3928" t="s">
        <v>40232</v>
      </c>
      <c r="AB33" s="1606"/>
      <c r="AC33" s="3914"/>
      <c r="AD33" s="3914"/>
      <c r="AF33" s="3922" t="s">
        <v>40231</v>
      </c>
      <c r="AG33" s="3923" t="s">
        <v>32</v>
      </c>
      <c r="AH33" s="3923">
        <v>0</v>
      </c>
      <c r="AI33" s="117" t="s">
        <v>40233</v>
      </c>
      <c r="AJ33" s="4719"/>
      <c r="AK33" s="3925"/>
      <c r="AL33" s="3925"/>
      <c r="AM33" s="3925"/>
      <c r="AN33" s="3925"/>
      <c r="AO33" s="3925"/>
      <c r="AP33" s="3925"/>
      <c r="AQ33" s="3925"/>
      <c r="AR33" s="3925"/>
      <c r="AS33" s="3925"/>
      <c r="AT33" s="3925"/>
      <c r="AU33" s="3925"/>
      <c r="AV33" s="3925"/>
      <c r="AW33" s="3925"/>
      <c r="AX33" s="4719"/>
      <c r="AY33" s="3925"/>
      <c r="AZ33" s="4719"/>
      <c r="BA33" s="3925"/>
      <c r="BB33" s="4719"/>
      <c r="BC33" s="4415"/>
      <c r="BD33" s="1606"/>
      <c r="BE33" s="3928" t="s">
        <v>40232</v>
      </c>
      <c r="BF33" s="1606"/>
      <c r="BG33" s="3914"/>
    </row>
    <row r="34" spans="1:59" ht="20.25" customHeight="1">
      <c r="A34" s="1606"/>
      <c r="B34" s="3929" t="s">
        <v>40234</v>
      </c>
      <c r="C34" s="3930" t="s">
        <v>32</v>
      </c>
      <c r="D34" s="3930">
        <v>0</v>
      </c>
      <c r="E34" s="3932"/>
      <c r="F34" s="4720"/>
      <c r="G34" s="2511"/>
      <c r="H34" s="2511"/>
      <c r="I34" s="2511"/>
      <c r="J34" s="2511"/>
      <c r="K34" s="2511"/>
      <c r="L34" s="2511"/>
      <c r="M34" s="2511"/>
      <c r="N34" s="2511"/>
      <c r="O34" s="2511"/>
      <c r="P34" s="2511"/>
      <c r="Q34" s="2511"/>
      <c r="R34" s="2511"/>
      <c r="S34" s="2511"/>
      <c r="T34" s="4720"/>
      <c r="U34" s="2511"/>
      <c r="V34" s="4720"/>
      <c r="W34" s="2511"/>
      <c r="X34" s="4720"/>
      <c r="Y34" s="3959"/>
      <c r="Z34" s="1606"/>
      <c r="AA34" s="3934" t="s">
        <v>40235</v>
      </c>
      <c r="AB34" s="1606"/>
      <c r="AC34" s="3914"/>
      <c r="AD34" s="3914"/>
      <c r="AF34" s="3929" t="s">
        <v>40234</v>
      </c>
      <c r="AG34" s="3930" t="s">
        <v>32</v>
      </c>
      <c r="AH34" s="3930">
        <v>0</v>
      </c>
      <c r="AI34" s="3932" t="s">
        <v>40236</v>
      </c>
      <c r="AJ34" s="4720"/>
      <c r="AK34" s="2511"/>
      <c r="AL34" s="2511"/>
      <c r="AM34" s="2511"/>
      <c r="AN34" s="2511"/>
      <c r="AO34" s="2511"/>
      <c r="AP34" s="2511"/>
      <c r="AQ34" s="2511"/>
      <c r="AR34" s="2511"/>
      <c r="AS34" s="2511"/>
      <c r="AT34" s="2511"/>
      <c r="AU34" s="2511"/>
      <c r="AV34" s="2511"/>
      <c r="AW34" s="2511"/>
      <c r="AX34" s="4720"/>
      <c r="AY34" s="2511"/>
      <c r="AZ34" s="4720"/>
      <c r="BA34" s="2511"/>
      <c r="BB34" s="4720"/>
      <c r="BC34" s="3959"/>
      <c r="BD34" s="1606"/>
      <c r="BE34" s="3934" t="s">
        <v>40235</v>
      </c>
      <c r="BF34" s="1606"/>
      <c r="BG34" s="3914"/>
    </row>
    <row r="35" spans="1:59" ht="20.25" customHeight="1">
      <c r="A35" s="1606"/>
      <c r="B35" s="3929" t="s">
        <v>40237</v>
      </c>
      <c r="C35" s="3930" t="s">
        <v>32</v>
      </c>
      <c r="D35" s="3930">
        <v>0</v>
      </c>
      <c r="E35" s="3935"/>
      <c r="F35" s="4721"/>
      <c r="G35" s="3936"/>
      <c r="H35" s="3936"/>
      <c r="I35" s="3936"/>
      <c r="J35" s="3936"/>
      <c r="K35" s="3936"/>
      <c r="L35" s="3936"/>
      <c r="M35" s="3936"/>
      <c r="N35" s="3936"/>
      <c r="O35" s="3936"/>
      <c r="P35" s="3936"/>
      <c r="Q35" s="3936"/>
      <c r="R35" s="3936"/>
      <c r="S35" s="3936"/>
      <c r="T35" s="4721"/>
      <c r="U35" s="3936"/>
      <c r="V35" s="4721"/>
      <c r="W35" s="3936"/>
      <c r="X35" s="4721"/>
      <c r="Y35" s="3955"/>
      <c r="Z35" s="1606"/>
      <c r="AA35" s="3934" t="s">
        <v>40238</v>
      </c>
      <c r="AB35" s="1606"/>
      <c r="AC35" s="3914"/>
      <c r="AD35" s="3914"/>
      <c r="AF35" s="3929" t="s">
        <v>40237</v>
      </c>
      <c r="AG35" s="3930" t="s">
        <v>32</v>
      </c>
      <c r="AH35" s="3930">
        <v>0</v>
      </c>
      <c r="AI35" s="3935" t="s">
        <v>40239</v>
      </c>
      <c r="AJ35" s="4721"/>
      <c r="AK35" s="3936"/>
      <c r="AL35" s="3936"/>
      <c r="AM35" s="3936"/>
      <c r="AN35" s="3936"/>
      <c r="AO35" s="3936"/>
      <c r="AP35" s="3936"/>
      <c r="AQ35" s="3936"/>
      <c r="AR35" s="3936"/>
      <c r="AS35" s="3936"/>
      <c r="AT35" s="3936"/>
      <c r="AU35" s="3936"/>
      <c r="AV35" s="3936"/>
      <c r="AW35" s="3936"/>
      <c r="AX35" s="4721"/>
      <c r="AY35" s="3936"/>
      <c r="AZ35" s="4721"/>
      <c r="BA35" s="3936"/>
      <c r="BB35" s="4721"/>
      <c r="BC35" s="3955"/>
      <c r="BD35" s="1606"/>
      <c r="BE35" s="3934" t="s">
        <v>40238</v>
      </c>
      <c r="BF35" s="1606"/>
      <c r="BG35" s="3914"/>
    </row>
    <row r="36" spans="1:59" ht="20.25" customHeight="1">
      <c r="A36" s="1606"/>
      <c r="B36" s="3929" t="s">
        <v>40240</v>
      </c>
      <c r="C36" s="3930" t="s">
        <v>32</v>
      </c>
      <c r="D36" s="3930">
        <v>0</v>
      </c>
      <c r="E36" s="3932"/>
      <c r="F36" s="4720"/>
      <c r="G36" s="2511"/>
      <c r="H36" s="2511"/>
      <c r="I36" s="2511"/>
      <c r="J36" s="2511"/>
      <c r="K36" s="2511"/>
      <c r="L36" s="2511"/>
      <c r="M36" s="2511"/>
      <c r="N36" s="2511"/>
      <c r="O36" s="2511"/>
      <c r="P36" s="2511"/>
      <c r="Q36" s="2511"/>
      <c r="R36" s="2511"/>
      <c r="S36" s="2511"/>
      <c r="T36" s="4720"/>
      <c r="U36" s="2511"/>
      <c r="V36" s="4720"/>
      <c r="W36" s="2511"/>
      <c r="X36" s="4720"/>
      <c r="Y36" s="3959"/>
      <c r="Z36" s="1606"/>
      <c r="AA36" s="3934" t="s">
        <v>40241</v>
      </c>
      <c r="AB36" s="1606"/>
      <c r="AC36" s="3914"/>
      <c r="AD36" s="3914"/>
      <c r="AF36" s="3929" t="s">
        <v>40240</v>
      </c>
      <c r="AG36" s="3930" t="s">
        <v>32</v>
      </c>
      <c r="AH36" s="3930">
        <v>0</v>
      </c>
      <c r="AI36" s="3932" t="s">
        <v>40242</v>
      </c>
      <c r="AJ36" s="4720"/>
      <c r="AK36" s="2511"/>
      <c r="AL36" s="2511"/>
      <c r="AM36" s="2511"/>
      <c r="AN36" s="2511"/>
      <c r="AO36" s="2511"/>
      <c r="AP36" s="2511"/>
      <c r="AQ36" s="2511"/>
      <c r="AR36" s="2511"/>
      <c r="AS36" s="2511"/>
      <c r="AT36" s="2511"/>
      <c r="AU36" s="2511"/>
      <c r="AV36" s="2511"/>
      <c r="AW36" s="2511"/>
      <c r="AX36" s="4720"/>
      <c r="AY36" s="2511"/>
      <c r="AZ36" s="4720"/>
      <c r="BA36" s="2511"/>
      <c r="BB36" s="4720"/>
      <c r="BC36" s="3959"/>
      <c r="BD36" s="1606"/>
      <c r="BE36" s="3934" t="s">
        <v>40241</v>
      </c>
      <c r="BF36" s="1606"/>
      <c r="BG36" s="3914"/>
    </row>
    <row r="37" spans="1:59" ht="20.25" customHeight="1">
      <c r="A37" s="1606"/>
      <c r="B37" s="3929" t="s">
        <v>40243</v>
      </c>
      <c r="C37" s="3930" t="s">
        <v>2554</v>
      </c>
      <c r="D37" s="3930">
        <v>3</v>
      </c>
      <c r="E37" s="110">
        <f>U37+V37+W37+X37+Y37</f>
        <v>0</v>
      </c>
      <c r="F37" s="4721"/>
      <c r="G37" s="3936"/>
      <c r="H37" s="3936"/>
      <c r="I37" s="3936"/>
      <c r="J37" s="3936"/>
      <c r="K37" s="3936"/>
      <c r="L37" s="3936"/>
      <c r="M37" s="3936"/>
      <c r="N37" s="3936"/>
      <c r="O37" s="3936"/>
      <c r="P37" s="3936"/>
      <c r="Q37" s="3936"/>
      <c r="R37" s="1190"/>
      <c r="S37" s="1190"/>
      <c r="T37" s="1191"/>
      <c r="U37" s="1190"/>
      <c r="V37" s="1191"/>
      <c r="W37" s="1190"/>
      <c r="X37" s="1191"/>
      <c r="Y37" s="1192"/>
      <c r="Z37" s="1606"/>
      <c r="AA37" s="3934" t="s">
        <v>40244</v>
      </c>
      <c r="AB37" s="1606"/>
      <c r="AC37" s="3914"/>
      <c r="AD37" s="3914"/>
      <c r="AF37" s="3929" t="s">
        <v>40243</v>
      </c>
      <c r="AG37" s="3930" t="s">
        <v>2554</v>
      </c>
      <c r="AH37" s="3930">
        <v>3</v>
      </c>
      <c r="AI37" s="110" t="s">
        <v>40245</v>
      </c>
      <c r="AJ37" s="4721"/>
      <c r="AK37" s="3936"/>
      <c r="AL37" s="3936"/>
      <c r="AM37" s="3936"/>
      <c r="AN37" s="3936"/>
      <c r="AO37" s="3936"/>
      <c r="AP37" s="3936"/>
      <c r="AQ37" s="3936"/>
      <c r="AR37" s="3936"/>
      <c r="AS37" s="3936"/>
      <c r="AT37" s="3936"/>
      <c r="AU37" s="3936"/>
      <c r="AV37" s="1190" t="s">
        <v>40245</v>
      </c>
      <c r="AW37" s="1190" t="s">
        <v>40245</v>
      </c>
      <c r="AX37" s="1191" t="s">
        <v>40245</v>
      </c>
      <c r="AY37" s="1190" t="s">
        <v>40245</v>
      </c>
      <c r="AZ37" s="1191" t="s">
        <v>40245</v>
      </c>
      <c r="BA37" s="1190" t="s">
        <v>40245</v>
      </c>
      <c r="BB37" s="1191" t="s">
        <v>40245</v>
      </c>
      <c r="BC37" s="1192" t="s">
        <v>40245</v>
      </c>
      <c r="BD37" s="1606"/>
      <c r="BE37" s="3934" t="s">
        <v>40244</v>
      </c>
      <c r="BF37" s="1606"/>
      <c r="BG37" s="3914"/>
    </row>
    <row r="38" spans="1:59" ht="20.25" customHeight="1">
      <c r="A38" s="1606"/>
      <c r="B38" s="3929" t="s">
        <v>40246</v>
      </c>
      <c r="C38" s="3930" t="s">
        <v>2554</v>
      </c>
      <c r="D38" s="3930">
        <v>3</v>
      </c>
      <c r="E38" s="110">
        <f>U38+V38+W38+X38+Y38</f>
        <v>0</v>
      </c>
      <c r="F38" s="4720"/>
      <c r="G38" s="2511"/>
      <c r="H38" s="2511"/>
      <c r="I38" s="2511"/>
      <c r="J38" s="2511"/>
      <c r="K38" s="2511"/>
      <c r="L38" s="2511"/>
      <c r="M38" s="2511"/>
      <c r="N38" s="2511"/>
      <c r="O38" s="2511"/>
      <c r="P38" s="2511"/>
      <c r="Q38" s="2511"/>
      <c r="R38" s="114"/>
      <c r="S38" s="114"/>
      <c r="T38" s="1193"/>
      <c r="U38" s="114"/>
      <c r="V38" s="1193"/>
      <c r="W38" s="114"/>
      <c r="X38" s="1193"/>
      <c r="Y38" s="1194"/>
      <c r="Z38" s="1606"/>
      <c r="AA38" s="3934" t="s">
        <v>40247</v>
      </c>
      <c r="AB38" s="1606"/>
      <c r="AC38" s="3914"/>
      <c r="AD38" s="3914"/>
      <c r="AF38" s="3929" t="s">
        <v>40246</v>
      </c>
      <c r="AG38" s="3930" t="s">
        <v>2554</v>
      </c>
      <c r="AH38" s="3930">
        <v>3</v>
      </c>
      <c r="AI38" s="110" t="s">
        <v>40248</v>
      </c>
      <c r="AJ38" s="4720"/>
      <c r="AK38" s="2511"/>
      <c r="AL38" s="2511"/>
      <c r="AM38" s="2511"/>
      <c r="AN38" s="2511"/>
      <c r="AO38" s="2511"/>
      <c r="AP38" s="2511"/>
      <c r="AQ38" s="2511"/>
      <c r="AR38" s="2511"/>
      <c r="AS38" s="2511"/>
      <c r="AT38" s="2511"/>
      <c r="AU38" s="2511"/>
      <c r="AV38" s="114" t="s">
        <v>40248</v>
      </c>
      <c r="AW38" s="114" t="s">
        <v>40248</v>
      </c>
      <c r="AX38" s="1193" t="s">
        <v>40248</v>
      </c>
      <c r="AY38" s="114" t="s">
        <v>40248</v>
      </c>
      <c r="AZ38" s="1193" t="s">
        <v>40248</v>
      </c>
      <c r="BA38" s="114" t="s">
        <v>40248</v>
      </c>
      <c r="BB38" s="1193" t="s">
        <v>40248</v>
      </c>
      <c r="BC38" s="1194" t="s">
        <v>40248</v>
      </c>
      <c r="BD38" s="1606"/>
      <c r="BE38" s="3934" t="s">
        <v>40247</v>
      </c>
      <c r="BF38" s="1606"/>
      <c r="BG38" s="3914"/>
    </row>
    <row r="39" spans="1:59" ht="20.25" customHeight="1">
      <c r="A39" s="1606"/>
      <c r="B39" s="3929" t="s">
        <v>40249</v>
      </c>
      <c r="C39" s="2313" t="s">
        <v>2554</v>
      </c>
      <c r="D39" s="2313">
        <v>3</v>
      </c>
      <c r="E39" s="110">
        <f>U39+V39+W39+X39+Y39</f>
        <v>0</v>
      </c>
      <c r="F39" s="4722"/>
      <c r="G39" s="3940"/>
      <c r="H39" s="3940"/>
      <c r="I39" s="3940"/>
      <c r="J39" s="3940"/>
      <c r="K39" s="3940"/>
      <c r="L39" s="3940"/>
      <c r="M39" s="3940"/>
      <c r="N39" s="3940"/>
      <c r="O39" s="3940"/>
      <c r="P39" s="3940"/>
      <c r="Q39" s="3940"/>
      <c r="R39" s="110">
        <f t="shared" ref="R39:Y39" si="2">R37-R38</f>
        <v>0</v>
      </c>
      <c r="S39" s="110">
        <f t="shared" si="2"/>
        <v>0</v>
      </c>
      <c r="T39" s="1195">
        <f t="shared" si="2"/>
        <v>0</v>
      </c>
      <c r="U39" s="110">
        <f t="shared" si="2"/>
        <v>0</v>
      </c>
      <c r="V39" s="1195">
        <f t="shared" si="2"/>
        <v>0</v>
      </c>
      <c r="W39" s="110">
        <f t="shared" si="2"/>
        <v>0</v>
      </c>
      <c r="X39" s="1195">
        <f t="shared" si="2"/>
        <v>0</v>
      </c>
      <c r="Y39" s="1196">
        <f t="shared" si="2"/>
        <v>0</v>
      </c>
      <c r="Z39" s="1606"/>
      <c r="AA39" s="3934" t="s">
        <v>40250</v>
      </c>
      <c r="AB39" s="1606"/>
      <c r="AC39" s="3914"/>
      <c r="AD39" s="3914"/>
      <c r="AF39" s="3929" t="s">
        <v>40249</v>
      </c>
      <c r="AG39" s="2313" t="s">
        <v>2554</v>
      </c>
      <c r="AH39" s="2313">
        <v>3</v>
      </c>
      <c r="AI39" s="110" t="s">
        <v>40251</v>
      </c>
      <c r="AJ39" s="4722"/>
      <c r="AK39" s="3940"/>
      <c r="AL39" s="3940"/>
      <c r="AM39" s="3940"/>
      <c r="AN39" s="3940"/>
      <c r="AO39" s="3940"/>
      <c r="AP39" s="3940"/>
      <c r="AQ39" s="3940"/>
      <c r="AR39" s="3940"/>
      <c r="AS39" s="3940"/>
      <c r="AT39" s="3940"/>
      <c r="AU39" s="3940"/>
      <c r="AV39" s="110" t="s">
        <v>40251</v>
      </c>
      <c r="AW39" s="110" t="s">
        <v>40251</v>
      </c>
      <c r="AX39" s="1195" t="s">
        <v>40251</v>
      </c>
      <c r="AY39" s="110" t="s">
        <v>40251</v>
      </c>
      <c r="AZ39" s="1195" t="s">
        <v>40251</v>
      </c>
      <c r="BA39" s="110" t="s">
        <v>40251</v>
      </c>
      <c r="BB39" s="1195" t="s">
        <v>40251</v>
      </c>
      <c r="BC39" s="1196" t="s">
        <v>40251</v>
      </c>
      <c r="BD39" s="1606"/>
      <c r="BE39" s="3934" t="s">
        <v>40250</v>
      </c>
      <c r="BF39" s="1606"/>
      <c r="BG39" s="3914"/>
    </row>
    <row r="40" spans="1:59" ht="20.25" customHeight="1">
      <c r="A40" s="1606"/>
      <c r="B40" s="3942" t="s">
        <v>40252</v>
      </c>
      <c r="C40" s="2313" t="s">
        <v>2554</v>
      </c>
      <c r="D40" s="2313">
        <v>3</v>
      </c>
      <c r="E40" s="110">
        <f>F40+G40+H40+I40+J40+K40+L40+M40+N40+O40+P40+Q40</f>
        <v>0</v>
      </c>
      <c r="F40" s="1191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297"/>
      <c r="R40" s="4724"/>
      <c r="S40" s="4724"/>
      <c r="T40" s="4725"/>
      <c r="U40" s="4724"/>
      <c r="V40" s="4725"/>
      <c r="W40" s="4724"/>
      <c r="X40" s="4725"/>
      <c r="Y40" s="4738"/>
      <c r="Z40" s="1606"/>
      <c r="AA40" s="3934" t="s">
        <v>40253</v>
      </c>
      <c r="AB40" s="1606"/>
      <c r="AC40" s="3914"/>
      <c r="AD40" s="3914"/>
      <c r="AF40" s="3942" t="s">
        <v>40252</v>
      </c>
      <c r="AG40" s="2313" t="s">
        <v>2554</v>
      </c>
      <c r="AH40" s="2313">
        <v>3</v>
      </c>
      <c r="AI40" s="110" t="s">
        <v>40254</v>
      </c>
      <c r="AJ40" s="1191" t="s">
        <v>40254</v>
      </c>
      <c r="AK40" s="114" t="s">
        <v>40254</v>
      </c>
      <c r="AL40" s="114" t="s">
        <v>40254</v>
      </c>
      <c r="AM40" s="114" t="s">
        <v>40254</v>
      </c>
      <c r="AN40" s="114" t="s">
        <v>40254</v>
      </c>
      <c r="AO40" s="114" t="s">
        <v>40254</v>
      </c>
      <c r="AP40" s="114" t="s">
        <v>40254</v>
      </c>
      <c r="AQ40" s="114" t="s">
        <v>40254</v>
      </c>
      <c r="AR40" s="114" t="s">
        <v>40254</v>
      </c>
      <c r="AS40" s="114" t="s">
        <v>40254</v>
      </c>
      <c r="AT40" s="114" t="s">
        <v>40254</v>
      </c>
      <c r="AU40" s="114" t="s">
        <v>40254</v>
      </c>
      <c r="AV40" s="4728"/>
      <c r="AW40" s="4724"/>
      <c r="AX40" s="4725"/>
      <c r="AY40" s="4724"/>
      <c r="AZ40" s="4725"/>
      <c r="BA40" s="4724"/>
      <c r="BB40" s="4726"/>
      <c r="BC40" s="4729"/>
      <c r="BD40" s="1606"/>
      <c r="BE40" s="3934" t="s">
        <v>40253</v>
      </c>
      <c r="BF40" s="1606"/>
      <c r="BG40" s="3914"/>
    </row>
    <row r="41" spans="1:59" ht="20.25" customHeight="1">
      <c r="A41" s="1606"/>
      <c r="B41" s="3929" t="s">
        <v>40255</v>
      </c>
      <c r="C41" s="3930" t="s">
        <v>2554</v>
      </c>
      <c r="D41" s="3930">
        <v>3</v>
      </c>
      <c r="E41" s="110">
        <f>U41+V41+W41+X41+Y41</f>
        <v>0</v>
      </c>
      <c r="F41" s="1197" t="s">
        <v>40195</v>
      </c>
      <c r="G41" s="4730"/>
      <c r="H41" s="4730"/>
      <c r="I41" s="4730"/>
      <c r="J41" s="4730"/>
      <c r="K41" s="4730"/>
      <c r="L41" s="4730"/>
      <c r="M41" s="4730"/>
      <c r="N41" s="4730"/>
      <c r="O41" s="4730"/>
      <c r="P41" s="4730"/>
      <c r="Q41" s="4730"/>
      <c r="R41" s="4733">
        <f>IF($F41="Residential retail", RET1a!$E$31, 0)</f>
        <v>0</v>
      </c>
      <c r="S41" s="4733">
        <f>IF($F41="Residential retail", RET1a!$H$31, 0)</f>
        <v>0</v>
      </c>
      <c r="T41" s="4733">
        <f>IF($F41="Residential retail", RET1a!$K$31, 0)</f>
        <v>0</v>
      </c>
      <c r="U41" s="4733">
        <f>IF($F41="Residential retail", RET1a!$N$31, 0)</f>
        <v>0</v>
      </c>
      <c r="V41" s="4733">
        <f>IF($F41="Residential retail", RET1a!$Q$31, 0)</f>
        <v>0</v>
      </c>
      <c r="W41" s="4733">
        <f>IF($F41="Residential retail", RET1a!$T$31, 0)</f>
        <v>0</v>
      </c>
      <c r="X41" s="4733">
        <f>IF($F41="Residential retail", RET1a!$W$31, 0)</f>
        <v>0</v>
      </c>
      <c r="Y41" s="4739">
        <f>IF($F41="Residential retail", RET1a!$Z$31, 0)</f>
        <v>0</v>
      </c>
      <c r="Z41" s="1606"/>
      <c r="AA41" s="3934" t="s">
        <v>40256</v>
      </c>
      <c r="AB41" s="1606"/>
      <c r="AC41" s="3914"/>
      <c r="AD41" s="3914"/>
      <c r="AF41" s="3929" t="s">
        <v>40255</v>
      </c>
      <c r="AG41" s="3930" t="s">
        <v>2554</v>
      </c>
      <c r="AH41" s="3930">
        <v>3</v>
      </c>
      <c r="AI41" s="110" t="s">
        <v>40257</v>
      </c>
      <c r="AJ41" s="1197"/>
      <c r="AK41" s="4730"/>
      <c r="AL41" s="4730"/>
      <c r="AM41" s="4730"/>
      <c r="AN41" s="4730"/>
      <c r="AO41" s="4730"/>
      <c r="AP41" s="4730"/>
      <c r="AQ41" s="4730"/>
      <c r="AR41" s="4730"/>
      <c r="AS41" s="4730"/>
      <c r="AT41" s="4730"/>
      <c r="AU41" s="4730"/>
      <c r="AV41" s="118" t="s">
        <v>40257</v>
      </c>
      <c r="AW41" s="4733" t="s">
        <v>40257</v>
      </c>
      <c r="AX41" s="4733" t="s">
        <v>40257</v>
      </c>
      <c r="AY41" s="4733" t="s">
        <v>40257</v>
      </c>
      <c r="AZ41" s="4733" t="s">
        <v>40257</v>
      </c>
      <c r="BA41" s="4733" t="s">
        <v>40257</v>
      </c>
      <c r="BB41" s="4733" t="s">
        <v>40257</v>
      </c>
      <c r="BC41" s="3320" t="s">
        <v>40257</v>
      </c>
      <c r="BD41" s="1606"/>
      <c r="BE41" s="3934" t="s">
        <v>40256</v>
      </c>
      <c r="BF41" s="1606"/>
      <c r="BG41" s="3914"/>
    </row>
    <row r="42" spans="1:59" ht="20.25" customHeight="1" thickBot="1">
      <c r="A42" s="1606"/>
      <c r="B42" s="3947" t="s">
        <v>40258</v>
      </c>
      <c r="C42" s="3948" t="s">
        <v>48</v>
      </c>
      <c r="D42" s="3948">
        <v>3</v>
      </c>
      <c r="E42" s="112" t="str">
        <f>IFERROR(E39/E41, "")</f>
        <v/>
      </c>
      <c r="F42" s="4735"/>
      <c r="G42" s="3950"/>
      <c r="H42" s="3950"/>
      <c r="I42" s="3950"/>
      <c r="J42" s="3950"/>
      <c r="K42" s="3950"/>
      <c r="L42" s="3950"/>
      <c r="M42" s="3950"/>
      <c r="N42" s="3950"/>
      <c r="O42" s="3950"/>
      <c r="P42" s="3950"/>
      <c r="Q42" s="3950"/>
      <c r="R42" s="3950"/>
      <c r="S42" s="3950"/>
      <c r="T42" s="4735"/>
      <c r="U42" s="3950"/>
      <c r="V42" s="4735"/>
      <c r="W42" s="3950"/>
      <c r="X42" s="4735"/>
      <c r="Y42" s="3958"/>
      <c r="Z42" s="1606"/>
      <c r="AA42" s="3952" t="s">
        <v>40259</v>
      </c>
      <c r="AB42" s="1606"/>
      <c r="AC42" s="3914"/>
      <c r="AD42" s="3914"/>
      <c r="AF42" s="3947" t="s">
        <v>40258</v>
      </c>
      <c r="AG42" s="3948" t="s">
        <v>48</v>
      </c>
      <c r="AH42" s="3948">
        <v>3</v>
      </c>
      <c r="AI42" s="112" t="s">
        <v>40260</v>
      </c>
      <c r="AJ42" s="4735"/>
      <c r="AK42" s="3950"/>
      <c r="AL42" s="3950"/>
      <c r="AM42" s="3950"/>
      <c r="AN42" s="3950"/>
      <c r="AO42" s="3950"/>
      <c r="AP42" s="3950"/>
      <c r="AQ42" s="3950"/>
      <c r="AR42" s="3950"/>
      <c r="AS42" s="3950"/>
      <c r="AT42" s="3950"/>
      <c r="AU42" s="3950"/>
      <c r="AV42" s="3950"/>
      <c r="AW42" s="3950"/>
      <c r="AX42" s="4735"/>
      <c r="AY42" s="3950"/>
      <c r="AZ42" s="4735"/>
      <c r="BA42" s="3950"/>
      <c r="BB42" s="4735"/>
      <c r="BC42" s="3958"/>
      <c r="BD42" s="1606"/>
      <c r="BE42" s="3952" t="s">
        <v>40259</v>
      </c>
      <c r="BF42" s="1606"/>
      <c r="BG42" s="3914"/>
    </row>
    <row r="43" spans="1:59" ht="20.25" customHeight="1" thickTop="1" thickBot="1">
      <c r="A43" s="1606"/>
      <c r="B43" s="1606"/>
      <c r="C43" s="1606"/>
      <c r="D43" s="1606"/>
      <c r="E43" s="1606"/>
      <c r="F43" s="1606"/>
      <c r="G43" s="1606"/>
      <c r="H43" s="1606"/>
      <c r="I43" s="1606"/>
      <c r="J43" s="1606"/>
      <c r="K43" s="1606"/>
      <c r="L43" s="1606"/>
      <c r="M43" s="1606"/>
      <c r="N43" s="1606"/>
      <c r="O43" s="1606"/>
      <c r="P43" s="1606"/>
      <c r="Q43" s="1606"/>
      <c r="R43" s="1606"/>
      <c r="S43" s="1606"/>
      <c r="T43" s="1606"/>
      <c r="U43" s="1606"/>
      <c r="V43" s="1606"/>
      <c r="W43" s="1606"/>
      <c r="X43" s="1606"/>
      <c r="Y43" s="1606"/>
      <c r="Z43" s="1606"/>
      <c r="AA43" s="3914"/>
      <c r="AB43" s="1606"/>
      <c r="AC43" s="3914"/>
      <c r="AD43" s="3914"/>
      <c r="AF43" s="1606"/>
      <c r="AG43" s="1606"/>
      <c r="AH43" s="1606"/>
      <c r="AI43" s="1606"/>
      <c r="AJ43" s="1606"/>
      <c r="AK43" s="1606"/>
      <c r="AL43" s="1606"/>
      <c r="AM43" s="1606"/>
      <c r="AN43" s="1606"/>
      <c r="AO43" s="1606"/>
      <c r="AP43" s="1606"/>
      <c r="AQ43" s="1606"/>
      <c r="AR43" s="1606"/>
      <c r="AS43" s="1606"/>
      <c r="AT43" s="1606"/>
      <c r="AU43" s="1606"/>
      <c r="AV43" s="1606"/>
      <c r="AW43" s="1606"/>
      <c r="AX43" s="1606"/>
      <c r="AY43" s="1606"/>
      <c r="AZ43" s="1606"/>
      <c r="BA43" s="1606"/>
      <c r="BB43" s="1606"/>
      <c r="BC43" s="1606"/>
      <c r="BD43" s="1606"/>
      <c r="BE43" s="3914"/>
      <c r="BF43" s="1606"/>
      <c r="BG43" s="3914"/>
    </row>
    <row r="44" spans="1:59" ht="20.25" customHeight="1" thickTop="1" thickBot="1">
      <c r="A44" s="1606"/>
      <c r="B44" s="4138" t="s">
        <v>22387</v>
      </c>
      <c r="C44" s="3920"/>
      <c r="D44" s="2399"/>
      <c r="E44" s="2399"/>
      <c r="F44" s="2399"/>
      <c r="G44" s="2399"/>
      <c r="H44" s="2399"/>
      <c r="I44" s="2399"/>
      <c r="J44" s="2399"/>
      <c r="K44" s="2399"/>
      <c r="L44" s="2399"/>
      <c r="M44" s="2399"/>
      <c r="N44" s="2399"/>
      <c r="O44" s="2399"/>
      <c r="P44" s="2399"/>
      <c r="Q44" s="2399"/>
      <c r="R44" s="2399"/>
      <c r="S44" s="2399"/>
      <c r="T44" s="2399"/>
      <c r="U44" s="2399"/>
      <c r="V44" s="2399"/>
      <c r="W44" s="2399"/>
      <c r="X44" s="2399"/>
      <c r="Y44" s="2399"/>
      <c r="Z44" s="1606"/>
      <c r="AA44" s="3921"/>
      <c r="AB44" s="1606"/>
      <c r="AC44" s="3914"/>
      <c r="AD44" s="3914"/>
      <c r="AF44" s="4138" t="s">
        <v>22387</v>
      </c>
      <c r="AG44" s="3920"/>
      <c r="AH44" s="2399"/>
      <c r="AI44" s="2399"/>
      <c r="AJ44" s="2399"/>
      <c r="AK44" s="2399"/>
      <c r="AL44" s="2399"/>
      <c r="AM44" s="2399"/>
      <c r="AN44" s="2399"/>
      <c r="AO44" s="2399"/>
      <c r="AP44" s="2399"/>
      <c r="AQ44" s="2399"/>
      <c r="AR44" s="2399"/>
      <c r="AS44" s="2399"/>
      <c r="AT44" s="2399"/>
      <c r="AU44" s="2399"/>
      <c r="AV44" s="2399"/>
      <c r="AW44" s="2399"/>
      <c r="AX44" s="2399"/>
      <c r="AY44" s="2399"/>
      <c r="AZ44" s="2399"/>
      <c r="BA44" s="2399"/>
      <c r="BB44" s="2399"/>
      <c r="BC44" s="2399"/>
      <c r="BD44" s="1606"/>
      <c r="BE44" s="3921"/>
      <c r="BF44" s="1606"/>
      <c r="BG44" s="3914"/>
    </row>
    <row r="45" spans="1:59" ht="20.25" customHeight="1" thickTop="1">
      <c r="A45" s="1606"/>
      <c r="B45" s="3922" t="s">
        <v>40261</v>
      </c>
      <c r="C45" s="3923" t="s">
        <v>32</v>
      </c>
      <c r="D45" s="3923">
        <v>0</v>
      </c>
      <c r="E45" s="117"/>
      <c r="F45" s="4719"/>
      <c r="G45" s="3925"/>
      <c r="H45" s="3925"/>
      <c r="I45" s="3925"/>
      <c r="J45" s="3925"/>
      <c r="K45" s="3925"/>
      <c r="L45" s="3925"/>
      <c r="M45" s="3925"/>
      <c r="N45" s="3925"/>
      <c r="O45" s="3925"/>
      <c r="P45" s="3925"/>
      <c r="Q45" s="3925"/>
      <c r="R45" s="3925"/>
      <c r="S45" s="3925"/>
      <c r="T45" s="4719"/>
      <c r="U45" s="3925"/>
      <c r="V45" s="4719"/>
      <c r="W45" s="3925"/>
      <c r="X45" s="4719"/>
      <c r="Y45" s="4415"/>
      <c r="Z45" s="1606"/>
      <c r="AA45" s="3928" t="s">
        <v>40262</v>
      </c>
      <c r="AB45" s="1606"/>
      <c r="AC45" s="3914"/>
      <c r="AD45" s="3914"/>
      <c r="AF45" s="3922" t="s">
        <v>40261</v>
      </c>
      <c r="AG45" s="3923" t="s">
        <v>32</v>
      </c>
      <c r="AH45" s="3923">
        <v>0</v>
      </c>
      <c r="AI45" s="117" t="s">
        <v>40263</v>
      </c>
      <c r="AJ45" s="4719"/>
      <c r="AK45" s="3925"/>
      <c r="AL45" s="3925"/>
      <c r="AM45" s="3925"/>
      <c r="AN45" s="3925"/>
      <c r="AO45" s="3925"/>
      <c r="AP45" s="3925"/>
      <c r="AQ45" s="3925"/>
      <c r="AR45" s="3925"/>
      <c r="AS45" s="3925"/>
      <c r="AT45" s="3925"/>
      <c r="AU45" s="3925"/>
      <c r="AV45" s="3925"/>
      <c r="AW45" s="3925"/>
      <c r="AX45" s="4719"/>
      <c r="AY45" s="3925"/>
      <c r="AZ45" s="4719"/>
      <c r="BA45" s="3925"/>
      <c r="BB45" s="4719"/>
      <c r="BC45" s="4415"/>
      <c r="BD45" s="1606"/>
      <c r="BE45" s="3928" t="s">
        <v>40262</v>
      </c>
      <c r="BF45" s="1606"/>
      <c r="BG45" s="3914"/>
    </row>
    <row r="46" spans="1:59" ht="20.25" customHeight="1">
      <c r="A46" s="1606"/>
      <c r="B46" s="3929" t="s">
        <v>40264</v>
      </c>
      <c r="C46" s="3930" t="s">
        <v>32</v>
      </c>
      <c r="D46" s="3930">
        <v>0</v>
      </c>
      <c r="E46" s="3932"/>
      <c r="F46" s="4720"/>
      <c r="G46" s="2511"/>
      <c r="H46" s="2511"/>
      <c r="I46" s="2511"/>
      <c r="J46" s="2511"/>
      <c r="K46" s="2511"/>
      <c r="L46" s="2511"/>
      <c r="M46" s="2511"/>
      <c r="N46" s="2511"/>
      <c r="O46" s="2511"/>
      <c r="P46" s="2511"/>
      <c r="Q46" s="2511"/>
      <c r="R46" s="2511"/>
      <c r="S46" s="2511"/>
      <c r="T46" s="4720"/>
      <c r="U46" s="2511"/>
      <c r="V46" s="4720"/>
      <c r="W46" s="2511"/>
      <c r="X46" s="4720"/>
      <c r="Y46" s="3959"/>
      <c r="Z46" s="1606"/>
      <c r="AA46" s="3934" t="s">
        <v>40265</v>
      </c>
      <c r="AB46" s="1606"/>
      <c r="AC46" s="3914"/>
      <c r="AD46" s="3914"/>
      <c r="AF46" s="3929" t="s">
        <v>40264</v>
      </c>
      <c r="AG46" s="3930" t="s">
        <v>32</v>
      </c>
      <c r="AH46" s="3930">
        <v>0</v>
      </c>
      <c r="AI46" s="3932" t="s">
        <v>40266</v>
      </c>
      <c r="AJ46" s="4720"/>
      <c r="AK46" s="2511"/>
      <c r="AL46" s="2511"/>
      <c r="AM46" s="2511"/>
      <c r="AN46" s="2511"/>
      <c r="AO46" s="2511"/>
      <c r="AP46" s="2511"/>
      <c r="AQ46" s="2511"/>
      <c r="AR46" s="2511"/>
      <c r="AS46" s="2511"/>
      <c r="AT46" s="2511"/>
      <c r="AU46" s="2511"/>
      <c r="AV46" s="2511"/>
      <c r="AW46" s="2511"/>
      <c r="AX46" s="4720"/>
      <c r="AY46" s="2511"/>
      <c r="AZ46" s="4720"/>
      <c r="BA46" s="2511"/>
      <c r="BB46" s="4720"/>
      <c r="BC46" s="3959"/>
      <c r="BD46" s="1606"/>
      <c r="BE46" s="3934" t="s">
        <v>40265</v>
      </c>
      <c r="BF46" s="1606"/>
      <c r="BG46" s="3914"/>
    </row>
    <row r="47" spans="1:59" ht="20.25" customHeight="1">
      <c r="A47" s="1606"/>
      <c r="B47" s="3929" t="s">
        <v>40267</v>
      </c>
      <c r="C47" s="3930" t="s">
        <v>32</v>
      </c>
      <c r="D47" s="3930">
        <v>0</v>
      </c>
      <c r="E47" s="3935"/>
      <c r="F47" s="4721"/>
      <c r="G47" s="3936"/>
      <c r="H47" s="3936"/>
      <c r="I47" s="3936"/>
      <c r="J47" s="3936"/>
      <c r="K47" s="3936"/>
      <c r="L47" s="3936"/>
      <c r="M47" s="3936"/>
      <c r="N47" s="3936"/>
      <c r="O47" s="3936"/>
      <c r="P47" s="3936"/>
      <c r="Q47" s="3936"/>
      <c r="R47" s="3936"/>
      <c r="S47" s="3936"/>
      <c r="T47" s="4721"/>
      <c r="U47" s="3936"/>
      <c r="V47" s="4721"/>
      <c r="W47" s="3936"/>
      <c r="X47" s="4721"/>
      <c r="Y47" s="3955"/>
      <c r="Z47" s="1606"/>
      <c r="AA47" s="3934" t="s">
        <v>40268</v>
      </c>
      <c r="AB47" s="1606"/>
      <c r="AC47" s="3914"/>
      <c r="AD47" s="3914"/>
      <c r="AF47" s="3929" t="s">
        <v>40267</v>
      </c>
      <c r="AG47" s="3930" t="s">
        <v>32</v>
      </c>
      <c r="AH47" s="3930">
        <v>0</v>
      </c>
      <c r="AI47" s="3935" t="s">
        <v>40269</v>
      </c>
      <c r="AJ47" s="4721"/>
      <c r="AK47" s="3936"/>
      <c r="AL47" s="3936"/>
      <c r="AM47" s="3936"/>
      <c r="AN47" s="3936"/>
      <c r="AO47" s="3936"/>
      <c r="AP47" s="3936"/>
      <c r="AQ47" s="3936"/>
      <c r="AR47" s="3936"/>
      <c r="AS47" s="3936"/>
      <c r="AT47" s="3936"/>
      <c r="AU47" s="3936"/>
      <c r="AV47" s="3936"/>
      <c r="AW47" s="3936"/>
      <c r="AX47" s="4721"/>
      <c r="AY47" s="3936"/>
      <c r="AZ47" s="4721"/>
      <c r="BA47" s="3936"/>
      <c r="BB47" s="4721"/>
      <c r="BC47" s="3955"/>
      <c r="BD47" s="1606"/>
      <c r="BE47" s="3934" t="s">
        <v>40268</v>
      </c>
      <c r="BF47" s="1606"/>
      <c r="BG47" s="3914"/>
    </row>
    <row r="48" spans="1:59" ht="20.25" customHeight="1">
      <c r="A48" s="1606"/>
      <c r="B48" s="3929" t="s">
        <v>40270</v>
      </c>
      <c r="C48" s="3930" t="s">
        <v>32</v>
      </c>
      <c r="D48" s="3930">
        <v>0</v>
      </c>
      <c r="E48" s="3932"/>
      <c r="F48" s="4720"/>
      <c r="G48" s="2511"/>
      <c r="H48" s="2511"/>
      <c r="I48" s="2511"/>
      <c r="J48" s="2511"/>
      <c r="K48" s="2511"/>
      <c r="L48" s="2511"/>
      <c r="M48" s="2511"/>
      <c r="N48" s="2511"/>
      <c r="O48" s="2511"/>
      <c r="P48" s="2511"/>
      <c r="Q48" s="2511"/>
      <c r="R48" s="2511"/>
      <c r="S48" s="2511"/>
      <c r="T48" s="4720"/>
      <c r="U48" s="2511"/>
      <c r="V48" s="4720"/>
      <c r="W48" s="2511"/>
      <c r="X48" s="4720"/>
      <c r="Y48" s="3959"/>
      <c r="Z48" s="1606"/>
      <c r="AA48" s="3934" t="s">
        <v>40271</v>
      </c>
      <c r="AB48" s="1606"/>
      <c r="AC48" s="3914"/>
      <c r="AD48" s="3914"/>
      <c r="AF48" s="3929" t="s">
        <v>40270</v>
      </c>
      <c r="AG48" s="3930" t="s">
        <v>32</v>
      </c>
      <c r="AH48" s="3930">
        <v>0</v>
      </c>
      <c r="AI48" s="3932" t="s">
        <v>40272</v>
      </c>
      <c r="AJ48" s="4720"/>
      <c r="AK48" s="2511"/>
      <c r="AL48" s="2511"/>
      <c r="AM48" s="2511"/>
      <c r="AN48" s="2511"/>
      <c r="AO48" s="2511"/>
      <c r="AP48" s="2511"/>
      <c r="AQ48" s="2511"/>
      <c r="AR48" s="2511"/>
      <c r="AS48" s="2511"/>
      <c r="AT48" s="2511"/>
      <c r="AU48" s="2511"/>
      <c r="AV48" s="2511"/>
      <c r="AW48" s="2511"/>
      <c r="AX48" s="4720"/>
      <c r="AY48" s="2511"/>
      <c r="AZ48" s="4720"/>
      <c r="BA48" s="2511"/>
      <c r="BB48" s="4720"/>
      <c r="BC48" s="3959"/>
      <c r="BD48" s="1606"/>
      <c r="BE48" s="3934" t="s">
        <v>40271</v>
      </c>
      <c r="BF48" s="1606"/>
      <c r="BG48" s="3914"/>
    </row>
    <row r="49" spans="1:59" ht="20.25" customHeight="1">
      <c r="A49" s="1606"/>
      <c r="B49" s="3929" t="s">
        <v>40273</v>
      </c>
      <c r="C49" s="3930" t="s">
        <v>2554</v>
      </c>
      <c r="D49" s="3930">
        <v>3</v>
      </c>
      <c r="E49" s="110">
        <f>U49+V49+W49+X49+Y49</f>
        <v>0</v>
      </c>
      <c r="F49" s="4721"/>
      <c r="G49" s="3936"/>
      <c r="H49" s="3936"/>
      <c r="I49" s="3936"/>
      <c r="J49" s="3936"/>
      <c r="K49" s="3936"/>
      <c r="L49" s="3936"/>
      <c r="M49" s="3936"/>
      <c r="N49" s="3936"/>
      <c r="O49" s="3936"/>
      <c r="P49" s="3936"/>
      <c r="Q49" s="3936"/>
      <c r="R49" s="1190"/>
      <c r="S49" s="1190"/>
      <c r="T49" s="1191"/>
      <c r="U49" s="1190"/>
      <c r="V49" s="1191"/>
      <c r="W49" s="1190"/>
      <c r="X49" s="1191"/>
      <c r="Y49" s="1192"/>
      <c r="Z49" s="1606"/>
      <c r="AA49" s="3934" t="s">
        <v>40274</v>
      </c>
      <c r="AB49" s="1606"/>
      <c r="AC49" s="3914"/>
      <c r="AD49" s="3914"/>
      <c r="AF49" s="3929" t="s">
        <v>40273</v>
      </c>
      <c r="AG49" s="3930" t="s">
        <v>2554</v>
      </c>
      <c r="AH49" s="3930">
        <v>3</v>
      </c>
      <c r="AI49" s="110" t="s">
        <v>40275</v>
      </c>
      <c r="AJ49" s="4721"/>
      <c r="AK49" s="3936"/>
      <c r="AL49" s="3936"/>
      <c r="AM49" s="3936"/>
      <c r="AN49" s="3936"/>
      <c r="AO49" s="3936"/>
      <c r="AP49" s="3936"/>
      <c r="AQ49" s="3936"/>
      <c r="AR49" s="3936"/>
      <c r="AS49" s="3936"/>
      <c r="AT49" s="3936"/>
      <c r="AU49" s="3936"/>
      <c r="AV49" s="1190" t="s">
        <v>40275</v>
      </c>
      <c r="AW49" s="1190" t="s">
        <v>40275</v>
      </c>
      <c r="AX49" s="1191" t="s">
        <v>40275</v>
      </c>
      <c r="AY49" s="1190" t="s">
        <v>40275</v>
      </c>
      <c r="AZ49" s="1191" t="s">
        <v>40275</v>
      </c>
      <c r="BA49" s="1190" t="s">
        <v>40275</v>
      </c>
      <c r="BB49" s="1191" t="s">
        <v>40275</v>
      </c>
      <c r="BC49" s="1192" t="s">
        <v>40275</v>
      </c>
      <c r="BD49" s="1606"/>
      <c r="BE49" s="3934" t="s">
        <v>40274</v>
      </c>
      <c r="BF49" s="1606"/>
      <c r="BG49" s="3914"/>
    </row>
    <row r="50" spans="1:59" ht="20.25" customHeight="1">
      <c r="A50" s="1606"/>
      <c r="B50" s="3929" t="s">
        <v>40276</v>
      </c>
      <c r="C50" s="3930" t="s">
        <v>2554</v>
      </c>
      <c r="D50" s="3930">
        <v>3</v>
      </c>
      <c r="E50" s="110">
        <f>U50+V50+W50+X50+Y50</f>
        <v>0</v>
      </c>
      <c r="F50" s="4720"/>
      <c r="G50" s="2511"/>
      <c r="H50" s="2511"/>
      <c r="I50" s="2511"/>
      <c r="J50" s="2511"/>
      <c r="K50" s="2511"/>
      <c r="L50" s="2511"/>
      <c r="M50" s="2511"/>
      <c r="N50" s="2511"/>
      <c r="O50" s="2511"/>
      <c r="P50" s="2511"/>
      <c r="Q50" s="2511"/>
      <c r="R50" s="114"/>
      <c r="S50" s="114"/>
      <c r="T50" s="1193"/>
      <c r="U50" s="114"/>
      <c r="V50" s="1193"/>
      <c r="W50" s="114"/>
      <c r="X50" s="1193"/>
      <c r="Y50" s="1194"/>
      <c r="Z50" s="1606"/>
      <c r="AA50" s="3934" t="s">
        <v>40277</v>
      </c>
      <c r="AB50" s="1606"/>
      <c r="AC50" s="3914"/>
      <c r="AD50" s="3914"/>
      <c r="AF50" s="3929" t="s">
        <v>40276</v>
      </c>
      <c r="AG50" s="3930" t="s">
        <v>2554</v>
      </c>
      <c r="AH50" s="3930">
        <v>3</v>
      </c>
      <c r="AI50" s="110" t="s">
        <v>40278</v>
      </c>
      <c r="AJ50" s="4720"/>
      <c r="AK50" s="2511"/>
      <c r="AL50" s="2511"/>
      <c r="AM50" s="2511"/>
      <c r="AN50" s="2511"/>
      <c r="AO50" s="2511"/>
      <c r="AP50" s="2511"/>
      <c r="AQ50" s="2511"/>
      <c r="AR50" s="2511"/>
      <c r="AS50" s="2511"/>
      <c r="AT50" s="2511"/>
      <c r="AU50" s="2511"/>
      <c r="AV50" s="114" t="s">
        <v>40278</v>
      </c>
      <c r="AW50" s="114" t="s">
        <v>40278</v>
      </c>
      <c r="AX50" s="1193" t="s">
        <v>40278</v>
      </c>
      <c r="AY50" s="114" t="s">
        <v>40278</v>
      </c>
      <c r="AZ50" s="1193" t="s">
        <v>40278</v>
      </c>
      <c r="BA50" s="114" t="s">
        <v>40278</v>
      </c>
      <c r="BB50" s="1193" t="s">
        <v>40278</v>
      </c>
      <c r="BC50" s="1194" t="s">
        <v>40278</v>
      </c>
      <c r="BD50" s="1606"/>
      <c r="BE50" s="3934" t="s">
        <v>40277</v>
      </c>
      <c r="BF50" s="1606"/>
      <c r="BG50" s="3914"/>
    </row>
    <row r="51" spans="1:59" ht="20.25" customHeight="1">
      <c r="A51" s="1606"/>
      <c r="B51" s="3929" t="s">
        <v>40279</v>
      </c>
      <c r="C51" s="2313" t="s">
        <v>2554</v>
      </c>
      <c r="D51" s="2313">
        <v>3</v>
      </c>
      <c r="E51" s="110">
        <f>U51+V51+W51+X51+Y51</f>
        <v>0</v>
      </c>
      <c r="F51" s="4722"/>
      <c r="G51" s="3940"/>
      <c r="H51" s="3940"/>
      <c r="I51" s="3940"/>
      <c r="J51" s="3940"/>
      <c r="K51" s="3940"/>
      <c r="L51" s="3940"/>
      <c r="M51" s="3940"/>
      <c r="N51" s="3940"/>
      <c r="O51" s="3940"/>
      <c r="P51" s="3940"/>
      <c r="Q51" s="3940"/>
      <c r="R51" s="110">
        <f t="shared" ref="R51:Y51" si="3">R49-R50</f>
        <v>0</v>
      </c>
      <c r="S51" s="110">
        <f t="shared" si="3"/>
        <v>0</v>
      </c>
      <c r="T51" s="1195">
        <f t="shared" si="3"/>
        <v>0</v>
      </c>
      <c r="U51" s="110">
        <f t="shared" si="3"/>
        <v>0</v>
      </c>
      <c r="V51" s="1195">
        <f t="shared" si="3"/>
        <v>0</v>
      </c>
      <c r="W51" s="110">
        <f t="shared" si="3"/>
        <v>0</v>
      </c>
      <c r="X51" s="1195">
        <f t="shared" si="3"/>
        <v>0</v>
      </c>
      <c r="Y51" s="1196">
        <f t="shared" si="3"/>
        <v>0</v>
      </c>
      <c r="Z51" s="1606"/>
      <c r="AA51" s="3934" t="s">
        <v>40280</v>
      </c>
      <c r="AB51" s="1606"/>
      <c r="AC51" s="3914"/>
      <c r="AD51" s="3914"/>
      <c r="AF51" s="3929" t="s">
        <v>40279</v>
      </c>
      <c r="AG51" s="2313" t="s">
        <v>2554</v>
      </c>
      <c r="AH51" s="2313">
        <v>3</v>
      </c>
      <c r="AI51" s="110" t="s">
        <v>40281</v>
      </c>
      <c r="AJ51" s="4722"/>
      <c r="AK51" s="3940"/>
      <c r="AL51" s="3940"/>
      <c r="AM51" s="3940"/>
      <c r="AN51" s="3940"/>
      <c r="AO51" s="3940"/>
      <c r="AP51" s="3940"/>
      <c r="AQ51" s="3940"/>
      <c r="AR51" s="3940"/>
      <c r="AS51" s="3940"/>
      <c r="AT51" s="3940"/>
      <c r="AU51" s="3940"/>
      <c r="AV51" s="110" t="s">
        <v>40281</v>
      </c>
      <c r="AW51" s="110" t="s">
        <v>40281</v>
      </c>
      <c r="AX51" s="1195" t="s">
        <v>40281</v>
      </c>
      <c r="AY51" s="110" t="s">
        <v>40281</v>
      </c>
      <c r="AZ51" s="1195" t="s">
        <v>40281</v>
      </c>
      <c r="BA51" s="110" t="s">
        <v>40281</v>
      </c>
      <c r="BB51" s="1195" t="s">
        <v>40281</v>
      </c>
      <c r="BC51" s="1196" t="s">
        <v>40281</v>
      </c>
      <c r="BD51" s="1606"/>
      <c r="BE51" s="3934" t="s">
        <v>40280</v>
      </c>
      <c r="BF51" s="1606"/>
      <c r="BG51" s="3914"/>
    </row>
    <row r="52" spans="1:59" ht="20.25" customHeight="1">
      <c r="A52" s="1606"/>
      <c r="B52" s="3942" t="s">
        <v>40282</v>
      </c>
      <c r="C52" s="2313" t="s">
        <v>2554</v>
      </c>
      <c r="D52" s="2313">
        <v>3</v>
      </c>
      <c r="E52" s="110">
        <f>F52+G52+H52+I52+J52+K52+L52+M52+N52+O52+P52+Q52</f>
        <v>0</v>
      </c>
      <c r="F52" s="1191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297"/>
      <c r="R52" s="4724"/>
      <c r="S52" s="4724"/>
      <c r="T52" s="4725"/>
      <c r="U52" s="4724"/>
      <c r="V52" s="4725"/>
      <c r="W52" s="4724"/>
      <c r="X52" s="4725"/>
      <c r="Y52" s="4738"/>
      <c r="Z52" s="1606"/>
      <c r="AA52" s="3934" t="s">
        <v>40283</v>
      </c>
      <c r="AB52" s="1606"/>
      <c r="AC52" s="3914"/>
      <c r="AD52" s="3914"/>
      <c r="AF52" s="3942" t="s">
        <v>40282</v>
      </c>
      <c r="AG52" s="2313" t="s">
        <v>2554</v>
      </c>
      <c r="AH52" s="2313">
        <v>3</v>
      </c>
      <c r="AI52" s="110" t="s">
        <v>40284</v>
      </c>
      <c r="AJ52" s="1191" t="s">
        <v>40284</v>
      </c>
      <c r="AK52" s="114" t="s">
        <v>40284</v>
      </c>
      <c r="AL52" s="114" t="s">
        <v>40284</v>
      </c>
      <c r="AM52" s="114" t="s">
        <v>40284</v>
      </c>
      <c r="AN52" s="114" t="s">
        <v>40284</v>
      </c>
      <c r="AO52" s="114" t="s">
        <v>40284</v>
      </c>
      <c r="AP52" s="114" t="s">
        <v>40284</v>
      </c>
      <c r="AQ52" s="114" t="s">
        <v>40284</v>
      </c>
      <c r="AR52" s="114" t="s">
        <v>40284</v>
      </c>
      <c r="AS52" s="114" t="s">
        <v>40284</v>
      </c>
      <c r="AT52" s="114" t="s">
        <v>40284</v>
      </c>
      <c r="AU52" s="114" t="s">
        <v>40284</v>
      </c>
      <c r="AV52" s="4728"/>
      <c r="AW52" s="4724"/>
      <c r="AX52" s="4725"/>
      <c r="AY52" s="4724"/>
      <c r="AZ52" s="4725"/>
      <c r="BA52" s="4724"/>
      <c r="BB52" s="4726"/>
      <c r="BC52" s="4729"/>
      <c r="BD52" s="1606"/>
      <c r="BE52" s="3934" t="s">
        <v>40283</v>
      </c>
      <c r="BF52" s="1606"/>
      <c r="BG52" s="3914"/>
    </row>
    <row r="53" spans="1:59" ht="20.25" customHeight="1">
      <c r="A53" s="1606"/>
      <c r="B53" s="3929" t="s">
        <v>40285</v>
      </c>
      <c r="C53" s="3930" t="s">
        <v>2554</v>
      </c>
      <c r="D53" s="3930">
        <v>3</v>
      </c>
      <c r="E53" s="110">
        <f>U53+V53+W53+X53+Y53</f>
        <v>0</v>
      </c>
      <c r="F53" s="1197" t="s">
        <v>40195</v>
      </c>
      <c r="G53" s="4730"/>
      <c r="H53" s="4730"/>
      <c r="I53" s="4730"/>
      <c r="J53" s="4730"/>
      <c r="K53" s="4730"/>
      <c r="L53" s="4730"/>
      <c r="M53" s="4730"/>
      <c r="N53" s="4730"/>
      <c r="O53" s="4730"/>
      <c r="P53" s="4730"/>
      <c r="Q53" s="4730"/>
      <c r="R53" s="4733">
        <f>IF($F53="Residential retail", RET1a!$E$31, 0)</f>
        <v>0</v>
      </c>
      <c r="S53" s="4733">
        <f>IF($F53="Residential retail", RET1a!$H$31, 0)</f>
        <v>0</v>
      </c>
      <c r="T53" s="4733">
        <f>IF($F53="Residential retail", RET1a!$K$31, 0)</f>
        <v>0</v>
      </c>
      <c r="U53" s="4733">
        <f>IF($F53="Residential retail", RET1a!$N$31, 0)</f>
        <v>0</v>
      </c>
      <c r="V53" s="4733">
        <f>IF($F53="Residential retail", RET1a!$Q$31, 0)</f>
        <v>0</v>
      </c>
      <c r="W53" s="4733">
        <f>IF($F53="Residential retail", RET1a!$T$31, 0)</f>
        <v>0</v>
      </c>
      <c r="X53" s="4733">
        <f>IF($F53="Residential retail", RET1a!$W$31, 0)</f>
        <v>0</v>
      </c>
      <c r="Y53" s="4739">
        <f>IF($F53="Residential retail", RET1a!$Z$31, 0)</f>
        <v>0</v>
      </c>
      <c r="Z53" s="1606"/>
      <c r="AA53" s="3934" t="s">
        <v>40286</v>
      </c>
      <c r="AB53" s="1606"/>
      <c r="AC53" s="3914"/>
      <c r="AD53" s="3914"/>
      <c r="AF53" s="3929" t="s">
        <v>40285</v>
      </c>
      <c r="AG53" s="3930" t="s">
        <v>2554</v>
      </c>
      <c r="AH53" s="3930">
        <v>3</v>
      </c>
      <c r="AI53" s="110" t="s">
        <v>40287</v>
      </c>
      <c r="AJ53" s="1197"/>
      <c r="AK53" s="4730"/>
      <c r="AL53" s="4730"/>
      <c r="AM53" s="4730"/>
      <c r="AN53" s="4730"/>
      <c r="AO53" s="4730"/>
      <c r="AP53" s="4730"/>
      <c r="AQ53" s="4730"/>
      <c r="AR53" s="4730"/>
      <c r="AS53" s="4730"/>
      <c r="AT53" s="4730"/>
      <c r="AU53" s="4730"/>
      <c r="AV53" s="118" t="s">
        <v>40287</v>
      </c>
      <c r="AW53" s="4733" t="s">
        <v>40287</v>
      </c>
      <c r="AX53" s="4733" t="s">
        <v>40287</v>
      </c>
      <c r="AY53" s="4733" t="s">
        <v>40287</v>
      </c>
      <c r="AZ53" s="4733" t="s">
        <v>40287</v>
      </c>
      <c r="BA53" s="4733" t="s">
        <v>40287</v>
      </c>
      <c r="BB53" s="4733" t="s">
        <v>40287</v>
      </c>
      <c r="BC53" s="3320" t="s">
        <v>40287</v>
      </c>
      <c r="BD53" s="1606"/>
      <c r="BE53" s="3934" t="s">
        <v>40286</v>
      </c>
      <c r="BF53" s="1606"/>
      <c r="BG53" s="3914"/>
    </row>
    <row r="54" spans="1:59" ht="20.25" customHeight="1" thickBot="1">
      <c r="A54" s="1606"/>
      <c r="B54" s="3947" t="s">
        <v>40288</v>
      </c>
      <c r="C54" s="3948" t="s">
        <v>48</v>
      </c>
      <c r="D54" s="3948">
        <v>3</v>
      </c>
      <c r="E54" s="112" t="str">
        <f>IFERROR(E51/E53, "")</f>
        <v/>
      </c>
      <c r="F54" s="4735"/>
      <c r="G54" s="3950"/>
      <c r="H54" s="3950"/>
      <c r="I54" s="3950"/>
      <c r="J54" s="3950"/>
      <c r="K54" s="3950"/>
      <c r="L54" s="3950"/>
      <c r="M54" s="3950"/>
      <c r="N54" s="3950"/>
      <c r="O54" s="3950"/>
      <c r="P54" s="3950"/>
      <c r="Q54" s="3950"/>
      <c r="R54" s="3950"/>
      <c r="S54" s="3950"/>
      <c r="T54" s="4735"/>
      <c r="U54" s="3950"/>
      <c r="V54" s="4735"/>
      <c r="W54" s="3950"/>
      <c r="X54" s="4735"/>
      <c r="Y54" s="3958"/>
      <c r="Z54" s="1606"/>
      <c r="AA54" s="3952" t="s">
        <v>40289</v>
      </c>
      <c r="AB54" s="1606"/>
      <c r="AC54" s="3914"/>
      <c r="AD54" s="3914"/>
      <c r="AF54" s="3947" t="s">
        <v>40288</v>
      </c>
      <c r="AG54" s="3948" t="s">
        <v>48</v>
      </c>
      <c r="AH54" s="3948">
        <v>3</v>
      </c>
      <c r="AI54" s="112" t="s">
        <v>40290</v>
      </c>
      <c r="AJ54" s="4735"/>
      <c r="AK54" s="3950"/>
      <c r="AL54" s="3950"/>
      <c r="AM54" s="3950"/>
      <c r="AN54" s="3950"/>
      <c r="AO54" s="3950"/>
      <c r="AP54" s="3950"/>
      <c r="AQ54" s="3950"/>
      <c r="AR54" s="3950"/>
      <c r="AS54" s="3950"/>
      <c r="AT54" s="3950"/>
      <c r="AU54" s="3950"/>
      <c r="AV54" s="3950"/>
      <c r="AW54" s="3950"/>
      <c r="AX54" s="4735"/>
      <c r="AY54" s="3950"/>
      <c r="AZ54" s="4735"/>
      <c r="BA54" s="3950"/>
      <c r="BB54" s="4735"/>
      <c r="BC54" s="3958"/>
      <c r="BD54" s="1606"/>
      <c r="BE54" s="3952" t="s">
        <v>40289</v>
      </c>
      <c r="BF54" s="1606"/>
      <c r="BG54" s="3914"/>
    </row>
    <row r="55" spans="1:59" ht="20.25" customHeight="1" thickTop="1" thickBot="1">
      <c r="A55" s="1606"/>
      <c r="B55" s="1606"/>
      <c r="C55" s="1606"/>
      <c r="D55" s="1606"/>
      <c r="E55" s="1606"/>
      <c r="F55" s="1606"/>
      <c r="G55" s="1606"/>
      <c r="H55" s="1606"/>
      <c r="I55" s="1606"/>
      <c r="J55" s="1606"/>
      <c r="K55" s="1606"/>
      <c r="L55" s="1606"/>
      <c r="M55" s="1606"/>
      <c r="N55" s="1606"/>
      <c r="O55" s="1606"/>
      <c r="P55" s="1606"/>
      <c r="Q55" s="1606"/>
      <c r="R55" s="1606"/>
      <c r="S55" s="1606"/>
      <c r="T55" s="1606"/>
      <c r="U55" s="1606"/>
      <c r="V55" s="1606"/>
      <c r="W55" s="1606"/>
      <c r="X55" s="1606"/>
      <c r="Y55" s="1606"/>
      <c r="Z55" s="1606"/>
      <c r="AA55" s="3914"/>
      <c r="AB55" s="1606"/>
      <c r="AC55" s="3914"/>
      <c r="AD55" s="3914"/>
      <c r="AF55" s="1606"/>
      <c r="AG55" s="1606"/>
      <c r="AH55" s="1606"/>
      <c r="AI55" s="1606"/>
      <c r="AJ55" s="1606"/>
      <c r="AK55" s="1606"/>
      <c r="AL55" s="1606"/>
      <c r="AM55" s="1606"/>
      <c r="AN55" s="1606"/>
      <c r="AO55" s="1606"/>
      <c r="AP55" s="1606"/>
      <c r="AQ55" s="1606"/>
      <c r="AR55" s="1606"/>
      <c r="AS55" s="1606"/>
      <c r="AT55" s="1606"/>
      <c r="AU55" s="1606"/>
      <c r="AV55" s="1606"/>
      <c r="AW55" s="1606"/>
      <c r="AX55" s="1606"/>
      <c r="AY55" s="1606"/>
      <c r="AZ55" s="1606"/>
      <c r="BA55" s="1606"/>
      <c r="BB55" s="1606"/>
      <c r="BC55" s="1606"/>
      <c r="BD55" s="1606"/>
      <c r="BE55" s="3914"/>
      <c r="BF55" s="1606"/>
      <c r="BG55" s="3914"/>
    </row>
    <row r="56" spans="1:59" ht="20.25" customHeight="1" thickTop="1" thickBot="1">
      <c r="A56" s="1606"/>
      <c r="B56" s="4138" t="s">
        <v>22448</v>
      </c>
      <c r="C56" s="3920"/>
      <c r="D56" s="2399"/>
      <c r="E56" s="2399"/>
      <c r="F56" s="2399"/>
      <c r="G56" s="2399"/>
      <c r="H56" s="2399"/>
      <c r="I56" s="2399"/>
      <c r="J56" s="2399"/>
      <c r="K56" s="2399"/>
      <c r="L56" s="2399"/>
      <c r="M56" s="2399"/>
      <c r="N56" s="2399"/>
      <c r="O56" s="2399"/>
      <c r="P56" s="2399"/>
      <c r="Q56" s="2399"/>
      <c r="R56" s="2399"/>
      <c r="S56" s="2399"/>
      <c r="T56" s="2399"/>
      <c r="U56" s="2399"/>
      <c r="V56" s="2399"/>
      <c r="W56" s="2399"/>
      <c r="X56" s="2399"/>
      <c r="Y56" s="2399"/>
      <c r="Z56" s="1606"/>
      <c r="AA56" s="3921"/>
      <c r="AB56" s="1606"/>
      <c r="AC56" s="3914"/>
      <c r="AD56" s="3914"/>
      <c r="AF56" s="4138" t="s">
        <v>22448</v>
      </c>
      <c r="AG56" s="3920"/>
      <c r="AH56" s="2399"/>
      <c r="AI56" s="2399"/>
      <c r="AJ56" s="2399"/>
      <c r="AK56" s="2399"/>
      <c r="AL56" s="2399"/>
      <c r="AM56" s="2399"/>
      <c r="AN56" s="2399"/>
      <c r="AO56" s="2399"/>
      <c r="AP56" s="2399"/>
      <c r="AQ56" s="2399"/>
      <c r="AR56" s="2399"/>
      <c r="AS56" s="2399"/>
      <c r="AT56" s="2399"/>
      <c r="AU56" s="2399"/>
      <c r="AV56" s="2399"/>
      <c r="AW56" s="2399"/>
      <c r="AX56" s="2399"/>
      <c r="AY56" s="2399"/>
      <c r="AZ56" s="2399"/>
      <c r="BA56" s="2399"/>
      <c r="BB56" s="2399"/>
      <c r="BC56" s="2399"/>
      <c r="BD56" s="1606"/>
      <c r="BE56" s="3921"/>
      <c r="BF56" s="1606"/>
      <c r="BG56" s="3914"/>
    </row>
    <row r="57" spans="1:59" ht="20.25" customHeight="1" thickTop="1">
      <c r="A57" s="1606"/>
      <c r="B57" s="3922" t="s">
        <v>40291</v>
      </c>
      <c r="C57" s="3923" t="s">
        <v>32</v>
      </c>
      <c r="D57" s="3923">
        <v>0</v>
      </c>
      <c r="E57" s="117"/>
      <c r="F57" s="4719"/>
      <c r="G57" s="3925"/>
      <c r="H57" s="3925"/>
      <c r="I57" s="3925"/>
      <c r="J57" s="3925"/>
      <c r="K57" s="3925"/>
      <c r="L57" s="3925"/>
      <c r="M57" s="3925"/>
      <c r="N57" s="3925"/>
      <c r="O57" s="3925"/>
      <c r="P57" s="3925"/>
      <c r="Q57" s="3925"/>
      <c r="R57" s="3925"/>
      <c r="S57" s="3925"/>
      <c r="T57" s="4719"/>
      <c r="U57" s="3925"/>
      <c r="V57" s="4719"/>
      <c r="W57" s="3925"/>
      <c r="X57" s="4719"/>
      <c r="Y57" s="4415"/>
      <c r="Z57" s="1606"/>
      <c r="AA57" s="3928" t="s">
        <v>40292</v>
      </c>
      <c r="AB57" s="1606"/>
      <c r="AC57" s="3914"/>
      <c r="AD57" s="3914"/>
      <c r="AF57" s="3922" t="s">
        <v>40291</v>
      </c>
      <c r="AG57" s="3923" t="s">
        <v>32</v>
      </c>
      <c r="AH57" s="3923">
        <v>0</v>
      </c>
      <c r="AI57" s="117" t="s">
        <v>40293</v>
      </c>
      <c r="AJ57" s="4719"/>
      <c r="AK57" s="3925"/>
      <c r="AL57" s="3925"/>
      <c r="AM57" s="3925"/>
      <c r="AN57" s="3925"/>
      <c r="AO57" s="3925"/>
      <c r="AP57" s="3925"/>
      <c r="AQ57" s="3925"/>
      <c r="AR57" s="3925"/>
      <c r="AS57" s="3925"/>
      <c r="AT57" s="3925"/>
      <c r="AU57" s="3925"/>
      <c r="AV57" s="3925"/>
      <c r="AW57" s="3925"/>
      <c r="AX57" s="4719"/>
      <c r="AY57" s="3925"/>
      <c r="AZ57" s="4719"/>
      <c r="BA57" s="3925"/>
      <c r="BB57" s="4719"/>
      <c r="BC57" s="4415"/>
      <c r="BD57" s="1606"/>
      <c r="BE57" s="3928" t="s">
        <v>40292</v>
      </c>
      <c r="BF57" s="1606"/>
      <c r="BG57" s="3914"/>
    </row>
    <row r="58" spans="1:59" ht="20.25" customHeight="1">
      <c r="A58" s="1606"/>
      <c r="B58" s="3929" t="s">
        <v>40294</v>
      </c>
      <c r="C58" s="3930" t="s">
        <v>32</v>
      </c>
      <c r="D58" s="3930">
        <v>0</v>
      </c>
      <c r="E58" s="3932"/>
      <c r="F58" s="4720"/>
      <c r="G58" s="2511"/>
      <c r="H58" s="2511"/>
      <c r="I58" s="2511"/>
      <c r="J58" s="2511"/>
      <c r="K58" s="2511"/>
      <c r="L58" s="2511"/>
      <c r="M58" s="2511"/>
      <c r="N58" s="2511"/>
      <c r="O58" s="2511"/>
      <c r="P58" s="2511"/>
      <c r="Q58" s="2511"/>
      <c r="R58" s="2511"/>
      <c r="S58" s="2511"/>
      <c r="T58" s="4720"/>
      <c r="U58" s="2511"/>
      <c r="V58" s="4720"/>
      <c r="W58" s="2511"/>
      <c r="X58" s="4720"/>
      <c r="Y58" s="3959"/>
      <c r="Z58" s="1606"/>
      <c r="AA58" s="3934" t="s">
        <v>40295</v>
      </c>
      <c r="AB58" s="1606"/>
      <c r="AC58" s="3914"/>
      <c r="AD58" s="3914"/>
      <c r="AF58" s="3929" t="s">
        <v>40294</v>
      </c>
      <c r="AG58" s="3930" t="s">
        <v>32</v>
      </c>
      <c r="AH58" s="3930">
        <v>0</v>
      </c>
      <c r="AI58" s="3932" t="s">
        <v>40296</v>
      </c>
      <c r="AJ58" s="4720"/>
      <c r="AK58" s="2511"/>
      <c r="AL58" s="2511"/>
      <c r="AM58" s="2511"/>
      <c r="AN58" s="2511"/>
      <c r="AO58" s="2511"/>
      <c r="AP58" s="2511"/>
      <c r="AQ58" s="2511"/>
      <c r="AR58" s="2511"/>
      <c r="AS58" s="2511"/>
      <c r="AT58" s="2511"/>
      <c r="AU58" s="2511"/>
      <c r="AV58" s="2511"/>
      <c r="AW58" s="2511"/>
      <c r="AX58" s="4720"/>
      <c r="AY58" s="2511"/>
      <c r="AZ58" s="4720"/>
      <c r="BA58" s="2511"/>
      <c r="BB58" s="4720"/>
      <c r="BC58" s="3959"/>
      <c r="BD58" s="1606"/>
      <c r="BE58" s="3934" t="s">
        <v>40295</v>
      </c>
      <c r="BF58" s="1606"/>
      <c r="BG58" s="3914"/>
    </row>
    <row r="59" spans="1:59" ht="20.25" customHeight="1">
      <c r="A59" s="1606"/>
      <c r="B59" s="3929" t="s">
        <v>40297</v>
      </c>
      <c r="C59" s="3930" t="s">
        <v>32</v>
      </c>
      <c r="D59" s="3930">
        <v>0</v>
      </c>
      <c r="E59" s="3935"/>
      <c r="F59" s="4721"/>
      <c r="G59" s="3936"/>
      <c r="H59" s="3936"/>
      <c r="I59" s="3936"/>
      <c r="J59" s="3936"/>
      <c r="K59" s="3936"/>
      <c r="L59" s="3936"/>
      <c r="M59" s="3936"/>
      <c r="N59" s="3936"/>
      <c r="O59" s="3936"/>
      <c r="P59" s="3936"/>
      <c r="Q59" s="3936"/>
      <c r="R59" s="3936"/>
      <c r="S59" s="3936"/>
      <c r="T59" s="4721"/>
      <c r="U59" s="3936"/>
      <c r="V59" s="4721"/>
      <c r="W59" s="3936"/>
      <c r="X59" s="4721"/>
      <c r="Y59" s="3955"/>
      <c r="Z59" s="1606"/>
      <c r="AA59" s="3934" t="s">
        <v>40298</v>
      </c>
      <c r="AB59" s="1606"/>
      <c r="AC59" s="3914"/>
      <c r="AD59" s="3914"/>
      <c r="AF59" s="3929" t="s">
        <v>40297</v>
      </c>
      <c r="AG59" s="3930" t="s">
        <v>32</v>
      </c>
      <c r="AH59" s="3930">
        <v>0</v>
      </c>
      <c r="AI59" s="3935" t="s">
        <v>40299</v>
      </c>
      <c r="AJ59" s="4721"/>
      <c r="AK59" s="3936"/>
      <c r="AL59" s="3936"/>
      <c r="AM59" s="3936"/>
      <c r="AN59" s="3936"/>
      <c r="AO59" s="3936"/>
      <c r="AP59" s="3936"/>
      <c r="AQ59" s="3936"/>
      <c r="AR59" s="3936"/>
      <c r="AS59" s="3936"/>
      <c r="AT59" s="3936"/>
      <c r="AU59" s="3936"/>
      <c r="AV59" s="3936"/>
      <c r="AW59" s="3936"/>
      <c r="AX59" s="4721"/>
      <c r="AY59" s="3936"/>
      <c r="AZ59" s="4721"/>
      <c r="BA59" s="3936"/>
      <c r="BB59" s="4721"/>
      <c r="BC59" s="3955"/>
      <c r="BD59" s="1606"/>
      <c r="BE59" s="3934" t="s">
        <v>40298</v>
      </c>
      <c r="BF59" s="1606"/>
      <c r="BG59" s="3914"/>
    </row>
    <row r="60" spans="1:59" ht="20.25" customHeight="1">
      <c r="A60" s="1606"/>
      <c r="B60" s="3929" t="s">
        <v>40300</v>
      </c>
      <c r="C60" s="3930" t="s">
        <v>32</v>
      </c>
      <c r="D60" s="3930">
        <v>0</v>
      </c>
      <c r="E60" s="3932"/>
      <c r="F60" s="4720"/>
      <c r="G60" s="2511"/>
      <c r="H60" s="2511"/>
      <c r="I60" s="2511"/>
      <c r="J60" s="2511"/>
      <c r="K60" s="2511"/>
      <c r="L60" s="2511"/>
      <c r="M60" s="2511"/>
      <c r="N60" s="2511"/>
      <c r="O60" s="2511"/>
      <c r="P60" s="2511"/>
      <c r="Q60" s="2511"/>
      <c r="R60" s="2511"/>
      <c r="S60" s="2511"/>
      <c r="T60" s="4720"/>
      <c r="U60" s="2511"/>
      <c r="V60" s="4720"/>
      <c r="W60" s="2511"/>
      <c r="X60" s="4720"/>
      <c r="Y60" s="3959"/>
      <c r="Z60" s="1606"/>
      <c r="AA60" s="3934" t="s">
        <v>40301</v>
      </c>
      <c r="AB60" s="1606"/>
      <c r="AC60" s="3914"/>
      <c r="AD60" s="3914"/>
      <c r="AF60" s="3929" t="s">
        <v>40300</v>
      </c>
      <c r="AG60" s="3930" t="s">
        <v>32</v>
      </c>
      <c r="AH60" s="3930">
        <v>0</v>
      </c>
      <c r="AI60" s="3932" t="s">
        <v>40302</v>
      </c>
      <c r="AJ60" s="4720"/>
      <c r="AK60" s="2511"/>
      <c r="AL60" s="2511"/>
      <c r="AM60" s="2511"/>
      <c r="AN60" s="2511"/>
      <c r="AO60" s="2511"/>
      <c r="AP60" s="2511"/>
      <c r="AQ60" s="2511"/>
      <c r="AR60" s="2511"/>
      <c r="AS60" s="2511"/>
      <c r="AT60" s="2511"/>
      <c r="AU60" s="2511"/>
      <c r="AV60" s="2511"/>
      <c r="AW60" s="2511"/>
      <c r="AX60" s="4720"/>
      <c r="AY60" s="2511"/>
      <c r="AZ60" s="4720"/>
      <c r="BA60" s="2511"/>
      <c r="BB60" s="4720"/>
      <c r="BC60" s="3959"/>
      <c r="BD60" s="1606"/>
      <c r="BE60" s="3934" t="s">
        <v>40301</v>
      </c>
      <c r="BF60" s="1606"/>
      <c r="BG60" s="3914"/>
    </row>
    <row r="61" spans="1:59" ht="20.25" customHeight="1">
      <c r="A61" s="1606"/>
      <c r="B61" s="3929" t="s">
        <v>40303</v>
      </c>
      <c r="C61" s="3930" t="s">
        <v>2554</v>
      </c>
      <c r="D61" s="3930">
        <v>3</v>
      </c>
      <c r="E61" s="110">
        <f>U61+V61+W61+X61+Y61</f>
        <v>0</v>
      </c>
      <c r="F61" s="4721"/>
      <c r="G61" s="3936"/>
      <c r="H61" s="3936"/>
      <c r="I61" s="3936"/>
      <c r="J61" s="3936"/>
      <c r="K61" s="3936"/>
      <c r="L61" s="3936"/>
      <c r="M61" s="3936"/>
      <c r="N61" s="3936"/>
      <c r="O61" s="3936"/>
      <c r="P61" s="3936"/>
      <c r="Q61" s="3936"/>
      <c r="R61" s="1190"/>
      <c r="S61" s="1190"/>
      <c r="T61" s="1191"/>
      <c r="U61" s="1190"/>
      <c r="V61" s="1191"/>
      <c r="W61" s="1190"/>
      <c r="X61" s="1191"/>
      <c r="Y61" s="1192"/>
      <c r="Z61" s="1606"/>
      <c r="AA61" s="3934" t="s">
        <v>40304</v>
      </c>
      <c r="AB61" s="1606"/>
      <c r="AC61" s="3914"/>
      <c r="AD61" s="3914"/>
      <c r="AF61" s="3929" t="s">
        <v>40303</v>
      </c>
      <c r="AG61" s="3930" t="s">
        <v>2554</v>
      </c>
      <c r="AH61" s="3930">
        <v>3</v>
      </c>
      <c r="AI61" s="110" t="s">
        <v>40305</v>
      </c>
      <c r="AJ61" s="4721"/>
      <c r="AK61" s="3936"/>
      <c r="AL61" s="3936"/>
      <c r="AM61" s="3936"/>
      <c r="AN61" s="3936"/>
      <c r="AO61" s="3936"/>
      <c r="AP61" s="3936"/>
      <c r="AQ61" s="3936"/>
      <c r="AR61" s="3936"/>
      <c r="AS61" s="3936"/>
      <c r="AT61" s="3936"/>
      <c r="AU61" s="3936"/>
      <c r="AV61" s="1190" t="s">
        <v>40305</v>
      </c>
      <c r="AW61" s="1190" t="s">
        <v>40305</v>
      </c>
      <c r="AX61" s="1191" t="s">
        <v>40305</v>
      </c>
      <c r="AY61" s="1190" t="s">
        <v>40305</v>
      </c>
      <c r="AZ61" s="1191" t="s">
        <v>40305</v>
      </c>
      <c r="BA61" s="1190" t="s">
        <v>40305</v>
      </c>
      <c r="BB61" s="1191" t="s">
        <v>40305</v>
      </c>
      <c r="BC61" s="1192" t="s">
        <v>40305</v>
      </c>
      <c r="BD61" s="1606"/>
      <c r="BE61" s="3934" t="s">
        <v>40304</v>
      </c>
      <c r="BF61" s="1606"/>
      <c r="BG61" s="3914"/>
    </row>
    <row r="62" spans="1:59" ht="20.25" customHeight="1">
      <c r="A62" s="1606"/>
      <c r="B62" s="3929" t="s">
        <v>40306</v>
      </c>
      <c r="C62" s="3930" t="s">
        <v>2554</v>
      </c>
      <c r="D62" s="3930">
        <v>3</v>
      </c>
      <c r="E62" s="110">
        <f>U62+V62+W62+X62+Y62</f>
        <v>0</v>
      </c>
      <c r="F62" s="4720"/>
      <c r="G62" s="2511"/>
      <c r="H62" s="2511"/>
      <c r="I62" s="2511"/>
      <c r="J62" s="2511"/>
      <c r="K62" s="2511"/>
      <c r="L62" s="2511"/>
      <c r="M62" s="2511"/>
      <c r="N62" s="2511"/>
      <c r="O62" s="2511"/>
      <c r="P62" s="2511"/>
      <c r="Q62" s="2511"/>
      <c r="R62" s="114"/>
      <c r="S62" s="114"/>
      <c r="T62" s="1193"/>
      <c r="U62" s="114"/>
      <c r="V62" s="1193"/>
      <c r="W62" s="114"/>
      <c r="X62" s="1193"/>
      <c r="Y62" s="1194"/>
      <c r="Z62" s="1606"/>
      <c r="AA62" s="3934" t="s">
        <v>40307</v>
      </c>
      <c r="AB62" s="1606"/>
      <c r="AC62" s="3914"/>
      <c r="AD62" s="3914"/>
      <c r="AF62" s="3929" t="s">
        <v>40306</v>
      </c>
      <c r="AG62" s="3930" t="s">
        <v>2554</v>
      </c>
      <c r="AH62" s="3930">
        <v>3</v>
      </c>
      <c r="AI62" s="110" t="s">
        <v>40308</v>
      </c>
      <c r="AJ62" s="4720"/>
      <c r="AK62" s="2511"/>
      <c r="AL62" s="2511"/>
      <c r="AM62" s="2511"/>
      <c r="AN62" s="2511"/>
      <c r="AO62" s="2511"/>
      <c r="AP62" s="2511"/>
      <c r="AQ62" s="2511"/>
      <c r="AR62" s="2511"/>
      <c r="AS62" s="2511"/>
      <c r="AT62" s="2511"/>
      <c r="AU62" s="2511"/>
      <c r="AV62" s="114" t="s">
        <v>40308</v>
      </c>
      <c r="AW62" s="114" t="s">
        <v>40308</v>
      </c>
      <c r="AX62" s="1193" t="s">
        <v>40308</v>
      </c>
      <c r="AY62" s="114" t="s">
        <v>40308</v>
      </c>
      <c r="AZ62" s="1193" t="s">
        <v>40308</v>
      </c>
      <c r="BA62" s="114" t="s">
        <v>40308</v>
      </c>
      <c r="BB62" s="1193" t="s">
        <v>40308</v>
      </c>
      <c r="BC62" s="1194" t="s">
        <v>40308</v>
      </c>
      <c r="BD62" s="1606"/>
      <c r="BE62" s="3934" t="s">
        <v>40307</v>
      </c>
      <c r="BF62" s="1606"/>
      <c r="BG62" s="3914"/>
    </row>
    <row r="63" spans="1:59" ht="20.25" customHeight="1">
      <c r="A63" s="1606"/>
      <c r="B63" s="3929" t="s">
        <v>40309</v>
      </c>
      <c r="C63" s="2313" t="s">
        <v>2554</v>
      </c>
      <c r="D63" s="2313">
        <v>3</v>
      </c>
      <c r="E63" s="110">
        <f>U63+V63+W63+X63+Y63</f>
        <v>0</v>
      </c>
      <c r="F63" s="4722"/>
      <c r="G63" s="3940"/>
      <c r="H63" s="3940"/>
      <c r="I63" s="3940"/>
      <c r="J63" s="3940"/>
      <c r="K63" s="3940"/>
      <c r="L63" s="3940"/>
      <c r="M63" s="3940"/>
      <c r="N63" s="3940"/>
      <c r="O63" s="3940"/>
      <c r="P63" s="3940"/>
      <c r="Q63" s="3940"/>
      <c r="R63" s="110">
        <f t="shared" ref="R63:Y63" si="4">R61-R62</f>
        <v>0</v>
      </c>
      <c r="S63" s="110">
        <f t="shared" si="4"/>
        <v>0</v>
      </c>
      <c r="T63" s="1195">
        <f t="shared" si="4"/>
        <v>0</v>
      </c>
      <c r="U63" s="110">
        <f t="shared" si="4"/>
        <v>0</v>
      </c>
      <c r="V63" s="1195">
        <f t="shared" si="4"/>
        <v>0</v>
      </c>
      <c r="W63" s="110">
        <f t="shared" si="4"/>
        <v>0</v>
      </c>
      <c r="X63" s="1195">
        <f t="shared" si="4"/>
        <v>0</v>
      </c>
      <c r="Y63" s="1196">
        <f t="shared" si="4"/>
        <v>0</v>
      </c>
      <c r="Z63" s="1606"/>
      <c r="AA63" s="3934" t="s">
        <v>40310</v>
      </c>
      <c r="AB63" s="1606"/>
      <c r="AC63" s="3914"/>
      <c r="AD63" s="3914"/>
      <c r="AF63" s="3929" t="s">
        <v>40309</v>
      </c>
      <c r="AG63" s="2313" t="s">
        <v>2554</v>
      </c>
      <c r="AH63" s="2313">
        <v>3</v>
      </c>
      <c r="AI63" s="110" t="s">
        <v>40311</v>
      </c>
      <c r="AJ63" s="4722"/>
      <c r="AK63" s="3940"/>
      <c r="AL63" s="3940"/>
      <c r="AM63" s="3940"/>
      <c r="AN63" s="3940"/>
      <c r="AO63" s="3940"/>
      <c r="AP63" s="3940"/>
      <c r="AQ63" s="3940"/>
      <c r="AR63" s="3940"/>
      <c r="AS63" s="3940"/>
      <c r="AT63" s="3940"/>
      <c r="AU63" s="3940"/>
      <c r="AV63" s="110" t="s">
        <v>40311</v>
      </c>
      <c r="AW63" s="110" t="s">
        <v>40311</v>
      </c>
      <c r="AX63" s="1195" t="s">
        <v>40311</v>
      </c>
      <c r="AY63" s="110" t="s">
        <v>40311</v>
      </c>
      <c r="AZ63" s="1195" t="s">
        <v>40311</v>
      </c>
      <c r="BA63" s="110" t="s">
        <v>40311</v>
      </c>
      <c r="BB63" s="1195" t="s">
        <v>40311</v>
      </c>
      <c r="BC63" s="1196" t="s">
        <v>40311</v>
      </c>
      <c r="BD63" s="1606"/>
      <c r="BE63" s="3934" t="s">
        <v>40310</v>
      </c>
      <c r="BF63" s="1606"/>
      <c r="BG63" s="3914"/>
    </row>
    <row r="64" spans="1:59" ht="20.25" customHeight="1">
      <c r="A64" s="1606"/>
      <c r="B64" s="3942" t="s">
        <v>40312</v>
      </c>
      <c r="C64" s="2313" t="s">
        <v>2554</v>
      </c>
      <c r="D64" s="2313">
        <v>3</v>
      </c>
      <c r="E64" s="110">
        <f>F64+G64+H64+I64+J64+K64+L64+M64+N64+O64+P64+Q64</f>
        <v>0</v>
      </c>
      <c r="F64" s="1191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297"/>
      <c r="R64" s="4724"/>
      <c r="S64" s="4724"/>
      <c r="T64" s="4725"/>
      <c r="U64" s="4724"/>
      <c r="V64" s="4725"/>
      <c r="W64" s="4724"/>
      <c r="X64" s="4740"/>
      <c r="Y64" s="4727"/>
      <c r="Z64" s="1606"/>
      <c r="AA64" s="3934" t="s">
        <v>40313</v>
      </c>
      <c r="AB64" s="1606"/>
      <c r="AC64" s="3914"/>
      <c r="AD64" s="3914"/>
      <c r="AF64" s="3942" t="s">
        <v>40312</v>
      </c>
      <c r="AG64" s="2313" t="s">
        <v>2554</v>
      </c>
      <c r="AH64" s="2313">
        <v>3</v>
      </c>
      <c r="AI64" s="110" t="s">
        <v>40314</v>
      </c>
      <c r="AJ64" s="1191" t="s">
        <v>40314</v>
      </c>
      <c r="AK64" s="114" t="s">
        <v>40314</v>
      </c>
      <c r="AL64" s="114" t="s">
        <v>40314</v>
      </c>
      <c r="AM64" s="114" t="s">
        <v>40314</v>
      </c>
      <c r="AN64" s="114" t="s">
        <v>40314</v>
      </c>
      <c r="AO64" s="114" t="s">
        <v>40314</v>
      </c>
      <c r="AP64" s="114" t="s">
        <v>40314</v>
      </c>
      <c r="AQ64" s="114" t="s">
        <v>40314</v>
      </c>
      <c r="AR64" s="114" t="s">
        <v>40314</v>
      </c>
      <c r="AS64" s="114" t="s">
        <v>40314</v>
      </c>
      <c r="AT64" s="114" t="s">
        <v>40314</v>
      </c>
      <c r="AU64" s="114" t="s">
        <v>40314</v>
      </c>
      <c r="AV64" s="4728"/>
      <c r="AW64" s="4724"/>
      <c r="AX64" s="4725"/>
      <c r="AY64" s="4724"/>
      <c r="AZ64" s="4725"/>
      <c r="BA64" s="4724"/>
      <c r="BB64" s="4726"/>
      <c r="BC64" s="4729"/>
      <c r="BD64" s="1606"/>
      <c r="BE64" s="3934" t="s">
        <v>40313</v>
      </c>
      <c r="BF64" s="1606"/>
      <c r="BG64" s="3914"/>
    </row>
    <row r="65" spans="1:59" ht="20.25" customHeight="1">
      <c r="A65" s="1606"/>
      <c r="B65" s="3929" t="s">
        <v>40315</v>
      </c>
      <c r="C65" s="3930" t="s">
        <v>2554</v>
      </c>
      <c r="D65" s="3930">
        <v>3</v>
      </c>
      <c r="E65" s="110">
        <f>U65+V65+W65+X65+Y65</f>
        <v>0</v>
      </c>
      <c r="F65" s="1197" t="s">
        <v>40195</v>
      </c>
      <c r="G65" s="4730"/>
      <c r="H65" s="4730"/>
      <c r="I65" s="4730"/>
      <c r="J65" s="4730"/>
      <c r="K65" s="4730"/>
      <c r="L65" s="4730"/>
      <c r="M65" s="4730"/>
      <c r="N65" s="4730"/>
      <c r="O65" s="4730"/>
      <c r="P65" s="4730"/>
      <c r="Q65" s="4730"/>
      <c r="R65" s="4733">
        <f>IF($F65="Residential retail", RET1a!$E$31, 0)</f>
        <v>0</v>
      </c>
      <c r="S65" s="4733">
        <f>IF($F65="Residential retail", RET1a!$H$31, 0)</f>
        <v>0</v>
      </c>
      <c r="T65" s="4733">
        <f>IF($F65="Residential retail", RET1a!$K$31, 0)</f>
        <v>0</v>
      </c>
      <c r="U65" s="4733">
        <f>IF($F65="Residential retail", RET1a!$N$31, 0)</f>
        <v>0</v>
      </c>
      <c r="V65" s="4733">
        <f>IF($F65="Residential retail", RET1a!$Q$31, 0)</f>
        <v>0</v>
      </c>
      <c r="W65" s="4734">
        <f>IF($F65="Residential retail", RET1a!$T$31, 0)</f>
        <v>0</v>
      </c>
      <c r="X65" s="477">
        <f>IF($F65="Residential retail", RET1a!$W$31, 0)</f>
        <v>0</v>
      </c>
      <c r="Y65" s="3320">
        <f>IF($F65="Residential retail", RET1a!$Z$31, 0)</f>
        <v>0</v>
      </c>
      <c r="Z65" s="1606"/>
      <c r="AA65" s="3934" t="s">
        <v>40316</v>
      </c>
      <c r="AB65" s="1606"/>
      <c r="AC65" s="3914"/>
      <c r="AD65" s="3914"/>
      <c r="AF65" s="3929" t="s">
        <v>40315</v>
      </c>
      <c r="AG65" s="3930" t="s">
        <v>2554</v>
      </c>
      <c r="AH65" s="3930">
        <v>3</v>
      </c>
      <c r="AI65" s="110" t="s">
        <v>40317</v>
      </c>
      <c r="AJ65" s="1197"/>
      <c r="AK65" s="4730"/>
      <c r="AL65" s="4730"/>
      <c r="AM65" s="4730"/>
      <c r="AN65" s="4730"/>
      <c r="AO65" s="4730"/>
      <c r="AP65" s="4730"/>
      <c r="AQ65" s="4730"/>
      <c r="AR65" s="4730"/>
      <c r="AS65" s="4730"/>
      <c r="AT65" s="4730"/>
      <c r="AU65" s="4730"/>
      <c r="AV65" s="118" t="s">
        <v>40317</v>
      </c>
      <c r="AW65" s="4733" t="s">
        <v>40317</v>
      </c>
      <c r="AX65" s="4733" t="s">
        <v>40317</v>
      </c>
      <c r="AY65" s="4733" t="s">
        <v>40317</v>
      </c>
      <c r="AZ65" s="4733" t="s">
        <v>40317</v>
      </c>
      <c r="BA65" s="4733" t="s">
        <v>40317</v>
      </c>
      <c r="BB65" s="4733" t="s">
        <v>40317</v>
      </c>
      <c r="BC65" s="3320" t="s">
        <v>40317</v>
      </c>
      <c r="BD65" s="1606"/>
      <c r="BE65" s="3934" t="s">
        <v>40316</v>
      </c>
      <c r="BF65" s="1606"/>
      <c r="BG65" s="3914"/>
    </row>
    <row r="66" spans="1:59" ht="20.25" customHeight="1" thickBot="1">
      <c r="A66" s="1606"/>
      <c r="B66" s="3947" t="s">
        <v>40318</v>
      </c>
      <c r="C66" s="3948" t="s">
        <v>48</v>
      </c>
      <c r="D66" s="3948">
        <v>3</v>
      </c>
      <c r="E66" s="112" t="str">
        <f>IFERROR(E63/E65, "")</f>
        <v/>
      </c>
      <c r="F66" s="4735"/>
      <c r="G66" s="3950"/>
      <c r="H66" s="3950"/>
      <c r="I66" s="3950"/>
      <c r="J66" s="3950"/>
      <c r="K66" s="3950"/>
      <c r="L66" s="3950"/>
      <c r="M66" s="3950"/>
      <c r="N66" s="3950"/>
      <c r="O66" s="3950"/>
      <c r="P66" s="3950"/>
      <c r="Q66" s="3950"/>
      <c r="R66" s="3950"/>
      <c r="S66" s="3950"/>
      <c r="T66" s="4735"/>
      <c r="U66" s="3950"/>
      <c r="V66" s="4735"/>
      <c r="W66" s="3950"/>
      <c r="X66" s="4741"/>
      <c r="Y66" s="4737"/>
      <c r="Z66" s="1606"/>
      <c r="AA66" s="3952" t="s">
        <v>40319</v>
      </c>
      <c r="AB66" s="1606"/>
      <c r="AC66" s="3914"/>
      <c r="AD66" s="3914"/>
      <c r="AF66" s="3947" t="s">
        <v>40318</v>
      </c>
      <c r="AG66" s="3948" t="s">
        <v>48</v>
      </c>
      <c r="AH66" s="3948">
        <v>3</v>
      </c>
      <c r="AI66" s="112" t="s">
        <v>40320</v>
      </c>
      <c r="AJ66" s="4735"/>
      <c r="AK66" s="3950"/>
      <c r="AL66" s="3950"/>
      <c r="AM66" s="3950"/>
      <c r="AN66" s="3950"/>
      <c r="AO66" s="3950"/>
      <c r="AP66" s="3950"/>
      <c r="AQ66" s="3950"/>
      <c r="AR66" s="3950"/>
      <c r="AS66" s="3950"/>
      <c r="AT66" s="3950"/>
      <c r="AU66" s="3950"/>
      <c r="AV66" s="3950"/>
      <c r="AW66" s="3950"/>
      <c r="AX66" s="4735"/>
      <c r="AY66" s="3950"/>
      <c r="AZ66" s="4735"/>
      <c r="BA66" s="3950"/>
      <c r="BB66" s="4735"/>
      <c r="BC66" s="3958"/>
      <c r="BD66" s="1606"/>
      <c r="BE66" s="3952" t="s">
        <v>40319</v>
      </c>
      <c r="BF66" s="1606"/>
      <c r="BG66" s="3914"/>
    </row>
    <row r="67" spans="1:59" ht="20.25" customHeight="1" thickTop="1" thickBot="1">
      <c r="A67" s="1606"/>
      <c r="B67" s="1606"/>
      <c r="C67" s="1606"/>
      <c r="D67" s="1606"/>
      <c r="E67" s="1606"/>
      <c r="F67" s="1606"/>
      <c r="G67" s="1606"/>
      <c r="H67" s="1606"/>
      <c r="I67" s="1606"/>
      <c r="J67" s="1606"/>
      <c r="K67" s="1606"/>
      <c r="L67" s="1606"/>
      <c r="M67" s="1606"/>
      <c r="N67" s="1606"/>
      <c r="O67" s="1606"/>
      <c r="P67" s="1606"/>
      <c r="Q67" s="1606"/>
      <c r="R67" s="1606"/>
      <c r="S67" s="1606"/>
      <c r="T67" s="1606"/>
      <c r="U67" s="1606"/>
      <c r="V67" s="1606"/>
      <c r="W67" s="1606"/>
      <c r="X67" s="1606"/>
      <c r="Y67" s="1606"/>
      <c r="Z67" s="1606"/>
      <c r="AA67" s="3914"/>
      <c r="AB67" s="1606"/>
      <c r="AC67" s="3914"/>
      <c r="AD67" s="3914"/>
      <c r="AF67" s="1606"/>
      <c r="AG67" s="1606"/>
      <c r="AH67" s="1606"/>
      <c r="AI67" s="1606"/>
      <c r="AJ67" s="1606"/>
      <c r="AK67" s="1606"/>
      <c r="AL67" s="1606"/>
      <c r="AM67" s="1606"/>
      <c r="AN67" s="1606"/>
      <c r="AO67" s="1606"/>
      <c r="AP67" s="1606"/>
      <c r="AQ67" s="1606"/>
      <c r="AR67" s="1606"/>
      <c r="AS67" s="1606"/>
      <c r="AT67" s="1606"/>
      <c r="AU67" s="1606"/>
      <c r="AV67" s="1606"/>
      <c r="AW67" s="1606"/>
      <c r="AX67" s="1606"/>
      <c r="AY67" s="1606"/>
      <c r="AZ67" s="1606"/>
      <c r="BA67" s="1606"/>
      <c r="BB67" s="1606"/>
      <c r="BC67" s="1606"/>
      <c r="BD67" s="1606"/>
      <c r="BE67" s="3914"/>
      <c r="BF67" s="1606"/>
      <c r="BG67" s="3914"/>
    </row>
    <row r="68" spans="1:59" ht="20.25" customHeight="1" thickTop="1" thickBot="1">
      <c r="A68" s="1606"/>
      <c r="B68" s="4138" t="s">
        <v>22509</v>
      </c>
      <c r="C68" s="3920"/>
      <c r="D68" s="2399"/>
      <c r="E68" s="2399"/>
      <c r="F68" s="2399"/>
      <c r="G68" s="2399"/>
      <c r="H68" s="2399"/>
      <c r="I68" s="2399"/>
      <c r="J68" s="2399"/>
      <c r="K68" s="2399"/>
      <c r="L68" s="2399"/>
      <c r="M68" s="2399"/>
      <c r="N68" s="2399"/>
      <c r="O68" s="2399"/>
      <c r="P68" s="2399"/>
      <c r="Q68" s="2399"/>
      <c r="R68" s="2399"/>
      <c r="S68" s="2399"/>
      <c r="T68" s="2399"/>
      <c r="U68" s="2399"/>
      <c r="V68" s="2399"/>
      <c r="W68" s="2399"/>
      <c r="X68" s="2399"/>
      <c r="Y68" s="2399"/>
      <c r="Z68" s="1606"/>
      <c r="AA68" s="3921"/>
      <c r="AB68" s="1606"/>
      <c r="AC68" s="3914"/>
      <c r="AD68" s="3914"/>
      <c r="AF68" s="4138" t="s">
        <v>22509</v>
      </c>
      <c r="AG68" s="3920"/>
      <c r="AH68" s="2399"/>
      <c r="AI68" s="2399"/>
      <c r="AJ68" s="2399"/>
      <c r="AK68" s="2399"/>
      <c r="AL68" s="2399"/>
      <c r="AM68" s="2399"/>
      <c r="AN68" s="2399"/>
      <c r="AO68" s="2399"/>
      <c r="AP68" s="2399"/>
      <c r="AQ68" s="2399"/>
      <c r="AR68" s="2399"/>
      <c r="AS68" s="2399"/>
      <c r="AT68" s="2399"/>
      <c r="AU68" s="2399"/>
      <c r="AV68" s="2399"/>
      <c r="AW68" s="2399"/>
      <c r="AX68" s="2399"/>
      <c r="AY68" s="2399"/>
      <c r="AZ68" s="2399"/>
      <c r="BA68" s="2399"/>
      <c r="BB68" s="2399"/>
      <c r="BC68" s="2399"/>
      <c r="BD68" s="1606"/>
      <c r="BE68" s="3921"/>
      <c r="BF68" s="1606"/>
      <c r="BG68" s="3914"/>
    </row>
    <row r="69" spans="1:59" ht="20.25" customHeight="1" thickTop="1">
      <c r="A69" s="1606"/>
      <c r="B69" s="3922" t="s">
        <v>40321</v>
      </c>
      <c r="C69" s="3923" t="s">
        <v>32</v>
      </c>
      <c r="D69" s="3923">
        <v>0</v>
      </c>
      <c r="E69" s="117"/>
      <c r="F69" s="4719"/>
      <c r="G69" s="3925"/>
      <c r="H69" s="3925"/>
      <c r="I69" s="3925"/>
      <c r="J69" s="3925"/>
      <c r="K69" s="3925"/>
      <c r="L69" s="3925"/>
      <c r="M69" s="3925"/>
      <c r="N69" s="3925"/>
      <c r="O69" s="3925"/>
      <c r="P69" s="3925"/>
      <c r="Q69" s="3925"/>
      <c r="R69" s="3925"/>
      <c r="S69" s="3925"/>
      <c r="T69" s="4719"/>
      <c r="U69" s="3925"/>
      <c r="V69" s="4719"/>
      <c r="W69" s="3925"/>
      <c r="X69" s="4719"/>
      <c r="Y69" s="4415"/>
      <c r="Z69" s="1606"/>
      <c r="AA69" s="3928" t="s">
        <v>40322</v>
      </c>
      <c r="AB69" s="1606"/>
      <c r="AC69" s="3914"/>
      <c r="AD69" s="3914"/>
      <c r="AF69" s="3922" t="s">
        <v>40321</v>
      </c>
      <c r="AG69" s="3923" t="s">
        <v>32</v>
      </c>
      <c r="AH69" s="3923">
        <v>0</v>
      </c>
      <c r="AI69" s="117" t="s">
        <v>40323</v>
      </c>
      <c r="AJ69" s="4719"/>
      <c r="AK69" s="3925"/>
      <c r="AL69" s="3925"/>
      <c r="AM69" s="3925"/>
      <c r="AN69" s="3925"/>
      <c r="AO69" s="3925"/>
      <c r="AP69" s="3925"/>
      <c r="AQ69" s="3925"/>
      <c r="AR69" s="3925"/>
      <c r="AS69" s="3925"/>
      <c r="AT69" s="3925"/>
      <c r="AU69" s="3925"/>
      <c r="AV69" s="3925"/>
      <c r="AW69" s="3925"/>
      <c r="AX69" s="4719"/>
      <c r="AY69" s="3925"/>
      <c r="AZ69" s="4719"/>
      <c r="BA69" s="3925"/>
      <c r="BB69" s="4719"/>
      <c r="BC69" s="4415"/>
      <c r="BD69" s="1606"/>
      <c r="BE69" s="3928" t="s">
        <v>40322</v>
      </c>
      <c r="BF69" s="1606"/>
      <c r="BG69" s="3914"/>
    </row>
    <row r="70" spans="1:59" ht="20.25" customHeight="1">
      <c r="A70" s="1606"/>
      <c r="B70" s="3929" t="s">
        <v>40324</v>
      </c>
      <c r="C70" s="3930" t="s">
        <v>32</v>
      </c>
      <c r="D70" s="3930">
        <v>0</v>
      </c>
      <c r="E70" s="3932"/>
      <c r="F70" s="4720"/>
      <c r="G70" s="2511"/>
      <c r="H70" s="2511"/>
      <c r="I70" s="2511"/>
      <c r="J70" s="2511"/>
      <c r="K70" s="2511"/>
      <c r="L70" s="2511"/>
      <c r="M70" s="2511"/>
      <c r="N70" s="2511"/>
      <c r="O70" s="2511"/>
      <c r="P70" s="2511"/>
      <c r="Q70" s="2511"/>
      <c r="R70" s="2511"/>
      <c r="S70" s="2511"/>
      <c r="T70" s="4720"/>
      <c r="U70" s="2511"/>
      <c r="V70" s="4720"/>
      <c r="W70" s="2511"/>
      <c r="X70" s="4720"/>
      <c r="Y70" s="3959"/>
      <c r="Z70" s="1606"/>
      <c r="AA70" s="3934" t="s">
        <v>40325</v>
      </c>
      <c r="AB70" s="1606"/>
      <c r="AC70" s="3914"/>
      <c r="AD70" s="3914"/>
      <c r="AF70" s="3929" t="s">
        <v>40324</v>
      </c>
      <c r="AG70" s="3930" t="s">
        <v>32</v>
      </c>
      <c r="AH70" s="3930">
        <v>0</v>
      </c>
      <c r="AI70" s="3932" t="s">
        <v>40326</v>
      </c>
      <c r="AJ70" s="4720"/>
      <c r="AK70" s="2511"/>
      <c r="AL70" s="2511"/>
      <c r="AM70" s="2511"/>
      <c r="AN70" s="2511"/>
      <c r="AO70" s="2511"/>
      <c r="AP70" s="2511"/>
      <c r="AQ70" s="2511"/>
      <c r="AR70" s="2511"/>
      <c r="AS70" s="2511"/>
      <c r="AT70" s="2511"/>
      <c r="AU70" s="2511"/>
      <c r="AV70" s="2511"/>
      <c r="AW70" s="2511"/>
      <c r="AX70" s="4720"/>
      <c r="AY70" s="2511"/>
      <c r="AZ70" s="4720"/>
      <c r="BA70" s="2511"/>
      <c r="BB70" s="4720"/>
      <c r="BC70" s="3959"/>
      <c r="BD70" s="1606"/>
      <c r="BE70" s="3934" t="s">
        <v>40325</v>
      </c>
      <c r="BF70" s="1606"/>
      <c r="BG70" s="3914"/>
    </row>
    <row r="71" spans="1:59" ht="20.25" customHeight="1">
      <c r="A71" s="1606"/>
      <c r="B71" s="3929" t="s">
        <v>40327</v>
      </c>
      <c r="C71" s="3930" t="s">
        <v>32</v>
      </c>
      <c r="D71" s="3930">
        <v>0</v>
      </c>
      <c r="E71" s="3935"/>
      <c r="F71" s="4721"/>
      <c r="G71" s="3936"/>
      <c r="H71" s="3936"/>
      <c r="I71" s="3936"/>
      <c r="J71" s="3936"/>
      <c r="K71" s="3936"/>
      <c r="L71" s="3936"/>
      <c r="M71" s="3936"/>
      <c r="N71" s="3936"/>
      <c r="O71" s="3936"/>
      <c r="P71" s="3936"/>
      <c r="Q71" s="3936"/>
      <c r="R71" s="3936"/>
      <c r="S71" s="3936"/>
      <c r="T71" s="4721"/>
      <c r="U71" s="3936"/>
      <c r="V71" s="4721"/>
      <c r="W71" s="3936"/>
      <c r="X71" s="4721"/>
      <c r="Y71" s="3955"/>
      <c r="Z71" s="1606"/>
      <c r="AA71" s="3934" t="s">
        <v>40328</v>
      </c>
      <c r="AB71" s="1606"/>
      <c r="AC71" s="3914"/>
      <c r="AD71" s="3914"/>
      <c r="AF71" s="3929" t="s">
        <v>40327</v>
      </c>
      <c r="AG71" s="3930" t="s">
        <v>32</v>
      </c>
      <c r="AH71" s="3930">
        <v>0</v>
      </c>
      <c r="AI71" s="3935" t="s">
        <v>40329</v>
      </c>
      <c r="AJ71" s="4721"/>
      <c r="AK71" s="3936"/>
      <c r="AL71" s="3936"/>
      <c r="AM71" s="3936"/>
      <c r="AN71" s="3936"/>
      <c r="AO71" s="3936"/>
      <c r="AP71" s="3936"/>
      <c r="AQ71" s="3936"/>
      <c r="AR71" s="3936"/>
      <c r="AS71" s="3936"/>
      <c r="AT71" s="3936"/>
      <c r="AU71" s="3936"/>
      <c r="AV71" s="3936"/>
      <c r="AW71" s="3936"/>
      <c r="AX71" s="4721"/>
      <c r="AY71" s="3936"/>
      <c r="AZ71" s="4721"/>
      <c r="BA71" s="3936"/>
      <c r="BB71" s="4721"/>
      <c r="BC71" s="3955"/>
      <c r="BD71" s="1606"/>
      <c r="BE71" s="3934" t="s">
        <v>40328</v>
      </c>
      <c r="BF71" s="1606"/>
      <c r="BG71" s="3914"/>
    </row>
    <row r="72" spans="1:59" ht="20.25" customHeight="1">
      <c r="A72" s="1606"/>
      <c r="B72" s="3929" t="s">
        <v>40330</v>
      </c>
      <c r="C72" s="3930" t="s">
        <v>32</v>
      </c>
      <c r="D72" s="3930">
        <v>0</v>
      </c>
      <c r="E72" s="3932"/>
      <c r="F72" s="4720"/>
      <c r="G72" s="2511"/>
      <c r="H72" s="2511"/>
      <c r="I72" s="2511"/>
      <c r="J72" s="2511"/>
      <c r="K72" s="2511"/>
      <c r="L72" s="2511"/>
      <c r="M72" s="2511"/>
      <c r="N72" s="2511"/>
      <c r="O72" s="2511"/>
      <c r="P72" s="2511"/>
      <c r="Q72" s="2511"/>
      <c r="R72" s="2511"/>
      <c r="S72" s="2511"/>
      <c r="T72" s="4720"/>
      <c r="U72" s="2511"/>
      <c r="V72" s="4720"/>
      <c r="W72" s="2511"/>
      <c r="X72" s="4720"/>
      <c r="Y72" s="3959"/>
      <c r="Z72" s="1606"/>
      <c r="AA72" s="3934" t="s">
        <v>40331</v>
      </c>
      <c r="AB72" s="1606"/>
      <c r="AC72" s="3914"/>
      <c r="AD72" s="3914"/>
      <c r="AF72" s="3929" t="s">
        <v>40330</v>
      </c>
      <c r="AG72" s="3930" t="s">
        <v>32</v>
      </c>
      <c r="AH72" s="3930">
        <v>0</v>
      </c>
      <c r="AI72" s="3932" t="s">
        <v>40332</v>
      </c>
      <c r="AJ72" s="4720"/>
      <c r="AK72" s="2511"/>
      <c r="AL72" s="2511"/>
      <c r="AM72" s="2511"/>
      <c r="AN72" s="2511"/>
      <c r="AO72" s="2511"/>
      <c r="AP72" s="2511"/>
      <c r="AQ72" s="2511"/>
      <c r="AR72" s="2511"/>
      <c r="AS72" s="2511"/>
      <c r="AT72" s="2511"/>
      <c r="AU72" s="2511"/>
      <c r="AV72" s="2511"/>
      <c r="AW72" s="2511"/>
      <c r="AX72" s="4720"/>
      <c r="AY72" s="2511"/>
      <c r="AZ72" s="4720"/>
      <c r="BA72" s="2511"/>
      <c r="BB72" s="4720"/>
      <c r="BC72" s="3959"/>
      <c r="BD72" s="1606"/>
      <c r="BE72" s="3934" t="s">
        <v>40331</v>
      </c>
      <c r="BF72" s="1606"/>
      <c r="BG72" s="3914"/>
    </row>
    <row r="73" spans="1:59" ht="20.25" customHeight="1">
      <c r="A73" s="1606"/>
      <c r="B73" s="3929" t="s">
        <v>40333</v>
      </c>
      <c r="C73" s="3930" t="s">
        <v>2554</v>
      </c>
      <c r="D73" s="3930">
        <v>3</v>
      </c>
      <c r="E73" s="110">
        <f>U73+V73+W73+X73+Y73</f>
        <v>0</v>
      </c>
      <c r="F73" s="4721"/>
      <c r="G73" s="3936"/>
      <c r="H73" s="3936"/>
      <c r="I73" s="3936"/>
      <c r="J73" s="3936"/>
      <c r="K73" s="3936"/>
      <c r="L73" s="3936"/>
      <c r="M73" s="3936"/>
      <c r="N73" s="3936"/>
      <c r="O73" s="3936"/>
      <c r="P73" s="3936"/>
      <c r="Q73" s="3936"/>
      <c r="R73" s="1190"/>
      <c r="S73" s="1190"/>
      <c r="T73" s="1191"/>
      <c r="U73" s="1190"/>
      <c r="V73" s="1191"/>
      <c r="W73" s="1190"/>
      <c r="X73" s="1191"/>
      <c r="Y73" s="1192"/>
      <c r="Z73" s="1606"/>
      <c r="AA73" s="3934" t="s">
        <v>40334</v>
      </c>
      <c r="AB73" s="1606"/>
      <c r="AC73" s="3914"/>
      <c r="AD73" s="3914"/>
      <c r="AF73" s="3929" t="s">
        <v>40333</v>
      </c>
      <c r="AG73" s="3930" t="s">
        <v>2554</v>
      </c>
      <c r="AH73" s="3930">
        <v>3</v>
      </c>
      <c r="AI73" s="110" t="s">
        <v>40335</v>
      </c>
      <c r="AJ73" s="4721"/>
      <c r="AK73" s="3936"/>
      <c r="AL73" s="3936"/>
      <c r="AM73" s="3936"/>
      <c r="AN73" s="3936"/>
      <c r="AO73" s="3936"/>
      <c r="AP73" s="3936"/>
      <c r="AQ73" s="3936"/>
      <c r="AR73" s="3936"/>
      <c r="AS73" s="3936"/>
      <c r="AT73" s="3936"/>
      <c r="AU73" s="3936"/>
      <c r="AV73" s="1190" t="s">
        <v>40335</v>
      </c>
      <c r="AW73" s="1190" t="s">
        <v>40335</v>
      </c>
      <c r="AX73" s="1191" t="s">
        <v>40335</v>
      </c>
      <c r="AY73" s="1190" t="s">
        <v>40335</v>
      </c>
      <c r="AZ73" s="1191" t="s">
        <v>40335</v>
      </c>
      <c r="BA73" s="1190" t="s">
        <v>40335</v>
      </c>
      <c r="BB73" s="1191" t="s">
        <v>40335</v>
      </c>
      <c r="BC73" s="1192" t="s">
        <v>40335</v>
      </c>
      <c r="BD73" s="1606"/>
      <c r="BE73" s="3934" t="s">
        <v>40334</v>
      </c>
      <c r="BF73" s="1606"/>
      <c r="BG73" s="3914"/>
    </row>
    <row r="74" spans="1:59" ht="20.25" customHeight="1">
      <c r="A74" s="1606"/>
      <c r="B74" s="3929" t="s">
        <v>40336</v>
      </c>
      <c r="C74" s="3930" t="s">
        <v>2554</v>
      </c>
      <c r="D74" s="3930">
        <v>3</v>
      </c>
      <c r="E74" s="110">
        <f>U74+V74+W74+X74+Y74</f>
        <v>0</v>
      </c>
      <c r="F74" s="4720"/>
      <c r="G74" s="2511"/>
      <c r="H74" s="2511"/>
      <c r="I74" s="2511"/>
      <c r="J74" s="2511"/>
      <c r="K74" s="2511"/>
      <c r="L74" s="2511"/>
      <c r="M74" s="2511"/>
      <c r="N74" s="2511"/>
      <c r="O74" s="2511"/>
      <c r="P74" s="2511"/>
      <c r="Q74" s="2511"/>
      <c r="R74" s="114"/>
      <c r="S74" s="114"/>
      <c r="T74" s="1193"/>
      <c r="U74" s="114"/>
      <c r="V74" s="1193"/>
      <c r="W74" s="114"/>
      <c r="X74" s="1193"/>
      <c r="Y74" s="1194"/>
      <c r="Z74" s="1606"/>
      <c r="AA74" s="3934" t="s">
        <v>40337</v>
      </c>
      <c r="AB74" s="1606"/>
      <c r="AC74" s="3914"/>
      <c r="AD74" s="3914"/>
      <c r="AF74" s="3929" t="s">
        <v>40336</v>
      </c>
      <c r="AG74" s="3930" t="s">
        <v>2554</v>
      </c>
      <c r="AH74" s="3930">
        <v>3</v>
      </c>
      <c r="AI74" s="110" t="s">
        <v>40338</v>
      </c>
      <c r="AJ74" s="4720"/>
      <c r="AK74" s="2511"/>
      <c r="AL74" s="2511"/>
      <c r="AM74" s="2511"/>
      <c r="AN74" s="2511"/>
      <c r="AO74" s="2511"/>
      <c r="AP74" s="2511"/>
      <c r="AQ74" s="2511"/>
      <c r="AR74" s="2511"/>
      <c r="AS74" s="2511"/>
      <c r="AT74" s="2511"/>
      <c r="AU74" s="2511"/>
      <c r="AV74" s="114" t="s">
        <v>40338</v>
      </c>
      <c r="AW74" s="114" t="s">
        <v>40338</v>
      </c>
      <c r="AX74" s="1193" t="s">
        <v>40338</v>
      </c>
      <c r="AY74" s="114" t="s">
        <v>40338</v>
      </c>
      <c r="AZ74" s="1193" t="s">
        <v>40338</v>
      </c>
      <c r="BA74" s="114" t="s">
        <v>40338</v>
      </c>
      <c r="BB74" s="1193" t="s">
        <v>40338</v>
      </c>
      <c r="BC74" s="1194" t="s">
        <v>40338</v>
      </c>
      <c r="BD74" s="1606"/>
      <c r="BE74" s="3934" t="s">
        <v>40337</v>
      </c>
      <c r="BF74" s="1606"/>
      <c r="BG74" s="3914"/>
    </row>
    <row r="75" spans="1:59" ht="20.25" customHeight="1">
      <c r="A75" s="1606"/>
      <c r="B75" s="3929" t="s">
        <v>40339</v>
      </c>
      <c r="C75" s="2313" t="s">
        <v>2554</v>
      </c>
      <c r="D75" s="2313">
        <v>3</v>
      </c>
      <c r="E75" s="110">
        <f>U75+V75+W75+X75+Y75</f>
        <v>0</v>
      </c>
      <c r="F75" s="4722"/>
      <c r="G75" s="3940"/>
      <c r="H75" s="3940"/>
      <c r="I75" s="3940"/>
      <c r="J75" s="3940"/>
      <c r="K75" s="3940"/>
      <c r="L75" s="3940"/>
      <c r="M75" s="3940"/>
      <c r="N75" s="3940"/>
      <c r="O75" s="3940"/>
      <c r="P75" s="3940"/>
      <c r="Q75" s="3940"/>
      <c r="R75" s="110">
        <f t="shared" ref="R75:Y75" si="5">R73-R74</f>
        <v>0</v>
      </c>
      <c r="S75" s="110">
        <f t="shared" si="5"/>
        <v>0</v>
      </c>
      <c r="T75" s="1195">
        <f t="shared" si="5"/>
        <v>0</v>
      </c>
      <c r="U75" s="110">
        <f t="shared" si="5"/>
        <v>0</v>
      </c>
      <c r="V75" s="1195">
        <f t="shared" si="5"/>
        <v>0</v>
      </c>
      <c r="W75" s="110">
        <f t="shared" si="5"/>
        <v>0</v>
      </c>
      <c r="X75" s="1195">
        <f t="shared" si="5"/>
        <v>0</v>
      </c>
      <c r="Y75" s="1196">
        <f t="shared" si="5"/>
        <v>0</v>
      </c>
      <c r="Z75" s="1606"/>
      <c r="AA75" s="3934" t="s">
        <v>40340</v>
      </c>
      <c r="AB75" s="1606"/>
      <c r="AC75" s="3914"/>
      <c r="AD75" s="3914"/>
      <c r="AF75" s="3929" t="s">
        <v>40339</v>
      </c>
      <c r="AG75" s="2313" t="s">
        <v>2554</v>
      </c>
      <c r="AH75" s="2313">
        <v>3</v>
      </c>
      <c r="AI75" s="110" t="s">
        <v>40341</v>
      </c>
      <c r="AJ75" s="4722"/>
      <c r="AK75" s="3940"/>
      <c r="AL75" s="3940"/>
      <c r="AM75" s="3940"/>
      <c r="AN75" s="3940"/>
      <c r="AO75" s="3940"/>
      <c r="AP75" s="3940"/>
      <c r="AQ75" s="3940"/>
      <c r="AR75" s="3940"/>
      <c r="AS75" s="3940"/>
      <c r="AT75" s="3940"/>
      <c r="AU75" s="3940"/>
      <c r="AV75" s="110" t="s">
        <v>40341</v>
      </c>
      <c r="AW75" s="110" t="s">
        <v>40341</v>
      </c>
      <c r="AX75" s="1195" t="s">
        <v>40341</v>
      </c>
      <c r="AY75" s="110" t="s">
        <v>40341</v>
      </c>
      <c r="AZ75" s="1195" t="s">
        <v>40341</v>
      </c>
      <c r="BA75" s="110" t="s">
        <v>40341</v>
      </c>
      <c r="BB75" s="1195" t="s">
        <v>40341</v>
      </c>
      <c r="BC75" s="1196" t="s">
        <v>40341</v>
      </c>
      <c r="BD75" s="1606"/>
      <c r="BE75" s="3934" t="s">
        <v>40340</v>
      </c>
      <c r="BF75" s="1606"/>
      <c r="BG75" s="3914"/>
    </row>
    <row r="76" spans="1:59" ht="20.25" customHeight="1">
      <c r="A76" s="1606"/>
      <c r="B76" s="3942" t="s">
        <v>40342</v>
      </c>
      <c r="C76" s="2313" t="s">
        <v>2554</v>
      </c>
      <c r="D76" s="2313">
        <v>3</v>
      </c>
      <c r="E76" s="110">
        <f>F76+G76+H76+I76+J76+K76+L76+M76+N76+O76+P76+Q76</f>
        <v>0</v>
      </c>
      <c r="F76" s="1191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297"/>
      <c r="R76" s="4724"/>
      <c r="S76" s="4724"/>
      <c r="T76" s="4725"/>
      <c r="U76" s="4724"/>
      <c r="V76" s="4725"/>
      <c r="W76" s="4724"/>
      <c r="X76" s="4725"/>
      <c r="Y76" s="4738"/>
      <c r="Z76" s="1606"/>
      <c r="AA76" s="3934" t="s">
        <v>40343</v>
      </c>
      <c r="AB76" s="1606"/>
      <c r="AC76" s="3914"/>
      <c r="AD76" s="3914"/>
      <c r="AF76" s="3942" t="s">
        <v>40342</v>
      </c>
      <c r="AG76" s="2313" t="s">
        <v>2554</v>
      </c>
      <c r="AH76" s="2313">
        <v>3</v>
      </c>
      <c r="AI76" s="110" t="s">
        <v>40344</v>
      </c>
      <c r="AJ76" s="1191" t="s">
        <v>40344</v>
      </c>
      <c r="AK76" s="114" t="s">
        <v>40344</v>
      </c>
      <c r="AL76" s="114" t="s">
        <v>40344</v>
      </c>
      <c r="AM76" s="114" t="s">
        <v>40344</v>
      </c>
      <c r="AN76" s="114" t="s">
        <v>40344</v>
      </c>
      <c r="AO76" s="114" t="s">
        <v>40344</v>
      </c>
      <c r="AP76" s="114" t="s">
        <v>40344</v>
      </c>
      <c r="AQ76" s="114" t="s">
        <v>40344</v>
      </c>
      <c r="AR76" s="114" t="s">
        <v>40344</v>
      </c>
      <c r="AS76" s="114" t="s">
        <v>40344</v>
      </c>
      <c r="AT76" s="114" t="s">
        <v>40344</v>
      </c>
      <c r="AU76" s="114" t="s">
        <v>40344</v>
      </c>
      <c r="AV76" s="4728"/>
      <c r="AW76" s="4724"/>
      <c r="AX76" s="4725"/>
      <c r="AY76" s="4724"/>
      <c r="AZ76" s="4725"/>
      <c r="BA76" s="4724"/>
      <c r="BB76" s="4726"/>
      <c r="BC76" s="4729"/>
      <c r="BD76" s="1606"/>
      <c r="BE76" s="3934" t="s">
        <v>40343</v>
      </c>
      <c r="BF76" s="1606"/>
      <c r="BG76" s="3914"/>
    </row>
    <row r="77" spans="1:59" ht="20.25" customHeight="1">
      <c r="A77" s="1606"/>
      <c r="B77" s="3929" t="s">
        <v>40345</v>
      </c>
      <c r="C77" s="3930" t="s">
        <v>2554</v>
      </c>
      <c r="D77" s="3930">
        <v>3</v>
      </c>
      <c r="E77" s="110">
        <f>U77+V77+W77+X77+Y77</f>
        <v>0</v>
      </c>
      <c r="F77" s="1197" t="s">
        <v>40195</v>
      </c>
      <c r="G77" s="4730"/>
      <c r="H77" s="4730"/>
      <c r="I77" s="4730"/>
      <c r="J77" s="4730"/>
      <c r="K77" s="4730"/>
      <c r="L77" s="4730"/>
      <c r="M77" s="4730"/>
      <c r="N77" s="4730"/>
      <c r="O77" s="4730"/>
      <c r="P77" s="4730"/>
      <c r="Q77" s="4730"/>
      <c r="R77" s="4733">
        <f>IF($F77="Residential retail", RET1a!$E$31, 0)</f>
        <v>0</v>
      </c>
      <c r="S77" s="4733">
        <f>IF($F77="Residential retail", RET1a!$H$31, 0)</f>
        <v>0</v>
      </c>
      <c r="T77" s="4733">
        <f>IF($F77="Residential retail", RET1a!$K$31, 0)</f>
        <v>0</v>
      </c>
      <c r="U77" s="4733">
        <f>IF($F77="Residential retail", RET1a!$N$31, 0)</f>
        <v>0</v>
      </c>
      <c r="V77" s="4733">
        <f>IF($F77="Residential retail", RET1a!$Q$31, 0)</f>
        <v>0</v>
      </c>
      <c r="W77" s="4733">
        <f>IF($F77="Residential retail", RET1a!$T$31, 0)</f>
        <v>0</v>
      </c>
      <c r="X77" s="4733">
        <f>IF($F77="Residential retail", RET1a!$W$31, 0)</f>
        <v>0</v>
      </c>
      <c r="Y77" s="4739">
        <f>IF($F77="Residential retail", RET1a!$Z$31, 0)</f>
        <v>0</v>
      </c>
      <c r="Z77" s="1606"/>
      <c r="AA77" s="3934" t="s">
        <v>40346</v>
      </c>
      <c r="AB77" s="1606"/>
      <c r="AC77" s="3914"/>
      <c r="AD77" s="3914"/>
      <c r="AF77" s="3929" t="s">
        <v>40345</v>
      </c>
      <c r="AG77" s="3930" t="s">
        <v>2554</v>
      </c>
      <c r="AH77" s="3930">
        <v>3</v>
      </c>
      <c r="AI77" s="110" t="s">
        <v>40347</v>
      </c>
      <c r="AJ77" s="1197"/>
      <c r="AK77" s="4730"/>
      <c r="AL77" s="4730"/>
      <c r="AM77" s="4730"/>
      <c r="AN77" s="4730"/>
      <c r="AO77" s="4730"/>
      <c r="AP77" s="4730"/>
      <c r="AQ77" s="4730"/>
      <c r="AR77" s="4730"/>
      <c r="AS77" s="4730"/>
      <c r="AT77" s="4730"/>
      <c r="AU77" s="4730"/>
      <c r="AV77" s="118" t="s">
        <v>40347</v>
      </c>
      <c r="AW77" s="4733" t="s">
        <v>40347</v>
      </c>
      <c r="AX77" s="4733" t="s">
        <v>40347</v>
      </c>
      <c r="AY77" s="4733" t="s">
        <v>40347</v>
      </c>
      <c r="AZ77" s="4733" t="s">
        <v>40347</v>
      </c>
      <c r="BA77" s="4733" t="s">
        <v>40347</v>
      </c>
      <c r="BB77" s="4733" t="s">
        <v>40347</v>
      </c>
      <c r="BC77" s="3320" t="s">
        <v>40347</v>
      </c>
      <c r="BD77" s="1606"/>
      <c r="BE77" s="3934" t="s">
        <v>40346</v>
      </c>
      <c r="BF77" s="1606"/>
      <c r="BG77" s="3914"/>
    </row>
    <row r="78" spans="1:59" ht="20.25" customHeight="1" thickBot="1">
      <c r="A78" s="1606"/>
      <c r="B78" s="3947" t="s">
        <v>40348</v>
      </c>
      <c r="C78" s="3948" t="s">
        <v>48</v>
      </c>
      <c r="D78" s="3948">
        <v>3</v>
      </c>
      <c r="E78" s="112" t="str">
        <f>IFERROR(E75/E77, "")</f>
        <v/>
      </c>
      <c r="F78" s="4735"/>
      <c r="G78" s="3950"/>
      <c r="H78" s="3950"/>
      <c r="I78" s="3950"/>
      <c r="J78" s="3950"/>
      <c r="K78" s="3950"/>
      <c r="L78" s="3950"/>
      <c r="M78" s="3950"/>
      <c r="N78" s="3950"/>
      <c r="O78" s="3950"/>
      <c r="P78" s="3950"/>
      <c r="Q78" s="3950"/>
      <c r="R78" s="3950"/>
      <c r="S78" s="3950"/>
      <c r="T78" s="4735"/>
      <c r="U78" s="3950"/>
      <c r="V78" s="4735"/>
      <c r="W78" s="3950"/>
      <c r="X78" s="4735"/>
      <c r="Y78" s="3958"/>
      <c r="Z78" s="1606"/>
      <c r="AA78" s="3952" t="s">
        <v>40349</v>
      </c>
      <c r="AB78" s="1606"/>
      <c r="AC78" s="3914"/>
      <c r="AD78" s="3914"/>
      <c r="AF78" s="3947" t="s">
        <v>40348</v>
      </c>
      <c r="AG78" s="3948" t="s">
        <v>48</v>
      </c>
      <c r="AH78" s="3948">
        <v>3</v>
      </c>
      <c r="AI78" s="112" t="s">
        <v>40350</v>
      </c>
      <c r="AJ78" s="4735"/>
      <c r="AK78" s="3950"/>
      <c r="AL78" s="3950"/>
      <c r="AM78" s="3950"/>
      <c r="AN78" s="3950"/>
      <c r="AO78" s="3950"/>
      <c r="AP78" s="3950"/>
      <c r="AQ78" s="3950"/>
      <c r="AR78" s="3950"/>
      <c r="AS78" s="3950"/>
      <c r="AT78" s="3950"/>
      <c r="AU78" s="3950"/>
      <c r="AV78" s="3950"/>
      <c r="AW78" s="3950"/>
      <c r="AX78" s="4735"/>
      <c r="AY78" s="3950"/>
      <c r="AZ78" s="4735"/>
      <c r="BA78" s="3950"/>
      <c r="BB78" s="4735"/>
      <c r="BC78" s="3958"/>
      <c r="BD78" s="1606"/>
      <c r="BE78" s="3952" t="s">
        <v>40349</v>
      </c>
      <c r="BF78" s="1606"/>
      <c r="BG78" s="3914"/>
    </row>
    <row r="79" spans="1:59" ht="20.25" customHeight="1" thickTop="1" thickBot="1">
      <c r="A79" s="1606"/>
      <c r="B79" s="1606"/>
      <c r="C79" s="1606"/>
      <c r="D79" s="1606"/>
      <c r="E79" s="1606"/>
      <c r="F79" s="1606"/>
      <c r="G79" s="1606"/>
      <c r="H79" s="1606"/>
      <c r="I79" s="1606"/>
      <c r="J79" s="1606"/>
      <c r="K79" s="1606"/>
      <c r="L79" s="1606"/>
      <c r="M79" s="1606"/>
      <c r="N79" s="1606"/>
      <c r="O79" s="1606"/>
      <c r="P79" s="1606"/>
      <c r="Q79" s="1606"/>
      <c r="R79" s="1606"/>
      <c r="S79" s="1606"/>
      <c r="T79" s="1606"/>
      <c r="U79" s="1606"/>
      <c r="V79" s="1606"/>
      <c r="W79" s="1606"/>
      <c r="X79" s="1606"/>
      <c r="Y79" s="1606"/>
      <c r="Z79" s="1606"/>
      <c r="AA79" s="3914"/>
      <c r="AB79" s="1606"/>
      <c r="AC79" s="3914"/>
      <c r="AD79" s="3914"/>
      <c r="AF79" s="1606"/>
      <c r="AG79" s="1606"/>
      <c r="AH79" s="1606"/>
      <c r="AI79" s="1606"/>
      <c r="AJ79" s="1606"/>
      <c r="AK79" s="1606"/>
      <c r="AL79" s="1606"/>
      <c r="AM79" s="1606"/>
      <c r="AN79" s="1606"/>
      <c r="AO79" s="1606"/>
      <c r="AP79" s="1606"/>
      <c r="AQ79" s="1606"/>
      <c r="AR79" s="1606"/>
      <c r="AS79" s="1606"/>
      <c r="AT79" s="1606"/>
      <c r="AU79" s="1606"/>
      <c r="AV79" s="1606"/>
      <c r="AW79" s="1606"/>
      <c r="AX79" s="1606"/>
      <c r="AY79" s="1606"/>
      <c r="AZ79" s="1606"/>
      <c r="BA79" s="1606"/>
      <c r="BB79" s="1606"/>
      <c r="BC79" s="1606"/>
      <c r="BD79" s="1606"/>
      <c r="BE79" s="3914"/>
      <c r="BF79" s="1606"/>
      <c r="BG79" s="3914"/>
    </row>
    <row r="80" spans="1:59" ht="20.25" customHeight="1" thickTop="1" thickBot="1">
      <c r="A80" s="1606"/>
      <c r="B80" s="4138" t="s">
        <v>22570</v>
      </c>
      <c r="C80" s="3920"/>
      <c r="D80" s="2399"/>
      <c r="E80" s="2399"/>
      <c r="F80" s="2399"/>
      <c r="G80" s="2399"/>
      <c r="H80" s="2399"/>
      <c r="I80" s="2399"/>
      <c r="J80" s="2399"/>
      <c r="K80" s="2399"/>
      <c r="L80" s="2399"/>
      <c r="M80" s="2399"/>
      <c r="N80" s="2399"/>
      <c r="O80" s="2399"/>
      <c r="P80" s="2399"/>
      <c r="Q80" s="2399"/>
      <c r="R80" s="2399"/>
      <c r="S80" s="2399"/>
      <c r="T80" s="2399"/>
      <c r="U80" s="2399"/>
      <c r="V80" s="2399"/>
      <c r="W80" s="2399"/>
      <c r="X80" s="2399"/>
      <c r="Y80" s="2399"/>
      <c r="Z80" s="1606"/>
      <c r="AA80" s="3921"/>
      <c r="AB80" s="1606"/>
      <c r="AC80" s="3914"/>
      <c r="AD80" s="3914"/>
      <c r="AF80" s="4138" t="s">
        <v>22570</v>
      </c>
      <c r="AG80" s="3920"/>
      <c r="AH80" s="2399"/>
      <c r="AI80" s="2399"/>
      <c r="AJ80" s="2399"/>
      <c r="AK80" s="2399"/>
      <c r="AL80" s="2399"/>
      <c r="AM80" s="2399"/>
      <c r="AN80" s="2399"/>
      <c r="AO80" s="2399"/>
      <c r="AP80" s="2399"/>
      <c r="AQ80" s="2399"/>
      <c r="AR80" s="2399"/>
      <c r="AS80" s="2399"/>
      <c r="AT80" s="2399"/>
      <c r="AU80" s="2399"/>
      <c r="AV80" s="2399"/>
      <c r="AW80" s="2399"/>
      <c r="AX80" s="2399"/>
      <c r="AY80" s="2399"/>
      <c r="AZ80" s="2399"/>
      <c r="BA80" s="2399"/>
      <c r="BB80" s="2399"/>
      <c r="BC80" s="2399"/>
      <c r="BD80" s="1606"/>
      <c r="BE80" s="3921"/>
      <c r="BF80" s="1606"/>
      <c r="BG80" s="3914"/>
    </row>
    <row r="81" spans="1:59" ht="20.25" customHeight="1" thickTop="1">
      <c r="A81" s="1606"/>
      <c r="B81" s="3922" t="s">
        <v>40351</v>
      </c>
      <c r="C81" s="3923" t="s">
        <v>32</v>
      </c>
      <c r="D81" s="3923">
        <v>0</v>
      </c>
      <c r="E81" s="117"/>
      <c r="F81" s="4719"/>
      <c r="G81" s="3925"/>
      <c r="H81" s="3925"/>
      <c r="I81" s="3925"/>
      <c r="J81" s="3925"/>
      <c r="K81" s="3925"/>
      <c r="L81" s="3925"/>
      <c r="M81" s="3925"/>
      <c r="N81" s="3925"/>
      <c r="O81" s="3925"/>
      <c r="P81" s="3925"/>
      <c r="Q81" s="3925"/>
      <c r="R81" s="3925"/>
      <c r="S81" s="3925"/>
      <c r="T81" s="4719"/>
      <c r="U81" s="3925"/>
      <c r="V81" s="4719"/>
      <c r="W81" s="3925"/>
      <c r="X81" s="4719"/>
      <c r="Y81" s="4415"/>
      <c r="Z81" s="1606"/>
      <c r="AA81" s="3928" t="s">
        <v>40352</v>
      </c>
      <c r="AB81" s="1606"/>
      <c r="AC81" s="3914"/>
      <c r="AD81" s="3914"/>
      <c r="AF81" s="3922" t="s">
        <v>40351</v>
      </c>
      <c r="AG81" s="3923" t="s">
        <v>32</v>
      </c>
      <c r="AH81" s="3923">
        <v>0</v>
      </c>
      <c r="AI81" s="117" t="s">
        <v>40353</v>
      </c>
      <c r="AJ81" s="4719"/>
      <c r="AK81" s="3925"/>
      <c r="AL81" s="3925"/>
      <c r="AM81" s="3925"/>
      <c r="AN81" s="3925"/>
      <c r="AO81" s="3925"/>
      <c r="AP81" s="3925"/>
      <c r="AQ81" s="3925"/>
      <c r="AR81" s="3925"/>
      <c r="AS81" s="3925"/>
      <c r="AT81" s="3925"/>
      <c r="AU81" s="3925"/>
      <c r="AV81" s="3925"/>
      <c r="AW81" s="3925"/>
      <c r="AX81" s="4719"/>
      <c r="AY81" s="3925"/>
      <c r="AZ81" s="4719"/>
      <c r="BA81" s="3925"/>
      <c r="BB81" s="4719"/>
      <c r="BC81" s="4415"/>
      <c r="BD81" s="1606"/>
      <c r="BE81" s="3928" t="s">
        <v>40352</v>
      </c>
      <c r="BF81" s="1606"/>
      <c r="BG81" s="3914"/>
    </row>
    <row r="82" spans="1:59" ht="20.25" customHeight="1">
      <c r="A82" s="1606"/>
      <c r="B82" s="3929" t="s">
        <v>40354</v>
      </c>
      <c r="C82" s="3930" t="s">
        <v>32</v>
      </c>
      <c r="D82" s="3930">
        <v>0</v>
      </c>
      <c r="E82" s="3932"/>
      <c r="F82" s="4720"/>
      <c r="G82" s="2511"/>
      <c r="H82" s="2511"/>
      <c r="I82" s="2511"/>
      <c r="J82" s="2511"/>
      <c r="K82" s="2511"/>
      <c r="L82" s="2511"/>
      <c r="M82" s="2511"/>
      <c r="N82" s="2511"/>
      <c r="O82" s="2511"/>
      <c r="P82" s="2511"/>
      <c r="Q82" s="2511"/>
      <c r="R82" s="2511"/>
      <c r="S82" s="2511"/>
      <c r="T82" s="4720"/>
      <c r="U82" s="2511"/>
      <c r="V82" s="4720"/>
      <c r="W82" s="2511"/>
      <c r="X82" s="4720"/>
      <c r="Y82" s="3959"/>
      <c r="Z82" s="1606"/>
      <c r="AA82" s="3934" t="s">
        <v>40355</v>
      </c>
      <c r="AB82" s="1606"/>
      <c r="AC82" s="3914"/>
      <c r="AD82" s="3914"/>
      <c r="AF82" s="3929" t="s">
        <v>40354</v>
      </c>
      <c r="AG82" s="3930" t="s">
        <v>32</v>
      </c>
      <c r="AH82" s="3930">
        <v>0</v>
      </c>
      <c r="AI82" s="3932" t="s">
        <v>40356</v>
      </c>
      <c r="AJ82" s="4720"/>
      <c r="AK82" s="2511"/>
      <c r="AL82" s="2511"/>
      <c r="AM82" s="2511"/>
      <c r="AN82" s="2511"/>
      <c r="AO82" s="2511"/>
      <c r="AP82" s="2511"/>
      <c r="AQ82" s="2511"/>
      <c r="AR82" s="2511"/>
      <c r="AS82" s="2511"/>
      <c r="AT82" s="2511"/>
      <c r="AU82" s="2511"/>
      <c r="AV82" s="2511"/>
      <c r="AW82" s="2511"/>
      <c r="AX82" s="4720"/>
      <c r="AY82" s="2511"/>
      <c r="AZ82" s="4720"/>
      <c r="BA82" s="2511"/>
      <c r="BB82" s="4720"/>
      <c r="BC82" s="3959"/>
      <c r="BD82" s="1606"/>
      <c r="BE82" s="3934" t="s">
        <v>40355</v>
      </c>
      <c r="BF82" s="1606"/>
      <c r="BG82" s="3914"/>
    </row>
    <row r="83" spans="1:59" ht="20.25" customHeight="1">
      <c r="A83" s="1606"/>
      <c r="B83" s="3929" t="s">
        <v>40357</v>
      </c>
      <c r="C83" s="3930" t="s">
        <v>32</v>
      </c>
      <c r="D83" s="3930">
        <v>0</v>
      </c>
      <c r="E83" s="3935"/>
      <c r="F83" s="4721"/>
      <c r="G83" s="3936"/>
      <c r="H83" s="3936"/>
      <c r="I83" s="3936"/>
      <c r="J83" s="3936"/>
      <c r="K83" s="3936"/>
      <c r="L83" s="3936"/>
      <c r="M83" s="3936"/>
      <c r="N83" s="3936"/>
      <c r="O83" s="3936"/>
      <c r="P83" s="3936"/>
      <c r="Q83" s="3936"/>
      <c r="R83" s="3936"/>
      <c r="S83" s="3936"/>
      <c r="T83" s="4721"/>
      <c r="U83" s="3936"/>
      <c r="V83" s="4721"/>
      <c r="W83" s="3936"/>
      <c r="X83" s="4721"/>
      <c r="Y83" s="3955"/>
      <c r="Z83" s="1606"/>
      <c r="AA83" s="3934" t="s">
        <v>40358</v>
      </c>
      <c r="AB83" s="1606"/>
      <c r="AC83" s="3914"/>
      <c r="AD83" s="3914"/>
      <c r="AF83" s="3929" t="s">
        <v>40357</v>
      </c>
      <c r="AG83" s="3930" t="s">
        <v>32</v>
      </c>
      <c r="AH83" s="3930">
        <v>0</v>
      </c>
      <c r="AI83" s="3935" t="s">
        <v>40359</v>
      </c>
      <c r="AJ83" s="4721"/>
      <c r="AK83" s="3936"/>
      <c r="AL83" s="3936"/>
      <c r="AM83" s="3936"/>
      <c r="AN83" s="3936"/>
      <c r="AO83" s="3936"/>
      <c r="AP83" s="3936"/>
      <c r="AQ83" s="3936"/>
      <c r="AR83" s="3936"/>
      <c r="AS83" s="3936"/>
      <c r="AT83" s="3936"/>
      <c r="AU83" s="3936"/>
      <c r="AV83" s="3936"/>
      <c r="AW83" s="3936"/>
      <c r="AX83" s="4721"/>
      <c r="AY83" s="3936"/>
      <c r="AZ83" s="4721"/>
      <c r="BA83" s="3936"/>
      <c r="BB83" s="4721"/>
      <c r="BC83" s="3955"/>
      <c r="BD83" s="1606"/>
      <c r="BE83" s="3934" t="s">
        <v>40358</v>
      </c>
      <c r="BF83" s="1606"/>
      <c r="BG83" s="3914"/>
    </row>
    <row r="84" spans="1:59" ht="20.25" customHeight="1">
      <c r="A84" s="1606"/>
      <c r="B84" s="3929" t="s">
        <v>40360</v>
      </c>
      <c r="C84" s="3930" t="s">
        <v>32</v>
      </c>
      <c r="D84" s="3930">
        <v>0</v>
      </c>
      <c r="E84" s="3932"/>
      <c r="F84" s="4720"/>
      <c r="G84" s="2511"/>
      <c r="H84" s="2511"/>
      <c r="I84" s="2511"/>
      <c r="J84" s="2511"/>
      <c r="K84" s="2511"/>
      <c r="L84" s="2511"/>
      <c r="M84" s="2511"/>
      <c r="N84" s="2511"/>
      <c r="O84" s="2511"/>
      <c r="P84" s="2511"/>
      <c r="Q84" s="2511"/>
      <c r="R84" s="2511"/>
      <c r="S84" s="2511"/>
      <c r="T84" s="4720"/>
      <c r="U84" s="2511"/>
      <c r="V84" s="4720"/>
      <c r="W84" s="2511"/>
      <c r="X84" s="4720"/>
      <c r="Y84" s="3959"/>
      <c r="Z84" s="1606"/>
      <c r="AA84" s="3934" t="s">
        <v>40361</v>
      </c>
      <c r="AB84" s="1606"/>
      <c r="AC84" s="3914"/>
      <c r="AD84" s="3914"/>
      <c r="AF84" s="3929" t="s">
        <v>40360</v>
      </c>
      <c r="AG84" s="3930" t="s">
        <v>32</v>
      </c>
      <c r="AH84" s="3930">
        <v>0</v>
      </c>
      <c r="AI84" s="3932" t="s">
        <v>40362</v>
      </c>
      <c r="AJ84" s="4720"/>
      <c r="AK84" s="2511"/>
      <c r="AL84" s="2511"/>
      <c r="AM84" s="2511"/>
      <c r="AN84" s="2511"/>
      <c r="AO84" s="2511"/>
      <c r="AP84" s="2511"/>
      <c r="AQ84" s="2511"/>
      <c r="AR84" s="2511"/>
      <c r="AS84" s="2511"/>
      <c r="AT84" s="2511"/>
      <c r="AU84" s="2511"/>
      <c r="AV84" s="2511"/>
      <c r="AW84" s="2511"/>
      <c r="AX84" s="4720"/>
      <c r="AY84" s="2511"/>
      <c r="AZ84" s="4720"/>
      <c r="BA84" s="2511"/>
      <c r="BB84" s="4720"/>
      <c r="BC84" s="3959"/>
      <c r="BD84" s="1606"/>
      <c r="BE84" s="3934" t="s">
        <v>40361</v>
      </c>
      <c r="BF84" s="1606"/>
      <c r="BG84" s="3914"/>
    </row>
    <row r="85" spans="1:59" ht="20.25" customHeight="1">
      <c r="A85" s="1606"/>
      <c r="B85" s="3929" t="s">
        <v>40363</v>
      </c>
      <c r="C85" s="3930" t="s">
        <v>2554</v>
      </c>
      <c r="D85" s="3930">
        <v>3</v>
      </c>
      <c r="E85" s="110">
        <f>U85+V85+W85+X85+Y85</f>
        <v>0</v>
      </c>
      <c r="F85" s="4721"/>
      <c r="G85" s="3936"/>
      <c r="H85" s="3936"/>
      <c r="I85" s="3936"/>
      <c r="J85" s="3936"/>
      <c r="K85" s="3936"/>
      <c r="L85" s="3936"/>
      <c r="M85" s="3936"/>
      <c r="N85" s="3936"/>
      <c r="O85" s="3936"/>
      <c r="P85" s="3936"/>
      <c r="Q85" s="3936"/>
      <c r="R85" s="1190"/>
      <c r="S85" s="1190"/>
      <c r="T85" s="1191"/>
      <c r="U85" s="1190"/>
      <c r="V85" s="1191"/>
      <c r="W85" s="1190"/>
      <c r="X85" s="1191"/>
      <c r="Y85" s="1192"/>
      <c r="Z85" s="1606"/>
      <c r="AA85" s="3934" t="s">
        <v>40364</v>
      </c>
      <c r="AB85" s="1606"/>
      <c r="AC85" s="3914"/>
      <c r="AD85" s="3914"/>
      <c r="AF85" s="3929" t="s">
        <v>40363</v>
      </c>
      <c r="AG85" s="3930" t="s">
        <v>2554</v>
      </c>
      <c r="AH85" s="3930">
        <v>3</v>
      </c>
      <c r="AI85" s="110" t="s">
        <v>40365</v>
      </c>
      <c r="AJ85" s="4721"/>
      <c r="AK85" s="3936"/>
      <c r="AL85" s="3936"/>
      <c r="AM85" s="3936"/>
      <c r="AN85" s="3936"/>
      <c r="AO85" s="3936"/>
      <c r="AP85" s="3936"/>
      <c r="AQ85" s="3936"/>
      <c r="AR85" s="3936"/>
      <c r="AS85" s="3936"/>
      <c r="AT85" s="3936"/>
      <c r="AU85" s="3936"/>
      <c r="AV85" s="1190" t="s">
        <v>40365</v>
      </c>
      <c r="AW85" s="1190" t="s">
        <v>40365</v>
      </c>
      <c r="AX85" s="1191" t="s">
        <v>40365</v>
      </c>
      <c r="AY85" s="1190" t="s">
        <v>40365</v>
      </c>
      <c r="AZ85" s="1191" t="s">
        <v>40365</v>
      </c>
      <c r="BA85" s="1190" t="s">
        <v>40365</v>
      </c>
      <c r="BB85" s="1191" t="s">
        <v>40365</v>
      </c>
      <c r="BC85" s="1192" t="s">
        <v>40365</v>
      </c>
      <c r="BD85" s="1606"/>
      <c r="BE85" s="3934" t="s">
        <v>40364</v>
      </c>
      <c r="BF85" s="1606"/>
      <c r="BG85" s="3914"/>
    </row>
    <row r="86" spans="1:59" ht="20.25" customHeight="1">
      <c r="A86" s="1606"/>
      <c r="B86" s="3929" t="s">
        <v>40366</v>
      </c>
      <c r="C86" s="3930" t="s">
        <v>2554</v>
      </c>
      <c r="D86" s="3930">
        <v>3</v>
      </c>
      <c r="E86" s="110">
        <f>U86+V86+W86+X86+Y86</f>
        <v>0</v>
      </c>
      <c r="F86" s="4720"/>
      <c r="G86" s="2511"/>
      <c r="H86" s="2511"/>
      <c r="I86" s="2511"/>
      <c r="J86" s="2511"/>
      <c r="K86" s="2511"/>
      <c r="L86" s="2511"/>
      <c r="M86" s="2511"/>
      <c r="N86" s="2511"/>
      <c r="O86" s="2511"/>
      <c r="P86" s="2511"/>
      <c r="Q86" s="2511"/>
      <c r="R86" s="114"/>
      <c r="S86" s="114"/>
      <c r="T86" s="1193"/>
      <c r="U86" s="114"/>
      <c r="V86" s="1193"/>
      <c r="W86" s="114"/>
      <c r="X86" s="1193"/>
      <c r="Y86" s="1194"/>
      <c r="Z86" s="1606"/>
      <c r="AA86" s="3934" t="s">
        <v>40367</v>
      </c>
      <c r="AB86" s="1606"/>
      <c r="AC86" s="3914"/>
      <c r="AD86" s="3914"/>
      <c r="AF86" s="3929" t="s">
        <v>40366</v>
      </c>
      <c r="AG86" s="3930" t="s">
        <v>2554</v>
      </c>
      <c r="AH86" s="3930">
        <v>3</v>
      </c>
      <c r="AI86" s="110" t="s">
        <v>40368</v>
      </c>
      <c r="AJ86" s="4720"/>
      <c r="AK86" s="2511"/>
      <c r="AL86" s="2511"/>
      <c r="AM86" s="2511"/>
      <c r="AN86" s="2511"/>
      <c r="AO86" s="2511"/>
      <c r="AP86" s="2511"/>
      <c r="AQ86" s="2511"/>
      <c r="AR86" s="2511"/>
      <c r="AS86" s="2511"/>
      <c r="AT86" s="2511"/>
      <c r="AU86" s="2511"/>
      <c r="AV86" s="114" t="s">
        <v>40368</v>
      </c>
      <c r="AW86" s="114" t="s">
        <v>40368</v>
      </c>
      <c r="AX86" s="1193" t="s">
        <v>40368</v>
      </c>
      <c r="AY86" s="114" t="s">
        <v>40368</v>
      </c>
      <c r="AZ86" s="1193" t="s">
        <v>40368</v>
      </c>
      <c r="BA86" s="114" t="s">
        <v>40368</v>
      </c>
      <c r="BB86" s="1193" t="s">
        <v>40368</v>
      </c>
      <c r="BC86" s="1194" t="s">
        <v>40368</v>
      </c>
      <c r="BD86" s="1606"/>
      <c r="BE86" s="3934" t="s">
        <v>40367</v>
      </c>
      <c r="BF86" s="1606"/>
      <c r="BG86" s="3914"/>
    </row>
    <row r="87" spans="1:59" ht="20.25" customHeight="1">
      <c r="A87" s="1606"/>
      <c r="B87" s="3929" t="s">
        <v>40369</v>
      </c>
      <c r="C87" s="2313" t="s">
        <v>2554</v>
      </c>
      <c r="D87" s="2313">
        <v>3</v>
      </c>
      <c r="E87" s="110">
        <f>U87+V87+W87+X87+Y87</f>
        <v>0</v>
      </c>
      <c r="F87" s="4722"/>
      <c r="G87" s="3940"/>
      <c r="H87" s="3940"/>
      <c r="I87" s="3940"/>
      <c r="J87" s="3940"/>
      <c r="K87" s="3940"/>
      <c r="L87" s="3940"/>
      <c r="M87" s="3940"/>
      <c r="N87" s="3940"/>
      <c r="O87" s="3940"/>
      <c r="P87" s="3940"/>
      <c r="Q87" s="3940"/>
      <c r="R87" s="110">
        <f t="shared" ref="R87:Y87" si="6">R85-R86</f>
        <v>0</v>
      </c>
      <c r="S87" s="110">
        <f t="shared" si="6"/>
        <v>0</v>
      </c>
      <c r="T87" s="1195">
        <f t="shared" si="6"/>
        <v>0</v>
      </c>
      <c r="U87" s="110">
        <f t="shared" si="6"/>
        <v>0</v>
      </c>
      <c r="V87" s="1195">
        <f t="shared" si="6"/>
        <v>0</v>
      </c>
      <c r="W87" s="110">
        <f t="shared" si="6"/>
        <v>0</v>
      </c>
      <c r="X87" s="1195">
        <f t="shared" si="6"/>
        <v>0</v>
      </c>
      <c r="Y87" s="1196">
        <f t="shared" si="6"/>
        <v>0</v>
      </c>
      <c r="Z87" s="1606"/>
      <c r="AA87" s="3934" t="s">
        <v>40370</v>
      </c>
      <c r="AB87" s="1606"/>
      <c r="AC87" s="3914"/>
      <c r="AD87" s="3914"/>
      <c r="AF87" s="3929" t="s">
        <v>40369</v>
      </c>
      <c r="AG87" s="2313" t="s">
        <v>2554</v>
      </c>
      <c r="AH87" s="2313">
        <v>3</v>
      </c>
      <c r="AI87" s="110" t="s">
        <v>40371</v>
      </c>
      <c r="AJ87" s="4722"/>
      <c r="AK87" s="3940"/>
      <c r="AL87" s="3940"/>
      <c r="AM87" s="3940"/>
      <c r="AN87" s="3940"/>
      <c r="AO87" s="3940"/>
      <c r="AP87" s="3940"/>
      <c r="AQ87" s="3940"/>
      <c r="AR87" s="3940"/>
      <c r="AS87" s="3940"/>
      <c r="AT87" s="3940"/>
      <c r="AU87" s="3940"/>
      <c r="AV87" s="110" t="s">
        <v>40371</v>
      </c>
      <c r="AW87" s="110" t="s">
        <v>40371</v>
      </c>
      <c r="AX87" s="1195" t="s">
        <v>40371</v>
      </c>
      <c r="AY87" s="110" t="s">
        <v>40371</v>
      </c>
      <c r="AZ87" s="1195" t="s">
        <v>40371</v>
      </c>
      <c r="BA87" s="110" t="s">
        <v>40371</v>
      </c>
      <c r="BB87" s="1195" t="s">
        <v>40371</v>
      </c>
      <c r="BC87" s="1196" t="s">
        <v>40371</v>
      </c>
      <c r="BD87" s="1606"/>
      <c r="BE87" s="3934" t="s">
        <v>40370</v>
      </c>
      <c r="BF87" s="1606"/>
      <c r="BG87" s="3914"/>
    </row>
    <row r="88" spans="1:59" ht="20.25" customHeight="1">
      <c r="A88" s="1606"/>
      <c r="B88" s="3942" t="s">
        <v>40372</v>
      </c>
      <c r="C88" s="2313" t="s">
        <v>2554</v>
      </c>
      <c r="D88" s="2313">
        <v>3</v>
      </c>
      <c r="E88" s="110">
        <f>F88+G88+H88+I88+J88+K88+L88+M88+N88+O88+P88+Q88</f>
        <v>0</v>
      </c>
      <c r="F88" s="1191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297"/>
      <c r="R88" s="4724"/>
      <c r="S88" s="4724"/>
      <c r="T88" s="4725"/>
      <c r="U88" s="4724"/>
      <c r="V88" s="4725"/>
      <c r="W88" s="4724"/>
      <c r="X88" s="4740"/>
      <c r="Y88" s="4727"/>
      <c r="Z88" s="1606"/>
      <c r="AA88" s="3934" t="s">
        <v>40373</v>
      </c>
      <c r="AB88" s="1606"/>
      <c r="AC88" s="3914"/>
      <c r="AD88" s="3914"/>
      <c r="AF88" s="3942" t="s">
        <v>40372</v>
      </c>
      <c r="AG88" s="2313" t="s">
        <v>2554</v>
      </c>
      <c r="AH88" s="2313">
        <v>3</v>
      </c>
      <c r="AI88" s="110" t="s">
        <v>40374</v>
      </c>
      <c r="AJ88" s="1191" t="s">
        <v>40374</v>
      </c>
      <c r="AK88" s="114" t="s">
        <v>40374</v>
      </c>
      <c r="AL88" s="114" t="s">
        <v>40374</v>
      </c>
      <c r="AM88" s="114" t="s">
        <v>40374</v>
      </c>
      <c r="AN88" s="114" t="s">
        <v>40374</v>
      </c>
      <c r="AO88" s="114" t="s">
        <v>40374</v>
      </c>
      <c r="AP88" s="114" t="s">
        <v>40374</v>
      </c>
      <c r="AQ88" s="114" t="s">
        <v>40374</v>
      </c>
      <c r="AR88" s="114" t="s">
        <v>40374</v>
      </c>
      <c r="AS88" s="114" t="s">
        <v>40374</v>
      </c>
      <c r="AT88" s="114" t="s">
        <v>40374</v>
      </c>
      <c r="AU88" s="114" t="s">
        <v>40374</v>
      </c>
      <c r="AV88" s="4728"/>
      <c r="AW88" s="4724"/>
      <c r="AX88" s="4725"/>
      <c r="AY88" s="4724"/>
      <c r="AZ88" s="4725"/>
      <c r="BA88" s="4724"/>
      <c r="BB88" s="4726"/>
      <c r="BC88" s="4729"/>
      <c r="BD88" s="1606"/>
      <c r="BE88" s="3934" t="s">
        <v>40373</v>
      </c>
      <c r="BF88" s="1606"/>
      <c r="BG88" s="3914"/>
    </row>
    <row r="89" spans="1:59" ht="20.25" customHeight="1">
      <c r="A89" s="1606"/>
      <c r="B89" s="3929" t="s">
        <v>40375</v>
      </c>
      <c r="C89" s="3930" t="s">
        <v>2554</v>
      </c>
      <c r="D89" s="3930">
        <v>3</v>
      </c>
      <c r="E89" s="110">
        <f>U89+V89+W89+X89+Y89</f>
        <v>0</v>
      </c>
      <c r="F89" s="1197" t="s">
        <v>40195</v>
      </c>
      <c r="G89" s="4730"/>
      <c r="H89" s="4730"/>
      <c r="I89" s="4730"/>
      <c r="J89" s="4730"/>
      <c r="K89" s="4730"/>
      <c r="L89" s="4730"/>
      <c r="M89" s="4730"/>
      <c r="N89" s="4730"/>
      <c r="O89" s="4730"/>
      <c r="P89" s="4730"/>
      <c r="Q89" s="4730"/>
      <c r="R89" s="4733">
        <f>IF($F89="Residential retail", RET1a!$E$31, 0)</f>
        <v>0</v>
      </c>
      <c r="S89" s="4733">
        <f>IF($F89="Residential retail", RET1a!$H$31, 0)</f>
        <v>0</v>
      </c>
      <c r="T89" s="4733">
        <f>IF($F89="Residential retail", RET1a!$K$31, 0)</f>
        <v>0</v>
      </c>
      <c r="U89" s="4733">
        <f>IF($F89="Residential retail", RET1a!$N$31, 0)</f>
        <v>0</v>
      </c>
      <c r="V89" s="4733">
        <f>IF($F89="Residential retail", RET1a!$Q$31, 0)</f>
        <v>0</v>
      </c>
      <c r="W89" s="4734">
        <f>IF($F89="Residential retail", RET1a!$T$31, 0)</f>
        <v>0</v>
      </c>
      <c r="X89" s="477">
        <f>IF($F89="Residential retail", RET1a!$W$31, 0)</f>
        <v>0</v>
      </c>
      <c r="Y89" s="3320">
        <f>IF($F89="Residential retail", RET1a!$Z$31, 0)</f>
        <v>0</v>
      </c>
      <c r="Z89" s="1606"/>
      <c r="AA89" s="3934" t="s">
        <v>40376</v>
      </c>
      <c r="AB89" s="1606"/>
      <c r="AC89" s="3914"/>
      <c r="AD89" s="3914"/>
      <c r="AF89" s="3929" t="s">
        <v>40375</v>
      </c>
      <c r="AG89" s="3930" t="s">
        <v>2554</v>
      </c>
      <c r="AH89" s="3930">
        <v>3</v>
      </c>
      <c r="AI89" s="110" t="s">
        <v>40377</v>
      </c>
      <c r="AJ89" s="1197"/>
      <c r="AK89" s="4730"/>
      <c r="AL89" s="4730"/>
      <c r="AM89" s="4730"/>
      <c r="AN89" s="4730"/>
      <c r="AO89" s="4730"/>
      <c r="AP89" s="4730"/>
      <c r="AQ89" s="4730"/>
      <c r="AR89" s="4730"/>
      <c r="AS89" s="4730"/>
      <c r="AT89" s="4730"/>
      <c r="AU89" s="4730"/>
      <c r="AV89" s="118" t="s">
        <v>40377</v>
      </c>
      <c r="AW89" s="4733" t="s">
        <v>40377</v>
      </c>
      <c r="AX89" s="4733" t="s">
        <v>40377</v>
      </c>
      <c r="AY89" s="4733" t="s">
        <v>40377</v>
      </c>
      <c r="AZ89" s="4733" t="s">
        <v>40377</v>
      </c>
      <c r="BA89" s="4733" t="s">
        <v>40377</v>
      </c>
      <c r="BB89" s="4733" t="s">
        <v>40377</v>
      </c>
      <c r="BC89" s="3320" t="s">
        <v>40377</v>
      </c>
      <c r="BD89" s="1606"/>
      <c r="BE89" s="3934" t="s">
        <v>40376</v>
      </c>
      <c r="BF89" s="1606"/>
      <c r="BG89" s="3914"/>
    </row>
    <row r="90" spans="1:59" ht="20.25" customHeight="1" thickBot="1">
      <c r="A90" s="1606"/>
      <c r="B90" s="3947" t="s">
        <v>40378</v>
      </c>
      <c r="C90" s="3948" t="s">
        <v>48</v>
      </c>
      <c r="D90" s="3948">
        <v>3</v>
      </c>
      <c r="E90" s="112" t="str">
        <f>IFERROR(E87/E89, "")</f>
        <v/>
      </c>
      <c r="F90" s="4735"/>
      <c r="G90" s="3950"/>
      <c r="H90" s="3950"/>
      <c r="I90" s="3950"/>
      <c r="J90" s="3950"/>
      <c r="K90" s="3950"/>
      <c r="L90" s="3950"/>
      <c r="M90" s="3950"/>
      <c r="N90" s="3950"/>
      <c r="O90" s="3950"/>
      <c r="P90" s="3950"/>
      <c r="Q90" s="3950"/>
      <c r="R90" s="3950"/>
      <c r="S90" s="3950"/>
      <c r="T90" s="4735"/>
      <c r="U90" s="3950"/>
      <c r="V90" s="4735"/>
      <c r="W90" s="3950"/>
      <c r="X90" s="4741"/>
      <c r="Y90" s="4737"/>
      <c r="Z90" s="1606"/>
      <c r="AA90" s="3952" t="s">
        <v>40379</v>
      </c>
      <c r="AB90" s="1606"/>
      <c r="AC90" s="3914"/>
      <c r="AD90" s="3914"/>
      <c r="AF90" s="3947" t="s">
        <v>40378</v>
      </c>
      <c r="AG90" s="3948" t="s">
        <v>48</v>
      </c>
      <c r="AH90" s="3948">
        <v>3</v>
      </c>
      <c r="AI90" s="112" t="s">
        <v>40380</v>
      </c>
      <c r="AJ90" s="4735"/>
      <c r="AK90" s="3950"/>
      <c r="AL90" s="3950"/>
      <c r="AM90" s="3950"/>
      <c r="AN90" s="3950"/>
      <c r="AO90" s="3950"/>
      <c r="AP90" s="3950"/>
      <c r="AQ90" s="3950"/>
      <c r="AR90" s="3950"/>
      <c r="AS90" s="3950"/>
      <c r="AT90" s="3950"/>
      <c r="AU90" s="3950"/>
      <c r="AV90" s="3950"/>
      <c r="AW90" s="3950"/>
      <c r="AX90" s="4735"/>
      <c r="AY90" s="3950"/>
      <c r="AZ90" s="4735"/>
      <c r="BA90" s="3950"/>
      <c r="BB90" s="4735"/>
      <c r="BC90" s="3958"/>
      <c r="BD90" s="1606"/>
      <c r="BE90" s="3952" t="s">
        <v>40379</v>
      </c>
      <c r="BF90" s="1606"/>
      <c r="BG90" s="3914"/>
    </row>
    <row r="91" spans="1:59" ht="20.25" customHeight="1" thickTop="1" thickBot="1">
      <c r="A91" s="1606"/>
      <c r="B91" s="1606"/>
      <c r="C91" s="1606"/>
      <c r="D91" s="1606"/>
      <c r="E91" s="1606"/>
      <c r="F91" s="1606"/>
      <c r="G91" s="1606"/>
      <c r="H91" s="1606"/>
      <c r="I91" s="1606"/>
      <c r="J91" s="1606"/>
      <c r="K91" s="1606"/>
      <c r="L91" s="1606"/>
      <c r="M91" s="1606"/>
      <c r="N91" s="1606"/>
      <c r="O91" s="1606"/>
      <c r="P91" s="1606"/>
      <c r="Q91" s="1606"/>
      <c r="R91" s="1606"/>
      <c r="S91" s="1606"/>
      <c r="T91" s="1606"/>
      <c r="U91" s="1606"/>
      <c r="V91" s="1606"/>
      <c r="W91" s="1606"/>
      <c r="X91" s="1606"/>
      <c r="Y91" s="1606"/>
      <c r="Z91" s="1606"/>
      <c r="AA91" s="3914"/>
      <c r="AB91" s="1606"/>
      <c r="AC91" s="3914"/>
      <c r="AD91" s="3914"/>
      <c r="AF91" s="1606"/>
      <c r="AG91" s="1606"/>
      <c r="AH91" s="1606"/>
      <c r="AI91" s="1606"/>
      <c r="AJ91" s="1606"/>
      <c r="AK91" s="1606"/>
      <c r="AL91" s="1606"/>
      <c r="AM91" s="1606"/>
      <c r="AN91" s="1606"/>
      <c r="AO91" s="1606"/>
      <c r="AP91" s="1606"/>
      <c r="AQ91" s="1606"/>
      <c r="AR91" s="1606"/>
      <c r="AS91" s="1606"/>
      <c r="AT91" s="1606"/>
      <c r="AU91" s="1606"/>
      <c r="AV91" s="1606"/>
      <c r="AW91" s="1606"/>
      <c r="AX91" s="1606"/>
      <c r="AY91" s="1606"/>
      <c r="AZ91" s="1606"/>
      <c r="BA91" s="1606"/>
      <c r="BB91" s="1606"/>
      <c r="BC91" s="1606"/>
      <c r="BD91" s="1606"/>
      <c r="BE91" s="3914"/>
      <c r="BF91" s="1606"/>
      <c r="BG91" s="3914"/>
    </row>
    <row r="92" spans="1:59" ht="20.25" customHeight="1" thickTop="1" thickBot="1">
      <c r="A92" s="1606"/>
      <c r="B92" s="4138" t="s">
        <v>22631</v>
      </c>
      <c r="C92" s="3920"/>
      <c r="D92" s="2399"/>
      <c r="E92" s="2399"/>
      <c r="F92" s="2399"/>
      <c r="G92" s="2399"/>
      <c r="H92" s="2399"/>
      <c r="I92" s="2399"/>
      <c r="J92" s="2399"/>
      <c r="K92" s="2399"/>
      <c r="L92" s="2399"/>
      <c r="M92" s="2399"/>
      <c r="N92" s="2399"/>
      <c r="O92" s="2399"/>
      <c r="P92" s="2399"/>
      <c r="Q92" s="2399"/>
      <c r="R92" s="2399"/>
      <c r="S92" s="2399"/>
      <c r="T92" s="2399"/>
      <c r="U92" s="2399"/>
      <c r="V92" s="2399"/>
      <c r="W92" s="2399"/>
      <c r="X92" s="2399"/>
      <c r="Y92" s="2399"/>
      <c r="Z92" s="1606"/>
      <c r="AA92" s="3921"/>
      <c r="AB92" s="1606"/>
      <c r="AC92" s="3914"/>
      <c r="AD92" s="3914"/>
      <c r="AF92" s="4138" t="s">
        <v>22631</v>
      </c>
      <c r="AG92" s="3920"/>
      <c r="AH92" s="2399"/>
      <c r="AI92" s="2399"/>
      <c r="AJ92" s="2399"/>
      <c r="AK92" s="2399"/>
      <c r="AL92" s="2399"/>
      <c r="AM92" s="2399"/>
      <c r="AN92" s="2399"/>
      <c r="AO92" s="2399"/>
      <c r="AP92" s="2399"/>
      <c r="AQ92" s="2399"/>
      <c r="AR92" s="2399"/>
      <c r="AS92" s="2399"/>
      <c r="AT92" s="2399"/>
      <c r="AU92" s="2399"/>
      <c r="AV92" s="2399"/>
      <c r="AW92" s="2399"/>
      <c r="AX92" s="2399"/>
      <c r="AY92" s="2399"/>
      <c r="AZ92" s="2399"/>
      <c r="BA92" s="2399"/>
      <c r="BB92" s="2399"/>
      <c r="BC92" s="2399"/>
      <c r="BD92" s="1606"/>
      <c r="BE92" s="3921"/>
      <c r="BF92" s="1606"/>
      <c r="BG92" s="3914"/>
    </row>
    <row r="93" spans="1:59" ht="20.25" customHeight="1" thickTop="1">
      <c r="A93" s="1606"/>
      <c r="B93" s="3922" t="s">
        <v>40381</v>
      </c>
      <c r="C93" s="3923" t="s">
        <v>32</v>
      </c>
      <c r="D93" s="3923">
        <v>0</v>
      </c>
      <c r="E93" s="117"/>
      <c r="F93" s="4719"/>
      <c r="G93" s="3925"/>
      <c r="H93" s="3925"/>
      <c r="I93" s="3925"/>
      <c r="J93" s="3925"/>
      <c r="K93" s="3925"/>
      <c r="L93" s="3925"/>
      <c r="M93" s="3925"/>
      <c r="N93" s="3925"/>
      <c r="O93" s="3925"/>
      <c r="P93" s="3925"/>
      <c r="Q93" s="3925"/>
      <c r="R93" s="3925"/>
      <c r="S93" s="3925"/>
      <c r="T93" s="4719"/>
      <c r="U93" s="3925"/>
      <c r="V93" s="4719"/>
      <c r="W93" s="3925"/>
      <c r="X93" s="4719"/>
      <c r="Y93" s="4415"/>
      <c r="Z93" s="1606"/>
      <c r="AA93" s="3928" t="s">
        <v>40382</v>
      </c>
      <c r="AB93" s="1606"/>
      <c r="AC93" s="3914"/>
      <c r="AD93" s="3914"/>
      <c r="AF93" s="3922" t="s">
        <v>40381</v>
      </c>
      <c r="AG93" s="3923" t="s">
        <v>32</v>
      </c>
      <c r="AH93" s="3923">
        <v>0</v>
      </c>
      <c r="AI93" s="117" t="s">
        <v>40383</v>
      </c>
      <c r="AJ93" s="4719"/>
      <c r="AK93" s="3925"/>
      <c r="AL93" s="3925"/>
      <c r="AM93" s="3925"/>
      <c r="AN93" s="3925"/>
      <c r="AO93" s="3925"/>
      <c r="AP93" s="3925"/>
      <c r="AQ93" s="3925"/>
      <c r="AR93" s="3925"/>
      <c r="AS93" s="3925"/>
      <c r="AT93" s="3925"/>
      <c r="AU93" s="3925"/>
      <c r="AV93" s="3925"/>
      <c r="AW93" s="3925"/>
      <c r="AX93" s="4719"/>
      <c r="AY93" s="3925"/>
      <c r="AZ93" s="4719"/>
      <c r="BA93" s="3925"/>
      <c r="BB93" s="4719"/>
      <c r="BC93" s="4415"/>
      <c r="BD93" s="1606"/>
      <c r="BE93" s="3928" t="s">
        <v>40382</v>
      </c>
      <c r="BF93" s="1606"/>
      <c r="BG93" s="3914"/>
    </row>
    <row r="94" spans="1:59" ht="20.25" customHeight="1">
      <c r="A94" s="1606"/>
      <c r="B94" s="3929" t="s">
        <v>40384</v>
      </c>
      <c r="C94" s="3930" t="s">
        <v>32</v>
      </c>
      <c r="D94" s="3930">
        <v>0</v>
      </c>
      <c r="E94" s="3932"/>
      <c r="F94" s="4720"/>
      <c r="G94" s="2511"/>
      <c r="H94" s="2511"/>
      <c r="I94" s="2511"/>
      <c r="J94" s="2511"/>
      <c r="K94" s="2511"/>
      <c r="L94" s="2511"/>
      <c r="M94" s="2511"/>
      <c r="N94" s="2511"/>
      <c r="O94" s="2511"/>
      <c r="P94" s="2511"/>
      <c r="Q94" s="2511"/>
      <c r="R94" s="2511"/>
      <c r="S94" s="2511"/>
      <c r="T94" s="4720"/>
      <c r="U94" s="2511"/>
      <c r="V94" s="4720"/>
      <c r="W94" s="2511"/>
      <c r="X94" s="4720"/>
      <c r="Y94" s="3959"/>
      <c r="Z94" s="1606"/>
      <c r="AA94" s="3934" t="s">
        <v>40385</v>
      </c>
      <c r="AB94" s="1606"/>
      <c r="AC94" s="3914"/>
      <c r="AD94" s="3914"/>
      <c r="AF94" s="3929" t="s">
        <v>40384</v>
      </c>
      <c r="AG94" s="3930" t="s">
        <v>32</v>
      </c>
      <c r="AH94" s="3930">
        <v>0</v>
      </c>
      <c r="AI94" s="3932" t="s">
        <v>40386</v>
      </c>
      <c r="AJ94" s="4720"/>
      <c r="AK94" s="2511"/>
      <c r="AL94" s="2511"/>
      <c r="AM94" s="2511"/>
      <c r="AN94" s="2511"/>
      <c r="AO94" s="2511"/>
      <c r="AP94" s="2511"/>
      <c r="AQ94" s="2511"/>
      <c r="AR94" s="2511"/>
      <c r="AS94" s="2511"/>
      <c r="AT94" s="2511"/>
      <c r="AU94" s="2511"/>
      <c r="AV94" s="2511"/>
      <c r="AW94" s="2511"/>
      <c r="AX94" s="4720"/>
      <c r="AY94" s="2511"/>
      <c r="AZ94" s="4720"/>
      <c r="BA94" s="2511"/>
      <c r="BB94" s="4720"/>
      <c r="BC94" s="3959"/>
      <c r="BD94" s="1606"/>
      <c r="BE94" s="3934" t="s">
        <v>40385</v>
      </c>
      <c r="BF94" s="1606"/>
      <c r="BG94" s="3914"/>
    </row>
    <row r="95" spans="1:59" ht="20.25" customHeight="1">
      <c r="A95" s="1606"/>
      <c r="B95" s="3929" t="s">
        <v>40387</v>
      </c>
      <c r="C95" s="3930" t="s">
        <v>32</v>
      </c>
      <c r="D95" s="3930">
        <v>0</v>
      </c>
      <c r="E95" s="3935"/>
      <c r="F95" s="4721"/>
      <c r="G95" s="3936"/>
      <c r="H95" s="3936"/>
      <c r="I95" s="3936"/>
      <c r="J95" s="3936"/>
      <c r="K95" s="3936"/>
      <c r="L95" s="3936"/>
      <c r="M95" s="3936"/>
      <c r="N95" s="3936"/>
      <c r="O95" s="3936"/>
      <c r="P95" s="3936"/>
      <c r="Q95" s="3936"/>
      <c r="R95" s="3936"/>
      <c r="S95" s="3936"/>
      <c r="T95" s="4721"/>
      <c r="U95" s="3936"/>
      <c r="V95" s="4721"/>
      <c r="W95" s="3936"/>
      <c r="X95" s="4721"/>
      <c r="Y95" s="3955"/>
      <c r="Z95" s="1606"/>
      <c r="AA95" s="3934" t="s">
        <v>40388</v>
      </c>
      <c r="AB95" s="1606"/>
      <c r="AC95" s="3914"/>
      <c r="AD95" s="3914"/>
      <c r="AF95" s="3929" t="s">
        <v>40387</v>
      </c>
      <c r="AG95" s="3930" t="s">
        <v>32</v>
      </c>
      <c r="AH95" s="3930">
        <v>0</v>
      </c>
      <c r="AI95" s="3935" t="s">
        <v>40389</v>
      </c>
      <c r="AJ95" s="4721"/>
      <c r="AK95" s="3936"/>
      <c r="AL95" s="3936"/>
      <c r="AM95" s="3936"/>
      <c r="AN95" s="3936"/>
      <c r="AO95" s="3936"/>
      <c r="AP95" s="3936"/>
      <c r="AQ95" s="3936"/>
      <c r="AR95" s="3936"/>
      <c r="AS95" s="3936"/>
      <c r="AT95" s="3936"/>
      <c r="AU95" s="3936"/>
      <c r="AV95" s="3936"/>
      <c r="AW95" s="3936"/>
      <c r="AX95" s="4721"/>
      <c r="AY95" s="3936"/>
      <c r="AZ95" s="4721"/>
      <c r="BA95" s="3936"/>
      <c r="BB95" s="4721"/>
      <c r="BC95" s="3955"/>
      <c r="BD95" s="1606"/>
      <c r="BE95" s="3934" t="s">
        <v>40388</v>
      </c>
      <c r="BF95" s="1606"/>
      <c r="BG95" s="3914"/>
    </row>
    <row r="96" spans="1:59" ht="20.25" customHeight="1">
      <c r="A96" s="1606"/>
      <c r="B96" s="3929" t="s">
        <v>40390</v>
      </c>
      <c r="C96" s="3930" t="s">
        <v>32</v>
      </c>
      <c r="D96" s="3930">
        <v>0</v>
      </c>
      <c r="E96" s="3932"/>
      <c r="F96" s="4720"/>
      <c r="G96" s="2511"/>
      <c r="H96" s="2511"/>
      <c r="I96" s="2511"/>
      <c r="J96" s="2511"/>
      <c r="K96" s="2511"/>
      <c r="L96" s="2511"/>
      <c r="M96" s="2511"/>
      <c r="N96" s="2511"/>
      <c r="O96" s="2511"/>
      <c r="P96" s="2511"/>
      <c r="Q96" s="2511"/>
      <c r="R96" s="2511"/>
      <c r="S96" s="2511"/>
      <c r="T96" s="4720"/>
      <c r="U96" s="2511"/>
      <c r="V96" s="4720"/>
      <c r="W96" s="2511"/>
      <c r="X96" s="4720"/>
      <c r="Y96" s="3959"/>
      <c r="Z96" s="1606"/>
      <c r="AA96" s="3934" t="s">
        <v>40391</v>
      </c>
      <c r="AB96" s="1606"/>
      <c r="AC96" s="3914"/>
      <c r="AD96" s="3914"/>
      <c r="AF96" s="3929" t="s">
        <v>40390</v>
      </c>
      <c r="AG96" s="3930" t="s">
        <v>32</v>
      </c>
      <c r="AH96" s="3930">
        <v>0</v>
      </c>
      <c r="AI96" s="3932" t="s">
        <v>40392</v>
      </c>
      <c r="AJ96" s="4720"/>
      <c r="AK96" s="2511"/>
      <c r="AL96" s="2511"/>
      <c r="AM96" s="2511"/>
      <c r="AN96" s="2511"/>
      <c r="AO96" s="2511"/>
      <c r="AP96" s="2511"/>
      <c r="AQ96" s="2511"/>
      <c r="AR96" s="2511"/>
      <c r="AS96" s="2511"/>
      <c r="AT96" s="2511"/>
      <c r="AU96" s="2511"/>
      <c r="AV96" s="2511"/>
      <c r="AW96" s="2511"/>
      <c r="AX96" s="4720"/>
      <c r="AY96" s="2511"/>
      <c r="AZ96" s="4720"/>
      <c r="BA96" s="2511"/>
      <c r="BB96" s="4720"/>
      <c r="BC96" s="3959"/>
      <c r="BD96" s="1606"/>
      <c r="BE96" s="3934" t="s">
        <v>40391</v>
      </c>
      <c r="BF96" s="1606"/>
      <c r="BG96" s="3914"/>
    </row>
    <row r="97" spans="1:59" ht="20.25" customHeight="1">
      <c r="A97" s="1606"/>
      <c r="B97" s="3929" t="s">
        <v>40393</v>
      </c>
      <c r="C97" s="3930" t="s">
        <v>2554</v>
      </c>
      <c r="D97" s="3930">
        <v>3</v>
      </c>
      <c r="E97" s="110">
        <f>U97+V97+W97+X97+Y97</f>
        <v>0</v>
      </c>
      <c r="F97" s="4721"/>
      <c r="G97" s="3936"/>
      <c r="H97" s="3936"/>
      <c r="I97" s="3936"/>
      <c r="J97" s="3936"/>
      <c r="K97" s="3936"/>
      <c r="L97" s="3936"/>
      <c r="M97" s="3936"/>
      <c r="N97" s="3936"/>
      <c r="O97" s="3936"/>
      <c r="P97" s="3936"/>
      <c r="Q97" s="3936"/>
      <c r="R97" s="1190"/>
      <c r="S97" s="1190"/>
      <c r="T97" s="1191"/>
      <c r="U97" s="1190"/>
      <c r="V97" s="1191"/>
      <c r="W97" s="1190"/>
      <c r="X97" s="1191"/>
      <c r="Y97" s="1192"/>
      <c r="Z97" s="1606"/>
      <c r="AA97" s="3934" t="s">
        <v>40394</v>
      </c>
      <c r="AB97" s="1606"/>
      <c r="AC97" s="3914"/>
      <c r="AD97" s="3914"/>
      <c r="AF97" s="3929" t="s">
        <v>40393</v>
      </c>
      <c r="AG97" s="3930" t="s">
        <v>2554</v>
      </c>
      <c r="AH97" s="3930">
        <v>3</v>
      </c>
      <c r="AI97" s="110" t="s">
        <v>40395</v>
      </c>
      <c r="AJ97" s="4721"/>
      <c r="AK97" s="3936"/>
      <c r="AL97" s="3936"/>
      <c r="AM97" s="3936"/>
      <c r="AN97" s="3936"/>
      <c r="AO97" s="3936"/>
      <c r="AP97" s="3936"/>
      <c r="AQ97" s="3936"/>
      <c r="AR97" s="3936"/>
      <c r="AS97" s="3936"/>
      <c r="AT97" s="3936"/>
      <c r="AU97" s="3936"/>
      <c r="AV97" s="1190" t="s">
        <v>40395</v>
      </c>
      <c r="AW97" s="1190" t="s">
        <v>40395</v>
      </c>
      <c r="AX97" s="1191" t="s">
        <v>40395</v>
      </c>
      <c r="AY97" s="1190" t="s">
        <v>40395</v>
      </c>
      <c r="AZ97" s="1191" t="s">
        <v>40395</v>
      </c>
      <c r="BA97" s="1190" t="s">
        <v>40395</v>
      </c>
      <c r="BB97" s="1191" t="s">
        <v>40395</v>
      </c>
      <c r="BC97" s="1192" t="s">
        <v>40395</v>
      </c>
      <c r="BD97" s="1606"/>
      <c r="BE97" s="3934" t="s">
        <v>40394</v>
      </c>
      <c r="BF97" s="1606"/>
      <c r="BG97" s="3914"/>
    </row>
    <row r="98" spans="1:59" ht="20.25" customHeight="1">
      <c r="A98" s="1606"/>
      <c r="B98" s="3929" t="s">
        <v>40396</v>
      </c>
      <c r="C98" s="3930" t="s">
        <v>2554</v>
      </c>
      <c r="D98" s="3930">
        <v>3</v>
      </c>
      <c r="E98" s="110">
        <f>U98+V98+W98+X98+Y98</f>
        <v>0</v>
      </c>
      <c r="F98" s="4720"/>
      <c r="G98" s="2511"/>
      <c r="H98" s="2511"/>
      <c r="I98" s="2511"/>
      <c r="J98" s="2511"/>
      <c r="K98" s="2511"/>
      <c r="L98" s="2511"/>
      <c r="M98" s="2511"/>
      <c r="N98" s="2511"/>
      <c r="O98" s="2511"/>
      <c r="P98" s="2511"/>
      <c r="Q98" s="2511"/>
      <c r="R98" s="114"/>
      <c r="S98" s="114"/>
      <c r="T98" s="1193"/>
      <c r="U98" s="114"/>
      <c r="V98" s="1193"/>
      <c r="W98" s="114"/>
      <c r="X98" s="1193"/>
      <c r="Y98" s="1194"/>
      <c r="Z98" s="1606"/>
      <c r="AA98" s="3934" t="s">
        <v>40397</v>
      </c>
      <c r="AB98" s="1606"/>
      <c r="AC98" s="3914"/>
      <c r="AD98" s="3914"/>
      <c r="AF98" s="3929" t="s">
        <v>40396</v>
      </c>
      <c r="AG98" s="3930" t="s">
        <v>2554</v>
      </c>
      <c r="AH98" s="3930">
        <v>3</v>
      </c>
      <c r="AI98" s="110" t="s">
        <v>40398</v>
      </c>
      <c r="AJ98" s="4720"/>
      <c r="AK98" s="2511"/>
      <c r="AL98" s="2511"/>
      <c r="AM98" s="2511"/>
      <c r="AN98" s="2511"/>
      <c r="AO98" s="2511"/>
      <c r="AP98" s="2511"/>
      <c r="AQ98" s="2511"/>
      <c r="AR98" s="2511"/>
      <c r="AS98" s="2511"/>
      <c r="AT98" s="2511"/>
      <c r="AU98" s="2511"/>
      <c r="AV98" s="114" t="s">
        <v>40398</v>
      </c>
      <c r="AW98" s="114" t="s">
        <v>40398</v>
      </c>
      <c r="AX98" s="1193" t="s">
        <v>40398</v>
      </c>
      <c r="AY98" s="114" t="s">
        <v>40398</v>
      </c>
      <c r="AZ98" s="1193" t="s">
        <v>40398</v>
      </c>
      <c r="BA98" s="114" t="s">
        <v>40398</v>
      </c>
      <c r="BB98" s="1193" t="s">
        <v>40398</v>
      </c>
      <c r="BC98" s="1194" t="s">
        <v>40398</v>
      </c>
      <c r="BD98" s="1606"/>
      <c r="BE98" s="3934" t="s">
        <v>40397</v>
      </c>
      <c r="BF98" s="1606"/>
      <c r="BG98" s="3914"/>
    </row>
    <row r="99" spans="1:59" ht="20.25" customHeight="1">
      <c r="A99" s="1606"/>
      <c r="B99" s="3929" t="s">
        <v>40399</v>
      </c>
      <c r="C99" s="2313" t="s">
        <v>2554</v>
      </c>
      <c r="D99" s="2313">
        <v>3</v>
      </c>
      <c r="E99" s="110">
        <f>U99+V99+W99+X99+Y99</f>
        <v>0</v>
      </c>
      <c r="F99" s="4722"/>
      <c r="G99" s="3940"/>
      <c r="H99" s="3940"/>
      <c r="I99" s="3940"/>
      <c r="J99" s="3940"/>
      <c r="K99" s="3940"/>
      <c r="L99" s="3940"/>
      <c r="M99" s="3940"/>
      <c r="N99" s="3940"/>
      <c r="O99" s="3940"/>
      <c r="P99" s="3940"/>
      <c r="Q99" s="3940"/>
      <c r="R99" s="110">
        <f t="shared" ref="R99:Y99" si="7">R97-R98</f>
        <v>0</v>
      </c>
      <c r="S99" s="110">
        <f t="shared" si="7"/>
        <v>0</v>
      </c>
      <c r="T99" s="1195">
        <f t="shared" si="7"/>
        <v>0</v>
      </c>
      <c r="U99" s="110">
        <f t="shared" si="7"/>
        <v>0</v>
      </c>
      <c r="V99" s="1195">
        <f t="shared" si="7"/>
        <v>0</v>
      </c>
      <c r="W99" s="110">
        <f t="shared" si="7"/>
        <v>0</v>
      </c>
      <c r="X99" s="1195">
        <f t="shared" si="7"/>
        <v>0</v>
      </c>
      <c r="Y99" s="1196">
        <f t="shared" si="7"/>
        <v>0</v>
      </c>
      <c r="Z99" s="1606"/>
      <c r="AA99" s="3934" t="s">
        <v>40400</v>
      </c>
      <c r="AB99" s="1606"/>
      <c r="AC99" s="3914"/>
      <c r="AD99" s="3914"/>
      <c r="AF99" s="3929" t="s">
        <v>40399</v>
      </c>
      <c r="AG99" s="2313" t="s">
        <v>2554</v>
      </c>
      <c r="AH99" s="2313">
        <v>3</v>
      </c>
      <c r="AI99" s="110" t="s">
        <v>40401</v>
      </c>
      <c r="AJ99" s="4722"/>
      <c r="AK99" s="3940"/>
      <c r="AL99" s="3940"/>
      <c r="AM99" s="3940"/>
      <c r="AN99" s="3940"/>
      <c r="AO99" s="3940"/>
      <c r="AP99" s="3940"/>
      <c r="AQ99" s="3940"/>
      <c r="AR99" s="3940"/>
      <c r="AS99" s="3940"/>
      <c r="AT99" s="3940"/>
      <c r="AU99" s="3940"/>
      <c r="AV99" s="110" t="s">
        <v>40401</v>
      </c>
      <c r="AW99" s="110" t="s">
        <v>40401</v>
      </c>
      <c r="AX99" s="1195" t="s">
        <v>40401</v>
      </c>
      <c r="AY99" s="110" t="s">
        <v>40401</v>
      </c>
      <c r="AZ99" s="1195" t="s">
        <v>40401</v>
      </c>
      <c r="BA99" s="110" t="s">
        <v>40401</v>
      </c>
      <c r="BB99" s="1195" t="s">
        <v>40401</v>
      </c>
      <c r="BC99" s="1196" t="s">
        <v>40401</v>
      </c>
      <c r="BD99" s="1606"/>
      <c r="BE99" s="3934" t="s">
        <v>40400</v>
      </c>
      <c r="BF99" s="1606"/>
      <c r="BG99" s="3914"/>
    </row>
    <row r="100" spans="1:59" ht="20.25" customHeight="1">
      <c r="A100" s="1606"/>
      <c r="B100" s="3942" t="s">
        <v>40402</v>
      </c>
      <c r="C100" s="2313" t="s">
        <v>2554</v>
      </c>
      <c r="D100" s="2313">
        <v>3</v>
      </c>
      <c r="E100" s="110">
        <f>F100+G100+H100+I100+J100+K100+L100+M100+N100+O100+P100+Q100</f>
        <v>0</v>
      </c>
      <c r="F100" s="1191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297"/>
      <c r="R100" s="4724"/>
      <c r="S100" s="4724"/>
      <c r="T100" s="4725"/>
      <c r="U100" s="4724"/>
      <c r="V100" s="4725"/>
      <c r="W100" s="4724"/>
      <c r="X100" s="4725"/>
      <c r="Y100" s="4738"/>
      <c r="Z100" s="1606"/>
      <c r="AA100" s="3934" t="s">
        <v>40403</v>
      </c>
      <c r="AB100" s="1606"/>
      <c r="AC100" s="3914"/>
      <c r="AD100" s="3914"/>
      <c r="AF100" s="3942" t="s">
        <v>40402</v>
      </c>
      <c r="AG100" s="2313" t="s">
        <v>2554</v>
      </c>
      <c r="AH100" s="2313">
        <v>3</v>
      </c>
      <c r="AI100" s="110" t="s">
        <v>40404</v>
      </c>
      <c r="AJ100" s="1191" t="s">
        <v>40404</v>
      </c>
      <c r="AK100" s="114" t="s">
        <v>40404</v>
      </c>
      <c r="AL100" s="114" t="s">
        <v>40404</v>
      </c>
      <c r="AM100" s="114" t="s">
        <v>40404</v>
      </c>
      <c r="AN100" s="114" t="s">
        <v>40404</v>
      </c>
      <c r="AO100" s="114" t="s">
        <v>40404</v>
      </c>
      <c r="AP100" s="114" t="s">
        <v>40404</v>
      </c>
      <c r="AQ100" s="114" t="s">
        <v>40404</v>
      </c>
      <c r="AR100" s="114" t="s">
        <v>40404</v>
      </c>
      <c r="AS100" s="114" t="s">
        <v>40404</v>
      </c>
      <c r="AT100" s="114" t="s">
        <v>40404</v>
      </c>
      <c r="AU100" s="114" t="s">
        <v>40404</v>
      </c>
      <c r="AV100" s="4728"/>
      <c r="AW100" s="4724"/>
      <c r="AX100" s="4725"/>
      <c r="AY100" s="4724"/>
      <c r="AZ100" s="4725"/>
      <c r="BA100" s="4724"/>
      <c r="BB100" s="4726"/>
      <c r="BC100" s="4729"/>
      <c r="BD100" s="1606"/>
      <c r="BE100" s="3934" t="s">
        <v>40403</v>
      </c>
      <c r="BF100" s="1606"/>
      <c r="BG100" s="3914"/>
    </row>
    <row r="101" spans="1:59" ht="20.25" customHeight="1">
      <c r="A101" s="1606"/>
      <c r="B101" s="3929" t="s">
        <v>40405</v>
      </c>
      <c r="C101" s="3930" t="s">
        <v>2554</v>
      </c>
      <c r="D101" s="3930">
        <v>3</v>
      </c>
      <c r="E101" s="110">
        <f>U101+V101+W101+X101+Y101</f>
        <v>0</v>
      </c>
      <c r="F101" s="1197" t="s">
        <v>40195</v>
      </c>
      <c r="G101" s="4730"/>
      <c r="H101" s="4730"/>
      <c r="I101" s="4730"/>
      <c r="J101" s="4730"/>
      <c r="K101" s="4730"/>
      <c r="L101" s="4730"/>
      <c r="M101" s="4730"/>
      <c r="N101" s="4730"/>
      <c r="O101" s="4730"/>
      <c r="P101" s="4730"/>
      <c r="Q101" s="4730"/>
      <c r="R101" s="4733">
        <f>IF($F101="Residential retail", RET1a!$E$31, 0)</f>
        <v>0</v>
      </c>
      <c r="S101" s="4733">
        <f>IF($F101="Residential retail", RET1a!$H$31, 0)</f>
        <v>0</v>
      </c>
      <c r="T101" s="4733">
        <f>IF($F101="Residential retail", RET1a!$K$31, 0)</f>
        <v>0</v>
      </c>
      <c r="U101" s="4733">
        <f>IF($F101="Residential retail", RET1a!$N$31, 0)</f>
        <v>0</v>
      </c>
      <c r="V101" s="4733">
        <f>IF($F101="Residential retail", RET1a!$Q$31, 0)</f>
        <v>0</v>
      </c>
      <c r="W101" s="4733">
        <f>IF($F101="Residential retail", RET1a!$T$31, 0)</f>
        <v>0</v>
      </c>
      <c r="X101" s="4733">
        <f>IF($F101="Residential retail", RET1a!$W$31, 0)</f>
        <v>0</v>
      </c>
      <c r="Y101" s="4739">
        <f>IF($F101="Residential retail", RET1a!$Z$31, 0)</f>
        <v>0</v>
      </c>
      <c r="Z101" s="1606"/>
      <c r="AA101" s="3934" t="s">
        <v>40406</v>
      </c>
      <c r="AB101" s="1606"/>
      <c r="AC101" s="3914"/>
      <c r="AD101" s="3914"/>
      <c r="AF101" s="3929" t="s">
        <v>40405</v>
      </c>
      <c r="AG101" s="3930" t="s">
        <v>2554</v>
      </c>
      <c r="AH101" s="3930">
        <v>3</v>
      </c>
      <c r="AI101" s="110" t="s">
        <v>40407</v>
      </c>
      <c r="AJ101" s="1197"/>
      <c r="AK101" s="4730"/>
      <c r="AL101" s="4730"/>
      <c r="AM101" s="4730"/>
      <c r="AN101" s="4730"/>
      <c r="AO101" s="4730"/>
      <c r="AP101" s="4730"/>
      <c r="AQ101" s="4730"/>
      <c r="AR101" s="4730"/>
      <c r="AS101" s="4730"/>
      <c r="AT101" s="4730"/>
      <c r="AU101" s="4730"/>
      <c r="AV101" s="118" t="s">
        <v>40407</v>
      </c>
      <c r="AW101" s="4733" t="s">
        <v>40407</v>
      </c>
      <c r="AX101" s="4733" t="s">
        <v>40407</v>
      </c>
      <c r="AY101" s="4733" t="s">
        <v>40407</v>
      </c>
      <c r="AZ101" s="4733" t="s">
        <v>40407</v>
      </c>
      <c r="BA101" s="4733" t="s">
        <v>40407</v>
      </c>
      <c r="BB101" s="4733" t="s">
        <v>40407</v>
      </c>
      <c r="BC101" s="3320" t="s">
        <v>40407</v>
      </c>
      <c r="BD101" s="1606"/>
      <c r="BE101" s="3934" t="s">
        <v>40406</v>
      </c>
      <c r="BF101" s="1606"/>
      <c r="BG101" s="3914"/>
    </row>
    <row r="102" spans="1:59" ht="20.25" customHeight="1" thickBot="1">
      <c r="A102" s="1606"/>
      <c r="B102" s="3947" t="s">
        <v>40408</v>
      </c>
      <c r="C102" s="3948" t="s">
        <v>48</v>
      </c>
      <c r="D102" s="3948">
        <v>3</v>
      </c>
      <c r="E102" s="112" t="str">
        <f>IFERROR(E99/E101, "")</f>
        <v/>
      </c>
      <c r="F102" s="4735"/>
      <c r="G102" s="3950"/>
      <c r="H102" s="3950"/>
      <c r="I102" s="3950"/>
      <c r="J102" s="3950"/>
      <c r="K102" s="3950"/>
      <c r="L102" s="3950"/>
      <c r="M102" s="3950"/>
      <c r="N102" s="3950"/>
      <c r="O102" s="3950"/>
      <c r="P102" s="3950"/>
      <c r="Q102" s="3950"/>
      <c r="R102" s="3950"/>
      <c r="S102" s="3950"/>
      <c r="T102" s="4735"/>
      <c r="U102" s="3950"/>
      <c r="V102" s="4735"/>
      <c r="W102" s="3950"/>
      <c r="X102" s="4735"/>
      <c r="Y102" s="3958"/>
      <c r="Z102" s="1606"/>
      <c r="AA102" s="3952" t="s">
        <v>40409</v>
      </c>
      <c r="AB102" s="1606"/>
      <c r="AC102" s="3914"/>
      <c r="AD102" s="3914"/>
      <c r="AF102" s="3947" t="s">
        <v>40408</v>
      </c>
      <c r="AG102" s="3948" t="s">
        <v>48</v>
      </c>
      <c r="AH102" s="3948">
        <v>3</v>
      </c>
      <c r="AI102" s="112" t="s">
        <v>40410</v>
      </c>
      <c r="AJ102" s="4735"/>
      <c r="AK102" s="3950"/>
      <c r="AL102" s="3950"/>
      <c r="AM102" s="3950"/>
      <c r="AN102" s="3950"/>
      <c r="AO102" s="3950"/>
      <c r="AP102" s="3950"/>
      <c r="AQ102" s="3950"/>
      <c r="AR102" s="3950"/>
      <c r="AS102" s="3950"/>
      <c r="AT102" s="3950"/>
      <c r="AU102" s="3950"/>
      <c r="AV102" s="3950"/>
      <c r="AW102" s="3950"/>
      <c r="AX102" s="4735"/>
      <c r="AY102" s="3950"/>
      <c r="AZ102" s="4735"/>
      <c r="BA102" s="3950"/>
      <c r="BB102" s="4735"/>
      <c r="BC102" s="3958"/>
      <c r="BD102" s="1606"/>
      <c r="BE102" s="3952" t="s">
        <v>40409</v>
      </c>
      <c r="BF102" s="1606"/>
      <c r="BG102" s="3914"/>
    </row>
    <row r="103" spans="1:59" ht="20.25" customHeight="1" thickTop="1" thickBot="1">
      <c r="A103" s="1606"/>
      <c r="B103" s="1606"/>
      <c r="C103" s="1606"/>
      <c r="D103" s="1606"/>
      <c r="E103" s="1606"/>
      <c r="F103" s="1606"/>
      <c r="G103" s="1606"/>
      <c r="H103" s="1606"/>
      <c r="I103" s="1606"/>
      <c r="J103" s="1606"/>
      <c r="K103" s="1606"/>
      <c r="L103" s="1606"/>
      <c r="M103" s="1606"/>
      <c r="N103" s="1606"/>
      <c r="O103" s="1606"/>
      <c r="P103" s="1606"/>
      <c r="Q103" s="1606"/>
      <c r="R103" s="1606"/>
      <c r="S103" s="1606"/>
      <c r="T103" s="1606"/>
      <c r="U103" s="1606"/>
      <c r="V103" s="1606"/>
      <c r="W103" s="1606"/>
      <c r="X103" s="1606"/>
      <c r="Y103" s="1606"/>
      <c r="Z103" s="1606"/>
      <c r="AA103" s="3914"/>
      <c r="AB103" s="1606"/>
      <c r="AC103" s="3914"/>
      <c r="AD103" s="3914"/>
      <c r="AF103" s="1606"/>
      <c r="AG103" s="1606"/>
      <c r="AH103" s="1606"/>
      <c r="AI103" s="1606"/>
      <c r="AJ103" s="1606"/>
      <c r="AK103" s="1606"/>
      <c r="AL103" s="1606"/>
      <c r="AM103" s="1606"/>
      <c r="AN103" s="1606"/>
      <c r="AO103" s="1606"/>
      <c r="AP103" s="1606"/>
      <c r="AQ103" s="1606"/>
      <c r="AR103" s="1606"/>
      <c r="AS103" s="1606"/>
      <c r="AT103" s="1606"/>
      <c r="AU103" s="1606"/>
      <c r="AV103" s="1606"/>
      <c r="AW103" s="1606"/>
      <c r="AX103" s="1606"/>
      <c r="AY103" s="1606"/>
      <c r="AZ103" s="1606"/>
      <c r="BA103" s="1606"/>
      <c r="BB103" s="1606"/>
      <c r="BC103" s="1606"/>
      <c r="BD103" s="1606"/>
      <c r="BE103" s="3914"/>
      <c r="BF103" s="1606"/>
      <c r="BG103" s="3914"/>
    </row>
    <row r="104" spans="1:59" ht="20.25" customHeight="1" thickTop="1" thickBot="1">
      <c r="A104" s="1606"/>
      <c r="B104" s="4138" t="s">
        <v>22692</v>
      </c>
      <c r="C104" s="3920"/>
      <c r="D104" s="2399"/>
      <c r="E104" s="2399"/>
      <c r="F104" s="2399"/>
      <c r="G104" s="2399"/>
      <c r="H104" s="2399"/>
      <c r="I104" s="2399"/>
      <c r="J104" s="2399"/>
      <c r="K104" s="2399"/>
      <c r="L104" s="2399"/>
      <c r="M104" s="2399"/>
      <c r="N104" s="2399"/>
      <c r="O104" s="2399"/>
      <c r="P104" s="2399"/>
      <c r="Q104" s="2399"/>
      <c r="R104" s="2399"/>
      <c r="S104" s="2399"/>
      <c r="T104" s="2399"/>
      <c r="U104" s="2399"/>
      <c r="V104" s="2399"/>
      <c r="W104" s="2399"/>
      <c r="X104" s="2399"/>
      <c r="Y104" s="2399"/>
      <c r="Z104" s="1606"/>
      <c r="AA104" s="3921"/>
      <c r="AB104" s="1606"/>
      <c r="AC104" s="3914"/>
      <c r="AD104" s="3914"/>
      <c r="AF104" s="4138" t="s">
        <v>22692</v>
      </c>
      <c r="AG104" s="3920"/>
      <c r="AH104" s="2399"/>
      <c r="AI104" s="2399"/>
      <c r="AJ104" s="2399"/>
      <c r="AK104" s="2399"/>
      <c r="AL104" s="2399"/>
      <c r="AM104" s="2399"/>
      <c r="AN104" s="2399"/>
      <c r="AO104" s="2399"/>
      <c r="AP104" s="2399"/>
      <c r="AQ104" s="2399"/>
      <c r="AR104" s="2399"/>
      <c r="AS104" s="2399"/>
      <c r="AT104" s="2399"/>
      <c r="AU104" s="2399"/>
      <c r="AV104" s="2399"/>
      <c r="AW104" s="2399"/>
      <c r="AX104" s="2399"/>
      <c r="AY104" s="2399"/>
      <c r="AZ104" s="2399"/>
      <c r="BA104" s="2399"/>
      <c r="BB104" s="2399"/>
      <c r="BC104" s="2399"/>
      <c r="BD104" s="1606"/>
      <c r="BE104" s="3921"/>
      <c r="BF104" s="1606"/>
      <c r="BG104" s="3914"/>
    </row>
    <row r="105" spans="1:59" ht="20.25" customHeight="1" thickTop="1">
      <c r="A105" s="1606"/>
      <c r="B105" s="3922" t="s">
        <v>40411</v>
      </c>
      <c r="C105" s="3923" t="s">
        <v>32</v>
      </c>
      <c r="D105" s="3923">
        <v>0</v>
      </c>
      <c r="E105" s="117"/>
      <c r="F105" s="4719"/>
      <c r="G105" s="3925"/>
      <c r="H105" s="3925"/>
      <c r="I105" s="3925"/>
      <c r="J105" s="3925"/>
      <c r="K105" s="3925"/>
      <c r="L105" s="3925"/>
      <c r="M105" s="3925"/>
      <c r="N105" s="3925"/>
      <c r="O105" s="3925"/>
      <c r="P105" s="3925"/>
      <c r="Q105" s="3925"/>
      <c r="R105" s="3925"/>
      <c r="S105" s="3925"/>
      <c r="T105" s="4719"/>
      <c r="U105" s="3925"/>
      <c r="V105" s="4719"/>
      <c r="W105" s="3925"/>
      <c r="X105" s="4719"/>
      <c r="Y105" s="4415"/>
      <c r="Z105" s="1606"/>
      <c r="AA105" s="3928" t="s">
        <v>40412</v>
      </c>
      <c r="AB105" s="1606"/>
      <c r="AC105" s="3914"/>
      <c r="AD105" s="3914"/>
      <c r="AF105" s="3922" t="s">
        <v>40411</v>
      </c>
      <c r="AG105" s="3923" t="s">
        <v>32</v>
      </c>
      <c r="AH105" s="3923">
        <v>0</v>
      </c>
      <c r="AI105" s="117" t="s">
        <v>40413</v>
      </c>
      <c r="AJ105" s="4719"/>
      <c r="AK105" s="3925"/>
      <c r="AL105" s="3925"/>
      <c r="AM105" s="3925"/>
      <c r="AN105" s="3925"/>
      <c r="AO105" s="3925"/>
      <c r="AP105" s="3925"/>
      <c r="AQ105" s="3925"/>
      <c r="AR105" s="3925"/>
      <c r="AS105" s="3925"/>
      <c r="AT105" s="3925"/>
      <c r="AU105" s="3925"/>
      <c r="AV105" s="3925"/>
      <c r="AW105" s="3925"/>
      <c r="AX105" s="4719"/>
      <c r="AY105" s="3925"/>
      <c r="AZ105" s="4719"/>
      <c r="BA105" s="3925"/>
      <c r="BB105" s="4719"/>
      <c r="BC105" s="4415"/>
      <c r="BD105" s="1606"/>
      <c r="BE105" s="3928" t="s">
        <v>40412</v>
      </c>
      <c r="BF105" s="1606"/>
      <c r="BG105" s="3914"/>
    </row>
    <row r="106" spans="1:59" ht="20.25" customHeight="1">
      <c r="A106" s="1606"/>
      <c r="B106" s="3929" t="s">
        <v>40414</v>
      </c>
      <c r="C106" s="3930" t="s">
        <v>32</v>
      </c>
      <c r="D106" s="3930">
        <v>0</v>
      </c>
      <c r="E106" s="3932"/>
      <c r="F106" s="4720"/>
      <c r="G106" s="2511"/>
      <c r="H106" s="2511"/>
      <c r="I106" s="2511"/>
      <c r="J106" s="2511"/>
      <c r="K106" s="2511"/>
      <c r="L106" s="2511"/>
      <c r="M106" s="2511"/>
      <c r="N106" s="2511"/>
      <c r="O106" s="2511"/>
      <c r="P106" s="2511"/>
      <c r="Q106" s="2511"/>
      <c r="R106" s="2511"/>
      <c r="S106" s="2511"/>
      <c r="T106" s="4720"/>
      <c r="U106" s="2511"/>
      <c r="V106" s="4720"/>
      <c r="W106" s="2511"/>
      <c r="X106" s="4720"/>
      <c r="Y106" s="3959"/>
      <c r="Z106" s="1606"/>
      <c r="AA106" s="3934" t="s">
        <v>40415</v>
      </c>
      <c r="AB106" s="1606"/>
      <c r="AC106" s="3914"/>
      <c r="AD106" s="3914"/>
      <c r="AF106" s="3929" t="s">
        <v>40414</v>
      </c>
      <c r="AG106" s="3930" t="s">
        <v>32</v>
      </c>
      <c r="AH106" s="3930">
        <v>0</v>
      </c>
      <c r="AI106" s="3932" t="s">
        <v>40416</v>
      </c>
      <c r="AJ106" s="4720"/>
      <c r="AK106" s="2511"/>
      <c r="AL106" s="2511"/>
      <c r="AM106" s="2511"/>
      <c r="AN106" s="2511"/>
      <c r="AO106" s="2511"/>
      <c r="AP106" s="2511"/>
      <c r="AQ106" s="2511"/>
      <c r="AR106" s="2511"/>
      <c r="AS106" s="2511"/>
      <c r="AT106" s="2511"/>
      <c r="AU106" s="2511"/>
      <c r="AV106" s="2511"/>
      <c r="AW106" s="2511"/>
      <c r="AX106" s="4720"/>
      <c r="AY106" s="2511"/>
      <c r="AZ106" s="4720"/>
      <c r="BA106" s="2511"/>
      <c r="BB106" s="4720"/>
      <c r="BC106" s="3959"/>
      <c r="BD106" s="1606"/>
      <c r="BE106" s="3934" t="s">
        <v>40415</v>
      </c>
      <c r="BF106" s="1606"/>
      <c r="BG106" s="3914"/>
    </row>
    <row r="107" spans="1:59" ht="20.25" customHeight="1">
      <c r="A107" s="1606"/>
      <c r="B107" s="3929" t="s">
        <v>40417</v>
      </c>
      <c r="C107" s="3930" t="s">
        <v>32</v>
      </c>
      <c r="D107" s="3930">
        <v>0</v>
      </c>
      <c r="E107" s="3935"/>
      <c r="F107" s="4721"/>
      <c r="G107" s="3936"/>
      <c r="H107" s="3936"/>
      <c r="I107" s="3936"/>
      <c r="J107" s="3936"/>
      <c r="K107" s="3936"/>
      <c r="L107" s="3936"/>
      <c r="M107" s="3936"/>
      <c r="N107" s="3936"/>
      <c r="O107" s="3936"/>
      <c r="P107" s="3936"/>
      <c r="Q107" s="3936"/>
      <c r="R107" s="3936"/>
      <c r="S107" s="3936"/>
      <c r="T107" s="4721"/>
      <c r="U107" s="3936"/>
      <c r="V107" s="4721"/>
      <c r="W107" s="3936"/>
      <c r="X107" s="4721"/>
      <c r="Y107" s="3955"/>
      <c r="Z107" s="1606"/>
      <c r="AA107" s="3934" t="s">
        <v>40418</v>
      </c>
      <c r="AB107" s="1606"/>
      <c r="AC107" s="3914"/>
      <c r="AD107" s="3914"/>
      <c r="AF107" s="3929" t="s">
        <v>40417</v>
      </c>
      <c r="AG107" s="3930" t="s">
        <v>32</v>
      </c>
      <c r="AH107" s="3930">
        <v>0</v>
      </c>
      <c r="AI107" s="3935" t="s">
        <v>40419</v>
      </c>
      <c r="AJ107" s="4721"/>
      <c r="AK107" s="3936"/>
      <c r="AL107" s="3936"/>
      <c r="AM107" s="3936"/>
      <c r="AN107" s="3936"/>
      <c r="AO107" s="3936"/>
      <c r="AP107" s="3936"/>
      <c r="AQ107" s="3936"/>
      <c r="AR107" s="3936"/>
      <c r="AS107" s="3936"/>
      <c r="AT107" s="3936"/>
      <c r="AU107" s="3936"/>
      <c r="AV107" s="3936"/>
      <c r="AW107" s="3936"/>
      <c r="AX107" s="4721"/>
      <c r="AY107" s="3936"/>
      <c r="AZ107" s="4721"/>
      <c r="BA107" s="3936"/>
      <c r="BB107" s="4721"/>
      <c r="BC107" s="3955"/>
      <c r="BD107" s="1606"/>
      <c r="BE107" s="3934" t="s">
        <v>40418</v>
      </c>
      <c r="BF107" s="1606"/>
      <c r="BG107" s="3914"/>
    </row>
    <row r="108" spans="1:59" ht="20.25" customHeight="1">
      <c r="A108" s="1606"/>
      <c r="B108" s="3929" t="s">
        <v>40420</v>
      </c>
      <c r="C108" s="3930" t="s">
        <v>32</v>
      </c>
      <c r="D108" s="3930">
        <v>0</v>
      </c>
      <c r="E108" s="3932"/>
      <c r="F108" s="4720"/>
      <c r="G108" s="2511"/>
      <c r="H108" s="2511"/>
      <c r="I108" s="2511"/>
      <c r="J108" s="2511"/>
      <c r="K108" s="2511"/>
      <c r="L108" s="2511"/>
      <c r="M108" s="2511"/>
      <c r="N108" s="2511"/>
      <c r="O108" s="2511"/>
      <c r="P108" s="2511"/>
      <c r="Q108" s="2511"/>
      <c r="R108" s="2511"/>
      <c r="S108" s="2511"/>
      <c r="T108" s="4720"/>
      <c r="U108" s="2511"/>
      <c r="V108" s="4720"/>
      <c r="W108" s="2511"/>
      <c r="X108" s="4720"/>
      <c r="Y108" s="3959"/>
      <c r="Z108" s="1606"/>
      <c r="AA108" s="3934" t="s">
        <v>40421</v>
      </c>
      <c r="AB108" s="1606"/>
      <c r="AC108" s="3914"/>
      <c r="AD108" s="3914"/>
      <c r="AF108" s="3929" t="s">
        <v>40420</v>
      </c>
      <c r="AG108" s="3930" t="s">
        <v>32</v>
      </c>
      <c r="AH108" s="3930">
        <v>0</v>
      </c>
      <c r="AI108" s="3932" t="s">
        <v>40422</v>
      </c>
      <c r="AJ108" s="4720"/>
      <c r="AK108" s="2511"/>
      <c r="AL108" s="2511"/>
      <c r="AM108" s="2511"/>
      <c r="AN108" s="2511"/>
      <c r="AO108" s="2511"/>
      <c r="AP108" s="2511"/>
      <c r="AQ108" s="2511"/>
      <c r="AR108" s="2511"/>
      <c r="AS108" s="2511"/>
      <c r="AT108" s="2511"/>
      <c r="AU108" s="2511"/>
      <c r="AV108" s="2511"/>
      <c r="AW108" s="2511"/>
      <c r="AX108" s="4720"/>
      <c r="AY108" s="2511"/>
      <c r="AZ108" s="4720"/>
      <c r="BA108" s="2511"/>
      <c r="BB108" s="4720"/>
      <c r="BC108" s="3959"/>
      <c r="BD108" s="1606"/>
      <c r="BE108" s="3934" t="s">
        <v>40421</v>
      </c>
      <c r="BF108" s="1606"/>
      <c r="BG108" s="3914"/>
    </row>
    <row r="109" spans="1:59" ht="20.25" customHeight="1">
      <c r="A109" s="1606"/>
      <c r="B109" s="3929" t="s">
        <v>40423</v>
      </c>
      <c r="C109" s="3930" t="s">
        <v>2554</v>
      </c>
      <c r="D109" s="3930">
        <v>3</v>
      </c>
      <c r="E109" s="110">
        <f>U109+V109+W109+X109+Y109</f>
        <v>0</v>
      </c>
      <c r="F109" s="4721"/>
      <c r="G109" s="3936"/>
      <c r="H109" s="3936"/>
      <c r="I109" s="3936"/>
      <c r="J109" s="3936"/>
      <c r="K109" s="3936"/>
      <c r="L109" s="3936"/>
      <c r="M109" s="3936"/>
      <c r="N109" s="3936"/>
      <c r="O109" s="3936"/>
      <c r="P109" s="3936"/>
      <c r="Q109" s="3936"/>
      <c r="R109" s="1190"/>
      <c r="S109" s="1190"/>
      <c r="T109" s="1191"/>
      <c r="U109" s="1190"/>
      <c r="V109" s="1191"/>
      <c r="W109" s="1190"/>
      <c r="X109" s="1191"/>
      <c r="Y109" s="1192"/>
      <c r="Z109" s="1606"/>
      <c r="AA109" s="3934" t="s">
        <v>40424</v>
      </c>
      <c r="AB109" s="1606"/>
      <c r="AC109" s="3914"/>
      <c r="AD109" s="3914"/>
      <c r="AF109" s="3929" t="s">
        <v>40423</v>
      </c>
      <c r="AG109" s="3930" t="s">
        <v>2554</v>
      </c>
      <c r="AH109" s="3930">
        <v>3</v>
      </c>
      <c r="AI109" s="110" t="s">
        <v>40425</v>
      </c>
      <c r="AJ109" s="4721"/>
      <c r="AK109" s="3936"/>
      <c r="AL109" s="3936"/>
      <c r="AM109" s="3936"/>
      <c r="AN109" s="3936"/>
      <c r="AO109" s="3936"/>
      <c r="AP109" s="3936"/>
      <c r="AQ109" s="3936"/>
      <c r="AR109" s="3936"/>
      <c r="AS109" s="3936"/>
      <c r="AT109" s="3936"/>
      <c r="AU109" s="3936"/>
      <c r="AV109" s="1190" t="s">
        <v>40425</v>
      </c>
      <c r="AW109" s="1190" t="s">
        <v>40425</v>
      </c>
      <c r="AX109" s="1191" t="s">
        <v>40425</v>
      </c>
      <c r="AY109" s="1190" t="s">
        <v>40425</v>
      </c>
      <c r="AZ109" s="1191" t="s">
        <v>40425</v>
      </c>
      <c r="BA109" s="1190" t="s">
        <v>40425</v>
      </c>
      <c r="BB109" s="1191" t="s">
        <v>40425</v>
      </c>
      <c r="BC109" s="1192" t="s">
        <v>40425</v>
      </c>
      <c r="BD109" s="1606"/>
      <c r="BE109" s="3934" t="s">
        <v>40424</v>
      </c>
      <c r="BF109" s="1606"/>
      <c r="BG109" s="3914"/>
    </row>
    <row r="110" spans="1:59" ht="20.25" customHeight="1">
      <c r="A110" s="1606"/>
      <c r="B110" s="3929" t="s">
        <v>40426</v>
      </c>
      <c r="C110" s="3930" t="s">
        <v>2554</v>
      </c>
      <c r="D110" s="3930">
        <v>3</v>
      </c>
      <c r="E110" s="110">
        <f>U110+V110+W110+X110+Y110</f>
        <v>0</v>
      </c>
      <c r="F110" s="4720"/>
      <c r="G110" s="2511"/>
      <c r="H110" s="2511"/>
      <c r="I110" s="2511"/>
      <c r="J110" s="2511"/>
      <c r="K110" s="2511"/>
      <c r="L110" s="2511"/>
      <c r="M110" s="2511"/>
      <c r="N110" s="2511"/>
      <c r="O110" s="2511"/>
      <c r="P110" s="2511"/>
      <c r="Q110" s="2511"/>
      <c r="R110" s="114"/>
      <c r="S110" s="114"/>
      <c r="T110" s="1193"/>
      <c r="U110" s="114"/>
      <c r="V110" s="1193"/>
      <c r="W110" s="114"/>
      <c r="X110" s="1193"/>
      <c r="Y110" s="1194"/>
      <c r="Z110" s="1606"/>
      <c r="AA110" s="3934" t="s">
        <v>40427</v>
      </c>
      <c r="AB110" s="1606"/>
      <c r="AC110" s="3914"/>
      <c r="AD110" s="3914"/>
      <c r="AF110" s="3929" t="s">
        <v>40426</v>
      </c>
      <c r="AG110" s="3930" t="s">
        <v>2554</v>
      </c>
      <c r="AH110" s="3930">
        <v>3</v>
      </c>
      <c r="AI110" s="110" t="s">
        <v>40428</v>
      </c>
      <c r="AJ110" s="4720"/>
      <c r="AK110" s="2511"/>
      <c r="AL110" s="2511"/>
      <c r="AM110" s="2511"/>
      <c r="AN110" s="2511"/>
      <c r="AO110" s="2511"/>
      <c r="AP110" s="2511"/>
      <c r="AQ110" s="2511"/>
      <c r="AR110" s="2511"/>
      <c r="AS110" s="2511"/>
      <c r="AT110" s="2511"/>
      <c r="AU110" s="2511"/>
      <c r="AV110" s="114" t="s">
        <v>40428</v>
      </c>
      <c r="AW110" s="114" t="s">
        <v>40428</v>
      </c>
      <c r="AX110" s="1193" t="s">
        <v>40428</v>
      </c>
      <c r="AY110" s="114" t="s">
        <v>40428</v>
      </c>
      <c r="AZ110" s="1193" t="s">
        <v>40428</v>
      </c>
      <c r="BA110" s="114" t="s">
        <v>40428</v>
      </c>
      <c r="BB110" s="1193" t="s">
        <v>40428</v>
      </c>
      <c r="BC110" s="1194" t="s">
        <v>40428</v>
      </c>
      <c r="BD110" s="1606"/>
      <c r="BE110" s="3934" t="s">
        <v>40427</v>
      </c>
      <c r="BF110" s="1606"/>
      <c r="BG110" s="3914"/>
    </row>
    <row r="111" spans="1:59" ht="20.25" customHeight="1">
      <c r="A111" s="1606"/>
      <c r="B111" s="3929" t="s">
        <v>40429</v>
      </c>
      <c r="C111" s="2313" t="s">
        <v>2554</v>
      </c>
      <c r="D111" s="2313">
        <v>3</v>
      </c>
      <c r="E111" s="110">
        <f>U111+V111+W111+X111+Y111</f>
        <v>0</v>
      </c>
      <c r="F111" s="4722"/>
      <c r="G111" s="3940"/>
      <c r="H111" s="3940"/>
      <c r="I111" s="3940"/>
      <c r="J111" s="3940"/>
      <c r="K111" s="3940"/>
      <c r="L111" s="3940"/>
      <c r="M111" s="3940"/>
      <c r="N111" s="3940"/>
      <c r="O111" s="3940"/>
      <c r="P111" s="3940"/>
      <c r="Q111" s="3940"/>
      <c r="R111" s="110">
        <f t="shared" ref="R111:Y111" si="8">R109-R110</f>
        <v>0</v>
      </c>
      <c r="S111" s="110">
        <f t="shared" si="8"/>
        <v>0</v>
      </c>
      <c r="T111" s="1195">
        <f t="shared" si="8"/>
        <v>0</v>
      </c>
      <c r="U111" s="110">
        <f t="shared" si="8"/>
        <v>0</v>
      </c>
      <c r="V111" s="1195">
        <f t="shared" si="8"/>
        <v>0</v>
      </c>
      <c r="W111" s="110">
        <f t="shared" si="8"/>
        <v>0</v>
      </c>
      <c r="X111" s="1195">
        <f t="shared" si="8"/>
        <v>0</v>
      </c>
      <c r="Y111" s="1196">
        <f t="shared" si="8"/>
        <v>0</v>
      </c>
      <c r="Z111" s="1606"/>
      <c r="AA111" s="3934" t="s">
        <v>40430</v>
      </c>
      <c r="AB111" s="1606"/>
      <c r="AC111" s="3914"/>
      <c r="AD111" s="3914"/>
      <c r="AF111" s="3929" t="s">
        <v>40429</v>
      </c>
      <c r="AG111" s="2313" t="s">
        <v>2554</v>
      </c>
      <c r="AH111" s="2313">
        <v>3</v>
      </c>
      <c r="AI111" s="110" t="s">
        <v>40431</v>
      </c>
      <c r="AJ111" s="4722"/>
      <c r="AK111" s="3940"/>
      <c r="AL111" s="3940"/>
      <c r="AM111" s="3940"/>
      <c r="AN111" s="3940"/>
      <c r="AO111" s="3940"/>
      <c r="AP111" s="3940"/>
      <c r="AQ111" s="3940"/>
      <c r="AR111" s="3940"/>
      <c r="AS111" s="3940"/>
      <c r="AT111" s="3940"/>
      <c r="AU111" s="3940"/>
      <c r="AV111" s="110" t="s">
        <v>40431</v>
      </c>
      <c r="AW111" s="110" t="s">
        <v>40431</v>
      </c>
      <c r="AX111" s="1195" t="s">
        <v>40431</v>
      </c>
      <c r="AY111" s="110" t="s">
        <v>40431</v>
      </c>
      <c r="AZ111" s="1195" t="s">
        <v>40431</v>
      </c>
      <c r="BA111" s="110" t="s">
        <v>40431</v>
      </c>
      <c r="BB111" s="1195" t="s">
        <v>40431</v>
      </c>
      <c r="BC111" s="1196" t="s">
        <v>40431</v>
      </c>
      <c r="BD111" s="1606"/>
      <c r="BE111" s="3934" t="s">
        <v>40430</v>
      </c>
      <c r="BF111" s="1606"/>
      <c r="BG111" s="3914"/>
    </row>
    <row r="112" spans="1:59" ht="20.25" customHeight="1">
      <c r="A112" s="1606"/>
      <c r="B112" s="3942" t="s">
        <v>40432</v>
      </c>
      <c r="C112" s="2313" t="s">
        <v>2554</v>
      </c>
      <c r="D112" s="2313">
        <v>3</v>
      </c>
      <c r="E112" s="110">
        <f>F112+G112+H112+I112+J112+K112+L112+M112+N112+O112+P112+Q112</f>
        <v>0</v>
      </c>
      <c r="F112" s="1191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297"/>
      <c r="R112" s="4724"/>
      <c r="S112" s="4724"/>
      <c r="T112" s="4725"/>
      <c r="U112" s="4724"/>
      <c r="V112" s="4725"/>
      <c r="W112" s="4724"/>
      <c r="X112" s="4725"/>
      <c r="Y112" s="4738"/>
      <c r="Z112" s="1606"/>
      <c r="AA112" s="3934" t="s">
        <v>40433</v>
      </c>
      <c r="AB112" s="1606"/>
      <c r="AC112" s="3914"/>
      <c r="AD112" s="3914"/>
      <c r="AF112" s="3942" t="s">
        <v>40432</v>
      </c>
      <c r="AG112" s="2313" t="s">
        <v>2554</v>
      </c>
      <c r="AH112" s="2313">
        <v>3</v>
      </c>
      <c r="AI112" s="110" t="s">
        <v>40434</v>
      </c>
      <c r="AJ112" s="1191" t="s">
        <v>40434</v>
      </c>
      <c r="AK112" s="114" t="s">
        <v>40434</v>
      </c>
      <c r="AL112" s="114" t="s">
        <v>40434</v>
      </c>
      <c r="AM112" s="114" t="s">
        <v>40434</v>
      </c>
      <c r="AN112" s="114" t="s">
        <v>40434</v>
      </c>
      <c r="AO112" s="114" t="s">
        <v>40434</v>
      </c>
      <c r="AP112" s="114" t="s">
        <v>40434</v>
      </c>
      <c r="AQ112" s="114" t="s">
        <v>40434</v>
      </c>
      <c r="AR112" s="114" t="s">
        <v>40434</v>
      </c>
      <c r="AS112" s="114" t="s">
        <v>40434</v>
      </c>
      <c r="AT112" s="114" t="s">
        <v>40434</v>
      </c>
      <c r="AU112" s="114" t="s">
        <v>40434</v>
      </c>
      <c r="AV112" s="4728"/>
      <c r="AW112" s="4724"/>
      <c r="AX112" s="4725"/>
      <c r="AY112" s="4724"/>
      <c r="AZ112" s="4725"/>
      <c r="BA112" s="4724"/>
      <c r="BB112" s="4726"/>
      <c r="BC112" s="4729"/>
      <c r="BD112" s="1606"/>
      <c r="BE112" s="3934" t="s">
        <v>40433</v>
      </c>
      <c r="BF112" s="1606"/>
      <c r="BG112" s="3914"/>
    </row>
    <row r="113" spans="1:59" ht="20.25" customHeight="1">
      <c r="A113" s="1606"/>
      <c r="B113" s="3929" t="s">
        <v>40435</v>
      </c>
      <c r="C113" s="3930" t="s">
        <v>2554</v>
      </c>
      <c r="D113" s="3930">
        <v>3</v>
      </c>
      <c r="E113" s="110">
        <f>U113+V113+W113+X113+Y113</f>
        <v>0</v>
      </c>
      <c r="F113" s="1197" t="s">
        <v>40195</v>
      </c>
      <c r="G113" s="4730"/>
      <c r="H113" s="4730"/>
      <c r="I113" s="4730"/>
      <c r="J113" s="4730"/>
      <c r="K113" s="4730"/>
      <c r="L113" s="4730"/>
      <c r="M113" s="4730"/>
      <c r="N113" s="4730"/>
      <c r="O113" s="4730"/>
      <c r="P113" s="4730"/>
      <c r="Q113" s="4730"/>
      <c r="R113" s="4733">
        <f>IF($F113="Residential retail", RET1a!$E$31, 0)</f>
        <v>0</v>
      </c>
      <c r="S113" s="4733">
        <f>IF($F113="Residential retail", RET1a!$H$31, 0)</f>
        <v>0</v>
      </c>
      <c r="T113" s="4733">
        <f>IF($F113="Residential retail", RET1a!$K$31, 0)</f>
        <v>0</v>
      </c>
      <c r="U113" s="4733">
        <f>IF($F113="Residential retail", RET1a!$N$31, 0)</f>
        <v>0</v>
      </c>
      <c r="V113" s="4733">
        <f>IF($F113="Residential retail", RET1a!$Q$31, 0)</f>
        <v>0</v>
      </c>
      <c r="W113" s="4733">
        <f>IF($F113="Residential retail", RET1a!$T$31, 0)</f>
        <v>0</v>
      </c>
      <c r="X113" s="4733">
        <f>IF($F113="Residential retail", RET1a!$W$31, 0)</f>
        <v>0</v>
      </c>
      <c r="Y113" s="4739">
        <f>IF($F113="Residential retail", RET1a!$Z$31, 0)</f>
        <v>0</v>
      </c>
      <c r="Z113" s="1606"/>
      <c r="AA113" s="3934" t="s">
        <v>40436</v>
      </c>
      <c r="AB113" s="1606"/>
      <c r="AC113" s="3914"/>
      <c r="AD113" s="3914"/>
      <c r="AF113" s="3929" t="s">
        <v>40435</v>
      </c>
      <c r="AG113" s="3930" t="s">
        <v>2554</v>
      </c>
      <c r="AH113" s="3930">
        <v>3</v>
      </c>
      <c r="AI113" s="110" t="s">
        <v>40437</v>
      </c>
      <c r="AJ113" s="1197"/>
      <c r="AK113" s="4730"/>
      <c r="AL113" s="4730"/>
      <c r="AM113" s="4730"/>
      <c r="AN113" s="4730"/>
      <c r="AO113" s="4730"/>
      <c r="AP113" s="4730"/>
      <c r="AQ113" s="4730"/>
      <c r="AR113" s="4730"/>
      <c r="AS113" s="4730"/>
      <c r="AT113" s="4730"/>
      <c r="AU113" s="4730"/>
      <c r="AV113" s="118" t="s">
        <v>40437</v>
      </c>
      <c r="AW113" s="4733" t="s">
        <v>40437</v>
      </c>
      <c r="AX113" s="4733" t="s">
        <v>40437</v>
      </c>
      <c r="AY113" s="4733" t="s">
        <v>40437</v>
      </c>
      <c r="AZ113" s="4733" t="s">
        <v>40437</v>
      </c>
      <c r="BA113" s="4733" t="s">
        <v>40437</v>
      </c>
      <c r="BB113" s="4733" t="s">
        <v>40437</v>
      </c>
      <c r="BC113" s="3320" t="s">
        <v>40437</v>
      </c>
      <c r="BD113" s="1606"/>
      <c r="BE113" s="3934" t="s">
        <v>40436</v>
      </c>
      <c r="BF113" s="1606"/>
      <c r="BG113" s="3914"/>
    </row>
    <row r="114" spans="1:59" ht="20.25" customHeight="1" thickBot="1">
      <c r="A114" s="1606"/>
      <c r="B114" s="3947" t="s">
        <v>40438</v>
      </c>
      <c r="C114" s="3948" t="s">
        <v>48</v>
      </c>
      <c r="D114" s="3948">
        <v>3</v>
      </c>
      <c r="E114" s="112" t="str">
        <f>IFERROR(E111/E113, "")</f>
        <v/>
      </c>
      <c r="F114" s="4735"/>
      <c r="G114" s="3950"/>
      <c r="H114" s="3950"/>
      <c r="I114" s="3950"/>
      <c r="J114" s="3950"/>
      <c r="K114" s="3950"/>
      <c r="L114" s="3950"/>
      <c r="M114" s="3950"/>
      <c r="N114" s="3950"/>
      <c r="O114" s="3950"/>
      <c r="P114" s="3950"/>
      <c r="Q114" s="3950"/>
      <c r="R114" s="3950"/>
      <c r="S114" s="3950"/>
      <c r="T114" s="4735"/>
      <c r="U114" s="3950"/>
      <c r="V114" s="4735"/>
      <c r="W114" s="3950"/>
      <c r="X114" s="4735"/>
      <c r="Y114" s="3958"/>
      <c r="Z114" s="1606"/>
      <c r="AA114" s="3952" t="s">
        <v>40439</v>
      </c>
      <c r="AB114" s="1606"/>
      <c r="AC114" s="3914"/>
      <c r="AD114" s="3914"/>
      <c r="AF114" s="3947" t="s">
        <v>40438</v>
      </c>
      <c r="AG114" s="3948" t="s">
        <v>48</v>
      </c>
      <c r="AH114" s="3948">
        <v>3</v>
      </c>
      <c r="AI114" s="112" t="s">
        <v>40440</v>
      </c>
      <c r="AJ114" s="4735"/>
      <c r="AK114" s="3950"/>
      <c r="AL114" s="3950"/>
      <c r="AM114" s="3950"/>
      <c r="AN114" s="3950"/>
      <c r="AO114" s="3950"/>
      <c r="AP114" s="3950"/>
      <c r="AQ114" s="3950"/>
      <c r="AR114" s="3950"/>
      <c r="AS114" s="3950"/>
      <c r="AT114" s="3950"/>
      <c r="AU114" s="3950"/>
      <c r="AV114" s="3950"/>
      <c r="AW114" s="3950"/>
      <c r="AX114" s="4735"/>
      <c r="AY114" s="3950"/>
      <c r="AZ114" s="4735"/>
      <c r="BA114" s="3950"/>
      <c r="BB114" s="4735"/>
      <c r="BC114" s="3958"/>
      <c r="BD114" s="1606"/>
      <c r="BE114" s="3952" t="s">
        <v>40439</v>
      </c>
      <c r="BF114" s="1606"/>
      <c r="BG114" s="3914"/>
    </row>
    <row r="115" spans="1:59" ht="20.25" customHeight="1" thickTop="1" thickBot="1">
      <c r="A115" s="1606"/>
      <c r="B115" s="1606"/>
      <c r="C115" s="1606"/>
      <c r="D115" s="1606"/>
      <c r="E115" s="1606"/>
      <c r="F115" s="1606"/>
      <c r="G115" s="1606"/>
      <c r="H115" s="1606"/>
      <c r="I115" s="1606"/>
      <c r="J115" s="1606"/>
      <c r="K115" s="1606"/>
      <c r="L115" s="1606"/>
      <c r="M115" s="1606"/>
      <c r="N115" s="1606"/>
      <c r="O115" s="1606"/>
      <c r="P115" s="1606"/>
      <c r="Q115" s="1606"/>
      <c r="R115" s="1606"/>
      <c r="S115" s="1606"/>
      <c r="T115" s="1606"/>
      <c r="U115" s="1606"/>
      <c r="V115" s="1606"/>
      <c r="W115" s="1606"/>
      <c r="X115" s="1606"/>
      <c r="Y115" s="1606"/>
      <c r="Z115" s="1606"/>
      <c r="AA115" s="3914"/>
      <c r="AB115" s="1606"/>
      <c r="AC115" s="3914"/>
      <c r="AD115" s="3914"/>
      <c r="AF115" s="1606"/>
      <c r="AG115" s="1606"/>
      <c r="AH115" s="1606"/>
      <c r="AI115" s="1606"/>
      <c r="AJ115" s="1606"/>
      <c r="AK115" s="1606"/>
      <c r="AL115" s="1606"/>
      <c r="AM115" s="1606"/>
      <c r="AN115" s="1606"/>
      <c r="AO115" s="1606"/>
      <c r="AP115" s="1606"/>
      <c r="AQ115" s="1606"/>
      <c r="AR115" s="1606"/>
      <c r="AS115" s="1606"/>
      <c r="AT115" s="1606"/>
      <c r="AU115" s="1606"/>
      <c r="AV115" s="1606"/>
      <c r="AW115" s="1606"/>
      <c r="AX115" s="1606"/>
      <c r="AY115" s="1606"/>
      <c r="AZ115" s="1606"/>
      <c r="BA115" s="1606"/>
      <c r="BB115" s="1606"/>
      <c r="BC115" s="1606"/>
      <c r="BD115" s="1606"/>
      <c r="BE115" s="3914"/>
      <c r="BF115" s="1606"/>
      <c r="BG115" s="3914"/>
    </row>
    <row r="116" spans="1:59" ht="20.25" customHeight="1" thickTop="1" thickBot="1">
      <c r="A116" s="1606"/>
      <c r="B116" s="4138" t="s">
        <v>22753</v>
      </c>
      <c r="C116" s="3920"/>
      <c r="D116" s="2399"/>
      <c r="E116" s="2399"/>
      <c r="F116" s="2399"/>
      <c r="G116" s="2399"/>
      <c r="H116" s="2399"/>
      <c r="I116" s="2399"/>
      <c r="J116" s="2399"/>
      <c r="K116" s="2399"/>
      <c r="L116" s="2399"/>
      <c r="M116" s="2399"/>
      <c r="N116" s="2399"/>
      <c r="O116" s="2399"/>
      <c r="P116" s="2399"/>
      <c r="Q116" s="2399"/>
      <c r="R116" s="2399"/>
      <c r="S116" s="2399"/>
      <c r="T116" s="2399"/>
      <c r="U116" s="2399"/>
      <c r="V116" s="2399"/>
      <c r="W116" s="2399"/>
      <c r="X116" s="2399"/>
      <c r="Y116" s="2399"/>
      <c r="Z116" s="1606"/>
      <c r="AA116" s="3921"/>
      <c r="AB116" s="1606"/>
      <c r="AC116" s="3914"/>
      <c r="AD116" s="3914"/>
      <c r="AF116" s="4138" t="s">
        <v>22753</v>
      </c>
      <c r="AG116" s="3920"/>
      <c r="AH116" s="2399"/>
      <c r="AI116" s="2399"/>
      <c r="AJ116" s="2399"/>
      <c r="AK116" s="2399"/>
      <c r="AL116" s="2399"/>
      <c r="AM116" s="2399"/>
      <c r="AN116" s="2399"/>
      <c r="AO116" s="2399"/>
      <c r="AP116" s="2399"/>
      <c r="AQ116" s="2399"/>
      <c r="AR116" s="2399"/>
      <c r="AS116" s="2399"/>
      <c r="AT116" s="2399"/>
      <c r="AU116" s="2399"/>
      <c r="AV116" s="2399"/>
      <c r="AW116" s="2399"/>
      <c r="AX116" s="2399"/>
      <c r="AY116" s="2399"/>
      <c r="AZ116" s="2399"/>
      <c r="BA116" s="2399"/>
      <c r="BB116" s="2399"/>
      <c r="BC116" s="2399"/>
      <c r="BD116" s="1606"/>
      <c r="BE116" s="3921"/>
      <c r="BF116" s="1606"/>
      <c r="BG116" s="3914"/>
    </row>
    <row r="117" spans="1:59" ht="20.25" customHeight="1" thickTop="1">
      <c r="A117" s="1606"/>
      <c r="B117" s="3922" t="s">
        <v>40441</v>
      </c>
      <c r="C117" s="3923" t="s">
        <v>32</v>
      </c>
      <c r="D117" s="3923">
        <v>0</v>
      </c>
      <c r="E117" s="117"/>
      <c r="F117" s="4719"/>
      <c r="G117" s="3925"/>
      <c r="H117" s="3925"/>
      <c r="I117" s="3925"/>
      <c r="J117" s="3925"/>
      <c r="K117" s="3925"/>
      <c r="L117" s="3925"/>
      <c r="M117" s="3925"/>
      <c r="N117" s="3925"/>
      <c r="O117" s="3925"/>
      <c r="P117" s="3925"/>
      <c r="Q117" s="3925"/>
      <c r="R117" s="3925"/>
      <c r="S117" s="3925"/>
      <c r="T117" s="4719"/>
      <c r="U117" s="3925"/>
      <c r="V117" s="4719"/>
      <c r="W117" s="3925"/>
      <c r="X117" s="4719"/>
      <c r="Y117" s="4415"/>
      <c r="Z117" s="1606"/>
      <c r="AA117" s="3928" t="s">
        <v>40442</v>
      </c>
      <c r="AB117" s="1606"/>
      <c r="AC117" s="3914"/>
      <c r="AD117" s="3914"/>
      <c r="AF117" s="3922" t="s">
        <v>40441</v>
      </c>
      <c r="AG117" s="3923" t="s">
        <v>32</v>
      </c>
      <c r="AH117" s="3923">
        <v>0</v>
      </c>
      <c r="AI117" s="117" t="s">
        <v>40443</v>
      </c>
      <c r="AJ117" s="4719"/>
      <c r="AK117" s="3925"/>
      <c r="AL117" s="3925"/>
      <c r="AM117" s="3925"/>
      <c r="AN117" s="3925"/>
      <c r="AO117" s="3925"/>
      <c r="AP117" s="3925"/>
      <c r="AQ117" s="3925"/>
      <c r="AR117" s="3925"/>
      <c r="AS117" s="3925"/>
      <c r="AT117" s="3925"/>
      <c r="AU117" s="3925"/>
      <c r="AV117" s="3925"/>
      <c r="AW117" s="3925"/>
      <c r="AX117" s="4719"/>
      <c r="AY117" s="3925"/>
      <c r="AZ117" s="4719"/>
      <c r="BA117" s="3925"/>
      <c r="BB117" s="4719"/>
      <c r="BC117" s="4415"/>
      <c r="BD117" s="1606"/>
      <c r="BE117" s="3928" t="s">
        <v>40442</v>
      </c>
      <c r="BF117" s="1606"/>
      <c r="BG117" s="3914"/>
    </row>
    <row r="118" spans="1:59" ht="20.25" customHeight="1">
      <c r="A118" s="1606"/>
      <c r="B118" s="3929" t="s">
        <v>40444</v>
      </c>
      <c r="C118" s="3930" t="s">
        <v>32</v>
      </c>
      <c r="D118" s="3930">
        <v>0</v>
      </c>
      <c r="E118" s="3932"/>
      <c r="F118" s="4720"/>
      <c r="G118" s="2511"/>
      <c r="H118" s="2511"/>
      <c r="I118" s="2511"/>
      <c r="J118" s="2511"/>
      <c r="K118" s="2511"/>
      <c r="L118" s="2511"/>
      <c r="M118" s="2511"/>
      <c r="N118" s="2511"/>
      <c r="O118" s="2511"/>
      <c r="P118" s="2511"/>
      <c r="Q118" s="2511"/>
      <c r="R118" s="2511"/>
      <c r="S118" s="2511"/>
      <c r="T118" s="4720"/>
      <c r="U118" s="2511"/>
      <c r="V118" s="4720"/>
      <c r="W118" s="2511"/>
      <c r="X118" s="4720"/>
      <c r="Y118" s="3959"/>
      <c r="Z118" s="1606"/>
      <c r="AA118" s="3934" t="s">
        <v>40445</v>
      </c>
      <c r="AB118" s="1606"/>
      <c r="AC118" s="3914"/>
      <c r="AD118" s="3914"/>
      <c r="AF118" s="3929" t="s">
        <v>40444</v>
      </c>
      <c r="AG118" s="3930" t="s">
        <v>32</v>
      </c>
      <c r="AH118" s="3930">
        <v>0</v>
      </c>
      <c r="AI118" s="3932" t="s">
        <v>40446</v>
      </c>
      <c r="AJ118" s="4720"/>
      <c r="AK118" s="2511"/>
      <c r="AL118" s="2511"/>
      <c r="AM118" s="2511"/>
      <c r="AN118" s="2511"/>
      <c r="AO118" s="2511"/>
      <c r="AP118" s="2511"/>
      <c r="AQ118" s="2511"/>
      <c r="AR118" s="2511"/>
      <c r="AS118" s="2511"/>
      <c r="AT118" s="2511"/>
      <c r="AU118" s="2511"/>
      <c r="AV118" s="2511"/>
      <c r="AW118" s="2511"/>
      <c r="AX118" s="4720"/>
      <c r="AY118" s="2511"/>
      <c r="AZ118" s="4720"/>
      <c r="BA118" s="2511"/>
      <c r="BB118" s="4720"/>
      <c r="BC118" s="3959"/>
      <c r="BD118" s="1606"/>
      <c r="BE118" s="3934" t="s">
        <v>40445</v>
      </c>
      <c r="BF118" s="1606"/>
      <c r="BG118" s="3914"/>
    </row>
    <row r="119" spans="1:59" ht="20.25" customHeight="1">
      <c r="A119" s="1606"/>
      <c r="B119" s="3929" t="s">
        <v>40447</v>
      </c>
      <c r="C119" s="3930" t="s">
        <v>32</v>
      </c>
      <c r="D119" s="3930">
        <v>0</v>
      </c>
      <c r="E119" s="3935"/>
      <c r="F119" s="4721"/>
      <c r="G119" s="3936"/>
      <c r="H119" s="3936"/>
      <c r="I119" s="3936"/>
      <c r="J119" s="3936"/>
      <c r="K119" s="3936"/>
      <c r="L119" s="3936"/>
      <c r="M119" s="3936"/>
      <c r="N119" s="3936"/>
      <c r="O119" s="3936"/>
      <c r="P119" s="3936"/>
      <c r="Q119" s="3936"/>
      <c r="R119" s="3936"/>
      <c r="S119" s="3936"/>
      <c r="T119" s="4721"/>
      <c r="U119" s="3936"/>
      <c r="V119" s="4721"/>
      <c r="W119" s="3936"/>
      <c r="X119" s="4721"/>
      <c r="Y119" s="3955"/>
      <c r="Z119" s="1606"/>
      <c r="AA119" s="3934" t="s">
        <v>40448</v>
      </c>
      <c r="AB119" s="1606"/>
      <c r="AC119" s="3914"/>
      <c r="AD119" s="3914"/>
      <c r="AF119" s="3929" t="s">
        <v>40447</v>
      </c>
      <c r="AG119" s="3930" t="s">
        <v>32</v>
      </c>
      <c r="AH119" s="3930">
        <v>0</v>
      </c>
      <c r="AI119" s="3935" t="s">
        <v>40449</v>
      </c>
      <c r="AJ119" s="4721"/>
      <c r="AK119" s="3936"/>
      <c r="AL119" s="3936"/>
      <c r="AM119" s="3936"/>
      <c r="AN119" s="3936"/>
      <c r="AO119" s="3936"/>
      <c r="AP119" s="3936"/>
      <c r="AQ119" s="3936"/>
      <c r="AR119" s="3936"/>
      <c r="AS119" s="3936"/>
      <c r="AT119" s="3936"/>
      <c r="AU119" s="3936"/>
      <c r="AV119" s="3936"/>
      <c r="AW119" s="3936"/>
      <c r="AX119" s="4721"/>
      <c r="AY119" s="3936"/>
      <c r="AZ119" s="4721"/>
      <c r="BA119" s="3936"/>
      <c r="BB119" s="4721"/>
      <c r="BC119" s="3955"/>
      <c r="BD119" s="1606"/>
      <c r="BE119" s="3934" t="s">
        <v>40448</v>
      </c>
      <c r="BF119" s="1606"/>
      <c r="BG119" s="3914"/>
    </row>
    <row r="120" spans="1:59" ht="20.25" customHeight="1">
      <c r="A120" s="1606"/>
      <c r="B120" s="3929" t="s">
        <v>40450</v>
      </c>
      <c r="C120" s="3930" t="s">
        <v>32</v>
      </c>
      <c r="D120" s="3930">
        <v>0</v>
      </c>
      <c r="E120" s="3932"/>
      <c r="F120" s="4720"/>
      <c r="G120" s="2511"/>
      <c r="H120" s="2511"/>
      <c r="I120" s="2511"/>
      <c r="J120" s="2511"/>
      <c r="K120" s="2511"/>
      <c r="L120" s="2511"/>
      <c r="M120" s="2511"/>
      <c r="N120" s="2511"/>
      <c r="O120" s="2511"/>
      <c r="P120" s="2511"/>
      <c r="Q120" s="2511"/>
      <c r="R120" s="2511"/>
      <c r="S120" s="2511"/>
      <c r="T120" s="4720"/>
      <c r="U120" s="2511"/>
      <c r="V120" s="4720"/>
      <c r="W120" s="2511"/>
      <c r="X120" s="4720"/>
      <c r="Y120" s="3959"/>
      <c r="Z120" s="1606"/>
      <c r="AA120" s="3934" t="s">
        <v>40451</v>
      </c>
      <c r="AB120" s="1606"/>
      <c r="AC120" s="3914"/>
      <c r="AD120" s="3914"/>
      <c r="AF120" s="3929" t="s">
        <v>40450</v>
      </c>
      <c r="AG120" s="3930" t="s">
        <v>32</v>
      </c>
      <c r="AH120" s="3930">
        <v>0</v>
      </c>
      <c r="AI120" s="3932" t="s">
        <v>40452</v>
      </c>
      <c r="AJ120" s="4720"/>
      <c r="AK120" s="2511"/>
      <c r="AL120" s="2511"/>
      <c r="AM120" s="2511"/>
      <c r="AN120" s="2511"/>
      <c r="AO120" s="2511"/>
      <c r="AP120" s="2511"/>
      <c r="AQ120" s="2511"/>
      <c r="AR120" s="2511"/>
      <c r="AS120" s="2511"/>
      <c r="AT120" s="2511"/>
      <c r="AU120" s="2511"/>
      <c r="AV120" s="2511"/>
      <c r="AW120" s="2511"/>
      <c r="AX120" s="4720"/>
      <c r="AY120" s="2511"/>
      <c r="AZ120" s="4720"/>
      <c r="BA120" s="2511"/>
      <c r="BB120" s="4720"/>
      <c r="BC120" s="3959"/>
      <c r="BD120" s="1606"/>
      <c r="BE120" s="3934" t="s">
        <v>40451</v>
      </c>
      <c r="BF120" s="1606"/>
      <c r="BG120" s="3914"/>
    </row>
    <row r="121" spans="1:59" ht="20.25" customHeight="1">
      <c r="A121" s="1606"/>
      <c r="B121" s="3929" t="s">
        <v>40453</v>
      </c>
      <c r="C121" s="3930" t="s">
        <v>2554</v>
      </c>
      <c r="D121" s="3930">
        <v>3</v>
      </c>
      <c r="E121" s="110">
        <f>U121+V121+W121+X121+Y121</f>
        <v>0</v>
      </c>
      <c r="F121" s="4721"/>
      <c r="G121" s="3936"/>
      <c r="H121" s="3936"/>
      <c r="I121" s="3936"/>
      <c r="J121" s="3936"/>
      <c r="K121" s="3936"/>
      <c r="L121" s="3936"/>
      <c r="M121" s="3936"/>
      <c r="N121" s="3936"/>
      <c r="O121" s="3936"/>
      <c r="P121" s="3936"/>
      <c r="Q121" s="3936"/>
      <c r="R121" s="1190"/>
      <c r="S121" s="1190"/>
      <c r="T121" s="1191"/>
      <c r="U121" s="1190"/>
      <c r="V121" s="1191"/>
      <c r="W121" s="1190"/>
      <c r="X121" s="1191"/>
      <c r="Y121" s="1192"/>
      <c r="Z121" s="1606"/>
      <c r="AA121" s="3934" t="s">
        <v>40454</v>
      </c>
      <c r="AB121" s="1606"/>
      <c r="AC121" s="3914"/>
      <c r="AD121" s="3914"/>
      <c r="AF121" s="3929" t="s">
        <v>40453</v>
      </c>
      <c r="AG121" s="3930" t="s">
        <v>2554</v>
      </c>
      <c r="AH121" s="3930">
        <v>3</v>
      </c>
      <c r="AI121" s="110" t="s">
        <v>40455</v>
      </c>
      <c r="AJ121" s="4721"/>
      <c r="AK121" s="3936"/>
      <c r="AL121" s="3936"/>
      <c r="AM121" s="3936"/>
      <c r="AN121" s="3936"/>
      <c r="AO121" s="3936"/>
      <c r="AP121" s="3936"/>
      <c r="AQ121" s="3936"/>
      <c r="AR121" s="3936"/>
      <c r="AS121" s="3936"/>
      <c r="AT121" s="3936"/>
      <c r="AU121" s="3936"/>
      <c r="AV121" s="1190" t="s">
        <v>40455</v>
      </c>
      <c r="AW121" s="1190" t="s">
        <v>40455</v>
      </c>
      <c r="AX121" s="1191" t="s">
        <v>40455</v>
      </c>
      <c r="AY121" s="1190" t="s">
        <v>40455</v>
      </c>
      <c r="AZ121" s="1191" t="s">
        <v>40455</v>
      </c>
      <c r="BA121" s="1190" t="s">
        <v>40455</v>
      </c>
      <c r="BB121" s="1191" t="s">
        <v>40455</v>
      </c>
      <c r="BC121" s="1192" t="s">
        <v>40455</v>
      </c>
      <c r="BD121" s="1606"/>
      <c r="BE121" s="3934" t="s">
        <v>40454</v>
      </c>
      <c r="BF121" s="1606"/>
      <c r="BG121" s="3914"/>
    </row>
    <row r="122" spans="1:59" ht="20.25" customHeight="1">
      <c r="A122" s="1606"/>
      <c r="B122" s="3929" t="s">
        <v>40456</v>
      </c>
      <c r="C122" s="3930" t="s">
        <v>2554</v>
      </c>
      <c r="D122" s="3930">
        <v>3</v>
      </c>
      <c r="E122" s="110">
        <f>U122+V122+W122+X122+Y122</f>
        <v>0</v>
      </c>
      <c r="F122" s="4720"/>
      <c r="G122" s="2511"/>
      <c r="H122" s="2511"/>
      <c r="I122" s="2511"/>
      <c r="J122" s="2511"/>
      <c r="K122" s="2511"/>
      <c r="L122" s="2511"/>
      <c r="M122" s="2511"/>
      <c r="N122" s="2511"/>
      <c r="O122" s="2511"/>
      <c r="P122" s="2511"/>
      <c r="Q122" s="2511"/>
      <c r="R122" s="114"/>
      <c r="S122" s="114"/>
      <c r="T122" s="1193"/>
      <c r="U122" s="114"/>
      <c r="V122" s="1193"/>
      <c r="W122" s="114"/>
      <c r="X122" s="1193"/>
      <c r="Y122" s="1194"/>
      <c r="Z122" s="1606"/>
      <c r="AA122" s="3934" t="s">
        <v>40457</v>
      </c>
      <c r="AB122" s="1606"/>
      <c r="AC122" s="3914"/>
      <c r="AD122" s="3914"/>
      <c r="AF122" s="3929" t="s">
        <v>40456</v>
      </c>
      <c r="AG122" s="3930" t="s">
        <v>2554</v>
      </c>
      <c r="AH122" s="3930">
        <v>3</v>
      </c>
      <c r="AI122" s="110" t="s">
        <v>40458</v>
      </c>
      <c r="AJ122" s="4720"/>
      <c r="AK122" s="2511"/>
      <c r="AL122" s="2511"/>
      <c r="AM122" s="2511"/>
      <c r="AN122" s="2511"/>
      <c r="AO122" s="2511"/>
      <c r="AP122" s="2511"/>
      <c r="AQ122" s="2511"/>
      <c r="AR122" s="2511"/>
      <c r="AS122" s="2511"/>
      <c r="AT122" s="2511"/>
      <c r="AU122" s="2511"/>
      <c r="AV122" s="114" t="s">
        <v>40458</v>
      </c>
      <c r="AW122" s="114" t="s">
        <v>40458</v>
      </c>
      <c r="AX122" s="1193" t="s">
        <v>40458</v>
      </c>
      <c r="AY122" s="114" t="s">
        <v>40458</v>
      </c>
      <c r="AZ122" s="1193" t="s">
        <v>40458</v>
      </c>
      <c r="BA122" s="114" t="s">
        <v>40458</v>
      </c>
      <c r="BB122" s="1193" t="s">
        <v>40458</v>
      </c>
      <c r="BC122" s="1194" t="s">
        <v>40458</v>
      </c>
      <c r="BD122" s="1606"/>
      <c r="BE122" s="3934" t="s">
        <v>40457</v>
      </c>
      <c r="BF122" s="1606"/>
      <c r="BG122" s="3914"/>
    </row>
    <row r="123" spans="1:59" ht="20.25" customHeight="1">
      <c r="A123" s="1606"/>
      <c r="B123" s="3929" t="s">
        <v>40459</v>
      </c>
      <c r="C123" s="2313" t="s">
        <v>2554</v>
      </c>
      <c r="D123" s="2313">
        <v>3</v>
      </c>
      <c r="E123" s="110">
        <f>U123+V123+W123+X123+Y123</f>
        <v>0</v>
      </c>
      <c r="F123" s="4722"/>
      <c r="G123" s="3940"/>
      <c r="H123" s="3940"/>
      <c r="I123" s="3940"/>
      <c r="J123" s="3940"/>
      <c r="K123" s="3940"/>
      <c r="L123" s="3940"/>
      <c r="M123" s="3940"/>
      <c r="N123" s="3940"/>
      <c r="O123" s="3940"/>
      <c r="P123" s="3940"/>
      <c r="Q123" s="3940"/>
      <c r="R123" s="110">
        <f t="shared" ref="R123:Y123" si="9">R121-R122</f>
        <v>0</v>
      </c>
      <c r="S123" s="110">
        <f t="shared" si="9"/>
        <v>0</v>
      </c>
      <c r="T123" s="1195">
        <f t="shared" si="9"/>
        <v>0</v>
      </c>
      <c r="U123" s="110">
        <f t="shared" si="9"/>
        <v>0</v>
      </c>
      <c r="V123" s="1195">
        <f t="shared" si="9"/>
        <v>0</v>
      </c>
      <c r="W123" s="110">
        <f t="shared" si="9"/>
        <v>0</v>
      </c>
      <c r="X123" s="1195">
        <f t="shared" si="9"/>
        <v>0</v>
      </c>
      <c r="Y123" s="1196">
        <f t="shared" si="9"/>
        <v>0</v>
      </c>
      <c r="Z123" s="1606"/>
      <c r="AA123" s="3934" t="s">
        <v>40460</v>
      </c>
      <c r="AB123" s="1606"/>
      <c r="AC123" s="3914"/>
      <c r="AD123" s="3914"/>
      <c r="AF123" s="3929" t="s">
        <v>40459</v>
      </c>
      <c r="AG123" s="2313" t="s">
        <v>2554</v>
      </c>
      <c r="AH123" s="2313">
        <v>3</v>
      </c>
      <c r="AI123" s="110" t="s">
        <v>40461</v>
      </c>
      <c r="AJ123" s="4722"/>
      <c r="AK123" s="3940"/>
      <c r="AL123" s="3940"/>
      <c r="AM123" s="3940"/>
      <c r="AN123" s="3940"/>
      <c r="AO123" s="3940"/>
      <c r="AP123" s="3940"/>
      <c r="AQ123" s="3940"/>
      <c r="AR123" s="3940"/>
      <c r="AS123" s="3940"/>
      <c r="AT123" s="3940"/>
      <c r="AU123" s="3940"/>
      <c r="AV123" s="110" t="s">
        <v>40461</v>
      </c>
      <c r="AW123" s="110" t="s">
        <v>40461</v>
      </c>
      <c r="AX123" s="1195" t="s">
        <v>40461</v>
      </c>
      <c r="AY123" s="110" t="s">
        <v>40461</v>
      </c>
      <c r="AZ123" s="1195" t="s">
        <v>40461</v>
      </c>
      <c r="BA123" s="110" t="s">
        <v>40461</v>
      </c>
      <c r="BB123" s="1195" t="s">
        <v>40461</v>
      </c>
      <c r="BC123" s="1196" t="s">
        <v>40461</v>
      </c>
      <c r="BD123" s="1606"/>
      <c r="BE123" s="3934" t="s">
        <v>40460</v>
      </c>
      <c r="BF123" s="1606"/>
      <c r="BG123" s="3914"/>
    </row>
    <row r="124" spans="1:59" ht="20.25" customHeight="1">
      <c r="A124" s="1606"/>
      <c r="B124" s="3942" t="s">
        <v>40462</v>
      </c>
      <c r="C124" s="2313" t="s">
        <v>2554</v>
      </c>
      <c r="D124" s="2313">
        <v>3</v>
      </c>
      <c r="E124" s="110">
        <f>F124+G124+H124+I124+J124+K124+L124+M124+N124+O124+P124+Q124</f>
        <v>0</v>
      </c>
      <c r="F124" s="1191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297"/>
      <c r="R124" s="4724"/>
      <c r="S124" s="4724"/>
      <c r="T124" s="4725"/>
      <c r="U124" s="4724"/>
      <c r="V124" s="4725"/>
      <c r="W124" s="4724"/>
      <c r="X124" s="4725"/>
      <c r="Y124" s="4738"/>
      <c r="Z124" s="1606"/>
      <c r="AA124" s="3934" t="s">
        <v>40463</v>
      </c>
      <c r="AB124" s="1606"/>
      <c r="AC124" s="3914"/>
      <c r="AD124" s="3914"/>
      <c r="AF124" s="3942" t="s">
        <v>40462</v>
      </c>
      <c r="AG124" s="2313" t="s">
        <v>2554</v>
      </c>
      <c r="AH124" s="2313">
        <v>3</v>
      </c>
      <c r="AI124" s="110" t="s">
        <v>40464</v>
      </c>
      <c r="AJ124" s="1191" t="s">
        <v>40464</v>
      </c>
      <c r="AK124" s="114" t="s">
        <v>40464</v>
      </c>
      <c r="AL124" s="114" t="s">
        <v>40464</v>
      </c>
      <c r="AM124" s="114" t="s">
        <v>40464</v>
      </c>
      <c r="AN124" s="114" t="s">
        <v>40464</v>
      </c>
      <c r="AO124" s="114" t="s">
        <v>40464</v>
      </c>
      <c r="AP124" s="114" t="s">
        <v>40464</v>
      </c>
      <c r="AQ124" s="114" t="s">
        <v>40464</v>
      </c>
      <c r="AR124" s="114" t="s">
        <v>40464</v>
      </c>
      <c r="AS124" s="114" t="s">
        <v>40464</v>
      </c>
      <c r="AT124" s="114" t="s">
        <v>40464</v>
      </c>
      <c r="AU124" s="114" t="s">
        <v>40464</v>
      </c>
      <c r="AV124" s="4728"/>
      <c r="AW124" s="4724"/>
      <c r="AX124" s="4725"/>
      <c r="AY124" s="4724"/>
      <c r="AZ124" s="4725"/>
      <c r="BA124" s="4724"/>
      <c r="BB124" s="4726"/>
      <c r="BC124" s="4729"/>
      <c r="BD124" s="1606"/>
      <c r="BE124" s="3934" t="s">
        <v>40463</v>
      </c>
      <c r="BF124" s="1606"/>
      <c r="BG124" s="3914"/>
    </row>
    <row r="125" spans="1:59" ht="20.25" customHeight="1">
      <c r="A125" s="1606"/>
      <c r="B125" s="3929" t="s">
        <v>40465</v>
      </c>
      <c r="C125" s="3930" t="s">
        <v>2554</v>
      </c>
      <c r="D125" s="3930">
        <v>3</v>
      </c>
      <c r="E125" s="110">
        <f>U125+V125+W125+X125+Y125</f>
        <v>0</v>
      </c>
      <c r="F125" s="1197" t="s">
        <v>40195</v>
      </c>
      <c r="G125" s="4730"/>
      <c r="H125" s="4730"/>
      <c r="I125" s="4730"/>
      <c r="J125" s="4730"/>
      <c r="K125" s="4730"/>
      <c r="L125" s="4730"/>
      <c r="M125" s="4730"/>
      <c r="N125" s="4730"/>
      <c r="O125" s="4730"/>
      <c r="P125" s="4730"/>
      <c r="Q125" s="4730"/>
      <c r="R125" s="4733">
        <f>IF($F125="Residential retail", RET1a!$E$31, 0)</f>
        <v>0</v>
      </c>
      <c r="S125" s="4733">
        <f>IF($F125="Residential retail", RET1a!$H$31, 0)</f>
        <v>0</v>
      </c>
      <c r="T125" s="4733">
        <f>IF($F125="Residential retail", RET1a!$K$31, 0)</f>
        <v>0</v>
      </c>
      <c r="U125" s="4733">
        <f>IF($F125="Residential retail", RET1a!$N$31, 0)</f>
        <v>0</v>
      </c>
      <c r="V125" s="4733">
        <f>IF($F125="Residential retail", RET1a!$Q$31, 0)</f>
        <v>0</v>
      </c>
      <c r="W125" s="4733">
        <f>IF($F125="Residential retail", RET1a!$T$31, 0)</f>
        <v>0</v>
      </c>
      <c r="X125" s="4733">
        <f>IF($F125="Residential retail", RET1a!$W$31, 0)</f>
        <v>0</v>
      </c>
      <c r="Y125" s="4739">
        <f>IF($F125="Residential retail", RET1a!$Z$31, 0)</f>
        <v>0</v>
      </c>
      <c r="Z125" s="1606"/>
      <c r="AA125" s="3934" t="s">
        <v>40466</v>
      </c>
      <c r="AB125" s="1606"/>
      <c r="AC125" s="3914"/>
      <c r="AD125" s="3914"/>
      <c r="AF125" s="3929" t="s">
        <v>40465</v>
      </c>
      <c r="AG125" s="3930" t="s">
        <v>2554</v>
      </c>
      <c r="AH125" s="3930">
        <v>3</v>
      </c>
      <c r="AI125" s="110" t="s">
        <v>40467</v>
      </c>
      <c r="AJ125" s="1197"/>
      <c r="AK125" s="4730"/>
      <c r="AL125" s="4730"/>
      <c r="AM125" s="4730"/>
      <c r="AN125" s="4730"/>
      <c r="AO125" s="4730"/>
      <c r="AP125" s="4730"/>
      <c r="AQ125" s="4730"/>
      <c r="AR125" s="4730"/>
      <c r="AS125" s="4730"/>
      <c r="AT125" s="4730"/>
      <c r="AU125" s="4730"/>
      <c r="AV125" s="118" t="s">
        <v>40467</v>
      </c>
      <c r="AW125" s="4733" t="s">
        <v>40467</v>
      </c>
      <c r="AX125" s="4733" t="s">
        <v>40467</v>
      </c>
      <c r="AY125" s="4733" t="s">
        <v>40467</v>
      </c>
      <c r="AZ125" s="4733" t="s">
        <v>40467</v>
      </c>
      <c r="BA125" s="4733" t="s">
        <v>40467</v>
      </c>
      <c r="BB125" s="4733" t="s">
        <v>40467</v>
      </c>
      <c r="BC125" s="3320" t="s">
        <v>40467</v>
      </c>
      <c r="BD125" s="1606"/>
      <c r="BE125" s="3934" t="s">
        <v>40466</v>
      </c>
      <c r="BF125" s="1606"/>
      <c r="BG125" s="3914"/>
    </row>
    <row r="126" spans="1:59" ht="20.25" customHeight="1" thickBot="1">
      <c r="A126" s="1606"/>
      <c r="B126" s="3947" t="s">
        <v>40468</v>
      </c>
      <c r="C126" s="3948" t="s">
        <v>48</v>
      </c>
      <c r="D126" s="3948">
        <v>3</v>
      </c>
      <c r="E126" s="112" t="str">
        <f>IFERROR(E123/E125, "")</f>
        <v/>
      </c>
      <c r="F126" s="4735"/>
      <c r="G126" s="3950"/>
      <c r="H126" s="3950"/>
      <c r="I126" s="3950"/>
      <c r="J126" s="3950"/>
      <c r="K126" s="3950"/>
      <c r="L126" s="3950"/>
      <c r="M126" s="3950"/>
      <c r="N126" s="3950"/>
      <c r="O126" s="3950"/>
      <c r="P126" s="3950"/>
      <c r="Q126" s="3950"/>
      <c r="R126" s="3950"/>
      <c r="S126" s="3950"/>
      <c r="T126" s="4735"/>
      <c r="U126" s="3950"/>
      <c r="V126" s="4735"/>
      <c r="W126" s="3950"/>
      <c r="X126" s="4735"/>
      <c r="Y126" s="3958"/>
      <c r="Z126" s="1606"/>
      <c r="AA126" s="3952" t="s">
        <v>40469</v>
      </c>
      <c r="AB126" s="1606"/>
      <c r="AC126" s="3914"/>
      <c r="AD126" s="3914"/>
      <c r="AF126" s="3947" t="s">
        <v>40468</v>
      </c>
      <c r="AG126" s="3948" t="s">
        <v>48</v>
      </c>
      <c r="AH126" s="3948">
        <v>3</v>
      </c>
      <c r="AI126" s="112" t="s">
        <v>40470</v>
      </c>
      <c r="AJ126" s="4735"/>
      <c r="AK126" s="3950"/>
      <c r="AL126" s="3950"/>
      <c r="AM126" s="3950"/>
      <c r="AN126" s="3950"/>
      <c r="AO126" s="3950"/>
      <c r="AP126" s="3950"/>
      <c r="AQ126" s="3950"/>
      <c r="AR126" s="3950"/>
      <c r="AS126" s="3950"/>
      <c r="AT126" s="3950"/>
      <c r="AU126" s="3950"/>
      <c r="AV126" s="3950"/>
      <c r="AW126" s="3950"/>
      <c r="AX126" s="4735"/>
      <c r="AY126" s="3950"/>
      <c r="AZ126" s="4735"/>
      <c r="BA126" s="3950"/>
      <c r="BB126" s="4735"/>
      <c r="BC126" s="3958"/>
      <c r="BD126" s="1606"/>
      <c r="BE126" s="3952" t="s">
        <v>40469</v>
      </c>
      <c r="BF126" s="1606"/>
      <c r="BG126" s="3914"/>
    </row>
    <row r="127" spans="1:59" ht="20.25" customHeight="1" thickTop="1"/>
  </sheetData>
  <sheetProtection algorithmName="SHA-512" hashValue="CJsK2EBYpNhQM4nMdf6uJGxMCzER/7iFrhPwMs8sPyEJU+iuaxHPbg2YPlYv2ky3osIOBQHBTmIR0lWwY/nzqg==" saltValue="BDu6gABpDYtl0M7quPI1rw==" spinCount="100000" sheet="1" formatCells="0" formatColumns="0" formatRows="0" insertHyperlinks="0" sort="0" autoFilter="0" pivotTables="0"/>
  <mergeCells count="14">
    <mergeCell ref="B3:AC3"/>
    <mergeCell ref="BG5:BG6"/>
    <mergeCell ref="B5:B6"/>
    <mergeCell ref="AF5:AF6"/>
    <mergeCell ref="C5:C6"/>
    <mergeCell ref="D5:D6"/>
    <mergeCell ref="AA5:AA6"/>
    <mergeCell ref="F5:Y5"/>
    <mergeCell ref="AC5:AC6"/>
    <mergeCell ref="AF3:BG3"/>
    <mergeCell ref="AG5:AG6"/>
    <mergeCell ref="AJ5:BC5"/>
    <mergeCell ref="AH5:AH6"/>
    <mergeCell ref="BE5:BE6"/>
  </mergeCells>
  <dataValidations count="1">
    <dataValidation type="list" showInputMessage="1" showErrorMessage="1" sqref="F17 F29 F41 F53 F65 F77 F89 F101 F113 F125" xr:uid="{00000000-0002-0000-8D00-000000000000}">
      <formula1>"Select control, Residential retail"</formula1>
    </dataValidation>
  </dataValidations>
  <pageMargins left="0.7" right="0.7" top="0.75" bottom="0.75" header="0.3" footer="0.3"/>
  <pageSetup paperSize="8" scale="4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87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hqXE+eJt0xSv8AHqr/hKO/5YnmXo+ok9FU0B5xIDy7Xik1xJhFcyFJGk+L7uOtQSOqkZk3Th5eMbcHm/eU2wMw==" saltValue="t6t3IfUUlU+kHxAMvwrYo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88">
    <tabColor rgb="FF0070C0"/>
    <pageSetUpPr fitToPage="1"/>
  </sheetPr>
  <dimension ref="A1:CD41"/>
  <sheetViews>
    <sheetView workbookViewId="0"/>
  </sheetViews>
  <sheetFormatPr defaultColWidth="8.625" defaultRowHeight="20.25" customHeight="1"/>
  <cols>
    <col min="1" max="1" width="1.625" style="1578" customWidth="1"/>
    <col min="2" max="2" width="77.375" style="1578" customWidth="1"/>
    <col min="3" max="3" width="6.125" style="1578" customWidth="1"/>
    <col min="4" max="4" width="5.375" style="1578" customWidth="1"/>
    <col min="5" max="36" width="12.625" style="1578" customWidth="1"/>
    <col min="37" max="37" width="1.625" style="1578" customWidth="1"/>
    <col min="38" max="38" width="10" style="1578" customWidth="1"/>
    <col min="39" max="39" width="1.625" style="1578" customWidth="1"/>
    <col min="40" max="40" width="10" style="1578" customWidth="1"/>
    <col min="41" max="42" width="8.625" style="1578" customWidth="1"/>
    <col min="43" max="43" width="65.625" style="1578" bestFit="1" customWidth="1"/>
    <col min="44" max="80" width="8.625" style="1578" customWidth="1"/>
    <col min="81" max="16384" width="8.625" style="1578"/>
  </cols>
  <sheetData>
    <row r="1" spans="1:82" s="2683" customFormat="1" ht="21" customHeight="1">
      <c r="A1" s="2681"/>
      <c r="B1" s="6586" t="s">
        <v>33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2681"/>
      <c r="AQ1" s="6586" t="s">
        <v>4093</v>
      </c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</row>
    <row r="2" spans="1:82" s="2683" customFormat="1" ht="21" customHeight="1">
      <c r="A2" s="2681"/>
      <c r="B2" s="2682" t="str">
        <f ca="1">INDIRECT("Validation!B5")</f>
        <v>Select company</v>
      </c>
      <c r="C2" s="2682"/>
      <c r="D2" s="2682"/>
      <c r="E2" s="2682"/>
      <c r="F2" s="2682"/>
      <c r="G2" s="2682"/>
      <c r="H2" s="2682"/>
      <c r="I2" s="2682"/>
      <c r="J2" s="2682"/>
      <c r="K2" s="2682"/>
      <c r="L2" s="2682"/>
      <c r="M2" s="2682"/>
      <c r="N2" s="2682"/>
      <c r="O2" s="2682"/>
      <c r="P2" s="2682"/>
      <c r="Q2" s="2682"/>
      <c r="R2" s="2682"/>
      <c r="S2" s="2682"/>
      <c r="T2" s="2682"/>
      <c r="U2" s="2682"/>
      <c r="V2" s="2682"/>
      <c r="W2" s="2682"/>
      <c r="X2" s="2682"/>
      <c r="Y2" s="2682"/>
      <c r="Z2" s="2682"/>
      <c r="AA2" s="2682"/>
      <c r="AB2" s="2682"/>
      <c r="AC2" s="2682"/>
      <c r="AD2" s="2682"/>
      <c r="AE2" s="2682"/>
      <c r="AF2" s="2682"/>
      <c r="AG2" s="2682"/>
      <c r="AH2" s="2682"/>
      <c r="AI2" s="2682"/>
      <c r="AJ2" s="2682"/>
      <c r="AK2" s="2682"/>
      <c r="AL2" s="2682"/>
      <c r="AM2" s="2682"/>
      <c r="AN2" s="2682"/>
      <c r="AO2" s="2682"/>
      <c r="AP2" s="2681"/>
      <c r="AQ2" s="3654"/>
      <c r="AR2" s="2681"/>
      <c r="AS2" s="2681"/>
      <c r="AT2" s="2681"/>
      <c r="AU2" s="2681"/>
      <c r="AV2" s="2681"/>
      <c r="AW2" s="2681"/>
      <c r="AX2" s="2681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</row>
    <row r="3" spans="1:82" s="2683" customFormat="1" ht="21" customHeight="1">
      <c r="A3" s="2681"/>
      <c r="B3" s="2831" t="s">
        <v>33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O3" s="2682"/>
      <c r="AP3" s="2681"/>
      <c r="AQ3" s="2831" t="s">
        <v>338</v>
      </c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  <c r="BN3" s="2831"/>
      <c r="BO3" s="2831"/>
      <c r="BP3" s="2831"/>
      <c r="BQ3" s="2831"/>
      <c r="BR3" s="2831"/>
      <c r="BS3" s="2831"/>
      <c r="BT3" s="2831"/>
      <c r="BU3" s="2831"/>
      <c r="BV3" s="2831"/>
      <c r="BW3" s="2831"/>
      <c r="BX3" s="2831"/>
      <c r="BY3" s="2831"/>
      <c r="BZ3" s="2831"/>
      <c r="CA3" s="2831"/>
      <c r="CB3" s="2831"/>
      <c r="CC3" s="2831"/>
      <c r="CD3" s="2681"/>
    </row>
    <row r="4" spans="1:8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</row>
    <row r="5" spans="1:82" s="2414" customFormat="1" ht="98.25" customHeight="1" thickTop="1">
      <c r="A5" s="4742"/>
      <c r="B5" s="6443" t="s">
        <v>4094</v>
      </c>
      <c r="C5" s="6445" t="s">
        <v>4097</v>
      </c>
      <c r="D5" s="6445" t="s">
        <v>4098</v>
      </c>
      <c r="E5" s="4671" t="s">
        <v>40471</v>
      </c>
      <c r="F5" s="4671" t="s">
        <v>40472</v>
      </c>
      <c r="G5" s="4671" t="s">
        <v>40473</v>
      </c>
      <c r="H5" s="4671" t="s">
        <v>1303</v>
      </c>
      <c r="I5" s="4671" t="s">
        <v>40471</v>
      </c>
      <c r="J5" s="4671" t="s">
        <v>40472</v>
      </c>
      <c r="K5" s="4671" t="s">
        <v>40473</v>
      </c>
      <c r="L5" s="4671" t="s">
        <v>1303</v>
      </c>
      <c r="M5" s="4671" t="s">
        <v>40471</v>
      </c>
      <c r="N5" s="4671" t="s">
        <v>40472</v>
      </c>
      <c r="O5" s="4671" t="s">
        <v>40473</v>
      </c>
      <c r="P5" s="4671" t="s">
        <v>1303</v>
      </c>
      <c r="Q5" s="4671" t="s">
        <v>40471</v>
      </c>
      <c r="R5" s="4671" t="s">
        <v>40472</v>
      </c>
      <c r="S5" s="4671" t="s">
        <v>40473</v>
      </c>
      <c r="T5" s="4671" t="s">
        <v>1303</v>
      </c>
      <c r="U5" s="4671" t="s">
        <v>40471</v>
      </c>
      <c r="V5" s="4671" t="s">
        <v>40472</v>
      </c>
      <c r="W5" s="4671" t="s">
        <v>40473</v>
      </c>
      <c r="X5" s="4671" t="s">
        <v>1303</v>
      </c>
      <c r="Y5" s="4671" t="s">
        <v>40471</v>
      </c>
      <c r="Z5" s="4671" t="s">
        <v>40472</v>
      </c>
      <c r="AA5" s="4671" t="s">
        <v>40473</v>
      </c>
      <c r="AB5" s="4671" t="s">
        <v>1303</v>
      </c>
      <c r="AC5" s="4671" t="s">
        <v>40471</v>
      </c>
      <c r="AD5" s="4671" t="s">
        <v>40472</v>
      </c>
      <c r="AE5" s="4671" t="s">
        <v>40473</v>
      </c>
      <c r="AF5" s="4671" t="s">
        <v>1303</v>
      </c>
      <c r="AG5" s="4671" t="s">
        <v>40471</v>
      </c>
      <c r="AH5" s="4671" t="s">
        <v>40472</v>
      </c>
      <c r="AI5" s="4671" t="s">
        <v>40473</v>
      </c>
      <c r="AJ5" s="4672" t="s">
        <v>1303</v>
      </c>
      <c r="AK5" s="4743"/>
      <c r="AL5" s="6299" t="s">
        <v>4100</v>
      </c>
      <c r="AM5" s="4743"/>
      <c r="AN5" s="6444" t="s">
        <v>40474</v>
      </c>
      <c r="AO5" s="4744"/>
      <c r="AP5" s="4744"/>
      <c r="AQ5" s="6443" t="s">
        <v>4094</v>
      </c>
      <c r="AR5" s="6445" t="s">
        <v>4097</v>
      </c>
      <c r="AS5" s="6445" t="s">
        <v>4098</v>
      </c>
      <c r="AT5" s="4671" t="s">
        <v>40471</v>
      </c>
      <c r="AU5" s="4671" t="s">
        <v>40472</v>
      </c>
      <c r="AV5" s="4671" t="s">
        <v>40473</v>
      </c>
      <c r="AW5" s="4671" t="s">
        <v>1303</v>
      </c>
      <c r="AX5" s="4671" t="s">
        <v>40471</v>
      </c>
      <c r="AY5" s="4671" t="s">
        <v>40472</v>
      </c>
      <c r="AZ5" s="4671" t="s">
        <v>40473</v>
      </c>
      <c r="BA5" s="4671" t="s">
        <v>1303</v>
      </c>
      <c r="BB5" s="4671" t="s">
        <v>40471</v>
      </c>
      <c r="BC5" s="4671" t="s">
        <v>40472</v>
      </c>
      <c r="BD5" s="4671" t="s">
        <v>40473</v>
      </c>
      <c r="BE5" s="4671" t="s">
        <v>1303</v>
      </c>
      <c r="BF5" s="4671" t="s">
        <v>40471</v>
      </c>
      <c r="BG5" s="4671" t="s">
        <v>40472</v>
      </c>
      <c r="BH5" s="4671" t="s">
        <v>40473</v>
      </c>
      <c r="BI5" s="4671" t="s">
        <v>1303</v>
      </c>
      <c r="BJ5" s="4671" t="s">
        <v>40471</v>
      </c>
      <c r="BK5" s="4671" t="s">
        <v>40472</v>
      </c>
      <c r="BL5" s="4671" t="s">
        <v>40473</v>
      </c>
      <c r="BM5" s="4671" t="s">
        <v>1303</v>
      </c>
      <c r="BN5" s="4671" t="s">
        <v>40471</v>
      </c>
      <c r="BO5" s="4671" t="s">
        <v>40472</v>
      </c>
      <c r="BP5" s="4671" t="s">
        <v>40473</v>
      </c>
      <c r="BQ5" s="4671" t="s">
        <v>1303</v>
      </c>
      <c r="BR5" s="4671" t="s">
        <v>40471</v>
      </c>
      <c r="BS5" s="4671" t="s">
        <v>40472</v>
      </c>
      <c r="BT5" s="4671" t="s">
        <v>40473</v>
      </c>
      <c r="BU5" s="4671" t="s">
        <v>1303</v>
      </c>
      <c r="BV5" s="4671" t="s">
        <v>40471</v>
      </c>
      <c r="BW5" s="4671" t="s">
        <v>40472</v>
      </c>
      <c r="BX5" s="4671" t="s">
        <v>40473</v>
      </c>
      <c r="BY5" s="4672" t="s">
        <v>1303</v>
      </c>
      <c r="BZ5" s="4743"/>
      <c r="CA5" s="6299" t="s">
        <v>4100</v>
      </c>
      <c r="CB5" s="4743"/>
      <c r="CC5" s="6444" t="s">
        <v>4101</v>
      </c>
      <c r="CD5" s="4742"/>
    </row>
    <row r="6" spans="1:82" s="2414" customFormat="1" ht="20.25" customHeight="1" thickBot="1">
      <c r="A6" s="4742"/>
      <c r="B6" s="6602"/>
      <c r="C6" s="6603"/>
      <c r="D6" s="6603"/>
      <c r="E6" s="6295" t="s">
        <v>18</v>
      </c>
      <c r="F6" s="6604"/>
      <c r="G6" s="6604"/>
      <c r="H6" s="6605"/>
      <c r="I6" s="6295" t="s">
        <v>19</v>
      </c>
      <c r="J6" s="6604"/>
      <c r="K6" s="6604"/>
      <c r="L6" s="6605"/>
      <c r="M6" s="6295" t="s">
        <v>20</v>
      </c>
      <c r="N6" s="6604"/>
      <c r="O6" s="6604"/>
      <c r="P6" s="6605"/>
      <c r="Q6" s="6295" t="s">
        <v>21</v>
      </c>
      <c r="R6" s="6604"/>
      <c r="S6" s="6604"/>
      <c r="T6" s="6605"/>
      <c r="U6" s="6295" t="s">
        <v>22</v>
      </c>
      <c r="V6" s="6604"/>
      <c r="W6" s="6604"/>
      <c r="X6" s="6605"/>
      <c r="Y6" s="6295" t="s">
        <v>23</v>
      </c>
      <c r="Z6" s="6604"/>
      <c r="AA6" s="6604"/>
      <c r="AB6" s="6605"/>
      <c r="AC6" s="6295" t="s">
        <v>24</v>
      </c>
      <c r="AD6" s="6604"/>
      <c r="AE6" s="6604"/>
      <c r="AF6" s="6605"/>
      <c r="AG6" s="6297" t="s">
        <v>25</v>
      </c>
      <c r="AH6" s="6604"/>
      <c r="AI6" s="6604"/>
      <c r="AJ6" s="6606"/>
      <c r="AK6" s="4743"/>
      <c r="AL6" s="6607"/>
      <c r="AM6" s="4743"/>
      <c r="AN6" s="6607"/>
      <c r="AO6" s="4744"/>
      <c r="AP6" s="4744"/>
      <c r="AQ6" s="6602"/>
      <c r="AR6" s="6603"/>
      <c r="AS6" s="6603"/>
      <c r="AT6" s="6295" t="s">
        <v>18</v>
      </c>
      <c r="AU6" s="6604"/>
      <c r="AV6" s="6604"/>
      <c r="AW6" s="6605"/>
      <c r="AX6" s="6295" t="s">
        <v>19</v>
      </c>
      <c r="AY6" s="6604"/>
      <c r="AZ6" s="6604"/>
      <c r="BA6" s="6605"/>
      <c r="BB6" s="6295" t="s">
        <v>20</v>
      </c>
      <c r="BC6" s="6604"/>
      <c r="BD6" s="6604"/>
      <c r="BE6" s="6605"/>
      <c r="BF6" s="6295" t="s">
        <v>21</v>
      </c>
      <c r="BG6" s="6604"/>
      <c r="BH6" s="6604"/>
      <c r="BI6" s="6605"/>
      <c r="BJ6" s="6295" t="s">
        <v>22</v>
      </c>
      <c r="BK6" s="6604"/>
      <c r="BL6" s="6604"/>
      <c r="BM6" s="6605"/>
      <c r="BN6" s="6295" t="s">
        <v>23</v>
      </c>
      <c r="BO6" s="6604"/>
      <c r="BP6" s="6604"/>
      <c r="BQ6" s="6605"/>
      <c r="BR6" s="6295" t="s">
        <v>24</v>
      </c>
      <c r="BS6" s="6604"/>
      <c r="BT6" s="6604"/>
      <c r="BU6" s="6605"/>
      <c r="BV6" s="6297" t="s">
        <v>25</v>
      </c>
      <c r="BW6" s="6604"/>
      <c r="BX6" s="6604"/>
      <c r="BY6" s="6606"/>
      <c r="BZ6" s="4743"/>
      <c r="CA6" s="6607"/>
      <c r="CB6" s="4743"/>
      <c r="CC6" s="6607"/>
      <c r="CD6" s="4742"/>
    </row>
    <row r="7" spans="1:82" s="2414" customFormat="1" ht="20.25" customHeight="1" thickTop="1" thickBot="1">
      <c r="A7" s="4742"/>
      <c r="B7" s="4745"/>
      <c r="C7" s="4745"/>
      <c r="D7" s="4745"/>
      <c r="E7" s="4233"/>
      <c r="F7" s="4233"/>
      <c r="G7" s="4233"/>
      <c r="H7" s="4233"/>
      <c r="I7" s="4233"/>
      <c r="J7" s="4233"/>
      <c r="K7" s="4233"/>
      <c r="L7" s="4233"/>
      <c r="M7" s="4233"/>
      <c r="N7" s="4233"/>
      <c r="O7" s="4233"/>
      <c r="P7" s="4233"/>
      <c r="Q7" s="4233"/>
      <c r="R7" s="4233"/>
      <c r="S7" s="4233"/>
      <c r="T7" s="4233"/>
      <c r="U7" s="4233"/>
      <c r="V7" s="4233"/>
      <c r="W7" s="4233"/>
      <c r="X7" s="4233"/>
      <c r="Y7" s="4233"/>
      <c r="Z7" s="4233"/>
      <c r="AA7" s="4233"/>
      <c r="AB7" s="4233"/>
      <c r="AC7" s="4233"/>
      <c r="AD7" s="4233"/>
      <c r="AE7" s="4233"/>
      <c r="AF7" s="4233"/>
      <c r="AG7" s="4233"/>
      <c r="AH7" s="4233"/>
      <c r="AI7" s="4233"/>
      <c r="AJ7" s="4233"/>
      <c r="AK7" s="4743"/>
      <c r="AL7" s="4745"/>
      <c r="AM7" s="4743"/>
      <c r="AN7" s="4745"/>
      <c r="AO7" s="4744"/>
      <c r="AP7" s="4744"/>
      <c r="AQ7" s="4745"/>
      <c r="AR7" s="4745"/>
      <c r="AS7" s="4745"/>
      <c r="AT7" s="4233"/>
      <c r="AU7" s="4233"/>
      <c r="AV7" s="4233"/>
      <c r="AW7" s="4233"/>
      <c r="AX7" s="4233"/>
      <c r="AY7" s="4233"/>
      <c r="AZ7" s="4233"/>
      <c r="BA7" s="4233"/>
      <c r="BB7" s="4233"/>
      <c r="BC7" s="4233"/>
      <c r="BD7" s="4233"/>
      <c r="BE7" s="4233"/>
      <c r="BF7" s="4233"/>
      <c r="BG7" s="4233"/>
      <c r="BH7" s="4233"/>
      <c r="BI7" s="4233"/>
      <c r="BJ7" s="4233"/>
      <c r="BK7" s="4233"/>
      <c r="BL7" s="4233"/>
      <c r="BM7" s="4233"/>
      <c r="BN7" s="4233"/>
      <c r="BO7" s="4233"/>
      <c r="BP7" s="4233"/>
      <c r="BQ7" s="4233"/>
      <c r="BR7" s="4233"/>
      <c r="BS7" s="4233"/>
      <c r="BT7" s="4233"/>
      <c r="BU7" s="4233"/>
      <c r="BV7" s="4233"/>
      <c r="BW7" s="4233"/>
      <c r="BX7" s="4233"/>
      <c r="BY7" s="4233"/>
      <c r="BZ7" s="4743"/>
      <c r="CA7" s="4745"/>
      <c r="CB7" s="4743"/>
      <c r="CC7" s="4745"/>
      <c r="CD7" s="4742"/>
    </row>
    <row r="8" spans="1:82" s="2414" customFormat="1" ht="44.25" customHeight="1" thickTop="1" thickBot="1">
      <c r="A8" s="4742"/>
      <c r="B8" s="4746" t="s">
        <v>40475</v>
      </c>
      <c r="C8" s="4747"/>
      <c r="D8" s="4747"/>
      <c r="E8" s="3043"/>
      <c r="F8" s="3043"/>
      <c r="G8" s="3043"/>
      <c r="H8" s="3043"/>
      <c r="I8" s="3043"/>
      <c r="J8" s="3043"/>
      <c r="K8" s="3043"/>
      <c r="L8" s="3043"/>
      <c r="M8" s="3043"/>
      <c r="N8" s="3043"/>
      <c r="O8" s="3043"/>
      <c r="P8" s="3043"/>
      <c r="Q8" s="3043"/>
      <c r="R8" s="3043"/>
      <c r="S8" s="3043"/>
      <c r="T8" s="3043"/>
      <c r="U8" s="3043"/>
      <c r="V8" s="3043"/>
      <c r="W8" s="3043"/>
      <c r="X8" s="3043"/>
      <c r="Y8" s="3043"/>
      <c r="Z8" s="3043"/>
      <c r="AA8" s="3043"/>
      <c r="AB8" s="3043"/>
      <c r="AC8" s="3043"/>
      <c r="AD8" s="3043"/>
      <c r="AE8" s="3043"/>
      <c r="AF8" s="3043"/>
      <c r="AG8" s="3043"/>
      <c r="AH8" s="3043"/>
      <c r="AI8" s="3043"/>
      <c r="AJ8" s="3043"/>
      <c r="AK8" s="4748"/>
      <c r="AL8" s="4743"/>
      <c r="AM8" s="4748"/>
      <c r="AN8" s="4743"/>
      <c r="AO8" s="4744"/>
      <c r="AP8" s="4744"/>
      <c r="AQ8" s="4749" t="s">
        <v>40475</v>
      </c>
      <c r="AR8" s="4747"/>
      <c r="AS8" s="4747"/>
      <c r="AT8" s="3043"/>
      <c r="AU8" s="3043"/>
      <c r="AV8" s="3043"/>
      <c r="AW8" s="3043"/>
      <c r="AX8" s="3043"/>
      <c r="AY8" s="3043"/>
      <c r="AZ8" s="3043"/>
      <c r="BA8" s="3043"/>
      <c r="BB8" s="3043"/>
      <c r="BC8" s="3043"/>
      <c r="BD8" s="3043"/>
      <c r="BE8" s="3043"/>
      <c r="BF8" s="3043"/>
      <c r="BG8" s="3043"/>
      <c r="BH8" s="3043"/>
      <c r="BI8" s="3043"/>
      <c r="BJ8" s="3043"/>
      <c r="BK8" s="3043"/>
      <c r="BL8" s="3043"/>
      <c r="BM8" s="3043"/>
      <c r="BN8" s="3043"/>
      <c r="BO8" s="3043"/>
      <c r="BP8" s="3043"/>
      <c r="BQ8" s="3043"/>
      <c r="BR8" s="3043"/>
      <c r="BS8" s="3043"/>
      <c r="BT8" s="3043"/>
      <c r="BU8" s="3043"/>
      <c r="BV8" s="3043"/>
      <c r="BW8" s="3043"/>
      <c r="BX8" s="3043"/>
      <c r="BY8" s="3043"/>
      <c r="BZ8" s="4748"/>
      <c r="CA8" s="4743"/>
      <c r="CB8" s="4748"/>
      <c r="CC8" s="4743"/>
      <c r="CD8" s="4742"/>
    </row>
    <row r="9" spans="1:82" s="2414" customFormat="1" ht="44.25" customHeight="1" thickTop="1">
      <c r="A9" s="4742"/>
      <c r="B9" s="4750" t="s">
        <v>40476</v>
      </c>
      <c r="C9" s="4751" t="s">
        <v>2554</v>
      </c>
      <c r="D9" s="4752">
        <v>3</v>
      </c>
      <c r="E9" s="295"/>
      <c r="F9" s="295"/>
      <c r="G9" s="295"/>
      <c r="H9" s="4618">
        <f t="shared" ref="H9:H23" si="0">SUM(E9:G9)</f>
        <v>0</v>
      </c>
      <c r="I9" s="295"/>
      <c r="J9" s="295"/>
      <c r="K9" s="295"/>
      <c r="L9" s="4618">
        <f t="shared" ref="L9:L23" si="1">SUM(I9:K9)</f>
        <v>0</v>
      </c>
      <c r="M9" s="295"/>
      <c r="N9" s="295"/>
      <c r="O9" s="295"/>
      <c r="P9" s="4618">
        <f t="shared" ref="P9:P23" si="2">SUM(M9:O9)</f>
        <v>0</v>
      </c>
      <c r="Q9" s="295"/>
      <c r="R9" s="295"/>
      <c r="S9" s="295"/>
      <c r="T9" s="4618">
        <f t="shared" ref="T9:T23" si="3">SUM(Q9:S9)</f>
        <v>0</v>
      </c>
      <c r="U9" s="295"/>
      <c r="V9" s="295"/>
      <c r="W9" s="295"/>
      <c r="X9" s="4618">
        <f t="shared" ref="X9:X23" si="4">SUM(U9:W9)</f>
        <v>0</v>
      </c>
      <c r="Y9" s="295"/>
      <c r="Z9" s="295"/>
      <c r="AA9" s="295"/>
      <c r="AB9" s="4618">
        <f t="shared" ref="AB9:AB23" si="5">SUM(Y9:AA9)</f>
        <v>0</v>
      </c>
      <c r="AC9" s="295"/>
      <c r="AD9" s="295"/>
      <c r="AE9" s="295"/>
      <c r="AF9" s="4618">
        <f t="shared" ref="AF9:AF23" si="6">SUM(AC9:AE9)</f>
        <v>0</v>
      </c>
      <c r="AG9" s="295"/>
      <c r="AH9" s="295"/>
      <c r="AI9" s="295"/>
      <c r="AJ9" s="4619">
        <f t="shared" ref="AJ9:AJ23" si="7">SUM(AG9:AI9)</f>
        <v>0</v>
      </c>
      <c r="AK9" s="4748"/>
      <c r="AL9" s="4753" t="s">
        <v>40477</v>
      </c>
      <c r="AM9" s="4748"/>
      <c r="AN9" s="4753" t="s">
        <v>22974</v>
      </c>
      <c r="AO9" s="4744"/>
      <c r="AP9" s="4744"/>
      <c r="AQ9" s="4750" t="s">
        <v>40476</v>
      </c>
      <c r="AR9" s="4751" t="s">
        <v>2554</v>
      </c>
      <c r="AS9" s="4752">
        <v>3</v>
      </c>
      <c r="AT9" s="295" t="s">
        <v>40478</v>
      </c>
      <c r="AU9" s="295" t="s">
        <v>40479</v>
      </c>
      <c r="AV9" s="295" t="s">
        <v>40480</v>
      </c>
      <c r="AW9" s="4618" t="s">
        <v>40481</v>
      </c>
      <c r="AX9" s="295" t="s">
        <v>40478</v>
      </c>
      <c r="AY9" s="295" t="s">
        <v>40479</v>
      </c>
      <c r="AZ9" s="295" t="s">
        <v>40480</v>
      </c>
      <c r="BA9" s="4618" t="s">
        <v>40481</v>
      </c>
      <c r="BB9" s="295" t="s">
        <v>40478</v>
      </c>
      <c r="BC9" s="295" t="s">
        <v>40479</v>
      </c>
      <c r="BD9" s="295" t="s">
        <v>40480</v>
      </c>
      <c r="BE9" s="4618" t="s">
        <v>40481</v>
      </c>
      <c r="BF9" s="295" t="s">
        <v>40478</v>
      </c>
      <c r="BG9" s="295" t="s">
        <v>40479</v>
      </c>
      <c r="BH9" s="295" t="s">
        <v>40480</v>
      </c>
      <c r="BI9" s="4618" t="s">
        <v>40481</v>
      </c>
      <c r="BJ9" s="295" t="s">
        <v>40478</v>
      </c>
      <c r="BK9" s="295" t="s">
        <v>40479</v>
      </c>
      <c r="BL9" s="295" t="s">
        <v>40480</v>
      </c>
      <c r="BM9" s="4618" t="s">
        <v>40481</v>
      </c>
      <c r="BN9" s="295" t="s">
        <v>40478</v>
      </c>
      <c r="BO9" s="295" t="s">
        <v>40479</v>
      </c>
      <c r="BP9" s="295" t="s">
        <v>40480</v>
      </c>
      <c r="BQ9" s="4618" t="s">
        <v>40481</v>
      </c>
      <c r="BR9" s="295" t="s">
        <v>40478</v>
      </c>
      <c r="BS9" s="295" t="s">
        <v>40479</v>
      </c>
      <c r="BT9" s="295" t="s">
        <v>40480</v>
      </c>
      <c r="BU9" s="4618" t="s">
        <v>40481</v>
      </c>
      <c r="BV9" s="295" t="s">
        <v>40478</v>
      </c>
      <c r="BW9" s="295" t="s">
        <v>40479</v>
      </c>
      <c r="BX9" s="295" t="s">
        <v>40480</v>
      </c>
      <c r="BY9" s="4618" t="s">
        <v>40481</v>
      </c>
      <c r="BZ9" s="4748"/>
      <c r="CA9" s="4753" t="s">
        <v>40477</v>
      </c>
      <c r="CB9" s="4748"/>
      <c r="CC9" s="4753" t="s">
        <v>22974</v>
      </c>
      <c r="CD9" s="4742"/>
    </row>
    <row r="10" spans="1:82" s="2414" customFormat="1" ht="44.25" customHeight="1">
      <c r="A10" s="4742"/>
      <c r="B10" s="4754" t="s">
        <v>40482</v>
      </c>
      <c r="C10" s="4755" t="s">
        <v>2554</v>
      </c>
      <c r="D10" s="4756">
        <v>3</v>
      </c>
      <c r="E10" s="294"/>
      <c r="F10" s="294"/>
      <c r="G10" s="294"/>
      <c r="H10" s="3024">
        <f t="shared" si="0"/>
        <v>0</v>
      </c>
      <c r="I10" s="294"/>
      <c r="J10" s="294"/>
      <c r="K10" s="294"/>
      <c r="L10" s="3024">
        <f t="shared" si="1"/>
        <v>0</v>
      </c>
      <c r="M10" s="294"/>
      <c r="N10" s="294"/>
      <c r="O10" s="294"/>
      <c r="P10" s="3024">
        <f t="shared" si="2"/>
        <v>0</v>
      </c>
      <c r="Q10" s="294"/>
      <c r="R10" s="294"/>
      <c r="S10" s="294"/>
      <c r="T10" s="3024">
        <f t="shared" si="3"/>
        <v>0</v>
      </c>
      <c r="U10" s="294"/>
      <c r="V10" s="294"/>
      <c r="W10" s="294"/>
      <c r="X10" s="3024">
        <f t="shared" si="4"/>
        <v>0</v>
      </c>
      <c r="Y10" s="294"/>
      <c r="Z10" s="294"/>
      <c r="AA10" s="294"/>
      <c r="AB10" s="3024">
        <f t="shared" si="5"/>
        <v>0</v>
      </c>
      <c r="AC10" s="294"/>
      <c r="AD10" s="294"/>
      <c r="AE10" s="294"/>
      <c r="AF10" s="3024">
        <f t="shared" si="6"/>
        <v>0</v>
      </c>
      <c r="AG10" s="294"/>
      <c r="AH10" s="294"/>
      <c r="AI10" s="294"/>
      <c r="AJ10" s="4550">
        <f t="shared" si="7"/>
        <v>0</v>
      </c>
      <c r="AK10" s="4748"/>
      <c r="AL10" s="4757" t="s">
        <v>40483</v>
      </c>
      <c r="AM10" s="4748"/>
      <c r="AN10" s="4757" t="s">
        <v>40484</v>
      </c>
      <c r="AO10" s="4744"/>
      <c r="AP10" s="4744"/>
      <c r="AQ10" s="4754" t="s">
        <v>40482</v>
      </c>
      <c r="AR10" s="4755" t="s">
        <v>2554</v>
      </c>
      <c r="AS10" s="4756">
        <v>3</v>
      </c>
      <c r="AT10" s="294" t="s">
        <v>40485</v>
      </c>
      <c r="AU10" s="294" t="s">
        <v>40486</v>
      </c>
      <c r="AV10" s="294" t="s">
        <v>40487</v>
      </c>
      <c r="AW10" s="3024" t="s">
        <v>40488</v>
      </c>
      <c r="AX10" s="294" t="s">
        <v>40485</v>
      </c>
      <c r="AY10" s="294" t="s">
        <v>40486</v>
      </c>
      <c r="AZ10" s="294" t="s">
        <v>40487</v>
      </c>
      <c r="BA10" s="3024" t="s">
        <v>40488</v>
      </c>
      <c r="BB10" s="294" t="s">
        <v>40485</v>
      </c>
      <c r="BC10" s="294" t="s">
        <v>40486</v>
      </c>
      <c r="BD10" s="294" t="s">
        <v>40487</v>
      </c>
      <c r="BE10" s="3024" t="s">
        <v>40488</v>
      </c>
      <c r="BF10" s="294" t="s">
        <v>40485</v>
      </c>
      <c r="BG10" s="294" t="s">
        <v>40486</v>
      </c>
      <c r="BH10" s="294" t="s">
        <v>40487</v>
      </c>
      <c r="BI10" s="3024" t="s">
        <v>40488</v>
      </c>
      <c r="BJ10" s="294" t="s">
        <v>40485</v>
      </c>
      <c r="BK10" s="294" t="s">
        <v>40486</v>
      </c>
      <c r="BL10" s="294" t="s">
        <v>40487</v>
      </c>
      <c r="BM10" s="3024" t="s">
        <v>40488</v>
      </c>
      <c r="BN10" s="294" t="s">
        <v>40485</v>
      </c>
      <c r="BO10" s="294" t="s">
        <v>40486</v>
      </c>
      <c r="BP10" s="294" t="s">
        <v>40487</v>
      </c>
      <c r="BQ10" s="3024" t="s">
        <v>40488</v>
      </c>
      <c r="BR10" s="294" t="s">
        <v>40485</v>
      </c>
      <c r="BS10" s="294" t="s">
        <v>40486</v>
      </c>
      <c r="BT10" s="294" t="s">
        <v>40487</v>
      </c>
      <c r="BU10" s="3024" t="s">
        <v>40488</v>
      </c>
      <c r="BV10" s="294" t="s">
        <v>40485</v>
      </c>
      <c r="BW10" s="294" t="s">
        <v>40486</v>
      </c>
      <c r="BX10" s="294" t="s">
        <v>40487</v>
      </c>
      <c r="BY10" s="3024" t="s">
        <v>40488</v>
      </c>
      <c r="BZ10" s="4748"/>
      <c r="CA10" s="4757" t="s">
        <v>40483</v>
      </c>
      <c r="CB10" s="4748"/>
      <c r="CC10" s="4757" t="s">
        <v>40484</v>
      </c>
      <c r="CD10" s="4742"/>
    </row>
    <row r="11" spans="1:82" s="2414" customFormat="1" ht="44.25" customHeight="1">
      <c r="A11" s="4742"/>
      <c r="B11" s="4754" t="s">
        <v>40489</v>
      </c>
      <c r="C11" s="4755" t="s">
        <v>2554</v>
      </c>
      <c r="D11" s="4756">
        <v>3</v>
      </c>
      <c r="E11" s="294"/>
      <c r="F11" s="294"/>
      <c r="G11" s="294"/>
      <c r="H11" s="3024">
        <f t="shared" si="0"/>
        <v>0</v>
      </c>
      <c r="I11" s="294"/>
      <c r="J11" s="294"/>
      <c r="K11" s="294"/>
      <c r="L11" s="3024">
        <f t="shared" si="1"/>
        <v>0</v>
      </c>
      <c r="M11" s="294"/>
      <c r="N11" s="294"/>
      <c r="O11" s="294"/>
      <c r="P11" s="3024">
        <f t="shared" si="2"/>
        <v>0</v>
      </c>
      <c r="Q11" s="294"/>
      <c r="R11" s="294"/>
      <c r="S11" s="294"/>
      <c r="T11" s="3024">
        <f t="shared" si="3"/>
        <v>0</v>
      </c>
      <c r="U11" s="294"/>
      <c r="V11" s="294"/>
      <c r="W11" s="294"/>
      <c r="X11" s="3024">
        <f t="shared" si="4"/>
        <v>0</v>
      </c>
      <c r="Y11" s="294"/>
      <c r="Z11" s="294"/>
      <c r="AA11" s="294"/>
      <c r="AB11" s="3024">
        <f t="shared" si="5"/>
        <v>0</v>
      </c>
      <c r="AC11" s="294"/>
      <c r="AD11" s="294"/>
      <c r="AE11" s="294"/>
      <c r="AF11" s="3024">
        <f t="shared" si="6"/>
        <v>0</v>
      </c>
      <c r="AG11" s="294"/>
      <c r="AH11" s="294"/>
      <c r="AI11" s="294"/>
      <c r="AJ11" s="4550">
        <f t="shared" si="7"/>
        <v>0</v>
      </c>
      <c r="AK11" s="4748"/>
      <c r="AL11" s="4757" t="s">
        <v>40490</v>
      </c>
      <c r="AM11" s="4748"/>
      <c r="AN11" s="4757" t="s">
        <v>40491</v>
      </c>
      <c r="AO11" s="4744"/>
      <c r="AP11" s="4744"/>
      <c r="AQ11" s="4754" t="s">
        <v>40489</v>
      </c>
      <c r="AR11" s="4755" t="s">
        <v>2554</v>
      </c>
      <c r="AS11" s="4756">
        <v>3</v>
      </c>
      <c r="AT11" s="294" t="s">
        <v>40492</v>
      </c>
      <c r="AU11" s="294" t="s">
        <v>40493</v>
      </c>
      <c r="AV11" s="294" t="s">
        <v>40494</v>
      </c>
      <c r="AW11" s="3024" t="s">
        <v>40495</v>
      </c>
      <c r="AX11" s="294" t="s">
        <v>40492</v>
      </c>
      <c r="AY11" s="294" t="s">
        <v>40493</v>
      </c>
      <c r="AZ11" s="294" t="s">
        <v>40494</v>
      </c>
      <c r="BA11" s="3024" t="s">
        <v>40495</v>
      </c>
      <c r="BB11" s="294" t="s">
        <v>40492</v>
      </c>
      <c r="BC11" s="294" t="s">
        <v>40493</v>
      </c>
      <c r="BD11" s="294" t="s">
        <v>40494</v>
      </c>
      <c r="BE11" s="3024" t="s">
        <v>40495</v>
      </c>
      <c r="BF11" s="294" t="s">
        <v>40492</v>
      </c>
      <c r="BG11" s="294" t="s">
        <v>40493</v>
      </c>
      <c r="BH11" s="294" t="s">
        <v>40494</v>
      </c>
      <c r="BI11" s="3024" t="s">
        <v>40495</v>
      </c>
      <c r="BJ11" s="294" t="s">
        <v>40492</v>
      </c>
      <c r="BK11" s="294" t="s">
        <v>40493</v>
      </c>
      <c r="BL11" s="294" t="s">
        <v>40494</v>
      </c>
      <c r="BM11" s="3024" t="s">
        <v>40495</v>
      </c>
      <c r="BN11" s="294" t="s">
        <v>40492</v>
      </c>
      <c r="BO11" s="294" t="s">
        <v>40493</v>
      </c>
      <c r="BP11" s="294" t="s">
        <v>40494</v>
      </c>
      <c r="BQ11" s="3024" t="s">
        <v>40495</v>
      </c>
      <c r="BR11" s="294" t="s">
        <v>40492</v>
      </c>
      <c r="BS11" s="294" t="s">
        <v>40493</v>
      </c>
      <c r="BT11" s="294" t="s">
        <v>40494</v>
      </c>
      <c r="BU11" s="3024" t="s">
        <v>40495</v>
      </c>
      <c r="BV11" s="294" t="s">
        <v>40492</v>
      </c>
      <c r="BW11" s="294" t="s">
        <v>40493</v>
      </c>
      <c r="BX11" s="294" t="s">
        <v>40494</v>
      </c>
      <c r="BY11" s="3024" t="s">
        <v>40495</v>
      </c>
      <c r="BZ11" s="4748"/>
      <c r="CA11" s="4757" t="s">
        <v>40490</v>
      </c>
      <c r="CB11" s="4748"/>
      <c r="CC11" s="4757" t="s">
        <v>40491</v>
      </c>
      <c r="CD11" s="4742"/>
    </row>
    <row r="12" spans="1:82" s="2414" customFormat="1" ht="44.25" customHeight="1">
      <c r="A12" s="4742"/>
      <c r="B12" s="4754" t="s">
        <v>40496</v>
      </c>
      <c r="C12" s="4755" t="s">
        <v>2554</v>
      </c>
      <c r="D12" s="4756">
        <v>3</v>
      </c>
      <c r="E12" s="294"/>
      <c r="F12" s="294"/>
      <c r="G12" s="294"/>
      <c r="H12" s="3024">
        <f t="shared" si="0"/>
        <v>0</v>
      </c>
      <c r="I12" s="294"/>
      <c r="J12" s="294"/>
      <c r="K12" s="294"/>
      <c r="L12" s="3024">
        <f t="shared" si="1"/>
        <v>0</v>
      </c>
      <c r="M12" s="294"/>
      <c r="N12" s="294"/>
      <c r="O12" s="294"/>
      <c r="P12" s="3024">
        <f t="shared" si="2"/>
        <v>0</v>
      </c>
      <c r="Q12" s="294"/>
      <c r="R12" s="294"/>
      <c r="S12" s="294"/>
      <c r="T12" s="3024">
        <f t="shared" si="3"/>
        <v>0</v>
      </c>
      <c r="U12" s="294"/>
      <c r="V12" s="294"/>
      <c r="W12" s="294"/>
      <c r="X12" s="3024">
        <f t="shared" si="4"/>
        <v>0</v>
      </c>
      <c r="Y12" s="294"/>
      <c r="Z12" s="294"/>
      <c r="AA12" s="294"/>
      <c r="AB12" s="3024">
        <f t="shared" si="5"/>
        <v>0</v>
      </c>
      <c r="AC12" s="294"/>
      <c r="AD12" s="294"/>
      <c r="AE12" s="294"/>
      <c r="AF12" s="3024">
        <f t="shared" si="6"/>
        <v>0</v>
      </c>
      <c r="AG12" s="294"/>
      <c r="AH12" s="294"/>
      <c r="AI12" s="294"/>
      <c r="AJ12" s="4550">
        <f t="shared" si="7"/>
        <v>0</v>
      </c>
      <c r="AK12" s="4748"/>
      <c r="AL12" s="4757" t="s">
        <v>40497</v>
      </c>
      <c r="AM12" s="4748"/>
      <c r="AN12" s="4757" t="s">
        <v>40498</v>
      </c>
      <c r="AO12" s="4744"/>
      <c r="AP12" s="4744"/>
      <c r="AQ12" s="4754" t="s">
        <v>40496</v>
      </c>
      <c r="AR12" s="4755" t="s">
        <v>2554</v>
      </c>
      <c r="AS12" s="4756">
        <v>3</v>
      </c>
      <c r="AT12" s="294" t="s">
        <v>40499</v>
      </c>
      <c r="AU12" s="294" t="s">
        <v>40500</v>
      </c>
      <c r="AV12" s="294" t="s">
        <v>40501</v>
      </c>
      <c r="AW12" s="3024" t="s">
        <v>40502</v>
      </c>
      <c r="AX12" s="294" t="s">
        <v>40499</v>
      </c>
      <c r="AY12" s="294" t="s">
        <v>40500</v>
      </c>
      <c r="AZ12" s="294" t="s">
        <v>40501</v>
      </c>
      <c r="BA12" s="3024" t="s">
        <v>40502</v>
      </c>
      <c r="BB12" s="294" t="s">
        <v>40499</v>
      </c>
      <c r="BC12" s="294" t="s">
        <v>40500</v>
      </c>
      <c r="BD12" s="294" t="s">
        <v>40501</v>
      </c>
      <c r="BE12" s="3024" t="s">
        <v>40502</v>
      </c>
      <c r="BF12" s="294" t="s">
        <v>40499</v>
      </c>
      <c r="BG12" s="294" t="s">
        <v>40500</v>
      </c>
      <c r="BH12" s="294" t="s">
        <v>40501</v>
      </c>
      <c r="BI12" s="3024" t="s">
        <v>40502</v>
      </c>
      <c r="BJ12" s="294" t="s">
        <v>40499</v>
      </c>
      <c r="BK12" s="294" t="s">
        <v>40500</v>
      </c>
      <c r="BL12" s="294" t="s">
        <v>40501</v>
      </c>
      <c r="BM12" s="3024" t="s">
        <v>40502</v>
      </c>
      <c r="BN12" s="294" t="s">
        <v>40499</v>
      </c>
      <c r="BO12" s="294" t="s">
        <v>40500</v>
      </c>
      <c r="BP12" s="294" t="s">
        <v>40501</v>
      </c>
      <c r="BQ12" s="3024" t="s">
        <v>40502</v>
      </c>
      <c r="BR12" s="294" t="s">
        <v>40499</v>
      </c>
      <c r="BS12" s="294" t="s">
        <v>40500</v>
      </c>
      <c r="BT12" s="294" t="s">
        <v>40501</v>
      </c>
      <c r="BU12" s="3024" t="s">
        <v>40502</v>
      </c>
      <c r="BV12" s="294" t="s">
        <v>40499</v>
      </c>
      <c r="BW12" s="294" t="s">
        <v>40500</v>
      </c>
      <c r="BX12" s="294" t="s">
        <v>40501</v>
      </c>
      <c r="BY12" s="3024" t="s">
        <v>40502</v>
      </c>
      <c r="BZ12" s="4748"/>
      <c r="CA12" s="4757" t="s">
        <v>40497</v>
      </c>
      <c r="CB12" s="4748"/>
      <c r="CC12" s="4757" t="s">
        <v>40498</v>
      </c>
      <c r="CD12" s="4742"/>
    </row>
    <row r="13" spans="1:82" s="2414" customFormat="1" ht="44.25" customHeight="1">
      <c r="A13" s="4742"/>
      <c r="B13" s="4754" t="s">
        <v>40503</v>
      </c>
      <c r="C13" s="4755" t="s">
        <v>2554</v>
      </c>
      <c r="D13" s="4756">
        <v>3</v>
      </c>
      <c r="E13" s="294"/>
      <c r="F13" s="294"/>
      <c r="G13" s="294"/>
      <c r="H13" s="3024">
        <f t="shared" si="0"/>
        <v>0</v>
      </c>
      <c r="I13" s="294"/>
      <c r="J13" s="294"/>
      <c r="K13" s="294"/>
      <c r="L13" s="3024">
        <f t="shared" si="1"/>
        <v>0</v>
      </c>
      <c r="M13" s="294"/>
      <c r="N13" s="294"/>
      <c r="O13" s="294"/>
      <c r="P13" s="3024">
        <f t="shared" si="2"/>
        <v>0</v>
      </c>
      <c r="Q13" s="294"/>
      <c r="R13" s="294"/>
      <c r="S13" s="294"/>
      <c r="T13" s="3024">
        <f t="shared" si="3"/>
        <v>0</v>
      </c>
      <c r="U13" s="294"/>
      <c r="V13" s="294"/>
      <c r="W13" s="294"/>
      <c r="X13" s="3024">
        <f t="shared" si="4"/>
        <v>0</v>
      </c>
      <c r="Y13" s="294"/>
      <c r="Z13" s="294"/>
      <c r="AA13" s="294"/>
      <c r="AB13" s="3024">
        <f t="shared" si="5"/>
        <v>0</v>
      </c>
      <c r="AC13" s="294"/>
      <c r="AD13" s="294"/>
      <c r="AE13" s="294"/>
      <c r="AF13" s="3024">
        <f t="shared" si="6"/>
        <v>0</v>
      </c>
      <c r="AG13" s="294"/>
      <c r="AH13" s="294"/>
      <c r="AI13" s="294"/>
      <c r="AJ13" s="4550">
        <f t="shared" si="7"/>
        <v>0</v>
      </c>
      <c r="AK13" s="4748"/>
      <c r="AL13" s="4757" t="s">
        <v>40504</v>
      </c>
      <c r="AM13" s="4748"/>
      <c r="AN13" s="4757" t="s">
        <v>40505</v>
      </c>
      <c r="AO13" s="4744"/>
      <c r="AP13" s="4744"/>
      <c r="AQ13" s="4754" t="s">
        <v>40503</v>
      </c>
      <c r="AR13" s="4755" t="s">
        <v>2554</v>
      </c>
      <c r="AS13" s="4756">
        <v>3</v>
      </c>
      <c r="AT13" s="294" t="s">
        <v>40506</v>
      </c>
      <c r="AU13" s="294" t="s">
        <v>40507</v>
      </c>
      <c r="AV13" s="294" t="s">
        <v>40508</v>
      </c>
      <c r="AW13" s="3024" t="s">
        <v>40509</v>
      </c>
      <c r="AX13" s="294" t="s">
        <v>40506</v>
      </c>
      <c r="AY13" s="294" t="s">
        <v>40507</v>
      </c>
      <c r="AZ13" s="294" t="s">
        <v>40508</v>
      </c>
      <c r="BA13" s="3024" t="s">
        <v>40509</v>
      </c>
      <c r="BB13" s="294" t="s">
        <v>40506</v>
      </c>
      <c r="BC13" s="294" t="s">
        <v>40507</v>
      </c>
      <c r="BD13" s="294" t="s">
        <v>40508</v>
      </c>
      <c r="BE13" s="3024" t="s">
        <v>40509</v>
      </c>
      <c r="BF13" s="294" t="s">
        <v>40506</v>
      </c>
      <c r="BG13" s="294" t="s">
        <v>40507</v>
      </c>
      <c r="BH13" s="294" t="s">
        <v>40508</v>
      </c>
      <c r="BI13" s="3024" t="s">
        <v>40509</v>
      </c>
      <c r="BJ13" s="294" t="s">
        <v>40506</v>
      </c>
      <c r="BK13" s="294" t="s">
        <v>40507</v>
      </c>
      <c r="BL13" s="294" t="s">
        <v>40508</v>
      </c>
      <c r="BM13" s="3024" t="s">
        <v>40509</v>
      </c>
      <c r="BN13" s="294" t="s">
        <v>40506</v>
      </c>
      <c r="BO13" s="294" t="s">
        <v>40507</v>
      </c>
      <c r="BP13" s="294" t="s">
        <v>40508</v>
      </c>
      <c r="BQ13" s="3024" t="s">
        <v>40509</v>
      </c>
      <c r="BR13" s="294" t="s">
        <v>40506</v>
      </c>
      <c r="BS13" s="294" t="s">
        <v>40507</v>
      </c>
      <c r="BT13" s="294" t="s">
        <v>40508</v>
      </c>
      <c r="BU13" s="3024" t="s">
        <v>40509</v>
      </c>
      <c r="BV13" s="294" t="s">
        <v>40506</v>
      </c>
      <c r="BW13" s="294" t="s">
        <v>40507</v>
      </c>
      <c r="BX13" s="294" t="s">
        <v>40508</v>
      </c>
      <c r="BY13" s="3024" t="s">
        <v>40509</v>
      </c>
      <c r="BZ13" s="4748"/>
      <c r="CA13" s="4757" t="s">
        <v>40504</v>
      </c>
      <c r="CB13" s="4748"/>
      <c r="CC13" s="4757" t="s">
        <v>40505</v>
      </c>
      <c r="CD13" s="4742"/>
    </row>
    <row r="14" spans="1:82" s="2414" customFormat="1" ht="44.25" customHeight="1">
      <c r="A14" s="4742"/>
      <c r="B14" s="4754" t="s">
        <v>40510</v>
      </c>
      <c r="C14" s="4755" t="s">
        <v>2554</v>
      </c>
      <c r="D14" s="4756">
        <v>3</v>
      </c>
      <c r="E14" s="3024">
        <f>SUM(E9:E13)</f>
        <v>0</v>
      </c>
      <c r="F14" s="3024">
        <f>SUM(F9:F13)</f>
        <v>0</v>
      </c>
      <c r="G14" s="3024">
        <f>SUM(G9:G13)</f>
        <v>0</v>
      </c>
      <c r="H14" s="3024">
        <f t="shared" si="0"/>
        <v>0</v>
      </c>
      <c r="I14" s="3024">
        <f>SUM(I9:I13)</f>
        <v>0</v>
      </c>
      <c r="J14" s="3024">
        <f>SUM(J9:J13)</f>
        <v>0</v>
      </c>
      <c r="K14" s="3024">
        <f>SUM(K9:K13)</f>
        <v>0</v>
      </c>
      <c r="L14" s="3024">
        <f t="shared" si="1"/>
        <v>0</v>
      </c>
      <c r="M14" s="3024">
        <f>SUM(M9:M13)</f>
        <v>0</v>
      </c>
      <c r="N14" s="3024">
        <f>SUM(N9:N13)</f>
        <v>0</v>
      </c>
      <c r="O14" s="3024">
        <f>SUM(O9:O13)</f>
        <v>0</v>
      </c>
      <c r="P14" s="3024">
        <f t="shared" si="2"/>
        <v>0</v>
      </c>
      <c r="Q14" s="3024">
        <f>SUM(Q9:Q13)</f>
        <v>0</v>
      </c>
      <c r="R14" s="3024">
        <f>SUM(R9:R13)</f>
        <v>0</v>
      </c>
      <c r="S14" s="3024">
        <f>SUM(S9:S13)</f>
        <v>0</v>
      </c>
      <c r="T14" s="3024">
        <f t="shared" si="3"/>
        <v>0</v>
      </c>
      <c r="U14" s="3024">
        <f>SUM(U9:U13)</f>
        <v>0</v>
      </c>
      <c r="V14" s="3024">
        <f>SUM(V9:V13)</f>
        <v>0</v>
      </c>
      <c r="W14" s="3024">
        <f>SUM(W9:W13)</f>
        <v>0</v>
      </c>
      <c r="X14" s="3024">
        <f t="shared" si="4"/>
        <v>0</v>
      </c>
      <c r="Y14" s="3024">
        <f>SUM(Y9:Y13)</f>
        <v>0</v>
      </c>
      <c r="Z14" s="3024">
        <f>SUM(Z9:Z13)</f>
        <v>0</v>
      </c>
      <c r="AA14" s="3024">
        <f>SUM(AA9:AA13)</f>
        <v>0</v>
      </c>
      <c r="AB14" s="3024">
        <f t="shared" si="5"/>
        <v>0</v>
      </c>
      <c r="AC14" s="3024">
        <f>SUM(AC9:AC13)</f>
        <v>0</v>
      </c>
      <c r="AD14" s="3024">
        <f>SUM(AD9:AD13)</f>
        <v>0</v>
      </c>
      <c r="AE14" s="3024">
        <f>SUM(AE9:AE13)</f>
        <v>0</v>
      </c>
      <c r="AF14" s="3024">
        <f t="shared" si="6"/>
        <v>0</v>
      </c>
      <c r="AG14" s="3024">
        <f>SUM(AG9:AG13)</f>
        <v>0</v>
      </c>
      <c r="AH14" s="3024">
        <f>SUM(AH9:AH13)</f>
        <v>0</v>
      </c>
      <c r="AI14" s="3024">
        <f>SUM(AI9:AI13)</f>
        <v>0</v>
      </c>
      <c r="AJ14" s="4550">
        <f t="shared" si="7"/>
        <v>0</v>
      </c>
      <c r="AK14" s="4748"/>
      <c r="AL14" s="4757" t="s">
        <v>40511</v>
      </c>
      <c r="AM14" s="4748"/>
      <c r="AN14" s="4757" t="s">
        <v>40512</v>
      </c>
      <c r="AO14" s="4744"/>
      <c r="AP14" s="4744"/>
      <c r="AQ14" s="4754" t="s">
        <v>40510</v>
      </c>
      <c r="AR14" s="4755" t="s">
        <v>2554</v>
      </c>
      <c r="AS14" s="4756">
        <v>3</v>
      </c>
      <c r="AT14" s="3024" t="s">
        <v>40513</v>
      </c>
      <c r="AU14" s="3024" t="s">
        <v>40514</v>
      </c>
      <c r="AV14" s="3024" t="s">
        <v>40515</v>
      </c>
      <c r="AW14" s="3024" t="s">
        <v>40516</v>
      </c>
      <c r="AX14" s="3024" t="s">
        <v>40513</v>
      </c>
      <c r="AY14" s="3024" t="s">
        <v>40514</v>
      </c>
      <c r="AZ14" s="3024" t="s">
        <v>40515</v>
      </c>
      <c r="BA14" s="3024" t="s">
        <v>40516</v>
      </c>
      <c r="BB14" s="3024" t="s">
        <v>40513</v>
      </c>
      <c r="BC14" s="3024" t="s">
        <v>40514</v>
      </c>
      <c r="BD14" s="3024" t="s">
        <v>40515</v>
      </c>
      <c r="BE14" s="3024" t="s">
        <v>40516</v>
      </c>
      <c r="BF14" s="3024" t="s">
        <v>40513</v>
      </c>
      <c r="BG14" s="3024" t="s">
        <v>40514</v>
      </c>
      <c r="BH14" s="3024" t="s">
        <v>40515</v>
      </c>
      <c r="BI14" s="3024" t="s">
        <v>40516</v>
      </c>
      <c r="BJ14" s="3024" t="s">
        <v>40513</v>
      </c>
      <c r="BK14" s="3024" t="s">
        <v>40514</v>
      </c>
      <c r="BL14" s="3024" t="s">
        <v>40515</v>
      </c>
      <c r="BM14" s="3024" t="s">
        <v>40516</v>
      </c>
      <c r="BN14" s="3024" t="s">
        <v>40513</v>
      </c>
      <c r="BO14" s="3024" t="s">
        <v>40514</v>
      </c>
      <c r="BP14" s="3024" t="s">
        <v>40515</v>
      </c>
      <c r="BQ14" s="3024" t="s">
        <v>40516</v>
      </c>
      <c r="BR14" s="3024" t="s">
        <v>40513</v>
      </c>
      <c r="BS14" s="3024" t="s">
        <v>40514</v>
      </c>
      <c r="BT14" s="3024" t="s">
        <v>40515</v>
      </c>
      <c r="BU14" s="3024" t="s">
        <v>40516</v>
      </c>
      <c r="BV14" s="3024" t="s">
        <v>40513</v>
      </c>
      <c r="BW14" s="3024" t="s">
        <v>40514</v>
      </c>
      <c r="BX14" s="3024" t="s">
        <v>40515</v>
      </c>
      <c r="BY14" s="3024" t="s">
        <v>40516</v>
      </c>
      <c r="BZ14" s="4748"/>
      <c r="CA14" s="4757" t="s">
        <v>40511</v>
      </c>
      <c r="CB14" s="4748"/>
      <c r="CC14" s="4757" t="s">
        <v>40512</v>
      </c>
      <c r="CD14" s="4742"/>
    </row>
    <row r="15" spans="1:82" s="2414" customFormat="1" ht="44.25" customHeight="1">
      <c r="A15" s="4742"/>
      <c r="B15" s="4754" t="s">
        <v>40517</v>
      </c>
      <c r="C15" s="4755" t="s">
        <v>2554</v>
      </c>
      <c r="D15" s="4756">
        <v>3</v>
      </c>
      <c r="E15" s="294"/>
      <c r="F15" s="294"/>
      <c r="G15" s="294"/>
      <c r="H15" s="3024">
        <f t="shared" si="0"/>
        <v>0</v>
      </c>
      <c r="I15" s="294"/>
      <c r="J15" s="294"/>
      <c r="K15" s="294"/>
      <c r="L15" s="3024">
        <f t="shared" si="1"/>
        <v>0</v>
      </c>
      <c r="M15" s="294"/>
      <c r="N15" s="294"/>
      <c r="O15" s="294"/>
      <c r="P15" s="3024">
        <f t="shared" si="2"/>
        <v>0</v>
      </c>
      <c r="Q15" s="294"/>
      <c r="R15" s="294"/>
      <c r="S15" s="294"/>
      <c r="T15" s="3024">
        <f t="shared" si="3"/>
        <v>0</v>
      </c>
      <c r="U15" s="294"/>
      <c r="V15" s="294"/>
      <c r="W15" s="294"/>
      <c r="X15" s="3024">
        <f t="shared" si="4"/>
        <v>0</v>
      </c>
      <c r="Y15" s="294"/>
      <c r="Z15" s="294"/>
      <c r="AA15" s="294"/>
      <c r="AB15" s="3024">
        <f t="shared" si="5"/>
        <v>0</v>
      </c>
      <c r="AC15" s="294"/>
      <c r="AD15" s="294"/>
      <c r="AE15" s="294"/>
      <c r="AF15" s="3024">
        <f t="shared" si="6"/>
        <v>0</v>
      </c>
      <c r="AG15" s="294"/>
      <c r="AH15" s="294"/>
      <c r="AI15" s="294"/>
      <c r="AJ15" s="4550">
        <f t="shared" si="7"/>
        <v>0</v>
      </c>
      <c r="AK15" s="4748"/>
      <c r="AL15" s="4757" t="s">
        <v>40518</v>
      </c>
      <c r="AM15" s="4748"/>
      <c r="AN15" s="4757" t="s">
        <v>22974</v>
      </c>
      <c r="AO15" s="4744"/>
      <c r="AP15" s="4744"/>
      <c r="AQ15" s="4754" t="s">
        <v>40519</v>
      </c>
      <c r="AR15" s="4755" t="s">
        <v>2554</v>
      </c>
      <c r="AS15" s="4756">
        <v>3</v>
      </c>
      <c r="AT15" s="3024" t="s">
        <v>40520</v>
      </c>
      <c r="AU15" s="3024" t="s">
        <v>40521</v>
      </c>
      <c r="AV15" s="3024" t="s">
        <v>40522</v>
      </c>
      <c r="AW15" s="3024" t="s">
        <v>40523</v>
      </c>
      <c r="AX15" s="3024" t="s">
        <v>40520</v>
      </c>
      <c r="AY15" s="3024" t="s">
        <v>40521</v>
      </c>
      <c r="AZ15" s="3024" t="s">
        <v>40522</v>
      </c>
      <c r="BA15" s="3024" t="s">
        <v>40523</v>
      </c>
      <c r="BB15" s="3024" t="s">
        <v>40520</v>
      </c>
      <c r="BC15" s="3024" t="s">
        <v>40521</v>
      </c>
      <c r="BD15" s="3024" t="s">
        <v>40522</v>
      </c>
      <c r="BE15" s="3024" t="s">
        <v>40523</v>
      </c>
      <c r="BF15" s="3024" t="s">
        <v>40520</v>
      </c>
      <c r="BG15" s="3024" t="s">
        <v>40521</v>
      </c>
      <c r="BH15" s="3024" t="s">
        <v>40522</v>
      </c>
      <c r="BI15" s="3024" t="s">
        <v>40523</v>
      </c>
      <c r="BJ15" s="3024" t="s">
        <v>40520</v>
      </c>
      <c r="BK15" s="3024" t="s">
        <v>40521</v>
      </c>
      <c r="BL15" s="3024" t="s">
        <v>40522</v>
      </c>
      <c r="BM15" s="3024" t="s">
        <v>40523</v>
      </c>
      <c r="BN15" s="3024" t="s">
        <v>40520</v>
      </c>
      <c r="BO15" s="3024" t="s">
        <v>40521</v>
      </c>
      <c r="BP15" s="3024" t="s">
        <v>40522</v>
      </c>
      <c r="BQ15" s="3024" t="s">
        <v>40523</v>
      </c>
      <c r="BR15" s="3024" t="s">
        <v>40520</v>
      </c>
      <c r="BS15" s="3024" t="s">
        <v>40521</v>
      </c>
      <c r="BT15" s="3024" t="s">
        <v>40522</v>
      </c>
      <c r="BU15" s="3024" t="s">
        <v>40523</v>
      </c>
      <c r="BV15" s="3024" t="s">
        <v>40520</v>
      </c>
      <c r="BW15" s="3024" t="s">
        <v>40521</v>
      </c>
      <c r="BX15" s="3024" t="s">
        <v>40522</v>
      </c>
      <c r="BY15" s="3024" t="s">
        <v>40523</v>
      </c>
      <c r="BZ15" s="4748"/>
      <c r="CA15" s="4757" t="s">
        <v>40518</v>
      </c>
      <c r="CB15" s="4748"/>
      <c r="CC15" s="4757" t="s">
        <v>22974</v>
      </c>
      <c r="CD15" s="4742"/>
    </row>
    <row r="16" spans="1:82" s="2414" customFormat="1" ht="44.25" customHeight="1">
      <c r="A16" s="4742"/>
      <c r="B16" s="4754" t="s">
        <v>40524</v>
      </c>
      <c r="C16" s="4755" t="s">
        <v>2554</v>
      </c>
      <c r="D16" s="4756">
        <v>3</v>
      </c>
      <c r="E16" s="294"/>
      <c r="F16" s="294"/>
      <c r="G16" s="294"/>
      <c r="H16" s="3024">
        <f t="shared" si="0"/>
        <v>0</v>
      </c>
      <c r="I16" s="294"/>
      <c r="J16" s="294"/>
      <c r="K16" s="294"/>
      <c r="L16" s="3024">
        <f t="shared" si="1"/>
        <v>0</v>
      </c>
      <c r="M16" s="294"/>
      <c r="N16" s="294"/>
      <c r="O16" s="294"/>
      <c r="P16" s="3024">
        <f t="shared" si="2"/>
        <v>0</v>
      </c>
      <c r="Q16" s="294"/>
      <c r="R16" s="294"/>
      <c r="S16" s="294"/>
      <c r="T16" s="3024">
        <f t="shared" si="3"/>
        <v>0</v>
      </c>
      <c r="U16" s="294"/>
      <c r="V16" s="294"/>
      <c r="W16" s="294"/>
      <c r="X16" s="3024">
        <f t="shared" si="4"/>
        <v>0</v>
      </c>
      <c r="Y16" s="294"/>
      <c r="Z16" s="294"/>
      <c r="AA16" s="294"/>
      <c r="AB16" s="3024">
        <f t="shared" si="5"/>
        <v>0</v>
      </c>
      <c r="AC16" s="294"/>
      <c r="AD16" s="294"/>
      <c r="AE16" s="294"/>
      <c r="AF16" s="3024">
        <f t="shared" si="6"/>
        <v>0</v>
      </c>
      <c r="AG16" s="294"/>
      <c r="AH16" s="294"/>
      <c r="AI16" s="294"/>
      <c r="AJ16" s="4550">
        <f t="shared" si="7"/>
        <v>0</v>
      </c>
      <c r="AK16" s="4748"/>
      <c r="AL16" s="4757" t="s">
        <v>40525</v>
      </c>
      <c r="AM16" s="4748"/>
      <c r="AN16" s="4757" t="s">
        <v>40526</v>
      </c>
      <c r="AO16" s="4744"/>
      <c r="AP16" s="4744"/>
      <c r="AQ16" s="4754" t="s">
        <v>40527</v>
      </c>
      <c r="AR16" s="4755" t="s">
        <v>2554</v>
      </c>
      <c r="AS16" s="4756">
        <v>3</v>
      </c>
      <c r="AT16" s="294" t="s">
        <v>40528</v>
      </c>
      <c r="AU16" s="294" t="s">
        <v>40529</v>
      </c>
      <c r="AV16" s="294" t="s">
        <v>40530</v>
      </c>
      <c r="AW16" s="3024" t="s">
        <v>40531</v>
      </c>
      <c r="AX16" s="294" t="s">
        <v>40528</v>
      </c>
      <c r="AY16" s="294" t="s">
        <v>40529</v>
      </c>
      <c r="AZ16" s="294" t="s">
        <v>40530</v>
      </c>
      <c r="BA16" s="3024" t="s">
        <v>40531</v>
      </c>
      <c r="BB16" s="294" t="s">
        <v>40528</v>
      </c>
      <c r="BC16" s="294" t="s">
        <v>40529</v>
      </c>
      <c r="BD16" s="294" t="s">
        <v>40530</v>
      </c>
      <c r="BE16" s="3024" t="s">
        <v>40531</v>
      </c>
      <c r="BF16" s="294" t="s">
        <v>40528</v>
      </c>
      <c r="BG16" s="294" t="s">
        <v>40529</v>
      </c>
      <c r="BH16" s="294" t="s">
        <v>40530</v>
      </c>
      <c r="BI16" s="3024" t="s">
        <v>40531</v>
      </c>
      <c r="BJ16" s="294" t="s">
        <v>40528</v>
      </c>
      <c r="BK16" s="294" t="s">
        <v>40529</v>
      </c>
      <c r="BL16" s="294" t="s">
        <v>40530</v>
      </c>
      <c r="BM16" s="3024" t="s">
        <v>40531</v>
      </c>
      <c r="BN16" s="294" t="s">
        <v>40528</v>
      </c>
      <c r="BO16" s="294" t="s">
        <v>40529</v>
      </c>
      <c r="BP16" s="294" t="s">
        <v>40530</v>
      </c>
      <c r="BQ16" s="3024" t="s">
        <v>40531</v>
      </c>
      <c r="BR16" s="294" t="s">
        <v>40528</v>
      </c>
      <c r="BS16" s="294" t="s">
        <v>40529</v>
      </c>
      <c r="BT16" s="294" t="s">
        <v>40530</v>
      </c>
      <c r="BU16" s="3024" t="s">
        <v>40531</v>
      </c>
      <c r="BV16" s="294" t="s">
        <v>40528</v>
      </c>
      <c r="BW16" s="294" t="s">
        <v>40529</v>
      </c>
      <c r="BX16" s="294" t="s">
        <v>40530</v>
      </c>
      <c r="BY16" s="3024" t="s">
        <v>40531</v>
      </c>
      <c r="BZ16" s="4748"/>
      <c r="CA16" s="4757" t="s">
        <v>40525</v>
      </c>
      <c r="CB16" s="4748"/>
      <c r="CC16" s="4757" t="s">
        <v>40526</v>
      </c>
      <c r="CD16" s="4742"/>
    </row>
    <row r="17" spans="1:82" s="2414" customFormat="1" ht="44.25" customHeight="1">
      <c r="A17" s="4742"/>
      <c r="B17" s="4754" t="s">
        <v>40532</v>
      </c>
      <c r="C17" s="4755" t="s">
        <v>2554</v>
      </c>
      <c r="D17" s="4756">
        <v>3</v>
      </c>
      <c r="E17" s="294"/>
      <c r="F17" s="294"/>
      <c r="G17" s="294"/>
      <c r="H17" s="3024">
        <f t="shared" si="0"/>
        <v>0</v>
      </c>
      <c r="I17" s="294"/>
      <c r="J17" s="294"/>
      <c r="K17" s="294"/>
      <c r="L17" s="3024">
        <f t="shared" si="1"/>
        <v>0</v>
      </c>
      <c r="M17" s="294"/>
      <c r="N17" s="294"/>
      <c r="O17" s="294"/>
      <c r="P17" s="3024">
        <f t="shared" si="2"/>
        <v>0</v>
      </c>
      <c r="Q17" s="294"/>
      <c r="R17" s="294"/>
      <c r="S17" s="294"/>
      <c r="T17" s="3024">
        <f t="shared" si="3"/>
        <v>0</v>
      </c>
      <c r="U17" s="294"/>
      <c r="V17" s="294"/>
      <c r="W17" s="294"/>
      <c r="X17" s="3024">
        <f t="shared" si="4"/>
        <v>0</v>
      </c>
      <c r="Y17" s="294"/>
      <c r="Z17" s="294"/>
      <c r="AA17" s="294"/>
      <c r="AB17" s="3024">
        <f t="shared" si="5"/>
        <v>0</v>
      </c>
      <c r="AC17" s="294"/>
      <c r="AD17" s="294"/>
      <c r="AE17" s="294"/>
      <c r="AF17" s="3024">
        <f t="shared" si="6"/>
        <v>0</v>
      </c>
      <c r="AG17" s="294"/>
      <c r="AH17" s="294"/>
      <c r="AI17" s="294"/>
      <c r="AJ17" s="4550">
        <f t="shared" si="7"/>
        <v>0</v>
      </c>
      <c r="AK17" s="4748"/>
      <c r="AL17" s="4757" t="s">
        <v>40533</v>
      </c>
      <c r="AM17" s="4748"/>
      <c r="AN17" s="4757" t="s">
        <v>22974</v>
      </c>
      <c r="AO17" s="4744"/>
      <c r="AP17" s="4744"/>
      <c r="AQ17" s="4754" t="s">
        <v>40534</v>
      </c>
      <c r="AR17" s="4755" t="s">
        <v>2554</v>
      </c>
      <c r="AS17" s="4756">
        <v>3</v>
      </c>
      <c r="AT17" s="294" t="s">
        <v>40535</v>
      </c>
      <c r="AU17" s="294" t="s">
        <v>40536</v>
      </c>
      <c r="AV17" s="294" t="s">
        <v>40537</v>
      </c>
      <c r="AW17" s="3024" t="s">
        <v>40538</v>
      </c>
      <c r="AX17" s="294" t="s">
        <v>40535</v>
      </c>
      <c r="AY17" s="294" t="s">
        <v>40536</v>
      </c>
      <c r="AZ17" s="294" t="s">
        <v>40537</v>
      </c>
      <c r="BA17" s="3024" t="s">
        <v>40538</v>
      </c>
      <c r="BB17" s="294" t="s">
        <v>40535</v>
      </c>
      <c r="BC17" s="294" t="s">
        <v>40536</v>
      </c>
      <c r="BD17" s="294" t="s">
        <v>40537</v>
      </c>
      <c r="BE17" s="3024" t="s">
        <v>40538</v>
      </c>
      <c r="BF17" s="294" t="s">
        <v>40535</v>
      </c>
      <c r="BG17" s="294" t="s">
        <v>40536</v>
      </c>
      <c r="BH17" s="294" t="s">
        <v>40537</v>
      </c>
      <c r="BI17" s="3024" t="s">
        <v>40538</v>
      </c>
      <c r="BJ17" s="294" t="s">
        <v>40535</v>
      </c>
      <c r="BK17" s="294" t="s">
        <v>40536</v>
      </c>
      <c r="BL17" s="294" t="s">
        <v>40537</v>
      </c>
      <c r="BM17" s="3024" t="s">
        <v>40538</v>
      </c>
      <c r="BN17" s="294" t="s">
        <v>40535</v>
      </c>
      <c r="BO17" s="294" t="s">
        <v>40536</v>
      </c>
      <c r="BP17" s="294" t="s">
        <v>40537</v>
      </c>
      <c r="BQ17" s="3024" t="s">
        <v>40538</v>
      </c>
      <c r="BR17" s="294" t="s">
        <v>40535</v>
      </c>
      <c r="BS17" s="294" t="s">
        <v>40536</v>
      </c>
      <c r="BT17" s="294" t="s">
        <v>40537</v>
      </c>
      <c r="BU17" s="3024" t="s">
        <v>40538</v>
      </c>
      <c r="BV17" s="294" t="s">
        <v>40535</v>
      </c>
      <c r="BW17" s="294" t="s">
        <v>40536</v>
      </c>
      <c r="BX17" s="294" t="s">
        <v>40537</v>
      </c>
      <c r="BY17" s="3024" t="s">
        <v>40538</v>
      </c>
      <c r="BZ17" s="4748"/>
      <c r="CA17" s="4757" t="s">
        <v>40533</v>
      </c>
      <c r="CB17" s="4748"/>
      <c r="CC17" s="4757" t="s">
        <v>22974</v>
      </c>
      <c r="CD17" s="4742"/>
    </row>
    <row r="18" spans="1:82" s="2414" customFormat="1" ht="44.25" customHeight="1">
      <c r="A18" s="4742"/>
      <c r="B18" s="4754" t="s">
        <v>40539</v>
      </c>
      <c r="C18" s="4755" t="s">
        <v>2554</v>
      </c>
      <c r="D18" s="4756">
        <v>3</v>
      </c>
      <c r="E18" s="3024">
        <f>E14-E15+E16+E17</f>
        <v>0</v>
      </c>
      <c r="F18" s="3024">
        <f>F14-F15+F16+F17</f>
        <v>0</v>
      </c>
      <c r="G18" s="3024">
        <f>G14-G15+G16+G17</f>
        <v>0</v>
      </c>
      <c r="H18" s="3024">
        <f t="shared" si="0"/>
        <v>0</v>
      </c>
      <c r="I18" s="3024">
        <f>I14-I15+I16+I17</f>
        <v>0</v>
      </c>
      <c r="J18" s="3024">
        <f>J14-J15+J16+J17</f>
        <v>0</v>
      </c>
      <c r="K18" s="3024">
        <f>K14-K15+K16+K17</f>
        <v>0</v>
      </c>
      <c r="L18" s="3024">
        <f t="shared" si="1"/>
        <v>0</v>
      </c>
      <c r="M18" s="3024">
        <f>M14-M15+M16+M17</f>
        <v>0</v>
      </c>
      <c r="N18" s="3024">
        <f>N14-N15+N16+N17</f>
        <v>0</v>
      </c>
      <c r="O18" s="3024">
        <f>O14-O15+O16+O17</f>
        <v>0</v>
      </c>
      <c r="P18" s="3024">
        <f t="shared" si="2"/>
        <v>0</v>
      </c>
      <c r="Q18" s="3024">
        <f>Q14-Q15+Q16+Q17</f>
        <v>0</v>
      </c>
      <c r="R18" s="3024">
        <f>R14-R15+R16+R17</f>
        <v>0</v>
      </c>
      <c r="S18" s="3024">
        <f>S14-S15+S16+S17</f>
        <v>0</v>
      </c>
      <c r="T18" s="3024">
        <f t="shared" si="3"/>
        <v>0</v>
      </c>
      <c r="U18" s="3024">
        <f>U14-U15+U16+U17</f>
        <v>0</v>
      </c>
      <c r="V18" s="3024">
        <f>V14-V15+V16+V17</f>
        <v>0</v>
      </c>
      <c r="W18" s="3024">
        <f>W14-W15+W16+W17</f>
        <v>0</v>
      </c>
      <c r="X18" s="3024">
        <f t="shared" si="4"/>
        <v>0</v>
      </c>
      <c r="Y18" s="3024">
        <f>Y14-Y15+Y16+Y17</f>
        <v>0</v>
      </c>
      <c r="Z18" s="3024">
        <f>Z14-Z15+Z16+Z17</f>
        <v>0</v>
      </c>
      <c r="AA18" s="3024">
        <f>AA14-AA15+AA16+AA17</f>
        <v>0</v>
      </c>
      <c r="AB18" s="3024">
        <f t="shared" si="5"/>
        <v>0</v>
      </c>
      <c r="AC18" s="3024">
        <f>AC14-AC15+AC16+AC17</f>
        <v>0</v>
      </c>
      <c r="AD18" s="3024">
        <f>AD14-AD15+AD16+AD17</f>
        <v>0</v>
      </c>
      <c r="AE18" s="3024">
        <f>AE14-AE15+AE16+AE17</f>
        <v>0</v>
      </c>
      <c r="AF18" s="3024">
        <f t="shared" si="6"/>
        <v>0</v>
      </c>
      <c r="AG18" s="3024">
        <f>AG14-AG15+AG16+AG17</f>
        <v>0</v>
      </c>
      <c r="AH18" s="3024">
        <f>AH14-AH15+AH16+AH17</f>
        <v>0</v>
      </c>
      <c r="AI18" s="3024">
        <f>AI14-AI15+AI16+AI17</f>
        <v>0</v>
      </c>
      <c r="AJ18" s="4550">
        <f t="shared" si="7"/>
        <v>0</v>
      </c>
      <c r="AK18" s="4748"/>
      <c r="AL18" s="4757" t="s">
        <v>40540</v>
      </c>
      <c r="AM18" s="4748"/>
      <c r="AN18" s="4757" t="s">
        <v>22974</v>
      </c>
      <c r="AO18" s="4744"/>
      <c r="AP18" s="4744"/>
      <c r="AQ18" s="4754" t="s">
        <v>40539</v>
      </c>
      <c r="AR18" s="4755" t="s">
        <v>2554</v>
      </c>
      <c r="AS18" s="4756">
        <v>3</v>
      </c>
      <c r="AT18" s="3024" t="s">
        <v>40541</v>
      </c>
      <c r="AU18" s="3024" t="s">
        <v>40542</v>
      </c>
      <c r="AV18" s="3024" t="s">
        <v>40543</v>
      </c>
      <c r="AW18" s="3024" t="s">
        <v>40544</v>
      </c>
      <c r="AX18" s="3024" t="s">
        <v>40541</v>
      </c>
      <c r="AY18" s="3024" t="s">
        <v>40542</v>
      </c>
      <c r="AZ18" s="3024" t="s">
        <v>40543</v>
      </c>
      <c r="BA18" s="3024" t="s">
        <v>40544</v>
      </c>
      <c r="BB18" s="3024" t="s">
        <v>40541</v>
      </c>
      <c r="BC18" s="3024" t="s">
        <v>40542</v>
      </c>
      <c r="BD18" s="3024" t="s">
        <v>40543</v>
      </c>
      <c r="BE18" s="3024" t="s">
        <v>40544</v>
      </c>
      <c r="BF18" s="3024" t="s">
        <v>40541</v>
      </c>
      <c r="BG18" s="3024" t="s">
        <v>40542</v>
      </c>
      <c r="BH18" s="3024" t="s">
        <v>40543</v>
      </c>
      <c r="BI18" s="3024" t="s">
        <v>40544</v>
      </c>
      <c r="BJ18" s="3024" t="s">
        <v>40541</v>
      </c>
      <c r="BK18" s="3024" t="s">
        <v>40542</v>
      </c>
      <c r="BL18" s="3024" t="s">
        <v>40543</v>
      </c>
      <c r="BM18" s="3024" t="s">
        <v>40544</v>
      </c>
      <c r="BN18" s="3024" t="s">
        <v>40541</v>
      </c>
      <c r="BO18" s="3024" t="s">
        <v>40542</v>
      </c>
      <c r="BP18" s="3024" t="s">
        <v>40543</v>
      </c>
      <c r="BQ18" s="3024" t="s">
        <v>40544</v>
      </c>
      <c r="BR18" s="3024" t="s">
        <v>40541</v>
      </c>
      <c r="BS18" s="3024" t="s">
        <v>40542</v>
      </c>
      <c r="BT18" s="3024" t="s">
        <v>40543</v>
      </c>
      <c r="BU18" s="3024" t="s">
        <v>40544</v>
      </c>
      <c r="BV18" s="3024" t="s">
        <v>40541</v>
      </c>
      <c r="BW18" s="3024" t="s">
        <v>40542</v>
      </c>
      <c r="BX18" s="3024" t="s">
        <v>40543</v>
      </c>
      <c r="BY18" s="3024" t="s">
        <v>40544</v>
      </c>
      <c r="BZ18" s="4748"/>
      <c r="CA18" s="4757" t="s">
        <v>40540</v>
      </c>
      <c r="CB18" s="4748"/>
      <c r="CC18" s="4757" t="s">
        <v>22974</v>
      </c>
      <c r="CD18" s="4742"/>
    </row>
    <row r="19" spans="1:82" s="2414" customFormat="1" ht="44.25" customHeight="1">
      <c r="A19" s="4742"/>
      <c r="B19" s="4754" t="s">
        <v>40545</v>
      </c>
      <c r="C19" s="4755" t="s">
        <v>2554</v>
      </c>
      <c r="D19" s="4756">
        <v>3</v>
      </c>
      <c r="E19" s="294"/>
      <c r="F19" s="294"/>
      <c r="G19" s="294"/>
      <c r="H19" s="3024">
        <f t="shared" si="0"/>
        <v>0</v>
      </c>
      <c r="I19" s="294"/>
      <c r="J19" s="294"/>
      <c r="K19" s="294"/>
      <c r="L19" s="3024">
        <f t="shared" si="1"/>
        <v>0</v>
      </c>
      <c r="M19" s="294"/>
      <c r="N19" s="294"/>
      <c r="O19" s="294"/>
      <c r="P19" s="3024">
        <f t="shared" si="2"/>
        <v>0</v>
      </c>
      <c r="Q19" s="294"/>
      <c r="R19" s="294"/>
      <c r="S19" s="294"/>
      <c r="T19" s="3024">
        <f t="shared" si="3"/>
        <v>0</v>
      </c>
      <c r="U19" s="294"/>
      <c r="V19" s="294"/>
      <c r="W19" s="294"/>
      <c r="X19" s="3024">
        <f t="shared" si="4"/>
        <v>0</v>
      </c>
      <c r="Y19" s="294"/>
      <c r="Z19" s="294"/>
      <c r="AA19" s="294"/>
      <c r="AB19" s="3024">
        <f t="shared" si="5"/>
        <v>0</v>
      </c>
      <c r="AC19" s="294"/>
      <c r="AD19" s="294"/>
      <c r="AE19" s="294"/>
      <c r="AF19" s="3024">
        <f t="shared" si="6"/>
        <v>0</v>
      </c>
      <c r="AG19" s="294"/>
      <c r="AH19" s="294"/>
      <c r="AI19" s="294"/>
      <c r="AJ19" s="4550">
        <f t="shared" si="7"/>
        <v>0</v>
      </c>
      <c r="AK19" s="4748"/>
      <c r="AL19" s="4757" t="s">
        <v>40546</v>
      </c>
      <c r="AM19" s="4748"/>
      <c r="AN19" s="4757" t="s">
        <v>22974</v>
      </c>
      <c r="AO19" s="4744"/>
      <c r="AP19" s="4744"/>
      <c r="AQ19" s="4754" t="s">
        <v>40545</v>
      </c>
      <c r="AR19" s="4755" t="s">
        <v>2554</v>
      </c>
      <c r="AS19" s="4756">
        <v>3</v>
      </c>
      <c r="AT19" s="294" t="s">
        <v>40547</v>
      </c>
      <c r="AU19" s="294" t="s">
        <v>40548</v>
      </c>
      <c r="AV19" s="294" t="s">
        <v>40549</v>
      </c>
      <c r="AW19" s="3024" t="s">
        <v>40550</v>
      </c>
      <c r="AX19" s="294" t="s">
        <v>40547</v>
      </c>
      <c r="AY19" s="294" t="s">
        <v>40548</v>
      </c>
      <c r="AZ19" s="294" t="s">
        <v>40549</v>
      </c>
      <c r="BA19" s="3024" t="s">
        <v>40550</v>
      </c>
      <c r="BB19" s="294" t="s">
        <v>40547</v>
      </c>
      <c r="BC19" s="294" t="s">
        <v>40548</v>
      </c>
      <c r="BD19" s="294" t="s">
        <v>40549</v>
      </c>
      <c r="BE19" s="3024" t="s">
        <v>40550</v>
      </c>
      <c r="BF19" s="294" t="s">
        <v>40547</v>
      </c>
      <c r="BG19" s="294" t="s">
        <v>40548</v>
      </c>
      <c r="BH19" s="294" t="s">
        <v>40549</v>
      </c>
      <c r="BI19" s="3024" t="s">
        <v>40550</v>
      </c>
      <c r="BJ19" s="294" t="s">
        <v>40547</v>
      </c>
      <c r="BK19" s="294" t="s">
        <v>40548</v>
      </c>
      <c r="BL19" s="294" t="s">
        <v>40549</v>
      </c>
      <c r="BM19" s="3024" t="s">
        <v>40550</v>
      </c>
      <c r="BN19" s="294" t="s">
        <v>40547</v>
      </c>
      <c r="BO19" s="294" t="s">
        <v>40548</v>
      </c>
      <c r="BP19" s="294" t="s">
        <v>40549</v>
      </c>
      <c r="BQ19" s="3024" t="s">
        <v>40550</v>
      </c>
      <c r="BR19" s="294" t="s">
        <v>40547</v>
      </c>
      <c r="BS19" s="294" t="s">
        <v>40548</v>
      </c>
      <c r="BT19" s="294" t="s">
        <v>40549</v>
      </c>
      <c r="BU19" s="3024" t="s">
        <v>40550</v>
      </c>
      <c r="BV19" s="294" t="s">
        <v>40547</v>
      </c>
      <c r="BW19" s="294" t="s">
        <v>40548</v>
      </c>
      <c r="BX19" s="294" t="s">
        <v>40549</v>
      </c>
      <c r="BY19" s="3024" t="s">
        <v>40550</v>
      </c>
      <c r="BZ19" s="4748"/>
      <c r="CA19" s="4757" t="s">
        <v>40546</v>
      </c>
      <c r="CB19" s="4748"/>
      <c r="CC19" s="4757" t="s">
        <v>22974</v>
      </c>
      <c r="CD19" s="4742"/>
    </row>
    <row r="20" spans="1:82" s="2414" customFormat="1" ht="44.25" customHeight="1">
      <c r="A20" s="4742"/>
      <c r="B20" s="4754" t="s">
        <v>40551</v>
      </c>
      <c r="C20" s="4755" t="s">
        <v>2554</v>
      </c>
      <c r="D20" s="4756">
        <v>3</v>
      </c>
      <c r="E20" s="294"/>
      <c r="F20" s="294"/>
      <c r="G20" s="294"/>
      <c r="H20" s="3024">
        <f t="shared" si="0"/>
        <v>0</v>
      </c>
      <c r="I20" s="294"/>
      <c r="J20" s="294"/>
      <c r="K20" s="294"/>
      <c r="L20" s="3024">
        <f t="shared" si="1"/>
        <v>0</v>
      </c>
      <c r="M20" s="294"/>
      <c r="N20" s="294"/>
      <c r="O20" s="294"/>
      <c r="P20" s="3024">
        <f t="shared" si="2"/>
        <v>0</v>
      </c>
      <c r="Q20" s="294"/>
      <c r="R20" s="294"/>
      <c r="S20" s="294"/>
      <c r="T20" s="3024">
        <f t="shared" si="3"/>
        <v>0</v>
      </c>
      <c r="U20" s="294"/>
      <c r="V20" s="294"/>
      <c r="W20" s="294"/>
      <c r="X20" s="3024">
        <f t="shared" si="4"/>
        <v>0</v>
      </c>
      <c r="Y20" s="294"/>
      <c r="Z20" s="294"/>
      <c r="AA20" s="294"/>
      <c r="AB20" s="3024">
        <f t="shared" si="5"/>
        <v>0</v>
      </c>
      <c r="AC20" s="294"/>
      <c r="AD20" s="294"/>
      <c r="AE20" s="294"/>
      <c r="AF20" s="3024">
        <f t="shared" si="6"/>
        <v>0</v>
      </c>
      <c r="AG20" s="294"/>
      <c r="AH20" s="294"/>
      <c r="AI20" s="294"/>
      <c r="AJ20" s="4550">
        <f t="shared" si="7"/>
        <v>0</v>
      </c>
      <c r="AK20" s="4748"/>
      <c r="AL20" s="4757" t="s">
        <v>40552</v>
      </c>
      <c r="AM20" s="4748"/>
      <c r="AN20" s="4757" t="s">
        <v>22974</v>
      </c>
      <c r="AO20" s="4744"/>
      <c r="AP20" s="4744"/>
      <c r="AQ20" s="4754" t="s">
        <v>40551</v>
      </c>
      <c r="AR20" s="4755" t="s">
        <v>2554</v>
      </c>
      <c r="AS20" s="4756">
        <v>3</v>
      </c>
      <c r="AT20" s="294" t="s">
        <v>40553</v>
      </c>
      <c r="AU20" s="294" t="s">
        <v>40554</v>
      </c>
      <c r="AV20" s="294" t="s">
        <v>40555</v>
      </c>
      <c r="AW20" s="3024" t="s">
        <v>40556</v>
      </c>
      <c r="AX20" s="294" t="s">
        <v>40553</v>
      </c>
      <c r="AY20" s="294" t="s">
        <v>40554</v>
      </c>
      <c r="AZ20" s="294" t="s">
        <v>40555</v>
      </c>
      <c r="BA20" s="3024" t="s">
        <v>40556</v>
      </c>
      <c r="BB20" s="294" t="s">
        <v>40553</v>
      </c>
      <c r="BC20" s="294" t="s">
        <v>40554</v>
      </c>
      <c r="BD20" s="294" t="s">
        <v>40555</v>
      </c>
      <c r="BE20" s="3024" t="s">
        <v>40556</v>
      </c>
      <c r="BF20" s="294" t="s">
        <v>40553</v>
      </c>
      <c r="BG20" s="294" t="s">
        <v>40554</v>
      </c>
      <c r="BH20" s="294" t="s">
        <v>40555</v>
      </c>
      <c r="BI20" s="3024" t="s">
        <v>40556</v>
      </c>
      <c r="BJ20" s="294" t="s">
        <v>40553</v>
      </c>
      <c r="BK20" s="294" t="s">
        <v>40554</v>
      </c>
      <c r="BL20" s="294" t="s">
        <v>40555</v>
      </c>
      <c r="BM20" s="3024" t="s">
        <v>40556</v>
      </c>
      <c r="BN20" s="294" t="s">
        <v>40553</v>
      </c>
      <c r="BO20" s="294" t="s">
        <v>40554</v>
      </c>
      <c r="BP20" s="294" t="s">
        <v>40555</v>
      </c>
      <c r="BQ20" s="3024" t="s">
        <v>40556</v>
      </c>
      <c r="BR20" s="294" t="s">
        <v>40553</v>
      </c>
      <c r="BS20" s="294" t="s">
        <v>40554</v>
      </c>
      <c r="BT20" s="294" t="s">
        <v>40555</v>
      </c>
      <c r="BU20" s="3024" t="s">
        <v>40556</v>
      </c>
      <c r="BV20" s="294" t="s">
        <v>40553</v>
      </c>
      <c r="BW20" s="294" t="s">
        <v>40554</v>
      </c>
      <c r="BX20" s="294" t="s">
        <v>40555</v>
      </c>
      <c r="BY20" s="3024" t="s">
        <v>40556</v>
      </c>
      <c r="BZ20" s="4748"/>
      <c r="CA20" s="4757" t="s">
        <v>40552</v>
      </c>
      <c r="CB20" s="4748"/>
      <c r="CC20" s="4757" t="s">
        <v>22974</v>
      </c>
      <c r="CD20" s="4742"/>
    </row>
    <row r="21" spans="1:82" s="2414" customFormat="1" ht="44.25" customHeight="1">
      <c r="A21" s="4742"/>
      <c r="B21" s="4754" t="s">
        <v>40557</v>
      </c>
      <c r="C21" s="4755" t="s">
        <v>2554</v>
      </c>
      <c r="D21" s="4756">
        <v>3</v>
      </c>
      <c r="E21" s="294"/>
      <c r="F21" s="294"/>
      <c r="G21" s="294"/>
      <c r="H21" s="3024">
        <f t="shared" si="0"/>
        <v>0</v>
      </c>
      <c r="I21" s="294"/>
      <c r="J21" s="294"/>
      <c r="K21" s="294"/>
      <c r="L21" s="3024">
        <f t="shared" si="1"/>
        <v>0</v>
      </c>
      <c r="M21" s="294"/>
      <c r="N21" s="294"/>
      <c r="O21" s="294"/>
      <c r="P21" s="3024">
        <f t="shared" si="2"/>
        <v>0</v>
      </c>
      <c r="Q21" s="294"/>
      <c r="R21" s="294"/>
      <c r="S21" s="294"/>
      <c r="T21" s="3024">
        <f t="shared" si="3"/>
        <v>0</v>
      </c>
      <c r="U21" s="294"/>
      <c r="V21" s="294"/>
      <c r="W21" s="294"/>
      <c r="X21" s="3024">
        <f t="shared" si="4"/>
        <v>0</v>
      </c>
      <c r="Y21" s="294"/>
      <c r="Z21" s="294"/>
      <c r="AA21" s="294"/>
      <c r="AB21" s="3024">
        <f t="shared" si="5"/>
        <v>0</v>
      </c>
      <c r="AC21" s="294"/>
      <c r="AD21" s="294"/>
      <c r="AE21" s="294"/>
      <c r="AF21" s="3024">
        <f t="shared" si="6"/>
        <v>0</v>
      </c>
      <c r="AG21" s="294"/>
      <c r="AH21" s="294"/>
      <c r="AI21" s="294"/>
      <c r="AJ21" s="4550">
        <f t="shared" si="7"/>
        <v>0</v>
      </c>
      <c r="AK21" s="4748"/>
      <c r="AL21" s="4757" t="s">
        <v>40558</v>
      </c>
      <c r="AM21" s="4748"/>
      <c r="AN21" s="4757" t="s">
        <v>40559</v>
      </c>
      <c r="AO21" s="4744"/>
      <c r="AP21" s="4744"/>
      <c r="AQ21" s="4754" t="s">
        <v>40557</v>
      </c>
      <c r="AR21" s="4755" t="s">
        <v>2554</v>
      </c>
      <c r="AS21" s="4756">
        <v>3</v>
      </c>
      <c r="AT21" s="294" t="s">
        <v>40560</v>
      </c>
      <c r="AU21" s="294" t="s">
        <v>40561</v>
      </c>
      <c r="AV21" s="294" t="s">
        <v>40562</v>
      </c>
      <c r="AW21" s="3024" t="s">
        <v>40563</v>
      </c>
      <c r="AX21" s="294" t="s">
        <v>40560</v>
      </c>
      <c r="AY21" s="294" t="s">
        <v>40561</v>
      </c>
      <c r="AZ21" s="294" t="s">
        <v>40562</v>
      </c>
      <c r="BA21" s="3024" t="s">
        <v>40563</v>
      </c>
      <c r="BB21" s="294" t="s">
        <v>40560</v>
      </c>
      <c r="BC21" s="294" t="s">
        <v>40561</v>
      </c>
      <c r="BD21" s="294" t="s">
        <v>40562</v>
      </c>
      <c r="BE21" s="3024" t="s">
        <v>40563</v>
      </c>
      <c r="BF21" s="294" t="s">
        <v>40560</v>
      </c>
      <c r="BG21" s="294" t="s">
        <v>40561</v>
      </c>
      <c r="BH21" s="294" t="s">
        <v>40562</v>
      </c>
      <c r="BI21" s="3024" t="s">
        <v>40563</v>
      </c>
      <c r="BJ21" s="294" t="s">
        <v>40560</v>
      </c>
      <c r="BK21" s="294" t="s">
        <v>40561</v>
      </c>
      <c r="BL21" s="294" t="s">
        <v>40562</v>
      </c>
      <c r="BM21" s="3024" t="s">
        <v>40563</v>
      </c>
      <c r="BN21" s="294" t="s">
        <v>40560</v>
      </c>
      <c r="BO21" s="294" t="s">
        <v>40561</v>
      </c>
      <c r="BP21" s="294" t="s">
        <v>40562</v>
      </c>
      <c r="BQ21" s="3024" t="s">
        <v>40563</v>
      </c>
      <c r="BR21" s="294" t="s">
        <v>40560</v>
      </c>
      <c r="BS21" s="294" t="s">
        <v>40561</v>
      </c>
      <c r="BT21" s="294" t="s">
        <v>40562</v>
      </c>
      <c r="BU21" s="3024" t="s">
        <v>40563</v>
      </c>
      <c r="BV21" s="294" t="s">
        <v>40560</v>
      </c>
      <c r="BW21" s="294" t="s">
        <v>40561</v>
      </c>
      <c r="BX21" s="294" t="s">
        <v>40562</v>
      </c>
      <c r="BY21" s="3024" t="s">
        <v>40563</v>
      </c>
      <c r="BZ21" s="4748"/>
      <c r="CA21" s="4757" t="s">
        <v>40558</v>
      </c>
      <c r="CB21" s="4748"/>
      <c r="CC21" s="4757" t="s">
        <v>40559</v>
      </c>
      <c r="CD21" s="4742"/>
    </row>
    <row r="22" spans="1:82" s="2414" customFormat="1" ht="44.25" customHeight="1">
      <c r="A22" s="4742"/>
      <c r="B22" s="4758" t="s">
        <v>40564</v>
      </c>
      <c r="C22" s="4755" t="s">
        <v>2554</v>
      </c>
      <c r="D22" s="4756">
        <v>3</v>
      </c>
      <c r="E22" s="3024">
        <f>SUM(E19:E21)</f>
        <v>0</v>
      </c>
      <c r="F22" s="3024">
        <f>SUM(F19:F21)</f>
        <v>0</v>
      </c>
      <c r="G22" s="3024">
        <f>SUM(G19:G21)</f>
        <v>0</v>
      </c>
      <c r="H22" s="3024">
        <f t="shared" si="0"/>
        <v>0</v>
      </c>
      <c r="I22" s="3024">
        <f>SUM(I19:I21)</f>
        <v>0</v>
      </c>
      <c r="J22" s="3024">
        <f>SUM(J19:J21)</f>
        <v>0</v>
      </c>
      <c r="K22" s="3024">
        <f>SUM(K19:K21)</f>
        <v>0</v>
      </c>
      <c r="L22" s="3024">
        <f t="shared" si="1"/>
        <v>0</v>
      </c>
      <c r="M22" s="3024">
        <f>SUM(M19:M21)</f>
        <v>0</v>
      </c>
      <c r="N22" s="3024">
        <f>SUM(N19:N21)</f>
        <v>0</v>
      </c>
      <c r="O22" s="3024">
        <f>SUM(O19:O21)</f>
        <v>0</v>
      </c>
      <c r="P22" s="3024">
        <f t="shared" si="2"/>
        <v>0</v>
      </c>
      <c r="Q22" s="3024">
        <f>SUM(Q19:Q21)</f>
        <v>0</v>
      </c>
      <c r="R22" s="3024">
        <f>SUM(R19:R21)</f>
        <v>0</v>
      </c>
      <c r="S22" s="3024">
        <f>SUM(S19:S21)</f>
        <v>0</v>
      </c>
      <c r="T22" s="3024">
        <f t="shared" si="3"/>
        <v>0</v>
      </c>
      <c r="U22" s="3024">
        <f>SUM(U19:U21)</f>
        <v>0</v>
      </c>
      <c r="V22" s="3024">
        <f>SUM(V19:V21)</f>
        <v>0</v>
      </c>
      <c r="W22" s="3024">
        <f>SUM(W19:W21)</f>
        <v>0</v>
      </c>
      <c r="X22" s="3024">
        <f t="shared" si="4"/>
        <v>0</v>
      </c>
      <c r="Y22" s="3024">
        <f>SUM(Y19:Y21)</f>
        <v>0</v>
      </c>
      <c r="Z22" s="3024">
        <f>SUM(Z19:Z21)</f>
        <v>0</v>
      </c>
      <c r="AA22" s="3024">
        <f>SUM(AA19:AA21)</f>
        <v>0</v>
      </c>
      <c r="AB22" s="3024">
        <f t="shared" si="5"/>
        <v>0</v>
      </c>
      <c r="AC22" s="3024">
        <f>SUM(AC19:AC21)</f>
        <v>0</v>
      </c>
      <c r="AD22" s="3024">
        <f>SUM(AD19:AD21)</f>
        <v>0</v>
      </c>
      <c r="AE22" s="3024">
        <f>SUM(AE19:AE21)</f>
        <v>0</v>
      </c>
      <c r="AF22" s="3024">
        <f t="shared" si="6"/>
        <v>0</v>
      </c>
      <c r="AG22" s="3024">
        <f>SUM(AG19:AG21)</f>
        <v>0</v>
      </c>
      <c r="AH22" s="3024">
        <f>SUM(AH19:AH21)</f>
        <v>0</v>
      </c>
      <c r="AI22" s="3024">
        <f>SUM(AI19:AI21)</f>
        <v>0</v>
      </c>
      <c r="AJ22" s="4550">
        <f t="shared" si="7"/>
        <v>0</v>
      </c>
      <c r="AK22" s="4748"/>
      <c r="AL22" s="4757" t="s">
        <v>40565</v>
      </c>
      <c r="AM22" s="4748"/>
      <c r="AN22" s="4757" t="s">
        <v>22974</v>
      </c>
      <c r="AO22" s="4744"/>
      <c r="AP22" s="4744"/>
      <c r="AQ22" s="4758" t="s">
        <v>40564</v>
      </c>
      <c r="AR22" s="4755" t="s">
        <v>2554</v>
      </c>
      <c r="AS22" s="4756">
        <v>3</v>
      </c>
      <c r="AT22" s="1176" t="s">
        <v>40566</v>
      </c>
      <c r="AU22" s="1176" t="s">
        <v>40567</v>
      </c>
      <c r="AV22" s="1176" t="s">
        <v>40568</v>
      </c>
      <c r="AW22" s="4759" t="s">
        <v>40569</v>
      </c>
      <c r="AX22" s="1176" t="s">
        <v>40566</v>
      </c>
      <c r="AY22" s="1176" t="s">
        <v>40567</v>
      </c>
      <c r="AZ22" s="1176" t="s">
        <v>40568</v>
      </c>
      <c r="BA22" s="4759" t="s">
        <v>40569</v>
      </c>
      <c r="BB22" s="1176" t="s">
        <v>40566</v>
      </c>
      <c r="BC22" s="1176" t="s">
        <v>40567</v>
      </c>
      <c r="BD22" s="1176" t="s">
        <v>40568</v>
      </c>
      <c r="BE22" s="4759" t="s">
        <v>40569</v>
      </c>
      <c r="BF22" s="1176" t="s">
        <v>40566</v>
      </c>
      <c r="BG22" s="1176" t="s">
        <v>40567</v>
      </c>
      <c r="BH22" s="1176" t="s">
        <v>40568</v>
      </c>
      <c r="BI22" s="4759" t="s">
        <v>40569</v>
      </c>
      <c r="BJ22" s="1176" t="s">
        <v>40566</v>
      </c>
      <c r="BK22" s="1176" t="s">
        <v>40567</v>
      </c>
      <c r="BL22" s="1176" t="s">
        <v>40568</v>
      </c>
      <c r="BM22" s="4759" t="s">
        <v>40569</v>
      </c>
      <c r="BN22" s="1176" t="s">
        <v>40566</v>
      </c>
      <c r="BO22" s="1176" t="s">
        <v>40567</v>
      </c>
      <c r="BP22" s="1176" t="s">
        <v>40568</v>
      </c>
      <c r="BQ22" s="4759" t="s">
        <v>40569</v>
      </c>
      <c r="BR22" s="1176" t="s">
        <v>40566</v>
      </c>
      <c r="BS22" s="1176" t="s">
        <v>40567</v>
      </c>
      <c r="BT22" s="1176" t="s">
        <v>40568</v>
      </c>
      <c r="BU22" s="4759" t="s">
        <v>40569</v>
      </c>
      <c r="BV22" s="1176" t="s">
        <v>40566</v>
      </c>
      <c r="BW22" s="1176" t="s">
        <v>40567</v>
      </c>
      <c r="BX22" s="1176" t="s">
        <v>40568</v>
      </c>
      <c r="BY22" s="4759" t="s">
        <v>40569</v>
      </c>
      <c r="BZ22" s="4748"/>
      <c r="CA22" s="4757" t="s">
        <v>40565</v>
      </c>
      <c r="CB22" s="4748"/>
      <c r="CC22" s="4757" t="s">
        <v>22974</v>
      </c>
      <c r="CD22" s="4742"/>
    </row>
    <row r="23" spans="1:82" s="2414" customFormat="1" ht="44.25" customHeight="1" thickBot="1">
      <c r="A23" s="4742"/>
      <c r="B23" s="4760" t="s">
        <v>40570</v>
      </c>
      <c r="C23" s="4761" t="s">
        <v>2554</v>
      </c>
      <c r="D23" s="4762">
        <v>3</v>
      </c>
      <c r="E23" s="4539">
        <f>E18+E22</f>
        <v>0</v>
      </c>
      <c r="F23" s="4539">
        <f>F18+F22</f>
        <v>0</v>
      </c>
      <c r="G23" s="4539">
        <f>G18+G22</f>
        <v>0</v>
      </c>
      <c r="H23" s="4539">
        <f t="shared" si="0"/>
        <v>0</v>
      </c>
      <c r="I23" s="4539">
        <f>I18+I22</f>
        <v>0</v>
      </c>
      <c r="J23" s="4539">
        <f>J18+J22</f>
        <v>0</v>
      </c>
      <c r="K23" s="4539">
        <f>K18+K22</f>
        <v>0</v>
      </c>
      <c r="L23" s="4539">
        <f t="shared" si="1"/>
        <v>0</v>
      </c>
      <c r="M23" s="4539">
        <f>M18+M22</f>
        <v>0</v>
      </c>
      <c r="N23" s="4539">
        <f>N18+N22</f>
        <v>0</v>
      </c>
      <c r="O23" s="4539">
        <f>O18+O22</f>
        <v>0</v>
      </c>
      <c r="P23" s="4539">
        <f t="shared" si="2"/>
        <v>0</v>
      </c>
      <c r="Q23" s="4539">
        <f>Q18+Q22</f>
        <v>0</v>
      </c>
      <c r="R23" s="4539">
        <f>R18+R22</f>
        <v>0</v>
      </c>
      <c r="S23" s="4539">
        <f>S18+S22</f>
        <v>0</v>
      </c>
      <c r="T23" s="4539">
        <f t="shared" si="3"/>
        <v>0</v>
      </c>
      <c r="U23" s="4539">
        <f>U18+U22</f>
        <v>0</v>
      </c>
      <c r="V23" s="4539">
        <f>V18+V22</f>
        <v>0</v>
      </c>
      <c r="W23" s="4539">
        <f>W18+W22</f>
        <v>0</v>
      </c>
      <c r="X23" s="4539">
        <f t="shared" si="4"/>
        <v>0</v>
      </c>
      <c r="Y23" s="4539">
        <f>Y18+Y22</f>
        <v>0</v>
      </c>
      <c r="Z23" s="4539">
        <f>Z18+Z22</f>
        <v>0</v>
      </c>
      <c r="AA23" s="4539">
        <f>AA18+AA22</f>
        <v>0</v>
      </c>
      <c r="AB23" s="4539">
        <f t="shared" si="5"/>
        <v>0</v>
      </c>
      <c r="AC23" s="4539">
        <f>AC18+AC22</f>
        <v>0</v>
      </c>
      <c r="AD23" s="4539">
        <f>AD18+AD22</f>
        <v>0</v>
      </c>
      <c r="AE23" s="4539">
        <f>AE18+AE22</f>
        <v>0</v>
      </c>
      <c r="AF23" s="4539">
        <f t="shared" si="6"/>
        <v>0</v>
      </c>
      <c r="AG23" s="4539">
        <f>AG18+AG22</f>
        <v>0</v>
      </c>
      <c r="AH23" s="4539">
        <f>AH18+AH22</f>
        <v>0</v>
      </c>
      <c r="AI23" s="4539">
        <f>AI18+AI22</f>
        <v>0</v>
      </c>
      <c r="AJ23" s="4554">
        <f t="shared" si="7"/>
        <v>0</v>
      </c>
      <c r="AK23" s="4748"/>
      <c r="AL23" s="4763" t="s">
        <v>40571</v>
      </c>
      <c r="AM23" s="4748"/>
      <c r="AN23" s="4763" t="s">
        <v>22974</v>
      </c>
      <c r="AO23" s="4744"/>
      <c r="AP23" s="4744"/>
      <c r="AQ23" s="4760" t="s">
        <v>40570</v>
      </c>
      <c r="AR23" s="4761" t="s">
        <v>2554</v>
      </c>
      <c r="AS23" s="4762">
        <v>3</v>
      </c>
      <c r="AT23" s="4539" t="s">
        <v>40572</v>
      </c>
      <c r="AU23" s="4539" t="s">
        <v>40573</v>
      </c>
      <c r="AV23" s="4539" t="s">
        <v>40574</v>
      </c>
      <c r="AW23" s="4539" t="s">
        <v>40575</v>
      </c>
      <c r="AX23" s="4539" t="s">
        <v>40572</v>
      </c>
      <c r="AY23" s="4539" t="s">
        <v>40573</v>
      </c>
      <c r="AZ23" s="4539" t="s">
        <v>40574</v>
      </c>
      <c r="BA23" s="4539" t="s">
        <v>40575</v>
      </c>
      <c r="BB23" s="4539" t="s">
        <v>40572</v>
      </c>
      <c r="BC23" s="4539" t="s">
        <v>40573</v>
      </c>
      <c r="BD23" s="4539" t="s">
        <v>40574</v>
      </c>
      <c r="BE23" s="4539" t="s">
        <v>40575</v>
      </c>
      <c r="BF23" s="4539" t="s">
        <v>40572</v>
      </c>
      <c r="BG23" s="4539" t="s">
        <v>40573</v>
      </c>
      <c r="BH23" s="4539" t="s">
        <v>40574</v>
      </c>
      <c r="BI23" s="4539" t="s">
        <v>40575</v>
      </c>
      <c r="BJ23" s="4539" t="s">
        <v>40572</v>
      </c>
      <c r="BK23" s="4539" t="s">
        <v>40573</v>
      </c>
      <c r="BL23" s="4539" t="s">
        <v>40574</v>
      </c>
      <c r="BM23" s="4539" t="s">
        <v>40575</v>
      </c>
      <c r="BN23" s="4539" t="s">
        <v>40572</v>
      </c>
      <c r="BO23" s="4539" t="s">
        <v>40573</v>
      </c>
      <c r="BP23" s="4539" t="s">
        <v>40574</v>
      </c>
      <c r="BQ23" s="4539" t="s">
        <v>40575</v>
      </c>
      <c r="BR23" s="4539" t="s">
        <v>40572</v>
      </c>
      <c r="BS23" s="4539" t="s">
        <v>40573</v>
      </c>
      <c r="BT23" s="4539" t="s">
        <v>40574</v>
      </c>
      <c r="BU23" s="4539" t="s">
        <v>40575</v>
      </c>
      <c r="BV23" s="4539" t="s">
        <v>40572</v>
      </c>
      <c r="BW23" s="4539" t="s">
        <v>40573</v>
      </c>
      <c r="BX23" s="4539" t="s">
        <v>40574</v>
      </c>
      <c r="BY23" s="4539" t="s">
        <v>40575</v>
      </c>
      <c r="BZ23" s="4748"/>
      <c r="CA23" s="4763" t="s">
        <v>40571</v>
      </c>
      <c r="CB23" s="4748"/>
      <c r="CC23" s="4763" t="s">
        <v>22974</v>
      </c>
      <c r="CD23" s="4742"/>
    </row>
    <row r="24" spans="1:82" s="2414" customFormat="1" ht="15.75" customHeight="1" thickTop="1" thickBot="1">
      <c r="A24" s="4742"/>
      <c r="B24" s="4764"/>
      <c r="C24" s="4765"/>
      <c r="D24" s="4765"/>
      <c r="E24" s="4766"/>
      <c r="F24" s="4766"/>
      <c r="G24" s="4766"/>
      <c r="H24" s="4766"/>
      <c r="I24" s="4766"/>
      <c r="J24" s="4766"/>
      <c r="K24" s="4766"/>
      <c r="L24" s="4766"/>
      <c r="M24" s="4766"/>
      <c r="N24" s="4766"/>
      <c r="O24" s="4766"/>
      <c r="P24" s="4766"/>
      <c r="Q24" s="4766"/>
      <c r="R24" s="4766"/>
      <c r="S24" s="4766"/>
      <c r="T24" s="4766"/>
      <c r="U24" s="4766"/>
      <c r="V24" s="4766"/>
      <c r="W24" s="4766"/>
      <c r="X24" s="4766"/>
      <c r="Y24" s="4766"/>
      <c r="Z24" s="4766"/>
      <c r="AA24" s="4766"/>
      <c r="AB24" s="4766"/>
      <c r="AC24" s="4766"/>
      <c r="AD24" s="4766"/>
      <c r="AE24" s="4766"/>
      <c r="AF24" s="4766"/>
      <c r="AG24" s="4766"/>
      <c r="AH24" s="4766"/>
      <c r="AI24" s="4766"/>
      <c r="AJ24" s="4766"/>
      <c r="AK24" s="4743"/>
      <c r="AL24" s="4767"/>
      <c r="AM24" s="4743"/>
      <c r="AN24" s="4767"/>
      <c r="AO24" s="4744"/>
      <c r="AP24" s="4744"/>
      <c r="AQ24" s="4765"/>
      <c r="AR24" s="4765"/>
      <c r="AS24" s="4765"/>
      <c r="AT24" s="4766"/>
      <c r="AU24" s="4766"/>
      <c r="AV24" s="4766"/>
      <c r="AW24" s="4766"/>
      <c r="AX24" s="4766"/>
      <c r="AY24" s="4766"/>
      <c r="AZ24" s="4766"/>
      <c r="BA24" s="4766"/>
      <c r="BB24" s="4766"/>
      <c r="BC24" s="4766"/>
      <c r="BD24" s="4766"/>
      <c r="BE24" s="4766"/>
      <c r="BF24" s="4766"/>
      <c r="BG24" s="4766"/>
      <c r="BH24" s="4766"/>
      <c r="BI24" s="4766"/>
      <c r="BJ24" s="4766"/>
      <c r="BK24" s="4766"/>
      <c r="BL24" s="4766"/>
      <c r="BM24" s="4766"/>
      <c r="BN24" s="4766"/>
      <c r="BO24" s="4766"/>
      <c r="BP24" s="4766"/>
      <c r="BQ24" s="4766"/>
      <c r="BR24" s="4766"/>
      <c r="BS24" s="4766"/>
      <c r="BT24" s="4766"/>
      <c r="BU24" s="4766"/>
      <c r="BV24" s="4766"/>
      <c r="BW24" s="4766"/>
      <c r="BX24" s="4766"/>
      <c r="BY24" s="4766"/>
      <c r="BZ24" s="4743"/>
      <c r="CA24" s="4767"/>
      <c r="CB24" s="4743"/>
      <c r="CC24" s="4767"/>
      <c r="CD24" s="4742"/>
    </row>
    <row r="25" spans="1:82" s="2414" customFormat="1" ht="44.25" customHeight="1" thickTop="1" thickBot="1">
      <c r="A25" s="4742"/>
      <c r="B25" s="4746" t="s">
        <v>40576</v>
      </c>
      <c r="C25" s="4747"/>
      <c r="D25" s="4747"/>
      <c r="E25" s="3043"/>
      <c r="F25" s="3043"/>
      <c r="G25" s="3043"/>
      <c r="H25" s="3043"/>
      <c r="I25" s="3043"/>
      <c r="J25" s="3043"/>
      <c r="K25" s="3043"/>
      <c r="L25" s="3043"/>
      <c r="M25" s="3043"/>
      <c r="N25" s="3043"/>
      <c r="O25" s="3043"/>
      <c r="P25" s="3043"/>
      <c r="Q25" s="3043"/>
      <c r="R25" s="3043"/>
      <c r="S25" s="3043"/>
      <c r="T25" s="3043"/>
      <c r="U25" s="3043"/>
      <c r="V25" s="3043"/>
      <c r="W25" s="3043"/>
      <c r="X25" s="3043"/>
      <c r="Y25" s="3043"/>
      <c r="Z25" s="3043"/>
      <c r="AA25" s="3043"/>
      <c r="AB25" s="3043"/>
      <c r="AC25" s="3043"/>
      <c r="AD25" s="3043"/>
      <c r="AE25" s="3043"/>
      <c r="AF25" s="3043"/>
      <c r="AG25" s="3043"/>
      <c r="AH25" s="3043"/>
      <c r="AI25" s="3043"/>
      <c r="AJ25" s="3043"/>
      <c r="AK25" s="4748"/>
      <c r="AL25" s="4743"/>
      <c r="AM25" s="4748"/>
      <c r="AN25" s="4743"/>
      <c r="AO25" s="4744"/>
      <c r="AP25" s="4744"/>
      <c r="AQ25" s="4749" t="s">
        <v>40576</v>
      </c>
      <c r="AR25" s="4747"/>
      <c r="AS25" s="4747"/>
      <c r="AT25" s="3043"/>
      <c r="AU25" s="3043"/>
      <c r="AV25" s="3043"/>
      <c r="AW25" s="3043"/>
      <c r="AX25" s="3043"/>
      <c r="AY25" s="3043"/>
      <c r="AZ25" s="3043"/>
      <c r="BA25" s="3043"/>
      <c r="BB25" s="3043"/>
      <c r="BC25" s="3043"/>
      <c r="BD25" s="3043"/>
      <c r="BE25" s="3043"/>
      <c r="BF25" s="3043"/>
      <c r="BG25" s="3043"/>
      <c r="BH25" s="3043"/>
      <c r="BI25" s="3043"/>
      <c r="BJ25" s="3043"/>
      <c r="BK25" s="3043"/>
      <c r="BL25" s="3043"/>
      <c r="BM25" s="3043"/>
      <c r="BN25" s="3043"/>
      <c r="BO25" s="3043"/>
      <c r="BP25" s="3043"/>
      <c r="BQ25" s="3043"/>
      <c r="BR25" s="3043"/>
      <c r="BS25" s="3043"/>
      <c r="BT25" s="3043"/>
      <c r="BU25" s="3043"/>
      <c r="BV25" s="3043"/>
      <c r="BW25" s="3043"/>
      <c r="BX25" s="3043"/>
      <c r="BY25" s="3043"/>
      <c r="BZ25" s="4748"/>
      <c r="CA25" s="4743"/>
      <c r="CB25" s="4748"/>
      <c r="CC25" s="4743"/>
      <c r="CD25" s="4742"/>
    </row>
    <row r="26" spans="1:82" s="2414" customFormat="1" ht="44.25" customHeight="1" thickTop="1">
      <c r="A26" s="4742"/>
      <c r="B26" s="4750" t="s">
        <v>40482</v>
      </c>
      <c r="C26" s="4751" t="s">
        <v>2554</v>
      </c>
      <c r="D26" s="4752">
        <v>3</v>
      </c>
      <c r="E26" s="295"/>
      <c r="F26" s="295"/>
      <c r="G26" s="295"/>
      <c r="H26" s="4618">
        <f t="shared" ref="H26:H39" si="8">SUM(E26:G26)</f>
        <v>0</v>
      </c>
      <c r="I26" s="295"/>
      <c r="J26" s="295"/>
      <c r="K26" s="295"/>
      <c r="L26" s="4618">
        <f t="shared" ref="L26:L39" si="9">SUM(I26:K26)</f>
        <v>0</v>
      </c>
      <c r="M26" s="295"/>
      <c r="N26" s="295"/>
      <c r="O26" s="295"/>
      <c r="P26" s="4618">
        <f t="shared" ref="P26:P39" si="10">SUM(M26:O26)</f>
        <v>0</v>
      </c>
      <c r="Q26" s="295"/>
      <c r="R26" s="295"/>
      <c r="S26" s="295"/>
      <c r="T26" s="4618">
        <f t="shared" ref="T26:T39" si="11">SUM(Q26:S26)</f>
        <v>0</v>
      </c>
      <c r="U26" s="295"/>
      <c r="V26" s="295"/>
      <c r="W26" s="295"/>
      <c r="X26" s="4618">
        <f t="shared" ref="X26:X39" si="12">SUM(U26:W26)</f>
        <v>0</v>
      </c>
      <c r="Y26" s="295"/>
      <c r="Z26" s="295"/>
      <c r="AA26" s="295"/>
      <c r="AB26" s="4618">
        <f t="shared" ref="AB26:AB39" si="13">SUM(Y26:AA26)</f>
        <v>0</v>
      </c>
      <c r="AC26" s="295"/>
      <c r="AD26" s="295"/>
      <c r="AE26" s="295"/>
      <c r="AF26" s="4618">
        <f t="shared" ref="AF26:AF39" si="14">SUM(AC26:AE26)</f>
        <v>0</v>
      </c>
      <c r="AG26" s="295"/>
      <c r="AH26" s="295"/>
      <c r="AI26" s="295"/>
      <c r="AJ26" s="4619">
        <f t="shared" ref="AJ26:AJ39" si="15">SUM(AG26:AI26)</f>
        <v>0</v>
      </c>
      <c r="AK26" s="4748"/>
      <c r="AL26" s="4753" t="s">
        <v>40577</v>
      </c>
      <c r="AM26" s="4748"/>
      <c r="AN26" s="4753" t="s">
        <v>40578</v>
      </c>
      <c r="AO26" s="4744"/>
      <c r="AP26" s="4744"/>
      <c r="AQ26" s="4750" t="s">
        <v>40482</v>
      </c>
      <c r="AR26" s="4751" t="s">
        <v>2554</v>
      </c>
      <c r="AS26" s="4752">
        <v>3</v>
      </c>
      <c r="AT26" s="295" t="s">
        <v>40579</v>
      </c>
      <c r="AU26" s="295" t="s">
        <v>40580</v>
      </c>
      <c r="AV26" s="295" t="s">
        <v>40581</v>
      </c>
      <c r="AW26" s="4618" t="s">
        <v>40582</v>
      </c>
      <c r="AX26" s="295" t="s">
        <v>40579</v>
      </c>
      <c r="AY26" s="295" t="s">
        <v>40580</v>
      </c>
      <c r="AZ26" s="295" t="s">
        <v>40581</v>
      </c>
      <c r="BA26" s="4618" t="s">
        <v>40582</v>
      </c>
      <c r="BB26" s="295" t="s">
        <v>40579</v>
      </c>
      <c r="BC26" s="295" t="s">
        <v>40580</v>
      </c>
      <c r="BD26" s="295" t="s">
        <v>40581</v>
      </c>
      <c r="BE26" s="4618" t="s">
        <v>40582</v>
      </c>
      <c r="BF26" s="295" t="s">
        <v>40579</v>
      </c>
      <c r="BG26" s="295" t="s">
        <v>40580</v>
      </c>
      <c r="BH26" s="295" t="s">
        <v>40581</v>
      </c>
      <c r="BI26" s="4618" t="s">
        <v>40582</v>
      </c>
      <c r="BJ26" s="295" t="s">
        <v>40579</v>
      </c>
      <c r="BK26" s="295" t="s">
        <v>40580</v>
      </c>
      <c r="BL26" s="295" t="s">
        <v>40581</v>
      </c>
      <c r="BM26" s="4618" t="s">
        <v>40582</v>
      </c>
      <c r="BN26" s="295" t="s">
        <v>40579</v>
      </c>
      <c r="BO26" s="295" t="s">
        <v>40580</v>
      </c>
      <c r="BP26" s="295" t="s">
        <v>40581</v>
      </c>
      <c r="BQ26" s="4618" t="s">
        <v>40582</v>
      </c>
      <c r="BR26" s="295" t="s">
        <v>40579</v>
      </c>
      <c r="BS26" s="295" t="s">
        <v>40580</v>
      </c>
      <c r="BT26" s="295" t="s">
        <v>40581</v>
      </c>
      <c r="BU26" s="4618" t="s">
        <v>40582</v>
      </c>
      <c r="BV26" s="295" t="s">
        <v>40579</v>
      </c>
      <c r="BW26" s="295" t="s">
        <v>40580</v>
      </c>
      <c r="BX26" s="295" t="s">
        <v>40581</v>
      </c>
      <c r="BY26" s="4618" t="s">
        <v>40582</v>
      </c>
      <c r="BZ26" s="4748"/>
      <c r="CA26" s="4753" t="s">
        <v>40577</v>
      </c>
      <c r="CB26" s="4748"/>
      <c r="CC26" s="4753" t="s">
        <v>40578</v>
      </c>
      <c r="CD26" s="4742"/>
    </row>
    <row r="27" spans="1:82" s="2414" customFormat="1" ht="44.25" customHeight="1">
      <c r="A27" s="4742"/>
      <c r="B27" s="4754" t="s">
        <v>40489</v>
      </c>
      <c r="C27" s="4755" t="s">
        <v>2554</v>
      </c>
      <c r="D27" s="4756">
        <v>3</v>
      </c>
      <c r="E27" s="294"/>
      <c r="F27" s="294"/>
      <c r="G27" s="294"/>
      <c r="H27" s="3024">
        <f t="shared" si="8"/>
        <v>0</v>
      </c>
      <c r="I27" s="294"/>
      <c r="J27" s="294"/>
      <c r="K27" s="294"/>
      <c r="L27" s="3024">
        <f t="shared" si="9"/>
        <v>0</v>
      </c>
      <c r="M27" s="294"/>
      <c r="N27" s="294"/>
      <c r="O27" s="294"/>
      <c r="P27" s="3024">
        <f t="shared" si="10"/>
        <v>0</v>
      </c>
      <c r="Q27" s="294"/>
      <c r="R27" s="294"/>
      <c r="S27" s="294"/>
      <c r="T27" s="3024">
        <f t="shared" si="11"/>
        <v>0</v>
      </c>
      <c r="U27" s="294"/>
      <c r="V27" s="294"/>
      <c r="W27" s="294"/>
      <c r="X27" s="3024">
        <f t="shared" si="12"/>
        <v>0</v>
      </c>
      <c r="Y27" s="294"/>
      <c r="Z27" s="294"/>
      <c r="AA27" s="294"/>
      <c r="AB27" s="3024">
        <f t="shared" si="13"/>
        <v>0</v>
      </c>
      <c r="AC27" s="294"/>
      <c r="AD27" s="294"/>
      <c r="AE27" s="294"/>
      <c r="AF27" s="3024">
        <f t="shared" si="14"/>
        <v>0</v>
      </c>
      <c r="AG27" s="294"/>
      <c r="AH27" s="294"/>
      <c r="AI27" s="294"/>
      <c r="AJ27" s="4550">
        <f t="shared" si="15"/>
        <v>0</v>
      </c>
      <c r="AK27" s="4748"/>
      <c r="AL27" s="4757" t="s">
        <v>40583</v>
      </c>
      <c r="AM27" s="4748"/>
      <c r="AN27" s="4757" t="s">
        <v>40584</v>
      </c>
      <c r="AO27" s="4744"/>
      <c r="AP27" s="4744"/>
      <c r="AQ27" s="4754" t="s">
        <v>40489</v>
      </c>
      <c r="AR27" s="4755" t="s">
        <v>2554</v>
      </c>
      <c r="AS27" s="4756">
        <v>3</v>
      </c>
      <c r="AT27" s="294" t="s">
        <v>40585</v>
      </c>
      <c r="AU27" s="294" t="s">
        <v>40586</v>
      </c>
      <c r="AV27" s="294" t="s">
        <v>40587</v>
      </c>
      <c r="AW27" s="3024" t="s">
        <v>40588</v>
      </c>
      <c r="AX27" s="294" t="s">
        <v>40585</v>
      </c>
      <c r="AY27" s="294" t="s">
        <v>40586</v>
      </c>
      <c r="AZ27" s="294" t="s">
        <v>40587</v>
      </c>
      <c r="BA27" s="3024" t="s">
        <v>40588</v>
      </c>
      <c r="BB27" s="294" t="s">
        <v>40585</v>
      </c>
      <c r="BC27" s="294" t="s">
        <v>40586</v>
      </c>
      <c r="BD27" s="294" t="s">
        <v>40587</v>
      </c>
      <c r="BE27" s="3024" t="s">
        <v>40588</v>
      </c>
      <c r="BF27" s="294" t="s">
        <v>40585</v>
      </c>
      <c r="BG27" s="294" t="s">
        <v>40586</v>
      </c>
      <c r="BH27" s="294" t="s">
        <v>40587</v>
      </c>
      <c r="BI27" s="3024" t="s">
        <v>40588</v>
      </c>
      <c r="BJ27" s="294" t="s">
        <v>40585</v>
      </c>
      <c r="BK27" s="294" t="s">
        <v>40586</v>
      </c>
      <c r="BL27" s="294" t="s">
        <v>40587</v>
      </c>
      <c r="BM27" s="3024" t="s">
        <v>40588</v>
      </c>
      <c r="BN27" s="294" t="s">
        <v>40585</v>
      </c>
      <c r="BO27" s="294" t="s">
        <v>40586</v>
      </c>
      <c r="BP27" s="294" t="s">
        <v>40587</v>
      </c>
      <c r="BQ27" s="3024" t="s">
        <v>40588</v>
      </c>
      <c r="BR27" s="294" t="s">
        <v>40585</v>
      </c>
      <c r="BS27" s="294" t="s">
        <v>40586</v>
      </c>
      <c r="BT27" s="294" t="s">
        <v>40587</v>
      </c>
      <c r="BU27" s="3024" t="s">
        <v>40588</v>
      </c>
      <c r="BV27" s="294" t="s">
        <v>40585</v>
      </c>
      <c r="BW27" s="294" t="s">
        <v>40586</v>
      </c>
      <c r="BX27" s="294" t="s">
        <v>40587</v>
      </c>
      <c r="BY27" s="3024" t="s">
        <v>40588</v>
      </c>
      <c r="BZ27" s="4748"/>
      <c r="CA27" s="4757" t="s">
        <v>40583</v>
      </c>
      <c r="CB27" s="4748"/>
      <c r="CC27" s="4757" t="s">
        <v>40584</v>
      </c>
      <c r="CD27" s="4742"/>
    </row>
    <row r="28" spans="1:82" s="2414" customFormat="1" ht="44.25" customHeight="1">
      <c r="A28" s="4742"/>
      <c r="B28" s="4754" t="s">
        <v>40496</v>
      </c>
      <c r="C28" s="4755" t="s">
        <v>2554</v>
      </c>
      <c r="D28" s="4756">
        <v>3</v>
      </c>
      <c r="E28" s="294"/>
      <c r="F28" s="294"/>
      <c r="G28" s="294"/>
      <c r="H28" s="3024">
        <f t="shared" si="8"/>
        <v>0</v>
      </c>
      <c r="I28" s="294"/>
      <c r="J28" s="294"/>
      <c r="K28" s="294"/>
      <c r="L28" s="3024">
        <f t="shared" si="9"/>
        <v>0</v>
      </c>
      <c r="M28" s="294"/>
      <c r="N28" s="294"/>
      <c r="O28" s="294"/>
      <c r="P28" s="3024">
        <f t="shared" si="10"/>
        <v>0</v>
      </c>
      <c r="Q28" s="294"/>
      <c r="R28" s="294"/>
      <c r="S28" s="294"/>
      <c r="T28" s="3024">
        <f t="shared" si="11"/>
        <v>0</v>
      </c>
      <c r="U28" s="294"/>
      <c r="V28" s="294"/>
      <c r="W28" s="294"/>
      <c r="X28" s="3024">
        <f t="shared" si="12"/>
        <v>0</v>
      </c>
      <c r="Y28" s="294"/>
      <c r="Z28" s="294"/>
      <c r="AA28" s="294"/>
      <c r="AB28" s="3024">
        <f t="shared" si="13"/>
        <v>0</v>
      </c>
      <c r="AC28" s="294"/>
      <c r="AD28" s="294"/>
      <c r="AE28" s="294"/>
      <c r="AF28" s="3024">
        <f t="shared" si="14"/>
        <v>0</v>
      </c>
      <c r="AG28" s="294"/>
      <c r="AH28" s="294"/>
      <c r="AI28" s="294"/>
      <c r="AJ28" s="4550">
        <f t="shared" si="15"/>
        <v>0</v>
      </c>
      <c r="AK28" s="4748"/>
      <c r="AL28" s="4757" t="s">
        <v>40589</v>
      </c>
      <c r="AM28" s="4748"/>
      <c r="AN28" s="4757" t="s">
        <v>40590</v>
      </c>
      <c r="AO28" s="4744"/>
      <c r="AP28" s="4744"/>
      <c r="AQ28" s="4754" t="s">
        <v>40496</v>
      </c>
      <c r="AR28" s="4755" t="s">
        <v>2554</v>
      </c>
      <c r="AS28" s="4756">
        <v>3</v>
      </c>
      <c r="AT28" s="294" t="s">
        <v>40591</v>
      </c>
      <c r="AU28" s="294" t="s">
        <v>40592</v>
      </c>
      <c r="AV28" s="294" t="s">
        <v>40593</v>
      </c>
      <c r="AW28" s="3024" t="s">
        <v>40594</v>
      </c>
      <c r="AX28" s="294" t="s">
        <v>40591</v>
      </c>
      <c r="AY28" s="294" t="s">
        <v>40592</v>
      </c>
      <c r="AZ28" s="294" t="s">
        <v>40593</v>
      </c>
      <c r="BA28" s="3024" t="s">
        <v>40594</v>
      </c>
      <c r="BB28" s="294" t="s">
        <v>40591</v>
      </c>
      <c r="BC28" s="294" t="s">
        <v>40592</v>
      </c>
      <c r="BD28" s="294" t="s">
        <v>40593</v>
      </c>
      <c r="BE28" s="3024" t="s">
        <v>40594</v>
      </c>
      <c r="BF28" s="294" t="s">
        <v>40591</v>
      </c>
      <c r="BG28" s="294" t="s">
        <v>40592</v>
      </c>
      <c r="BH28" s="294" t="s">
        <v>40593</v>
      </c>
      <c r="BI28" s="3024" t="s">
        <v>40594</v>
      </c>
      <c r="BJ28" s="294" t="s">
        <v>40591</v>
      </c>
      <c r="BK28" s="294" t="s">
        <v>40592</v>
      </c>
      <c r="BL28" s="294" t="s">
        <v>40593</v>
      </c>
      <c r="BM28" s="3024" t="s">
        <v>40594</v>
      </c>
      <c r="BN28" s="294" t="s">
        <v>40591</v>
      </c>
      <c r="BO28" s="294" t="s">
        <v>40592</v>
      </c>
      <c r="BP28" s="294" t="s">
        <v>40593</v>
      </c>
      <c r="BQ28" s="3024" t="s">
        <v>40594</v>
      </c>
      <c r="BR28" s="294" t="s">
        <v>40591</v>
      </c>
      <c r="BS28" s="294" t="s">
        <v>40592</v>
      </c>
      <c r="BT28" s="294" t="s">
        <v>40593</v>
      </c>
      <c r="BU28" s="3024" t="s">
        <v>40594</v>
      </c>
      <c r="BV28" s="294" t="s">
        <v>40591</v>
      </c>
      <c r="BW28" s="294" t="s">
        <v>40592</v>
      </c>
      <c r="BX28" s="294" t="s">
        <v>40593</v>
      </c>
      <c r="BY28" s="3024" t="s">
        <v>40594</v>
      </c>
      <c r="BZ28" s="4748"/>
      <c r="CA28" s="4757" t="s">
        <v>40589</v>
      </c>
      <c r="CB28" s="4748"/>
      <c r="CC28" s="4757" t="s">
        <v>40590</v>
      </c>
      <c r="CD28" s="4742"/>
    </row>
    <row r="29" spans="1:82" s="2414" customFormat="1" ht="44.25" customHeight="1">
      <c r="A29" s="4742"/>
      <c r="B29" s="4754" t="s">
        <v>40503</v>
      </c>
      <c r="C29" s="4755" t="s">
        <v>2554</v>
      </c>
      <c r="D29" s="4756">
        <v>3</v>
      </c>
      <c r="E29" s="294"/>
      <c r="F29" s="294"/>
      <c r="G29" s="294"/>
      <c r="H29" s="3024">
        <f t="shared" si="8"/>
        <v>0</v>
      </c>
      <c r="I29" s="294"/>
      <c r="J29" s="294"/>
      <c r="K29" s="294"/>
      <c r="L29" s="3024">
        <f t="shared" si="9"/>
        <v>0</v>
      </c>
      <c r="M29" s="294"/>
      <c r="N29" s="294"/>
      <c r="O29" s="294"/>
      <c r="P29" s="3024">
        <f t="shared" si="10"/>
        <v>0</v>
      </c>
      <c r="Q29" s="294"/>
      <c r="R29" s="294"/>
      <c r="S29" s="294"/>
      <c r="T29" s="3024">
        <f t="shared" si="11"/>
        <v>0</v>
      </c>
      <c r="U29" s="294"/>
      <c r="V29" s="294"/>
      <c r="W29" s="294"/>
      <c r="X29" s="3024">
        <f t="shared" si="12"/>
        <v>0</v>
      </c>
      <c r="Y29" s="294"/>
      <c r="Z29" s="294"/>
      <c r="AA29" s="294"/>
      <c r="AB29" s="3024">
        <f t="shared" si="13"/>
        <v>0</v>
      </c>
      <c r="AC29" s="294"/>
      <c r="AD29" s="294"/>
      <c r="AE29" s="294"/>
      <c r="AF29" s="3024">
        <f t="shared" si="14"/>
        <v>0</v>
      </c>
      <c r="AG29" s="294"/>
      <c r="AH29" s="294"/>
      <c r="AI29" s="294"/>
      <c r="AJ29" s="4550">
        <f t="shared" si="15"/>
        <v>0</v>
      </c>
      <c r="AK29" s="4748"/>
      <c r="AL29" s="4757" t="s">
        <v>40595</v>
      </c>
      <c r="AM29" s="4748"/>
      <c r="AN29" s="4757" t="s">
        <v>40596</v>
      </c>
      <c r="AO29" s="4744"/>
      <c r="AP29" s="4744"/>
      <c r="AQ29" s="4754" t="s">
        <v>40503</v>
      </c>
      <c r="AR29" s="4755" t="s">
        <v>2554</v>
      </c>
      <c r="AS29" s="4756">
        <v>3</v>
      </c>
      <c r="AT29" s="294" t="s">
        <v>40597</v>
      </c>
      <c r="AU29" s="294" t="s">
        <v>40598</v>
      </c>
      <c r="AV29" s="294" t="s">
        <v>40599</v>
      </c>
      <c r="AW29" s="3024" t="s">
        <v>40600</v>
      </c>
      <c r="AX29" s="294" t="s">
        <v>40597</v>
      </c>
      <c r="AY29" s="294" t="s">
        <v>40598</v>
      </c>
      <c r="AZ29" s="294" t="s">
        <v>40599</v>
      </c>
      <c r="BA29" s="3024" t="s">
        <v>40600</v>
      </c>
      <c r="BB29" s="294" t="s">
        <v>40597</v>
      </c>
      <c r="BC29" s="294" t="s">
        <v>40598</v>
      </c>
      <c r="BD29" s="294" t="s">
        <v>40599</v>
      </c>
      <c r="BE29" s="3024" t="s">
        <v>40600</v>
      </c>
      <c r="BF29" s="294" t="s">
        <v>40597</v>
      </c>
      <c r="BG29" s="294" t="s">
        <v>40598</v>
      </c>
      <c r="BH29" s="294" t="s">
        <v>40599</v>
      </c>
      <c r="BI29" s="3024" t="s">
        <v>40600</v>
      </c>
      <c r="BJ29" s="294" t="s">
        <v>40597</v>
      </c>
      <c r="BK29" s="294" t="s">
        <v>40598</v>
      </c>
      <c r="BL29" s="294" t="s">
        <v>40599</v>
      </c>
      <c r="BM29" s="3024" t="s">
        <v>40600</v>
      </c>
      <c r="BN29" s="294" t="s">
        <v>40597</v>
      </c>
      <c r="BO29" s="294" t="s">
        <v>40598</v>
      </c>
      <c r="BP29" s="294" t="s">
        <v>40599</v>
      </c>
      <c r="BQ29" s="3024" t="s">
        <v>40600</v>
      </c>
      <c r="BR29" s="294" t="s">
        <v>40597</v>
      </c>
      <c r="BS29" s="294" t="s">
        <v>40598</v>
      </c>
      <c r="BT29" s="294" t="s">
        <v>40599</v>
      </c>
      <c r="BU29" s="3024" t="s">
        <v>40600</v>
      </c>
      <c r="BV29" s="294" t="s">
        <v>40597</v>
      </c>
      <c r="BW29" s="294" t="s">
        <v>40598</v>
      </c>
      <c r="BX29" s="294" t="s">
        <v>40599</v>
      </c>
      <c r="BY29" s="3024" t="s">
        <v>40600</v>
      </c>
      <c r="BZ29" s="4748"/>
      <c r="CA29" s="4757" t="s">
        <v>40595</v>
      </c>
      <c r="CB29" s="4748"/>
      <c r="CC29" s="4757" t="s">
        <v>40596</v>
      </c>
      <c r="CD29" s="4742"/>
    </row>
    <row r="30" spans="1:82" s="2414" customFormat="1" ht="44.25" customHeight="1">
      <c r="A30" s="4742"/>
      <c r="B30" s="4754" t="s">
        <v>40510</v>
      </c>
      <c r="C30" s="4755" t="s">
        <v>2554</v>
      </c>
      <c r="D30" s="4756">
        <v>3</v>
      </c>
      <c r="E30" s="3024">
        <f>SUM(E26:E29)</f>
        <v>0</v>
      </c>
      <c r="F30" s="3024">
        <f>SUM(F26:F29)</f>
        <v>0</v>
      </c>
      <c r="G30" s="3024">
        <f>SUM(G26:G29)</f>
        <v>0</v>
      </c>
      <c r="H30" s="3024">
        <f t="shared" si="8"/>
        <v>0</v>
      </c>
      <c r="I30" s="3024">
        <f>SUM(I26:I29)</f>
        <v>0</v>
      </c>
      <c r="J30" s="3024">
        <f>SUM(J26:J29)</f>
        <v>0</v>
      </c>
      <c r="K30" s="3024">
        <f>SUM(K26:K29)</f>
        <v>0</v>
      </c>
      <c r="L30" s="3024">
        <f t="shared" si="9"/>
        <v>0</v>
      </c>
      <c r="M30" s="3024">
        <f>SUM(M26:M29)</f>
        <v>0</v>
      </c>
      <c r="N30" s="3024">
        <f>SUM(N26:N29)</f>
        <v>0</v>
      </c>
      <c r="O30" s="3024">
        <f>SUM(O26:O29)</f>
        <v>0</v>
      </c>
      <c r="P30" s="3024">
        <f t="shared" si="10"/>
        <v>0</v>
      </c>
      <c r="Q30" s="3024">
        <f>SUM(Q26:Q29)</f>
        <v>0</v>
      </c>
      <c r="R30" s="3024">
        <f>SUM(R26:R29)</f>
        <v>0</v>
      </c>
      <c r="S30" s="3024">
        <f>SUM(S26:S29)</f>
        <v>0</v>
      </c>
      <c r="T30" s="3024">
        <f t="shared" si="11"/>
        <v>0</v>
      </c>
      <c r="U30" s="3024">
        <f>SUM(U26:U29)</f>
        <v>0</v>
      </c>
      <c r="V30" s="3024">
        <f>SUM(V26:V29)</f>
        <v>0</v>
      </c>
      <c r="W30" s="3024">
        <f>SUM(W26:W29)</f>
        <v>0</v>
      </c>
      <c r="X30" s="3024">
        <f t="shared" si="12"/>
        <v>0</v>
      </c>
      <c r="Y30" s="3024">
        <f>SUM(Y26:Y29)</f>
        <v>0</v>
      </c>
      <c r="Z30" s="3024">
        <f>SUM(Z26:Z29)</f>
        <v>0</v>
      </c>
      <c r="AA30" s="3024">
        <f>SUM(AA26:AA29)</f>
        <v>0</v>
      </c>
      <c r="AB30" s="3024">
        <f t="shared" si="13"/>
        <v>0</v>
      </c>
      <c r="AC30" s="3024">
        <f>SUM(AC26:AC29)</f>
        <v>0</v>
      </c>
      <c r="AD30" s="3024">
        <f>SUM(AD26:AD29)</f>
        <v>0</v>
      </c>
      <c r="AE30" s="3024">
        <f>SUM(AE26:AE29)</f>
        <v>0</v>
      </c>
      <c r="AF30" s="3024">
        <f t="shared" si="14"/>
        <v>0</v>
      </c>
      <c r="AG30" s="3024">
        <f>SUM(AG26:AG29)</f>
        <v>0</v>
      </c>
      <c r="AH30" s="3024">
        <f>SUM(AH26:AH29)</f>
        <v>0</v>
      </c>
      <c r="AI30" s="3024">
        <f>SUM(AI26:AI29)</f>
        <v>0</v>
      </c>
      <c r="AJ30" s="4550">
        <f t="shared" si="15"/>
        <v>0</v>
      </c>
      <c r="AK30" s="4748"/>
      <c r="AL30" s="4757" t="s">
        <v>40601</v>
      </c>
      <c r="AM30" s="4748"/>
      <c r="AN30" s="4757" t="s">
        <v>40602</v>
      </c>
      <c r="AO30" s="4744"/>
      <c r="AP30" s="4744"/>
      <c r="AQ30" s="4754" t="s">
        <v>40510</v>
      </c>
      <c r="AR30" s="4755" t="s">
        <v>2554</v>
      </c>
      <c r="AS30" s="4756">
        <v>3</v>
      </c>
      <c r="AT30" s="3024" t="s">
        <v>40603</v>
      </c>
      <c r="AU30" s="3024" t="s">
        <v>40604</v>
      </c>
      <c r="AV30" s="3024" t="s">
        <v>40605</v>
      </c>
      <c r="AW30" s="3024" t="s">
        <v>40606</v>
      </c>
      <c r="AX30" s="3024" t="s">
        <v>40603</v>
      </c>
      <c r="AY30" s="3024" t="s">
        <v>40604</v>
      </c>
      <c r="AZ30" s="3024" t="s">
        <v>40605</v>
      </c>
      <c r="BA30" s="3024" t="s">
        <v>40606</v>
      </c>
      <c r="BB30" s="3024" t="s">
        <v>40603</v>
      </c>
      <c r="BC30" s="3024" t="s">
        <v>40604</v>
      </c>
      <c r="BD30" s="3024" t="s">
        <v>40605</v>
      </c>
      <c r="BE30" s="3024" t="s">
        <v>40606</v>
      </c>
      <c r="BF30" s="3024" t="s">
        <v>40603</v>
      </c>
      <c r="BG30" s="3024" t="s">
        <v>40604</v>
      </c>
      <c r="BH30" s="3024" t="s">
        <v>40605</v>
      </c>
      <c r="BI30" s="3024" t="s">
        <v>40606</v>
      </c>
      <c r="BJ30" s="3024" t="s">
        <v>40603</v>
      </c>
      <c r="BK30" s="3024" t="s">
        <v>40604</v>
      </c>
      <c r="BL30" s="3024" t="s">
        <v>40605</v>
      </c>
      <c r="BM30" s="3024" t="s">
        <v>40606</v>
      </c>
      <c r="BN30" s="3024" t="s">
        <v>40603</v>
      </c>
      <c r="BO30" s="3024" t="s">
        <v>40604</v>
      </c>
      <c r="BP30" s="3024" t="s">
        <v>40605</v>
      </c>
      <c r="BQ30" s="3024" t="s">
        <v>40606</v>
      </c>
      <c r="BR30" s="3024" t="s">
        <v>40603</v>
      </c>
      <c r="BS30" s="3024" t="s">
        <v>40604</v>
      </c>
      <c r="BT30" s="3024" t="s">
        <v>40605</v>
      </c>
      <c r="BU30" s="3024" t="s">
        <v>40606</v>
      </c>
      <c r="BV30" s="3024" t="s">
        <v>40603</v>
      </c>
      <c r="BW30" s="3024" t="s">
        <v>40604</v>
      </c>
      <c r="BX30" s="3024" t="s">
        <v>40605</v>
      </c>
      <c r="BY30" s="3024" t="s">
        <v>40606</v>
      </c>
      <c r="BZ30" s="4748"/>
      <c r="CA30" s="4757" t="s">
        <v>40601</v>
      </c>
      <c r="CB30" s="4748"/>
      <c r="CC30" s="4757" t="s">
        <v>40602</v>
      </c>
      <c r="CD30" s="4742"/>
    </row>
    <row r="31" spans="1:82" s="2414" customFormat="1" ht="44.25" customHeight="1">
      <c r="A31" s="4742"/>
      <c r="B31" s="4754" t="s">
        <v>40517</v>
      </c>
      <c r="C31" s="4755" t="s">
        <v>2554</v>
      </c>
      <c r="D31" s="4756">
        <v>3</v>
      </c>
      <c r="E31" s="294"/>
      <c r="F31" s="294"/>
      <c r="G31" s="294"/>
      <c r="H31" s="3024">
        <f t="shared" si="8"/>
        <v>0</v>
      </c>
      <c r="I31" s="294"/>
      <c r="J31" s="294"/>
      <c r="K31" s="294"/>
      <c r="L31" s="3024">
        <f t="shared" si="9"/>
        <v>0</v>
      </c>
      <c r="M31" s="294"/>
      <c r="N31" s="294"/>
      <c r="O31" s="294"/>
      <c r="P31" s="3024">
        <f t="shared" si="10"/>
        <v>0</v>
      </c>
      <c r="Q31" s="294"/>
      <c r="R31" s="294"/>
      <c r="S31" s="294"/>
      <c r="T31" s="3024">
        <f t="shared" si="11"/>
        <v>0</v>
      </c>
      <c r="U31" s="294"/>
      <c r="V31" s="294"/>
      <c r="W31" s="294"/>
      <c r="X31" s="3024">
        <f t="shared" si="12"/>
        <v>0</v>
      </c>
      <c r="Y31" s="294"/>
      <c r="Z31" s="294"/>
      <c r="AA31" s="294"/>
      <c r="AB31" s="3024">
        <f t="shared" si="13"/>
        <v>0</v>
      </c>
      <c r="AC31" s="294"/>
      <c r="AD31" s="294"/>
      <c r="AE31" s="294"/>
      <c r="AF31" s="3024">
        <f t="shared" si="14"/>
        <v>0</v>
      </c>
      <c r="AG31" s="294"/>
      <c r="AH31" s="294"/>
      <c r="AI31" s="294"/>
      <c r="AJ31" s="4550">
        <f t="shared" si="15"/>
        <v>0</v>
      </c>
      <c r="AK31" s="4748"/>
      <c r="AL31" s="4757" t="s">
        <v>40607</v>
      </c>
      <c r="AM31" s="4748"/>
      <c r="AN31" s="4757" t="s">
        <v>22974</v>
      </c>
      <c r="AO31" s="4744"/>
      <c r="AP31" s="4744"/>
      <c r="AQ31" s="4754" t="s">
        <v>40519</v>
      </c>
      <c r="AR31" s="4755" t="s">
        <v>2554</v>
      </c>
      <c r="AS31" s="4756">
        <v>3</v>
      </c>
      <c r="AT31" s="3024" t="s">
        <v>40608</v>
      </c>
      <c r="AU31" s="3024" t="s">
        <v>40609</v>
      </c>
      <c r="AV31" s="3024" t="s">
        <v>40610</v>
      </c>
      <c r="AW31" s="3024" t="s">
        <v>40611</v>
      </c>
      <c r="AX31" s="3024" t="s">
        <v>40608</v>
      </c>
      <c r="AY31" s="3024" t="s">
        <v>40609</v>
      </c>
      <c r="AZ31" s="3024" t="s">
        <v>40610</v>
      </c>
      <c r="BA31" s="3024" t="s">
        <v>40611</v>
      </c>
      <c r="BB31" s="3024" t="s">
        <v>40608</v>
      </c>
      <c r="BC31" s="3024" t="s">
        <v>40609</v>
      </c>
      <c r="BD31" s="3024" t="s">
        <v>40610</v>
      </c>
      <c r="BE31" s="3024" t="s">
        <v>40611</v>
      </c>
      <c r="BF31" s="3024" t="s">
        <v>40608</v>
      </c>
      <c r="BG31" s="3024" t="s">
        <v>40609</v>
      </c>
      <c r="BH31" s="3024" t="s">
        <v>40610</v>
      </c>
      <c r="BI31" s="3024" t="s">
        <v>40611</v>
      </c>
      <c r="BJ31" s="3024" t="s">
        <v>40608</v>
      </c>
      <c r="BK31" s="3024" t="s">
        <v>40609</v>
      </c>
      <c r="BL31" s="3024" t="s">
        <v>40610</v>
      </c>
      <c r="BM31" s="3024" t="s">
        <v>40611</v>
      </c>
      <c r="BN31" s="3024" t="s">
        <v>40608</v>
      </c>
      <c r="BO31" s="3024" t="s">
        <v>40609</v>
      </c>
      <c r="BP31" s="3024" t="s">
        <v>40610</v>
      </c>
      <c r="BQ31" s="3024" t="s">
        <v>40611</v>
      </c>
      <c r="BR31" s="3024" t="s">
        <v>40608</v>
      </c>
      <c r="BS31" s="3024" t="s">
        <v>40609</v>
      </c>
      <c r="BT31" s="3024" t="s">
        <v>40610</v>
      </c>
      <c r="BU31" s="3024" t="s">
        <v>40611</v>
      </c>
      <c r="BV31" s="3024" t="s">
        <v>40608</v>
      </c>
      <c r="BW31" s="3024" t="s">
        <v>40609</v>
      </c>
      <c r="BX31" s="3024" t="s">
        <v>40610</v>
      </c>
      <c r="BY31" s="3024" t="s">
        <v>40611</v>
      </c>
      <c r="BZ31" s="4748"/>
      <c r="CA31" s="4757" t="s">
        <v>40607</v>
      </c>
      <c r="CB31" s="4748"/>
      <c r="CC31" s="4757" t="s">
        <v>22974</v>
      </c>
      <c r="CD31" s="4742"/>
    </row>
    <row r="32" spans="1:82" s="2414" customFormat="1" ht="44.25" customHeight="1">
      <c r="A32" s="4742"/>
      <c r="B32" s="4754" t="s">
        <v>40527</v>
      </c>
      <c r="C32" s="4755" t="s">
        <v>2554</v>
      </c>
      <c r="D32" s="4756">
        <v>3</v>
      </c>
      <c r="E32" s="294"/>
      <c r="F32" s="294"/>
      <c r="G32" s="294"/>
      <c r="H32" s="3024">
        <f t="shared" si="8"/>
        <v>0</v>
      </c>
      <c r="I32" s="294"/>
      <c r="J32" s="294"/>
      <c r="K32" s="294"/>
      <c r="L32" s="3024">
        <f t="shared" si="9"/>
        <v>0</v>
      </c>
      <c r="M32" s="294"/>
      <c r="N32" s="294"/>
      <c r="O32" s="294"/>
      <c r="P32" s="3024">
        <f t="shared" si="10"/>
        <v>0</v>
      </c>
      <c r="Q32" s="294"/>
      <c r="R32" s="294"/>
      <c r="S32" s="294"/>
      <c r="T32" s="3024">
        <f t="shared" si="11"/>
        <v>0</v>
      </c>
      <c r="U32" s="294"/>
      <c r="V32" s="294"/>
      <c r="W32" s="294"/>
      <c r="X32" s="3024">
        <f t="shared" si="12"/>
        <v>0</v>
      </c>
      <c r="Y32" s="294"/>
      <c r="Z32" s="294"/>
      <c r="AA32" s="294"/>
      <c r="AB32" s="3024">
        <f t="shared" si="13"/>
        <v>0</v>
      </c>
      <c r="AC32" s="294"/>
      <c r="AD32" s="294"/>
      <c r="AE32" s="294"/>
      <c r="AF32" s="3024">
        <f t="shared" si="14"/>
        <v>0</v>
      </c>
      <c r="AG32" s="294"/>
      <c r="AH32" s="294"/>
      <c r="AI32" s="294"/>
      <c r="AJ32" s="4550">
        <f t="shared" si="15"/>
        <v>0</v>
      </c>
      <c r="AK32" s="4748"/>
      <c r="AL32" s="4757" t="s">
        <v>40612</v>
      </c>
      <c r="AM32" s="4748"/>
      <c r="AN32" s="4757" t="s">
        <v>40526</v>
      </c>
      <c r="AO32" s="4744"/>
      <c r="AP32" s="4744"/>
      <c r="AQ32" s="4754" t="s">
        <v>40527</v>
      </c>
      <c r="AR32" s="4755" t="s">
        <v>2554</v>
      </c>
      <c r="AS32" s="4756">
        <v>3</v>
      </c>
      <c r="AT32" s="294" t="s">
        <v>40613</v>
      </c>
      <c r="AU32" s="294" t="s">
        <v>40614</v>
      </c>
      <c r="AV32" s="294" t="s">
        <v>40615</v>
      </c>
      <c r="AW32" s="3024" t="s">
        <v>40616</v>
      </c>
      <c r="AX32" s="294" t="s">
        <v>40613</v>
      </c>
      <c r="AY32" s="294" t="s">
        <v>40614</v>
      </c>
      <c r="AZ32" s="294" t="s">
        <v>40615</v>
      </c>
      <c r="BA32" s="3024" t="s">
        <v>40616</v>
      </c>
      <c r="BB32" s="294" t="s">
        <v>40613</v>
      </c>
      <c r="BC32" s="294" t="s">
        <v>40614</v>
      </c>
      <c r="BD32" s="294" t="s">
        <v>40615</v>
      </c>
      <c r="BE32" s="3024" t="s">
        <v>40616</v>
      </c>
      <c r="BF32" s="294" t="s">
        <v>40613</v>
      </c>
      <c r="BG32" s="294" t="s">
        <v>40614</v>
      </c>
      <c r="BH32" s="294" t="s">
        <v>40615</v>
      </c>
      <c r="BI32" s="3024" t="s">
        <v>40616</v>
      </c>
      <c r="BJ32" s="294" t="s">
        <v>40613</v>
      </c>
      <c r="BK32" s="294" t="s">
        <v>40614</v>
      </c>
      <c r="BL32" s="294" t="s">
        <v>40615</v>
      </c>
      <c r="BM32" s="3024" t="s">
        <v>40616</v>
      </c>
      <c r="BN32" s="294" t="s">
        <v>40613</v>
      </c>
      <c r="BO32" s="294" t="s">
        <v>40614</v>
      </c>
      <c r="BP32" s="294" t="s">
        <v>40615</v>
      </c>
      <c r="BQ32" s="3024" t="s">
        <v>40616</v>
      </c>
      <c r="BR32" s="294" t="s">
        <v>40613</v>
      </c>
      <c r="BS32" s="294" t="s">
        <v>40614</v>
      </c>
      <c r="BT32" s="294" t="s">
        <v>40615</v>
      </c>
      <c r="BU32" s="3024" t="s">
        <v>40616</v>
      </c>
      <c r="BV32" s="294" t="s">
        <v>40613</v>
      </c>
      <c r="BW32" s="294" t="s">
        <v>40614</v>
      </c>
      <c r="BX32" s="294" t="s">
        <v>40615</v>
      </c>
      <c r="BY32" s="3024" t="s">
        <v>40616</v>
      </c>
      <c r="BZ32" s="4748"/>
      <c r="CA32" s="4757" t="s">
        <v>40612</v>
      </c>
      <c r="CB32" s="4748"/>
      <c r="CC32" s="4757" t="s">
        <v>40526</v>
      </c>
      <c r="CD32" s="4742"/>
    </row>
    <row r="33" spans="1:82" s="2414" customFormat="1" ht="44.25" customHeight="1">
      <c r="A33" s="4742"/>
      <c r="B33" s="4754" t="s">
        <v>40534</v>
      </c>
      <c r="C33" s="4755" t="s">
        <v>2554</v>
      </c>
      <c r="D33" s="4756">
        <v>3</v>
      </c>
      <c r="E33" s="294"/>
      <c r="F33" s="294"/>
      <c r="G33" s="294"/>
      <c r="H33" s="3024">
        <f t="shared" si="8"/>
        <v>0</v>
      </c>
      <c r="I33" s="294"/>
      <c r="J33" s="294"/>
      <c r="K33" s="294"/>
      <c r="L33" s="3024">
        <f t="shared" si="9"/>
        <v>0</v>
      </c>
      <c r="M33" s="294"/>
      <c r="N33" s="294"/>
      <c r="O33" s="294"/>
      <c r="P33" s="3024">
        <f t="shared" si="10"/>
        <v>0</v>
      </c>
      <c r="Q33" s="294"/>
      <c r="R33" s="294"/>
      <c r="S33" s="294"/>
      <c r="T33" s="3024">
        <f t="shared" si="11"/>
        <v>0</v>
      </c>
      <c r="U33" s="294"/>
      <c r="V33" s="294"/>
      <c r="W33" s="294"/>
      <c r="X33" s="3024">
        <f t="shared" si="12"/>
        <v>0</v>
      </c>
      <c r="Y33" s="294"/>
      <c r="Z33" s="294"/>
      <c r="AA33" s="294"/>
      <c r="AB33" s="3024">
        <f t="shared" si="13"/>
        <v>0</v>
      </c>
      <c r="AC33" s="294"/>
      <c r="AD33" s="294"/>
      <c r="AE33" s="294"/>
      <c r="AF33" s="3024">
        <f t="shared" si="14"/>
        <v>0</v>
      </c>
      <c r="AG33" s="294"/>
      <c r="AH33" s="294"/>
      <c r="AI33" s="294"/>
      <c r="AJ33" s="4550">
        <f t="shared" si="15"/>
        <v>0</v>
      </c>
      <c r="AK33" s="4748"/>
      <c r="AL33" s="4757" t="s">
        <v>40617</v>
      </c>
      <c r="AM33" s="4748"/>
      <c r="AN33" s="4757" t="s">
        <v>22974</v>
      </c>
      <c r="AO33" s="4744"/>
      <c r="AP33" s="4744"/>
      <c r="AQ33" s="4754" t="s">
        <v>40534</v>
      </c>
      <c r="AR33" s="4755" t="s">
        <v>2554</v>
      </c>
      <c r="AS33" s="4756">
        <v>3</v>
      </c>
      <c r="AT33" s="294" t="s">
        <v>40618</v>
      </c>
      <c r="AU33" s="294" t="s">
        <v>40619</v>
      </c>
      <c r="AV33" s="294" t="s">
        <v>40620</v>
      </c>
      <c r="AW33" s="3024" t="s">
        <v>40621</v>
      </c>
      <c r="AX33" s="294" t="s">
        <v>40618</v>
      </c>
      <c r="AY33" s="294" t="s">
        <v>40619</v>
      </c>
      <c r="AZ33" s="294" t="s">
        <v>40620</v>
      </c>
      <c r="BA33" s="3024" t="s">
        <v>40621</v>
      </c>
      <c r="BB33" s="294" t="s">
        <v>40618</v>
      </c>
      <c r="BC33" s="294" t="s">
        <v>40619</v>
      </c>
      <c r="BD33" s="294" t="s">
        <v>40620</v>
      </c>
      <c r="BE33" s="3024" t="s">
        <v>40621</v>
      </c>
      <c r="BF33" s="294" t="s">
        <v>40618</v>
      </c>
      <c r="BG33" s="294" t="s">
        <v>40619</v>
      </c>
      <c r="BH33" s="294" t="s">
        <v>40620</v>
      </c>
      <c r="BI33" s="3024" t="s">
        <v>40621</v>
      </c>
      <c r="BJ33" s="294" t="s">
        <v>40618</v>
      </c>
      <c r="BK33" s="294" t="s">
        <v>40619</v>
      </c>
      <c r="BL33" s="294" t="s">
        <v>40620</v>
      </c>
      <c r="BM33" s="3024" t="s">
        <v>40621</v>
      </c>
      <c r="BN33" s="294" t="s">
        <v>40618</v>
      </c>
      <c r="BO33" s="294" t="s">
        <v>40619</v>
      </c>
      <c r="BP33" s="294" t="s">
        <v>40620</v>
      </c>
      <c r="BQ33" s="3024" t="s">
        <v>40621</v>
      </c>
      <c r="BR33" s="294" t="s">
        <v>40618</v>
      </c>
      <c r="BS33" s="294" t="s">
        <v>40619</v>
      </c>
      <c r="BT33" s="294" t="s">
        <v>40620</v>
      </c>
      <c r="BU33" s="3024" t="s">
        <v>40621</v>
      </c>
      <c r="BV33" s="294" t="s">
        <v>40618</v>
      </c>
      <c r="BW33" s="294" t="s">
        <v>40619</v>
      </c>
      <c r="BX33" s="294" t="s">
        <v>40620</v>
      </c>
      <c r="BY33" s="3024" t="s">
        <v>40621</v>
      </c>
      <c r="BZ33" s="4748"/>
      <c r="CA33" s="4757" t="s">
        <v>40617</v>
      </c>
      <c r="CB33" s="4748"/>
      <c r="CC33" s="4757" t="s">
        <v>22974</v>
      </c>
      <c r="CD33" s="4742"/>
    </row>
    <row r="34" spans="1:82" s="2414" customFormat="1" ht="44.25" customHeight="1">
      <c r="A34" s="4742"/>
      <c r="B34" s="4754" t="s">
        <v>40539</v>
      </c>
      <c r="C34" s="4755" t="s">
        <v>2554</v>
      </c>
      <c r="D34" s="4756">
        <v>3</v>
      </c>
      <c r="E34" s="3024">
        <f>E30-E31+E32+E33</f>
        <v>0</v>
      </c>
      <c r="F34" s="3024">
        <f>F30-F31+F32+F33</f>
        <v>0</v>
      </c>
      <c r="G34" s="3024">
        <f>G30-G31+G32+G33</f>
        <v>0</v>
      </c>
      <c r="H34" s="3024">
        <f t="shared" si="8"/>
        <v>0</v>
      </c>
      <c r="I34" s="3024">
        <f>I30-I31+I32+I33</f>
        <v>0</v>
      </c>
      <c r="J34" s="3024">
        <f>J30-J31+J32+J33</f>
        <v>0</v>
      </c>
      <c r="K34" s="3024">
        <f>K30-K31+K32+K33</f>
        <v>0</v>
      </c>
      <c r="L34" s="3024">
        <f t="shared" si="9"/>
        <v>0</v>
      </c>
      <c r="M34" s="3024">
        <f>M30-M31+M32+M33</f>
        <v>0</v>
      </c>
      <c r="N34" s="3024">
        <f>N30-N31+N32+N33</f>
        <v>0</v>
      </c>
      <c r="O34" s="3024">
        <f>O30-O31+O32+O33</f>
        <v>0</v>
      </c>
      <c r="P34" s="3024">
        <f t="shared" si="10"/>
        <v>0</v>
      </c>
      <c r="Q34" s="3024">
        <f>Q30-Q31+Q32+Q33</f>
        <v>0</v>
      </c>
      <c r="R34" s="3024">
        <f>R30-R31+R32+R33</f>
        <v>0</v>
      </c>
      <c r="S34" s="3024">
        <f>S30-S31+S32+S33</f>
        <v>0</v>
      </c>
      <c r="T34" s="3024">
        <f t="shared" si="11"/>
        <v>0</v>
      </c>
      <c r="U34" s="3024">
        <f>U30-U31+U32+U33</f>
        <v>0</v>
      </c>
      <c r="V34" s="3024">
        <f>V30-V31+V32+V33</f>
        <v>0</v>
      </c>
      <c r="W34" s="3024">
        <f>W30-W31+W32+W33</f>
        <v>0</v>
      </c>
      <c r="X34" s="3024">
        <f t="shared" si="12"/>
        <v>0</v>
      </c>
      <c r="Y34" s="3024">
        <f>Y30-Y31+Y32+Y33</f>
        <v>0</v>
      </c>
      <c r="Z34" s="3024">
        <f>Z30-Z31+Z32+Z33</f>
        <v>0</v>
      </c>
      <c r="AA34" s="3024">
        <f>AA30-AA31+AA32+AA33</f>
        <v>0</v>
      </c>
      <c r="AB34" s="3024">
        <f t="shared" si="13"/>
        <v>0</v>
      </c>
      <c r="AC34" s="3024">
        <f>AC30-AC31+AC32+AC33</f>
        <v>0</v>
      </c>
      <c r="AD34" s="3024">
        <f>AD30-AD31+AD32+AD33</f>
        <v>0</v>
      </c>
      <c r="AE34" s="3024">
        <f>AE30-AE31+AE32+AE33</f>
        <v>0</v>
      </c>
      <c r="AF34" s="3024">
        <f t="shared" si="14"/>
        <v>0</v>
      </c>
      <c r="AG34" s="3024">
        <f>AG30-AG31+AG32+AG33</f>
        <v>0</v>
      </c>
      <c r="AH34" s="3024">
        <f>AH30-AH31+AH32+AH33</f>
        <v>0</v>
      </c>
      <c r="AI34" s="3024">
        <f>AI30-AI31+AI32+AI33</f>
        <v>0</v>
      </c>
      <c r="AJ34" s="3024">
        <f t="shared" si="15"/>
        <v>0</v>
      </c>
      <c r="AK34" s="4748"/>
      <c r="AL34" s="4757" t="s">
        <v>40622</v>
      </c>
      <c r="AM34" s="4748"/>
      <c r="AN34" s="4757" t="s">
        <v>22974</v>
      </c>
      <c r="AO34" s="4744"/>
      <c r="AP34" s="4744"/>
      <c r="AQ34" s="4754" t="s">
        <v>40539</v>
      </c>
      <c r="AR34" s="4755" t="s">
        <v>2554</v>
      </c>
      <c r="AS34" s="4756">
        <v>3</v>
      </c>
      <c r="AT34" s="3024" t="s">
        <v>40623</v>
      </c>
      <c r="AU34" s="3024" t="s">
        <v>40624</v>
      </c>
      <c r="AV34" s="3024" t="s">
        <v>40625</v>
      </c>
      <c r="AW34" s="3024" t="s">
        <v>40626</v>
      </c>
      <c r="AX34" s="3024" t="s">
        <v>40623</v>
      </c>
      <c r="AY34" s="3024" t="s">
        <v>40624</v>
      </c>
      <c r="AZ34" s="3024" t="s">
        <v>40625</v>
      </c>
      <c r="BA34" s="3024" t="s">
        <v>40626</v>
      </c>
      <c r="BB34" s="3024" t="s">
        <v>40623</v>
      </c>
      <c r="BC34" s="3024" t="s">
        <v>40624</v>
      </c>
      <c r="BD34" s="3024" t="s">
        <v>40625</v>
      </c>
      <c r="BE34" s="3024" t="s">
        <v>40626</v>
      </c>
      <c r="BF34" s="3024" t="s">
        <v>40623</v>
      </c>
      <c r="BG34" s="3024" t="s">
        <v>40624</v>
      </c>
      <c r="BH34" s="3024" t="s">
        <v>40625</v>
      </c>
      <c r="BI34" s="3024" t="s">
        <v>40626</v>
      </c>
      <c r="BJ34" s="3024" t="s">
        <v>40623</v>
      </c>
      <c r="BK34" s="3024" t="s">
        <v>40624</v>
      </c>
      <c r="BL34" s="3024" t="s">
        <v>40625</v>
      </c>
      <c r="BM34" s="3024" t="s">
        <v>40626</v>
      </c>
      <c r="BN34" s="3024" t="s">
        <v>40623</v>
      </c>
      <c r="BO34" s="3024" t="s">
        <v>40624</v>
      </c>
      <c r="BP34" s="3024" t="s">
        <v>40625</v>
      </c>
      <c r="BQ34" s="3024" t="s">
        <v>40626</v>
      </c>
      <c r="BR34" s="3024" t="s">
        <v>40623</v>
      </c>
      <c r="BS34" s="3024" t="s">
        <v>40624</v>
      </c>
      <c r="BT34" s="3024" t="s">
        <v>40625</v>
      </c>
      <c r="BU34" s="3024" t="s">
        <v>40626</v>
      </c>
      <c r="BV34" s="3024" t="s">
        <v>40623</v>
      </c>
      <c r="BW34" s="3024" t="s">
        <v>40624</v>
      </c>
      <c r="BX34" s="3024" t="s">
        <v>40625</v>
      </c>
      <c r="BY34" s="3024" t="s">
        <v>40626</v>
      </c>
      <c r="BZ34" s="4748"/>
      <c r="CA34" s="4757" t="s">
        <v>40622</v>
      </c>
      <c r="CB34" s="4748"/>
      <c r="CC34" s="4757" t="s">
        <v>22974</v>
      </c>
      <c r="CD34" s="4742"/>
    </row>
    <row r="35" spans="1:82" s="2414" customFormat="1" ht="44.25" customHeight="1">
      <c r="A35" s="4742"/>
      <c r="B35" s="4754" t="s">
        <v>40627</v>
      </c>
      <c r="C35" s="4755" t="s">
        <v>2554</v>
      </c>
      <c r="D35" s="4756">
        <v>3</v>
      </c>
      <c r="E35" s="294"/>
      <c r="F35" s="294"/>
      <c r="G35" s="294"/>
      <c r="H35" s="3024">
        <f t="shared" si="8"/>
        <v>0</v>
      </c>
      <c r="I35" s="294"/>
      <c r="J35" s="294"/>
      <c r="K35" s="294"/>
      <c r="L35" s="3024">
        <f t="shared" si="9"/>
        <v>0</v>
      </c>
      <c r="M35" s="294"/>
      <c r="N35" s="294"/>
      <c r="O35" s="294"/>
      <c r="P35" s="3024">
        <f t="shared" si="10"/>
        <v>0</v>
      </c>
      <c r="Q35" s="294"/>
      <c r="R35" s="294"/>
      <c r="S35" s="294"/>
      <c r="T35" s="3024">
        <f t="shared" si="11"/>
        <v>0</v>
      </c>
      <c r="U35" s="294"/>
      <c r="V35" s="294"/>
      <c r="W35" s="294"/>
      <c r="X35" s="3024">
        <f t="shared" si="12"/>
        <v>0</v>
      </c>
      <c r="Y35" s="294"/>
      <c r="Z35" s="294"/>
      <c r="AA35" s="294"/>
      <c r="AB35" s="3024">
        <f t="shared" si="13"/>
        <v>0</v>
      </c>
      <c r="AC35" s="294"/>
      <c r="AD35" s="294"/>
      <c r="AE35" s="294"/>
      <c r="AF35" s="3024">
        <f t="shared" si="14"/>
        <v>0</v>
      </c>
      <c r="AG35" s="294"/>
      <c r="AH35" s="294"/>
      <c r="AI35" s="294"/>
      <c r="AJ35" s="4550">
        <f t="shared" si="15"/>
        <v>0</v>
      </c>
      <c r="AK35" s="4748"/>
      <c r="AL35" s="4757" t="s">
        <v>40628</v>
      </c>
      <c r="AM35" s="4748"/>
      <c r="AN35" s="4757" t="s">
        <v>22974</v>
      </c>
      <c r="AO35" s="4744"/>
      <c r="AP35" s="4744"/>
      <c r="AQ35" s="4754" t="s">
        <v>40627</v>
      </c>
      <c r="AR35" s="4755" t="s">
        <v>2554</v>
      </c>
      <c r="AS35" s="4756">
        <v>3</v>
      </c>
      <c r="AT35" s="294" t="s">
        <v>40629</v>
      </c>
      <c r="AU35" s="294" t="s">
        <v>40630</v>
      </c>
      <c r="AV35" s="294" t="s">
        <v>40631</v>
      </c>
      <c r="AW35" s="3024" t="s">
        <v>40632</v>
      </c>
      <c r="AX35" s="294" t="s">
        <v>40629</v>
      </c>
      <c r="AY35" s="294" t="s">
        <v>40630</v>
      </c>
      <c r="AZ35" s="294" t="s">
        <v>40631</v>
      </c>
      <c r="BA35" s="3024" t="s">
        <v>40632</v>
      </c>
      <c r="BB35" s="294" t="s">
        <v>40629</v>
      </c>
      <c r="BC35" s="294" t="s">
        <v>40630</v>
      </c>
      <c r="BD35" s="294" t="s">
        <v>40631</v>
      </c>
      <c r="BE35" s="3024" t="s">
        <v>40632</v>
      </c>
      <c r="BF35" s="294" t="s">
        <v>40629</v>
      </c>
      <c r="BG35" s="294" t="s">
        <v>40630</v>
      </c>
      <c r="BH35" s="294" t="s">
        <v>40631</v>
      </c>
      <c r="BI35" s="3024" t="s">
        <v>40632</v>
      </c>
      <c r="BJ35" s="294" t="s">
        <v>40629</v>
      </c>
      <c r="BK35" s="294" t="s">
        <v>40630</v>
      </c>
      <c r="BL35" s="294" t="s">
        <v>40631</v>
      </c>
      <c r="BM35" s="3024" t="s">
        <v>40632</v>
      </c>
      <c r="BN35" s="294" t="s">
        <v>40629</v>
      </c>
      <c r="BO35" s="294" t="s">
        <v>40630</v>
      </c>
      <c r="BP35" s="294" t="s">
        <v>40631</v>
      </c>
      <c r="BQ35" s="3024" t="s">
        <v>40632</v>
      </c>
      <c r="BR35" s="294" t="s">
        <v>40629</v>
      </c>
      <c r="BS35" s="294" t="s">
        <v>40630</v>
      </c>
      <c r="BT35" s="294" t="s">
        <v>40631</v>
      </c>
      <c r="BU35" s="3024" t="s">
        <v>40632</v>
      </c>
      <c r="BV35" s="294" t="s">
        <v>40629</v>
      </c>
      <c r="BW35" s="294" t="s">
        <v>40630</v>
      </c>
      <c r="BX35" s="294" t="s">
        <v>40631</v>
      </c>
      <c r="BY35" s="3024" t="s">
        <v>40632</v>
      </c>
      <c r="BZ35" s="4748"/>
      <c r="CA35" s="4757" t="s">
        <v>40628</v>
      </c>
      <c r="CB35" s="4748"/>
      <c r="CC35" s="4757" t="s">
        <v>22974</v>
      </c>
      <c r="CD35" s="4742"/>
    </row>
    <row r="36" spans="1:82" s="2414" customFormat="1" ht="44.25" customHeight="1">
      <c r="A36" s="4742"/>
      <c r="B36" s="4754" t="s">
        <v>40476</v>
      </c>
      <c r="C36" s="4755" t="s">
        <v>2554</v>
      </c>
      <c r="D36" s="4756">
        <v>3</v>
      </c>
      <c r="E36" s="294"/>
      <c r="F36" s="294"/>
      <c r="G36" s="294"/>
      <c r="H36" s="3024">
        <f t="shared" si="8"/>
        <v>0</v>
      </c>
      <c r="I36" s="294"/>
      <c r="J36" s="294"/>
      <c r="K36" s="294"/>
      <c r="L36" s="3024">
        <f t="shared" si="9"/>
        <v>0</v>
      </c>
      <c r="M36" s="294"/>
      <c r="N36" s="294"/>
      <c r="O36" s="294"/>
      <c r="P36" s="3024">
        <f t="shared" si="10"/>
        <v>0</v>
      </c>
      <c r="Q36" s="294"/>
      <c r="R36" s="294"/>
      <c r="S36" s="294"/>
      <c r="T36" s="3024">
        <f t="shared" si="11"/>
        <v>0</v>
      </c>
      <c r="U36" s="294"/>
      <c r="V36" s="294"/>
      <c r="W36" s="294"/>
      <c r="X36" s="3024">
        <f t="shared" si="12"/>
        <v>0</v>
      </c>
      <c r="Y36" s="294"/>
      <c r="Z36" s="294"/>
      <c r="AA36" s="294"/>
      <c r="AB36" s="3024">
        <f t="shared" si="13"/>
        <v>0</v>
      </c>
      <c r="AC36" s="294"/>
      <c r="AD36" s="294"/>
      <c r="AE36" s="294"/>
      <c r="AF36" s="3024">
        <f t="shared" si="14"/>
        <v>0</v>
      </c>
      <c r="AG36" s="294"/>
      <c r="AH36" s="294"/>
      <c r="AI36" s="294"/>
      <c r="AJ36" s="4550">
        <f t="shared" si="15"/>
        <v>0</v>
      </c>
      <c r="AK36" s="4748"/>
      <c r="AL36" s="4757" t="s">
        <v>40633</v>
      </c>
      <c r="AM36" s="4748"/>
      <c r="AN36" s="4757" t="s">
        <v>22974</v>
      </c>
      <c r="AO36" s="4744"/>
      <c r="AP36" s="4744"/>
      <c r="AQ36" s="4754" t="s">
        <v>40476</v>
      </c>
      <c r="AR36" s="4755" t="s">
        <v>2554</v>
      </c>
      <c r="AS36" s="4756">
        <v>3</v>
      </c>
      <c r="AT36" s="294" t="s">
        <v>40634</v>
      </c>
      <c r="AU36" s="294" t="s">
        <v>40635</v>
      </c>
      <c r="AV36" s="294" t="s">
        <v>40636</v>
      </c>
      <c r="AW36" s="3024" t="s">
        <v>40637</v>
      </c>
      <c r="AX36" s="294" t="s">
        <v>40634</v>
      </c>
      <c r="AY36" s="294" t="s">
        <v>40635</v>
      </c>
      <c r="AZ36" s="294" t="s">
        <v>40636</v>
      </c>
      <c r="BA36" s="3024" t="s">
        <v>40637</v>
      </c>
      <c r="BB36" s="294" t="s">
        <v>40634</v>
      </c>
      <c r="BC36" s="294" t="s">
        <v>40635</v>
      </c>
      <c r="BD36" s="294" t="s">
        <v>40636</v>
      </c>
      <c r="BE36" s="3024" t="s">
        <v>40637</v>
      </c>
      <c r="BF36" s="294" t="s">
        <v>40634</v>
      </c>
      <c r="BG36" s="294" t="s">
        <v>40635</v>
      </c>
      <c r="BH36" s="294" t="s">
        <v>40636</v>
      </c>
      <c r="BI36" s="3024" t="s">
        <v>40637</v>
      </c>
      <c r="BJ36" s="294" t="s">
        <v>40634</v>
      </c>
      <c r="BK36" s="294" t="s">
        <v>40635</v>
      </c>
      <c r="BL36" s="294" t="s">
        <v>40636</v>
      </c>
      <c r="BM36" s="3024" t="s">
        <v>40637</v>
      </c>
      <c r="BN36" s="294" t="s">
        <v>40634</v>
      </c>
      <c r="BO36" s="294" t="s">
        <v>40635</v>
      </c>
      <c r="BP36" s="294" t="s">
        <v>40636</v>
      </c>
      <c r="BQ36" s="3024" t="s">
        <v>40637</v>
      </c>
      <c r="BR36" s="294" t="s">
        <v>40634</v>
      </c>
      <c r="BS36" s="294" t="s">
        <v>40635</v>
      </c>
      <c r="BT36" s="294" t="s">
        <v>40636</v>
      </c>
      <c r="BU36" s="3024" t="s">
        <v>40637</v>
      </c>
      <c r="BV36" s="294" t="s">
        <v>40634</v>
      </c>
      <c r="BW36" s="294" t="s">
        <v>40635</v>
      </c>
      <c r="BX36" s="294" t="s">
        <v>40636</v>
      </c>
      <c r="BY36" s="3024" t="s">
        <v>40637</v>
      </c>
      <c r="BZ36" s="4748"/>
      <c r="CA36" s="4757" t="s">
        <v>40633</v>
      </c>
      <c r="CB36" s="4748"/>
      <c r="CC36" s="4757" t="s">
        <v>22974</v>
      </c>
      <c r="CD36" s="4742"/>
    </row>
    <row r="37" spans="1:82" s="2414" customFormat="1" ht="44.25" customHeight="1">
      <c r="A37" s="4742"/>
      <c r="B37" s="4754" t="s">
        <v>40638</v>
      </c>
      <c r="C37" s="4755" t="s">
        <v>2554</v>
      </c>
      <c r="D37" s="4756">
        <v>3</v>
      </c>
      <c r="E37" s="294"/>
      <c r="F37" s="294"/>
      <c r="G37" s="294"/>
      <c r="H37" s="3024">
        <f t="shared" si="8"/>
        <v>0</v>
      </c>
      <c r="I37" s="294"/>
      <c r="J37" s="294"/>
      <c r="K37" s="294"/>
      <c r="L37" s="3024">
        <f t="shared" si="9"/>
        <v>0</v>
      </c>
      <c r="M37" s="294"/>
      <c r="N37" s="294"/>
      <c r="O37" s="294"/>
      <c r="P37" s="3024">
        <f t="shared" si="10"/>
        <v>0</v>
      </c>
      <c r="Q37" s="294"/>
      <c r="R37" s="294"/>
      <c r="S37" s="294"/>
      <c r="T37" s="3024">
        <f t="shared" si="11"/>
        <v>0</v>
      </c>
      <c r="U37" s="294"/>
      <c r="V37" s="294"/>
      <c r="W37" s="294"/>
      <c r="X37" s="3024">
        <f t="shared" si="12"/>
        <v>0</v>
      </c>
      <c r="Y37" s="294"/>
      <c r="Z37" s="294"/>
      <c r="AA37" s="294"/>
      <c r="AB37" s="3024">
        <f t="shared" si="13"/>
        <v>0</v>
      </c>
      <c r="AC37" s="294"/>
      <c r="AD37" s="294"/>
      <c r="AE37" s="294"/>
      <c r="AF37" s="3024">
        <f t="shared" si="14"/>
        <v>0</v>
      </c>
      <c r="AG37" s="294"/>
      <c r="AH37" s="294"/>
      <c r="AI37" s="294"/>
      <c r="AJ37" s="4550">
        <f t="shared" si="15"/>
        <v>0</v>
      </c>
      <c r="AK37" s="4748"/>
      <c r="AL37" s="4757" t="s">
        <v>40639</v>
      </c>
      <c r="AM37" s="4748"/>
      <c r="AN37" s="4757" t="s">
        <v>40640</v>
      </c>
      <c r="AO37" s="4744"/>
      <c r="AP37" s="4744"/>
      <c r="AQ37" s="4754" t="s">
        <v>40638</v>
      </c>
      <c r="AR37" s="4755" t="s">
        <v>2554</v>
      </c>
      <c r="AS37" s="4756">
        <v>3</v>
      </c>
      <c r="AT37" s="294" t="s">
        <v>40641</v>
      </c>
      <c r="AU37" s="294" t="s">
        <v>40642</v>
      </c>
      <c r="AV37" s="294" t="s">
        <v>40643</v>
      </c>
      <c r="AW37" s="3024" t="s">
        <v>40644</v>
      </c>
      <c r="AX37" s="294" t="s">
        <v>40641</v>
      </c>
      <c r="AY37" s="294" t="s">
        <v>40642</v>
      </c>
      <c r="AZ37" s="294" t="s">
        <v>40643</v>
      </c>
      <c r="BA37" s="3024" t="s">
        <v>40644</v>
      </c>
      <c r="BB37" s="294" t="s">
        <v>40641</v>
      </c>
      <c r="BC37" s="294" t="s">
        <v>40642</v>
      </c>
      <c r="BD37" s="294" t="s">
        <v>40643</v>
      </c>
      <c r="BE37" s="3024" t="s">
        <v>40644</v>
      </c>
      <c r="BF37" s="294" t="s">
        <v>40641</v>
      </c>
      <c r="BG37" s="294" t="s">
        <v>40642</v>
      </c>
      <c r="BH37" s="294" t="s">
        <v>40643</v>
      </c>
      <c r="BI37" s="3024" t="s">
        <v>40644</v>
      </c>
      <c r="BJ37" s="294" t="s">
        <v>40641</v>
      </c>
      <c r="BK37" s="294" t="s">
        <v>40642</v>
      </c>
      <c r="BL37" s="294" t="s">
        <v>40643</v>
      </c>
      <c r="BM37" s="3024" t="s">
        <v>40644</v>
      </c>
      <c r="BN37" s="294" t="s">
        <v>40641</v>
      </c>
      <c r="BO37" s="294" t="s">
        <v>40642</v>
      </c>
      <c r="BP37" s="294" t="s">
        <v>40643</v>
      </c>
      <c r="BQ37" s="3024" t="s">
        <v>40644</v>
      </c>
      <c r="BR37" s="294" t="s">
        <v>40641</v>
      </c>
      <c r="BS37" s="294" t="s">
        <v>40642</v>
      </c>
      <c r="BT37" s="294" t="s">
        <v>40643</v>
      </c>
      <c r="BU37" s="3024" t="s">
        <v>40644</v>
      </c>
      <c r="BV37" s="294" t="s">
        <v>40641</v>
      </c>
      <c r="BW37" s="294" t="s">
        <v>40642</v>
      </c>
      <c r="BX37" s="294" t="s">
        <v>40643</v>
      </c>
      <c r="BY37" s="3024" t="s">
        <v>40644</v>
      </c>
      <c r="BZ37" s="4748"/>
      <c r="CA37" s="4757" t="s">
        <v>40639</v>
      </c>
      <c r="CB37" s="4748"/>
      <c r="CC37" s="4757" t="s">
        <v>40640</v>
      </c>
      <c r="CD37" s="4742"/>
    </row>
    <row r="38" spans="1:82" s="2414" customFormat="1" ht="44.25" customHeight="1">
      <c r="A38" s="4742"/>
      <c r="B38" s="4758" t="s">
        <v>40564</v>
      </c>
      <c r="C38" s="4755" t="s">
        <v>2554</v>
      </c>
      <c r="D38" s="4756">
        <v>3</v>
      </c>
      <c r="E38" s="3024">
        <f>SUM(E35:E37)</f>
        <v>0</v>
      </c>
      <c r="F38" s="3024">
        <f>SUM(F35:F37)</f>
        <v>0</v>
      </c>
      <c r="G38" s="3024">
        <f>SUM(G35:G37)</f>
        <v>0</v>
      </c>
      <c r="H38" s="3024">
        <f t="shared" si="8"/>
        <v>0</v>
      </c>
      <c r="I38" s="3024">
        <f>SUM(I35:I37)</f>
        <v>0</v>
      </c>
      <c r="J38" s="3024">
        <f>SUM(J35:J37)</f>
        <v>0</v>
      </c>
      <c r="K38" s="3024">
        <f>SUM(K35:K37)</f>
        <v>0</v>
      </c>
      <c r="L38" s="3024">
        <f t="shared" si="9"/>
        <v>0</v>
      </c>
      <c r="M38" s="3024">
        <f>SUM(M35:M37)</f>
        <v>0</v>
      </c>
      <c r="N38" s="3024">
        <f>SUM(N35:N37)</f>
        <v>0</v>
      </c>
      <c r="O38" s="3024">
        <f>SUM(O35:O37)</f>
        <v>0</v>
      </c>
      <c r="P38" s="3024">
        <f t="shared" si="10"/>
        <v>0</v>
      </c>
      <c r="Q38" s="3024">
        <f>SUM(Q35:Q37)</f>
        <v>0</v>
      </c>
      <c r="R38" s="3024">
        <f>SUM(R35:R37)</f>
        <v>0</v>
      </c>
      <c r="S38" s="3024">
        <f>SUM(S35:S37)</f>
        <v>0</v>
      </c>
      <c r="T38" s="3024">
        <f t="shared" si="11"/>
        <v>0</v>
      </c>
      <c r="U38" s="3024">
        <f>SUM(U35:U37)</f>
        <v>0</v>
      </c>
      <c r="V38" s="3024">
        <f>SUM(V35:V37)</f>
        <v>0</v>
      </c>
      <c r="W38" s="3024">
        <f>SUM(W35:W37)</f>
        <v>0</v>
      </c>
      <c r="X38" s="3024">
        <f t="shared" si="12"/>
        <v>0</v>
      </c>
      <c r="Y38" s="3024">
        <f>SUM(Y35:Y37)</f>
        <v>0</v>
      </c>
      <c r="Z38" s="3024">
        <f>SUM(Z35:Z37)</f>
        <v>0</v>
      </c>
      <c r="AA38" s="3024">
        <f>SUM(AA35:AA37)</f>
        <v>0</v>
      </c>
      <c r="AB38" s="3024">
        <f t="shared" si="13"/>
        <v>0</v>
      </c>
      <c r="AC38" s="3024">
        <f>SUM(AC35:AC37)</f>
        <v>0</v>
      </c>
      <c r="AD38" s="3024">
        <f>SUM(AD35:AD37)</f>
        <v>0</v>
      </c>
      <c r="AE38" s="3024">
        <f>SUM(AE35:AE37)</f>
        <v>0</v>
      </c>
      <c r="AF38" s="3024">
        <f t="shared" si="14"/>
        <v>0</v>
      </c>
      <c r="AG38" s="3024">
        <f>SUM(AG35:AG37)</f>
        <v>0</v>
      </c>
      <c r="AH38" s="3024">
        <f>SUM(AH35:AH37)</f>
        <v>0</v>
      </c>
      <c r="AI38" s="3024">
        <f>SUM(AI35:AI37)</f>
        <v>0</v>
      </c>
      <c r="AJ38" s="4550">
        <f t="shared" si="15"/>
        <v>0</v>
      </c>
      <c r="AK38" s="4748"/>
      <c r="AL38" s="4757" t="s">
        <v>40645</v>
      </c>
      <c r="AM38" s="4748"/>
      <c r="AN38" s="4757" t="s">
        <v>22974</v>
      </c>
      <c r="AO38" s="4744"/>
      <c r="AP38" s="4744"/>
      <c r="AQ38" s="4758" t="s">
        <v>40564</v>
      </c>
      <c r="AR38" s="4755" t="s">
        <v>2554</v>
      </c>
      <c r="AS38" s="4756">
        <v>3</v>
      </c>
      <c r="AT38" s="1176" t="s">
        <v>40646</v>
      </c>
      <c r="AU38" s="1176" t="s">
        <v>40647</v>
      </c>
      <c r="AV38" s="1176" t="s">
        <v>40648</v>
      </c>
      <c r="AW38" s="4759" t="s">
        <v>40649</v>
      </c>
      <c r="AX38" s="1176" t="s">
        <v>40646</v>
      </c>
      <c r="AY38" s="1176" t="s">
        <v>40647</v>
      </c>
      <c r="AZ38" s="1176" t="s">
        <v>40648</v>
      </c>
      <c r="BA38" s="4759" t="s">
        <v>40649</v>
      </c>
      <c r="BB38" s="1176" t="s">
        <v>40646</v>
      </c>
      <c r="BC38" s="1176" t="s">
        <v>40647</v>
      </c>
      <c r="BD38" s="1176" t="s">
        <v>40648</v>
      </c>
      <c r="BE38" s="4759" t="s">
        <v>40649</v>
      </c>
      <c r="BF38" s="1176" t="s">
        <v>40646</v>
      </c>
      <c r="BG38" s="1176" t="s">
        <v>40647</v>
      </c>
      <c r="BH38" s="1176" t="s">
        <v>40648</v>
      </c>
      <c r="BI38" s="4759" t="s">
        <v>40649</v>
      </c>
      <c r="BJ38" s="1176" t="s">
        <v>40646</v>
      </c>
      <c r="BK38" s="1176" t="s">
        <v>40647</v>
      </c>
      <c r="BL38" s="1176" t="s">
        <v>40648</v>
      </c>
      <c r="BM38" s="4759" t="s">
        <v>40649</v>
      </c>
      <c r="BN38" s="1176" t="s">
        <v>40646</v>
      </c>
      <c r="BO38" s="1176" t="s">
        <v>40647</v>
      </c>
      <c r="BP38" s="1176" t="s">
        <v>40648</v>
      </c>
      <c r="BQ38" s="4759" t="s">
        <v>40649</v>
      </c>
      <c r="BR38" s="1176" t="s">
        <v>40646</v>
      </c>
      <c r="BS38" s="1176" t="s">
        <v>40647</v>
      </c>
      <c r="BT38" s="1176" t="s">
        <v>40648</v>
      </c>
      <c r="BU38" s="4759" t="s">
        <v>40649</v>
      </c>
      <c r="BV38" s="1176" t="s">
        <v>40646</v>
      </c>
      <c r="BW38" s="1176" t="s">
        <v>40647</v>
      </c>
      <c r="BX38" s="1176" t="s">
        <v>40648</v>
      </c>
      <c r="BY38" s="4759" t="s">
        <v>40649</v>
      </c>
      <c r="BZ38" s="4748"/>
      <c r="CA38" s="4757" t="s">
        <v>40645</v>
      </c>
      <c r="CB38" s="4748"/>
      <c r="CC38" s="4757" t="s">
        <v>22974</v>
      </c>
      <c r="CD38" s="4742"/>
    </row>
    <row r="39" spans="1:82" s="2414" customFormat="1" ht="44.25" customHeight="1" thickBot="1">
      <c r="A39" s="4742"/>
      <c r="B39" s="4760" t="s">
        <v>40650</v>
      </c>
      <c r="C39" s="4761" t="s">
        <v>2554</v>
      </c>
      <c r="D39" s="4762">
        <v>3</v>
      </c>
      <c r="E39" s="4539">
        <f>E34+E38</f>
        <v>0</v>
      </c>
      <c r="F39" s="4539">
        <f>F34+F38</f>
        <v>0</v>
      </c>
      <c r="G39" s="4539">
        <f>G34+G38</f>
        <v>0</v>
      </c>
      <c r="H39" s="4539">
        <f t="shared" si="8"/>
        <v>0</v>
      </c>
      <c r="I39" s="4539">
        <f>I34+I38</f>
        <v>0</v>
      </c>
      <c r="J39" s="4539">
        <f>J34+J38</f>
        <v>0</v>
      </c>
      <c r="K39" s="4539">
        <f>K34+K38</f>
        <v>0</v>
      </c>
      <c r="L39" s="4539">
        <f t="shared" si="9"/>
        <v>0</v>
      </c>
      <c r="M39" s="4539">
        <f>M34+M38</f>
        <v>0</v>
      </c>
      <c r="N39" s="4539">
        <f>N34+N38</f>
        <v>0</v>
      </c>
      <c r="O39" s="4539">
        <f>O34+O38</f>
        <v>0</v>
      </c>
      <c r="P39" s="4539">
        <f t="shared" si="10"/>
        <v>0</v>
      </c>
      <c r="Q39" s="4539">
        <f>Q34+Q38</f>
        <v>0</v>
      </c>
      <c r="R39" s="4539">
        <f>R34+R38</f>
        <v>0</v>
      </c>
      <c r="S39" s="4539">
        <f>S34+S38</f>
        <v>0</v>
      </c>
      <c r="T39" s="4539">
        <f t="shared" si="11"/>
        <v>0</v>
      </c>
      <c r="U39" s="4539">
        <f>U34+U38</f>
        <v>0</v>
      </c>
      <c r="V39" s="4539">
        <f>V34+V38</f>
        <v>0</v>
      </c>
      <c r="W39" s="4539">
        <f>W34+W38</f>
        <v>0</v>
      </c>
      <c r="X39" s="4539">
        <f t="shared" si="12"/>
        <v>0</v>
      </c>
      <c r="Y39" s="4539">
        <f>Y34+Y38</f>
        <v>0</v>
      </c>
      <c r="Z39" s="4539">
        <f>Z34+Z38</f>
        <v>0</v>
      </c>
      <c r="AA39" s="4539">
        <f>AA34+AA38</f>
        <v>0</v>
      </c>
      <c r="AB39" s="4539">
        <f t="shared" si="13"/>
        <v>0</v>
      </c>
      <c r="AC39" s="4539">
        <f>AC34+AC38</f>
        <v>0</v>
      </c>
      <c r="AD39" s="4539">
        <f>AD34+AD38</f>
        <v>0</v>
      </c>
      <c r="AE39" s="4539">
        <f>AE34+AE38</f>
        <v>0</v>
      </c>
      <c r="AF39" s="4539">
        <f t="shared" si="14"/>
        <v>0</v>
      </c>
      <c r="AG39" s="4539">
        <f>AG34+AG38</f>
        <v>0</v>
      </c>
      <c r="AH39" s="4539">
        <f>AH34+AH38</f>
        <v>0</v>
      </c>
      <c r="AI39" s="4539">
        <f>AI34+AI38</f>
        <v>0</v>
      </c>
      <c r="AJ39" s="4554">
        <f t="shared" si="15"/>
        <v>0</v>
      </c>
      <c r="AK39" s="4748"/>
      <c r="AL39" s="4763" t="s">
        <v>40651</v>
      </c>
      <c r="AM39" s="4748"/>
      <c r="AN39" s="4763" t="s">
        <v>22974</v>
      </c>
      <c r="AO39" s="4744"/>
      <c r="AP39" s="4744"/>
      <c r="AQ39" s="4760" t="s">
        <v>40650</v>
      </c>
      <c r="AR39" s="4761" t="s">
        <v>2554</v>
      </c>
      <c r="AS39" s="4762">
        <v>3</v>
      </c>
      <c r="AT39" s="4539" t="s">
        <v>40652</v>
      </c>
      <c r="AU39" s="4539" t="s">
        <v>40653</v>
      </c>
      <c r="AV39" s="4539" t="s">
        <v>40654</v>
      </c>
      <c r="AW39" s="4539" t="s">
        <v>40655</v>
      </c>
      <c r="AX39" s="4539" t="s">
        <v>40652</v>
      </c>
      <c r="AY39" s="4539" t="s">
        <v>40653</v>
      </c>
      <c r="AZ39" s="4539" t="s">
        <v>40654</v>
      </c>
      <c r="BA39" s="4539" t="s">
        <v>40655</v>
      </c>
      <c r="BB39" s="4539" t="s">
        <v>40652</v>
      </c>
      <c r="BC39" s="4539" t="s">
        <v>40653</v>
      </c>
      <c r="BD39" s="4539" t="s">
        <v>40654</v>
      </c>
      <c r="BE39" s="4539" t="s">
        <v>40655</v>
      </c>
      <c r="BF39" s="4539" t="s">
        <v>40652</v>
      </c>
      <c r="BG39" s="4539" t="s">
        <v>40653</v>
      </c>
      <c r="BH39" s="4539" t="s">
        <v>40654</v>
      </c>
      <c r="BI39" s="4539" t="s">
        <v>40655</v>
      </c>
      <c r="BJ39" s="4539" t="s">
        <v>40652</v>
      </c>
      <c r="BK39" s="4539" t="s">
        <v>40653</v>
      </c>
      <c r="BL39" s="4539" t="s">
        <v>40654</v>
      </c>
      <c r="BM39" s="4539" t="s">
        <v>40655</v>
      </c>
      <c r="BN39" s="4539" t="s">
        <v>40652</v>
      </c>
      <c r="BO39" s="4539" t="s">
        <v>40653</v>
      </c>
      <c r="BP39" s="4539" t="s">
        <v>40654</v>
      </c>
      <c r="BQ39" s="4539" t="s">
        <v>40655</v>
      </c>
      <c r="BR39" s="4539" t="s">
        <v>40652</v>
      </c>
      <c r="BS39" s="4539" t="s">
        <v>40653</v>
      </c>
      <c r="BT39" s="4539" t="s">
        <v>40654</v>
      </c>
      <c r="BU39" s="4539" t="s">
        <v>40655</v>
      </c>
      <c r="BV39" s="4539" t="s">
        <v>40652</v>
      </c>
      <c r="BW39" s="4539" t="s">
        <v>40653</v>
      </c>
      <c r="BX39" s="4539" t="s">
        <v>40654</v>
      </c>
      <c r="BY39" s="4539" t="s">
        <v>40655</v>
      </c>
      <c r="BZ39" s="4748"/>
      <c r="CA39" s="4763" t="s">
        <v>40651</v>
      </c>
      <c r="CB39" s="4748"/>
      <c r="CC39" s="4763" t="s">
        <v>22974</v>
      </c>
      <c r="CD39" s="4742"/>
    </row>
    <row r="40" spans="1:82" s="2414" customFormat="1" ht="20.25" customHeight="1" thickTop="1">
      <c r="A40" s="4742"/>
      <c r="B40" s="4768"/>
      <c r="C40" s="4769"/>
      <c r="D40" s="4769"/>
      <c r="E40" s="4284"/>
      <c r="F40" s="4284"/>
      <c r="G40" s="4284"/>
      <c r="H40" s="4284"/>
      <c r="I40" s="4284"/>
      <c r="J40" s="4284"/>
      <c r="K40" s="4284"/>
      <c r="L40" s="4284"/>
      <c r="M40" s="4284"/>
      <c r="N40" s="4284"/>
      <c r="O40" s="4284"/>
      <c r="P40" s="4284"/>
      <c r="Q40" s="4284"/>
      <c r="R40" s="4284"/>
      <c r="S40" s="4284"/>
      <c r="T40" s="4284"/>
      <c r="U40" s="4284"/>
      <c r="V40" s="4284"/>
      <c r="W40" s="4284"/>
      <c r="X40" s="4284"/>
      <c r="Y40" s="4284"/>
      <c r="Z40" s="4284"/>
      <c r="AA40" s="4284"/>
      <c r="AB40" s="4284"/>
      <c r="AC40" s="4284"/>
      <c r="AD40" s="4284"/>
      <c r="AE40" s="4284"/>
      <c r="AF40" s="4284"/>
      <c r="AG40" s="4284"/>
      <c r="AH40" s="4284"/>
      <c r="AI40" s="4284"/>
      <c r="AJ40" s="4284"/>
      <c r="AK40" s="4770"/>
      <c r="AL40" s="4771"/>
      <c r="AM40" s="4770"/>
      <c r="AN40" s="4771"/>
      <c r="AO40" s="4742"/>
      <c r="AP40" s="4742"/>
      <c r="AQ40" s="4769"/>
      <c r="AR40" s="4769"/>
      <c r="AS40" s="4769"/>
      <c r="AT40" s="4284"/>
      <c r="AU40" s="4284"/>
      <c r="AV40" s="4284"/>
      <c r="AW40" s="4284"/>
      <c r="AX40" s="4284"/>
      <c r="AY40" s="4284"/>
      <c r="AZ40" s="4284"/>
      <c r="BA40" s="4284"/>
      <c r="BB40" s="4284"/>
      <c r="BC40" s="4284"/>
      <c r="BD40" s="4284"/>
      <c r="BE40" s="4284"/>
      <c r="BF40" s="4284"/>
      <c r="BG40" s="4284"/>
      <c r="BH40" s="4284"/>
      <c r="BI40" s="4284"/>
      <c r="BJ40" s="4284"/>
      <c r="BK40" s="4284"/>
      <c r="BL40" s="4284"/>
      <c r="BM40" s="4284"/>
      <c r="BN40" s="4284"/>
      <c r="BO40" s="4284"/>
      <c r="BP40" s="4284"/>
      <c r="BQ40" s="4284"/>
      <c r="BR40" s="4284"/>
      <c r="BS40" s="4284"/>
      <c r="BT40" s="4284"/>
      <c r="BU40" s="4284"/>
      <c r="BV40" s="4284"/>
      <c r="BW40" s="4284"/>
      <c r="BX40" s="4284"/>
      <c r="BY40" s="4284"/>
      <c r="BZ40" s="4770"/>
      <c r="CA40" s="4771"/>
      <c r="CB40" s="4770"/>
      <c r="CC40" s="4771"/>
      <c r="CD40" s="4742"/>
    </row>
    <row r="41" spans="1:82" s="2414" customFormat="1" ht="20.25" customHeight="1"/>
  </sheetData>
  <sheetProtection algorithmName="SHA-512" hashValue="wf7MxgzLXE49ys5UsdddKvQZck6hQEg4vGhfhScHaq0mPFzmSajdQR9n1VOOMfPdwED2StbnfsOSb/L/7DW7rQ==" saltValue="uUFU5fiVsBQ3Qd8M74ffVA==" spinCount="100000" sheet="1" formatCells="0" formatColumns="0" formatRows="0" insertHyperlinks="0" sort="0" autoFilter="0" pivotTables="0"/>
  <mergeCells count="28">
    <mergeCell ref="Q6:T6"/>
    <mergeCell ref="Y6:AB6"/>
    <mergeCell ref="BB6:BE6"/>
    <mergeCell ref="C5:C6"/>
    <mergeCell ref="I6:L6"/>
    <mergeCell ref="AC6:AF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AS5:AS6"/>
    <mergeCell ref="E6:H6"/>
    <mergeCell ref="M6:P6"/>
    <mergeCell ref="AN5:AN6"/>
    <mergeCell ref="BN6:BQ6"/>
    <mergeCell ref="AQ1:CD1"/>
    <mergeCell ref="BR6:BU6"/>
    <mergeCell ref="AQ5:AQ6"/>
    <mergeCell ref="CA5:CA6"/>
    <mergeCell ref="CC5:CC6"/>
  </mergeCells>
  <pageMargins left="0.7" right="0.7" top="0.75" bottom="0.75" header="0.3" footer="0.3"/>
  <pageSetup paperSize="8" scale="78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89">
    <tabColor rgb="FF0070C0"/>
    <pageSetUpPr fitToPage="1"/>
  </sheetPr>
  <dimension ref="A1:CD43"/>
  <sheetViews>
    <sheetView workbookViewId="0"/>
  </sheetViews>
  <sheetFormatPr defaultColWidth="8.625" defaultRowHeight="20.25" customHeight="1"/>
  <cols>
    <col min="1" max="1" width="1.625" style="1578" customWidth="1"/>
    <col min="2" max="2" width="77.375" style="1578" customWidth="1"/>
    <col min="3" max="3" width="6.125" style="1578" customWidth="1"/>
    <col min="4" max="4" width="5.375" style="1578" customWidth="1"/>
    <col min="5" max="36" width="12.625" style="1578" customWidth="1"/>
    <col min="37" max="37" width="1.625" style="1578" customWidth="1"/>
    <col min="38" max="38" width="10" style="1578" customWidth="1"/>
    <col min="39" max="39" width="1.625" style="1578" customWidth="1"/>
    <col min="40" max="40" width="10" style="1578" customWidth="1"/>
    <col min="41" max="42" width="8.625" style="1578" customWidth="1"/>
    <col min="43" max="43" width="64" style="1578" bestFit="1" customWidth="1"/>
    <col min="44" max="80" width="8.625" style="1578" customWidth="1"/>
    <col min="81" max="16384" width="8.625" style="1578"/>
  </cols>
  <sheetData>
    <row r="1" spans="1:82" s="2683" customFormat="1" ht="21" customHeight="1">
      <c r="A1" s="2681"/>
      <c r="B1" s="6586" t="s">
        <v>33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2681"/>
      <c r="AQ1" s="6586" t="s">
        <v>4093</v>
      </c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</row>
    <row r="2" spans="1:82" s="2683" customFormat="1" ht="21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2681"/>
    </row>
    <row r="3" spans="1:82" s="2683" customFormat="1" ht="21" customHeight="1">
      <c r="A3" s="2681"/>
      <c r="B3" s="2831" t="s">
        <v>34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P3" s="2681"/>
      <c r="AQ3" s="2831" t="s">
        <v>340</v>
      </c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  <c r="BN3" s="2831"/>
      <c r="BO3" s="2831"/>
      <c r="BP3" s="2831"/>
      <c r="BQ3" s="2831"/>
      <c r="BR3" s="2831"/>
      <c r="BS3" s="2831"/>
      <c r="BT3" s="2831"/>
      <c r="BU3" s="2831"/>
      <c r="BV3" s="2831"/>
      <c r="BW3" s="2831"/>
      <c r="BX3" s="2831"/>
      <c r="BY3" s="2831"/>
      <c r="BZ3" s="2831"/>
      <c r="CA3" s="2831"/>
      <c r="CB3" s="2831"/>
      <c r="CC3" s="2831"/>
    </row>
    <row r="4" spans="1:8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</row>
    <row r="5" spans="1:82" s="2414" customFormat="1" ht="99" customHeight="1" thickTop="1">
      <c r="A5" s="4742"/>
      <c r="B5" s="6443" t="s">
        <v>4094</v>
      </c>
      <c r="C5" s="6445" t="s">
        <v>4097</v>
      </c>
      <c r="D5" s="6445" t="s">
        <v>4098</v>
      </c>
      <c r="E5" s="4671" t="s">
        <v>40471</v>
      </c>
      <c r="F5" s="4671" t="s">
        <v>40472</v>
      </c>
      <c r="G5" s="4671" t="s">
        <v>40473</v>
      </c>
      <c r="H5" s="4671" t="s">
        <v>1303</v>
      </c>
      <c r="I5" s="4671" t="s">
        <v>40471</v>
      </c>
      <c r="J5" s="4671" t="s">
        <v>40472</v>
      </c>
      <c r="K5" s="4671" t="s">
        <v>40473</v>
      </c>
      <c r="L5" s="4671" t="s">
        <v>1303</v>
      </c>
      <c r="M5" s="4671" t="s">
        <v>40471</v>
      </c>
      <c r="N5" s="4671" t="s">
        <v>40472</v>
      </c>
      <c r="O5" s="4671" t="s">
        <v>40473</v>
      </c>
      <c r="P5" s="4671" t="s">
        <v>1303</v>
      </c>
      <c r="Q5" s="4671" t="s">
        <v>40471</v>
      </c>
      <c r="R5" s="4671" t="s">
        <v>40472</v>
      </c>
      <c r="S5" s="4671" t="s">
        <v>40473</v>
      </c>
      <c r="T5" s="4671" t="s">
        <v>1303</v>
      </c>
      <c r="U5" s="4671" t="s">
        <v>40471</v>
      </c>
      <c r="V5" s="4671" t="s">
        <v>40472</v>
      </c>
      <c r="W5" s="4671" t="s">
        <v>40473</v>
      </c>
      <c r="X5" s="4671" t="s">
        <v>1303</v>
      </c>
      <c r="Y5" s="4671" t="s">
        <v>40471</v>
      </c>
      <c r="Z5" s="4671" t="s">
        <v>40472</v>
      </c>
      <c r="AA5" s="4671" t="s">
        <v>40473</v>
      </c>
      <c r="AB5" s="4671" t="s">
        <v>1303</v>
      </c>
      <c r="AC5" s="4671" t="s">
        <v>40471</v>
      </c>
      <c r="AD5" s="4671" t="s">
        <v>40472</v>
      </c>
      <c r="AE5" s="4671" t="s">
        <v>40473</v>
      </c>
      <c r="AF5" s="4671" t="s">
        <v>1303</v>
      </c>
      <c r="AG5" s="4671" t="s">
        <v>40471</v>
      </c>
      <c r="AH5" s="4671" t="s">
        <v>40472</v>
      </c>
      <c r="AI5" s="4671" t="s">
        <v>40473</v>
      </c>
      <c r="AJ5" s="4672" t="s">
        <v>1303</v>
      </c>
      <c r="AK5" s="4743"/>
      <c r="AL5" s="6299" t="s">
        <v>4100</v>
      </c>
      <c r="AM5" s="4743"/>
      <c r="AN5" s="6444" t="s">
        <v>40474</v>
      </c>
      <c r="AO5" s="4744"/>
      <c r="AP5" s="4744"/>
      <c r="AQ5" s="6443" t="s">
        <v>4094</v>
      </c>
      <c r="AR5" s="6445" t="s">
        <v>4097</v>
      </c>
      <c r="AS5" s="6445" t="s">
        <v>4098</v>
      </c>
      <c r="AT5" s="4671" t="s">
        <v>40471</v>
      </c>
      <c r="AU5" s="4671" t="s">
        <v>40472</v>
      </c>
      <c r="AV5" s="4671" t="s">
        <v>40473</v>
      </c>
      <c r="AW5" s="4671" t="s">
        <v>1303</v>
      </c>
      <c r="AX5" s="4671" t="s">
        <v>40471</v>
      </c>
      <c r="AY5" s="4671" t="s">
        <v>40472</v>
      </c>
      <c r="AZ5" s="4671" t="s">
        <v>40473</v>
      </c>
      <c r="BA5" s="4671" t="s">
        <v>1303</v>
      </c>
      <c r="BB5" s="4671" t="s">
        <v>40471</v>
      </c>
      <c r="BC5" s="4671" t="s">
        <v>40472</v>
      </c>
      <c r="BD5" s="4671" t="s">
        <v>40473</v>
      </c>
      <c r="BE5" s="4671" t="s">
        <v>1303</v>
      </c>
      <c r="BF5" s="4671" t="s">
        <v>40471</v>
      </c>
      <c r="BG5" s="4671" t="s">
        <v>40472</v>
      </c>
      <c r="BH5" s="4671" t="s">
        <v>40473</v>
      </c>
      <c r="BI5" s="4671" t="s">
        <v>1303</v>
      </c>
      <c r="BJ5" s="4671" t="s">
        <v>40471</v>
      </c>
      <c r="BK5" s="4671" t="s">
        <v>40472</v>
      </c>
      <c r="BL5" s="4671" t="s">
        <v>40473</v>
      </c>
      <c r="BM5" s="4671" t="s">
        <v>1303</v>
      </c>
      <c r="BN5" s="4671" t="s">
        <v>40471</v>
      </c>
      <c r="BO5" s="4671" t="s">
        <v>40472</v>
      </c>
      <c r="BP5" s="4671" t="s">
        <v>40473</v>
      </c>
      <c r="BQ5" s="4671" t="s">
        <v>1303</v>
      </c>
      <c r="BR5" s="4671" t="s">
        <v>40471</v>
      </c>
      <c r="BS5" s="4671" t="s">
        <v>40472</v>
      </c>
      <c r="BT5" s="4671" t="s">
        <v>40473</v>
      </c>
      <c r="BU5" s="4671" t="s">
        <v>1303</v>
      </c>
      <c r="BV5" s="4671" t="s">
        <v>40471</v>
      </c>
      <c r="BW5" s="4671" t="s">
        <v>40472</v>
      </c>
      <c r="BX5" s="4671" t="s">
        <v>40473</v>
      </c>
      <c r="BY5" s="4672" t="s">
        <v>1303</v>
      </c>
      <c r="BZ5" s="4743"/>
      <c r="CA5" s="6299" t="s">
        <v>4100</v>
      </c>
      <c r="CB5" s="4743"/>
      <c r="CC5" s="6444" t="s">
        <v>40474</v>
      </c>
    </row>
    <row r="6" spans="1:82" s="2414" customFormat="1" ht="21" customHeight="1" thickBot="1">
      <c r="A6" s="4742"/>
      <c r="B6" s="6602"/>
      <c r="C6" s="6603"/>
      <c r="D6" s="6603"/>
      <c r="E6" s="6295" t="s">
        <v>18</v>
      </c>
      <c r="F6" s="6604"/>
      <c r="G6" s="6604"/>
      <c r="H6" s="6605"/>
      <c r="I6" s="6295" t="s">
        <v>19</v>
      </c>
      <c r="J6" s="6604"/>
      <c r="K6" s="6604"/>
      <c r="L6" s="6605"/>
      <c r="M6" s="6295" t="s">
        <v>20</v>
      </c>
      <c r="N6" s="6604"/>
      <c r="O6" s="6604"/>
      <c r="P6" s="6605"/>
      <c r="Q6" s="6295" t="s">
        <v>21</v>
      </c>
      <c r="R6" s="6604"/>
      <c r="S6" s="6604"/>
      <c r="T6" s="6605"/>
      <c r="U6" s="6295" t="s">
        <v>22</v>
      </c>
      <c r="V6" s="6604"/>
      <c r="W6" s="6604"/>
      <c r="X6" s="6605"/>
      <c r="Y6" s="6295" t="s">
        <v>23</v>
      </c>
      <c r="Z6" s="6604"/>
      <c r="AA6" s="6604"/>
      <c r="AB6" s="6605"/>
      <c r="AC6" s="6295" t="s">
        <v>24</v>
      </c>
      <c r="AD6" s="6604"/>
      <c r="AE6" s="6604"/>
      <c r="AF6" s="6605"/>
      <c r="AG6" s="6297" t="s">
        <v>25</v>
      </c>
      <c r="AH6" s="6604"/>
      <c r="AI6" s="6604"/>
      <c r="AJ6" s="6606"/>
      <c r="AK6" s="4743"/>
      <c r="AL6" s="6607"/>
      <c r="AM6" s="4743"/>
      <c r="AN6" s="6607"/>
      <c r="AO6" s="4744"/>
      <c r="AP6" s="4744"/>
      <c r="AQ6" s="6602"/>
      <c r="AR6" s="6603"/>
      <c r="AS6" s="6603"/>
      <c r="AT6" s="6295" t="s">
        <v>18</v>
      </c>
      <c r="AU6" s="6604"/>
      <c r="AV6" s="6604"/>
      <c r="AW6" s="6605"/>
      <c r="AX6" s="6295" t="s">
        <v>19</v>
      </c>
      <c r="AY6" s="6604"/>
      <c r="AZ6" s="6604"/>
      <c r="BA6" s="6605"/>
      <c r="BB6" s="6295" t="s">
        <v>20</v>
      </c>
      <c r="BC6" s="6604"/>
      <c r="BD6" s="6604"/>
      <c r="BE6" s="6605"/>
      <c r="BF6" s="6295" t="s">
        <v>21</v>
      </c>
      <c r="BG6" s="6604"/>
      <c r="BH6" s="6604"/>
      <c r="BI6" s="6605"/>
      <c r="BJ6" s="6295" t="s">
        <v>22</v>
      </c>
      <c r="BK6" s="6604"/>
      <c r="BL6" s="6604"/>
      <c r="BM6" s="6605"/>
      <c r="BN6" s="6295" t="s">
        <v>23</v>
      </c>
      <c r="BO6" s="6604"/>
      <c r="BP6" s="6604"/>
      <c r="BQ6" s="6605"/>
      <c r="BR6" s="6295" t="s">
        <v>24</v>
      </c>
      <c r="BS6" s="6604"/>
      <c r="BT6" s="6604"/>
      <c r="BU6" s="6605"/>
      <c r="BV6" s="6297" t="s">
        <v>25</v>
      </c>
      <c r="BW6" s="6604"/>
      <c r="BX6" s="6604"/>
      <c r="BY6" s="6606"/>
      <c r="BZ6" s="4743"/>
      <c r="CA6" s="6607"/>
      <c r="CB6" s="4743"/>
      <c r="CC6" s="6607"/>
    </row>
    <row r="7" spans="1:82" s="2414" customFormat="1" ht="20.25" customHeight="1" thickTop="1" thickBot="1">
      <c r="A7" s="4742"/>
      <c r="B7" s="4745"/>
      <c r="C7" s="4745"/>
      <c r="D7" s="4745"/>
      <c r="E7" s="4233"/>
      <c r="F7" s="4233"/>
      <c r="G7" s="4233"/>
      <c r="H7" s="4233"/>
      <c r="I7" s="4233"/>
      <c r="J7" s="4233"/>
      <c r="K7" s="4233"/>
      <c r="L7" s="4233"/>
      <c r="M7" s="4233"/>
      <c r="N7" s="4233"/>
      <c r="O7" s="4233"/>
      <c r="P7" s="4233"/>
      <c r="Q7" s="4233"/>
      <c r="R7" s="4233"/>
      <c r="S7" s="4233"/>
      <c r="T7" s="4233"/>
      <c r="U7" s="4233"/>
      <c r="V7" s="4233"/>
      <c r="W7" s="4233"/>
      <c r="X7" s="4233"/>
      <c r="Y7" s="4233"/>
      <c r="Z7" s="4233"/>
      <c r="AA7" s="4233"/>
      <c r="AB7" s="4233"/>
      <c r="AC7" s="4233"/>
      <c r="AD7" s="4233"/>
      <c r="AE7" s="4233"/>
      <c r="AF7" s="4233"/>
      <c r="AG7" s="4233"/>
      <c r="AH7" s="4233"/>
      <c r="AI7" s="4233"/>
      <c r="AJ7" s="4233"/>
      <c r="AK7" s="4743"/>
      <c r="AL7" s="4745"/>
      <c r="AM7" s="4743"/>
      <c r="AN7" s="4745"/>
      <c r="AO7" s="4744"/>
      <c r="AP7" s="4744"/>
      <c r="AQ7" s="4745"/>
      <c r="AR7" s="4745"/>
      <c r="AS7" s="4745"/>
      <c r="AT7" s="4233"/>
      <c r="AU7" s="4233"/>
      <c r="AV7" s="4233"/>
      <c r="AW7" s="4233"/>
      <c r="AX7" s="4233"/>
      <c r="AY7" s="4233"/>
      <c r="AZ7" s="4233"/>
      <c r="BA7" s="4233"/>
      <c r="BB7" s="4233"/>
      <c r="BC7" s="4233"/>
      <c r="BD7" s="4233"/>
      <c r="BE7" s="4233"/>
      <c r="BF7" s="4233"/>
      <c r="BG7" s="4233"/>
      <c r="BH7" s="4233"/>
      <c r="BI7" s="4233"/>
      <c r="BJ7" s="4233"/>
      <c r="BK7" s="4233"/>
      <c r="BL7" s="4233"/>
      <c r="BM7" s="4233"/>
      <c r="BN7" s="4233"/>
      <c r="BO7" s="4233"/>
      <c r="BP7" s="4233"/>
      <c r="BQ7" s="4233"/>
      <c r="BR7" s="4233"/>
      <c r="BS7" s="4233"/>
      <c r="BT7" s="4233"/>
      <c r="BU7" s="4233"/>
      <c r="BV7" s="4233"/>
      <c r="BW7" s="4233"/>
      <c r="BX7" s="4233"/>
      <c r="BY7" s="4233"/>
      <c r="BZ7" s="4743"/>
      <c r="CA7" s="4745"/>
      <c r="CB7" s="4743"/>
      <c r="CC7" s="4745"/>
    </row>
    <row r="8" spans="1:82" s="2414" customFormat="1" ht="45" customHeight="1" thickTop="1" thickBot="1">
      <c r="A8" s="4742"/>
      <c r="B8" s="4746" t="s">
        <v>40475</v>
      </c>
      <c r="C8" s="4747"/>
      <c r="D8" s="4747"/>
      <c r="E8" s="3043"/>
      <c r="F8" s="3043"/>
      <c r="G8" s="3043"/>
      <c r="H8" s="3043"/>
      <c r="I8" s="3043"/>
      <c r="J8" s="3043"/>
      <c r="K8" s="3043"/>
      <c r="L8" s="3043"/>
      <c r="M8" s="3043"/>
      <c r="N8" s="3043"/>
      <c r="O8" s="3043"/>
      <c r="P8" s="3043"/>
      <c r="Q8" s="3043"/>
      <c r="R8" s="3043"/>
      <c r="S8" s="3043"/>
      <c r="T8" s="3043"/>
      <c r="U8" s="3043"/>
      <c r="V8" s="3043"/>
      <c r="W8" s="3043"/>
      <c r="X8" s="3043"/>
      <c r="Y8" s="3043"/>
      <c r="Z8" s="3043"/>
      <c r="AA8" s="3043"/>
      <c r="AB8" s="3043"/>
      <c r="AC8" s="3043"/>
      <c r="AD8" s="3043"/>
      <c r="AE8" s="3043"/>
      <c r="AF8" s="3043"/>
      <c r="AG8" s="3043"/>
      <c r="AH8" s="3043"/>
      <c r="AI8" s="3043"/>
      <c r="AJ8" s="3043"/>
      <c r="AK8" s="4748"/>
      <c r="AL8" s="4743"/>
      <c r="AM8" s="4748"/>
      <c r="AN8" s="4743"/>
      <c r="AO8" s="4744"/>
      <c r="AP8" s="4744"/>
      <c r="AQ8" s="4746" t="s">
        <v>40475</v>
      </c>
      <c r="AR8" s="4747"/>
      <c r="AS8" s="4747"/>
      <c r="AT8" s="3043"/>
      <c r="AU8" s="3043"/>
      <c r="AV8" s="3043"/>
      <c r="AW8" s="3043"/>
      <c r="AX8" s="3043"/>
      <c r="AY8" s="3043"/>
      <c r="AZ8" s="3043"/>
      <c r="BA8" s="3043"/>
      <c r="BB8" s="3043"/>
      <c r="BC8" s="3043"/>
      <c r="BD8" s="3043"/>
      <c r="BE8" s="3043"/>
      <c r="BF8" s="3043"/>
      <c r="BG8" s="3043"/>
      <c r="BH8" s="3043"/>
      <c r="BI8" s="3043"/>
      <c r="BJ8" s="3043"/>
      <c r="BK8" s="3043"/>
      <c r="BL8" s="3043"/>
      <c r="BM8" s="3043"/>
      <c r="BN8" s="3043"/>
      <c r="BO8" s="3043"/>
      <c r="BP8" s="3043"/>
      <c r="BQ8" s="3043"/>
      <c r="BR8" s="3043"/>
      <c r="BS8" s="3043"/>
      <c r="BT8" s="3043"/>
      <c r="BU8" s="3043"/>
      <c r="BV8" s="3043"/>
      <c r="BW8" s="3043"/>
      <c r="BX8" s="3043"/>
      <c r="BY8" s="3043"/>
      <c r="BZ8" s="4748"/>
      <c r="CA8" s="4743"/>
      <c r="CB8" s="4748"/>
      <c r="CC8" s="4743"/>
    </row>
    <row r="9" spans="1:82" s="2414" customFormat="1" ht="44.25" customHeight="1" thickTop="1">
      <c r="A9" s="4742"/>
      <c r="B9" s="4750" t="s">
        <v>40545</v>
      </c>
      <c r="C9" s="4751" t="s">
        <v>2554</v>
      </c>
      <c r="D9" s="4752">
        <v>3</v>
      </c>
      <c r="E9" s="295"/>
      <c r="F9" s="295"/>
      <c r="G9" s="295"/>
      <c r="H9" s="4618">
        <f t="shared" ref="H9:H22" si="0">SUM(E9:G9)</f>
        <v>0</v>
      </c>
      <c r="I9" s="295"/>
      <c r="J9" s="295"/>
      <c r="K9" s="295"/>
      <c r="L9" s="4618">
        <f t="shared" ref="L9:L22" si="1">SUM(I9:K9)</f>
        <v>0</v>
      </c>
      <c r="M9" s="295"/>
      <c r="N9" s="295"/>
      <c r="O9" s="295"/>
      <c r="P9" s="4618">
        <f t="shared" ref="P9:P22" si="2">SUM(M9:O9)</f>
        <v>0</v>
      </c>
      <c r="Q9" s="295"/>
      <c r="R9" s="295"/>
      <c r="S9" s="295"/>
      <c r="T9" s="4618">
        <f t="shared" ref="T9:T22" si="3">SUM(Q9:S9)</f>
        <v>0</v>
      </c>
      <c r="U9" s="295"/>
      <c r="V9" s="295"/>
      <c r="W9" s="295"/>
      <c r="X9" s="4618">
        <f t="shared" ref="X9:X22" si="4">SUM(U9:W9)</f>
        <v>0</v>
      </c>
      <c r="Y9" s="295"/>
      <c r="Z9" s="295"/>
      <c r="AA9" s="295"/>
      <c r="AB9" s="4618">
        <f t="shared" ref="AB9:AB22" si="5">SUM(Y9:AA9)</f>
        <v>0</v>
      </c>
      <c r="AC9" s="295"/>
      <c r="AD9" s="295"/>
      <c r="AE9" s="295"/>
      <c r="AF9" s="4618">
        <f t="shared" ref="AF9:AF22" si="6">SUM(AC9:AE9)</f>
        <v>0</v>
      </c>
      <c r="AG9" s="295"/>
      <c r="AH9" s="295"/>
      <c r="AI9" s="295"/>
      <c r="AJ9" s="4619">
        <f t="shared" ref="AJ9:AJ22" si="7">SUM(AG9:AI9)</f>
        <v>0</v>
      </c>
      <c r="AK9" s="4748"/>
      <c r="AL9" s="4753" t="s">
        <v>40656</v>
      </c>
      <c r="AM9" s="4748"/>
      <c r="AN9" s="4753" t="s">
        <v>22974</v>
      </c>
      <c r="AO9" s="4744"/>
      <c r="AP9" s="4744"/>
      <c r="AQ9" s="4750" t="s">
        <v>40545</v>
      </c>
      <c r="AR9" s="4751" t="s">
        <v>2554</v>
      </c>
      <c r="AS9" s="4752">
        <v>3</v>
      </c>
      <c r="AT9" s="295" t="s">
        <v>40657</v>
      </c>
      <c r="AU9" s="295" t="s">
        <v>40658</v>
      </c>
      <c r="AV9" s="295" t="s">
        <v>40659</v>
      </c>
      <c r="AW9" s="4618" t="s">
        <v>40660</v>
      </c>
      <c r="AX9" s="295" t="s">
        <v>40657</v>
      </c>
      <c r="AY9" s="295" t="s">
        <v>40658</v>
      </c>
      <c r="AZ9" s="295" t="s">
        <v>40659</v>
      </c>
      <c r="BA9" s="4618" t="s">
        <v>40660</v>
      </c>
      <c r="BB9" s="295" t="s">
        <v>40657</v>
      </c>
      <c r="BC9" s="295" t="s">
        <v>40658</v>
      </c>
      <c r="BD9" s="295" t="s">
        <v>40659</v>
      </c>
      <c r="BE9" s="4618" t="s">
        <v>40660</v>
      </c>
      <c r="BF9" s="295" t="s">
        <v>40657</v>
      </c>
      <c r="BG9" s="295" t="s">
        <v>40658</v>
      </c>
      <c r="BH9" s="295" t="s">
        <v>40659</v>
      </c>
      <c r="BI9" s="4618" t="s">
        <v>40660</v>
      </c>
      <c r="BJ9" s="295" t="s">
        <v>40657</v>
      </c>
      <c r="BK9" s="295" t="s">
        <v>40658</v>
      </c>
      <c r="BL9" s="295" t="s">
        <v>40659</v>
      </c>
      <c r="BM9" s="4618" t="s">
        <v>40660</v>
      </c>
      <c r="BN9" s="295" t="s">
        <v>40657</v>
      </c>
      <c r="BO9" s="295" t="s">
        <v>40658</v>
      </c>
      <c r="BP9" s="295" t="s">
        <v>40659</v>
      </c>
      <c r="BQ9" s="4618" t="s">
        <v>40660</v>
      </c>
      <c r="BR9" s="295" t="s">
        <v>40657</v>
      </c>
      <c r="BS9" s="295" t="s">
        <v>40658</v>
      </c>
      <c r="BT9" s="295" t="s">
        <v>40659</v>
      </c>
      <c r="BU9" s="4618" t="s">
        <v>40660</v>
      </c>
      <c r="BV9" s="295" t="s">
        <v>40657</v>
      </c>
      <c r="BW9" s="295" t="s">
        <v>40658</v>
      </c>
      <c r="BX9" s="295" t="s">
        <v>40659</v>
      </c>
      <c r="BY9" s="4618" t="s">
        <v>40660</v>
      </c>
      <c r="BZ9" s="4748"/>
      <c r="CA9" s="4753" t="s">
        <v>40656</v>
      </c>
      <c r="CB9" s="4748"/>
      <c r="CC9" s="4753" t="s">
        <v>22974</v>
      </c>
    </row>
    <row r="10" spans="1:82" s="2414" customFormat="1" ht="45" customHeight="1">
      <c r="A10" s="4742"/>
      <c r="B10" s="4754" t="s">
        <v>40551</v>
      </c>
      <c r="C10" s="4755" t="s">
        <v>2554</v>
      </c>
      <c r="D10" s="4756">
        <v>3</v>
      </c>
      <c r="E10" s="294"/>
      <c r="F10" s="294"/>
      <c r="G10" s="294"/>
      <c r="H10" s="3024">
        <f t="shared" si="0"/>
        <v>0</v>
      </c>
      <c r="I10" s="294"/>
      <c r="J10" s="294"/>
      <c r="K10" s="294"/>
      <c r="L10" s="3024">
        <f t="shared" si="1"/>
        <v>0</v>
      </c>
      <c r="M10" s="294"/>
      <c r="N10" s="294"/>
      <c r="O10" s="294"/>
      <c r="P10" s="3024">
        <f t="shared" si="2"/>
        <v>0</v>
      </c>
      <c r="Q10" s="294"/>
      <c r="R10" s="294"/>
      <c r="S10" s="294"/>
      <c r="T10" s="3024">
        <f t="shared" si="3"/>
        <v>0</v>
      </c>
      <c r="U10" s="294"/>
      <c r="V10" s="294"/>
      <c r="W10" s="294"/>
      <c r="X10" s="3024">
        <f t="shared" si="4"/>
        <v>0</v>
      </c>
      <c r="Y10" s="294"/>
      <c r="Z10" s="294"/>
      <c r="AA10" s="294"/>
      <c r="AB10" s="3024">
        <f t="shared" si="5"/>
        <v>0</v>
      </c>
      <c r="AC10" s="294"/>
      <c r="AD10" s="294"/>
      <c r="AE10" s="294"/>
      <c r="AF10" s="3024">
        <f t="shared" si="6"/>
        <v>0</v>
      </c>
      <c r="AG10" s="294"/>
      <c r="AH10" s="294"/>
      <c r="AI10" s="294"/>
      <c r="AJ10" s="4550">
        <f t="shared" si="7"/>
        <v>0</v>
      </c>
      <c r="AK10" s="4748"/>
      <c r="AL10" s="4757" t="s">
        <v>40661</v>
      </c>
      <c r="AM10" s="4748"/>
      <c r="AN10" s="4757" t="s">
        <v>22974</v>
      </c>
      <c r="AO10" s="4744"/>
      <c r="AP10" s="4744"/>
      <c r="AQ10" s="4754" t="s">
        <v>40551</v>
      </c>
      <c r="AR10" s="4755" t="s">
        <v>2554</v>
      </c>
      <c r="AS10" s="4756">
        <v>3</v>
      </c>
      <c r="AT10" s="294" t="s">
        <v>40662</v>
      </c>
      <c r="AU10" s="294" t="s">
        <v>40663</v>
      </c>
      <c r="AV10" s="294" t="s">
        <v>40664</v>
      </c>
      <c r="AW10" s="3024" t="s">
        <v>40665</v>
      </c>
      <c r="AX10" s="294" t="s">
        <v>40662</v>
      </c>
      <c r="AY10" s="294" t="s">
        <v>40663</v>
      </c>
      <c r="AZ10" s="294" t="s">
        <v>40664</v>
      </c>
      <c r="BA10" s="3024" t="s">
        <v>40665</v>
      </c>
      <c r="BB10" s="294" t="s">
        <v>40662</v>
      </c>
      <c r="BC10" s="294" t="s">
        <v>40663</v>
      </c>
      <c r="BD10" s="294" t="s">
        <v>40664</v>
      </c>
      <c r="BE10" s="3024" t="s">
        <v>40665</v>
      </c>
      <c r="BF10" s="294" t="s">
        <v>40662</v>
      </c>
      <c r="BG10" s="294" t="s">
        <v>40663</v>
      </c>
      <c r="BH10" s="294" t="s">
        <v>40664</v>
      </c>
      <c r="BI10" s="3024" t="s">
        <v>40665</v>
      </c>
      <c r="BJ10" s="294" t="s">
        <v>40662</v>
      </c>
      <c r="BK10" s="294" t="s">
        <v>40663</v>
      </c>
      <c r="BL10" s="294" t="s">
        <v>40664</v>
      </c>
      <c r="BM10" s="3024" t="s">
        <v>40665</v>
      </c>
      <c r="BN10" s="294" t="s">
        <v>40662</v>
      </c>
      <c r="BO10" s="294" t="s">
        <v>40663</v>
      </c>
      <c r="BP10" s="294" t="s">
        <v>40664</v>
      </c>
      <c r="BQ10" s="3024" t="s">
        <v>40665</v>
      </c>
      <c r="BR10" s="294" t="s">
        <v>40662</v>
      </c>
      <c r="BS10" s="294" t="s">
        <v>40663</v>
      </c>
      <c r="BT10" s="294" t="s">
        <v>40664</v>
      </c>
      <c r="BU10" s="3024" t="s">
        <v>40665</v>
      </c>
      <c r="BV10" s="294" t="s">
        <v>40662</v>
      </c>
      <c r="BW10" s="294" t="s">
        <v>40663</v>
      </c>
      <c r="BX10" s="294" t="s">
        <v>40664</v>
      </c>
      <c r="BY10" s="3024" t="s">
        <v>40665</v>
      </c>
      <c r="BZ10" s="4748"/>
      <c r="CA10" s="4757" t="s">
        <v>40661</v>
      </c>
      <c r="CB10" s="4748"/>
      <c r="CC10" s="4757" t="s">
        <v>22974</v>
      </c>
    </row>
    <row r="11" spans="1:82" s="2414" customFormat="1" ht="45" customHeight="1">
      <c r="A11" s="4742"/>
      <c r="B11" s="4754" t="s">
        <v>40476</v>
      </c>
      <c r="C11" s="4755" t="s">
        <v>2554</v>
      </c>
      <c r="D11" s="4756">
        <v>3</v>
      </c>
      <c r="E11" s="294"/>
      <c r="F11" s="294"/>
      <c r="G11" s="294"/>
      <c r="H11" s="3024">
        <f t="shared" si="0"/>
        <v>0</v>
      </c>
      <c r="I11" s="294"/>
      <c r="J11" s="294"/>
      <c r="K11" s="294"/>
      <c r="L11" s="3024">
        <f t="shared" si="1"/>
        <v>0</v>
      </c>
      <c r="M11" s="294"/>
      <c r="N11" s="294"/>
      <c r="O11" s="294"/>
      <c r="P11" s="3024">
        <f t="shared" si="2"/>
        <v>0</v>
      </c>
      <c r="Q11" s="294"/>
      <c r="R11" s="294"/>
      <c r="S11" s="294"/>
      <c r="T11" s="3024">
        <f t="shared" si="3"/>
        <v>0</v>
      </c>
      <c r="U11" s="294"/>
      <c r="V11" s="294"/>
      <c r="W11" s="294"/>
      <c r="X11" s="3024">
        <f t="shared" si="4"/>
        <v>0</v>
      </c>
      <c r="Y11" s="294"/>
      <c r="Z11" s="294"/>
      <c r="AA11" s="294"/>
      <c r="AB11" s="3024">
        <f t="shared" si="5"/>
        <v>0</v>
      </c>
      <c r="AC11" s="294"/>
      <c r="AD11" s="294"/>
      <c r="AE11" s="294"/>
      <c r="AF11" s="3024">
        <f t="shared" si="6"/>
        <v>0</v>
      </c>
      <c r="AG11" s="294"/>
      <c r="AH11" s="294"/>
      <c r="AI11" s="294"/>
      <c r="AJ11" s="4550">
        <f t="shared" si="7"/>
        <v>0</v>
      </c>
      <c r="AK11" s="4748"/>
      <c r="AL11" s="4757" t="s">
        <v>40666</v>
      </c>
      <c r="AM11" s="4748"/>
      <c r="AN11" s="4757" t="s">
        <v>22974</v>
      </c>
      <c r="AP11" s="4744"/>
      <c r="AQ11" s="4754" t="s">
        <v>40476</v>
      </c>
      <c r="AR11" s="4755" t="s">
        <v>2554</v>
      </c>
      <c r="AS11" s="4756">
        <v>3</v>
      </c>
      <c r="AT11" s="294" t="s">
        <v>40667</v>
      </c>
      <c r="AU11" s="294" t="s">
        <v>40668</v>
      </c>
      <c r="AV11" s="294" t="s">
        <v>40669</v>
      </c>
      <c r="AW11" s="3024" t="s">
        <v>40670</v>
      </c>
      <c r="AX11" s="294" t="s">
        <v>40667</v>
      </c>
      <c r="AY11" s="294" t="s">
        <v>40668</v>
      </c>
      <c r="AZ11" s="294" t="s">
        <v>40669</v>
      </c>
      <c r="BA11" s="3024" t="s">
        <v>40670</v>
      </c>
      <c r="BB11" s="294" t="s">
        <v>40667</v>
      </c>
      <c r="BC11" s="294" t="s">
        <v>40668</v>
      </c>
      <c r="BD11" s="294" t="s">
        <v>40669</v>
      </c>
      <c r="BE11" s="3024" t="s">
        <v>40670</v>
      </c>
      <c r="BF11" s="294" t="s">
        <v>40667</v>
      </c>
      <c r="BG11" s="294" t="s">
        <v>40668</v>
      </c>
      <c r="BH11" s="294" t="s">
        <v>40669</v>
      </c>
      <c r="BI11" s="3024" t="s">
        <v>40670</v>
      </c>
      <c r="BJ11" s="294" t="s">
        <v>40667</v>
      </c>
      <c r="BK11" s="294" t="s">
        <v>40668</v>
      </c>
      <c r="BL11" s="294" t="s">
        <v>40669</v>
      </c>
      <c r="BM11" s="3024" t="s">
        <v>40670</v>
      </c>
      <c r="BN11" s="294" t="s">
        <v>40667</v>
      </c>
      <c r="BO11" s="294" t="s">
        <v>40668</v>
      </c>
      <c r="BP11" s="294" t="s">
        <v>40669</v>
      </c>
      <c r="BQ11" s="3024" t="s">
        <v>40670</v>
      </c>
      <c r="BR11" s="294" t="s">
        <v>40667</v>
      </c>
      <c r="BS11" s="294" t="s">
        <v>40668</v>
      </c>
      <c r="BT11" s="294" t="s">
        <v>40669</v>
      </c>
      <c r="BU11" s="3024" t="s">
        <v>40670</v>
      </c>
      <c r="BV11" s="294" t="s">
        <v>40667</v>
      </c>
      <c r="BW11" s="294" t="s">
        <v>40668</v>
      </c>
      <c r="BX11" s="294" t="s">
        <v>40669</v>
      </c>
      <c r="BY11" s="3024" t="s">
        <v>40670</v>
      </c>
      <c r="BZ11" s="4748"/>
      <c r="CA11" s="4757" t="s">
        <v>40666</v>
      </c>
      <c r="CB11" s="4748"/>
      <c r="CC11" s="4757" t="s">
        <v>22974</v>
      </c>
    </row>
    <row r="12" spans="1:82" s="2414" customFormat="1" ht="45" customHeight="1">
      <c r="A12" s="4742"/>
      <c r="B12" s="4754" t="s">
        <v>40482</v>
      </c>
      <c r="C12" s="4755" t="s">
        <v>2554</v>
      </c>
      <c r="D12" s="4756">
        <v>3</v>
      </c>
      <c r="E12" s="294"/>
      <c r="F12" s="294"/>
      <c r="G12" s="294"/>
      <c r="H12" s="3024">
        <f t="shared" si="0"/>
        <v>0</v>
      </c>
      <c r="I12" s="294"/>
      <c r="J12" s="294"/>
      <c r="K12" s="294"/>
      <c r="L12" s="3024">
        <f t="shared" si="1"/>
        <v>0</v>
      </c>
      <c r="M12" s="294"/>
      <c r="N12" s="294"/>
      <c r="O12" s="294"/>
      <c r="P12" s="3024">
        <f t="shared" si="2"/>
        <v>0</v>
      </c>
      <c r="Q12" s="294"/>
      <c r="R12" s="294"/>
      <c r="S12" s="294"/>
      <c r="T12" s="3024">
        <f t="shared" si="3"/>
        <v>0</v>
      </c>
      <c r="U12" s="294"/>
      <c r="V12" s="294"/>
      <c r="W12" s="294"/>
      <c r="X12" s="3024">
        <f t="shared" si="4"/>
        <v>0</v>
      </c>
      <c r="Y12" s="294"/>
      <c r="Z12" s="294"/>
      <c r="AA12" s="294"/>
      <c r="AB12" s="3024">
        <f t="shared" si="5"/>
        <v>0</v>
      </c>
      <c r="AC12" s="294"/>
      <c r="AD12" s="294"/>
      <c r="AE12" s="294"/>
      <c r="AF12" s="3024">
        <f t="shared" si="6"/>
        <v>0</v>
      </c>
      <c r="AG12" s="294"/>
      <c r="AH12" s="294"/>
      <c r="AI12" s="294"/>
      <c r="AJ12" s="4550">
        <f t="shared" si="7"/>
        <v>0</v>
      </c>
      <c r="AK12" s="4748"/>
      <c r="AL12" s="4757" t="s">
        <v>40671</v>
      </c>
      <c r="AM12" s="4748"/>
      <c r="AN12" s="4757" t="s">
        <v>40484</v>
      </c>
      <c r="AO12" s="4744"/>
      <c r="AP12" s="4744"/>
      <c r="AQ12" s="4754" t="s">
        <v>40482</v>
      </c>
      <c r="AR12" s="4755" t="s">
        <v>2554</v>
      </c>
      <c r="AS12" s="4756">
        <v>3</v>
      </c>
      <c r="AT12" s="294" t="s">
        <v>40672</v>
      </c>
      <c r="AU12" s="294" t="s">
        <v>40673</v>
      </c>
      <c r="AV12" s="294" t="s">
        <v>40674</v>
      </c>
      <c r="AW12" s="3024" t="s">
        <v>40675</v>
      </c>
      <c r="AX12" s="294" t="s">
        <v>40672</v>
      </c>
      <c r="AY12" s="294" t="s">
        <v>40673</v>
      </c>
      <c r="AZ12" s="294" t="s">
        <v>40674</v>
      </c>
      <c r="BA12" s="3024" t="s">
        <v>40675</v>
      </c>
      <c r="BB12" s="294" t="s">
        <v>40672</v>
      </c>
      <c r="BC12" s="294" t="s">
        <v>40673</v>
      </c>
      <c r="BD12" s="294" t="s">
        <v>40674</v>
      </c>
      <c r="BE12" s="3024" t="s">
        <v>40675</v>
      </c>
      <c r="BF12" s="294" t="s">
        <v>40672</v>
      </c>
      <c r="BG12" s="294" t="s">
        <v>40673</v>
      </c>
      <c r="BH12" s="294" t="s">
        <v>40674</v>
      </c>
      <c r="BI12" s="3024" t="s">
        <v>40675</v>
      </c>
      <c r="BJ12" s="294" t="s">
        <v>40672</v>
      </c>
      <c r="BK12" s="294" t="s">
        <v>40673</v>
      </c>
      <c r="BL12" s="294" t="s">
        <v>40674</v>
      </c>
      <c r="BM12" s="3024" t="s">
        <v>40675</v>
      </c>
      <c r="BN12" s="294" t="s">
        <v>40672</v>
      </c>
      <c r="BO12" s="294" t="s">
        <v>40673</v>
      </c>
      <c r="BP12" s="294" t="s">
        <v>40674</v>
      </c>
      <c r="BQ12" s="3024" t="s">
        <v>40675</v>
      </c>
      <c r="BR12" s="294" t="s">
        <v>40672</v>
      </c>
      <c r="BS12" s="294" t="s">
        <v>40673</v>
      </c>
      <c r="BT12" s="294" t="s">
        <v>40674</v>
      </c>
      <c r="BU12" s="3024" t="s">
        <v>40675</v>
      </c>
      <c r="BV12" s="294" t="s">
        <v>40672</v>
      </c>
      <c r="BW12" s="294" t="s">
        <v>40673</v>
      </c>
      <c r="BX12" s="294" t="s">
        <v>40674</v>
      </c>
      <c r="BY12" s="3024" t="s">
        <v>40675</v>
      </c>
      <c r="BZ12" s="4748"/>
      <c r="CA12" s="4757" t="s">
        <v>40671</v>
      </c>
      <c r="CB12" s="4748"/>
      <c r="CC12" s="4757" t="s">
        <v>40484</v>
      </c>
    </row>
    <row r="13" spans="1:82" s="2414" customFormat="1" ht="45" customHeight="1">
      <c r="A13" s="4742"/>
      <c r="B13" s="4754" t="s">
        <v>40489</v>
      </c>
      <c r="C13" s="4755" t="s">
        <v>2554</v>
      </c>
      <c r="D13" s="4756">
        <v>3</v>
      </c>
      <c r="E13" s="294"/>
      <c r="F13" s="294"/>
      <c r="G13" s="294"/>
      <c r="H13" s="3024">
        <f t="shared" si="0"/>
        <v>0</v>
      </c>
      <c r="I13" s="294"/>
      <c r="J13" s="294"/>
      <c r="K13" s="294"/>
      <c r="L13" s="3024">
        <f t="shared" si="1"/>
        <v>0</v>
      </c>
      <c r="M13" s="294"/>
      <c r="N13" s="294"/>
      <c r="O13" s="294"/>
      <c r="P13" s="3024">
        <f t="shared" si="2"/>
        <v>0</v>
      </c>
      <c r="Q13" s="294"/>
      <c r="R13" s="294"/>
      <c r="S13" s="294"/>
      <c r="T13" s="3024">
        <f t="shared" si="3"/>
        <v>0</v>
      </c>
      <c r="U13" s="294"/>
      <c r="V13" s="294"/>
      <c r="W13" s="294"/>
      <c r="X13" s="3024">
        <f t="shared" si="4"/>
        <v>0</v>
      </c>
      <c r="Y13" s="294"/>
      <c r="Z13" s="294"/>
      <c r="AA13" s="294"/>
      <c r="AB13" s="3024">
        <f t="shared" si="5"/>
        <v>0</v>
      </c>
      <c r="AC13" s="294"/>
      <c r="AD13" s="294"/>
      <c r="AE13" s="294"/>
      <c r="AF13" s="3024">
        <f t="shared" si="6"/>
        <v>0</v>
      </c>
      <c r="AG13" s="294"/>
      <c r="AH13" s="294"/>
      <c r="AI13" s="294"/>
      <c r="AJ13" s="4550">
        <f t="shared" si="7"/>
        <v>0</v>
      </c>
      <c r="AK13" s="4748"/>
      <c r="AL13" s="4757" t="s">
        <v>40676</v>
      </c>
      <c r="AM13" s="4748"/>
      <c r="AN13" s="4757" t="s">
        <v>40491</v>
      </c>
      <c r="AO13" s="4744"/>
      <c r="AP13" s="4744"/>
      <c r="AQ13" s="4754" t="s">
        <v>40489</v>
      </c>
      <c r="AR13" s="4755" t="s">
        <v>2554</v>
      </c>
      <c r="AS13" s="4756">
        <v>3</v>
      </c>
      <c r="AT13" s="294" t="s">
        <v>40677</v>
      </c>
      <c r="AU13" s="294" t="s">
        <v>40678</v>
      </c>
      <c r="AV13" s="294" t="s">
        <v>40679</v>
      </c>
      <c r="AW13" s="3024" t="s">
        <v>40680</v>
      </c>
      <c r="AX13" s="294" t="s">
        <v>40677</v>
      </c>
      <c r="AY13" s="294" t="s">
        <v>40678</v>
      </c>
      <c r="AZ13" s="294" t="s">
        <v>40679</v>
      </c>
      <c r="BA13" s="3024" t="s">
        <v>40680</v>
      </c>
      <c r="BB13" s="294" t="s">
        <v>40677</v>
      </c>
      <c r="BC13" s="294" t="s">
        <v>40678</v>
      </c>
      <c r="BD13" s="294" t="s">
        <v>40679</v>
      </c>
      <c r="BE13" s="3024" t="s">
        <v>40680</v>
      </c>
      <c r="BF13" s="294" t="s">
        <v>40677</v>
      </c>
      <c r="BG13" s="294" t="s">
        <v>40678</v>
      </c>
      <c r="BH13" s="294" t="s">
        <v>40679</v>
      </c>
      <c r="BI13" s="3024" t="s">
        <v>40680</v>
      </c>
      <c r="BJ13" s="294" t="s">
        <v>40677</v>
      </c>
      <c r="BK13" s="294" t="s">
        <v>40678</v>
      </c>
      <c r="BL13" s="294" t="s">
        <v>40679</v>
      </c>
      <c r="BM13" s="3024" t="s">
        <v>40680</v>
      </c>
      <c r="BN13" s="294" t="s">
        <v>40677</v>
      </c>
      <c r="BO13" s="294" t="s">
        <v>40678</v>
      </c>
      <c r="BP13" s="294" t="s">
        <v>40679</v>
      </c>
      <c r="BQ13" s="3024" t="s">
        <v>40680</v>
      </c>
      <c r="BR13" s="294" t="s">
        <v>40677</v>
      </c>
      <c r="BS13" s="294" t="s">
        <v>40678</v>
      </c>
      <c r="BT13" s="294" t="s">
        <v>40679</v>
      </c>
      <c r="BU13" s="3024" t="s">
        <v>40680</v>
      </c>
      <c r="BV13" s="294" t="s">
        <v>40677</v>
      </c>
      <c r="BW13" s="294" t="s">
        <v>40678</v>
      </c>
      <c r="BX13" s="294" t="s">
        <v>40679</v>
      </c>
      <c r="BY13" s="3024" t="s">
        <v>40680</v>
      </c>
      <c r="BZ13" s="4748"/>
      <c r="CA13" s="4757" t="s">
        <v>40676</v>
      </c>
      <c r="CB13" s="4748"/>
      <c r="CC13" s="4757" t="s">
        <v>40491</v>
      </c>
    </row>
    <row r="14" spans="1:82" s="2414" customFormat="1" ht="45" customHeight="1">
      <c r="A14" s="4742"/>
      <c r="B14" s="4754" t="s">
        <v>40496</v>
      </c>
      <c r="C14" s="4755" t="s">
        <v>2554</v>
      </c>
      <c r="D14" s="4756">
        <v>3</v>
      </c>
      <c r="E14" s="294"/>
      <c r="F14" s="294"/>
      <c r="G14" s="294"/>
      <c r="H14" s="3024">
        <f t="shared" si="0"/>
        <v>0</v>
      </c>
      <c r="I14" s="294"/>
      <c r="J14" s="294"/>
      <c r="K14" s="294"/>
      <c r="L14" s="3024">
        <f t="shared" si="1"/>
        <v>0</v>
      </c>
      <c r="M14" s="294"/>
      <c r="N14" s="294"/>
      <c r="O14" s="294"/>
      <c r="P14" s="3024">
        <f t="shared" si="2"/>
        <v>0</v>
      </c>
      <c r="Q14" s="294"/>
      <c r="R14" s="294"/>
      <c r="S14" s="294"/>
      <c r="T14" s="3024">
        <f t="shared" si="3"/>
        <v>0</v>
      </c>
      <c r="U14" s="294"/>
      <c r="V14" s="294"/>
      <c r="W14" s="294"/>
      <c r="X14" s="3024">
        <f t="shared" si="4"/>
        <v>0</v>
      </c>
      <c r="Y14" s="294"/>
      <c r="Z14" s="294"/>
      <c r="AA14" s="294"/>
      <c r="AB14" s="3024">
        <f t="shared" si="5"/>
        <v>0</v>
      </c>
      <c r="AC14" s="294"/>
      <c r="AD14" s="294"/>
      <c r="AE14" s="294"/>
      <c r="AF14" s="3024">
        <f t="shared" si="6"/>
        <v>0</v>
      </c>
      <c r="AG14" s="294"/>
      <c r="AH14" s="294"/>
      <c r="AI14" s="294"/>
      <c r="AJ14" s="4550">
        <f t="shared" si="7"/>
        <v>0</v>
      </c>
      <c r="AK14" s="4748"/>
      <c r="AL14" s="4757" t="s">
        <v>40681</v>
      </c>
      <c r="AM14" s="4748"/>
      <c r="AN14" s="4757" t="s">
        <v>40498</v>
      </c>
      <c r="AO14" s="4744"/>
      <c r="AP14" s="4744"/>
      <c r="AQ14" s="4754" t="s">
        <v>40496</v>
      </c>
      <c r="AR14" s="4755" t="s">
        <v>2554</v>
      </c>
      <c r="AS14" s="4756">
        <v>3</v>
      </c>
      <c r="AT14" s="294" t="s">
        <v>40682</v>
      </c>
      <c r="AU14" s="294" t="s">
        <v>40683</v>
      </c>
      <c r="AV14" s="294" t="s">
        <v>40684</v>
      </c>
      <c r="AW14" s="3024" t="s">
        <v>40685</v>
      </c>
      <c r="AX14" s="294" t="s">
        <v>40682</v>
      </c>
      <c r="AY14" s="294" t="s">
        <v>40683</v>
      </c>
      <c r="AZ14" s="294" t="s">
        <v>40684</v>
      </c>
      <c r="BA14" s="3024" t="s">
        <v>40685</v>
      </c>
      <c r="BB14" s="294" t="s">
        <v>40682</v>
      </c>
      <c r="BC14" s="294" t="s">
        <v>40683</v>
      </c>
      <c r="BD14" s="294" t="s">
        <v>40684</v>
      </c>
      <c r="BE14" s="3024" t="s">
        <v>40685</v>
      </c>
      <c r="BF14" s="294" t="s">
        <v>40682</v>
      </c>
      <c r="BG14" s="294" t="s">
        <v>40683</v>
      </c>
      <c r="BH14" s="294" t="s">
        <v>40684</v>
      </c>
      <c r="BI14" s="3024" t="s">
        <v>40685</v>
      </c>
      <c r="BJ14" s="294" t="s">
        <v>40682</v>
      </c>
      <c r="BK14" s="294" t="s">
        <v>40683</v>
      </c>
      <c r="BL14" s="294" t="s">
        <v>40684</v>
      </c>
      <c r="BM14" s="3024" t="s">
        <v>40685</v>
      </c>
      <c r="BN14" s="294" t="s">
        <v>40682</v>
      </c>
      <c r="BO14" s="294" t="s">
        <v>40683</v>
      </c>
      <c r="BP14" s="294" t="s">
        <v>40684</v>
      </c>
      <c r="BQ14" s="3024" t="s">
        <v>40685</v>
      </c>
      <c r="BR14" s="294" t="s">
        <v>40682</v>
      </c>
      <c r="BS14" s="294" t="s">
        <v>40683</v>
      </c>
      <c r="BT14" s="294" t="s">
        <v>40684</v>
      </c>
      <c r="BU14" s="3024" t="s">
        <v>40685</v>
      </c>
      <c r="BV14" s="294" t="s">
        <v>40682</v>
      </c>
      <c r="BW14" s="294" t="s">
        <v>40683</v>
      </c>
      <c r="BX14" s="294" t="s">
        <v>40684</v>
      </c>
      <c r="BY14" s="3024" t="s">
        <v>40685</v>
      </c>
      <c r="BZ14" s="4748"/>
      <c r="CA14" s="4757" t="s">
        <v>40681</v>
      </c>
      <c r="CB14" s="4748"/>
      <c r="CC14" s="4757" t="s">
        <v>40498</v>
      </c>
    </row>
    <row r="15" spans="1:82" s="2414" customFormat="1" ht="45" customHeight="1">
      <c r="A15" s="4742"/>
      <c r="B15" s="4754" t="s">
        <v>40503</v>
      </c>
      <c r="C15" s="4755" t="s">
        <v>2554</v>
      </c>
      <c r="D15" s="4756">
        <v>3</v>
      </c>
      <c r="E15" s="294"/>
      <c r="F15" s="294"/>
      <c r="G15" s="294"/>
      <c r="H15" s="3024">
        <f t="shared" si="0"/>
        <v>0</v>
      </c>
      <c r="I15" s="294"/>
      <c r="J15" s="294"/>
      <c r="K15" s="294"/>
      <c r="L15" s="3024">
        <f t="shared" si="1"/>
        <v>0</v>
      </c>
      <c r="M15" s="294"/>
      <c r="N15" s="294"/>
      <c r="O15" s="294"/>
      <c r="P15" s="3024">
        <f t="shared" si="2"/>
        <v>0</v>
      </c>
      <c r="Q15" s="294"/>
      <c r="R15" s="294"/>
      <c r="S15" s="294"/>
      <c r="T15" s="3024">
        <f t="shared" si="3"/>
        <v>0</v>
      </c>
      <c r="U15" s="294"/>
      <c r="V15" s="294"/>
      <c r="W15" s="294"/>
      <c r="X15" s="3024">
        <f t="shared" si="4"/>
        <v>0</v>
      </c>
      <c r="Y15" s="294"/>
      <c r="Z15" s="294"/>
      <c r="AA15" s="294"/>
      <c r="AB15" s="3024">
        <f t="shared" si="5"/>
        <v>0</v>
      </c>
      <c r="AC15" s="294"/>
      <c r="AD15" s="294"/>
      <c r="AE15" s="294"/>
      <c r="AF15" s="3024">
        <f t="shared" si="6"/>
        <v>0</v>
      </c>
      <c r="AG15" s="294"/>
      <c r="AH15" s="294"/>
      <c r="AI15" s="294"/>
      <c r="AJ15" s="4550">
        <f t="shared" si="7"/>
        <v>0</v>
      </c>
      <c r="AK15" s="4748"/>
      <c r="AL15" s="4757" t="s">
        <v>40686</v>
      </c>
      <c r="AM15" s="4748"/>
      <c r="AN15" s="4757" t="s">
        <v>40505</v>
      </c>
      <c r="AO15" s="4744"/>
      <c r="AP15" s="4744"/>
      <c r="AQ15" s="4754" t="s">
        <v>40503</v>
      </c>
      <c r="AR15" s="4755" t="s">
        <v>2554</v>
      </c>
      <c r="AS15" s="4756">
        <v>3</v>
      </c>
      <c r="AT15" s="294" t="s">
        <v>40687</v>
      </c>
      <c r="AU15" s="294" t="s">
        <v>40688</v>
      </c>
      <c r="AV15" s="294" t="s">
        <v>40689</v>
      </c>
      <c r="AW15" s="3024" t="s">
        <v>40690</v>
      </c>
      <c r="AX15" s="294" t="s">
        <v>40687</v>
      </c>
      <c r="AY15" s="294" t="s">
        <v>40688</v>
      </c>
      <c r="AZ15" s="294" t="s">
        <v>40689</v>
      </c>
      <c r="BA15" s="3024" t="s">
        <v>40690</v>
      </c>
      <c r="BB15" s="294" t="s">
        <v>40687</v>
      </c>
      <c r="BC15" s="294" t="s">
        <v>40688</v>
      </c>
      <c r="BD15" s="294" t="s">
        <v>40689</v>
      </c>
      <c r="BE15" s="3024" t="s">
        <v>40690</v>
      </c>
      <c r="BF15" s="294" t="s">
        <v>40687</v>
      </c>
      <c r="BG15" s="294" t="s">
        <v>40688</v>
      </c>
      <c r="BH15" s="294" t="s">
        <v>40689</v>
      </c>
      <c r="BI15" s="3024" t="s">
        <v>40690</v>
      </c>
      <c r="BJ15" s="294" t="s">
        <v>40687</v>
      </c>
      <c r="BK15" s="294" t="s">
        <v>40688</v>
      </c>
      <c r="BL15" s="294" t="s">
        <v>40689</v>
      </c>
      <c r="BM15" s="3024" t="s">
        <v>40690</v>
      </c>
      <c r="BN15" s="294" t="s">
        <v>40687</v>
      </c>
      <c r="BO15" s="294" t="s">
        <v>40688</v>
      </c>
      <c r="BP15" s="294" t="s">
        <v>40689</v>
      </c>
      <c r="BQ15" s="3024" t="s">
        <v>40690</v>
      </c>
      <c r="BR15" s="294" t="s">
        <v>40687</v>
      </c>
      <c r="BS15" s="294" t="s">
        <v>40688</v>
      </c>
      <c r="BT15" s="294" t="s">
        <v>40689</v>
      </c>
      <c r="BU15" s="3024" t="s">
        <v>40690</v>
      </c>
      <c r="BV15" s="294" t="s">
        <v>40687</v>
      </c>
      <c r="BW15" s="294" t="s">
        <v>40688</v>
      </c>
      <c r="BX15" s="294" t="s">
        <v>40689</v>
      </c>
      <c r="BY15" s="3024" t="s">
        <v>40690</v>
      </c>
      <c r="BZ15" s="4748"/>
      <c r="CA15" s="4757" t="s">
        <v>40686</v>
      </c>
      <c r="CB15" s="4748"/>
      <c r="CC15" s="4757" t="s">
        <v>40505</v>
      </c>
    </row>
    <row r="16" spans="1:82" s="2414" customFormat="1" ht="45" customHeight="1">
      <c r="A16" s="4742"/>
      <c r="B16" s="4754" t="s">
        <v>40510</v>
      </c>
      <c r="C16" s="4755" t="s">
        <v>2554</v>
      </c>
      <c r="D16" s="4756">
        <v>3</v>
      </c>
      <c r="E16" s="3024">
        <f>SUM(E9:E15)</f>
        <v>0</v>
      </c>
      <c r="F16" s="3024">
        <f>SUM(F9:F15)</f>
        <v>0</v>
      </c>
      <c r="G16" s="3024">
        <f>SUM(G9:G15)</f>
        <v>0</v>
      </c>
      <c r="H16" s="3024">
        <f t="shared" si="0"/>
        <v>0</v>
      </c>
      <c r="I16" s="3024">
        <f>SUM(I9:I15)</f>
        <v>0</v>
      </c>
      <c r="J16" s="3024">
        <f>SUM(J9:J15)</f>
        <v>0</v>
      </c>
      <c r="K16" s="3024">
        <f>SUM(K9:K15)</f>
        <v>0</v>
      </c>
      <c r="L16" s="3024">
        <f t="shared" si="1"/>
        <v>0</v>
      </c>
      <c r="M16" s="3024">
        <f>SUM(M9:M15)</f>
        <v>0</v>
      </c>
      <c r="N16" s="3024">
        <f>SUM(N9:N15)</f>
        <v>0</v>
      </c>
      <c r="O16" s="3024">
        <f>SUM(O9:O15)</f>
        <v>0</v>
      </c>
      <c r="P16" s="3024">
        <f t="shared" si="2"/>
        <v>0</v>
      </c>
      <c r="Q16" s="3024">
        <f>SUM(Q9:Q15)</f>
        <v>0</v>
      </c>
      <c r="R16" s="3024">
        <f>SUM(R9:R15)</f>
        <v>0</v>
      </c>
      <c r="S16" s="3024">
        <f>SUM(S9:S15)</f>
        <v>0</v>
      </c>
      <c r="T16" s="3024">
        <f t="shared" si="3"/>
        <v>0</v>
      </c>
      <c r="U16" s="3024">
        <f>SUM(U9:U15)</f>
        <v>0</v>
      </c>
      <c r="V16" s="3024">
        <f>SUM(V9:V15)</f>
        <v>0</v>
      </c>
      <c r="W16" s="3024">
        <f>SUM(W9:W15)</f>
        <v>0</v>
      </c>
      <c r="X16" s="3024">
        <f t="shared" si="4"/>
        <v>0</v>
      </c>
      <c r="Y16" s="3024">
        <f>SUM(Y9:Y15)</f>
        <v>0</v>
      </c>
      <c r="Z16" s="3024">
        <f>SUM(Z9:Z15)</f>
        <v>0</v>
      </c>
      <c r="AA16" s="3024">
        <f>SUM(AA9:AA15)</f>
        <v>0</v>
      </c>
      <c r="AB16" s="3024">
        <f t="shared" si="5"/>
        <v>0</v>
      </c>
      <c r="AC16" s="3024">
        <f>SUM(AC9:AC15)</f>
        <v>0</v>
      </c>
      <c r="AD16" s="3024">
        <f>SUM(AD9:AD15)</f>
        <v>0</v>
      </c>
      <c r="AE16" s="3024">
        <f>SUM(AE9:AE15)</f>
        <v>0</v>
      </c>
      <c r="AF16" s="3024">
        <f t="shared" si="6"/>
        <v>0</v>
      </c>
      <c r="AG16" s="3024">
        <f>SUM(AG9:AG15)</f>
        <v>0</v>
      </c>
      <c r="AH16" s="3024">
        <f>SUM(AH9:AH15)</f>
        <v>0</v>
      </c>
      <c r="AI16" s="3024">
        <f>SUM(AI9:AI15)</f>
        <v>0</v>
      </c>
      <c r="AJ16" s="4550">
        <f t="shared" si="7"/>
        <v>0</v>
      </c>
      <c r="AK16" s="4748"/>
      <c r="AL16" s="4757" t="s">
        <v>40691</v>
      </c>
      <c r="AM16" s="4748"/>
      <c r="AN16" s="4757" t="s">
        <v>22974</v>
      </c>
      <c r="AO16" s="4744"/>
      <c r="AP16" s="4744"/>
      <c r="AQ16" s="4754" t="s">
        <v>40510</v>
      </c>
      <c r="AR16" s="4755" t="s">
        <v>2554</v>
      </c>
      <c r="AS16" s="4756">
        <v>3</v>
      </c>
      <c r="AT16" s="3024" t="s">
        <v>40692</v>
      </c>
      <c r="AU16" s="3024" t="s">
        <v>40693</v>
      </c>
      <c r="AV16" s="3024" t="s">
        <v>40694</v>
      </c>
      <c r="AW16" s="3024" t="s">
        <v>40695</v>
      </c>
      <c r="AX16" s="3024" t="s">
        <v>40692</v>
      </c>
      <c r="AY16" s="3024" t="s">
        <v>40693</v>
      </c>
      <c r="AZ16" s="3024" t="s">
        <v>40694</v>
      </c>
      <c r="BA16" s="3024" t="s">
        <v>40695</v>
      </c>
      <c r="BB16" s="3024" t="s">
        <v>40692</v>
      </c>
      <c r="BC16" s="3024" t="s">
        <v>40693</v>
      </c>
      <c r="BD16" s="3024" t="s">
        <v>40694</v>
      </c>
      <c r="BE16" s="3024" t="s">
        <v>40695</v>
      </c>
      <c r="BF16" s="3024" t="s">
        <v>40692</v>
      </c>
      <c r="BG16" s="3024" t="s">
        <v>40693</v>
      </c>
      <c r="BH16" s="3024" t="s">
        <v>40694</v>
      </c>
      <c r="BI16" s="3024" t="s">
        <v>40695</v>
      </c>
      <c r="BJ16" s="3024" t="s">
        <v>40692</v>
      </c>
      <c r="BK16" s="3024" t="s">
        <v>40693</v>
      </c>
      <c r="BL16" s="3024" t="s">
        <v>40694</v>
      </c>
      <c r="BM16" s="3024" t="s">
        <v>40695</v>
      </c>
      <c r="BN16" s="3024" t="s">
        <v>40692</v>
      </c>
      <c r="BO16" s="3024" t="s">
        <v>40693</v>
      </c>
      <c r="BP16" s="3024" t="s">
        <v>40694</v>
      </c>
      <c r="BQ16" s="3024" t="s">
        <v>40695</v>
      </c>
      <c r="BR16" s="3024" t="s">
        <v>40692</v>
      </c>
      <c r="BS16" s="3024" t="s">
        <v>40693</v>
      </c>
      <c r="BT16" s="3024" t="s">
        <v>40694</v>
      </c>
      <c r="BU16" s="3024" t="s">
        <v>40695</v>
      </c>
      <c r="BV16" s="3024" t="s">
        <v>40692</v>
      </c>
      <c r="BW16" s="3024" t="s">
        <v>40693</v>
      </c>
      <c r="BX16" s="3024" t="s">
        <v>40694</v>
      </c>
      <c r="BY16" s="3024" t="s">
        <v>40695</v>
      </c>
      <c r="BZ16" s="4748"/>
      <c r="CA16" s="4757" t="s">
        <v>40691</v>
      </c>
      <c r="CB16" s="4748"/>
      <c r="CC16" s="4757" t="s">
        <v>22974</v>
      </c>
    </row>
    <row r="17" spans="1:81" s="2414" customFormat="1" ht="45" customHeight="1">
      <c r="A17" s="4742"/>
      <c r="B17" s="4754" t="s">
        <v>40519</v>
      </c>
      <c r="C17" s="4755" t="s">
        <v>2554</v>
      </c>
      <c r="D17" s="4756">
        <v>3</v>
      </c>
      <c r="E17" s="294"/>
      <c r="F17" s="294"/>
      <c r="G17" s="294"/>
      <c r="H17" s="3024">
        <f t="shared" si="0"/>
        <v>0</v>
      </c>
      <c r="I17" s="294"/>
      <c r="J17" s="294"/>
      <c r="K17" s="294"/>
      <c r="L17" s="3024">
        <f t="shared" si="1"/>
        <v>0</v>
      </c>
      <c r="M17" s="294"/>
      <c r="N17" s="294"/>
      <c r="O17" s="294"/>
      <c r="P17" s="3024">
        <f t="shared" si="2"/>
        <v>0</v>
      </c>
      <c r="Q17" s="294"/>
      <c r="R17" s="294"/>
      <c r="S17" s="294"/>
      <c r="T17" s="3024">
        <f t="shared" si="3"/>
        <v>0</v>
      </c>
      <c r="U17" s="294"/>
      <c r="V17" s="294"/>
      <c r="W17" s="294"/>
      <c r="X17" s="3024">
        <f t="shared" si="4"/>
        <v>0</v>
      </c>
      <c r="Y17" s="294"/>
      <c r="Z17" s="294"/>
      <c r="AA17" s="294"/>
      <c r="AB17" s="3024">
        <f t="shared" si="5"/>
        <v>0</v>
      </c>
      <c r="AC17" s="294"/>
      <c r="AD17" s="294"/>
      <c r="AE17" s="294"/>
      <c r="AF17" s="3024">
        <f t="shared" si="6"/>
        <v>0</v>
      </c>
      <c r="AG17" s="294"/>
      <c r="AH17" s="294"/>
      <c r="AI17" s="294"/>
      <c r="AJ17" s="4550">
        <f t="shared" si="7"/>
        <v>0</v>
      </c>
      <c r="AK17" s="4748"/>
      <c r="AL17" s="4757" t="s">
        <v>40696</v>
      </c>
      <c r="AM17" s="4748"/>
      <c r="AN17" s="4757" t="s">
        <v>40526</v>
      </c>
      <c r="AO17" s="4744"/>
      <c r="AP17" s="4744"/>
      <c r="AQ17" s="4754" t="s">
        <v>40519</v>
      </c>
      <c r="AR17" s="4755" t="s">
        <v>2554</v>
      </c>
      <c r="AS17" s="4756">
        <v>3</v>
      </c>
      <c r="AT17" s="294" t="s">
        <v>40697</v>
      </c>
      <c r="AU17" s="294" t="s">
        <v>40698</v>
      </c>
      <c r="AV17" s="294" t="s">
        <v>40699</v>
      </c>
      <c r="AW17" s="3024" t="s">
        <v>40700</v>
      </c>
      <c r="AX17" s="294" t="s">
        <v>40697</v>
      </c>
      <c r="AY17" s="294" t="s">
        <v>40698</v>
      </c>
      <c r="AZ17" s="294" t="s">
        <v>40699</v>
      </c>
      <c r="BA17" s="3024" t="s">
        <v>40700</v>
      </c>
      <c r="BB17" s="294" t="s">
        <v>40697</v>
      </c>
      <c r="BC17" s="294" t="s">
        <v>40698</v>
      </c>
      <c r="BD17" s="294" t="s">
        <v>40699</v>
      </c>
      <c r="BE17" s="3024" t="s">
        <v>40700</v>
      </c>
      <c r="BF17" s="294" t="s">
        <v>40697</v>
      </c>
      <c r="BG17" s="294" t="s">
        <v>40698</v>
      </c>
      <c r="BH17" s="294" t="s">
        <v>40699</v>
      </c>
      <c r="BI17" s="3024" t="s">
        <v>40700</v>
      </c>
      <c r="BJ17" s="294" t="s">
        <v>40697</v>
      </c>
      <c r="BK17" s="294" t="s">
        <v>40698</v>
      </c>
      <c r="BL17" s="294" t="s">
        <v>40699</v>
      </c>
      <c r="BM17" s="3024" t="s">
        <v>40700</v>
      </c>
      <c r="BN17" s="294" t="s">
        <v>40697</v>
      </c>
      <c r="BO17" s="294" t="s">
        <v>40698</v>
      </c>
      <c r="BP17" s="294" t="s">
        <v>40699</v>
      </c>
      <c r="BQ17" s="3024" t="s">
        <v>40700</v>
      </c>
      <c r="BR17" s="294" t="s">
        <v>40697</v>
      </c>
      <c r="BS17" s="294" t="s">
        <v>40698</v>
      </c>
      <c r="BT17" s="294" t="s">
        <v>40699</v>
      </c>
      <c r="BU17" s="3024" t="s">
        <v>40700</v>
      </c>
      <c r="BV17" s="294" t="s">
        <v>40697</v>
      </c>
      <c r="BW17" s="294" t="s">
        <v>40698</v>
      </c>
      <c r="BX17" s="294" t="s">
        <v>40699</v>
      </c>
      <c r="BY17" s="3024" t="s">
        <v>40700</v>
      </c>
      <c r="BZ17" s="4748"/>
      <c r="CA17" s="4757" t="s">
        <v>40696</v>
      </c>
      <c r="CB17" s="4748"/>
      <c r="CC17" s="4757" t="s">
        <v>40526</v>
      </c>
    </row>
    <row r="18" spans="1:81" s="2414" customFormat="1" ht="45" customHeight="1">
      <c r="A18" s="4742"/>
      <c r="B18" s="4754" t="s">
        <v>40524</v>
      </c>
      <c r="C18" s="4755" t="s">
        <v>2554</v>
      </c>
      <c r="D18" s="4756">
        <v>3</v>
      </c>
      <c r="E18" s="294"/>
      <c r="F18" s="294"/>
      <c r="G18" s="294"/>
      <c r="H18" s="3024">
        <f t="shared" si="0"/>
        <v>0</v>
      </c>
      <c r="I18" s="294"/>
      <c r="J18" s="294"/>
      <c r="K18" s="294"/>
      <c r="L18" s="3024">
        <f t="shared" si="1"/>
        <v>0</v>
      </c>
      <c r="M18" s="294"/>
      <c r="N18" s="294"/>
      <c r="O18" s="294"/>
      <c r="P18" s="3024">
        <f t="shared" si="2"/>
        <v>0</v>
      </c>
      <c r="Q18" s="294"/>
      <c r="R18" s="294"/>
      <c r="S18" s="294"/>
      <c r="T18" s="3024">
        <f t="shared" si="3"/>
        <v>0</v>
      </c>
      <c r="U18" s="294"/>
      <c r="V18" s="294"/>
      <c r="W18" s="294"/>
      <c r="X18" s="3024">
        <f t="shared" si="4"/>
        <v>0</v>
      </c>
      <c r="Y18" s="294"/>
      <c r="Z18" s="294"/>
      <c r="AA18" s="294"/>
      <c r="AB18" s="3024">
        <f t="shared" si="5"/>
        <v>0</v>
      </c>
      <c r="AC18" s="294"/>
      <c r="AD18" s="294"/>
      <c r="AE18" s="294"/>
      <c r="AF18" s="3024">
        <f t="shared" si="6"/>
        <v>0</v>
      </c>
      <c r="AG18" s="294"/>
      <c r="AH18" s="294"/>
      <c r="AI18" s="294"/>
      <c r="AJ18" s="4550">
        <f t="shared" si="7"/>
        <v>0</v>
      </c>
      <c r="AK18" s="4748"/>
      <c r="AL18" s="4757" t="s">
        <v>40701</v>
      </c>
      <c r="AM18" s="4748"/>
      <c r="AN18" s="4757" t="s">
        <v>22974</v>
      </c>
      <c r="AO18" s="4744"/>
      <c r="AP18" s="4744"/>
      <c r="AQ18" s="4754" t="s">
        <v>40527</v>
      </c>
      <c r="AR18" s="4755" t="s">
        <v>2554</v>
      </c>
      <c r="AS18" s="4756">
        <v>3</v>
      </c>
      <c r="AT18" s="294" t="s">
        <v>40702</v>
      </c>
      <c r="AU18" s="294" t="s">
        <v>40703</v>
      </c>
      <c r="AV18" s="294" t="s">
        <v>40704</v>
      </c>
      <c r="AW18" s="3024" t="s">
        <v>40705</v>
      </c>
      <c r="AX18" s="294" t="s">
        <v>40702</v>
      </c>
      <c r="AY18" s="294" t="s">
        <v>40703</v>
      </c>
      <c r="AZ18" s="294" t="s">
        <v>40704</v>
      </c>
      <c r="BA18" s="3024" t="s">
        <v>40705</v>
      </c>
      <c r="BB18" s="294" t="s">
        <v>40702</v>
      </c>
      <c r="BC18" s="294" t="s">
        <v>40703</v>
      </c>
      <c r="BD18" s="294" t="s">
        <v>40704</v>
      </c>
      <c r="BE18" s="3024" t="s">
        <v>40705</v>
      </c>
      <c r="BF18" s="294" t="s">
        <v>40702</v>
      </c>
      <c r="BG18" s="294" t="s">
        <v>40703</v>
      </c>
      <c r="BH18" s="294" t="s">
        <v>40704</v>
      </c>
      <c r="BI18" s="3024" t="s">
        <v>40705</v>
      </c>
      <c r="BJ18" s="294" t="s">
        <v>40702</v>
      </c>
      <c r="BK18" s="294" t="s">
        <v>40703</v>
      </c>
      <c r="BL18" s="294" t="s">
        <v>40704</v>
      </c>
      <c r="BM18" s="3024" t="s">
        <v>40705</v>
      </c>
      <c r="BN18" s="294" t="s">
        <v>40702</v>
      </c>
      <c r="BO18" s="294" t="s">
        <v>40703</v>
      </c>
      <c r="BP18" s="294" t="s">
        <v>40704</v>
      </c>
      <c r="BQ18" s="3024" t="s">
        <v>40705</v>
      </c>
      <c r="BR18" s="294" t="s">
        <v>40702</v>
      </c>
      <c r="BS18" s="294" t="s">
        <v>40703</v>
      </c>
      <c r="BT18" s="294" t="s">
        <v>40704</v>
      </c>
      <c r="BU18" s="3024" t="s">
        <v>40705</v>
      </c>
      <c r="BV18" s="294" t="s">
        <v>40702</v>
      </c>
      <c r="BW18" s="294" t="s">
        <v>40703</v>
      </c>
      <c r="BX18" s="294" t="s">
        <v>40704</v>
      </c>
      <c r="BY18" s="3024" t="s">
        <v>40705</v>
      </c>
      <c r="BZ18" s="4748"/>
      <c r="CA18" s="4757" t="s">
        <v>40701</v>
      </c>
      <c r="CB18" s="4748"/>
      <c r="CC18" s="4757" t="s">
        <v>22974</v>
      </c>
    </row>
    <row r="19" spans="1:81" s="2414" customFormat="1" ht="45" customHeight="1">
      <c r="A19" s="4742"/>
      <c r="B19" s="4754" t="s">
        <v>40532</v>
      </c>
      <c r="C19" s="4755" t="s">
        <v>2554</v>
      </c>
      <c r="D19" s="4756">
        <v>3</v>
      </c>
      <c r="E19" s="294"/>
      <c r="F19" s="294"/>
      <c r="G19" s="294"/>
      <c r="H19" s="3024">
        <f t="shared" si="0"/>
        <v>0</v>
      </c>
      <c r="I19" s="294"/>
      <c r="J19" s="294"/>
      <c r="K19" s="294"/>
      <c r="L19" s="3024">
        <f t="shared" si="1"/>
        <v>0</v>
      </c>
      <c r="M19" s="294"/>
      <c r="N19" s="294"/>
      <c r="O19" s="294"/>
      <c r="P19" s="3024">
        <f t="shared" si="2"/>
        <v>0</v>
      </c>
      <c r="Q19" s="294"/>
      <c r="R19" s="294"/>
      <c r="S19" s="294"/>
      <c r="T19" s="3024">
        <f t="shared" si="3"/>
        <v>0</v>
      </c>
      <c r="U19" s="294"/>
      <c r="V19" s="294"/>
      <c r="W19" s="294"/>
      <c r="X19" s="3024">
        <f t="shared" si="4"/>
        <v>0</v>
      </c>
      <c r="Y19" s="294"/>
      <c r="Z19" s="294"/>
      <c r="AA19" s="294"/>
      <c r="AB19" s="3024">
        <f t="shared" si="5"/>
        <v>0</v>
      </c>
      <c r="AC19" s="294"/>
      <c r="AD19" s="294"/>
      <c r="AE19" s="294"/>
      <c r="AF19" s="3024">
        <f t="shared" si="6"/>
        <v>0</v>
      </c>
      <c r="AG19" s="294"/>
      <c r="AH19" s="294"/>
      <c r="AI19" s="294"/>
      <c r="AJ19" s="4550">
        <f t="shared" si="7"/>
        <v>0</v>
      </c>
      <c r="AK19" s="4748"/>
      <c r="AL19" s="4757" t="s">
        <v>40706</v>
      </c>
      <c r="AM19" s="4748"/>
      <c r="AN19" s="4757" t="s">
        <v>22974</v>
      </c>
      <c r="AO19" s="4744"/>
      <c r="AP19" s="4744"/>
      <c r="AQ19" s="4754" t="s">
        <v>40534</v>
      </c>
      <c r="AR19" s="4755" t="s">
        <v>2554</v>
      </c>
      <c r="AS19" s="4756">
        <v>3</v>
      </c>
      <c r="AT19" s="294" t="s">
        <v>40707</v>
      </c>
      <c r="AU19" s="294" t="s">
        <v>40708</v>
      </c>
      <c r="AV19" s="294" t="s">
        <v>40709</v>
      </c>
      <c r="AW19" s="3024" t="s">
        <v>40710</v>
      </c>
      <c r="AX19" s="294" t="s">
        <v>40707</v>
      </c>
      <c r="AY19" s="294" t="s">
        <v>40708</v>
      </c>
      <c r="AZ19" s="294" t="s">
        <v>40709</v>
      </c>
      <c r="BA19" s="3024" t="s">
        <v>40710</v>
      </c>
      <c r="BB19" s="294" t="s">
        <v>40707</v>
      </c>
      <c r="BC19" s="294" t="s">
        <v>40708</v>
      </c>
      <c r="BD19" s="294" t="s">
        <v>40709</v>
      </c>
      <c r="BE19" s="3024" t="s">
        <v>40710</v>
      </c>
      <c r="BF19" s="294" t="s">
        <v>40707</v>
      </c>
      <c r="BG19" s="294" t="s">
        <v>40708</v>
      </c>
      <c r="BH19" s="294" t="s">
        <v>40709</v>
      </c>
      <c r="BI19" s="3024" t="s">
        <v>40710</v>
      </c>
      <c r="BJ19" s="294" t="s">
        <v>40707</v>
      </c>
      <c r="BK19" s="294" t="s">
        <v>40708</v>
      </c>
      <c r="BL19" s="294" t="s">
        <v>40709</v>
      </c>
      <c r="BM19" s="3024" t="s">
        <v>40710</v>
      </c>
      <c r="BN19" s="294" t="s">
        <v>40707</v>
      </c>
      <c r="BO19" s="294" t="s">
        <v>40708</v>
      </c>
      <c r="BP19" s="294" t="s">
        <v>40709</v>
      </c>
      <c r="BQ19" s="3024" t="s">
        <v>40710</v>
      </c>
      <c r="BR19" s="294" t="s">
        <v>40707</v>
      </c>
      <c r="BS19" s="294" t="s">
        <v>40708</v>
      </c>
      <c r="BT19" s="294" t="s">
        <v>40709</v>
      </c>
      <c r="BU19" s="3024" t="s">
        <v>40710</v>
      </c>
      <c r="BV19" s="294" t="s">
        <v>40707</v>
      </c>
      <c r="BW19" s="294" t="s">
        <v>40708</v>
      </c>
      <c r="BX19" s="294" t="s">
        <v>40709</v>
      </c>
      <c r="BY19" s="3024" t="s">
        <v>40710</v>
      </c>
      <c r="BZ19" s="4748"/>
      <c r="CA19" s="4757" t="s">
        <v>40706</v>
      </c>
      <c r="CB19" s="4748"/>
      <c r="CC19" s="4757" t="s">
        <v>22974</v>
      </c>
    </row>
    <row r="20" spans="1:81" s="2414" customFormat="1" ht="45" customHeight="1">
      <c r="A20" s="4742"/>
      <c r="B20" s="4754" t="s">
        <v>40539</v>
      </c>
      <c r="C20" s="4755" t="s">
        <v>2554</v>
      </c>
      <c r="D20" s="4756">
        <v>3</v>
      </c>
      <c r="E20" s="3024">
        <f>E16-E17+E18+E19</f>
        <v>0</v>
      </c>
      <c r="F20" s="3024">
        <f>F16-F17+F18+F19</f>
        <v>0</v>
      </c>
      <c r="G20" s="3024">
        <f>G16-G17+G18+G19</f>
        <v>0</v>
      </c>
      <c r="H20" s="3024">
        <f t="shared" si="0"/>
        <v>0</v>
      </c>
      <c r="I20" s="3024">
        <f>I16-I17+I18+I19</f>
        <v>0</v>
      </c>
      <c r="J20" s="3024">
        <f>J16-J17+J18+J19</f>
        <v>0</v>
      </c>
      <c r="K20" s="3024">
        <f>K16-K17+K18+K19</f>
        <v>0</v>
      </c>
      <c r="L20" s="3024">
        <f t="shared" si="1"/>
        <v>0</v>
      </c>
      <c r="M20" s="3024">
        <f>M16-M17+M18+M19</f>
        <v>0</v>
      </c>
      <c r="N20" s="3024">
        <f>N16-N17+N18+N19</f>
        <v>0</v>
      </c>
      <c r="O20" s="3024">
        <f>O16-O17+O18+O19</f>
        <v>0</v>
      </c>
      <c r="P20" s="3024">
        <f t="shared" si="2"/>
        <v>0</v>
      </c>
      <c r="Q20" s="3024">
        <f>Q16-Q17+Q18+Q19</f>
        <v>0</v>
      </c>
      <c r="R20" s="3024">
        <f>R16-R17+R18+R19</f>
        <v>0</v>
      </c>
      <c r="S20" s="3024">
        <f>S16-S17+S18+S19</f>
        <v>0</v>
      </c>
      <c r="T20" s="3024">
        <f t="shared" si="3"/>
        <v>0</v>
      </c>
      <c r="U20" s="3024">
        <f>U16-U17+U18+U19</f>
        <v>0</v>
      </c>
      <c r="V20" s="3024">
        <f>V16-V17+V18+V19</f>
        <v>0</v>
      </c>
      <c r="W20" s="3024">
        <f>W16-W17+W18+W19</f>
        <v>0</v>
      </c>
      <c r="X20" s="3024">
        <f t="shared" si="4"/>
        <v>0</v>
      </c>
      <c r="Y20" s="3024">
        <f>Y16-Y17+Y18+Y19</f>
        <v>0</v>
      </c>
      <c r="Z20" s="3024">
        <f>Z16-Z17+Z18+Z19</f>
        <v>0</v>
      </c>
      <c r="AA20" s="3024">
        <f>AA16-AA17+AA18+AA19</f>
        <v>0</v>
      </c>
      <c r="AB20" s="3024">
        <f t="shared" si="5"/>
        <v>0</v>
      </c>
      <c r="AC20" s="3024">
        <f>AC16-AC17+AC18+AC19</f>
        <v>0</v>
      </c>
      <c r="AD20" s="3024">
        <f>AD16-AD17+AD18+AD19</f>
        <v>0</v>
      </c>
      <c r="AE20" s="3024">
        <f>AE16-AE17+AE18+AE19</f>
        <v>0</v>
      </c>
      <c r="AF20" s="3024">
        <f t="shared" si="6"/>
        <v>0</v>
      </c>
      <c r="AG20" s="3024">
        <f>AG16-AG17+AG18+AG19</f>
        <v>0</v>
      </c>
      <c r="AH20" s="3024">
        <f>AH16-AH17+AH18+AH19</f>
        <v>0</v>
      </c>
      <c r="AI20" s="3024">
        <f>AI16-AI17+AI18+AI19</f>
        <v>0</v>
      </c>
      <c r="AJ20" s="4550">
        <f t="shared" si="7"/>
        <v>0</v>
      </c>
      <c r="AK20" s="4748"/>
      <c r="AL20" s="4757" t="s">
        <v>40711</v>
      </c>
      <c r="AM20" s="4748"/>
      <c r="AN20" s="4757" t="s">
        <v>22974</v>
      </c>
      <c r="AO20" s="4744"/>
      <c r="AP20" s="4744"/>
      <c r="AQ20" s="4754" t="s">
        <v>40539</v>
      </c>
      <c r="AR20" s="4755" t="s">
        <v>2554</v>
      </c>
      <c r="AS20" s="4756">
        <v>3</v>
      </c>
      <c r="AT20" s="3024" t="s">
        <v>40712</v>
      </c>
      <c r="AU20" s="3024" t="s">
        <v>40713</v>
      </c>
      <c r="AV20" s="3024" t="s">
        <v>40714</v>
      </c>
      <c r="AW20" s="3024" t="s">
        <v>40715</v>
      </c>
      <c r="AX20" s="3024" t="s">
        <v>40712</v>
      </c>
      <c r="AY20" s="3024" t="s">
        <v>40713</v>
      </c>
      <c r="AZ20" s="3024" t="s">
        <v>40714</v>
      </c>
      <c r="BA20" s="3024" t="s">
        <v>40715</v>
      </c>
      <c r="BB20" s="3024" t="s">
        <v>40712</v>
      </c>
      <c r="BC20" s="3024" t="s">
        <v>40713</v>
      </c>
      <c r="BD20" s="3024" t="s">
        <v>40714</v>
      </c>
      <c r="BE20" s="3024" t="s">
        <v>40715</v>
      </c>
      <c r="BF20" s="3024" t="s">
        <v>40712</v>
      </c>
      <c r="BG20" s="3024" t="s">
        <v>40713</v>
      </c>
      <c r="BH20" s="3024" t="s">
        <v>40714</v>
      </c>
      <c r="BI20" s="3024" t="s">
        <v>40715</v>
      </c>
      <c r="BJ20" s="3024" t="s">
        <v>40712</v>
      </c>
      <c r="BK20" s="3024" t="s">
        <v>40713</v>
      </c>
      <c r="BL20" s="3024" t="s">
        <v>40714</v>
      </c>
      <c r="BM20" s="3024" t="s">
        <v>40715</v>
      </c>
      <c r="BN20" s="3024" t="s">
        <v>40712</v>
      </c>
      <c r="BO20" s="3024" t="s">
        <v>40713</v>
      </c>
      <c r="BP20" s="3024" t="s">
        <v>40714</v>
      </c>
      <c r="BQ20" s="3024" t="s">
        <v>40715</v>
      </c>
      <c r="BR20" s="3024" t="s">
        <v>40712</v>
      </c>
      <c r="BS20" s="3024" t="s">
        <v>40713</v>
      </c>
      <c r="BT20" s="3024" t="s">
        <v>40714</v>
      </c>
      <c r="BU20" s="3024" t="s">
        <v>40715</v>
      </c>
      <c r="BV20" s="3024" t="s">
        <v>40712</v>
      </c>
      <c r="BW20" s="3024" t="s">
        <v>40713</v>
      </c>
      <c r="BX20" s="3024" t="s">
        <v>40714</v>
      </c>
      <c r="BY20" s="3024" t="s">
        <v>40715</v>
      </c>
      <c r="BZ20" s="4748"/>
      <c r="CA20" s="4757" t="s">
        <v>40711</v>
      </c>
      <c r="CB20" s="4748"/>
      <c r="CC20" s="4757" t="s">
        <v>22974</v>
      </c>
    </row>
    <row r="21" spans="1:81" s="2414" customFormat="1" ht="45" customHeight="1">
      <c r="A21" s="4742"/>
      <c r="B21" s="4754" t="s">
        <v>40564</v>
      </c>
      <c r="C21" s="4755" t="s">
        <v>2554</v>
      </c>
      <c r="D21" s="4756">
        <v>3</v>
      </c>
      <c r="E21" s="294"/>
      <c r="F21" s="294"/>
      <c r="G21" s="294"/>
      <c r="H21" s="3024">
        <f t="shared" si="0"/>
        <v>0</v>
      </c>
      <c r="I21" s="294"/>
      <c r="J21" s="294"/>
      <c r="K21" s="294"/>
      <c r="L21" s="3024">
        <f t="shared" si="1"/>
        <v>0</v>
      </c>
      <c r="M21" s="294"/>
      <c r="N21" s="294"/>
      <c r="O21" s="294"/>
      <c r="P21" s="3024">
        <f t="shared" si="2"/>
        <v>0</v>
      </c>
      <c r="Q21" s="294"/>
      <c r="R21" s="294"/>
      <c r="S21" s="294"/>
      <c r="T21" s="3024">
        <f t="shared" si="3"/>
        <v>0</v>
      </c>
      <c r="U21" s="294"/>
      <c r="V21" s="294"/>
      <c r="W21" s="294"/>
      <c r="X21" s="3024">
        <f t="shared" si="4"/>
        <v>0</v>
      </c>
      <c r="Y21" s="294"/>
      <c r="Z21" s="294"/>
      <c r="AA21" s="294"/>
      <c r="AB21" s="3024">
        <f t="shared" si="5"/>
        <v>0</v>
      </c>
      <c r="AC21" s="294"/>
      <c r="AD21" s="294"/>
      <c r="AE21" s="294"/>
      <c r="AF21" s="3024">
        <f t="shared" si="6"/>
        <v>0</v>
      </c>
      <c r="AG21" s="294"/>
      <c r="AH21" s="294"/>
      <c r="AI21" s="294"/>
      <c r="AJ21" s="4550">
        <f t="shared" si="7"/>
        <v>0</v>
      </c>
      <c r="AK21" s="4748"/>
      <c r="AL21" s="4757" t="s">
        <v>40716</v>
      </c>
      <c r="AM21" s="4748"/>
      <c r="AN21" s="4757" t="s">
        <v>40559</v>
      </c>
      <c r="AO21" s="4744"/>
      <c r="AP21" s="4744"/>
      <c r="AQ21" s="4754" t="s">
        <v>40564</v>
      </c>
      <c r="AR21" s="4755" t="s">
        <v>2554</v>
      </c>
      <c r="AS21" s="4756">
        <v>3</v>
      </c>
      <c r="AT21" s="294" t="s">
        <v>40717</v>
      </c>
      <c r="AU21" s="294" t="s">
        <v>40718</v>
      </c>
      <c r="AV21" s="294" t="s">
        <v>40719</v>
      </c>
      <c r="AW21" s="3024" t="s">
        <v>40720</v>
      </c>
      <c r="AX21" s="294" t="s">
        <v>40717</v>
      </c>
      <c r="AY21" s="294" t="s">
        <v>40718</v>
      </c>
      <c r="AZ21" s="294" t="s">
        <v>40719</v>
      </c>
      <c r="BA21" s="3024" t="s">
        <v>40720</v>
      </c>
      <c r="BB21" s="294" t="s">
        <v>40717</v>
      </c>
      <c r="BC21" s="294" t="s">
        <v>40718</v>
      </c>
      <c r="BD21" s="294" t="s">
        <v>40719</v>
      </c>
      <c r="BE21" s="3024" t="s">
        <v>40720</v>
      </c>
      <c r="BF21" s="294" t="s">
        <v>40717</v>
      </c>
      <c r="BG21" s="294" t="s">
        <v>40718</v>
      </c>
      <c r="BH21" s="294" t="s">
        <v>40719</v>
      </c>
      <c r="BI21" s="3024" t="s">
        <v>40720</v>
      </c>
      <c r="BJ21" s="294" t="s">
        <v>40717</v>
      </c>
      <c r="BK21" s="294" t="s">
        <v>40718</v>
      </c>
      <c r="BL21" s="294" t="s">
        <v>40719</v>
      </c>
      <c r="BM21" s="3024" t="s">
        <v>40720</v>
      </c>
      <c r="BN21" s="294" t="s">
        <v>40717</v>
      </c>
      <c r="BO21" s="294" t="s">
        <v>40718</v>
      </c>
      <c r="BP21" s="294" t="s">
        <v>40719</v>
      </c>
      <c r="BQ21" s="3024" t="s">
        <v>40720</v>
      </c>
      <c r="BR21" s="294" t="s">
        <v>40717</v>
      </c>
      <c r="BS21" s="294" t="s">
        <v>40718</v>
      </c>
      <c r="BT21" s="294" t="s">
        <v>40719</v>
      </c>
      <c r="BU21" s="3024" t="s">
        <v>40720</v>
      </c>
      <c r="BV21" s="294" t="s">
        <v>40717</v>
      </c>
      <c r="BW21" s="294" t="s">
        <v>40718</v>
      </c>
      <c r="BX21" s="294" t="s">
        <v>40719</v>
      </c>
      <c r="BY21" s="3024" t="s">
        <v>40720</v>
      </c>
      <c r="BZ21" s="4748"/>
      <c r="CA21" s="4757" t="s">
        <v>40716</v>
      </c>
      <c r="CB21" s="4748"/>
      <c r="CC21" s="4757" t="s">
        <v>40559</v>
      </c>
    </row>
    <row r="22" spans="1:81" s="2414" customFormat="1" ht="45" customHeight="1" thickBot="1">
      <c r="A22" s="4742"/>
      <c r="B22" s="4760" t="s">
        <v>40570</v>
      </c>
      <c r="C22" s="4761" t="s">
        <v>2554</v>
      </c>
      <c r="D22" s="4762">
        <v>3</v>
      </c>
      <c r="E22" s="4539">
        <f>E20+E21</f>
        <v>0</v>
      </c>
      <c r="F22" s="4539">
        <f>F20+F21</f>
        <v>0</v>
      </c>
      <c r="G22" s="4539">
        <f>G20+G21</f>
        <v>0</v>
      </c>
      <c r="H22" s="4539">
        <f t="shared" si="0"/>
        <v>0</v>
      </c>
      <c r="I22" s="4539">
        <f>I20+I21</f>
        <v>0</v>
      </c>
      <c r="J22" s="4539">
        <f>J20+J21</f>
        <v>0</v>
      </c>
      <c r="K22" s="4539">
        <f>K20+K21</f>
        <v>0</v>
      </c>
      <c r="L22" s="4539">
        <f t="shared" si="1"/>
        <v>0</v>
      </c>
      <c r="M22" s="4539">
        <f>M20+M21</f>
        <v>0</v>
      </c>
      <c r="N22" s="4539">
        <f>N20+N21</f>
        <v>0</v>
      </c>
      <c r="O22" s="4539">
        <f>O20+O21</f>
        <v>0</v>
      </c>
      <c r="P22" s="4539">
        <f t="shared" si="2"/>
        <v>0</v>
      </c>
      <c r="Q22" s="4539">
        <f>Q20+Q21</f>
        <v>0</v>
      </c>
      <c r="R22" s="4539">
        <f>R20+R21</f>
        <v>0</v>
      </c>
      <c r="S22" s="4539">
        <f>S20+S21</f>
        <v>0</v>
      </c>
      <c r="T22" s="4539">
        <f t="shared" si="3"/>
        <v>0</v>
      </c>
      <c r="U22" s="4539">
        <f>U20+U21</f>
        <v>0</v>
      </c>
      <c r="V22" s="4539">
        <f>V20+V21</f>
        <v>0</v>
      </c>
      <c r="W22" s="4539">
        <f>W20+W21</f>
        <v>0</v>
      </c>
      <c r="X22" s="4539">
        <f t="shared" si="4"/>
        <v>0</v>
      </c>
      <c r="Y22" s="4539">
        <f>Y20+Y21</f>
        <v>0</v>
      </c>
      <c r="Z22" s="4539">
        <f>Z20+Z21</f>
        <v>0</v>
      </c>
      <c r="AA22" s="4539">
        <f>AA20+AA21</f>
        <v>0</v>
      </c>
      <c r="AB22" s="4539">
        <f t="shared" si="5"/>
        <v>0</v>
      </c>
      <c r="AC22" s="4539">
        <f>AC20+AC21</f>
        <v>0</v>
      </c>
      <c r="AD22" s="4539">
        <f>AD20+AD21</f>
        <v>0</v>
      </c>
      <c r="AE22" s="4539">
        <f>AE20+AE21</f>
        <v>0</v>
      </c>
      <c r="AF22" s="4539">
        <f t="shared" si="6"/>
        <v>0</v>
      </c>
      <c r="AG22" s="4539">
        <f>AG20+AG21</f>
        <v>0</v>
      </c>
      <c r="AH22" s="4539">
        <f>AH20+AH21</f>
        <v>0</v>
      </c>
      <c r="AI22" s="4539">
        <f>AI20+AI21</f>
        <v>0</v>
      </c>
      <c r="AJ22" s="4554">
        <f t="shared" si="7"/>
        <v>0</v>
      </c>
      <c r="AK22" s="4748"/>
      <c r="AL22" s="4763" t="s">
        <v>40721</v>
      </c>
      <c r="AM22" s="4748"/>
      <c r="AN22" s="4763" t="s">
        <v>22974</v>
      </c>
      <c r="AO22" s="4744"/>
      <c r="AP22" s="4744"/>
      <c r="AQ22" s="4760" t="s">
        <v>40570</v>
      </c>
      <c r="AR22" s="4761" t="s">
        <v>2554</v>
      </c>
      <c r="AS22" s="4762">
        <v>3</v>
      </c>
      <c r="AT22" s="4539" t="s">
        <v>40722</v>
      </c>
      <c r="AU22" s="4539" t="s">
        <v>40723</v>
      </c>
      <c r="AV22" s="4539" t="s">
        <v>40724</v>
      </c>
      <c r="AW22" s="4539" t="s">
        <v>40725</v>
      </c>
      <c r="AX22" s="4539" t="s">
        <v>40722</v>
      </c>
      <c r="AY22" s="4539" t="s">
        <v>40723</v>
      </c>
      <c r="AZ22" s="4539" t="s">
        <v>40724</v>
      </c>
      <c r="BA22" s="4539" t="s">
        <v>40725</v>
      </c>
      <c r="BB22" s="4539" t="s">
        <v>40722</v>
      </c>
      <c r="BC22" s="4539" t="s">
        <v>40723</v>
      </c>
      <c r="BD22" s="4539" t="s">
        <v>40724</v>
      </c>
      <c r="BE22" s="4539" t="s">
        <v>40725</v>
      </c>
      <c r="BF22" s="4539" t="s">
        <v>40722</v>
      </c>
      <c r="BG22" s="4539" t="s">
        <v>40723</v>
      </c>
      <c r="BH22" s="4539" t="s">
        <v>40724</v>
      </c>
      <c r="BI22" s="4539" t="s">
        <v>40725</v>
      </c>
      <c r="BJ22" s="4539" t="s">
        <v>40722</v>
      </c>
      <c r="BK22" s="4539" t="s">
        <v>40723</v>
      </c>
      <c r="BL22" s="4539" t="s">
        <v>40724</v>
      </c>
      <c r="BM22" s="4539" t="s">
        <v>40725</v>
      </c>
      <c r="BN22" s="4539" t="s">
        <v>40722</v>
      </c>
      <c r="BO22" s="4539" t="s">
        <v>40723</v>
      </c>
      <c r="BP22" s="4539" t="s">
        <v>40724</v>
      </c>
      <c r="BQ22" s="4539" t="s">
        <v>40725</v>
      </c>
      <c r="BR22" s="4539" t="s">
        <v>40722</v>
      </c>
      <c r="BS22" s="4539" t="s">
        <v>40723</v>
      </c>
      <c r="BT22" s="4539" t="s">
        <v>40724</v>
      </c>
      <c r="BU22" s="4539" t="s">
        <v>40725</v>
      </c>
      <c r="BV22" s="4539" t="s">
        <v>40722</v>
      </c>
      <c r="BW22" s="4539" t="s">
        <v>40723</v>
      </c>
      <c r="BX22" s="4539" t="s">
        <v>40724</v>
      </c>
      <c r="BY22" s="4539" t="s">
        <v>40725</v>
      </c>
      <c r="BZ22" s="4748"/>
      <c r="CA22" s="4763" t="s">
        <v>40721</v>
      </c>
      <c r="CB22" s="4748"/>
      <c r="CC22" s="4763" t="s">
        <v>22974</v>
      </c>
    </row>
    <row r="23" spans="1:81" s="2414" customFormat="1" ht="15.75" customHeight="1" thickTop="1" thickBot="1">
      <c r="A23" s="4742"/>
      <c r="B23" s="4764"/>
      <c r="C23" s="4765"/>
      <c r="D23" s="4765"/>
      <c r="E23" s="4766"/>
      <c r="F23" s="4766"/>
      <c r="G23" s="4766"/>
      <c r="H23" s="4766"/>
      <c r="I23" s="4766"/>
      <c r="J23" s="4766"/>
      <c r="K23" s="4766"/>
      <c r="L23" s="4766"/>
      <c r="M23" s="4766"/>
      <c r="N23" s="4766"/>
      <c r="O23" s="4766"/>
      <c r="P23" s="4766"/>
      <c r="Q23" s="4766"/>
      <c r="R23" s="4766"/>
      <c r="S23" s="4766"/>
      <c r="T23" s="4766"/>
      <c r="U23" s="4766"/>
      <c r="V23" s="4766"/>
      <c r="W23" s="4766"/>
      <c r="X23" s="4766"/>
      <c r="Y23" s="4766"/>
      <c r="Z23" s="4766"/>
      <c r="AA23" s="4766"/>
      <c r="AB23" s="4766"/>
      <c r="AC23" s="4766"/>
      <c r="AD23" s="4766"/>
      <c r="AE23" s="4766"/>
      <c r="AF23" s="4766"/>
      <c r="AG23" s="4766"/>
      <c r="AH23" s="4766"/>
      <c r="AI23" s="4766"/>
      <c r="AJ23" s="4766"/>
      <c r="AK23" s="4743"/>
      <c r="AL23" s="4767"/>
      <c r="AM23" s="4743"/>
      <c r="AN23" s="4767"/>
      <c r="AO23" s="4744"/>
      <c r="AP23" s="4744"/>
      <c r="AQ23" s="4764"/>
      <c r="AR23" s="4765"/>
      <c r="AS23" s="4765"/>
      <c r="AT23" s="4766"/>
      <c r="AU23" s="4766"/>
      <c r="AV23" s="4766"/>
      <c r="AW23" s="4766"/>
      <c r="AX23" s="4766"/>
      <c r="AY23" s="4766"/>
      <c r="AZ23" s="4766"/>
      <c r="BA23" s="4766"/>
      <c r="BB23" s="4766"/>
      <c r="BC23" s="4766"/>
      <c r="BD23" s="4766"/>
      <c r="BE23" s="4766"/>
      <c r="BF23" s="4766"/>
      <c r="BG23" s="4766"/>
      <c r="BH23" s="4766"/>
      <c r="BI23" s="4766"/>
      <c r="BJ23" s="4766"/>
      <c r="BK23" s="4766"/>
      <c r="BL23" s="4766"/>
      <c r="BM23" s="4766"/>
      <c r="BN23" s="4766"/>
      <c r="BO23" s="4766"/>
      <c r="BP23" s="4766"/>
      <c r="BQ23" s="4766"/>
      <c r="BR23" s="4766"/>
      <c r="BS23" s="4766"/>
      <c r="BT23" s="4766"/>
      <c r="BU23" s="4766"/>
      <c r="BV23" s="4766"/>
      <c r="BW23" s="4766"/>
      <c r="BX23" s="4766"/>
      <c r="BY23" s="4766"/>
      <c r="BZ23" s="4743"/>
      <c r="CA23" s="4767"/>
      <c r="CB23" s="4743"/>
      <c r="CC23" s="4767"/>
    </row>
    <row r="24" spans="1:81" s="2414" customFormat="1" ht="45" customHeight="1" thickTop="1" thickBot="1">
      <c r="A24" s="4742"/>
      <c r="B24" s="4746" t="s">
        <v>40576</v>
      </c>
      <c r="C24" s="4747"/>
      <c r="D24" s="4747"/>
      <c r="E24" s="3043"/>
      <c r="F24" s="3043"/>
      <c r="G24" s="3043"/>
      <c r="H24" s="3043"/>
      <c r="I24" s="3043"/>
      <c r="J24" s="3043"/>
      <c r="K24" s="3043"/>
      <c r="L24" s="3043"/>
      <c r="M24" s="3043"/>
      <c r="N24" s="3043"/>
      <c r="O24" s="3043"/>
      <c r="P24" s="3043"/>
      <c r="Q24" s="3043"/>
      <c r="R24" s="3043"/>
      <c r="S24" s="3043"/>
      <c r="T24" s="3043"/>
      <c r="U24" s="3043"/>
      <c r="V24" s="3043"/>
      <c r="W24" s="3043"/>
      <c r="X24" s="3043"/>
      <c r="Y24" s="3043"/>
      <c r="Z24" s="3043"/>
      <c r="AA24" s="3043"/>
      <c r="AB24" s="3043"/>
      <c r="AC24" s="3043"/>
      <c r="AD24" s="3043"/>
      <c r="AE24" s="3043"/>
      <c r="AF24" s="3043"/>
      <c r="AG24" s="3043"/>
      <c r="AH24" s="3043"/>
      <c r="AI24" s="3043"/>
      <c r="AJ24" s="3043"/>
      <c r="AK24" s="4748"/>
      <c r="AL24" s="4743"/>
      <c r="AM24" s="4748"/>
      <c r="AN24" s="4743"/>
      <c r="AO24" s="4744"/>
      <c r="AP24" s="4744"/>
      <c r="AQ24" s="4746" t="s">
        <v>40576</v>
      </c>
      <c r="AR24" s="4747"/>
      <c r="AS24" s="4747"/>
      <c r="AT24" s="3043"/>
      <c r="AU24" s="3043"/>
      <c r="AV24" s="3043"/>
      <c r="AW24" s="3043"/>
      <c r="AX24" s="3043"/>
      <c r="AY24" s="3043"/>
      <c r="AZ24" s="3043"/>
      <c r="BA24" s="3043"/>
      <c r="BB24" s="3043"/>
      <c r="BC24" s="3043"/>
      <c r="BD24" s="3043"/>
      <c r="BE24" s="3043"/>
      <c r="BF24" s="3043"/>
      <c r="BG24" s="3043"/>
      <c r="BH24" s="3043"/>
      <c r="BI24" s="3043"/>
      <c r="BJ24" s="3043"/>
      <c r="BK24" s="3043"/>
      <c r="BL24" s="3043"/>
      <c r="BM24" s="3043"/>
      <c r="BN24" s="3043"/>
      <c r="BO24" s="3043"/>
      <c r="BP24" s="3043"/>
      <c r="BQ24" s="3043"/>
      <c r="BR24" s="3043"/>
      <c r="BS24" s="3043"/>
      <c r="BT24" s="3043"/>
      <c r="BU24" s="3043"/>
      <c r="BV24" s="3043"/>
      <c r="BW24" s="3043"/>
      <c r="BX24" s="3043"/>
      <c r="BY24" s="3043"/>
      <c r="BZ24" s="4748"/>
      <c r="CA24" s="4743"/>
      <c r="CB24" s="4748"/>
      <c r="CC24" s="4743"/>
    </row>
    <row r="25" spans="1:81" s="2414" customFormat="1" ht="45" customHeight="1" thickTop="1">
      <c r="A25" s="4742"/>
      <c r="B25" s="4750" t="s">
        <v>40482</v>
      </c>
      <c r="C25" s="4751" t="s">
        <v>2554</v>
      </c>
      <c r="D25" s="4752">
        <v>3</v>
      </c>
      <c r="E25" s="295"/>
      <c r="F25" s="295"/>
      <c r="G25" s="295"/>
      <c r="H25" s="4618">
        <f t="shared" ref="H25:H38" si="8">SUM(E25:G25)</f>
        <v>0</v>
      </c>
      <c r="I25" s="295"/>
      <c r="J25" s="295"/>
      <c r="K25" s="295"/>
      <c r="L25" s="4618">
        <f t="shared" ref="L25:L38" si="9">SUM(I25:K25)</f>
        <v>0</v>
      </c>
      <c r="M25" s="295"/>
      <c r="N25" s="295"/>
      <c r="O25" s="295"/>
      <c r="P25" s="4618">
        <f t="shared" ref="P25:P38" si="10">SUM(M25:O25)</f>
        <v>0</v>
      </c>
      <c r="Q25" s="295"/>
      <c r="R25" s="295"/>
      <c r="S25" s="295"/>
      <c r="T25" s="4618">
        <f t="shared" ref="T25:T38" si="11">SUM(Q25:S25)</f>
        <v>0</v>
      </c>
      <c r="U25" s="295"/>
      <c r="V25" s="295"/>
      <c r="W25" s="295"/>
      <c r="X25" s="4618">
        <f t="shared" ref="X25:X38" si="12">SUM(U25:W25)</f>
        <v>0</v>
      </c>
      <c r="Y25" s="295"/>
      <c r="Z25" s="295"/>
      <c r="AA25" s="295"/>
      <c r="AB25" s="4618">
        <f t="shared" ref="AB25:AB38" si="13">SUM(Y25:AA25)</f>
        <v>0</v>
      </c>
      <c r="AC25" s="295"/>
      <c r="AD25" s="295"/>
      <c r="AE25" s="295"/>
      <c r="AF25" s="4618">
        <f t="shared" ref="AF25:AF38" si="14">SUM(AC25:AE25)</f>
        <v>0</v>
      </c>
      <c r="AG25" s="295"/>
      <c r="AH25" s="295"/>
      <c r="AI25" s="295"/>
      <c r="AJ25" s="4619">
        <f t="shared" ref="AJ25:AJ38" si="15">SUM(AG25:AI25)</f>
        <v>0</v>
      </c>
      <c r="AK25" s="4748"/>
      <c r="AL25" s="4753" t="s">
        <v>40726</v>
      </c>
      <c r="AM25" s="4748"/>
      <c r="AN25" s="4753" t="s">
        <v>40578</v>
      </c>
      <c r="AO25" s="4744"/>
      <c r="AP25" s="4744"/>
      <c r="AQ25" s="4750" t="s">
        <v>40482</v>
      </c>
      <c r="AR25" s="4751" t="s">
        <v>2554</v>
      </c>
      <c r="AS25" s="4752">
        <v>3</v>
      </c>
      <c r="AT25" s="295" t="s">
        <v>40727</v>
      </c>
      <c r="AU25" s="295" t="s">
        <v>40728</v>
      </c>
      <c r="AV25" s="295" t="s">
        <v>40729</v>
      </c>
      <c r="AW25" s="4618" t="s">
        <v>40730</v>
      </c>
      <c r="AX25" s="295" t="s">
        <v>40727</v>
      </c>
      <c r="AY25" s="295" t="s">
        <v>40728</v>
      </c>
      <c r="AZ25" s="295" t="s">
        <v>40729</v>
      </c>
      <c r="BA25" s="4618" t="s">
        <v>40730</v>
      </c>
      <c r="BB25" s="295" t="s">
        <v>40727</v>
      </c>
      <c r="BC25" s="295" t="s">
        <v>40728</v>
      </c>
      <c r="BD25" s="295" t="s">
        <v>40729</v>
      </c>
      <c r="BE25" s="4618" t="s">
        <v>40730</v>
      </c>
      <c r="BF25" s="295" t="s">
        <v>40727</v>
      </c>
      <c r="BG25" s="295" t="s">
        <v>40728</v>
      </c>
      <c r="BH25" s="295" t="s">
        <v>40729</v>
      </c>
      <c r="BI25" s="4618" t="s">
        <v>40730</v>
      </c>
      <c r="BJ25" s="295" t="s">
        <v>40727</v>
      </c>
      <c r="BK25" s="295" t="s">
        <v>40728</v>
      </c>
      <c r="BL25" s="295" t="s">
        <v>40729</v>
      </c>
      <c r="BM25" s="4618" t="s">
        <v>40730</v>
      </c>
      <c r="BN25" s="295" t="s">
        <v>40727</v>
      </c>
      <c r="BO25" s="295" t="s">
        <v>40728</v>
      </c>
      <c r="BP25" s="295" t="s">
        <v>40729</v>
      </c>
      <c r="BQ25" s="4618" t="s">
        <v>40730</v>
      </c>
      <c r="BR25" s="295" t="s">
        <v>40727</v>
      </c>
      <c r="BS25" s="295" t="s">
        <v>40728</v>
      </c>
      <c r="BT25" s="295" t="s">
        <v>40729</v>
      </c>
      <c r="BU25" s="4618" t="s">
        <v>40730</v>
      </c>
      <c r="BV25" s="295" t="s">
        <v>40727</v>
      </c>
      <c r="BW25" s="295" t="s">
        <v>40728</v>
      </c>
      <c r="BX25" s="295" t="s">
        <v>40729</v>
      </c>
      <c r="BY25" s="4618" t="s">
        <v>40730</v>
      </c>
      <c r="BZ25" s="4748"/>
      <c r="CA25" s="4753" t="s">
        <v>40726</v>
      </c>
      <c r="CB25" s="4748"/>
      <c r="CC25" s="4753" t="s">
        <v>40578</v>
      </c>
    </row>
    <row r="26" spans="1:81" s="2414" customFormat="1" ht="45" customHeight="1">
      <c r="A26" s="4742"/>
      <c r="B26" s="4754" t="s">
        <v>40489</v>
      </c>
      <c r="C26" s="4755" t="s">
        <v>2554</v>
      </c>
      <c r="D26" s="4756">
        <v>3</v>
      </c>
      <c r="E26" s="294"/>
      <c r="F26" s="294"/>
      <c r="G26" s="294"/>
      <c r="H26" s="3024">
        <f t="shared" si="8"/>
        <v>0</v>
      </c>
      <c r="I26" s="294"/>
      <c r="J26" s="294"/>
      <c r="K26" s="294"/>
      <c r="L26" s="3024">
        <f t="shared" si="9"/>
        <v>0</v>
      </c>
      <c r="M26" s="294"/>
      <c r="N26" s="294"/>
      <c r="O26" s="294"/>
      <c r="P26" s="3024">
        <f t="shared" si="10"/>
        <v>0</v>
      </c>
      <c r="Q26" s="294"/>
      <c r="R26" s="294"/>
      <c r="S26" s="294"/>
      <c r="T26" s="3024">
        <f t="shared" si="11"/>
        <v>0</v>
      </c>
      <c r="U26" s="294"/>
      <c r="V26" s="294"/>
      <c r="W26" s="294"/>
      <c r="X26" s="3024">
        <f t="shared" si="12"/>
        <v>0</v>
      </c>
      <c r="Y26" s="294"/>
      <c r="Z26" s="294"/>
      <c r="AA26" s="294"/>
      <c r="AB26" s="3024">
        <f t="shared" si="13"/>
        <v>0</v>
      </c>
      <c r="AC26" s="294"/>
      <c r="AD26" s="294"/>
      <c r="AE26" s="294"/>
      <c r="AF26" s="3024">
        <f t="shared" si="14"/>
        <v>0</v>
      </c>
      <c r="AG26" s="294"/>
      <c r="AH26" s="294"/>
      <c r="AI26" s="294"/>
      <c r="AJ26" s="4550">
        <f t="shared" si="15"/>
        <v>0</v>
      </c>
      <c r="AK26" s="4748"/>
      <c r="AL26" s="4757" t="s">
        <v>40731</v>
      </c>
      <c r="AM26" s="4748"/>
      <c r="AN26" s="4757" t="s">
        <v>40584</v>
      </c>
      <c r="AO26" s="4744"/>
      <c r="AP26" s="4744"/>
      <c r="AQ26" s="4754" t="s">
        <v>40489</v>
      </c>
      <c r="AR26" s="4755" t="s">
        <v>2554</v>
      </c>
      <c r="AS26" s="4756">
        <v>3</v>
      </c>
      <c r="AT26" s="294" t="s">
        <v>40732</v>
      </c>
      <c r="AU26" s="294" t="s">
        <v>40733</v>
      </c>
      <c r="AV26" s="294" t="s">
        <v>40734</v>
      </c>
      <c r="AW26" s="3024" t="s">
        <v>40735</v>
      </c>
      <c r="AX26" s="294" t="s">
        <v>40732</v>
      </c>
      <c r="AY26" s="294" t="s">
        <v>40733</v>
      </c>
      <c r="AZ26" s="294" t="s">
        <v>40734</v>
      </c>
      <c r="BA26" s="3024" t="s">
        <v>40735</v>
      </c>
      <c r="BB26" s="294" t="s">
        <v>40732</v>
      </c>
      <c r="BC26" s="294" t="s">
        <v>40733</v>
      </c>
      <c r="BD26" s="294" t="s">
        <v>40734</v>
      </c>
      <c r="BE26" s="3024" t="s">
        <v>40735</v>
      </c>
      <c r="BF26" s="294" t="s">
        <v>40732</v>
      </c>
      <c r="BG26" s="294" t="s">
        <v>40733</v>
      </c>
      <c r="BH26" s="294" t="s">
        <v>40734</v>
      </c>
      <c r="BI26" s="3024" t="s">
        <v>40735</v>
      </c>
      <c r="BJ26" s="294" t="s">
        <v>40732</v>
      </c>
      <c r="BK26" s="294" t="s">
        <v>40733</v>
      </c>
      <c r="BL26" s="294" t="s">
        <v>40734</v>
      </c>
      <c r="BM26" s="3024" t="s">
        <v>40735</v>
      </c>
      <c r="BN26" s="294" t="s">
        <v>40732</v>
      </c>
      <c r="BO26" s="294" t="s">
        <v>40733</v>
      </c>
      <c r="BP26" s="294" t="s">
        <v>40734</v>
      </c>
      <c r="BQ26" s="3024" t="s">
        <v>40735</v>
      </c>
      <c r="BR26" s="294" t="s">
        <v>40732</v>
      </c>
      <c r="BS26" s="294" t="s">
        <v>40733</v>
      </c>
      <c r="BT26" s="294" t="s">
        <v>40734</v>
      </c>
      <c r="BU26" s="3024" t="s">
        <v>40735</v>
      </c>
      <c r="BV26" s="294" t="s">
        <v>40732</v>
      </c>
      <c r="BW26" s="294" t="s">
        <v>40733</v>
      </c>
      <c r="BX26" s="294" t="s">
        <v>40734</v>
      </c>
      <c r="BY26" s="3024" t="s">
        <v>40735</v>
      </c>
      <c r="BZ26" s="4748"/>
      <c r="CA26" s="4757" t="s">
        <v>40731</v>
      </c>
      <c r="CB26" s="4748"/>
      <c r="CC26" s="4757" t="s">
        <v>40584</v>
      </c>
    </row>
    <row r="27" spans="1:81" s="2414" customFormat="1" ht="45" customHeight="1">
      <c r="A27" s="4742"/>
      <c r="B27" s="4754" t="s">
        <v>40496</v>
      </c>
      <c r="C27" s="4755" t="s">
        <v>2554</v>
      </c>
      <c r="D27" s="4756">
        <v>3</v>
      </c>
      <c r="E27" s="294"/>
      <c r="F27" s="294"/>
      <c r="G27" s="294"/>
      <c r="H27" s="3024">
        <f t="shared" si="8"/>
        <v>0</v>
      </c>
      <c r="I27" s="294"/>
      <c r="J27" s="294"/>
      <c r="K27" s="294"/>
      <c r="L27" s="3024">
        <f t="shared" si="9"/>
        <v>0</v>
      </c>
      <c r="M27" s="294"/>
      <c r="N27" s="294"/>
      <c r="O27" s="294"/>
      <c r="P27" s="3024">
        <f t="shared" si="10"/>
        <v>0</v>
      </c>
      <c r="Q27" s="294"/>
      <c r="R27" s="294"/>
      <c r="S27" s="294"/>
      <c r="T27" s="3024">
        <f t="shared" si="11"/>
        <v>0</v>
      </c>
      <c r="U27" s="294"/>
      <c r="V27" s="294"/>
      <c r="W27" s="294"/>
      <c r="X27" s="3024">
        <f t="shared" si="12"/>
        <v>0</v>
      </c>
      <c r="Y27" s="294"/>
      <c r="Z27" s="294"/>
      <c r="AA27" s="294"/>
      <c r="AB27" s="3024">
        <f t="shared" si="13"/>
        <v>0</v>
      </c>
      <c r="AC27" s="294"/>
      <c r="AD27" s="294"/>
      <c r="AE27" s="294"/>
      <c r="AF27" s="3024">
        <f t="shared" si="14"/>
        <v>0</v>
      </c>
      <c r="AG27" s="294"/>
      <c r="AH27" s="294"/>
      <c r="AI27" s="294"/>
      <c r="AJ27" s="4550">
        <f t="shared" si="15"/>
        <v>0</v>
      </c>
      <c r="AK27" s="4748"/>
      <c r="AL27" s="4757" t="s">
        <v>40736</v>
      </c>
      <c r="AM27" s="4748"/>
      <c r="AN27" s="4757" t="s">
        <v>40590</v>
      </c>
      <c r="AO27" s="4744"/>
      <c r="AP27" s="4744"/>
      <c r="AQ27" s="4754" t="s">
        <v>40496</v>
      </c>
      <c r="AR27" s="4755" t="s">
        <v>2554</v>
      </c>
      <c r="AS27" s="4756">
        <v>3</v>
      </c>
      <c r="AT27" s="294" t="s">
        <v>40737</v>
      </c>
      <c r="AU27" s="294" t="s">
        <v>40738</v>
      </c>
      <c r="AV27" s="294" t="s">
        <v>40739</v>
      </c>
      <c r="AW27" s="3024" t="s">
        <v>40740</v>
      </c>
      <c r="AX27" s="294" t="s">
        <v>40737</v>
      </c>
      <c r="AY27" s="294" t="s">
        <v>40738</v>
      </c>
      <c r="AZ27" s="294" t="s">
        <v>40739</v>
      </c>
      <c r="BA27" s="3024" t="s">
        <v>40740</v>
      </c>
      <c r="BB27" s="294" t="s">
        <v>40737</v>
      </c>
      <c r="BC27" s="294" t="s">
        <v>40738</v>
      </c>
      <c r="BD27" s="294" t="s">
        <v>40739</v>
      </c>
      <c r="BE27" s="3024" t="s">
        <v>40740</v>
      </c>
      <c r="BF27" s="294" t="s">
        <v>40737</v>
      </c>
      <c r="BG27" s="294" t="s">
        <v>40738</v>
      </c>
      <c r="BH27" s="294" t="s">
        <v>40739</v>
      </c>
      <c r="BI27" s="3024" t="s">
        <v>40740</v>
      </c>
      <c r="BJ27" s="294" t="s">
        <v>40737</v>
      </c>
      <c r="BK27" s="294" t="s">
        <v>40738</v>
      </c>
      <c r="BL27" s="294" t="s">
        <v>40739</v>
      </c>
      <c r="BM27" s="3024" t="s">
        <v>40740</v>
      </c>
      <c r="BN27" s="294" t="s">
        <v>40737</v>
      </c>
      <c r="BO27" s="294" t="s">
        <v>40738</v>
      </c>
      <c r="BP27" s="294" t="s">
        <v>40739</v>
      </c>
      <c r="BQ27" s="3024" t="s">
        <v>40740</v>
      </c>
      <c r="BR27" s="294" t="s">
        <v>40737</v>
      </c>
      <c r="BS27" s="294" t="s">
        <v>40738</v>
      </c>
      <c r="BT27" s="294" t="s">
        <v>40739</v>
      </c>
      <c r="BU27" s="3024" t="s">
        <v>40740</v>
      </c>
      <c r="BV27" s="294" t="s">
        <v>40737</v>
      </c>
      <c r="BW27" s="294" t="s">
        <v>40738</v>
      </c>
      <c r="BX27" s="294" t="s">
        <v>40739</v>
      </c>
      <c r="BY27" s="3024" t="s">
        <v>40740</v>
      </c>
      <c r="BZ27" s="4748"/>
      <c r="CA27" s="4757" t="s">
        <v>40736</v>
      </c>
      <c r="CB27" s="4748"/>
      <c r="CC27" s="4757" t="s">
        <v>40590</v>
      </c>
    </row>
    <row r="28" spans="1:81" s="2414" customFormat="1" ht="45" customHeight="1">
      <c r="A28" s="4742"/>
      <c r="B28" s="4754" t="s">
        <v>40503</v>
      </c>
      <c r="C28" s="4755" t="s">
        <v>2554</v>
      </c>
      <c r="D28" s="4756">
        <v>3</v>
      </c>
      <c r="E28" s="294"/>
      <c r="F28" s="294"/>
      <c r="G28" s="294"/>
      <c r="H28" s="3024">
        <f t="shared" si="8"/>
        <v>0</v>
      </c>
      <c r="I28" s="294"/>
      <c r="J28" s="294"/>
      <c r="K28" s="294"/>
      <c r="L28" s="3024">
        <f t="shared" si="9"/>
        <v>0</v>
      </c>
      <c r="M28" s="294"/>
      <c r="N28" s="294"/>
      <c r="O28" s="294"/>
      <c r="P28" s="3024">
        <f t="shared" si="10"/>
        <v>0</v>
      </c>
      <c r="Q28" s="294"/>
      <c r="R28" s="294"/>
      <c r="S28" s="294"/>
      <c r="T28" s="3024">
        <f t="shared" si="11"/>
        <v>0</v>
      </c>
      <c r="U28" s="294"/>
      <c r="V28" s="294"/>
      <c r="W28" s="294"/>
      <c r="X28" s="3024">
        <f t="shared" si="12"/>
        <v>0</v>
      </c>
      <c r="Y28" s="294"/>
      <c r="Z28" s="294"/>
      <c r="AA28" s="294"/>
      <c r="AB28" s="3024">
        <f t="shared" si="13"/>
        <v>0</v>
      </c>
      <c r="AC28" s="294"/>
      <c r="AD28" s="294"/>
      <c r="AE28" s="294"/>
      <c r="AF28" s="3024">
        <f t="shared" si="14"/>
        <v>0</v>
      </c>
      <c r="AG28" s="294"/>
      <c r="AH28" s="294"/>
      <c r="AI28" s="294"/>
      <c r="AJ28" s="4550">
        <f t="shared" si="15"/>
        <v>0</v>
      </c>
      <c r="AK28" s="4748"/>
      <c r="AL28" s="4757" t="s">
        <v>40741</v>
      </c>
      <c r="AM28" s="4748"/>
      <c r="AN28" s="4757" t="s">
        <v>40596</v>
      </c>
      <c r="AO28" s="4744"/>
      <c r="AP28" s="4744"/>
      <c r="AQ28" s="4754" t="s">
        <v>40503</v>
      </c>
      <c r="AR28" s="4755" t="s">
        <v>2554</v>
      </c>
      <c r="AS28" s="4756">
        <v>3</v>
      </c>
      <c r="AT28" s="294" t="s">
        <v>40742</v>
      </c>
      <c r="AU28" s="294" t="s">
        <v>40743</v>
      </c>
      <c r="AV28" s="294" t="s">
        <v>40744</v>
      </c>
      <c r="AW28" s="3024" t="s">
        <v>40745</v>
      </c>
      <c r="AX28" s="294" t="s">
        <v>40742</v>
      </c>
      <c r="AY28" s="294" t="s">
        <v>40743</v>
      </c>
      <c r="AZ28" s="294" t="s">
        <v>40744</v>
      </c>
      <c r="BA28" s="3024" t="s">
        <v>40745</v>
      </c>
      <c r="BB28" s="294" t="s">
        <v>40742</v>
      </c>
      <c r="BC28" s="294" t="s">
        <v>40743</v>
      </c>
      <c r="BD28" s="294" t="s">
        <v>40744</v>
      </c>
      <c r="BE28" s="3024" t="s">
        <v>40745</v>
      </c>
      <c r="BF28" s="294" t="s">
        <v>40742</v>
      </c>
      <c r="BG28" s="294" t="s">
        <v>40743</v>
      </c>
      <c r="BH28" s="294" t="s">
        <v>40744</v>
      </c>
      <c r="BI28" s="3024" t="s">
        <v>40745</v>
      </c>
      <c r="BJ28" s="294" t="s">
        <v>40742</v>
      </c>
      <c r="BK28" s="294" t="s">
        <v>40743</v>
      </c>
      <c r="BL28" s="294" t="s">
        <v>40744</v>
      </c>
      <c r="BM28" s="3024" t="s">
        <v>40745</v>
      </c>
      <c r="BN28" s="294" t="s">
        <v>40742</v>
      </c>
      <c r="BO28" s="294" t="s">
        <v>40743</v>
      </c>
      <c r="BP28" s="294" t="s">
        <v>40744</v>
      </c>
      <c r="BQ28" s="3024" t="s">
        <v>40745</v>
      </c>
      <c r="BR28" s="294" t="s">
        <v>40742</v>
      </c>
      <c r="BS28" s="294" t="s">
        <v>40743</v>
      </c>
      <c r="BT28" s="294" t="s">
        <v>40744</v>
      </c>
      <c r="BU28" s="3024" t="s">
        <v>40745</v>
      </c>
      <c r="BV28" s="294" t="s">
        <v>40742</v>
      </c>
      <c r="BW28" s="294" t="s">
        <v>40743</v>
      </c>
      <c r="BX28" s="294" t="s">
        <v>40744</v>
      </c>
      <c r="BY28" s="3024" t="s">
        <v>40745</v>
      </c>
      <c r="BZ28" s="4748"/>
      <c r="CA28" s="4757" t="s">
        <v>40741</v>
      </c>
      <c r="CB28" s="4748"/>
      <c r="CC28" s="4757" t="s">
        <v>40596</v>
      </c>
    </row>
    <row r="29" spans="1:81" s="2414" customFormat="1" ht="45" customHeight="1">
      <c r="A29" s="4742"/>
      <c r="B29" s="4754" t="s">
        <v>40510</v>
      </c>
      <c r="C29" s="4755" t="s">
        <v>2554</v>
      </c>
      <c r="D29" s="4756">
        <v>3</v>
      </c>
      <c r="E29" s="3024">
        <f>SUM(E25:E28)</f>
        <v>0</v>
      </c>
      <c r="F29" s="3024">
        <f>SUM(F25:F28)</f>
        <v>0</v>
      </c>
      <c r="G29" s="3024">
        <f>SUM(G25:G28)</f>
        <v>0</v>
      </c>
      <c r="H29" s="3024">
        <f t="shared" si="8"/>
        <v>0</v>
      </c>
      <c r="I29" s="3024">
        <f>SUM(I25:I28)</f>
        <v>0</v>
      </c>
      <c r="J29" s="3024">
        <f>SUM(J25:J28)</f>
        <v>0</v>
      </c>
      <c r="K29" s="3024">
        <f>SUM(K25:K28)</f>
        <v>0</v>
      </c>
      <c r="L29" s="3024">
        <f t="shared" si="9"/>
        <v>0</v>
      </c>
      <c r="M29" s="3024">
        <f>SUM(M25:M28)</f>
        <v>0</v>
      </c>
      <c r="N29" s="3024">
        <f>SUM(N25:N28)</f>
        <v>0</v>
      </c>
      <c r="O29" s="3024">
        <f>SUM(O25:O28)</f>
        <v>0</v>
      </c>
      <c r="P29" s="3024">
        <f t="shared" si="10"/>
        <v>0</v>
      </c>
      <c r="Q29" s="3024">
        <f>SUM(Q25:Q28)</f>
        <v>0</v>
      </c>
      <c r="R29" s="3024">
        <f>SUM(R25:R28)</f>
        <v>0</v>
      </c>
      <c r="S29" s="3024">
        <f>SUM(S25:S28)</f>
        <v>0</v>
      </c>
      <c r="T29" s="3024">
        <f t="shared" si="11"/>
        <v>0</v>
      </c>
      <c r="U29" s="3024">
        <f>SUM(U25:U28)</f>
        <v>0</v>
      </c>
      <c r="V29" s="3024">
        <f>SUM(V25:V28)</f>
        <v>0</v>
      </c>
      <c r="W29" s="3024">
        <f>SUM(W25:W28)</f>
        <v>0</v>
      </c>
      <c r="X29" s="3024">
        <f t="shared" si="12"/>
        <v>0</v>
      </c>
      <c r="Y29" s="3024">
        <f>SUM(Y25:Y28)</f>
        <v>0</v>
      </c>
      <c r="Z29" s="3024">
        <f>SUM(Z25:Z28)</f>
        <v>0</v>
      </c>
      <c r="AA29" s="3024">
        <f>SUM(AA25:AA28)</f>
        <v>0</v>
      </c>
      <c r="AB29" s="3024">
        <f t="shared" si="13"/>
        <v>0</v>
      </c>
      <c r="AC29" s="3024">
        <f>SUM(AC25:AC28)</f>
        <v>0</v>
      </c>
      <c r="AD29" s="3024">
        <f>SUM(AD25:AD28)</f>
        <v>0</v>
      </c>
      <c r="AE29" s="3024">
        <f>SUM(AE25:AE28)</f>
        <v>0</v>
      </c>
      <c r="AF29" s="3024">
        <f t="shared" si="14"/>
        <v>0</v>
      </c>
      <c r="AG29" s="3024">
        <f>SUM(AG25:AG28)</f>
        <v>0</v>
      </c>
      <c r="AH29" s="3024">
        <f>SUM(AH25:AH28)</f>
        <v>0</v>
      </c>
      <c r="AI29" s="3024">
        <f>SUM(AI25:AI28)</f>
        <v>0</v>
      </c>
      <c r="AJ29" s="4550">
        <f t="shared" si="15"/>
        <v>0</v>
      </c>
      <c r="AK29" s="4748"/>
      <c r="AL29" s="4757" t="s">
        <v>40746</v>
      </c>
      <c r="AM29" s="4748"/>
      <c r="AN29" s="4757" t="s">
        <v>22974</v>
      </c>
      <c r="AO29" s="4744"/>
      <c r="AP29" s="4744"/>
      <c r="AQ29" s="4754" t="s">
        <v>40510</v>
      </c>
      <c r="AR29" s="4755" t="s">
        <v>2554</v>
      </c>
      <c r="AS29" s="4756">
        <v>3</v>
      </c>
      <c r="AT29" s="3024" t="s">
        <v>40747</v>
      </c>
      <c r="AU29" s="3024" t="s">
        <v>40748</v>
      </c>
      <c r="AV29" s="3024" t="s">
        <v>40749</v>
      </c>
      <c r="AW29" s="3024" t="s">
        <v>40750</v>
      </c>
      <c r="AX29" s="3024" t="s">
        <v>40747</v>
      </c>
      <c r="AY29" s="3024" t="s">
        <v>40748</v>
      </c>
      <c r="AZ29" s="3024" t="s">
        <v>40749</v>
      </c>
      <c r="BA29" s="3024" t="s">
        <v>40750</v>
      </c>
      <c r="BB29" s="3024" t="s">
        <v>40747</v>
      </c>
      <c r="BC29" s="3024" t="s">
        <v>40748</v>
      </c>
      <c r="BD29" s="3024" t="s">
        <v>40749</v>
      </c>
      <c r="BE29" s="3024" t="s">
        <v>40750</v>
      </c>
      <c r="BF29" s="3024" t="s">
        <v>40747</v>
      </c>
      <c r="BG29" s="3024" t="s">
        <v>40748</v>
      </c>
      <c r="BH29" s="3024" t="s">
        <v>40749</v>
      </c>
      <c r="BI29" s="3024" t="s">
        <v>40750</v>
      </c>
      <c r="BJ29" s="3024" t="s">
        <v>40747</v>
      </c>
      <c r="BK29" s="3024" t="s">
        <v>40748</v>
      </c>
      <c r="BL29" s="3024" t="s">
        <v>40749</v>
      </c>
      <c r="BM29" s="3024" t="s">
        <v>40750</v>
      </c>
      <c r="BN29" s="3024" t="s">
        <v>40747</v>
      </c>
      <c r="BO29" s="3024" t="s">
        <v>40748</v>
      </c>
      <c r="BP29" s="3024" t="s">
        <v>40749</v>
      </c>
      <c r="BQ29" s="3024" t="s">
        <v>40750</v>
      </c>
      <c r="BR29" s="3024" t="s">
        <v>40747</v>
      </c>
      <c r="BS29" s="3024" t="s">
        <v>40748</v>
      </c>
      <c r="BT29" s="3024" t="s">
        <v>40749</v>
      </c>
      <c r="BU29" s="3024" t="s">
        <v>40750</v>
      </c>
      <c r="BV29" s="3024" t="s">
        <v>40747</v>
      </c>
      <c r="BW29" s="3024" t="s">
        <v>40748</v>
      </c>
      <c r="BX29" s="3024" t="s">
        <v>40749</v>
      </c>
      <c r="BY29" s="3024" t="s">
        <v>40750</v>
      </c>
      <c r="BZ29" s="4748"/>
      <c r="CA29" s="4757" t="s">
        <v>40746</v>
      </c>
      <c r="CB29" s="4748"/>
      <c r="CC29" s="4757" t="s">
        <v>22974</v>
      </c>
    </row>
    <row r="30" spans="1:81" s="2414" customFormat="1" ht="45" customHeight="1">
      <c r="A30" s="4742"/>
      <c r="B30" s="4754" t="s">
        <v>40519</v>
      </c>
      <c r="C30" s="4755" t="s">
        <v>2554</v>
      </c>
      <c r="D30" s="4756">
        <v>3</v>
      </c>
      <c r="E30" s="294"/>
      <c r="F30" s="294"/>
      <c r="G30" s="294"/>
      <c r="H30" s="3024">
        <f t="shared" si="8"/>
        <v>0</v>
      </c>
      <c r="I30" s="294"/>
      <c r="J30" s="294"/>
      <c r="K30" s="294"/>
      <c r="L30" s="3024">
        <f t="shared" si="9"/>
        <v>0</v>
      </c>
      <c r="M30" s="294"/>
      <c r="N30" s="294"/>
      <c r="O30" s="294"/>
      <c r="P30" s="3024">
        <f t="shared" si="10"/>
        <v>0</v>
      </c>
      <c r="Q30" s="294"/>
      <c r="R30" s="294"/>
      <c r="S30" s="294"/>
      <c r="T30" s="3024">
        <f t="shared" si="11"/>
        <v>0</v>
      </c>
      <c r="U30" s="294"/>
      <c r="V30" s="294"/>
      <c r="W30" s="294"/>
      <c r="X30" s="3024">
        <f t="shared" si="12"/>
        <v>0</v>
      </c>
      <c r="Y30" s="294"/>
      <c r="Z30" s="294"/>
      <c r="AA30" s="294"/>
      <c r="AB30" s="3024">
        <f t="shared" si="13"/>
        <v>0</v>
      </c>
      <c r="AC30" s="294"/>
      <c r="AD30" s="294"/>
      <c r="AE30" s="294"/>
      <c r="AF30" s="3024">
        <f t="shared" si="14"/>
        <v>0</v>
      </c>
      <c r="AG30" s="294"/>
      <c r="AH30" s="294"/>
      <c r="AI30" s="294"/>
      <c r="AJ30" s="4550">
        <f t="shared" si="15"/>
        <v>0</v>
      </c>
      <c r="AK30" s="4748"/>
      <c r="AL30" s="4757" t="s">
        <v>40751</v>
      </c>
      <c r="AM30" s="4748"/>
      <c r="AN30" s="4757" t="s">
        <v>40752</v>
      </c>
      <c r="AO30" s="4744"/>
      <c r="AP30" s="4744"/>
      <c r="AQ30" s="4754" t="s">
        <v>40519</v>
      </c>
      <c r="AR30" s="4755" t="s">
        <v>2554</v>
      </c>
      <c r="AS30" s="4756">
        <v>3</v>
      </c>
      <c r="AT30" s="294" t="s">
        <v>40753</v>
      </c>
      <c r="AU30" s="294" t="s">
        <v>40754</v>
      </c>
      <c r="AV30" s="294" t="s">
        <v>40755</v>
      </c>
      <c r="AW30" s="3024" t="s">
        <v>40756</v>
      </c>
      <c r="AX30" s="294" t="s">
        <v>40753</v>
      </c>
      <c r="AY30" s="294" t="s">
        <v>40754</v>
      </c>
      <c r="AZ30" s="294" t="s">
        <v>40755</v>
      </c>
      <c r="BA30" s="3024" t="s">
        <v>40756</v>
      </c>
      <c r="BB30" s="294" t="s">
        <v>40753</v>
      </c>
      <c r="BC30" s="294" t="s">
        <v>40754</v>
      </c>
      <c r="BD30" s="294" t="s">
        <v>40755</v>
      </c>
      <c r="BE30" s="3024" t="s">
        <v>40756</v>
      </c>
      <c r="BF30" s="294" t="s">
        <v>40753</v>
      </c>
      <c r="BG30" s="294" t="s">
        <v>40754</v>
      </c>
      <c r="BH30" s="294" t="s">
        <v>40755</v>
      </c>
      <c r="BI30" s="3024" t="s">
        <v>40756</v>
      </c>
      <c r="BJ30" s="294" t="s">
        <v>40753</v>
      </c>
      <c r="BK30" s="294" t="s">
        <v>40754</v>
      </c>
      <c r="BL30" s="294" t="s">
        <v>40755</v>
      </c>
      <c r="BM30" s="3024" t="s">
        <v>40756</v>
      </c>
      <c r="BN30" s="294" t="s">
        <v>40753</v>
      </c>
      <c r="BO30" s="294" t="s">
        <v>40754</v>
      </c>
      <c r="BP30" s="294" t="s">
        <v>40755</v>
      </c>
      <c r="BQ30" s="3024" t="s">
        <v>40756</v>
      </c>
      <c r="BR30" s="294" t="s">
        <v>40753</v>
      </c>
      <c r="BS30" s="294" t="s">
        <v>40754</v>
      </c>
      <c r="BT30" s="294" t="s">
        <v>40755</v>
      </c>
      <c r="BU30" s="3024" t="s">
        <v>40756</v>
      </c>
      <c r="BV30" s="294" t="s">
        <v>40753</v>
      </c>
      <c r="BW30" s="294" t="s">
        <v>40754</v>
      </c>
      <c r="BX30" s="294" t="s">
        <v>40755</v>
      </c>
      <c r="BY30" s="3024" t="s">
        <v>40756</v>
      </c>
      <c r="BZ30" s="4748"/>
      <c r="CA30" s="4757" t="s">
        <v>40751</v>
      </c>
      <c r="CB30" s="4748"/>
      <c r="CC30" s="4757" t="s">
        <v>40752</v>
      </c>
    </row>
    <row r="31" spans="1:81" s="2414" customFormat="1" ht="45" customHeight="1">
      <c r="A31" s="4742"/>
      <c r="B31" s="4754" t="s">
        <v>40527</v>
      </c>
      <c r="C31" s="4755" t="s">
        <v>2554</v>
      </c>
      <c r="D31" s="4756">
        <v>3</v>
      </c>
      <c r="E31" s="294"/>
      <c r="F31" s="294"/>
      <c r="G31" s="294"/>
      <c r="H31" s="3024">
        <f t="shared" si="8"/>
        <v>0</v>
      </c>
      <c r="I31" s="294"/>
      <c r="J31" s="294"/>
      <c r="K31" s="294"/>
      <c r="L31" s="3024">
        <f t="shared" si="9"/>
        <v>0</v>
      </c>
      <c r="M31" s="294"/>
      <c r="N31" s="294"/>
      <c r="O31" s="294"/>
      <c r="P31" s="3024">
        <f t="shared" si="10"/>
        <v>0</v>
      </c>
      <c r="Q31" s="294"/>
      <c r="R31" s="294"/>
      <c r="S31" s="294"/>
      <c r="T31" s="3024">
        <f t="shared" si="11"/>
        <v>0</v>
      </c>
      <c r="U31" s="294"/>
      <c r="V31" s="294"/>
      <c r="W31" s="294"/>
      <c r="X31" s="3024">
        <f t="shared" si="12"/>
        <v>0</v>
      </c>
      <c r="Y31" s="294"/>
      <c r="Z31" s="294"/>
      <c r="AA31" s="294"/>
      <c r="AB31" s="3024">
        <f t="shared" si="13"/>
        <v>0</v>
      </c>
      <c r="AC31" s="294"/>
      <c r="AD31" s="294"/>
      <c r="AE31" s="294"/>
      <c r="AF31" s="3024">
        <f t="shared" si="14"/>
        <v>0</v>
      </c>
      <c r="AG31" s="294"/>
      <c r="AH31" s="294"/>
      <c r="AI31" s="294"/>
      <c r="AJ31" s="4550">
        <f t="shared" si="15"/>
        <v>0</v>
      </c>
      <c r="AK31" s="4748"/>
      <c r="AL31" s="4757" t="s">
        <v>40757</v>
      </c>
      <c r="AM31" s="4748"/>
      <c r="AN31" s="4757" t="s">
        <v>22974</v>
      </c>
      <c r="AO31" s="4744"/>
      <c r="AP31" s="4744"/>
      <c r="AQ31" s="4754" t="s">
        <v>40527</v>
      </c>
      <c r="AR31" s="4755" t="s">
        <v>2554</v>
      </c>
      <c r="AS31" s="4756">
        <v>3</v>
      </c>
      <c r="AT31" s="294" t="s">
        <v>40758</v>
      </c>
      <c r="AU31" s="294" t="s">
        <v>40759</v>
      </c>
      <c r="AV31" s="294" t="s">
        <v>40760</v>
      </c>
      <c r="AW31" s="3024" t="s">
        <v>40761</v>
      </c>
      <c r="AX31" s="294" t="s">
        <v>40758</v>
      </c>
      <c r="AY31" s="294" t="s">
        <v>40759</v>
      </c>
      <c r="AZ31" s="294" t="s">
        <v>40760</v>
      </c>
      <c r="BA31" s="3024" t="s">
        <v>40761</v>
      </c>
      <c r="BB31" s="294" t="s">
        <v>40758</v>
      </c>
      <c r="BC31" s="294" t="s">
        <v>40759</v>
      </c>
      <c r="BD31" s="294" t="s">
        <v>40760</v>
      </c>
      <c r="BE31" s="3024" t="s">
        <v>40761</v>
      </c>
      <c r="BF31" s="294" t="s">
        <v>40758</v>
      </c>
      <c r="BG31" s="294" t="s">
        <v>40759</v>
      </c>
      <c r="BH31" s="294" t="s">
        <v>40760</v>
      </c>
      <c r="BI31" s="3024" t="s">
        <v>40761</v>
      </c>
      <c r="BJ31" s="294" t="s">
        <v>40758</v>
      </c>
      <c r="BK31" s="294" t="s">
        <v>40759</v>
      </c>
      <c r="BL31" s="294" t="s">
        <v>40760</v>
      </c>
      <c r="BM31" s="3024" t="s">
        <v>40761</v>
      </c>
      <c r="BN31" s="294" t="s">
        <v>40758</v>
      </c>
      <c r="BO31" s="294" t="s">
        <v>40759</v>
      </c>
      <c r="BP31" s="294" t="s">
        <v>40760</v>
      </c>
      <c r="BQ31" s="3024" t="s">
        <v>40761</v>
      </c>
      <c r="BR31" s="294" t="s">
        <v>40758</v>
      </c>
      <c r="BS31" s="294" t="s">
        <v>40759</v>
      </c>
      <c r="BT31" s="294" t="s">
        <v>40760</v>
      </c>
      <c r="BU31" s="3024" t="s">
        <v>40761</v>
      </c>
      <c r="BV31" s="294" t="s">
        <v>40758</v>
      </c>
      <c r="BW31" s="294" t="s">
        <v>40759</v>
      </c>
      <c r="BX31" s="294" t="s">
        <v>40760</v>
      </c>
      <c r="BY31" s="3024" t="s">
        <v>40761</v>
      </c>
      <c r="BZ31" s="4748"/>
      <c r="CA31" s="4757" t="s">
        <v>40757</v>
      </c>
      <c r="CB31" s="4748"/>
      <c r="CC31" s="4757" t="s">
        <v>22974</v>
      </c>
    </row>
    <row r="32" spans="1:81" s="2414" customFormat="1" ht="45" customHeight="1">
      <c r="A32" s="4742"/>
      <c r="B32" s="4754" t="s">
        <v>40534</v>
      </c>
      <c r="C32" s="4755" t="s">
        <v>2554</v>
      </c>
      <c r="D32" s="4756">
        <v>3</v>
      </c>
      <c r="E32" s="294"/>
      <c r="F32" s="294"/>
      <c r="G32" s="294"/>
      <c r="H32" s="3024">
        <f t="shared" si="8"/>
        <v>0</v>
      </c>
      <c r="I32" s="294"/>
      <c r="J32" s="294"/>
      <c r="K32" s="294"/>
      <c r="L32" s="3024">
        <f t="shared" si="9"/>
        <v>0</v>
      </c>
      <c r="M32" s="294"/>
      <c r="N32" s="294"/>
      <c r="O32" s="294"/>
      <c r="P32" s="3024">
        <f t="shared" si="10"/>
        <v>0</v>
      </c>
      <c r="Q32" s="294"/>
      <c r="R32" s="294"/>
      <c r="S32" s="294"/>
      <c r="T32" s="3024">
        <f t="shared" si="11"/>
        <v>0</v>
      </c>
      <c r="U32" s="294"/>
      <c r="V32" s="294"/>
      <c r="W32" s="294"/>
      <c r="X32" s="3024">
        <f t="shared" si="12"/>
        <v>0</v>
      </c>
      <c r="Y32" s="294"/>
      <c r="Z32" s="294"/>
      <c r="AA32" s="294"/>
      <c r="AB32" s="3024">
        <f t="shared" si="13"/>
        <v>0</v>
      </c>
      <c r="AC32" s="294"/>
      <c r="AD32" s="294"/>
      <c r="AE32" s="294"/>
      <c r="AF32" s="3024">
        <f t="shared" si="14"/>
        <v>0</v>
      </c>
      <c r="AG32" s="294"/>
      <c r="AH32" s="294"/>
      <c r="AI32" s="294"/>
      <c r="AJ32" s="4550">
        <f t="shared" si="15"/>
        <v>0</v>
      </c>
      <c r="AK32" s="4748"/>
      <c r="AL32" s="4757" t="s">
        <v>40762</v>
      </c>
      <c r="AM32" s="4748"/>
      <c r="AN32" s="4757" t="s">
        <v>22974</v>
      </c>
      <c r="AO32" s="4744"/>
      <c r="AP32" s="4744"/>
      <c r="AQ32" s="4754" t="s">
        <v>40534</v>
      </c>
      <c r="AR32" s="4755" t="s">
        <v>2554</v>
      </c>
      <c r="AS32" s="4756">
        <v>3</v>
      </c>
      <c r="AT32" s="294" t="s">
        <v>40763</v>
      </c>
      <c r="AU32" s="294" t="s">
        <v>40764</v>
      </c>
      <c r="AV32" s="294" t="s">
        <v>40765</v>
      </c>
      <c r="AW32" s="3024" t="s">
        <v>40766</v>
      </c>
      <c r="AX32" s="294" t="s">
        <v>40763</v>
      </c>
      <c r="AY32" s="294" t="s">
        <v>40764</v>
      </c>
      <c r="AZ32" s="294" t="s">
        <v>40765</v>
      </c>
      <c r="BA32" s="3024" t="s">
        <v>40766</v>
      </c>
      <c r="BB32" s="294" t="s">
        <v>40763</v>
      </c>
      <c r="BC32" s="294" t="s">
        <v>40764</v>
      </c>
      <c r="BD32" s="294" t="s">
        <v>40765</v>
      </c>
      <c r="BE32" s="3024" t="s">
        <v>40766</v>
      </c>
      <c r="BF32" s="294" t="s">
        <v>40763</v>
      </c>
      <c r="BG32" s="294" t="s">
        <v>40764</v>
      </c>
      <c r="BH32" s="294" t="s">
        <v>40765</v>
      </c>
      <c r="BI32" s="3024" t="s">
        <v>40766</v>
      </c>
      <c r="BJ32" s="294" t="s">
        <v>40763</v>
      </c>
      <c r="BK32" s="294" t="s">
        <v>40764</v>
      </c>
      <c r="BL32" s="294" t="s">
        <v>40765</v>
      </c>
      <c r="BM32" s="3024" t="s">
        <v>40766</v>
      </c>
      <c r="BN32" s="294" t="s">
        <v>40763</v>
      </c>
      <c r="BO32" s="294" t="s">
        <v>40764</v>
      </c>
      <c r="BP32" s="294" t="s">
        <v>40765</v>
      </c>
      <c r="BQ32" s="3024" t="s">
        <v>40766</v>
      </c>
      <c r="BR32" s="294" t="s">
        <v>40763</v>
      </c>
      <c r="BS32" s="294" t="s">
        <v>40764</v>
      </c>
      <c r="BT32" s="294" t="s">
        <v>40765</v>
      </c>
      <c r="BU32" s="3024" t="s">
        <v>40766</v>
      </c>
      <c r="BV32" s="294" t="s">
        <v>40763</v>
      </c>
      <c r="BW32" s="294" t="s">
        <v>40764</v>
      </c>
      <c r="BX32" s="294" t="s">
        <v>40765</v>
      </c>
      <c r="BY32" s="3024" t="s">
        <v>40766</v>
      </c>
      <c r="BZ32" s="4748"/>
      <c r="CA32" s="4757" t="s">
        <v>40762</v>
      </c>
      <c r="CB32" s="4748"/>
      <c r="CC32" s="4757" t="s">
        <v>22974</v>
      </c>
    </row>
    <row r="33" spans="1:81" s="2414" customFormat="1" ht="45" customHeight="1">
      <c r="A33" s="4742"/>
      <c r="B33" s="4754" t="s">
        <v>40539</v>
      </c>
      <c r="C33" s="4755" t="s">
        <v>2554</v>
      </c>
      <c r="D33" s="4756">
        <v>3</v>
      </c>
      <c r="E33" s="3024">
        <f>E29-E30+E31+E32</f>
        <v>0</v>
      </c>
      <c r="F33" s="3024">
        <f>F29-F30+F31+F32</f>
        <v>0</v>
      </c>
      <c r="G33" s="3024">
        <f>G29-G30+G31+G32</f>
        <v>0</v>
      </c>
      <c r="H33" s="3024">
        <f t="shared" si="8"/>
        <v>0</v>
      </c>
      <c r="I33" s="3024">
        <f>I29-I30+I31+I32</f>
        <v>0</v>
      </c>
      <c r="J33" s="3024">
        <f>J29-J30+J31+J32</f>
        <v>0</v>
      </c>
      <c r="K33" s="3024">
        <f>K29-K30+K31+K32</f>
        <v>0</v>
      </c>
      <c r="L33" s="3024">
        <f t="shared" si="9"/>
        <v>0</v>
      </c>
      <c r="M33" s="3024">
        <f>M29-M30+M31+M32</f>
        <v>0</v>
      </c>
      <c r="N33" s="3024">
        <f>N29-N30+N31+N32</f>
        <v>0</v>
      </c>
      <c r="O33" s="3024">
        <f>O29-O30+O31+O32</f>
        <v>0</v>
      </c>
      <c r="P33" s="3024">
        <f t="shared" si="10"/>
        <v>0</v>
      </c>
      <c r="Q33" s="3024">
        <f>Q29-Q30+Q31+Q32</f>
        <v>0</v>
      </c>
      <c r="R33" s="3024">
        <f>R29-R30+R31+R32</f>
        <v>0</v>
      </c>
      <c r="S33" s="3024">
        <f>S29-S30+S31+S32</f>
        <v>0</v>
      </c>
      <c r="T33" s="3024">
        <f t="shared" si="11"/>
        <v>0</v>
      </c>
      <c r="U33" s="3024">
        <f>U29-U30+U31+U32</f>
        <v>0</v>
      </c>
      <c r="V33" s="3024">
        <f>V29-V30+V31+V32</f>
        <v>0</v>
      </c>
      <c r="W33" s="3024">
        <f>W29-W30+W31+W32</f>
        <v>0</v>
      </c>
      <c r="X33" s="3024">
        <f t="shared" si="12"/>
        <v>0</v>
      </c>
      <c r="Y33" s="3024">
        <f>Y29-Y30+Y31+Y32</f>
        <v>0</v>
      </c>
      <c r="Z33" s="3024">
        <f>Z29-Z30+Z31+Z32</f>
        <v>0</v>
      </c>
      <c r="AA33" s="3024">
        <f>AA29-AA30+AA31+AA32</f>
        <v>0</v>
      </c>
      <c r="AB33" s="3024">
        <f t="shared" si="13"/>
        <v>0</v>
      </c>
      <c r="AC33" s="3024">
        <f>AC29-AC30+AC31+AC32</f>
        <v>0</v>
      </c>
      <c r="AD33" s="3024">
        <f>AD29-AD30+AD31+AD32</f>
        <v>0</v>
      </c>
      <c r="AE33" s="3024">
        <f>AE29-AE30+AE31+AE32</f>
        <v>0</v>
      </c>
      <c r="AF33" s="3024">
        <f t="shared" si="14"/>
        <v>0</v>
      </c>
      <c r="AG33" s="3024">
        <f>AG29-AG30+AG31+AG32</f>
        <v>0</v>
      </c>
      <c r="AH33" s="3024">
        <f>AH29-AH30+AH31+AH32</f>
        <v>0</v>
      </c>
      <c r="AI33" s="3024">
        <f>AI29-AI30+AI31+AI32</f>
        <v>0</v>
      </c>
      <c r="AJ33" s="4550">
        <f t="shared" si="15"/>
        <v>0</v>
      </c>
      <c r="AK33" s="4748"/>
      <c r="AL33" s="4757" t="s">
        <v>40767</v>
      </c>
      <c r="AM33" s="4748"/>
      <c r="AN33" s="4757" t="s">
        <v>22974</v>
      </c>
      <c r="AO33" s="4744"/>
      <c r="AP33" s="4744"/>
      <c r="AQ33" s="4754" t="s">
        <v>40539</v>
      </c>
      <c r="AR33" s="4755" t="s">
        <v>2554</v>
      </c>
      <c r="AS33" s="4756">
        <v>3</v>
      </c>
      <c r="AT33" s="3024" t="s">
        <v>40768</v>
      </c>
      <c r="AU33" s="3024" t="s">
        <v>40769</v>
      </c>
      <c r="AV33" s="3024" t="s">
        <v>40770</v>
      </c>
      <c r="AW33" s="3024" t="s">
        <v>40771</v>
      </c>
      <c r="AX33" s="3024" t="s">
        <v>40768</v>
      </c>
      <c r="AY33" s="3024" t="s">
        <v>40769</v>
      </c>
      <c r="AZ33" s="3024" t="s">
        <v>40770</v>
      </c>
      <c r="BA33" s="3024" t="s">
        <v>40771</v>
      </c>
      <c r="BB33" s="3024" t="s">
        <v>40768</v>
      </c>
      <c r="BC33" s="3024" t="s">
        <v>40769</v>
      </c>
      <c r="BD33" s="3024" t="s">
        <v>40770</v>
      </c>
      <c r="BE33" s="3024" t="s">
        <v>40771</v>
      </c>
      <c r="BF33" s="3024" t="s">
        <v>40768</v>
      </c>
      <c r="BG33" s="3024" t="s">
        <v>40769</v>
      </c>
      <c r="BH33" s="3024" t="s">
        <v>40770</v>
      </c>
      <c r="BI33" s="3024" t="s">
        <v>40771</v>
      </c>
      <c r="BJ33" s="3024" t="s">
        <v>40768</v>
      </c>
      <c r="BK33" s="3024" t="s">
        <v>40769</v>
      </c>
      <c r="BL33" s="3024" t="s">
        <v>40770</v>
      </c>
      <c r="BM33" s="3024" t="s">
        <v>40771</v>
      </c>
      <c r="BN33" s="3024" t="s">
        <v>40768</v>
      </c>
      <c r="BO33" s="3024" t="s">
        <v>40769</v>
      </c>
      <c r="BP33" s="3024" t="s">
        <v>40770</v>
      </c>
      <c r="BQ33" s="3024" t="s">
        <v>40771</v>
      </c>
      <c r="BR33" s="3024" t="s">
        <v>40768</v>
      </c>
      <c r="BS33" s="3024" t="s">
        <v>40769</v>
      </c>
      <c r="BT33" s="3024" t="s">
        <v>40770</v>
      </c>
      <c r="BU33" s="3024" t="s">
        <v>40771</v>
      </c>
      <c r="BV33" s="3024" t="s">
        <v>40768</v>
      </c>
      <c r="BW33" s="3024" t="s">
        <v>40769</v>
      </c>
      <c r="BX33" s="3024" t="s">
        <v>40770</v>
      </c>
      <c r="BY33" s="3024" t="s">
        <v>40771</v>
      </c>
      <c r="BZ33" s="4748"/>
      <c r="CA33" s="4757" t="s">
        <v>40767</v>
      </c>
      <c r="CB33" s="4748"/>
      <c r="CC33" s="4757" t="s">
        <v>22974</v>
      </c>
    </row>
    <row r="34" spans="1:81" s="2414" customFormat="1" ht="45" customHeight="1">
      <c r="A34" s="4742"/>
      <c r="B34" s="4754" t="s">
        <v>40627</v>
      </c>
      <c r="C34" s="4755" t="s">
        <v>2554</v>
      </c>
      <c r="D34" s="4756">
        <v>3</v>
      </c>
      <c r="E34" s="294"/>
      <c r="F34" s="294"/>
      <c r="G34" s="294"/>
      <c r="H34" s="3024">
        <f t="shared" si="8"/>
        <v>0</v>
      </c>
      <c r="I34" s="294"/>
      <c r="J34" s="294"/>
      <c r="K34" s="294"/>
      <c r="L34" s="3024">
        <f t="shared" si="9"/>
        <v>0</v>
      </c>
      <c r="M34" s="294"/>
      <c r="N34" s="294"/>
      <c r="O34" s="294"/>
      <c r="P34" s="3024">
        <f t="shared" si="10"/>
        <v>0</v>
      </c>
      <c r="Q34" s="294"/>
      <c r="R34" s="294"/>
      <c r="S34" s="294"/>
      <c r="T34" s="3024">
        <f t="shared" si="11"/>
        <v>0</v>
      </c>
      <c r="U34" s="294"/>
      <c r="V34" s="294"/>
      <c r="W34" s="294"/>
      <c r="X34" s="3024">
        <f t="shared" si="12"/>
        <v>0</v>
      </c>
      <c r="Y34" s="294"/>
      <c r="Z34" s="294"/>
      <c r="AA34" s="294"/>
      <c r="AB34" s="3024">
        <f t="shared" si="13"/>
        <v>0</v>
      </c>
      <c r="AC34" s="294"/>
      <c r="AD34" s="294"/>
      <c r="AE34" s="294"/>
      <c r="AF34" s="3024">
        <f t="shared" si="14"/>
        <v>0</v>
      </c>
      <c r="AG34" s="294"/>
      <c r="AH34" s="294"/>
      <c r="AI34" s="294"/>
      <c r="AJ34" s="4550">
        <f t="shared" si="15"/>
        <v>0</v>
      </c>
      <c r="AK34" s="4748"/>
      <c r="AL34" s="4757" t="s">
        <v>40772</v>
      </c>
      <c r="AM34" s="4748"/>
      <c r="AN34" s="4757" t="s">
        <v>22974</v>
      </c>
      <c r="AO34" s="4744"/>
      <c r="AP34" s="4744"/>
      <c r="AQ34" s="4754" t="s">
        <v>40627</v>
      </c>
      <c r="AR34" s="4755" t="s">
        <v>2554</v>
      </c>
      <c r="AS34" s="4756">
        <v>3</v>
      </c>
      <c r="AT34" s="294" t="s">
        <v>40773</v>
      </c>
      <c r="AU34" s="294" t="s">
        <v>40774</v>
      </c>
      <c r="AV34" s="294" t="s">
        <v>40775</v>
      </c>
      <c r="AW34" s="3024" t="s">
        <v>40776</v>
      </c>
      <c r="AX34" s="294" t="s">
        <v>40773</v>
      </c>
      <c r="AY34" s="294" t="s">
        <v>40774</v>
      </c>
      <c r="AZ34" s="294" t="s">
        <v>40775</v>
      </c>
      <c r="BA34" s="3024" t="s">
        <v>40776</v>
      </c>
      <c r="BB34" s="294" t="s">
        <v>40773</v>
      </c>
      <c r="BC34" s="294" t="s">
        <v>40774</v>
      </c>
      <c r="BD34" s="294" t="s">
        <v>40775</v>
      </c>
      <c r="BE34" s="3024" t="s">
        <v>40776</v>
      </c>
      <c r="BF34" s="294" t="s">
        <v>40773</v>
      </c>
      <c r="BG34" s="294" t="s">
        <v>40774</v>
      </c>
      <c r="BH34" s="294" t="s">
        <v>40775</v>
      </c>
      <c r="BI34" s="3024" t="s">
        <v>40776</v>
      </c>
      <c r="BJ34" s="294" t="s">
        <v>40773</v>
      </c>
      <c r="BK34" s="294" t="s">
        <v>40774</v>
      </c>
      <c r="BL34" s="294" t="s">
        <v>40775</v>
      </c>
      <c r="BM34" s="3024" t="s">
        <v>40776</v>
      </c>
      <c r="BN34" s="294" t="s">
        <v>40773</v>
      </c>
      <c r="BO34" s="294" t="s">
        <v>40774</v>
      </c>
      <c r="BP34" s="294" t="s">
        <v>40775</v>
      </c>
      <c r="BQ34" s="3024" t="s">
        <v>40776</v>
      </c>
      <c r="BR34" s="294" t="s">
        <v>40773</v>
      </c>
      <c r="BS34" s="294" t="s">
        <v>40774</v>
      </c>
      <c r="BT34" s="294" t="s">
        <v>40775</v>
      </c>
      <c r="BU34" s="3024" t="s">
        <v>40776</v>
      </c>
      <c r="BV34" s="294" t="s">
        <v>40773</v>
      </c>
      <c r="BW34" s="294" t="s">
        <v>40774</v>
      </c>
      <c r="BX34" s="294" t="s">
        <v>40775</v>
      </c>
      <c r="BY34" s="3024" t="s">
        <v>40776</v>
      </c>
      <c r="BZ34" s="4748"/>
      <c r="CA34" s="4757" t="s">
        <v>40772</v>
      </c>
      <c r="CB34" s="4748"/>
      <c r="CC34" s="4757" t="s">
        <v>22974</v>
      </c>
    </row>
    <row r="35" spans="1:81" s="2414" customFormat="1" ht="45" customHeight="1">
      <c r="A35" s="4742"/>
      <c r="B35" s="4754" t="s">
        <v>40476</v>
      </c>
      <c r="C35" s="4755" t="s">
        <v>2554</v>
      </c>
      <c r="D35" s="4756">
        <v>3</v>
      </c>
      <c r="E35" s="294"/>
      <c r="F35" s="294"/>
      <c r="G35" s="294"/>
      <c r="H35" s="3024">
        <f t="shared" si="8"/>
        <v>0</v>
      </c>
      <c r="I35" s="294"/>
      <c r="J35" s="294"/>
      <c r="K35" s="294"/>
      <c r="L35" s="3024">
        <f t="shared" si="9"/>
        <v>0</v>
      </c>
      <c r="M35" s="294"/>
      <c r="N35" s="294"/>
      <c r="O35" s="294"/>
      <c r="P35" s="3024">
        <f t="shared" si="10"/>
        <v>0</v>
      </c>
      <c r="Q35" s="294"/>
      <c r="R35" s="294"/>
      <c r="S35" s="294"/>
      <c r="T35" s="3024">
        <f t="shared" si="11"/>
        <v>0</v>
      </c>
      <c r="U35" s="294"/>
      <c r="V35" s="294"/>
      <c r="W35" s="294"/>
      <c r="X35" s="3024">
        <f t="shared" si="12"/>
        <v>0</v>
      </c>
      <c r="Y35" s="294"/>
      <c r="Z35" s="294"/>
      <c r="AA35" s="294"/>
      <c r="AB35" s="3024">
        <f t="shared" si="13"/>
        <v>0</v>
      </c>
      <c r="AC35" s="294"/>
      <c r="AD35" s="294"/>
      <c r="AE35" s="294"/>
      <c r="AF35" s="3024">
        <f t="shared" si="14"/>
        <v>0</v>
      </c>
      <c r="AG35" s="294"/>
      <c r="AH35" s="294"/>
      <c r="AI35" s="294"/>
      <c r="AJ35" s="4550">
        <f t="shared" si="15"/>
        <v>0</v>
      </c>
      <c r="AK35" s="4748"/>
      <c r="AL35" s="4757" t="s">
        <v>40777</v>
      </c>
      <c r="AM35" s="4748"/>
      <c r="AN35" s="4757" t="s">
        <v>22974</v>
      </c>
      <c r="AO35" s="4744"/>
      <c r="AP35" s="4744"/>
      <c r="AQ35" s="4754" t="s">
        <v>40476</v>
      </c>
      <c r="AR35" s="4755" t="s">
        <v>2554</v>
      </c>
      <c r="AS35" s="4756">
        <v>3</v>
      </c>
      <c r="AT35" s="294" t="s">
        <v>40778</v>
      </c>
      <c r="AU35" s="294" t="s">
        <v>40779</v>
      </c>
      <c r="AV35" s="294" t="s">
        <v>40780</v>
      </c>
      <c r="AW35" s="3024" t="s">
        <v>40781</v>
      </c>
      <c r="AX35" s="294" t="s">
        <v>40778</v>
      </c>
      <c r="AY35" s="294" t="s">
        <v>40779</v>
      </c>
      <c r="AZ35" s="294" t="s">
        <v>40780</v>
      </c>
      <c r="BA35" s="3024" t="s">
        <v>40781</v>
      </c>
      <c r="BB35" s="294" t="s">
        <v>40778</v>
      </c>
      <c r="BC35" s="294" t="s">
        <v>40779</v>
      </c>
      <c r="BD35" s="294" t="s">
        <v>40780</v>
      </c>
      <c r="BE35" s="3024" t="s">
        <v>40781</v>
      </c>
      <c r="BF35" s="294" t="s">
        <v>40778</v>
      </c>
      <c r="BG35" s="294" t="s">
        <v>40779</v>
      </c>
      <c r="BH35" s="294" t="s">
        <v>40780</v>
      </c>
      <c r="BI35" s="3024" t="s">
        <v>40781</v>
      </c>
      <c r="BJ35" s="294" t="s">
        <v>40778</v>
      </c>
      <c r="BK35" s="294" t="s">
        <v>40779</v>
      </c>
      <c r="BL35" s="294" t="s">
        <v>40780</v>
      </c>
      <c r="BM35" s="3024" t="s">
        <v>40781</v>
      </c>
      <c r="BN35" s="294" t="s">
        <v>40778</v>
      </c>
      <c r="BO35" s="294" t="s">
        <v>40779</v>
      </c>
      <c r="BP35" s="294" t="s">
        <v>40780</v>
      </c>
      <c r="BQ35" s="3024" t="s">
        <v>40781</v>
      </c>
      <c r="BR35" s="294" t="s">
        <v>40778</v>
      </c>
      <c r="BS35" s="294" t="s">
        <v>40779</v>
      </c>
      <c r="BT35" s="294" t="s">
        <v>40780</v>
      </c>
      <c r="BU35" s="3024" t="s">
        <v>40781</v>
      </c>
      <c r="BV35" s="294" t="s">
        <v>40778</v>
      </c>
      <c r="BW35" s="294" t="s">
        <v>40779</v>
      </c>
      <c r="BX35" s="294" t="s">
        <v>40780</v>
      </c>
      <c r="BY35" s="3024" t="s">
        <v>40781</v>
      </c>
      <c r="BZ35" s="4748"/>
      <c r="CA35" s="4757" t="s">
        <v>40777</v>
      </c>
      <c r="CB35" s="4748"/>
      <c r="CC35" s="4757" t="s">
        <v>22974</v>
      </c>
    </row>
    <row r="36" spans="1:81" s="2414" customFormat="1" ht="45" customHeight="1">
      <c r="A36" s="4742"/>
      <c r="B36" s="4754" t="s">
        <v>40638</v>
      </c>
      <c r="C36" s="4755" t="s">
        <v>2554</v>
      </c>
      <c r="D36" s="4756">
        <v>3</v>
      </c>
      <c r="E36" s="294"/>
      <c r="F36" s="294"/>
      <c r="G36" s="294"/>
      <c r="H36" s="3024">
        <f t="shared" si="8"/>
        <v>0</v>
      </c>
      <c r="I36" s="294"/>
      <c r="J36" s="294"/>
      <c r="K36" s="294"/>
      <c r="L36" s="3024">
        <f t="shared" si="9"/>
        <v>0</v>
      </c>
      <c r="M36" s="294"/>
      <c r="N36" s="294"/>
      <c r="O36" s="294"/>
      <c r="P36" s="3024">
        <f t="shared" si="10"/>
        <v>0</v>
      </c>
      <c r="Q36" s="294"/>
      <c r="R36" s="294"/>
      <c r="S36" s="294"/>
      <c r="T36" s="3024">
        <f t="shared" si="11"/>
        <v>0</v>
      </c>
      <c r="U36" s="294"/>
      <c r="V36" s="294"/>
      <c r="W36" s="294"/>
      <c r="X36" s="3024">
        <f t="shared" si="12"/>
        <v>0</v>
      </c>
      <c r="Y36" s="294"/>
      <c r="Z36" s="294"/>
      <c r="AA36" s="294"/>
      <c r="AB36" s="3024">
        <f t="shared" si="13"/>
        <v>0</v>
      </c>
      <c r="AC36" s="294"/>
      <c r="AD36" s="294"/>
      <c r="AE36" s="294"/>
      <c r="AF36" s="3024">
        <f t="shared" si="14"/>
        <v>0</v>
      </c>
      <c r="AG36" s="294"/>
      <c r="AH36" s="294"/>
      <c r="AI36" s="294"/>
      <c r="AJ36" s="4550">
        <f t="shared" si="15"/>
        <v>0</v>
      </c>
      <c r="AK36" s="4748"/>
      <c r="AL36" s="4757" t="s">
        <v>40782</v>
      </c>
      <c r="AM36" s="4748"/>
      <c r="AN36" s="4757" t="s">
        <v>40640</v>
      </c>
      <c r="AO36" s="4744"/>
      <c r="AP36" s="4744"/>
      <c r="AQ36" s="4754" t="s">
        <v>40638</v>
      </c>
      <c r="AR36" s="4755" t="s">
        <v>2554</v>
      </c>
      <c r="AS36" s="4756">
        <v>3</v>
      </c>
      <c r="AT36" s="294" t="s">
        <v>40783</v>
      </c>
      <c r="AU36" s="294" t="s">
        <v>40784</v>
      </c>
      <c r="AV36" s="294" t="s">
        <v>40785</v>
      </c>
      <c r="AW36" s="3024" t="s">
        <v>40786</v>
      </c>
      <c r="AX36" s="294" t="s">
        <v>40783</v>
      </c>
      <c r="AY36" s="294" t="s">
        <v>40784</v>
      </c>
      <c r="AZ36" s="294" t="s">
        <v>40785</v>
      </c>
      <c r="BA36" s="3024" t="s">
        <v>40786</v>
      </c>
      <c r="BB36" s="294" t="s">
        <v>40783</v>
      </c>
      <c r="BC36" s="294" t="s">
        <v>40784</v>
      </c>
      <c r="BD36" s="294" t="s">
        <v>40785</v>
      </c>
      <c r="BE36" s="3024" t="s">
        <v>40786</v>
      </c>
      <c r="BF36" s="294" t="s">
        <v>40783</v>
      </c>
      <c r="BG36" s="294" t="s">
        <v>40784</v>
      </c>
      <c r="BH36" s="294" t="s">
        <v>40785</v>
      </c>
      <c r="BI36" s="3024" t="s">
        <v>40786</v>
      </c>
      <c r="BJ36" s="294" t="s">
        <v>40783</v>
      </c>
      <c r="BK36" s="294" t="s">
        <v>40784</v>
      </c>
      <c r="BL36" s="294" t="s">
        <v>40785</v>
      </c>
      <c r="BM36" s="3024" t="s">
        <v>40786</v>
      </c>
      <c r="BN36" s="294" t="s">
        <v>40783</v>
      </c>
      <c r="BO36" s="294" t="s">
        <v>40784</v>
      </c>
      <c r="BP36" s="294" t="s">
        <v>40785</v>
      </c>
      <c r="BQ36" s="3024" t="s">
        <v>40786</v>
      </c>
      <c r="BR36" s="294" t="s">
        <v>40783</v>
      </c>
      <c r="BS36" s="294" t="s">
        <v>40784</v>
      </c>
      <c r="BT36" s="294" t="s">
        <v>40785</v>
      </c>
      <c r="BU36" s="3024" t="s">
        <v>40786</v>
      </c>
      <c r="BV36" s="294" t="s">
        <v>40783</v>
      </c>
      <c r="BW36" s="294" t="s">
        <v>40784</v>
      </c>
      <c r="BX36" s="294" t="s">
        <v>40785</v>
      </c>
      <c r="BY36" s="3024" t="s">
        <v>40786</v>
      </c>
      <c r="BZ36" s="4748"/>
      <c r="CA36" s="4757" t="s">
        <v>40782</v>
      </c>
      <c r="CB36" s="4748"/>
      <c r="CC36" s="4757" t="s">
        <v>40640</v>
      </c>
    </row>
    <row r="37" spans="1:81" s="2414" customFormat="1" ht="45" customHeight="1">
      <c r="A37" s="4742"/>
      <c r="B37" s="4754" t="s">
        <v>40787</v>
      </c>
      <c r="C37" s="4755" t="s">
        <v>2554</v>
      </c>
      <c r="D37" s="4756">
        <v>3</v>
      </c>
      <c r="E37" s="3024">
        <f>SUM(E34:E36)</f>
        <v>0</v>
      </c>
      <c r="F37" s="3024">
        <f>SUM(F34:F36)</f>
        <v>0</v>
      </c>
      <c r="G37" s="3024">
        <f>SUM(G34:G36)</f>
        <v>0</v>
      </c>
      <c r="H37" s="3024">
        <f t="shared" si="8"/>
        <v>0</v>
      </c>
      <c r="I37" s="3024">
        <f>SUM(I34:I36)</f>
        <v>0</v>
      </c>
      <c r="J37" s="3024">
        <f>SUM(J34:J36)</f>
        <v>0</v>
      </c>
      <c r="K37" s="3024">
        <f>SUM(K34:K36)</f>
        <v>0</v>
      </c>
      <c r="L37" s="3024">
        <f t="shared" si="9"/>
        <v>0</v>
      </c>
      <c r="M37" s="3024">
        <f>SUM(M34:M36)</f>
        <v>0</v>
      </c>
      <c r="N37" s="3024">
        <f>SUM(N34:N36)</f>
        <v>0</v>
      </c>
      <c r="O37" s="3024">
        <f>SUM(O34:O36)</f>
        <v>0</v>
      </c>
      <c r="P37" s="3024">
        <f t="shared" si="10"/>
        <v>0</v>
      </c>
      <c r="Q37" s="3024">
        <f>SUM(Q34:Q36)</f>
        <v>0</v>
      </c>
      <c r="R37" s="3024">
        <f>SUM(R34:R36)</f>
        <v>0</v>
      </c>
      <c r="S37" s="3024">
        <f>SUM(S34:S36)</f>
        <v>0</v>
      </c>
      <c r="T37" s="3024">
        <f t="shared" si="11"/>
        <v>0</v>
      </c>
      <c r="U37" s="3024">
        <f>SUM(U34:U36)</f>
        <v>0</v>
      </c>
      <c r="V37" s="3024">
        <f>SUM(V34:V36)</f>
        <v>0</v>
      </c>
      <c r="W37" s="3024">
        <f>SUM(W34:W36)</f>
        <v>0</v>
      </c>
      <c r="X37" s="3024">
        <f t="shared" si="12"/>
        <v>0</v>
      </c>
      <c r="Y37" s="3024">
        <f>SUM(Y34:Y36)</f>
        <v>0</v>
      </c>
      <c r="Z37" s="3024">
        <f>SUM(Z34:Z36)</f>
        <v>0</v>
      </c>
      <c r="AA37" s="3024">
        <f>SUM(AA34:AA36)</f>
        <v>0</v>
      </c>
      <c r="AB37" s="3024">
        <f t="shared" si="13"/>
        <v>0</v>
      </c>
      <c r="AC37" s="3024">
        <f>SUM(AC34:AC36)</f>
        <v>0</v>
      </c>
      <c r="AD37" s="3024">
        <f>SUM(AD34:AD36)</f>
        <v>0</v>
      </c>
      <c r="AE37" s="3024">
        <f>SUM(AE34:AE36)</f>
        <v>0</v>
      </c>
      <c r="AF37" s="3024">
        <f t="shared" si="14"/>
        <v>0</v>
      </c>
      <c r="AG37" s="3024">
        <f>SUM(AG34:AG36)</f>
        <v>0</v>
      </c>
      <c r="AH37" s="3024">
        <f>SUM(AH34:AH36)</f>
        <v>0</v>
      </c>
      <c r="AI37" s="3024">
        <f>SUM(AI34:AI36)</f>
        <v>0</v>
      </c>
      <c r="AJ37" s="4550">
        <f t="shared" si="15"/>
        <v>0</v>
      </c>
      <c r="AK37" s="4748"/>
      <c r="AL37" s="4757" t="s">
        <v>40788</v>
      </c>
      <c r="AM37" s="4748"/>
      <c r="AN37" s="4772" t="s">
        <v>22974</v>
      </c>
      <c r="AO37" s="4744"/>
      <c r="AP37" s="4744"/>
      <c r="AQ37" s="4754" t="s">
        <v>40787</v>
      </c>
      <c r="AR37" s="4755" t="s">
        <v>2554</v>
      </c>
      <c r="AS37" s="4756">
        <v>3</v>
      </c>
      <c r="AT37" s="3024" t="s">
        <v>40789</v>
      </c>
      <c r="AU37" s="3024" t="s">
        <v>40790</v>
      </c>
      <c r="AV37" s="3024" t="s">
        <v>40791</v>
      </c>
      <c r="AW37" s="3024" t="s">
        <v>40792</v>
      </c>
      <c r="AX37" s="3024" t="s">
        <v>40789</v>
      </c>
      <c r="AY37" s="3024" t="s">
        <v>40790</v>
      </c>
      <c r="AZ37" s="3024" t="s">
        <v>40791</v>
      </c>
      <c r="BA37" s="3024" t="s">
        <v>40792</v>
      </c>
      <c r="BB37" s="3024" t="s">
        <v>40789</v>
      </c>
      <c r="BC37" s="3024" t="s">
        <v>40790</v>
      </c>
      <c r="BD37" s="3024" t="s">
        <v>40791</v>
      </c>
      <c r="BE37" s="3024" t="s">
        <v>40792</v>
      </c>
      <c r="BF37" s="3024" t="s">
        <v>40789</v>
      </c>
      <c r="BG37" s="3024" t="s">
        <v>40790</v>
      </c>
      <c r="BH37" s="3024" t="s">
        <v>40791</v>
      </c>
      <c r="BI37" s="3024" t="s">
        <v>40792</v>
      </c>
      <c r="BJ37" s="3024" t="s">
        <v>40789</v>
      </c>
      <c r="BK37" s="3024" t="s">
        <v>40790</v>
      </c>
      <c r="BL37" s="3024" t="s">
        <v>40791</v>
      </c>
      <c r="BM37" s="3024" t="s">
        <v>40792</v>
      </c>
      <c r="BN37" s="3024" t="s">
        <v>40789</v>
      </c>
      <c r="BO37" s="3024" t="s">
        <v>40790</v>
      </c>
      <c r="BP37" s="3024" t="s">
        <v>40791</v>
      </c>
      <c r="BQ37" s="3024" t="s">
        <v>40792</v>
      </c>
      <c r="BR37" s="3024" t="s">
        <v>40789</v>
      </c>
      <c r="BS37" s="3024" t="s">
        <v>40790</v>
      </c>
      <c r="BT37" s="3024" t="s">
        <v>40791</v>
      </c>
      <c r="BU37" s="3024" t="s">
        <v>40792</v>
      </c>
      <c r="BV37" s="3024" t="s">
        <v>40789</v>
      </c>
      <c r="BW37" s="3024" t="s">
        <v>40790</v>
      </c>
      <c r="BX37" s="3024" t="s">
        <v>40791</v>
      </c>
      <c r="BY37" s="3024" t="s">
        <v>40792</v>
      </c>
      <c r="BZ37" s="4748"/>
      <c r="CA37" s="4757" t="s">
        <v>40788</v>
      </c>
      <c r="CB37" s="4748"/>
      <c r="CC37" s="4772" t="s">
        <v>22974</v>
      </c>
    </row>
    <row r="38" spans="1:81" s="2414" customFormat="1" ht="45" customHeight="1" thickBot="1">
      <c r="A38" s="4742"/>
      <c r="B38" s="4760" t="s">
        <v>40650</v>
      </c>
      <c r="C38" s="4761" t="s">
        <v>2554</v>
      </c>
      <c r="D38" s="4762">
        <v>3</v>
      </c>
      <c r="E38" s="4539">
        <f>SUM(E33,E37)</f>
        <v>0</v>
      </c>
      <c r="F38" s="4539">
        <f>SUM(F33,F37)</f>
        <v>0</v>
      </c>
      <c r="G38" s="4539">
        <f>SUM(G33,G37)</f>
        <v>0</v>
      </c>
      <c r="H38" s="4539">
        <f t="shared" si="8"/>
        <v>0</v>
      </c>
      <c r="I38" s="4539">
        <f>SUM(I33,I37)</f>
        <v>0</v>
      </c>
      <c r="J38" s="4539">
        <f>SUM(J33,J37)</f>
        <v>0</v>
      </c>
      <c r="K38" s="4539">
        <f>SUM(K33,K37)</f>
        <v>0</v>
      </c>
      <c r="L38" s="4539">
        <f t="shared" si="9"/>
        <v>0</v>
      </c>
      <c r="M38" s="4539">
        <f>SUM(M33,M37)</f>
        <v>0</v>
      </c>
      <c r="N38" s="4539">
        <f>SUM(N33,N37)</f>
        <v>0</v>
      </c>
      <c r="O38" s="4539">
        <f>SUM(O33,O37)</f>
        <v>0</v>
      </c>
      <c r="P38" s="4539">
        <f t="shared" si="10"/>
        <v>0</v>
      </c>
      <c r="Q38" s="4539">
        <f>SUM(Q33,Q37)</f>
        <v>0</v>
      </c>
      <c r="R38" s="4539">
        <f>SUM(R33,R37)</f>
        <v>0</v>
      </c>
      <c r="S38" s="4539">
        <f>SUM(S33,S37)</f>
        <v>0</v>
      </c>
      <c r="T38" s="4539">
        <f t="shared" si="11"/>
        <v>0</v>
      </c>
      <c r="U38" s="4539">
        <f>SUM(U33,U37)</f>
        <v>0</v>
      </c>
      <c r="V38" s="4539">
        <f>SUM(V33,V37)</f>
        <v>0</v>
      </c>
      <c r="W38" s="4539">
        <f>SUM(W33,W37)</f>
        <v>0</v>
      </c>
      <c r="X38" s="4539">
        <f t="shared" si="12"/>
        <v>0</v>
      </c>
      <c r="Y38" s="4539">
        <f>SUM(Y33,Y37)</f>
        <v>0</v>
      </c>
      <c r="Z38" s="4539">
        <f>SUM(Z33,Z37)</f>
        <v>0</v>
      </c>
      <c r="AA38" s="4539">
        <f>SUM(AA33,AA37)</f>
        <v>0</v>
      </c>
      <c r="AB38" s="4539">
        <f t="shared" si="13"/>
        <v>0</v>
      </c>
      <c r="AC38" s="4539">
        <f>SUM(AC33,AC37)</f>
        <v>0</v>
      </c>
      <c r="AD38" s="4539">
        <f>SUM(AD33,AD37)</f>
        <v>0</v>
      </c>
      <c r="AE38" s="4539">
        <f>SUM(AE33,AE37)</f>
        <v>0</v>
      </c>
      <c r="AF38" s="4539">
        <f t="shared" si="14"/>
        <v>0</v>
      </c>
      <c r="AG38" s="4539">
        <f>SUM(AG33,AG37)</f>
        <v>0</v>
      </c>
      <c r="AH38" s="4539">
        <f>SUM(AH33,AH37)</f>
        <v>0</v>
      </c>
      <c r="AI38" s="4539">
        <f>SUM(AI33,AI37)</f>
        <v>0</v>
      </c>
      <c r="AJ38" s="4554">
        <f t="shared" si="15"/>
        <v>0</v>
      </c>
      <c r="AK38" s="4748"/>
      <c r="AL38" s="4763" t="s">
        <v>40793</v>
      </c>
      <c r="AM38" s="4748"/>
      <c r="AN38" s="4763" t="s">
        <v>22974</v>
      </c>
      <c r="AO38" s="4744"/>
      <c r="AP38" s="4744"/>
      <c r="AQ38" s="4760" t="s">
        <v>40650</v>
      </c>
      <c r="AR38" s="4761" t="s">
        <v>2554</v>
      </c>
      <c r="AS38" s="4762">
        <v>3</v>
      </c>
      <c r="AT38" s="4539" t="s">
        <v>40794</v>
      </c>
      <c r="AU38" s="4539" t="s">
        <v>40795</v>
      </c>
      <c r="AV38" s="4539" t="s">
        <v>40796</v>
      </c>
      <c r="AW38" s="4539" t="s">
        <v>40797</v>
      </c>
      <c r="AX38" s="4539" t="s">
        <v>40794</v>
      </c>
      <c r="AY38" s="4539" t="s">
        <v>40795</v>
      </c>
      <c r="AZ38" s="4539" t="s">
        <v>40796</v>
      </c>
      <c r="BA38" s="4539" t="s">
        <v>40797</v>
      </c>
      <c r="BB38" s="4539" t="s">
        <v>40794</v>
      </c>
      <c r="BC38" s="4539" t="s">
        <v>40795</v>
      </c>
      <c r="BD38" s="4539" t="s">
        <v>40796</v>
      </c>
      <c r="BE38" s="4539" t="s">
        <v>40797</v>
      </c>
      <c r="BF38" s="4539" t="s">
        <v>40794</v>
      </c>
      <c r="BG38" s="4539" t="s">
        <v>40795</v>
      </c>
      <c r="BH38" s="4539" t="s">
        <v>40796</v>
      </c>
      <c r="BI38" s="4539" t="s">
        <v>40797</v>
      </c>
      <c r="BJ38" s="4539" t="s">
        <v>40794</v>
      </c>
      <c r="BK38" s="4539" t="s">
        <v>40795</v>
      </c>
      <c r="BL38" s="4539" t="s">
        <v>40796</v>
      </c>
      <c r="BM38" s="4539" t="s">
        <v>40797</v>
      </c>
      <c r="BN38" s="4539" t="s">
        <v>40794</v>
      </c>
      <c r="BO38" s="4539" t="s">
        <v>40795</v>
      </c>
      <c r="BP38" s="4539" t="s">
        <v>40796</v>
      </c>
      <c r="BQ38" s="4539" t="s">
        <v>40797</v>
      </c>
      <c r="BR38" s="4539" t="s">
        <v>40794</v>
      </c>
      <c r="BS38" s="4539" t="s">
        <v>40795</v>
      </c>
      <c r="BT38" s="4539" t="s">
        <v>40796</v>
      </c>
      <c r="BU38" s="4539" t="s">
        <v>40797</v>
      </c>
      <c r="BV38" s="4539" t="s">
        <v>40794</v>
      </c>
      <c r="BW38" s="4539" t="s">
        <v>40795</v>
      </c>
      <c r="BX38" s="4539" t="s">
        <v>40796</v>
      </c>
      <c r="BY38" s="4539" t="s">
        <v>40797</v>
      </c>
      <c r="BZ38" s="4748"/>
      <c r="CA38" s="4763" t="s">
        <v>40793</v>
      </c>
      <c r="CB38" s="4748"/>
      <c r="CC38" s="4763" t="s">
        <v>22974</v>
      </c>
    </row>
    <row r="39" spans="1:81" ht="20.25" customHeight="1" thickTop="1">
      <c r="A39" s="4742"/>
      <c r="B39" s="4764"/>
      <c r="C39" s="4765"/>
      <c r="D39" s="4765"/>
      <c r="E39" s="3033"/>
      <c r="F39" s="3033"/>
      <c r="G39" s="3033"/>
      <c r="H39" s="3033"/>
      <c r="I39" s="3033"/>
      <c r="J39" s="3033"/>
      <c r="K39" s="3033"/>
      <c r="L39" s="3033"/>
      <c r="M39" s="3033"/>
      <c r="N39" s="3033"/>
      <c r="O39" s="3033"/>
      <c r="P39" s="3033"/>
      <c r="Q39" s="3033"/>
      <c r="R39" s="3033"/>
      <c r="S39" s="3033"/>
      <c r="T39" s="3033"/>
      <c r="U39" s="3033"/>
      <c r="V39" s="3033"/>
      <c r="W39" s="3033"/>
      <c r="X39" s="3033"/>
      <c r="Y39" s="3033"/>
      <c r="Z39" s="3033"/>
      <c r="AA39" s="3033"/>
      <c r="AB39" s="3033"/>
      <c r="AC39" s="3033"/>
      <c r="AD39" s="3033"/>
      <c r="AE39" s="3033"/>
      <c r="AF39" s="3033"/>
      <c r="AG39" s="3033"/>
      <c r="AH39" s="3033"/>
      <c r="AI39" s="3033"/>
      <c r="AJ39" s="3033"/>
      <c r="AK39" s="4743"/>
      <c r="AL39" s="4767"/>
      <c r="AM39" s="4743"/>
      <c r="AN39" s="4767"/>
      <c r="AO39" s="4773"/>
      <c r="AP39" s="4773"/>
      <c r="AQ39" s="4764"/>
      <c r="AR39" s="4765"/>
      <c r="AS39" s="4765"/>
      <c r="AT39" s="3033"/>
      <c r="AU39" s="3033"/>
      <c r="AV39" s="3033"/>
      <c r="AW39" s="3033"/>
      <c r="AX39" s="3033"/>
      <c r="AY39" s="3033"/>
      <c r="AZ39" s="3033"/>
      <c r="BA39" s="3033"/>
      <c r="BB39" s="3033"/>
      <c r="BC39" s="3033"/>
      <c r="BD39" s="3033"/>
      <c r="BE39" s="3033"/>
      <c r="BF39" s="3033"/>
      <c r="BG39" s="3033"/>
      <c r="BH39" s="3033"/>
      <c r="BI39" s="3033"/>
      <c r="BJ39" s="3033"/>
      <c r="BK39" s="3033"/>
      <c r="BL39" s="3033"/>
      <c r="BM39" s="3033"/>
      <c r="BN39" s="3033"/>
      <c r="BO39" s="3033"/>
      <c r="BP39" s="3033"/>
      <c r="BQ39" s="3033"/>
      <c r="BR39" s="3033"/>
      <c r="BS39" s="3033"/>
      <c r="BT39" s="3033"/>
      <c r="BU39" s="3033"/>
      <c r="BV39" s="3033"/>
      <c r="BW39" s="3033"/>
      <c r="BX39" s="3033"/>
      <c r="BY39" s="3033"/>
      <c r="BZ39" s="4743"/>
      <c r="CA39" s="4767"/>
      <c r="CB39" s="4743"/>
      <c r="CC39" s="4767"/>
    </row>
    <row r="40" spans="1:81" ht="20.25" customHeight="1">
      <c r="B40" s="3589"/>
      <c r="C40" s="3589"/>
      <c r="D40" s="3589"/>
      <c r="E40" s="3589"/>
      <c r="F40" s="3589"/>
      <c r="G40" s="3589"/>
      <c r="H40" s="3589"/>
      <c r="I40" s="3589"/>
      <c r="J40" s="3589"/>
      <c r="K40" s="3589"/>
      <c r="L40" s="3589"/>
      <c r="M40" s="3589"/>
      <c r="N40" s="3589"/>
      <c r="O40" s="3589"/>
      <c r="P40" s="3589"/>
      <c r="Q40" s="3589"/>
      <c r="R40" s="3589"/>
      <c r="S40" s="3589"/>
      <c r="T40" s="3589"/>
      <c r="U40" s="3589"/>
      <c r="V40" s="3589"/>
      <c r="W40" s="3589"/>
      <c r="X40" s="3589"/>
      <c r="Y40" s="3589"/>
      <c r="Z40" s="3589"/>
      <c r="AA40" s="3589"/>
      <c r="AB40" s="3589"/>
      <c r="AC40" s="3589"/>
      <c r="AD40" s="3589"/>
      <c r="AE40" s="3589"/>
      <c r="AF40" s="3589"/>
      <c r="AG40" s="3589"/>
      <c r="AH40" s="3589"/>
      <c r="AI40" s="3589"/>
      <c r="AJ40" s="3589"/>
      <c r="AK40" s="3589"/>
      <c r="AL40" s="3589"/>
      <c r="AM40" s="3589"/>
      <c r="AN40" s="3589"/>
      <c r="AO40" s="3589"/>
      <c r="AP40" s="3589"/>
      <c r="AQ40" s="3589"/>
      <c r="AR40" s="3589"/>
      <c r="AS40" s="3589"/>
      <c r="AT40" s="3589"/>
      <c r="AU40" s="3589"/>
      <c r="AV40" s="3589"/>
      <c r="AW40" s="3589"/>
      <c r="AX40" s="3589"/>
      <c r="AY40" s="3589"/>
      <c r="AZ40" s="3589"/>
      <c r="BA40" s="3589"/>
      <c r="BB40" s="3589"/>
      <c r="BC40" s="3589"/>
      <c r="BD40" s="3589"/>
      <c r="BE40" s="3589"/>
      <c r="BF40" s="3589"/>
      <c r="BG40" s="3589"/>
      <c r="BH40" s="3589"/>
      <c r="BI40" s="3589"/>
      <c r="BJ40" s="3589"/>
      <c r="BK40" s="3589"/>
      <c r="BL40" s="3589"/>
      <c r="BM40" s="3589"/>
      <c r="BN40" s="3589"/>
      <c r="BO40" s="3589"/>
      <c r="BP40" s="3589"/>
      <c r="BQ40" s="3589"/>
      <c r="BR40" s="3589"/>
      <c r="BS40" s="3589"/>
      <c r="BT40" s="3589"/>
      <c r="BU40" s="3589"/>
      <c r="BV40" s="3589"/>
      <c r="BW40" s="3589"/>
      <c r="BX40" s="3589"/>
      <c r="BY40" s="3589"/>
      <c r="BZ40" s="3589"/>
      <c r="CA40" s="3589"/>
      <c r="CB40" s="3589"/>
      <c r="CC40" s="3589"/>
    </row>
    <row r="41" spans="1:81" ht="20.25" customHeight="1">
      <c r="B41" s="3589"/>
      <c r="C41" s="3589"/>
      <c r="D41" s="3589"/>
      <c r="E41" s="3589"/>
      <c r="F41" s="3589"/>
      <c r="G41" s="3589"/>
      <c r="H41" s="3589"/>
      <c r="I41" s="3589"/>
      <c r="J41" s="3589"/>
      <c r="K41" s="3589"/>
      <c r="L41" s="3589"/>
      <c r="M41" s="3589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9"/>
      <c r="AG41" s="3589"/>
      <c r="AH41" s="3589"/>
      <c r="AI41" s="3589"/>
      <c r="AJ41" s="3589"/>
      <c r="AK41" s="3589"/>
      <c r="AL41" s="3589"/>
      <c r="AM41" s="3589"/>
      <c r="AN41" s="3589"/>
      <c r="AO41" s="3589"/>
      <c r="AP41" s="3589"/>
      <c r="AQ41" s="3589"/>
      <c r="AR41" s="3589"/>
      <c r="AS41" s="3589"/>
      <c r="AT41" s="3589"/>
      <c r="AU41" s="3589"/>
      <c r="AV41" s="3589"/>
      <c r="AW41" s="3589"/>
      <c r="AX41" s="3589"/>
      <c r="AY41" s="3589"/>
      <c r="AZ41" s="3589"/>
      <c r="BA41" s="3589"/>
      <c r="BB41" s="3589"/>
      <c r="BC41" s="3589"/>
      <c r="BD41" s="3589"/>
      <c r="BE41" s="3589"/>
      <c r="BF41" s="3589"/>
      <c r="BG41" s="3589"/>
      <c r="BH41" s="3589"/>
      <c r="BI41" s="3589"/>
      <c r="BJ41" s="3589"/>
      <c r="BK41" s="3589"/>
      <c r="BL41" s="3589"/>
      <c r="BM41" s="3589"/>
      <c r="BN41" s="3589"/>
      <c r="BO41" s="3589"/>
      <c r="BP41" s="3589"/>
      <c r="BQ41" s="3589"/>
      <c r="BR41" s="3589"/>
      <c r="BS41" s="3589"/>
      <c r="BT41" s="3589"/>
      <c r="BU41" s="3589"/>
      <c r="BV41" s="3589"/>
      <c r="BW41" s="3589"/>
      <c r="BX41" s="3589"/>
      <c r="BY41" s="3589"/>
      <c r="BZ41" s="3589"/>
      <c r="CA41" s="3589"/>
      <c r="CB41" s="3589"/>
      <c r="CC41" s="3589"/>
    </row>
    <row r="42" spans="1:81" ht="20.25" customHeight="1">
      <c r="B42" s="3589"/>
      <c r="C42" s="3589"/>
      <c r="D42" s="3589"/>
      <c r="E42" s="3589"/>
      <c r="F42" s="3589"/>
      <c r="G42" s="3589"/>
      <c r="H42" s="3589"/>
      <c r="I42" s="3589"/>
      <c r="J42" s="3589"/>
      <c r="K42" s="3589"/>
      <c r="L42" s="3589"/>
      <c r="M42" s="3589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9"/>
      <c r="AG42" s="3589"/>
      <c r="AH42" s="3589"/>
      <c r="AI42" s="3589"/>
      <c r="AJ42" s="3589"/>
      <c r="AK42" s="3589"/>
      <c r="AL42" s="3589"/>
      <c r="AM42" s="3589"/>
      <c r="AN42" s="3589"/>
      <c r="AO42" s="3589"/>
      <c r="AP42" s="3589"/>
      <c r="AQ42" s="3589"/>
      <c r="AR42" s="3589"/>
      <c r="AS42" s="3589"/>
      <c r="AT42" s="3589"/>
      <c r="AU42" s="3589"/>
      <c r="AV42" s="3589"/>
      <c r="AW42" s="3589"/>
      <c r="AX42" s="3589"/>
      <c r="AY42" s="3589"/>
      <c r="AZ42" s="3589"/>
      <c r="BA42" s="3589"/>
      <c r="BB42" s="3589"/>
      <c r="BC42" s="3589"/>
      <c r="BD42" s="3589"/>
      <c r="BE42" s="3589"/>
      <c r="BF42" s="3589"/>
      <c r="BG42" s="3589"/>
      <c r="BH42" s="3589"/>
      <c r="BI42" s="3589"/>
      <c r="BJ42" s="3589"/>
      <c r="BK42" s="3589"/>
      <c r="BL42" s="3589"/>
      <c r="BM42" s="3589"/>
      <c r="BN42" s="3589"/>
      <c r="BO42" s="3589"/>
      <c r="BP42" s="3589"/>
      <c r="BQ42" s="3589"/>
      <c r="BR42" s="3589"/>
      <c r="BS42" s="3589"/>
      <c r="BT42" s="3589"/>
      <c r="BU42" s="3589"/>
      <c r="BV42" s="3589"/>
      <c r="BW42" s="3589"/>
      <c r="BX42" s="3589"/>
      <c r="BY42" s="3589"/>
      <c r="BZ42" s="3589"/>
      <c r="CA42" s="3589"/>
      <c r="CB42" s="3589"/>
      <c r="CC42" s="3589"/>
    </row>
    <row r="43" spans="1:81" ht="20.25" customHeight="1">
      <c r="B43" s="3589"/>
      <c r="C43" s="3589"/>
      <c r="D43" s="3589"/>
      <c r="E43" s="3589"/>
      <c r="F43" s="3589"/>
      <c r="G43" s="3589"/>
      <c r="H43" s="3589"/>
      <c r="I43" s="3589"/>
      <c r="J43" s="3589"/>
      <c r="K43" s="3589"/>
      <c r="L43" s="3589"/>
      <c r="M43" s="3589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9"/>
      <c r="AG43" s="3589"/>
      <c r="AH43" s="3589"/>
      <c r="AI43" s="3589"/>
      <c r="AJ43" s="3589"/>
      <c r="AK43" s="3589"/>
      <c r="AL43" s="3589"/>
      <c r="AM43" s="3589"/>
      <c r="AN43" s="3589"/>
      <c r="AO43" s="3589"/>
      <c r="AP43" s="3589"/>
      <c r="AQ43" s="3589"/>
      <c r="AR43" s="3589"/>
      <c r="AS43" s="3589"/>
      <c r="AT43" s="3589"/>
      <c r="AU43" s="3589"/>
      <c r="AV43" s="3589"/>
      <c r="AW43" s="3589"/>
      <c r="AX43" s="3589"/>
      <c r="AY43" s="3589"/>
      <c r="AZ43" s="3589"/>
      <c r="BA43" s="3589"/>
      <c r="BB43" s="3589"/>
      <c r="BC43" s="3589"/>
      <c r="BD43" s="3589"/>
      <c r="BE43" s="3589"/>
      <c r="BF43" s="3589"/>
      <c r="BG43" s="3589"/>
      <c r="BH43" s="3589"/>
      <c r="BI43" s="3589"/>
      <c r="BJ43" s="3589"/>
      <c r="BK43" s="3589"/>
      <c r="BL43" s="3589"/>
      <c r="BM43" s="3589"/>
      <c r="BN43" s="3589"/>
      <c r="BO43" s="3589"/>
      <c r="BP43" s="3589"/>
      <c r="BQ43" s="3589"/>
      <c r="BR43" s="3589"/>
      <c r="BS43" s="3589"/>
      <c r="BT43" s="3589"/>
      <c r="BU43" s="3589"/>
      <c r="BV43" s="3589"/>
      <c r="BW43" s="3589"/>
      <c r="BX43" s="3589"/>
      <c r="BY43" s="3589"/>
      <c r="BZ43" s="3589"/>
      <c r="CA43" s="3589"/>
      <c r="CB43" s="3589"/>
      <c r="CC43" s="3589"/>
    </row>
  </sheetData>
  <sheetProtection algorithmName="SHA-512" hashValue="ySW+TsGXqqz2dTeHf+tgA8tJxMeAVeujYbOmIJbxaIXOnewtiXf4bb2CAb+EoHDNwyoxi8UXzQgFFhA9KXeHDQ==" saltValue="AH060QTJlwwqN7/TG0MVrg==" spinCount="100000" sheet="1" formatCells="0" formatColumns="0" formatRows="0" insertHyperlinks="0" sort="0" autoFilter="0" pivotTables="0"/>
  <mergeCells count="29">
    <mergeCell ref="M6:P6"/>
    <mergeCell ref="Q6:T6"/>
    <mergeCell ref="Y6:AB6"/>
    <mergeCell ref="BB6:BE6"/>
    <mergeCell ref="C5:C6"/>
    <mergeCell ref="I6:L6"/>
    <mergeCell ref="AC6:AF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AS5:AS6"/>
    <mergeCell ref="B2:AO2"/>
    <mergeCell ref="E6:H6"/>
    <mergeCell ref="AN5:AN6"/>
    <mergeCell ref="BN6:BQ6"/>
    <mergeCell ref="AQ1:CD1"/>
    <mergeCell ref="BR6:BU6"/>
    <mergeCell ref="AQ5:AQ6"/>
    <mergeCell ref="CA5:CA6"/>
    <mergeCell ref="CC5:CC6"/>
  </mergeCells>
  <pageMargins left="0.7" right="0.7" top="0.75" bottom="0.75" header="0.3" footer="0.3"/>
  <pageSetup paperSize="8" scale="78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90">
    <tabColor rgb="FF0070C0"/>
    <pageSetUpPr fitToPage="1"/>
  </sheetPr>
  <dimension ref="A1:BV26"/>
  <sheetViews>
    <sheetView workbookViewId="0"/>
  </sheetViews>
  <sheetFormatPr defaultColWidth="9" defaultRowHeight="20.25" customHeight="1"/>
  <cols>
    <col min="1" max="1" width="1.625" style="1578" customWidth="1"/>
    <col min="2" max="2" width="57" style="1578" customWidth="1"/>
    <col min="3" max="3" width="5.5" style="1578" customWidth="1"/>
    <col min="4" max="4" width="4.625" style="1578" customWidth="1"/>
    <col min="5" max="28" width="12.625" style="1578" customWidth="1"/>
    <col min="29" max="29" width="1.625" style="1578" customWidth="1"/>
    <col min="30" max="30" width="12.5" style="1578" customWidth="1"/>
    <col min="31" max="31" width="1.625" style="1578" customWidth="1"/>
    <col min="32" max="32" width="11.625" style="1578" customWidth="1"/>
    <col min="33" max="34" width="9" style="1578" customWidth="1"/>
    <col min="35" max="61" width="8.625" style="1578" customWidth="1"/>
    <col min="62" max="62" width="1.625" style="1578" customWidth="1"/>
    <col min="63" max="63" width="8.625" style="1578" customWidth="1"/>
    <col min="64" max="64" width="1.625" style="1578" customWidth="1"/>
    <col min="65" max="65" width="8.625" style="1578" customWidth="1"/>
    <col min="66" max="66" width="9" style="1578" customWidth="1"/>
    <col min="67" max="16384" width="9" style="1578"/>
  </cols>
  <sheetData>
    <row r="1" spans="1:74" s="2683" customFormat="1" ht="21" customHeight="1">
      <c r="A1" s="2681"/>
      <c r="B1" s="2682" t="s">
        <v>341</v>
      </c>
      <c r="C1" s="2682"/>
      <c r="D1" s="2682"/>
      <c r="E1" s="2682"/>
      <c r="F1" s="2682"/>
      <c r="G1" s="2682"/>
      <c r="H1" s="2682"/>
      <c r="I1" s="2682"/>
      <c r="J1" s="2682"/>
      <c r="K1" s="2682"/>
      <c r="L1" s="2682"/>
      <c r="M1" s="2682"/>
      <c r="N1" s="2682"/>
      <c r="O1" s="2682"/>
      <c r="P1" s="2682"/>
      <c r="Q1" s="2682"/>
      <c r="R1" s="2682"/>
      <c r="S1" s="2682"/>
      <c r="T1" s="2682"/>
      <c r="U1" s="2682"/>
      <c r="V1" s="2682"/>
      <c r="W1" s="2682"/>
      <c r="X1" s="2682"/>
      <c r="Y1" s="2682"/>
      <c r="Z1" s="2682"/>
      <c r="AA1" s="2682"/>
      <c r="AB1" s="2682"/>
      <c r="AC1" s="2682"/>
      <c r="AD1" s="2682"/>
      <c r="AE1" s="2682"/>
      <c r="AF1" s="2682"/>
      <c r="AG1" s="2682"/>
      <c r="AH1" s="2681"/>
      <c r="AI1" s="6586" t="s">
        <v>4093</v>
      </c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</row>
    <row r="2" spans="1:74" s="2683" customFormat="1" ht="21" customHeight="1">
      <c r="A2" s="2681"/>
      <c r="B2" s="2682" t="str">
        <f ca="1">INDIRECT("Validation!B5")</f>
        <v>Select company</v>
      </c>
      <c r="C2" s="2682"/>
      <c r="D2" s="2682"/>
      <c r="E2" s="2682"/>
      <c r="F2" s="2682"/>
      <c r="G2" s="2682"/>
      <c r="H2" s="2682"/>
      <c r="I2" s="2682"/>
      <c r="J2" s="2682"/>
      <c r="K2" s="2682"/>
      <c r="L2" s="2682"/>
      <c r="M2" s="2682"/>
      <c r="N2" s="2682"/>
      <c r="O2" s="2682"/>
      <c r="P2" s="2682"/>
      <c r="Q2" s="2682"/>
      <c r="R2" s="2682"/>
      <c r="S2" s="2682"/>
      <c r="T2" s="2682"/>
      <c r="U2" s="2682"/>
      <c r="V2" s="2682"/>
      <c r="W2" s="2682"/>
      <c r="X2" s="2682"/>
      <c r="Y2" s="2682"/>
      <c r="Z2" s="2682"/>
      <c r="AA2" s="2682"/>
      <c r="AB2" s="2682"/>
      <c r="AC2" s="2682"/>
      <c r="AD2" s="2682"/>
      <c r="AE2" s="2682"/>
      <c r="AF2" s="2682"/>
      <c r="AG2" s="2682"/>
      <c r="AH2" s="2681"/>
      <c r="AI2" s="2682"/>
      <c r="AJ2" s="2682"/>
      <c r="AK2" s="2682"/>
      <c r="AL2" s="2682"/>
      <c r="AM2" s="2682"/>
      <c r="AN2" s="2682"/>
      <c r="AO2" s="2682"/>
      <c r="AP2" s="2682"/>
      <c r="AQ2" s="2682"/>
      <c r="AR2" s="2682"/>
      <c r="AS2" s="2682"/>
      <c r="AT2" s="2682"/>
      <c r="AU2" s="2682"/>
      <c r="AV2" s="2682"/>
      <c r="AW2" s="2682"/>
      <c r="AX2" s="2682"/>
      <c r="AY2" s="2682"/>
      <c r="AZ2" s="2682"/>
      <c r="BA2" s="2682"/>
      <c r="BB2" s="2682"/>
      <c r="BC2" s="2682"/>
      <c r="BD2" s="2682"/>
      <c r="BE2" s="2682"/>
      <c r="BF2" s="2682"/>
      <c r="BG2" s="2682"/>
      <c r="BH2" s="2682"/>
      <c r="BI2" s="2682"/>
      <c r="BJ2" s="2682"/>
      <c r="BK2" s="2682"/>
      <c r="BL2" s="2682"/>
      <c r="BM2" s="2682"/>
    </row>
    <row r="3" spans="1:74" s="2683" customFormat="1" ht="21" customHeight="1">
      <c r="A3" s="2681"/>
      <c r="B3" s="2831" t="s">
        <v>34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681"/>
      <c r="AH3" s="2681"/>
      <c r="AI3" s="2831" t="s">
        <v>342</v>
      </c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</row>
    <row r="4" spans="1:7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</row>
    <row r="5" spans="1:74" ht="20.25" customHeight="1" thickTop="1">
      <c r="A5" s="2724"/>
      <c r="B5" s="6298" t="s">
        <v>4094</v>
      </c>
      <c r="C5" s="6294" t="s">
        <v>4097</v>
      </c>
      <c r="D5" s="6294" t="s">
        <v>4098</v>
      </c>
      <c r="E5" s="6293" t="s">
        <v>13695</v>
      </c>
      <c r="F5" s="6597"/>
      <c r="G5" s="6598"/>
      <c r="H5" s="6293" t="s">
        <v>13695</v>
      </c>
      <c r="I5" s="6597"/>
      <c r="J5" s="6598"/>
      <c r="K5" s="6293" t="s">
        <v>13695</v>
      </c>
      <c r="L5" s="6597"/>
      <c r="M5" s="6598"/>
      <c r="N5" s="6293" t="s">
        <v>13695</v>
      </c>
      <c r="O5" s="6597"/>
      <c r="P5" s="6598"/>
      <c r="Q5" s="6293" t="s">
        <v>13695</v>
      </c>
      <c r="R5" s="6597"/>
      <c r="S5" s="6598"/>
      <c r="T5" s="6293" t="s">
        <v>13695</v>
      </c>
      <c r="U5" s="6597"/>
      <c r="V5" s="6598"/>
      <c r="W5" s="6293" t="s">
        <v>13695</v>
      </c>
      <c r="X5" s="6597"/>
      <c r="Y5" s="6598"/>
      <c r="Z5" s="6296" t="s">
        <v>13695</v>
      </c>
      <c r="AA5" s="6597"/>
      <c r="AB5" s="6612"/>
      <c r="AC5" s="2686"/>
      <c r="AD5" s="6299" t="s">
        <v>4100</v>
      </c>
      <c r="AE5" s="4743"/>
      <c r="AF5" s="6444" t="s">
        <v>40474</v>
      </c>
      <c r="AG5" s="2724"/>
      <c r="AH5" s="2724"/>
      <c r="AI5" s="6298" t="s">
        <v>4094</v>
      </c>
      <c r="AJ5" s="6294" t="s">
        <v>4097</v>
      </c>
      <c r="AK5" s="6294" t="s">
        <v>4098</v>
      </c>
      <c r="AL5" s="6293" t="s">
        <v>13695</v>
      </c>
      <c r="AM5" s="6597"/>
      <c r="AN5" s="6598"/>
      <c r="AO5" s="6293" t="s">
        <v>13695</v>
      </c>
      <c r="AP5" s="6597"/>
      <c r="AQ5" s="6598"/>
      <c r="AR5" s="6293" t="s">
        <v>13695</v>
      </c>
      <c r="AS5" s="6597"/>
      <c r="AT5" s="6598"/>
      <c r="AU5" s="6293" t="s">
        <v>13695</v>
      </c>
      <c r="AV5" s="6597"/>
      <c r="AW5" s="6598"/>
      <c r="AX5" s="6293" t="s">
        <v>13695</v>
      </c>
      <c r="AY5" s="6597"/>
      <c r="AZ5" s="6598"/>
      <c r="BA5" s="6293" t="s">
        <v>13695</v>
      </c>
      <c r="BB5" s="6597"/>
      <c r="BC5" s="6598"/>
      <c r="BD5" s="6293" t="s">
        <v>13695</v>
      </c>
      <c r="BE5" s="6597"/>
      <c r="BF5" s="6598"/>
      <c r="BG5" s="6296" t="s">
        <v>13695</v>
      </c>
      <c r="BH5" s="6597"/>
      <c r="BI5" s="6612"/>
      <c r="BJ5" s="2686"/>
      <c r="BK5" s="6299" t="s">
        <v>4100</v>
      </c>
      <c r="BL5" s="4743"/>
      <c r="BM5" s="6444" t="s">
        <v>40474</v>
      </c>
    </row>
    <row r="6" spans="1:74" ht="20.25" customHeight="1">
      <c r="A6" s="2724"/>
      <c r="B6" s="6599"/>
      <c r="C6" s="6578"/>
      <c r="D6" s="6578"/>
      <c r="E6" s="2566" t="s">
        <v>10211</v>
      </c>
      <c r="F6" s="2566" t="s">
        <v>40798</v>
      </c>
      <c r="G6" s="2566" t="s">
        <v>40799</v>
      </c>
      <c r="H6" s="2566" t="s">
        <v>10211</v>
      </c>
      <c r="I6" s="2566" t="s">
        <v>40798</v>
      </c>
      <c r="J6" s="2566" t="s">
        <v>40799</v>
      </c>
      <c r="K6" s="2566" t="s">
        <v>10211</v>
      </c>
      <c r="L6" s="2566" t="s">
        <v>40798</v>
      </c>
      <c r="M6" s="2566" t="s">
        <v>40799</v>
      </c>
      <c r="N6" s="2566" t="s">
        <v>10211</v>
      </c>
      <c r="O6" s="2566" t="s">
        <v>40798</v>
      </c>
      <c r="P6" s="2566" t="s">
        <v>40799</v>
      </c>
      <c r="Q6" s="2566" t="s">
        <v>10211</v>
      </c>
      <c r="R6" s="2566" t="s">
        <v>40798</v>
      </c>
      <c r="S6" s="2566" t="s">
        <v>40799</v>
      </c>
      <c r="T6" s="2566" t="s">
        <v>10211</v>
      </c>
      <c r="U6" s="2566" t="s">
        <v>40798</v>
      </c>
      <c r="V6" s="2566" t="s">
        <v>40799</v>
      </c>
      <c r="W6" s="2566" t="s">
        <v>10211</v>
      </c>
      <c r="X6" s="2566" t="s">
        <v>40798</v>
      </c>
      <c r="Y6" s="2566" t="s">
        <v>40799</v>
      </c>
      <c r="Z6" s="2566" t="s">
        <v>10211</v>
      </c>
      <c r="AA6" s="2566" t="s">
        <v>40798</v>
      </c>
      <c r="AB6" s="4774" t="s">
        <v>40799</v>
      </c>
      <c r="AC6" s="3361"/>
      <c r="AD6" s="6601"/>
      <c r="AE6" s="4743"/>
      <c r="AF6" s="6601"/>
      <c r="AG6" s="2724"/>
      <c r="AH6" s="2724"/>
      <c r="AI6" s="6599"/>
      <c r="AJ6" s="6578"/>
      <c r="AK6" s="6578"/>
      <c r="AL6" s="2566" t="s">
        <v>10211</v>
      </c>
      <c r="AM6" s="2566" t="s">
        <v>40798</v>
      </c>
      <c r="AN6" s="2566" t="s">
        <v>40799</v>
      </c>
      <c r="AO6" s="2566" t="s">
        <v>10211</v>
      </c>
      <c r="AP6" s="2566" t="s">
        <v>40798</v>
      </c>
      <c r="AQ6" s="2566" t="s">
        <v>40799</v>
      </c>
      <c r="AR6" s="2566" t="s">
        <v>10211</v>
      </c>
      <c r="AS6" s="2566" t="s">
        <v>40798</v>
      </c>
      <c r="AT6" s="2566" t="s">
        <v>40799</v>
      </c>
      <c r="AU6" s="2566" t="s">
        <v>10211</v>
      </c>
      <c r="AV6" s="2566" t="s">
        <v>40798</v>
      </c>
      <c r="AW6" s="2566" t="s">
        <v>40799</v>
      </c>
      <c r="AX6" s="2566" t="s">
        <v>10211</v>
      </c>
      <c r="AY6" s="2566" t="s">
        <v>40798</v>
      </c>
      <c r="AZ6" s="2566" t="s">
        <v>40799</v>
      </c>
      <c r="BA6" s="2566" t="s">
        <v>10211</v>
      </c>
      <c r="BB6" s="2566" t="s">
        <v>40798</v>
      </c>
      <c r="BC6" s="2566" t="s">
        <v>40799</v>
      </c>
      <c r="BD6" s="2566" t="s">
        <v>10211</v>
      </c>
      <c r="BE6" s="2566" t="s">
        <v>40798</v>
      </c>
      <c r="BF6" s="2566" t="s">
        <v>40799</v>
      </c>
      <c r="BG6" s="2566" t="s">
        <v>10211</v>
      </c>
      <c r="BH6" s="2566" t="s">
        <v>40798</v>
      </c>
      <c r="BI6" s="4774" t="s">
        <v>40799</v>
      </c>
      <c r="BJ6" s="3361"/>
      <c r="BK6" s="6601"/>
      <c r="BL6" s="4743"/>
      <c r="BM6" s="6601"/>
    </row>
    <row r="7" spans="1:74" ht="20.25" customHeight="1" thickBot="1">
      <c r="A7" s="2724"/>
      <c r="B7" s="6602"/>
      <c r="C7" s="6603"/>
      <c r="D7" s="6603"/>
      <c r="E7" s="6295" t="s">
        <v>18</v>
      </c>
      <c r="F7" s="6604"/>
      <c r="G7" s="6605"/>
      <c r="H7" s="6295" t="s">
        <v>19</v>
      </c>
      <c r="I7" s="6604"/>
      <c r="J7" s="6605"/>
      <c r="K7" s="6295" t="s">
        <v>20</v>
      </c>
      <c r="L7" s="6604"/>
      <c r="M7" s="6605"/>
      <c r="N7" s="6295" t="s">
        <v>21</v>
      </c>
      <c r="O7" s="6604"/>
      <c r="P7" s="6605"/>
      <c r="Q7" s="6295" t="s">
        <v>22</v>
      </c>
      <c r="R7" s="6604"/>
      <c r="S7" s="6605"/>
      <c r="T7" s="6295" t="s">
        <v>23</v>
      </c>
      <c r="U7" s="6604"/>
      <c r="V7" s="6605"/>
      <c r="W7" s="6295" t="s">
        <v>24</v>
      </c>
      <c r="X7" s="6604"/>
      <c r="Y7" s="6605"/>
      <c r="Z7" s="6297" t="s">
        <v>25</v>
      </c>
      <c r="AA7" s="6604"/>
      <c r="AB7" s="6606"/>
      <c r="AC7" s="3361"/>
      <c r="AD7" s="6607"/>
      <c r="AE7" s="3361"/>
      <c r="AF7" s="6607"/>
      <c r="AG7" s="2724"/>
      <c r="AH7" s="2724"/>
      <c r="AI7" s="6602"/>
      <c r="AJ7" s="6603"/>
      <c r="AK7" s="6603"/>
      <c r="AL7" s="6295" t="s">
        <v>18</v>
      </c>
      <c r="AM7" s="6604"/>
      <c r="AN7" s="6605"/>
      <c r="AO7" s="6295" t="s">
        <v>19</v>
      </c>
      <c r="AP7" s="6604"/>
      <c r="AQ7" s="6605"/>
      <c r="AR7" s="6295" t="s">
        <v>20</v>
      </c>
      <c r="AS7" s="6604"/>
      <c r="AT7" s="6605"/>
      <c r="AU7" s="6295" t="s">
        <v>21</v>
      </c>
      <c r="AV7" s="6604"/>
      <c r="AW7" s="6605"/>
      <c r="AX7" s="6295" t="s">
        <v>22</v>
      </c>
      <c r="AY7" s="6604"/>
      <c r="AZ7" s="6605"/>
      <c r="BA7" s="6295" t="s">
        <v>23</v>
      </c>
      <c r="BB7" s="6604"/>
      <c r="BC7" s="6605"/>
      <c r="BD7" s="6295" t="s">
        <v>24</v>
      </c>
      <c r="BE7" s="6604"/>
      <c r="BF7" s="6605"/>
      <c r="BG7" s="6297" t="s">
        <v>25</v>
      </c>
      <c r="BH7" s="6604"/>
      <c r="BI7" s="6606"/>
      <c r="BJ7" s="3361"/>
      <c r="BK7" s="6607"/>
      <c r="BL7" s="3361"/>
      <c r="BM7" s="6607"/>
    </row>
    <row r="8" spans="1:74" ht="20.25" customHeight="1" thickTop="1" thickBot="1">
      <c r="A8" s="2724"/>
      <c r="B8" s="3361"/>
      <c r="C8" s="3361"/>
      <c r="D8" s="3361"/>
      <c r="E8" s="3363"/>
      <c r="F8" s="3363"/>
      <c r="G8" s="3363"/>
      <c r="H8" s="3363"/>
      <c r="I8" s="3363"/>
      <c r="J8" s="3363"/>
      <c r="K8" s="3363"/>
      <c r="L8" s="3363"/>
      <c r="M8" s="3363"/>
      <c r="N8" s="3363"/>
      <c r="O8" s="3363"/>
      <c r="P8" s="3363"/>
      <c r="Q8" s="3363"/>
      <c r="R8" s="3363"/>
      <c r="S8" s="3363"/>
      <c r="T8" s="3363"/>
      <c r="U8" s="3363"/>
      <c r="V8" s="3363"/>
      <c r="W8" s="3363"/>
      <c r="X8" s="3363"/>
      <c r="Y8" s="3363"/>
      <c r="Z8" s="3363"/>
      <c r="AA8" s="3363"/>
      <c r="AB8" s="3363"/>
      <c r="AC8" s="3361"/>
      <c r="AG8" s="2724"/>
      <c r="AH8" s="2724"/>
      <c r="AI8" s="3361"/>
      <c r="AJ8" s="3361"/>
      <c r="AK8" s="3361"/>
      <c r="AL8" s="3363"/>
      <c r="AM8" s="3363"/>
      <c r="AN8" s="3363"/>
      <c r="AO8" s="3363"/>
      <c r="AP8" s="3363"/>
      <c r="AQ8" s="3363"/>
      <c r="AR8" s="3363"/>
      <c r="AS8" s="3363"/>
      <c r="AT8" s="3363"/>
      <c r="AU8" s="3363"/>
      <c r="AV8" s="3363"/>
      <c r="AW8" s="3363"/>
      <c r="AX8" s="3363"/>
      <c r="AY8" s="3363"/>
      <c r="AZ8" s="3363"/>
      <c r="BA8" s="3363"/>
      <c r="BB8" s="3363"/>
      <c r="BC8" s="3363"/>
      <c r="BD8" s="3363"/>
      <c r="BE8" s="3363"/>
      <c r="BF8" s="3363"/>
      <c r="BG8" s="3363"/>
      <c r="BH8" s="3363"/>
      <c r="BI8" s="3363"/>
      <c r="BJ8" s="3361"/>
    </row>
    <row r="9" spans="1:74" ht="50.25" customHeight="1" thickTop="1" thickBot="1">
      <c r="A9" s="2724"/>
      <c r="B9" s="3312" t="s">
        <v>40800</v>
      </c>
      <c r="C9" s="4775"/>
      <c r="D9" s="4775"/>
      <c r="E9" s="4775"/>
      <c r="F9" s="4775"/>
      <c r="G9" s="4775"/>
      <c r="H9" s="4775"/>
      <c r="I9" s="4775"/>
      <c r="J9" s="4775"/>
      <c r="K9" s="4775"/>
      <c r="L9" s="4775"/>
      <c r="M9" s="4775"/>
      <c r="N9" s="4775"/>
      <c r="O9" s="4775"/>
      <c r="P9" s="4775"/>
      <c r="Q9" s="4775"/>
      <c r="R9" s="4775"/>
      <c r="S9" s="4775"/>
      <c r="T9" s="4775"/>
      <c r="U9" s="4775"/>
      <c r="V9" s="4775"/>
      <c r="W9" s="4775"/>
      <c r="X9" s="4775"/>
      <c r="Y9" s="4775"/>
      <c r="Z9" s="4775"/>
      <c r="AA9" s="4775"/>
      <c r="AB9" s="4775"/>
      <c r="AC9" s="4775"/>
      <c r="AG9" s="2724"/>
      <c r="AH9" s="2724"/>
      <c r="AI9" s="3312" t="s">
        <v>40800</v>
      </c>
      <c r="AJ9" s="4775"/>
      <c r="AK9" s="4775"/>
      <c r="AL9" s="4775"/>
      <c r="AM9" s="4775"/>
      <c r="AN9" s="4775"/>
      <c r="AO9" s="4775"/>
      <c r="AP9" s="4775"/>
      <c r="AQ9" s="4775"/>
      <c r="AR9" s="4775"/>
      <c r="AS9" s="4775"/>
      <c r="AT9" s="4775"/>
      <c r="AU9" s="4775"/>
      <c r="AV9" s="4775"/>
      <c r="AW9" s="4775"/>
      <c r="AX9" s="4775"/>
      <c r="AY9" s="4775"/>
      <c r="AZ9" s="4775"/>
      <c r="BA9" s="4775"/>
      <c r="BB9" s="4775"/>
      <c r="BC9" s="4775"/>
      <c r="BD9" s="4775"/>
      <c r="BE9" s="4775"/>
      <c r="BF9" s="4775"/>
      <c r="BG9" s="4775"/>
      <c r="BH9" s="4775"/>
      <c r="BI9" s="4775"/>
      <c r="BJ9" s="4775"/>
    </row>
    <row r="10" spans="1:74" ht="43.5" customHeight="1" thickTop="1">
      <c r="A10" s="2724"/>
      <c r="B10" s="4139" t="s">
        <v>40801</v>
      </c>
      <c r="C10" s="3315" t="s">
        <v>2554</v>
      </c>
      <c r="D10" s="3315">
        <v>3</v>
      </c>
      <c r="E10" s="35"/>
      <c r="F10" s="35"/>
      <c r="G10" s="3316">
        <f>IFERROR(SUM(E10:F10), 0)</f>
        <v>0</v>
      </c>
      <c r="H10" s="35"/>
      <c r="I10" s="35"/>
      <c r="J10" s="3316">
        <f>IFERROR(SUM(H10:I10), 0)</f>
        <v>0</v>
      </c>
      <c r="K10" s="35"/>
      <c r="L10" s="35"/>
      <c r="M10" s="3316">
        <f>IFERROR(SUM(K10:L10), 0)</f>
        <v>0</v>
      </c>
      <c r="N10" s="35"/>
      <c r="O10" s="35"/>
      <c r="P10" s="3316">
        <f>IFERROR(SUM(N10:O10), 0)</f>
        <v>0</v>
      </c>
      <c r="Q10" s="35"/>
      <c r="R10" s="35"/>
      <c r="S10" s="3316">
        <f>IFERROR(SUM(Q10:R10), 0)</f>
        <v>0</v>
      </c>
      <c r="T10" s="35"/>
      <c r="U10" s="35"/>
      <c r="V10" s="3316">
        <f>IFERROR(SUM(T10:U10), 0)</f>
        <v>0</v>
      </c>
      <c r="W10" s="35"/>
      <c r="X10" s="35"/>
      <c r="Y10" s="3316">
        <f>IFERROR(SUM(W10:X10), 0)</f>
        <v>0</v>
      </c>
      <c r="Z10" s="35"/>
      <c r="AA10" s="35"/>
      <c r="AB10" s="3317">
        <f>IFERROR(SUM(Z10:AA10), 0)</f>
        <v>0</v>
      </c>
      <c r="AC10" s="2686"/>
      <c r="AD10" s="3364" t="s">
        <v>40802</v>
      </c>
      <c r="AE10" s="2686"/>
      <c r="AF10" s="3364" t="s">
        <v>40803</v>
      </c>
      <c r="AG10" s="2724"/>
      <c r="AH10" s="2724"/>
      <c r="AI10" s="4139" t="s">
        <v>40801</v>
      </c>
      <c r="AJ10" s="3315" t="s">
        <v>2554</v>
      </c>
      <c r="AK10" s="3315">
        <v>3</v>
      </c>
      <c r="AL10" s="35" t="s">
        <v>40804</v>
      </c>
      <c r="AM10" s="35" t="s">
        <v>40805</v>
      </c>
      <c r="AN10" s="3316" t="s">
        <v>40806</v>
      </c>
      <c r="AO10" s="35" t="s">
        <v>40804</v>
      </c>
      <c r="AP10" s="35" t="s">
        <v>40805</v>
      </c>
      <c r="AQ10" s="3316" t="s">
        <v>40806</v>
      </c>
      <c r="AR10" s="35" t="s">
        <v>40804</v>
      </c>
      <c r="AS10" s="35" t="s">
        <v>40805</v>
      </c>
      <c r="AT10" s="3316" t="s">
        <v>40806</v>
      </c>
      <c r="AU10" s="35" t="s">
        <v>40804</v>
      </c>
      <c r="AV10" s="35" t="s">
        <v>40805</v>
      </c>
      <c r="AW10" s="3316" t="s">
        <v>40806</v>
      </c>
      <c r="AX10" s="35" t="s">
        <v>40804</v>
      </c>
      <c r="AY10" s="35" t="s">
        <v>40805</v>
      </c>
      <c r="AZ10" s="3316" t="s">
        <v>40806</v>
      </c>
      <c r="BA10" s="35" t="s">
        <v>40804</v>
      </c>
      <c r="BB10" s="35" t="s">
        <v>40805</v>
      </c>
      <c r="BC10" s="3316" t="s">
        <v>40806</v>
      </c>
      <c r="BD10" s="35" t="s">
        <v>40804</v>
      </c>
      <c r="BE10" s="35" t="s">
        <v>40805</v>
      </c>
      <c r="BF10" s="3316" t="s">
        <v>40806</v>
      </c>
      <c r="BG10" s="35" t="s">
        <v>40804</v>
      </c>
      <c r="BH10" s="35" t="s">
        <v>40805</v>
      </c>
      <c r="BI10" s="3317" t="s">
        <v>40806</v>
      </c>
      <c r="BJ10" s="2686"/>
      <c r="BK10" s="3364" t="s">
        <v>40802</v>
      </c>
      <c r="BL10" s="2686"/>
      <c r="BM10" s="3364" t="s">
        <v>40803</v>
      </c>
    </row>
    <row r="11" spans="1:74" ht="43.5" customHeight="1" thickBot="1">
      <c r="A11" s="2724"/>
      <c r="B11" s="3322" t="s">
        <v>40807</v>
      </c>
      <c r="C11" s="3323" t="s">
        <v>2554</v>
      </c>
      <c r="D11" s="3323">
        <v>3</v>
      </c>
      <c r="E11" s="43"/>
      <c r="F11" s="43"/>
      <c r="G11" s="3324">
        <f>IFERROR(SUM(E11:F11), 0)</f>
        <v>0</v>
      </c>
      <c r="H11" s="43"/>
      <c r="I11" s="43"/>
      <c r="J11" s="3324">
        <f>IFERROR(SUM(H11:I11), 0)</f>
        <v>0</v>
      </c>
      <c r="K11" s="43"/>
      <c r="L11" s="43"/>
      <c r="M11" s="3324">
        <f>IFERROR(SUM(K11:L11), 0)</f>
        <v>0</v>
      </c>
      <c r="N11" s="43"/>
      <c r="O11" s="43"/>
      <c r="P11" s="3324">
        <f>IFERROR(SUM(N11:O11), 0)</f>
        <v>0</v>
      </c>
      <c r="Q11" s="43"/>
      <c r="R11" s="43"/>
      <c r="S11" s="3324">
        <f>IFERROR(SUM(Q11:R11), 0)</f>
        <v>0</v>
      </c>
      <c r="T11" s="43"/>
      <c r="U11" s="43"/>
      <c r="V11" s="3324">
        <f>IFERROR(SUM(T11:U11), 0)</f>
        <v>0</v>
      </c>
      <c r="W11" s="43"/>
      <c r="X11" s="43"/>
      <c r="Y11" s="3324">
        <f>IFERROR(SUM(W11:X11), 0)</f>
        <v>0</v>
      </c>
      <c r="Z11" s="43"/>
      <c r="AA11" s="43"/>
      <c r="AB11" s="3325">
        <f>IFERROR(SUM(Z11:AA11), 0)</f>
        <v>0</v>
      </c>
      <c r="AC11" s="2686"/>
      <c r="AD11" s="3366" t="s">
        <v>40808</v>
      </c>
      <c r="AE11" s="2686"/>
      <c r="AF11" s="3366" t="s">
        <v>22974</v>
      </c>
      <c r="AG11" s="2724"/>
      <c r="AH11" s="2724"/>
      <c r="AI11" s="3322" t="s">
        <v>40807</v>
      </c>
      <c r="AJ11" s="3323" t="s">
        <v>2554</v>
      </c>
      <c r="AK11" s="3323">
        <v>3</v>
      </c>
      <c r="AL11" s="43" t="s">
        <v>40809</v>
      </c>
      <c r="AM11" s="43" t="s">
        <v>40810</v>
      </c>
      <c r="AN11" s="3324" t="s">
        <v>40811</v>
      </c>
      <c r="AO11" s="43" t="s">
        <v>40809</v>
      </c>
      <c r="AP11" s="43" t="s">
        <v>40810</v>
      </c>
      <c r="AQ11" s="3324" t="s">
        <v>40811</v>
      </c>
      <c r="AR11" s="43" t="s">
        <v>40809</v>
      </c>
      <c r="AS11" s="43" t="s">
        <v>40810</v>
      </c>
      <c r="AT11" s="3324" t="s">
        <v>40811</v>
      </c>
      <c r="AU11" s="43" t="s">
        <v>40809</v>
      </c>
      <c r="AV11" s="43" t="s">
        <v>40810</v>
      </c>
      <c r="AW11" s="3324" t="s">
        <v>40811</v>
      </c>
      <c r="AX11" s="43" t="s">
        <v>40809</v>
      </c>
      <c r="AY11" s="43" t="s">
        <v>40810</v>
      </c>
      <c r="AZ11" s="3324" t="s">
        <v>40811</v>
      </c>
      <c r="BA11" s="43" t="s">
        <v>40809</v>
      </c>
      <c r="BB11" s="43" t="s">
        <v>40810</v>
      </c>
      <c r="BC11" s="3324" t="s">
        <v>40811</v>
      </c>
      <c r="BD11" s="43" t="s">
        <v>40809</v>
      </c>
      <c r="BE11" s="43" t="s">
        <v>40810</v>
      </c>
      <c r="BF11" s="3324" t="s">
        <v>40811</v>
      </c>
      <c r="BG11" s="43" t="s">
        <v>40809</v>
      </c>
      <c r="BH11" s="43" t="s">
        <v>40810</v>
      </c>
      <c r="BI11" s="3325" t="s">
        <v>40811</v>
      </c>
      <c r="BJ11" s="2686"/>
      <c r="BK11" s="3366" t="s">
        <v>40808</v>
      </c>
      <c r="BL11" s="2686"/>
      <c r="BM11" s="3366" t="s">
        <v>22974</v>
      </c>
    </row>
    <row r="12" spans="1:74" ht="14.25" customHeight="1" thickTop="1" thickBot="1">
      <c r="A12" s="2640"/>
      <c r="B12" s="2640"/>
      <c r="C12" s="2640"/>
      <c r="D12" s="2640"/>
      <c r="E12" s="2640"/>
      <c r="F12" s="2640"/>
      <c r="G12" s="2640"/>
      <c r="H12" s="2640"/>
      <c r="I12" s="2640"/>
      <c r="J12" s="2640"/>
      <c r="K12" s="2640"/>
      <c r="L12" s="2640"/>
      <c r="M12" s="2640"/>
      <c r="N12" s="2640"/>
      <c r="O12" s="2640"/>
      <c r="P12" s="2640"/>
      <c r="Q12" s="2640"/>
      <c r="R12" s="2640"/>
      <c r="S12" s="2640"/>
      <c r="T12" s="2640"/>
      <c r="U12" s="2640"/>
      <c r="V12" s="2640"/>
      <c r="W12" s="2640"/>
      <c r="X12" s="2640"/>
      <c r="Y12" s="2640"/>
      <c r="Z12" s="2640"/>
      <c r="AA12" s="2640"/>
      <c r="AB12" s="2640"/>
      <c r="AC12" s="2640"/>
      <c r="AD12" s="2640"/>
      <c r="AE12" s="2640"/>
      <c r="AF12" s="2640"/>
      <c r="AG12" s="2640"/>
      <c r="AH12" s="2640"/>
      <c r="AI12" s="2640"/>
      <c r="AJ12" s="2640"/>
      <c r="AK12" s="2640"/>
      <c r="AL12" s="2640"/>
      <c r="AM12" s="2640"/>
      <c r="AN12" s="2640"/>
      <c r="AO12" s="2640"/>
      <c r="AP12" s="2640"/>
      <c r="AQ12" s="2640"/>
      <c r="AR12" s="2640"/>
      <c r="AS12" s="2640"/>
      <c r="AT12" s="2640"/>
      <c r="AU12" s="2640"/>
      <c r="AV12" s="2640"/>
      <c r="AW12" s="2640"/>
      <c r="AX12" s="2640"/>
      <c r="AY12" s="2640"/>
      <c r="AZ12" s="2640"/>
      <c r="BA12" s="2640"/>
      <c r="BB12" s="2640"/>
      <c r="BC12" s="2640"/>
      <c r="BD12" s="2640"/>
      <c r="BE12" s="2640"/>
      <c r="BF12" s="2640"/>
      <c r="BG12" s="2640"/>
      <c r="BH12" s="2640"/>
      <c r="BI12" s="2640"/>
      <c r="BJ12" s="2640"/>
      <c r="BK12" s="2640"/>
      <c r="BL12" s="2640"/>
      <c r="BM12" s="2640"/>
    </row>
    <row r="13" spans="1:74" ht="50.25" customHeight="1" thickTop="1" thickBot="1">
      <c r="A13" s="2724"/>
      <c r="B13" s="3312" t="s">
        <v>40812</v>
      </c>
      <c r="C13" s="4775"/>
      <c r="D13" s="4775"/>
      <c r="E13" s="4775"/>
      <c r="F13" s="4775"/>
      <c r="G13" s="4775"/>
      <c r="H13" s="4775"/>
      <c r="I13" s="4775"/>
      <c r="J13" s="4775"/>
      <c r="K13" s="4775"/>
      <c r="L13" s="4775"/>
      <c r="M13" s="4775"/>
      <c r="N13" s="4775"/>
      <c r="O13" s="4775"/>
      <c r="P13" s="4775"/>
      <c r="Q13" s="4775"/>
      <c r="R13" s="4775"/>
      <c r="S13" s="4775"/>
      <c r="T13" s="4775"/>
      <c r="U13" s="4775"/>
      <c r="V13" s="4775"/>
      <c r="W13" s="4775"/>
      <c r="X13" s="4775"/>
      <c r="Y13" s="4775"/>
      <c r="Z13" s="4775"/>
      <c r="AA13" s="4775"/>
      <c r="AB13" s="4775"/>
      <c r="AC13" s="4775"/>
      <c r="AD13" s="4775"/>
      <c r="AE13" s="4775"/>
      <c r="AF13" s="4775"/>
      <c r="AG13" s="2724"/>
      <c r="AH13" s="2724"/>
      <c r="AI13" s="3312" t="s">
        <v>40812</v>
      </c>
      <c r="AJ13" s="4775"/>
      <c r="AK13" s="4775"/>
      <c r="AL13" s="4775"/>
      <c r="AM13" s="4775"/>
      <c r="AN13" s="4775"/>
      <c r="AO13" s="4775"/>
      <c r="AP13" s="4775"/>
      <c r="AQ13" s="4775"/>
      <c r="AR13" s="4775"/>
      <c r="AS13" s="4775"/>
      <c r="AT13" s="4775"/>
      <c r="AU13" s="4775"/>
      <c r="AV13" s="4775"/>
      <c r="AW13" s="4775"/>
      <c r="AX13" s="4775"/>
      <c r="AY13" s="4775"/>
      <c r="AZ13" s="4775"/>
      <c r="BA13" s="4775"/>
      <c r="BB13" s="4775"/>
      <c r="BC13" s="4775"/>
      <c r="BD13" s="4775"/>
      <c r="BE13" s="4775"/>
      <c r="BF13" s="4775"/>
      <c r="BG13" s="4775"/>
      <c r="BH13" s="4775"/>
      <c r="BI13" s="4775"/>
      <c r="BJ13" s="4775"/>
      <c r="BK13" s="4775"/>
      <c r="BL13" s="4775"/>
      <c r="BM13" s="4775"/>
    </row>
    <row r="14" spans="1:74" ht="43.5" customHeight="1" thickTop="1">
      <c r="A14" s="2724"/>
      <c r="B14" s="3314" t="s">
        <v>40813</v>
      </c>
      <c r="C14" s="3315" t="s">
        <v>2554</v>
      </c>
      <c r="D14" s="3315">
        <v>3</v>
      </c>
      <c r="E14" s="35"/>
      <c r="F14" s="35"/>
      <c r="G14" s="3316">
        <f>IFERROR(SUM(E14:F14), 0)</f>
        <v>0</v>
      </c>
      <c r="H14" s="35"/>
      <c r="I14" s="35"/>
      <c r="J14" s="3316">
        <f>IFERROR(SUM(H14:I14), 0)</f>
        <v>0</v>
      </c>
      <c r="K14" s="35"/>
      <c r="L14" s="35"/>
      <c r="M14" s="3316">
        <f>IFERROR(SUM(K14:L14), 0)</f>
        <v>0</v>
      </c>
      <c r="N14" s="35"/>
      <c r="O14" s="35"/>
      <c r="P14" s="3316">
        <f>IFERROR(SUM(N14:O14), 0)</f>
        <v>0</v>
      </c>
      <c r="Q14" s="35"/>
      <c r="R14" s="35"/>
      <c r="S14" s="3316">
        <f>IFERROR(SUM(Q14:R14), 0)</f>
        <v>0</v>
      </c>
      <c r="T14" s="35"/>
      <c r="U14" s="35"/>
      <c r="V14" s="3316">
        <f>IFERROR(SUM(T14:U14), 0)</f>
        <v>0</v>
      </c>
      <c r="W14" s="35"/>
      <c r="X14" s="35"/>
      <c r="Y14" s="3316">
        <f>IFERROR(SUM(W14:X14), 0)</f>
        <v>0</v>
      </c>
      <c r="Z14" s="35"/>
      <c r="AA14" s="35"/>
      <c r="AB14" s="3317">
        <f>IFERROR(SUM(Z14:AA14), 0)</f>
        <v>0</v>
      </c>
      <c r="AC14" s="2686"/>
      <c r="AD14" s="3364" t="s">
        <v>40814</v>
      </c>
      <c r="AE14" s="2686"/>
      <c r="AF14" s="3364" t="s">
        <v>22974</v>
      </c>
      <c r="AG14" s="2724"/>
      <c r="AH14" s="2724"/>
      <c r="AI14" s="3314" t="s">
        <v>40813</v>
      </c>
      <c r="AJ14" s="3315" t="s">
        <v>2554</v>
      </c>
      <c r="AK14" s="3315">
        <v>3</v>
      </c>
      <c r="AL14" s="35" t="s">
        <v>40815</v>
      </c>
      <c r="AM14" s="35" t="s">
        <v>40816</v>
      </c>
      <c r="AN14" s="3316" t="s">
        <v>40817</v>
      </c>
      <c r="AO14" s="35" t="s">
        <v>40815</v>
      </c>
      <c r="AP14" s="35" t="s">
        <v>40816</v>
      </c>
      <c r="AQ14" s="3316" t="s">
        <v>40817</v>
      </c>
      <c r="AR14" s="35" t="s">
        <v>40815</v>
      </c>
      <c r="AS14" s="35" t="s">
        <v>40816</v>
      </c>
      <c r="AT14" s="3316" t="s">
        <v>40817</v>
      </c>
      <c r="AU14" s="35" t="s">
        <v>40815</v>
      </c>
      <c r="AV14" s="35" t="s">
        <v>40816</v>
      </c>
      <c r="AW14" s="3316" t="s">
        <v>40817</v>
      </c>
      <c r="AX14" s="35" t="s">
        <v>40815</v>
      </c>
      <c r="AY14" s="35" t="s">
        <v>40816</v>
      </c>
      <c r="AZ14" s="3316" t="s">
        <v>40817</v>
      </c>
      <c r="BA14" s="35" t="s">
        <v>40815</v>
      </c>
      <c r="BB14" s="35" t="s">
        <v>40816</v>
      </c>
      <c r="BC14" s="3316" t="s">
        <v>40817</v>
      </c>
      <c r="BD14" s="35" t="s">
        <v>40815</v>
      </c>
      <c r="BE14" s="35" t="s">
        <v>40816</v>
      </c>
      <c r="BF14" s="3316" t="s">
        <v>40817</v>
      </c>
      <c r="BG14" s="35" t="s">
        <v>40815</v>
      </c>
      <c r="BH14" s="35" t="s">
        <v>40816</v>
      </c>
      <c r="BI14" s="3317" t="s">
        <v>40817</v>
      </c>
      <c r="BJ14" s="2686"/>
      <c r="BK14" s="3364" t="s">
        <v>40814</v>
      </c>
      <c r="BL14" s="2686"/>
      <c r="BM14" s="3364" t="s">
        <v>22974</v>
      </c>
    </row>
    <row r="15" spans="1:74" ht="43.5" customHeight="1" thickBot="1">
      <c r="A15" s="2724"/>
      <c r="B15" s="3322" t="s">
        <v>40818</v>
      </c>
      <c r="C15" s="3323" t="s">
        <v>2554</v>
      </c>
      <c r="D15" s="3323">
        <v>3</v>
      </c>
      <c r="E15" s="43"/>
      <c r="F15" s="43"/>
      <c r="G15" s="3324">
        <f>IFERROR(SUM(E15:F15), 0)</f>
        <v>0</v>
      </c>
      <c r="H15" s="43"/>
      <c r="I15" s="43"/>
      <c r="J15" s="3324">
        <f>IFERROR(SUM(H15:I15), 0)</f>
        <v>0</v>
      </c>
      <c r="K15" s="43"/>
      <c r="L15" s="43"/>
      <c r="M15" s="3324">
        <f>IFERROR(SUM(K15:L15), 0)</f>
        <v>0</v>
      </c>
      <c r="N15" s="43"/>
      <c r="O15" s="43"/>
      <c r="P15" s="3324">
        <f>IFERROR(SUM(N15:O15), 0)</f>
        <v>0</v>
      </c>
      <c r="Q15" s="43"/>
      <c r="R15" s="43"/>
      <c r="S15" s="3324">
        <f>IFERROR(SUM(Q15:R15), 0)</f>
        <v>0</v>
      </c>
      <c r="T15" s="43"/>
      <c r="U15" s="43"/>
      <c r="V15" s="3324">
        <f>IFERROR(SUM(T15:U15), 0)</f>
        <v>0</v>
      </c>
      <c r="W15" s="43"/>
      <c r="X15" s="43"/>
      <c r="Y15" s="3324">
        <f>IFERROR(SUM(W15:X15), 0)</f>
        <v>0</v>
      </c>
      <c r="Z15" s="43"/>
      <c r="AA15" s="43"/>
      <c r="AB15" s="3325">
        <f>IFERROR(SUM(Z15:AA15), 0)</f>
        <v>0</v>
      </c>
      <c r="AC15" s="2686"/>
      <c r="AD15" s="3366" t="s">
        <v>40819</v>
      </c>
      <c r="AE15" s="2686"/>
      <c r="AF15" s="3366" t="s">
        <v>22974</v>
      </c>
      <c r="AG15" s="2724"/>
      <c r="AH15" s="2724"/>
      <c r="AI15" s="3322" t="s">
        <v>40818</v>
      </c>
      <c r="AJ15" s="3323" t="s">
        <v>2554</v>
      </c>
      <c r="AK15" s="3323">
        <v>3</v>
      </c>
      <c r="AL15" s="43" t="s">
        <v>40820</v>
      </c>
      <c r="AM15" s="43" t="s">
        <v>40821</v>
      </c>
      <c r="AN15" s="3324" t="s">
        <v>40822</v>
      </c>
      <c r="AO15" s="43" t="s">
        <v>40820</v>
      </c>
      <c r="AP15" s="43" t="s">
        <v>40821</v>
      </c>
      <c r="AQ15" s="3324" t="s">
        <v>40822</v>
      </c>
      <c r="AR15" s="43" t="s">
        <v>40820</v>
      </c>
      <c r="AS15" s="43" t="s">
        <v>40821</v>
      </c>
      <c r="AT15" s="3324" t="s">
        <v>40822</v>
      </c>
      <c r="AU15" s="43" t="s">
        <v>40820</v>
      </c>
      <c r="AV15" s="43" t="s">
        <v>40821</v>
      </c>
      <c r="AW15" s="3324" t="s">
        <v>40822</v>
      </c>
      <c r="AX15" s="43" t="s">
        <v>40820</v>
      </c>
      <c r="AY15" s="43" t="s">
        <v>40821</v>
      </c>
      <c r="AZ15" s="3324" t="s">
        <v>40822</v>
      </c>
      <c r="BA15" s="43" t="s">
        <v>40820</v>
      </c>
      <c r="BB15" s="43" t="s">
        <v>40821</v>
      </c>
      <c r="BC15" s="3324" t="s">
        <v>40822</v>
      </c>
      <c r="BD15" s="43" t="s">
        <v>40820</v>
      </c>
      <c r="BE15" s="43" t="s">
        <v>40821</v>
      </c>
      <c r="BF15" s="3324" t="s">
        <v>40822</v>
      </c>
      <c r="BG15" s="43" t="s">
        <v>40820</v>
      </c>
      <c r="BH15" s="43" t="s">
        <v>40821</v>
      </c>
      <c r="BI15" s="3325" t="s">
        <v>40822</v>
      </c>
      <c r="BJ15" s="2686"/>
      <c r="BK15" s="3366" t="s">
        <v>40819</v>
      </c>
      <c r="BL15" s="2686"/>
      <c r="BM15" s="3366" t="s">
        <v>22974</v>
      </c>
    </row>
    <row r="16" spans="1:74" ht="15.75" customHeight="1" thickTop="1" thickBot="1">
      <c r="A16" s="2608"/>
      <c r="B16" s="4776"/>
      <c r="C16" s="4776"/>
      <c r="D16" s="4776"/>
      <c r="E16" s="4776"/>
      <c r="F16" s="4776"/>
      <c r="G16" s="4776"/>
      <c r="H16" s="4776"/>
      <c r="I16" s="4776"/>
      <c r="J16" s="4776"/>
      <c r="K16" s="4776"/>
      <c r="L16" s="4776"/>
      <c r="M16" s="4776"/>
      <c r="N16" s="4776"/>
      <c r="O16" s="4776"/>
      <c r="P16" s="4776"/>
      <c r="Q16" s="4776"/>
      <c r="R16" s="4776"/>
      <c r="S16" s="4776"/>
      <c r="T16" s="4776"/>
      <c r="U16" s="4776"/>
      <c r="V16" s="4776"/>
      <c r="W16" s="4776"/>
      <c r="X16" s="4776"/>
      <c r="Y16" s="4776"/>
      <c r="Z16" s="4776"/>
      <c r="AA16" s="4776"/>
      <c r="AB16" s="4776"/>
      <c r="AC16" s="4776"/>
      <c r="AD16" s="4776"/>
      <c r="AE16" s="2414"/>
      <c r="AF16" s="4777"/>
      <c r="AG16" s="2608"/>
      <c r="AH16" s="2608"/>
      <c r="AI16" s="4776"/>
      <c r="AJ16" s="4776"/>
      <c r="AK16" s="4776"/>
      <c r="AL16" s="4776"/>
      <c r="AM16" s="4776"/>
      <c r="AN16" s="4776"/>
      <c r="AO16" s="4776"/>
      <c r="AP16" s="4776"/>
      <c r="AQ16" s="4776"/>
      <c r="AR16" s="4776"/>
      <c r="AS16" s="4776"/>
      <c r="AT16" s="4776"/>
      <c r="AU16" s="4776"/>
      <c r="AV16" s="4776"/>
      <c r="AW16" s="4776"/>
      <c r="AX16" s="4776"/>
      <c r="AY16" s="4776"/>
      <c r="AZ16" s="4776"/>
      <c r="BA16" s="4776"/>
      <c r="BB16" s="4776"/>
      <c r="BC16" s="4776"/>
      <c r="BD16" s="4776"/>
      <c r="BE16" s="4776"/>
      <c r="BF16" s="4776"/>
      <c r="BG16" s="4776"/>
      <c r="BH16" s="4776"/>
      <c r="BI16" s="4776"/>
      <c r="BJ16" s="4776"/>
      <c r="BK16" s="4776"/>
      <c r="BL16" s="2414"/>
      <c r="BM16" s="4777"/>
    </row>
    <row r="17" spans="1:65" ht="50.25" customHeight="1" thickTop="1" thickBot="1">
      <c r="A17" s="2724"/>
      <c r="B17" s="3312" t="s">
        <v>40823</v>
      </c>
      <c r="C17" s="4775"/>
      <c r="D17" s="4775"/>
      <c r="E17" s="4775"/>
      <c r="F17" s="4775"/>
      <c r="G17" s="4775"/>
      <c r="H17" s="4775"/>
      <c r="I17" s="4775"/>
      <c r="J17" s="4775"/>
      <c r="K17" s="4775"/>
      <c r="L17" s="4775"/>
      <c r="M17" s="4775"/>
      <c r="N17" s="4775"/>
      <c r="O17" s="4775"/>
      <c r="P17" s="4775"/>
      <c r="Q17" s="4775"/>
      <c r="R17" s="4775"/>
      <c r="S17" s="4775"/>
      <c r="T17" s="4775"/>
      <c r="U17" s="4775"/>
      <c r="V17" s="4775"/>
      <c r="W17" s="4775"/>
      <c r="X17" s="4775"/>
      <c r="Y17" s="4775"/>
      <c r="Z17" s="4775"/>
      <c r="AA17" s="4775"/>
      <c r="AB17" s="4775"/>
      <c r="AC17" s="4775"/>
      <c r="AD17" s="4775"/>
      <c r="AE17" s="4775"/>
      <c r="AF17" s="4775"/>
      <c r="AG17" s="2724"/>
      <c r="AH17" s="2724"/>
      <c r="AI17" s="3312" t="s">
        <v>40823</v>
      </c>
      <c r="AJ17" s="4775"/>
      <c r="AK17" s="4775"/>
      <c r="AL17" s="4775"/>
      <c r="AM17" s="4775"/>
      <c r="AN17" s="4775"/>
      <c r="AO17" s="4775"/>
      <c r="AP17" s="4775"/>
      <c r="AQ17" s="4775"/>
      <c r="AR17" s="4775"/>
      <c r="AS17" s="4775"/>
      <c r="AT17" s="4775"/>
      <c r="AU17" s="4775"/>
      <c r="AV17" s="4775"/>
      <c r="AW17" s="4775"/>
      <c r="AX17" s="4775"/>
      <c r="AY17" s="4775"/>
      <c r="AZ17" s="4775"/>
      <c r="BA17" s="4775"/>
      <c r="BB17" s="4775"/>
      <c r="BC17" s="4775"/>
      <c r="BD17" s="4775"/>
      <c r="BE17" s="4775"/>
      <c r="BF17" s="4775"/>
      <c r="BG17" s="4775"/>
      <c r="BH17" s="4775"/>
      <c r="BI17" s="4775"/>
      <c r="BJ17" s="4775"/>
      <c r="BK17" s="4775"/>
      <c r="BL17" s="4775"/>
      <c r="BM17" s="4775"/>
    </row>
    <row r="18" spans="1:65" ht="43.5" customHeight="1" thickTop="1">
      <c r="A18" s="2724"/>
      <c r="B18" s="4139" t="s">
        <v>40813</v>
      </c>
      <c r="C18" s="3315" t="s">
        <v>2554</v>
      </c>
      <c r="D18" s="3315">
        <v>3</v>
      </c>
      <c r="E18" s="35"/>
      <c r="F18" s="35"/>
      <c r="G18" s="3316">
        <f>IFERROR(SUM(E18:F18), 0)</f>
        <v>0</v>
      </c>
      <c r="H18" s="35"/>
      <c r="I18" s="35"/>
      <c r="J18" s="3316">
        <f>IFERROR(SUM(H18:I18), 0)</f>
        <v>0</v>
      </c>
      <c r="K18" s="35"/>
      <c r="L18" s="35"/>
      <c r="M18" s="3316">
        <f>IFERROR(SUM(K18:L18), 0)</f>
        <v>0</v>
      </c>
      <c r="N18" s="35"/>
      <c r="O18" s="35"/>
      <c r="P18" s="3316">
        <f>IFERROR(SUM(N18:O18), 0)</f>
        <v>0</v>
      </c>
      <c r="Q18" s="35"/>
      <c r="R18" s="35"/>
      <c r="S18" s="3316">
        <f>IFERROR(SUM(Q18:R18), 0)</f>
        <v>0</v>
      </c>
      <c r="T18" s="35"/>
      <c r="U18" s="35"/>
      <c r="V18" s="3316">
        <f>IFERROR(SUM(T18:U18), 0)</f>
        <v>0</v>
      </c>
      <c r="W18" s="35"/>
      <c r="X18" s="35"/>
      <c r="Y18" s="3316">
        <f>IFERROR(SUM(W18:X18), 0)</f>
        <v>0</v>
      </c>
      <c r="Z18" s="35"/>
      <c r="AA18" s="35"/>
      <c r="AB18" s="3317">
        <f>IFERROR(SUM(Z18:AA18), 0)</f>
        <v>0</v>
      </c>
      <c r="AC18" s="2686"/>
      <c r="AD18" s="3364" t="s">
        <v>40824</v>
      </c>
      <c r="AE18" s="2686"/>
      <c r="AF18" s="3364" t="s">
        <v>22974</v>
      </c>
      <c r="AG18" s="2724"/>
      <c r="AH18" s="2724"/>
      <c r="AI18" s="4139" t="s">
        <v>40813</v>
      </c>
      <c r="AJ18" s="3315" t="s">
        <v>2554</v>
      </c>
      <c r="AK18" s="3315">
        <v>3</v>
      </c>
      <c r="AL18" s="35" t="s">
        <v>40825</v>
      </c>
      <c r="AM18" s="35" t="s">
        <v>40826</v>
      </c>
      <c r="AN18" s="3316" t="s">
        <v>40827</v>
      </c>
      <c r="AO18" s="35" t="s">
        <v>40825</v>
      </c>
      <c r="AP18" s="35" t="s">
        <v>40826</v>
      </c>
      <c r="AQ18" s="3316" t="s">
        <v>40827</v>
      </c>
      <c r="AR18" s="35" t="s">
        <v>40825</v>
      </c>
      <c r="AS18" s="35" t="s">
        <v>40826</v>
      </c>
      <c r="AT18" s="3316" t="s">
        <v>40827</v>
      </c>
      <c r="AU18" s="35" t="s">
        <v>40825</v>
      </c>
      <c r="AV18" s="35" t="s">
        <v>40826</v>
      </c>
      <c r="AW18" s="3316" t="s">
        <v>40827</v>
      </c>
      <c r="AX18" s="35" t="s">
        <v>40825</v>
      </c>
      <c r="AY18" s="35" t="s">
        <v>40826</v>
      </c>
      <c r="AZ18" s="3316" t="s">
        <v>40827</v>
      </c>
      <c r="BA18" s="35" t="s">
        <v>40825</v>
      </c>
      <c r="BB18" s="35" t="s">
        <v>40826</v>
      </c>
      <c r="BC18" s="3316" t="s">
        <v>40827</v>
      </c>
      <c r="BD18" s="35" t="s">
        <v>40825</v>
      </c>
      <c r="BE18" s="35" t="s">
        <v>40826</v>
      </c>
      <c r="BF18" s="3316" t="s">
        <v>40827</v>
      </c>
      <c r="BG18" s="35" t="s">
        <v>40825</v>
      </c>
      <c r="BH18" s="35" t="s">
        <v>40826</v>
      </c>
      <c r="BI18" s="3317" t="s">
        <v>40827</v>
      </c>
      <c r="BJ18" s="2686"/>
      <c r="BK18" s="3364" t="s">
        <v>40824</v>
      </c>
      <c r="BL18" s="2686"/>
      <c r="BM18" s="3364" t="s">
        <v>22974</v>
      </c>
    </row>
    <row r="19" spans="1:65" ht="43.5" customHeight="1">
      <c r="A19" s="2724"/>
      <c r="B19" s="3319" t="s">
        <v>40828</v>
      </c>
      <c r="C19" s="2727" t="s">
        <v>2554</v>
      </c>
      <c r="D19" s="2727">
        <v>3</v>
      </c>
      <c r="E19" s="37"/>
      <c r="F19" s="37"/>
      <c r="G19" s="118">
        <f>IFERROR(SUM(E19:F19), 0)</f>
        <v>0</v>
      </c>
      <c r="H19" s="37"/>
      <c r="I19" s="37"/>
      <c r="J19" s="118">
        <f>IFERROR(SUM(H19:I19), 0)</f>
        <v>0</v>
      </c>
      <c r="K19" s="37"/>
      <c r="L19" s="37"/>
      <c r="M19" s="118">
        <f>IFERROR(SUM(K19:L19), 0)</f>
        <v>0</v>
      </c>
      <c r="N19" s="37"/>
      <c r="O19" s="37"/>
      <c r="P19" s="118">
        <f>IFERROR(SUM(N19:O19), 0)</f>
        <v>0</v>
      </c>
      <c r="Q19" s="37"/>
      <c r="R19" s="37"/>
      <c r="S19" s="118">
        <f>IFERROR(SUM(Q19:R19), 0)</f>
        <v>0</v>
      </c>
      <c r="T19" s="37"/>
      <c r="U19" s="37"/>
      <c r="V19" s="118">
        <f>IFERROR(SUM(T19:U19), 0)</f>
        <v>0</v>
      </c>
      <c r="W19" s="37"/>
      <c r="X19" s="37"/>
      <c r="Y19" s="118">
        <f>IFERROR(SUM(W19:X19), 0)</f>
        <v>0</v>
      </c>
      <c r="Z19" s="37"/>
      <c r="AA19" s="37"/>
      <c r="AB19" s="3320">
        <f>IFERROR(SUM(Z19:AA19), 0)</f>
        <v>0</v>
      </c>
      <c r="AC19" s="2686"/>
      <c r="AD19" s="3365" t="s">
        <v>40829</v>
      </c>
      <c r="AE19" s="2686"/>
      <c r="AF19" s="3365" t="s">
        <v>22974</v>
      </c>
      <c r="AG19" s="2724"/>
      <c r="AH19" s="2724"/>
      <c r="AI19" s="3319" t="s">
        <v>40828</v>
      </c>
      <c r="AJ19" s="2727" t="s">
        <v>2554</v>
      </c>
      <c r="AK19" s="2727">
        <v>3</v>
      </c>
      <c r="AL19" s="37" t="s">
        <v>40830</v>
      </c>
      <c r="AM19" s="37" t="s">
        <v>40831</v>
      </c>
      <c r="AN19" s="118" t="s">
        <v>40832</v>
      </c>
      <c r="AO19" s="37" t="s">
        <v>40830</v>
      </c>
      <c r="AP19" s="37" t="s">
        <v>40831</v>
      </c>
      <c r="AQ19" s="118" t="s">
        <v>40832</v>
      </c>
      <c r="AR19" s="37" t="s">
        <v>40830</v>
      </c>
      <c r="AS19" s="37" t="s">
        <v>40831</v>
      </c>
      <c r="AT19" s="118" t="s">
        <v>40832</v>
      </c>
      <c r="AU19" s="37" t="s">
        <v>40830</v>
      </c>
      <c r="AV19" s="37" t="s">
        <v>40831</v>
      </c>
      <c r="AW19" s="118" t="s">
        <v>40832</v>
      </c>
      <c r="AX19" s="37" t="s">
        <v>40830</v>
      </c>
      <c r="AY19" s="37" t="s">
        <v>40831</v>
      </c>
      <c r="AZ19" s="118" t="s">
        <v>40832</v>
      </c>
      <c r="BA19" s="37" t="s">
        <v>40830</v>
      </c>
      <c r="BB19" s="37" t="s">
        <v>40831</v>
      </c>
      <c r="BC19" s="118" t="s">
        <v>40832</v>
      </c>
      <c r="BD19" s="37" t="s">
        <v>40830</v>
      </c>
      <c r="BE19" s="37" t="s">
        <v>40831</v>
      </c>
      <c r="BF19" s="118" t="s">
        <v>40832</v>
      </c>
      <c r="BG19" s="37" t="s">
        <v>40830</v>
      </c>
      <c r="BH19" s="37" t="s">
        <v>40831</v>
      </c>
      <c r="BI19" s="3320" t="s">
        <v>40832</v>
      </c>
      <c r="BJ19" s="2686"/>
      <c r="BK19" s="3365" t="s">
        <v>40829</v>
      </c>
      <c r="BL19" s="2686"/>
      <c r="BM19" s="3365" t="s">
        <v>22974</v>
      </c>
    </row>
    <row r="20" spans="1:65" ht="43.5" customHeight="1" thickBot="1">
      <c r="A20" s="2724"/>
      <c r="B20" s="3322" t="s">
        <v>40818</v>
      </c>
      <c r="C20" s="3323" t="s">
        <v>2554</v>
      </c>
      <c r="D20" s="3323">
        <v>3</v>
      </c>
      <c r="E20" s="43"/>
      <c r="F20" s="43"/>
      <c r="G20" s="3324">
        <f>IFERROR(SUM(E20:F20), 0)</f>
        <v>0</v>
      </c>
      <c r="H20" s="43"/>
      <c r="I20" s="43"/>
      <c r="J20" s="3324">
        <f>IFERROR(SUM(H20:I20), 0)</f>
        <v>0</v>
      </c>
      <c r="K20" s="43"/>
      <c r="L20" s="43"/>
      <c r="M20" s="3324">
        <f>IFERROR(SUM(K20:L20), 0)</f>
        <v>0</v>
      </c>
      <c r="N20" s="43"/>
      <c r="O20" s="43"/>
      <c r="P20" s="3324">
        <f>IFERROR(SUM(N20:O20), 0)</f>
        <v>0</v>
      </c>
      <c r="Q20" s="43"/>
      <c r="R20" s="43"/>
      <c r="S20" s="3324">
        <f>IFERROR(SUM(Q20:R20), 0)</f>
        <v>0</v>
      </c>
      <c r="T20" s="43"/>
      <c r="U20" s="43"/>
      <c r="V20" s="3324">
        <f>IFERROR(SUM(T20:U20), 0)</f>
        <v>0</v>
      </c>
      <c r="W20" s="43"/>
      <c r="X20" s="43"/>
      <c r="Y20" s="3324">
        <f>IFERROR(SUM(W20:X20), 0)</f>
        <v>0</v>
      </c>
      <c r="Z20" s="43"/>
      <c r="AA20" s="43"/>
      <c r="AB20" s="3325">
        <f>IFERROR(SUM(Z20:AA20), 0)</f>
        <v>0</v>
      </c>
      <c r="AC20" s="2686"/>
      <c r="AD20" s="3366" t="s">
        <v>40833</v>
      </c>
      <c r="AE20" s="2686"/>
      <c r="AF20" s="3366" t="s">
        <v>22974</v>
      </c>
      <c r="AG20" s="2724"/>
      <c r="AH20" s="2724"/>
      <c r="AI20" s="3322" t="s">
        <v>40818</v>
      </c>
      <c r="AJ20" s="3323" t="s">
        <v>2554</v>
      </c>
      <c r="AK20" s="3323">
        <v>3</v>
      </c>
      <c r="AL20" s="43" t="s">
        <v>40834</v>
      </c>
      <c r="AM20" s="43" t="s">
        <v>40835</v>
      </c>
      <c r="AN20" s="3324" t="s">
        <v>40836</v>
      </c>
      <c r="AO20" s="43" t="s">
        <v>40834</v>
      </c>
      <c r="AP20" s="43" t="s">
        <v>40835</v>
      </c>
      <c r="AQ20" s="3324" t="s">
        <v>40836</v>
      </c>
      <c r="AR20" s="43" t="s">
        <v>40834</v>
      </c>
      <c r="AS20" s="43" t="s">
        <v>40835</v>
      </c>
      <c r="AT20" s="3324" t="s">
        <v>40836</v>
      </c>
      <c r="AU20" s="43" t="s">
        <v>40834</v>
      </c>
      <c r="AV20" s="43" t="s">
        <v>40835</v>
      </c>
      <c r="AW20" s="3324" t="s">
        <v>40836</v>
      </c>
      <c r="AX20" s="43" t="s">
        <v>40834</v>
      </c>
      <c r="AY20" s="43" t="s">
        <v>40835</v>
      </c>
      <c r="AZ20" s="3324" t="s">
        <v>40836</v>
      </c>
      <c r="BA20" s="43" t="s">
        <v>40834</v>
      </c>
      <c r="BB20" s="43" t="s">
        <v>40835</v>
      </c>
      <c r="BC20" s="3324" t="s">
        <v>40836</v>
      </c>
      <c r="BD20" s="43" t="s">
        <v>40834</v>
      </c>
      <c r="BE20" s="43" t="s">
        <v>40835</v>
      </c>
      <c r="BF20" s="3324" t="s">
        <v>40836</v>
      </c>
      <c r="BG20" s="43" t="s">
        <v>40834</v>
      </c>
      <c r="BH20" s="43" t="s">
        <v>40835</v>
      </c>
      <c r="BI20" s="3325" t="s">
        <v>40836</v>
      </c>
      <c r="BJ20" s="2686"/>
      <c r="BK20" s="3366" t="s">
        <v>40833</v>
      </c>
      <c r="BL20" s="2686"/>
      <c r="BM20" s="3366" t="s">
        <v>22974</v>
      </c>
    </row>
    <row r="21" spans="1:65" ht="14.25" customHeight="1" thickTop="1" thickBot="1"/>
    <row r="22" spans="1:65" ht="50.25" customHeight="1" thickTop="1" thickBot="1">
      <c r="B22" s="3312" t="s">
        <v>40837</v>
      </c>
      <c r="AI22" s="3312" t="s">
        <v>40837</v>
      </c>
    </row>
    <row r="23" spans="1:65" ht="43.5" customHeight="1" thickTop="1">
      <c r="A23" s="2724"/>
      <c r="B23" s="4139" t="s">
        <v>40838</v>
      </c>
      <c r="C23" s="3315" t="s">
        <v>2554</v>
      </c>
      <c r="D23" s="3315">
        <v>3</v>
      </c>
      <c r="E23" s="3316">
        <f>SUM(E10:E11)</f>
        <v>0</v>
      </c>
      <c r="F23" s="3316">
        <f>SUM(F10:F11)</f>
        <v>0</v>
      </c>
      <c r="G23" s="3316">
        <f>SUM(E23:F23)</f>
        <v>0</v>
      </c>
      <c r="H23" s="3316">
        <f>SUM(H10:H11)</f>
        <v>0</v>
      </c>
      <c r="I23" s="3316">
        <f>SUM(I10:I11)</f>
        <v>0</v>
      </c>
      <c r="J23" s="3316">
        <f>SUM(H23:I23)</f>
        <v>0</v>
      </c>
      <c r="K23" s="3316">
        <f>SUM(K10:K11)</f>
        <v>0</v>
      </c>
      <c r="L23" s="3316">
        <f>SUM(L10:L11)</f>
        <v>0</v>
      </c>
      <c r="M23" s="3316">
        <f>SUM(K23:L23)</f>
        <v>0</v>
      </c>
      <c r="N23" s="3316">
        <f>SUM(N10:N11)</f>
        <v>0</v>
      </c>
      <c r="O23" s="3316">
        <f>SUM(O10:O11)</f>
        <v>0</v>
      </c>
      <c r="P23" s="3316">
        <f>SUM(N23:O23)</f>
        <v>0</v>
      </c>
      <c r="Q23" s="3316">
        <f>SUM(Q10:Q11)</f>
        <v>0</v>
      </c>
      <c r="R23" s="3316">
        <f>SUM(R10:R11)</f>
        <v>0</v>
      </c>
      <c r="S23" s="3316">
        <f>SUM(Q23:R23)</f>
        <v>0</v>
      </c>
      <c r="T23" s="3316">
        <f>SUM(T10:T11)</f>
        <v>0</v>
      </c>
      <c r="U23" s="3316">
        <f>SUM(U10:U11)</f>
        <v>0</v>
      </c>
      <c r="V23" s="3316">
        <f>SUM(T23:U23)</f>
        <v>0</v>
      </c>
      <c r="W23" s="3316">
        <f>SUM(W10:W11)</f>
        <v>0</v>
      </c>
      <c r="X23" s="3316">
        <f>SUM(X10:X11)</f>
        <v>0</v>
      </c>
      <c r="Y23" s="3316">
        <f>SUM(W23:X23)</f>
        <v>0</v>
      </c>
      <c r="Z23" s="3316">
        <f>SUM(Z10:Z11)</f>
        <v>0</v>
      </c>
      <c r="AA23" s="3316">
        <f>SUM(AA10:AA11)</f>
        <v>0</v>
      </c>
      <c r="AB23" s="3317">
        <f>SUM(Z23:AA23)</f>
        <v>0</v>
      </c>
      <c r="AC23" s="2686"/>
      <c r="AD23" s="3364" t="s">
        <v>40839</v>
      </c>
      <c r="AE23" s="2686"/>
      <c r="AF23" s="3364" t="s">
        <v>22974</v>
      </c>
      <c r="AG23" s="2724"/>
      <c r="AH23" s="2724"/>
      <c r="AI23" s="4139" t="s">
        <v>40838</v>
      </c>
      <c r="AJ23" s="3315" t="s">
        <v>2554</v>
      </c>
      <c r="AK23" s="3315">
        <v>3</v>
      </c>
      <c r="AL23" s="3316" t="s">
        <v>40840</v>
      </c>
      <c r="AM23" s="3316" t="s">
        <v>40841</v>
      </c>
      <c r="AN23" s="3316" t="s">
        <v>40842</v>
      </c>
      <c r="AO23" s="3316" t="s">
        <v>40840</v>
      </c>
      <c r="AP23" s="3316" t="s">
        <v>40841</v>
      </c>
      <c r="AQ23" s="3316" t="s">
        <v>40842</v>
      </c>
      <c r="AR23" s="3316" t="s">
        <v>40840</v>
      </c>
      <c r="AS23" s="3316" t="s">
        <v>40841</v>
      </c>
      <c r="AT23" s="3316" t="s">
        <v>40842</v>
      </c>
      <c r="AU23" s="3316" t="s">
        <v>40840</v>
      </c>
      <c r="AV23" s="3316" t="s">
        <v>40841</v>
      </c>
      <c r="AW23" s="3316" t="s">
        <v>40842</v>
      </c>
      <c r="AX23" s="3316" t="s">
        <v>40840</v>
      </c>
      <c r="AY23" s="3316" t="s">
        <v>40841</v>
      </c>
      <c r="AZ23" s="3316" t="s">
        <v>40842</v>
      </c>
      <c r="BA23" s="3316" t="s">
        <v>40840</v>
      </c>
      <c r="BB23" s="3316" t="s">
        <v>40841</v>
      </c>
      <c r="BC23" s="3316" t="s">
        <v>40842</v>
      </c>
      <c r="BD23" s="3316" t="s">
        <v>40840</v>
      </c>
      <c r="BE23" s="3316" t="s">
        <v>40841</v>
      </c>
      <c r="BF23" s="3316" t="s">
        <v>40842</v>
      </c>
      <c r="BG23" s="3316" t="s">
        <v>40840</v>
      </c>
      <c r="BH23" s="3316" t="s">
        <v>40841</v>
      </c>
      <c r="BI23" s="3317" t="s">
        <v>40842</v>
      </c>
      <c r="BJ23" s="2686"/>
      <c r="BK23" s="3364" t="s">
        <v>40839</v>
      </c>
      <c r="BL23" s="2686"/>
      <c r="BM23" s="3364" t="s">
        <v>22974</v>
      </c>
    </row>
    <row r="24" spans="1:65" ht="43.5" customHeight="1">
      <c r="A24" s="2724"/>
      <c r="B24" s="3319" t="s">
        <v>40843</v>
      </c>
      <c r="C24" s="2727" t="s">
        <v>2554</v>
      </c>
      <c r="D24" s="2727">
        <v>3</v>
      </c>
      <c r="E24" s="118">
        <f>SUM(E14:E15,E18:E20)</f>
        <v>0</v>
      </c>
      <c r="F24" s="118">
        <f>SUM(F14:F15,F18:F20)</f>
        <v>0</v>
      </c>
      <c r="G24" s="118">
        <f>SUM(E24:F24)</f>
        <v>0</v>
      </c>
      <c r="H24" s="118">
        <f>SUM(H14:H15,H18:H20)</f>
        <v>0</v>
      </c>
      <c r="I24" s="118">
        <f>SUM(I14:I15,I18:I20)</f>
        <v>0</v>
      </c>
      <c r="J24" s="118">
        <f>SUM(H24:I24)</f>
        <v>0</v>
      </c>
      <c r="K24" s="118">
        <f>SUM(K14:K15,K18:K20)</f>
        <v>0</v>
      </c>
      <c r="L24" s="118">
        <f>SUM(L14:L15,L18:L20)</f>
        <v>0</v>
      </c>
      <c r="M24" s="118">
        <f>SUM(K24:L24)</f>
        <v>0</v>
      </c>
      <c r="N24" s="118">
        <f>SUM(N14:N15,N18:N20)</f>
        <v>0</v>
      </c>
      <c r="O24" s="118">
        <f>SUM(O14:O15,O18:O20)</f>
        <v>0</v>
      </c>
      <c r="P24" s="118">
        <f>SUM(N24:O24)</f>
        <v>0</v>
      </c>
      <c r="Q24" s="118">
        <f>SUM(Q14:Q15,Q18:Q20)</f>
        <v>0</v>
      </c>
      <c r="R24" s="118">
        <f>SUM(R14:R15,R18:R20)</f>
        <v>0</v>
      </c>
      <c r="S24" s="118">
        <f>SUM(Q24:R24)</f>
        <v>0</v>
      </c>
      <c r="T24" s="118">
        <f>SUM(T14:T15,T18:T20)</f>
        <v>0</v>
      </c>
      <c r="U24" s="118">
        <f>SUM(U14:U15,U18:U20)</f>
        <v>0</v>
      </c>
      <c r="V24" s="118">
        <f>SUM(T24:U24)</f>
        <v>0</v>
      </c>
      <c r="W24" s="118">
        <f>SUM(W14:W15,W18:W20)</f>
        <v>0</v>
      </c>
      <c r="X24" s="118">
        <f>SUM(X14:X15,X18:X20)</f>
        <v>0</v>
      </c>
      <c r="Y24" s="118">
        <f>SUM(W24:X24)</f>
        <v>0</v>
      </c>
      <c r="Z24" s="118">
        <f>SUM(Z14:Z15,Z18:Z20)</f>
        <v>0</v>
      </c>
      <c r="AA24" s="118">
        <f>SUM(AA14:AA15,AA18:AA20)</f>
        <v>0</v>
      </c>
      <c r="AB24" s="3320">
        <f>SUM(Z24:AA24)</f>
        <v>0</v>
      </c>
      <c r="AC24" s="2686"/>
      <c r="AD24" s="3365" t="s">
        <v>40844</v>
      </c>
      <c r="AE24" s="2686"/>
      <c r="AF24" s="3365" t="s">
        <v>22974</v>
      </c>
      <c r="AG24" s="2724"/>
      <c r="AH24" s="2724"/>
      <c r="AI24" s="3319" t="s">
        <v>40843</v>
      </c>
      <c r="AJ24" s="2727" t="s">
        <v>2554</v>
      </c>
      <c r="AK24" s="2727">
        <v>3</v>
      </c>
      <c r="AL24" s="118" t="s">
        <v>40845</v>
      </c>
      <c r="AM24" s="118" t="s">
        <v>40846</v>
      </c>
      <c r="AN24" s="118" t="s">
        <v>40847</v>
      </c>
      <c r="AO24" s="118" t="s">
        <v>40845</v>
      </c>
      <c r="AP24" s="118" t="s">
        <v>40846</v>
      </c>
      <c r="AQ24" s="118" t="s">
        <v>40847</v>
      </c>
      <c r="AR24" s="118" t="s">
        <v>40845</v>
      </c>
      <c r="AS24" s="118" t="s">
        <v>40846</v>
      </c>
      <c r="AT24" s="118" t="s">
        <v>40847</v>
      </c>
      <c r="AU24" s="118" t="s">
        <v>40845</v>
      </c>
      <c r="AV24" s="118" t="s">
        <v>40846</v>
      </c>
      <c r="AW24" s="118" t="s">
        <v>40847</v>
      </c>
      <c r="AX24" s="118" t="s">
        <v>40845</v>
      </c>
      <c r="AY24" s="118" t="s">
        <v>40846</v>
      </c>
      <c r="AZ24" s="118" t="s">
        <v>40847</v>
      </c>
      <c r="BA24" s="118" t="s">
        <v>40845</v>
      </c>
      <c r="BB24" s="118" t="s">
        <v>40846</v>
      </c>
      <c r="BC24" s="118" t="s">
        <v>40847</v>
      </c>
      <c r="BD24" s="118" t="s">
        <v>40845</v>
      </c>
      <c r="BE24" s="118" t="s">
        <v>40846</v>
      </c>
      <c r="BF24" s="118" t="s">
        <v>40847</v>
      </c>
      <c r="BG24" s="118" t="s">
        <v>40845</v>
      </c>
      <c r="BH24" s="118" t="s">
        <v>40846</v>
      </c>
      <c r="BI24" s="3320" t="s">
        <v>40847</v>
      </c>
      <c r="BJ24" s="2686"/>
      <c r="BK24" s="3365" t="s">
        <v>40844</v>
      </c>
      <c r="BL24" s="2686"/>
      <c r="BM24" s="3365" t="s">
        <v>22974</v>
      </c>
    </row>
    <row r="25" spans="1:65" ht="43.5" customHeight="1" thickBot="1">
      <c r="A25" s="2724"/>
      <c r="B25" s="3322" t="s">
        <v>40848</v>
      </c>
      <c r="C25" s="3323" t="s">
        <v>2554</v>
      </c>
      <c r="D25" s="3323">
        <v>3</v>
      </c>
      <c r="E25" s="3324">
        <f>SUM(E23:E24)</f>
        <v>0</v>
      </c>
      <c r="F25" s="3324">
        <f>SUM(F23:F24)</f>
        <v>0</v>
      </c>
      <c r="G25" s="3324">
        <f>SUM(E25:F25)</f>
        <v>0</v>
      </c>
      <c r="H25" s="3324">
        <f>SUM(H23:H24)</f>
        <v>0</v>
      </c>
      <c r="I25" s="3324">
        <f>SUM(I23:I24)</f>
        <v>0</v>
      </c>
      <c r="J25" s="3324">
        <f>SUM(H25:I25)</f>
        <v>0</v>
      </c>
      <c r="K25" s="3324">
        <f>SUM(K23:K24)</f>
        <v>0</v>
      </c>
      <c r="L25" s="3324">
        <f>SUM(L23:L24)</f>
        <v>0</v>
      </c>
      <c r="M25" s="3324">
        <f>SUM(K25:L25)</f>
        <v>0</v>
      </c>
      <c r="N25" s="3324">
        <f>SUM(N23:N24)</f>
        <v>0</v>
      </c>
      <c r="O25" s="3324">
        <f>SUM(O23:O24)</f>
        <v>0</v>
      </c>
      <c r="P25" s="3324">
        <f>SUM(N25:O25)</f>
        <v>0</v>
      </c>
      <c r="Q25" s="3324">
        <f>SUM(Q23:Q24)</f>
        <v>0</v>
      </c>
      <c r="R25" s="3324">
        <f>SUM(R23:R24)</f>
        <v>0</v>
      </c>
      <c r="S25" s="3324">
        <f>SUM(Q25:R25)</f>
        <v>0</v>
      </c>
      <c r="T25" s="3324">
        <f>SUM(T23:T24)</f>
        <v>0</v>
      </c>
      <c r="U25" s="3324">
        <f>SUM(U23:U24)</f>
        <v>0</v>
      </c>
      <c r="V25" s="3324">
        <f>SUM(T25:U25)</f>
        <v>0</v>
      </c>
      <c r="W25" s="3324">
        <f>SUM(W23:W24)</f>
        <v>0</v>
      </c>
      <c r="X25" s="3324">
        <f>SUM(X23:X24)</f>
        <v>0</v>
      </c>
      <c r="Y25" s="3324">
        <f>SUM(W25:X25)</f>
        <v>0</v>
      </c>
      <c r="Z25" s="3324">
        <f>SUM(Z23:Z24)</f>
        <v>0</v>
      </c>
      <c r="AA25" s="3324">
        <f>SUM(AA23:AA24)</f>
        <v>0</v>
      </c>
      <c r="AB25" s="3325">
        <f>SUM(Z25:AA25)</f>
        <v>0</v>
      </c>
      <c r="AC25" s="2686"/>
      <c r="AD25" s="3366" t="s">
        <v>40849</v>
      </c>
      <c r="AE25" s="2686"/>
      <c r="AF25" s="3366" t="s">
        <v>22974</v>
      </c>
      <c r="AG25" s="2724"/>
      <c r="AH25" s="2724"/>
      <c r="AI25" s="3322" t="s">
        <v>40848</v>
      </c>
      <c r="AJ25" s="3323" t="s">
        <v>2554</v>
      </c>
      <c r="AK25" s="3323">
        <v>3</v>
      </c>
      <c r="AL25" s="3324" t="s">
        <v>40850</v>
      </c>
      <c r="AM25" s="3324" t="s">
        <v>40851</v>
      </c>
      <c r="AN25" s="3324" t="s">
        <v>40852</v>
      </c>
      <c r="AO25" s="3324" t="s">
        <v>40850</v>
      </c>
      <c r="AP25" s="3324" t="s">
        <v>40851</v>
      </c>
      <c r="AQ25" s="3324" t="s">
        <v>40852</v>
      </c>
      <c r="AR25" s="3324" t="s">
        <v>40850</v>
      </c>
      <c r="AS25" s="3324" t="s">
        <v>40851</v>
      </c>
      <c r="AT25" s="3324" t="s">
        <v>40852</v>
      </c>
      <c r="AU25" s="3324" t="s">
        <v>40850</v>
      </c>
      <c r="AV25" s="3324" t="s">
        <v>40851</v>
      </c>
      <c r="AW25" s="3324" t="s">
        <v>40852</v>
      </c>
      <c r="AX25" s="3324" t="s">
        <v>40850</v>
      </c>
      <c r="AY25" s="3324" t="s">
        <v>40851</v>
      </c>
      <c r="AZ25" s="3324" t="s">
        <v>40852</v>
      </c>
      <c r="BA25" s="3324" t="s">
        <v>40850</v>
      </c>
      <c r="BB25" s="3324" t="s">
        <v>40851</v>
      </c>
      <c r="BC25" s="3324" t="s">
        <v>40852</v>
      </c>
      <c r="BD25" s="3324" t="s">
        <v>40850</v>
      </c>
      <c r="BE25" s="3324" t="s">
        <v>40851</v>
      </c>
      <c r="BF25" s="3324" t="s">
        <v>40852</v>
      </c>
      <c r="BG25" s="3324" t="s">
        <v>40850</v>
      </c>
      <c r="BH25" s="3324" t="s">
        <v>40851</v>
      </c>
      <c r="BI25" s="3325" t="s">
        <v>40852</v>
      </c>
      <c r="BJ25" s="2686"/>
      <c r="BK25" s="3366" t="s">
        <v>40849</v>
      </c>
      <c r="BL25" s="2686"/>
      <c r="BM25" s="3366" t="s">
        <v>22974</v>
      </c>
    </row>
    <row r="26" spans="1:65" ht="20.25" customHeight="1" thickTop="1"/>
  </sheetData>
  <sheetProtection algorithmName="SHA-512" hashValue="rE7wqJeb8hTJhR68wCSA7gByssx4Dt1fpVY9wieo8Nnq4ImpYU9gsLNaPuzeQdKPzOwlfpigsYBU8tbrAcnpOA==" saltValue="QJXDLAmQYOZmk3ZtLHwR7A==" spinCount="100000" sheet="1" formatCells="0" formatColumns="0" formatRows="0" insertHyperlinks="0" sort="0" autoFilter="0" pivotTables="0"/>
  <mergeCells count="43">
    <mergeCell ref="C5:C7"/>
    <mergeCell ref="AI1:BV1"/>
    <mergeCell ref="Q7:S7"/>
    <mergeCell ref="AR7:AT7"/>
    <mergeCell ref="BD7:BF7"/>
    <mergeCell ref="N7:P7"/>
    <mergeCell ref="AU5:AW5"/>
    <mergeCell ref="AO7:AQ7"/>
    <mergeCell ref="T5:V5"/>
    <mergeCell ref="E5:G5"/>
    <mergeCell ref="K5:M5"/>
    <mergeCell ref="W5:Y5"/>
    <mergeCell ref="BG5:BI5"/>
    <mergeCell ref="AK5:AK7"/>
    <mergeCell ref="BA7:BC7"/>
    <mergeCell ref="Z7:AB7"/>
    <mergeCell ref="B5:B7"/>
    <mergeCell ref="BM5:BM7"/>
    <mergeCell ref="AX7:AZ7"/>
    <mergeCell ref="AO5:AQ5"/>
    <mergeCell ref="BA5:BC5"/>
    <mergeCell ref="Z5:AB5"/>
    <mergeCell ref="AL5:AN5"/>
    <mergeCell ref="AR5:AT5"/>
    <mergeCell ref="T7:V7"/>
    <mergeCell ref="AI5:AI7"/>
    <mergeCell ref="E7:G7"/>
    <mergeCell ref="K7:M7"/>
    <mergeCell ref="AU7:AW7"/>
    <mergeCell ref="BG7:BI7"/>
    <mergeCell ref="AD5:AD7"/>
    <mergeCell ref="AX5:AZ5"/>
    <mergeCell ref="AF5:AF7"/>
    <mergeCell ref="Q5:S5"/>
    <mergeCell ref="AL7:AN7"/>
    <mergeCell ref="D5:D7"/>
    <mergeCell ref="BK5:BK7"/>
    <mergeCell ref="BD5:BF5"/>
    <mergeCell ref="N5:P5"/>
    <mergeCell ref="AJ5:AJ7"/>
    <mergeCell ref="W7:Y7"/>
    <mergeCell ref="H7:J7"/>
    <mergeCell ref="H5:J5"/>
  </mergeCells>
  <pageMargins left="0.7" right="0.7" top="0.75" bottom="0.75" header="0.3" footer="0.3"/>
  <pageSetup paperSize="8" scale="99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14">
    <tabColor rgb="FF0070C0"/>
    <pageSetUpPr fitToPage="1"/>
  </sheetPr>
  <dimension ref="A1:BN24"/>
  <sheetViews>
    <sheetView workbookViewId="0"/>
  </sheetViews>
  <sheetFormatPr defaultColWidth="9" defaultRowHeight="20.25" customHeight="1"/>
  <cols>
    <col min="1" max="1" width="1.625" style="1578" customWidth="1"/>
    <col min="2" max="2" width="57" style="1578" customWidth="1"/>
    <col min="3" max="3" width="5.5" style="1578" customWidth="1"/>
    <col min="4" max="4" width="4.625" style="1578" customWidth="1"/>
    <col min="5" max="28" width="12.625" style="1578" customWidth="1"/>
    <col min="29" max="29" width="1.625" style="1578" customWidth="1"/>
    <col min="30" max="30" width="12.5" style="1578" customWidth="1"/>
    <col min="31" max="31" width="1.625" style="1578" customWidth="1"/>
    <col min="32" max="32" width="11.625" style="1578" customWidth="1"/>
    <col min="33" max="34" width="9" style="1578" customWidth="1"/>
    <col min="35" max="61" width="8.5" style="1578" customWidth="1"/>
    <col min="62" max="62" width="1.625" style="1578" customWidth="1"/>
    <col min="63" max="63" width="8.5" style="1578" customWidth="1"/>
    <col min="64" max="64" width="1.625" style="1578" customWidth="1"/>
    <col min="65" max="65" width="8.5" style="1578" customWidth="1"/>
    <col min="66" max="66" width="9" style="1578" customWidth="1"/>
    <col min="67" max="16384" width="9" style="1578"/>
  </cols>
  <sheetData>
    <row r="1" spans="1:66" s="2683" customFormat="1" ht="21" customHeight="1">
      <c r="A1" s="2681"/>
      <c r="B1" s="6586" t="s">
        <v>34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2681"/>
      <c r="AI1" s="6586" t="s">
        <v>4093</v>
      </c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</row>
    <row r="2" spans="1:66" s="2683" customFormat="1" ht="21" customHeight="1">
      <c r="A2" s="2681"/>
      <c r="B2" s="2682" t="str">
        <f ca="1">INDIRECT("Validation!B5")</f>
        <v>Select company</v>
      </c>
      <c r="C2" s="2682"/>
      <c r="D2" s="2682"/>
      <c r="E2" s="2682"/>
      <c r="F2" s="2682"/>
      <c r="G2" s="2682"/>
      <c r="H2" s="2682"/>
      <c r="I2" s="2682"/>
      <c r="J2" s="2682"/>
      <c r="K2" s="2682"/>
      <c r="L2" s="2682"/>
      <c r="M2" s="2682"/>
      <c r="N2" s="2682"/>
      <c r="O2" s="2682"/>
      <c r="P2" s="2682"/>
      <c r="Q2" s="2682"/>
      <c r="R2" s="2682"/>
      <c r="S2" s="2682"/>
      <c r="T2" s="2682"/>
      <c r="U2" s="2682"/>
      <c r="V2" s="2682"/>
      <c r="W2" s="2682"/>
      <c r="X2" s="2682"/>
      <c r="Y2" s="2682"/>
      <c r="Z2" s="2682"/>
      <c r="AA2" s="2682"/>
      <c r="AB2" s="2682"/>
      <c r="AC2" s="2682"/>
      <c r="AD2" s="2682"/>
      <c r="AE2" s="2682"/>
      <c r="AF2" s="2682"/>
      <c r="AG2" s="2682"/>
      <c r="AH2" s="2681"/>
      <c r="AI2" s="2682"/>
      <c r="AJ2" s="2682"/>
      <c r="AK2" s="2682"/>
      <c r="AL2" s="2682"/>
      <c r="AM2" s="2682"/>
      <c r="AN2" s="2682"/>
      <c r="AO2" s="2682"/>
      <c r="AP2" s="2682"/>
      <c r="AQ2" s="2682"/>
      <c r="AR2" s="2682"/>
      <c r="AS2" s="2682"/>
      <c r="AT2" s="2682"/>
      <c r="AU2" s="2682"/>
      <c r="AV2" s="2682"/>
      <c r="AW2" s="2682"/>
      <c r="AX2" s="2682"/>
      <c r="AY2" s="2682"/>
      <c r="AZ2" s="2682"/>
      <c r="BA2" s="2682"/>
      <c r="BB2" s="2682"/>
      <c r="BC2" s="2682"/>
      <c r="BD2" s="2682"/>
      <c r="BE2" s="2682"/>
      <c r="BF2" s="2682"/>
      <c r="BG2" s="2682"/>
      <c r="BH2" s="2682"/>
      <c r="BI2" s="2682"/>
      <c r="BJ2" s="2682"/>
      <c r="BK2" s="2682"/>
      <c r="BL2" s="2682"/>
      <c r="BM2" s="2682"/>
      <c r="BN2" s="2681"/>
    </row>
    <row r="3" spans="1:66" s="2683" customFormat="1" ht="21" customHeight="1">
      <c r="A3" s="2681"/>
      <c r="B3" s="2831" t="s">
        <v>34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682"/>
      <c r="AH3" s="2681"/>
      <c r="AI3" s="2831" t="s">
        <v>40853</v>
      </c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</row>
    <row r="4" spans="1:6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</row>
    <row r="5" spans="1:66" ht="21" customHeight="1" thickTop="1">
      <c r="A5" s="2724"/>
      <c r="B5" s="6446" t="s">
        <v>4094</v>
      </c>
      <c r="C5" s="6294" t="s">
        <v>4097</v>
      </c>
      <c r="D5" s="6294" t="s">
        <v>4098</v>
      </c>
      <c r="E5" s="6296" t="s">
        <v>13695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7"/>
      <c r="T5" s="6597"/>
      <c r="U5" s="6597"/>
      <c r="V5" s="6597"/>
      <c r="W5" s="6597"/>
      <c r="X5" s="6597"/>
      <c r="Y5" s="6597"/>
      <c r="Z5" s="6597"/>
      <c r="AA5" s="6597"/>
      <c r="AB5" s="6612"/>
      <c r="AC5" s="2686"/>
      <c r="AD5" s="6299" t="s">
        <v>4100</v>
      </c>
      <c r="AE5" s="3361"/>
      <c r="AF5" s="6299" t="s">
        <v>40474</v>
      </c>
      <c r="AG5" s="2724"/>
      <c r="AH5" s="2724"/>
      <c r="AI5" s="6446" t="s">
        <v>4094</v>
      </c>
      <c r="AJ5" s="6294" t="s">
        <v>4097</v>
      </c>
      <c r="AK5" s="6294" t="s">
        <v>4098</v>
      </c>
      <c r="AL5" s="6296" t="s">
        <v>13695</v>
      </c>
      <c r="AM5" s="6597"/>
      <c r="AN5" s="6597"/>
      <c r="AO5" s="6597"/>
      <c r="AP5" s="6597"/>
      <c r="AQ5" s="6597"/>
      <c r="AR5" s="6597"/>
      <c r="AS5" s="6597"/>
      <c r="AT5" s="6597"/>
      <c r="AU5" s="6597"/>
      <c r="AV5" s="6597"/>
      <c r="AW5" s="6597"/>
      <c r="AX5" s="6597"/>
      <c r="AY5" s="6597"/>
      <c r="AZ5" s="6597"/>
      <c r="BA5" s="6597"/>
      <c r="BB5" s="6597"/>
      <c r="BC5" s="6597"/>
      <c r="BD5" s="6597"/>
      <c r="BE5" s="6597"/>
      <c r="BF5" s="6597"/>
      <c r="BG5" s="6597"/>
      <c r="BH5" s="6597"/>
      <c r="BI5" s="6612"/>
      <c r="BJ5" s="2686"/>
      <c r="BK5" s="6299" t="s">
        <v>4100</v>
      </c>
      <c r="BL5" s="3361"/>
      <c r="BM5" s="6299" t="s">
        <v>40474</v>
      </c>
      <c r="BN5" s="2724"/>
    </row>
    <row r="6" spans="1:66" ht="21" customHeight="1">
      <c r="A6" s="2724"/>
      <c r="B6" s="6599"/>
      <c r="C6" s="6578"/>
      <c r="D6" s="6578"/>
      <c r="E6" s="2566" t="s">
        <v>10211</v>
      </c>
      <c r="F6" s="2566" t="s">
        <v>40798</v>
      </c>
      <c r="G6" s="2566" t="s">
        <v>40799</v>
      </c>
      <c r="H6" s="2566" t="s">
        <v>10211</v>
      </c>
      <c r="I6" s="2566" t="s">
        <v>40798</v>
      </c>
      <c r="J6" s="2566" t="s">
        <v>40799</v>
      </c>
      <c r="K6" s="2566" t="s">
        <v>10211</v>
      </c>
      <c r="L6" s="2566" t="s">
        <v>40798</v>
      </c>
      <c r="M6" s="2566" t="s">
        <v>40799</v>
      </c>
      <c r="N6" s="2566" t="s">
        <v>10211</v>
      </c>
      <c r="O6" s="2566" t="s">
        <v>40798</v>
      </c>
      <c r="P6" s="2566" t="s">
        <v>40799</v>
      </c>
      <c r="Q6" s="2566" t="s">
        <v>10211</v>
      </c>
      <c r="R6" s="2566" t="s">
        <v>40798</v>
      </c>
      <c r="S6" s="2566" t="s">
        <v>40799</v>
      </c>
      <c r="T6" s="2566" t="s">
        <v>10211</v>
      </c>
      <c r="U6" s="2566" t="s">
        <v>40798</v>
      </c>
      <c r="V6" s="2566" t="s">
        <v>40799</v>
      </c>
      <c r="W6" s="2566" t="s">
        <v>10211</v>
      </c>
      <c r="X6" s="2566" t="s">
        <v>40798</v>
      </c>
      <c r="Y6" s="2566" t="s">
        <v>40799</v>
      </c>
      <c r="Z6" s="2566" t="s">
        <v>10211</v>
      </c>
      <c r="AA6" s="2566" t="s">
        <v>40798</v>
      </c>
      <c r="AB6" s="4774" t="s">
        <v>40799</v>
      </c>
      <c r="AC6" s="3361"/>
      <c r="AD6" s="6601"/>
      <c r="AE6" s="3361"/>
      <c r="AF6" s="6601"/>
      <c r="AG6" s="2724"/>
      <c r="AH6" s="2724"/>
      <c r="AI6" s="6599"/>
      <c r="AJ6" s="6578"/>
      <c r="AK6" s="6578"/>
      <c r="AL6" s="2566" t="s">
        <v>10211</v>
      </c>
      <c r="AM6" s="2566" t="s">
        <v>40798</v>
      </c>
      <c r="AN6" s="2566" t="s">
        <v>40799</v>
      </c>
      <c r="AO6" s="2566" t="s">
        <v>10211</v>
      </c>
      <c r="AP6" s="2566" t="s">
        <v>40798</v>
      </c>
      <c r="AQ6" s="2566" t="s">
        <v>40799</v>
      </c>
      <c r="AR6" s="2566" t="s">
        <v>10211</v>
      </c>
      <c r="AS6" s="2566" t="s">
        <v>40798</v>
      </c>
      <c r="AT6" s="2566" t="s">
        <v>40799</v>
      </c>
      <c r="AU6" s="2566" t="s">
        <v>10211</v>
      </c>
      <c r="AV6" s="2566" t="s">
        <v>40798</v>
      </c>
      <c r="AW6" s="2566" t="s">
        <v>40799</v>
      </c>
      <c r="AX6" s="2566" t="s">
        <v>10211</v>
      </c>
      <c r="AY6" s="2566" t="s">
        <v>40798</v>
      </c>
      <c r="AZ6" s="2566" t="s">
        <v>40799</v>
      </c>
      <c r="BA6" s="2566" t="s">
        <v>10211</v>
      </c>
      <c r="BB6" s="2566" t="s">
        <v>40798</v>
      </c>
      <c r="BC6" s="2566" t="s">
        <v>40799</v>
      </c>
      <c r="BD6" s="2566" t="s">
        <v>10211</v>
      </c>
      <c r="BE6" s="2566" t="s">
        <v>40798</v>
      </c>
      <c r="BF6" s="2566" t="s">
        <v>40799</v>
      </c>
      <c r="BG6" s="2566" t="s">
        <v>10211</v>
      </c>
      <c r="BH6" s="2566" t="s">
        <v>40798</v>
      </c>
      <c r="BI6" s="4774" t="s">
        <v>40799</v>
      </c>
      <c r="BJ6" s="3361"/>
      <c r="BK6" s="6601"/>
      <c r="BL6" s="3361"/>
      <c r="BM6" s="6601"/>
      <c r="BN6" s="2724"/>
    </row>
    <row r="7" spans="1:66" ht="21" customHeight="1" thickBot="1">
      <c r="A7" s="2724"/>
      <c r="B7" s="6602"/>
      <c r="C7" s="6603"/>
      <c r="D7" s="6603"/>
      <c r="E7" s="6295" t="s">
        <v>18</v>
      </c>
      <c r="F7" s="6604"/>
      <c r="G7" s="6605"/>
      <c r="H7" s="6295" t="s">
        <v>19</v>
      </c>
      <c r="I7" s="6604"/>
      <c r="J7" s="6605"/>
      <c r="K7" s="6295" t="s">
        <v>20</v>
      </c>
      <c r="L7" s="6604"/>
      <c r="M7" s="6605"/>
      <c r="N7" s="6295" t="s">
        <v>21</v>
      </c>
      <c r="O7" s="6604"/>
      <c r="P7" s="6605"/>
      <c r="Q7" s="6295" t="s">
        <v>22</v>
      </c>
      <c r="R7" s="6604"/>
      <c r="S7" s="6605"/>
      <c r="T7" s="6295" t="s">
        <v>23</v>
      </c>
      <c r="U7" s="6604"/>
      <c r="V7" s="6605"/>
      <c r="W7" s="6295" t="s">
        <v>24</v>
      </c>
      <c r="X7" s="6604"/>
      <c r="Y7" s="6605"/>
      <c r="Z7" s="6297" t="s">
        <v>25</v>
      </c>
      <c r="AA7" s="6604"/>
      <c r="AB7" s="6606"/>
      <c r="AC7" s="3361"/>
      <c r="AD7" s="6607"/>
      <c r="AE7" s="3361"/>
      <c r="AF7" s="6607"/>
      <c r="AG7" s="2724"/>
      <c r="AH7" s="2724"/>
      <c r="AI7" s="6602"/>
      <c r="AJ7" s="6603"/>
      <c r="AK7" s="6603"/>
      <c r="AL7" s="6295" t="s">
        <v>18</v>
      </c>
      <c r="AM7" s="6604"/>
      <c r="AN7" s="6605"/>
      <c r="AO7" s="6295" t="s">
        <v>19</v>
      </c>
      <c r="AP7" s="6604"/>
      <c r="AQ7" s="6605"/>
      <c r="AR7" s="6295" t="s">
        <v>20</v>
      </c>
      <c r="AS7" s="6604"/>
      <c r="AT7" s="6605"/>
      <c r="AU7" s="6295" t="s">
        <v>21</v>
      </c>
      <c r="AV7" s="6604"/>
      <c r="AW7" s="6605"/>
      <c r="AX7" s="6295" t="s">
        <v>22</v>
      </c>
      <c r="AY7" s="6604"/>
      <c r="AZ7" s="6605"/>
      <c r="BA7" s="6295" t="s">
        <v>23</v>
      </c>
      <c r="BB7" s="6604"/>
      <c r="BC7" s="6605"/>
      <c r="BD7" s="6295" t="s">
        <v>24</v>
      </c>
      <c r="BE7" s="6604"/>
      <c r="BF7" s="6605"/>
      <c r="BG7" s="6297" t="s">
        <v>25</v>
      </c>
      <c r="BH7" s="6604"/>
      <c r="BI7" s="6606"/>
      <c r="BJ7" s="3361"/>
      <c r="BK7" s="6607"/>
      <c r="BL7" s="3361"/>
      <c r="BM7" s="6607"/>
      <c r="BN7" s="2724"/>
    </row>
    <row r="8" spans="1:66" ht="20.25" customHeight="1" thickTop="1" thickBot="1">
      <c r="A8" s="2724"/>
      <c r="B8" s="3361"/>
      <c r="C8" s="3361"/>
      <c r="D8" s="3361"/>
      <c r="E8" s="3363"/>
      <c r="F8" s="3363"/>
      <c r="G8" s="3363"/>
      <c r="H8" s="3363"/>
      <c r="I8" s="3363"/>
      <c r="J8" s="3363"/>
      <c r="K8" s="3363"/>
      <c r="L8" s="3363"/>
      <c r="M8" s="3363"/>
      <c r="N8" s="3363"/>
      <c r="O8" s="3363"/>
      <c r="P8" s="3363"/>
      <c r="Q8" s="3363"/>
      <c r="R8" s="3363"/>
      <c r="S8" s="3363"/>
      <c r="T8" s="3363"/>
      <c r="U8" s="3363"/>
      <c r="V8" s="3363"/>
      <c r="W8" s="3363"/>
      <c r="X8" s="3363"/>
      <c r="Y8" s="3363"/>
      <c r="Z8" s="3363"/>
      <c r="AA8" s="3363"/>
      <c r="AB8" s="3363"/>
      <c r="AC8" s="3361"/>
      <c r="AD8" s="3361"/>
      <c r="AE8" s="3361"/>
      <c r="AF8" s="3361"/>
      <c r="AG8" s="2724"/>
      <c r="AH8" s="2724"/>
      <c r="AI8" s="3361"/>
      <c r="AJ8" s="3361"/>
      <c r="AK8" s="3361"/>
      <c r="AL8" s="3363"/>
      <c r="AM8" s="3363"/>
      <c r="AN8" s="3363"/>
      <c r="AO8" s="3363"/>
      <c r="AP8" s="3363"/>
      <c r="AQ8" s="3363"/>
      <c r="AR8" s="3363"/>
      <c r="AS8" s="3363"/>
      <c r="AT8" s="3363"/>
      <c r="AU8" s="3363"/>
      <c r="AV8" s="3363"/>
      <c r="AW8" s="3363"/>
      <c r="AX8" s="3363"/>
      <c r="AY8" s="3363"/>
      <c r="AZ8" s="3363"/>
      <c r="BA8" s="3363"/>
      <c r="BB8" s="3363"/>
      <c r="BC8" s="3363"/>
      <c r="BD8" s="3363"/>
      <c r="BE8" s="3363"/>
      <c r="BF8" s="3363"/>
      <c r="BG8" s="3363"/>
      <c r="BH8" s="3363"/>
      <c r="BI8" s="3363"/>
      <c r="BJ8" s="3361"/>
      <c r="BK8" s="3361"/>
      <c r="BL8" s="3361"/>
      <c r="BM8" s="3361"/>
      <c r="BN8" s="2724"/>
    </row>
    <row r="9" spans="1:66" ht="50.25" customHeight="1" thickTop="1" thickBot="1">
      <c r="A9" s="2724"/>
      <c r="B9" s="3312" t="s">
        <v>40854</v>
      </c>
      <c r="C9" s="4775"/>
      <c r="D9" s="4775"/>
      <c r="E9" s="4775"/>
      <c r="F9" s="4775"/>
      <c r="G9" s="4775"/>
      <c r="H9" s="4775"/>
      <c r="I9" s="4775"/>
      <c r="J9" s="4775"/>
      <c r="K9" s="4775"/>
      <c r="L9" s="4775"/>
      <c r="M9" s="4775"/>
      <c r="N9" s="4775"/>
      <c r="O9" s="4775"/>
      <c r="P9" s="4775"/>
      <c r="Q9" s="4775"/>
      <c r="R9" s="4775"/>
      <c r="S9" s="4775"/>
      <c r="T9" s="4775"/>
      <c r="U9" s="4775"/>
      <c r="V9" s="4775"/>
      <c r="W9" s="4775"/>
      <c r="X9" s="4775"/>
      <c r="Y9" s="4775"/>
      <c r="Z9" s="4775"/>
      <c r="AA9" s="4775"/>
      <c r="AB9" s="4775"/>
      <c r="AC9" s="4775"/>
      <c r="AD9" s="4775"/>
      <c r="AE9" s="4775"/>
      <c r="AF9" s="4775"/>
      <c r="AG9" s="2724"/>
      <c r="AH9" s="2724"/>
      <c r="AI9" s="3312" t="s">
        <v>40854</v>
      </c>
      <c r="AJ9" s="4775"/>
      <c r="AK9" s="4775"/>
      <c r="AL9" s="4775"/>
      <c r="AM9" s="4775"/>
      <c r="AN9" s="4775"/>
      <c r="AO9" s="4775"/>
      <c r="AP9" s="4775"/>
      <c r="AQ9" s="4775"/>
      <c r="AR9" s="4775"/>
      <c r="AS9" s="4775"/>
      <c r="AT9" s="4775"/>
      <c r="AU9" s="4775"/>
      <c r="AV9" s="4775"/>
      <c r="AW9" s="4775"/>
      <c r="AX9" s="4775"/>
      <c r="AY9" s="4775"/>
      <c r="AZ9" s="4775"/>
      <c r="BA9" s="4775"/>
      <c r="BB9" s="4775"/>
      <c r="BC9" s="4775"/>
      <c r="BD9" s="4775"/>
      <c r="BE9" s="4775"/>
      <c r="BF9" s="4775"/>
      <c r="BG9" s="4775"/>
      <c r="BH9" s="4775"/>
      <c r="BI9" s="4775"/>
      <c r="BJ9" s="4775"/>
      <c r="BK9" s="4775"/>
      <c r="BL9" s="4775"/>
      <c r="BM9" s="4775"/>
      <c r="BN9" s="2724"/>
    </row>
    <row r="10" spans="1:66" ht="43.5" customHeight="1" thickTop="1">
      <c r="A10" s="2724"/>
      <c r="B10" s="3314" t="s">
        <v>40813</v>
      </c>
      <c r="C10" s="3315" t="s">
        <v>2554</v>
      </c>
      <c r="D10" s="3315">
        <v>3</v>
      </c>
      <c r="E10" s="35"/>
      <c r="F10" s="35"/>
      <c r="G10" s="3316">
        <f>IFERROR(SUM(E10:F10), 0)</f>
        <v>0</v>
      </c>
      <c r="H10" s="35"/>
      <c r="I10" s="35"/>
      <c r="J10" s="3316">
        <f>IFERROR(SUM(H10:I10), 0)</f>
        <v>0</v>
      </c>
      <c r="K10" s="35"/>
      <c r="L10" s="35"/>
      <c r="M10" s="3316">
        <f>IFERROR(SUM(K10:L10), 0)</f>
        <v>0</v>
      </c>
      <c r="N10" s="35"/>
      <c r="O10" s="35"/>
      <c r="P10" s="3316">
        <f>IFERROR(SUM(N10:O10), 0)</f>
        <v>0</v>
      </c>
      <c r="Q10" s="35"/>
      <c r="R10" s="35"/>
      <c r="S10" s="3316">
        <f>IFERROR(SUM(Q10:R10), 0)</f>
        <v>0</v>
      </c>
      <c r="T10" s="35"/>
      <c r="U10" s="35"/>
      <c r="V10" s="3316">
        <f>IFERROR(SUM(T10:U10), 0)</f>
        <v>0</v>
      </c>
      <c r="W10" s="35"/>
      <c r="X10" s="35"/>
      <c r="Y10" s="3316">
        <f>IFERROR(SUM(W10:X10), 0)</f>
        <v>0</v>
      </c>
      <c r="Z10" s="35"/>
      <c r="AA10" s="35"/>
      <c r="AB10" s="3317">
        <f>IFERROR(SUM(Z10:AA10), 0)</f>
        <v>0</v>
      </c>
      <c r="AC10" s="2686"/>
      <c r="AD10" s="3364" t="s">
        <v>40855</v>
      </c>
      <c r="AE10" s="2686"/>
      <c r="AF10" s="3364" t="s">
        <v>22974</v>
      </c>
      <c r="AG10" s="2724"/>
      <c r="AH10" s="2724"/>
      <c r="AI10" s="3314" t="s">
        <v>40813</v>
      </c>
      <c r="AJ10" s="3315" t="s">
        <v>2554</v>
      </c>
      <c r="AK10" s="3315">
        <v>3</v>
      </c>
      <c r="AL10" s="35" t="s">
        <v>40856</v>
      </c>
      <c r="AM10" s="35" t="s">
        <v>40857</v>
      </c>
      <c r="AN10" s="3316" t="s">
        <v>40858</v>
      </c>
      <c r="AO10" s="35" t="s">
        <v>40856</v>
      </c>
      <c r="AP10" s="35" t="s">
        <v>40857</v>
      </c>
      <c r="AQ10" s="3316" t="s">
        <v>40858</v>
      </c>
      <c r="AR10" s="35" t="s">
        <v>40856</v>
      </c>
      <c r="AS10" s="35" t="s">
        <v>40857</v>
      </c>
      <c r="AT10" s="3316" t="s">
        <v>40858</v>
      </c>
      <c r="AU10" s="35" t="s">
        <v>40856</v>
      </c>
      <c r="AV10" s="35" t="s">
        <v>40857</v>
      </c>
      <c r="AW10" s="3316" t="s">
        <v>40858</v>
      </c>
      <c r="AX10" s="35" t="s">
        <v>40856</v>
      </c>
      <c r="AY10" s="35" t="s">
        <v>40857</v>
      </c>
      <c r="AZ10" s="3316" t="s">
        <v>40858</v>
      </c>
      <c r="BA10" s="35" t="s">
        <v>40856</v>
      </c>
      <c r="BB10" s="35" t="s">
        <v>40857</v>
      </c>
      <c r="BC10" s="3316" t="s">
        <v>40858</v>
      </c>
      <c r="BD10" s="35" t="s">
        <v>40856</v>
      </c>
      <c r="BE10" s="35" t="s">
        <v>40857</v>
      </c>
      <c r="BF10" s="3316" t="s">
        <v>40858</v>
      </c>
      <c r="BG10" s="35" t="s">
        <v>40856</v>
      </c>
      <c r="BH10" s="35" t="s">
        <v>40857</v>
      </c>
      <c r="BI10" s="3317" t="s">
        <v>40858</v>
      </c>
      <c r="BJ10" s="2686"/>
      <c r="BK10" s="3364" t="s">
        <v>40855</v>
      </c>
      <c r="BL10" s="2686"/>
      <c r="BM10" s="3364" t="s">
        <v>22974</v>
      </c>
      <c r="BN10" s="2724"/>
    </row>
    <row r="11" spans="1:66" ht="43.5" customHeight="1" thickBot="1">
      <c r="A11" s="2724"/>
      <c r="B11" s="4646" t="s">
        <v>40818</v>
      </c>
      <c r="C11" s="3323" t="s">
        <v>2554</v>
      </c>
      <c r="D11" s="3323">
        <v>3</v>
      </c>
      <c r="E11" s="43"/>
      <c r="F11" s="43"/>
      <c r="G11" s="3324">
        <f>IFERROR(SUM(E11:F11), 0)</f>
        <v>0</v>
      </c>
      <c r="H11" s="43"/>
      <c r="I11" s="43"/>
      <c r="J11" s="3324">
        <f>IFERROR(SUM(H11:I11), 0)</f>
        <v>0</v>
      </c>
      <c r="K11" s="43"/>
      <c r="L11" s="43"/>
      <c r="M11" s="3324">
        <f>IFERROR(SUM(K11:L11), 0)</f>
        <v>0</v>
      </c>
      <c r="N11" s="43"/>
      <c r="O11" s="43"/>
      <c r="P11" s="3324">
        <f>IFERROR(SUM(N11:O11), 0)</f>
        <v>0</v>
      </c>
      <c r="Q11" s="43"/>
      <c r="R11" s="43"/>
      <c r="S11" s="3324">
        <f>IFERROR(SUM(Q11:R11), 0)</f>
        <v>0</v>
      </c>
      <c r="T11" s="43"/>
      <c r="U11" s="43"/>
      <c r="V11" s="3324">
        <f>IFERROR(SUM(T11:U11), 0)</f>
        <v>0</v>
      </c>
      <c r="W11" s="43"/>
      <c r="X11" s="43"/>
      <c r="Y11" s="3324">
        <f>IFERROR(SUM(W11:X11), 0)</f>
        <v>0</v>
      </c>
      <c r="Z11" s="43"/>
      <c r="AA11" s="43"/>
      <c r="AB11" s="3325">
        <f>IFERROR(SUM(Z11:AA11), 0)</f>
        <v>0</v>
      </c>
      <c r="AC11" s="2686"/>
      <c r="AD11" s="3366" t="s">
        <v>40859</v>
      </c>
      <c r="AE11" s="2686"/>
      <c r="AF11" s="3366" t="s">
        <v>22974</v>
      </c>
      <c r="AG11" s="2724"/>
      <c r="AH11" s="2724"/>
      <c r="AI11" s="3322" t="s">
        <v>40818</v>
      </c>
      <c r="AJ11" s="3323" t="s">
        <v>2554</v>
      </c>
      <c r="AK11" s="3323">
        <v>3</v>
      </c>
      <c r="AL11" s="43" t="s">
        <v>40860</v>
      </c>
      <c r="AM11" s="43" t="s">
        <v>40861</v>
      </c>
      <c r="AN11" s="3324" t="s">
        <v>40862</v>
      </c>
      <c r="AO11" s="43" t="s">
        <v>40860</v>
      </c>
      <c r="AP11" s="43" t="s">
        <v>40861</v>
      </c>
      <c r="AQ11" s="3324" t="s">
        <v>40862</v>
      </c>
      <c r="AR11" s="43" t="s">
        <v>40860</v>
      </c>
      <c r="AS11" s="43" t="s">
        <v>40861</v>
      </c>
      <c r="AT11" s="3324" t="s">
        <v>40862</v>
      </c>
      <c r="AU11" s="43" t="s">
        <v>40860</v>
      </c>
      <c r="AV11" s="43" t="s">
        <v>40861</v>
      </c>
      <c r="AW11" s="3324" t="s">
        <v>40862</v>
      </c>
      <c r="AX11" s="43" t="s">
        <v>40860</v>
      </c>
      <c r="AY11" s="43" t="s">
        <v>40861</v>
      </c>
      <c r="AZ11" s="3324" t="s">
        <v>40862</v>
      </c>
      <c r="BA11" s="43" t="s">
        <v>40860</v>
      </c>
      <c r="BB11" s="43" t="s">
        <v>40861</v>
      </c>
      <c r="BC11" s="3324" t="s">
        <v>40862</v>
      </c>
      <c r="BD11" s="43" t="s">
        <v>40860</v>
      </c>
      <c r="BE11" s="43" t="s">
        <v>40861</v>
      </c>
      <c r="BF11" s="3324" t="s">
        <v>40862</v>
      </c>
      <c r="BG11" s="43" t="s">
        <v>40860</v>
      </c>
      <c r="BH11" s="43" t="s">
        <v>40861</v>
      </c>
      <c r="BI11" s="3325" t="s">
        <v>40862</v>
      </c>
      <c r="BJ11" s="2686"/>
      <c r="BK11" s="3366" t="s">
        <v>40859</v>
      </c>
      <c r="BL11" s="2686"/>
      <c r="BM11" s="3366" t="s">
        <v>22974</v>
      </c>
      <c r="BN11" s="2724"/>
    </row>
    <row r="12" spans="1:66" ht="15.75" customHeight="1" thickTop="1" thickBot="1">
      <c r="A12" s="2724"/>
      <c r="B12" s="4658"/>
      <c r="C12" s="2716"/>
      <c r="D12" s="2716"/>
      <c r="E12" s="2716"/>
      <c r="F12" s="2716"/>
      <c r="G12" s="2716"/>
      <c r="H12" s="2716"/>
      <c r="I12" s="2716"/>
      <c r="J12" s="2716"/>
      <c r="K12" s="2716"/>
      <c r="L12" s="2716"/>
      <c r="M12" s="2716"/>
      <c r="N12" s="2716"/>
      <c r="O12" s="2716"/>
      <c r="P12" s="2716"/>
      <c r="Q12" s="2716"/>
      <c r="R12" s="2716"/>
      <c r="S12" s="2716"/>
      <c r="T12" s="2716"/>
      <c r="U12" s="2716"/>
      <c r="V12" s="2716"/>
      <c r="W12" s="2716"/>
      <c r="X12" s="2716"/>
      <c r="Y12" s="2716"/>
      <c r="Z12" s="2716"/>
      <c r="AA12" s="2716"/>
      <c r="AB12" s="2716"/>
      <c r="AC12" s="2686"/>
      <c r="AD12" s="2747"/>
      <c r="AE12" s="2686"/>
      <c r="AF12" s="2747"/>
      <c r="AG12" s="2724"/>
      <c r="AH12" s="2724"/>
      <c r="AI12" s="4658"/>
      <c r="AJ12" s="2716"/>
      <c r="AK12" s="2716"/>
      <c r="AL12" s="2716"/>
      <c r="AM12" s="2716"/>
      <c r="AN12" s="2716"/>
      <c r="AO12" s="2716"/>
      <c r="AP12" s="2716"/>
      <c r="AQ12" s="2716"/>
      <c r="AR12" s="2716"/>
      <c r="AS12" s="2716"/>
      <c r="AT12" s="2716"/>
      <c r="AU12" s="2716"/>
      <c r="AV12" s="2716"/>
      <c r="AW12" s="2716"/>
      <c r="AX12" s="2716"/>
      <c r="AY12" s="2716"/>
      <c r="AZ12" s="2716"/>
      <c r="BA12" s="2716"/>
      <c r="BB12" s="2716"/>
      <c r="BC12" s="2716"/>
      <c r="BD12" s="2716"/>
      <c r="BE12" s="2716"/>
      <c r="BF12" s="2716"/>
      <c r="BG12" s="2716"/>
      <c r="BH12" s="2716"/>
      <c r="BI12" s="2716"/>
      <c r="BJ12" s="2686"/>
      <c r="BK12" s="2747"/>
      <c r="BL12" s="2686"/>
      <c r="BM12" s="2747"/>
      <c r="BN12" s="2724"/>
    </row>
    <row r="13" spans="1:66" ht="50.25" customHeight="1" thickTop="1" thickBot="1">
      <c r="A13" s="2724"/>
      <c r="B13" s="4778" t="s">
        <v>40863</v>
      </c>
      <c r="C13" s="4775"/>
      <c r="D13" s="4775"/>
      <c r="E13" s="4775"/>
      <c r="F13" s="4775"/>
      <c r="G13" s="4775"/>
      <c r="H13" s="4775"/>
      <c r="I13" s="4775"/>
      <c r="J13" s="4775"/>
      <c r="K13" s="4775"/>
      <c r="L13" s="4775"/>
      <c r="M13" s="4775"/>
      <c r="N13" s="4775"/>
      <c r="O13" s="4775"/>
      <c r="P13" s="4775"/>
      <c r="Q13" s="4775"/>
      <c r="R13" s="4775"/>
      <c r="S13" s="4775"/>
      <c r="T13" s="4775"/>
      <c r="U13" s="4775"/>
      <c r="V13" s="4775"/>
      <c r="W13" s="4775"/>
      <c r="X13" s="4775"/>
      <c r="Y13" s="4775"/>
      <c r="Z13" s="4775"/>
      <c r="AA13" s="4775"/>
      <c r="AB13" s="4775"/>
      <c r="AC13" s="4775"/>
      <c r="AD13" s="4775"/>
      <c r="AE13" s="4775"/>
      <c r="AF13" s="4775"/>
      <c r="AG13" s="2724"/>
      <c r="AH13" s="2724"/>
      <c r="AI13" s="3312" t="s">
        <v>40863</v>
      </c>
      <c r="AJ13" s="4775"/>
      <c r="AK13" s="4775"/>
      <c r="AL13" s="4775"/>
      <c r="AM13" s="4775"/>
      <c r="AN13" s="4775"/>
      <c r="AO13" s="4775"/>
      <c r="AP13" s="4775"/>
      <c r="AQ13" s="4775"/>
      <c r="AR13" s="4775"/>
      <c r="AS13" s="4775"/>
      <c r="AT13" s="4775"/>
      <c r="AU13" s="4775"/>
      <c r="AV13" s="4775"/>
      <c r="AW13" s="4775"/>
      <c r="AX13" s="4775"/>
      <c r="AY13" s="4775"/>
      <c r="AZ13" s="4775"/>
      <c r="BA13" s="4775"/>
      <c r="BB13" s="4775"/>
      <c r="BC13" s="4775"/>
      <c r="BD13" s="4775"/>
      <c r="BE13" s="4775"/>
      <c r="BF13" s="4775"/>
      <c r="BG13" s="4775"/>
      <c r="BH13" s="4775"/>
      <c r="BI13" s="4775"/>
      <c r="BJ13" s="4775"/>
      <c r="BK13" s="4775"/>
      <c r="BL13" s="4775"/>
      <c r="BM13" s="4775"/>
      <c r="BN13" s="2724"/>
    </row>
    <row r="14" spans="1:66" ht="43.5" customHeight="1" thickTop="1">
      <c r="A14" s="2724"/>
      <c r="B14" s="3314" t="s">
        <v>40813</v>
      </c>
      <c r="C14" s="3315" t="s">
        <v>2554</v>
      </c>
      <c r="D14" s="3315">
        <v>3</v>
      </c>
      <c r="E14" s="35"/>
      <c r="F14" s="35"/>
      <c r="G14" s="3316">
        <f>IFERROR(SUM(E14:F14), 0)</f>
        <v>0</v>
      </c>
      <c r="H14" s="35"/>
      <c r="I14" s="35"/>
      <c r="J14" s="3316">
        <f>IFERROR(SUM(H14:I14), 0)</f>
        <v>0</v>
      </c>
      <c r="K14" s="35"/>
      <c r="L14" s="35"/>
      <c r="M14" s="3316">
        <f>IFERROR(SUM(K14:L14), 0)</f>
        <v>0</v>
      </c>
      <c r="N14" s="35"/>
      <c r="O14" s="35"/>
      <c r="P14" s="3316">
        <f>IFERROR(SUM(N14:O14), 0)</f>
        <v>0</v>
      </c>
      <c r="Q14" s="35"/>
      <c r="R14" s="35"/>
      <c r="S14" s="3316">
        <f>IFERROR(SUM(Q14:R14), 0)</f>
        <v>0</v>
      </c>
      <c r="T14" s="35"/>
      <c r="U14" s="35"/>
      <c r="V14" s="3316">
        <f>IFERROR(SUM(T14:U14), 0)</f>
        <v>0</v>
      </c>
      <c r="W14" s="35"/>
      <c r="X14" s="35"/>
      <c r="Y14" s="3316">
        <f>IFERROR(SUM(W14:X14), 0)</f>
        <v>0</v>
      </c>
      <c r="Z14" s="35"/>
      <c r="AA14" s="35"/>
      <c r="AB14" s="3317">
        <f>IFERROR(SUM(Z14:AA14), 0)</f>
        <v>0</v>
      </c>
      <c r="AC14" s="2686"/>
      <c r="AD14" s="3364" t="s">
        <v>40864</v>
      </c>
      <c r="AE14" s="2686"/>
      <c r="AF14" s="3364" t="s">
        <v>22974</v>
      </c>
      <c r="AG14" s="2724"/>
      <c r="AH14" s="2724"/>
      <c r="AI14" s="3314" t="s">
        <v>40813</v>
      </c>
      <c r="AJ14" s="3315" t="s">
        <v>2554</v>
      </c>
      <c r="AK14" s="3315">
        <v>3</v>
      </c>
      <c r="AL14" s="35" t="s">
        <v>40865</v>
      </c>
      <c r="AM14" s="35" t="s">
        <v>40866</v>
      </c>
      <c r="AN14" s="3316" t="s">
        <v>40867</v>
      </c>
      <c r="AO14" s="35" t="s">
        <v>40865</v>
      </c>
      <c r="AP14" s="35" t="s">
        <v>40866</v>
      </c>
      <c r="AQ14" s="3316" t="s">
        <v>40867</v>
      </c>
      <c r="AR14" s="35" t="s">
        <v>40865</v>
      </c>
      <c r="AS14" s="35" t="s">
        <v>40866</v>
      </c>
      <c r="AT14" s="3316" t="s">
        <v>40867</v>
      </c>
      <c r="AU14" s="35" t="s">
        <v>40865</v>
      </c>
      <c r="AV14" s="35" t="s">
        <v>40866</v>
      </c>
      <c r="AW14" s="3316" t="s">
        <v>40867</v>
      </c>
      <c r="AX14" s="35" t="s">
        <v>40865</v>
      </c>
      <c r="AY14" s="35" t="s">
        <v>40866</v>
      </c>
      <c r="AZ14" s="3316" t="s">
        <v>40867</v>
      </c>
      <c r="BA14" s="35" t="s">
        <v>40865</v>
      </c>
      <c r="BB14" s="35" t="s">
        <v>40866</v>
      </c>
      <c r="BC14" s="3316" t="s">
        <v>40867</v>
      </c>
      <c r="BD14" s="35" t="s">
        <v>40865</v>
      </c>
      <c r="BE14" s="35" t="s">
        <v>40866</v>
      </c>
      <c r="BF14" s="3316" t="s">
        <v>40867</v>
      </c>
      <c r="BG14" s="35" t="s">
        <v>40865</v>
      </c>
      <c r="BH14" s="35" t="s">
        <v>40866</v>
      </c>
      <c r="BI14" s="3317" t="s">
        <v>40867</v>
      </c>
      <c r="BJ14" s="2686"/>
      <c r="BK14" s="3364" t="s">
        <v>40864</v>
      </c>
      <c r="BL14" s="2686"/>
      <c r="BM14" s="3364" t="s">
        <v>22974</v>
      </c>
      <c r="BN14" s="2724"/>
    </row>
    <row r="15" spans="1:66" ht="43.5" customHeight="1">
      <c r="A15" s="2724"/>
      <c r="B15" s="3319" t="s">
        <v>40828</v>
      </c>
      <c r="C15" s="2727" t="s">
        <v>2554</v>
      </c>
      <c r="D15" s="2727">
        <v>3</v>
      </c>
      <c r="E15" s="37"/>
      <c r="F15" s="37"/>
      <c r="G15" s="118">
        <f>IFERROR(SUM(E15:F15), 0)</f>
        <v>0</v>
      </c>
      <c r="H15" s="37"/>
      <c r="I15" s="37"/>
      <c r="J15" s="118">
        <f>IFERROR(SUM(H15:I15), 0)</f>
        <v>0</v>
      </c>
      <c r="K15" s="37"/>
      <c r="L15" s="37"/>
      <c r="M15" s="118">
        <f>IFERROR(SUM(K15:L15), 0)</f>
        <v>0</v>
      </c>
      <c r="N15" s="37"/>
      <c r="O15" s="37"/>
      <c r="P15" s="118">
        <f>IFERROR(SUM(N15:O15), 0)</f>
        <v>0</v>
      </c>
      <c r="Q15" s="37"/>
      <c r="R15" s="37"/>
      <c r="S15" s="118">
        <f>IFERROR(SUM(Q15:R15), 0)</f>
        <v>0</v>
      </c>
      <c r="T15" s="37"/>
      <c r="U15" s="37"/>
      <c r="V15" s="118">
        <f>IFERROR(SUM(T15:U15), 0)</f>
        <v>0</v>
      </c>
      <c r="W15" s="37"/>
      <c r="X15" s="37"/>
      <c r="Y15" s="118">
        <f>IFERROR(SUM(W15:X15), 0)</f>
        <v>0</v>
      </c>
      <c r="Z15" s="37"/>
      <c r="AA15" s="37"/>
      <c r="AB15" s="3320">
        <f>IFERROR(SUM(Z15:AA15), 0)</f>
        <v>0</v>
      </c>
      <c r="AC15" s="2686"/>
      <c r="AD15" s="3365" t="s">
        <v>40868</v>
      </c>
      <c r="AE15" s="2686"/>
      <c r="AF15" s="3365" t="s">
        <v>22974</v>
      </c>
      <c r="AG15" s="2724"/>
      <c r="AH15" s="2724"/>
      <c r="AI15" s="3319" t="s">
        <v>40828</v>
      </c>
      <c r="AJ15" s="2727" t="s">
        <v>2554</v>
      </c>
      <c r="AK15" s="2727">
        <v>3</v>
      </c>
      <c r="AL15" s="37" t="s">
        <v>40869</v>
      </c>
      <c r="AM15" s="37" t="s">
        <v>40870</v>
      </c>
      <c r="AN15" s="118" t="s">
        <v>40871</v>
      </c>
      <c r="AO15" s="37" t="s">
        <v>40869</v>
      </c>
      <c r="AP15" s="37" t="s">
        <v>40870</v>
      </c>
      <c r="AQ15" s="118" t="s">
        <v>40871</v>
      </c>
      <c r="AR15" s="37" t="s">
        <v>40869</v>
      </c>
      <c r="AS15" s="37" t="s">
        <v>40870</v>
      </c>
      <c r="AT15" s="118" t="s">
        <v>40871</v>
      </c>
      <c r="AU15" s="37" t="s">
        <v>40869</v>
      </c>
      <c r="AV15" s="37" t="s">
        <v>40870</v>
      </c>
      <c r="AW15" s="118" t="s">
        <v>40871</v>
      </c>
      <c r="AX15" s="37" t="s">
        <v>40869</v>
      </c>
      <c r="AY15" s="37" t="s">
        <v>40870</v>
      </c>
      <c r="AZ15" s="118" t="s">
        <v>40871</v>
      </c>
      <c r="BA15" s="37" t="s">
        <v>40869</v>
      </c>
      <c r="BB15" s="37" t="s">
        <v>40870</v>
      </c>
      <c r="BC15" s="118" t="s">
        <v>40871</v>
      </c>
      <c r="BD15" s="37" t="s">
        <v>40869</v>
      </c>
      <c r="BE15" s="37" t="s">
        <v>40870</v>
      </c>
      <c r="BF15" s="118" t="s">
        <v>40871</v>
      </c>
      <c r="BG15" s="37" t="s">
        <v>40869</v>
      </c>
      <c r="BH15" s="37" t="s">
        <v>40870</v>
      </c>
      <c r="BI15" s="3320" t="s">
        <v>40871</v>
      </c>
      <c r="BJ15" s="2686"/>
      <c r="BK15" s="3365" t="s">
        <v>40868</v>
      </c>
      <c r="BL15" s="2686"/>
      <c r="BM15" s="3365" t="s">
        <v>22974</v>
      </c>
      <c r="BN15" s="2724"/>
    </row>
    <row r="16" spans="1:66" ht="43.5" customHeight="1" thickBot="1">
      <c r="A16" s="2724"/>
      <c r="B16" s="4646" t="s">
        <v>40818</v>
      </c>
      <c r="C16" s="3323" t="s">
        <v>2554</v>
      </c>
      <c r="D16" s="3323">
        <v>3</v>
      </c>
      <c r="E16" s="43"/>
      <c r="F16" s="43"/>
      <c r="G16" s="3324">
        <f>IFERROR(SUM(E16:F16), 0)</f>
        <v>0</v>
      </c>
      <c r="H16" s="43"/>
      <c r="I16" s="43"/>
      <c r="J16" s="3324">
        <f>IFERROR(SUM(H16:I16), 0)</f>
        <v>0</v>
      </c>
      <c r="K16" s="43"/>
      <c r="L16" s="43"/>
      <c r="M16" s="3324">
        <f>IFERROR(SUM(K16:L16), 0)</f>
        <v>0</v>
      </c>
      <c r="N16" s="43"/>
      <c r="O16" s="43"/>
      <c r="P16" s="3324">
        <f>IFERROR(SUM(N16:O16), 0)</f>
        <v>0</v>
      </c>
      <c r="Q16" s="43"/>
      <c r="R16" s="43"/>
      <c r="S16" s="3324">
        <f>IFERROR(SUM(Q16:R16), 0)</f>
        <v>0</v>
      </c>
      <c r="T16" s="43"/>
      <c r="U16" s="43"/>
      <c r="V16" s="3324">
        <f>IFERROR(SUM(T16:U16), 0)</f>
        <v>0</v>
      </c>
      <c r="W16" s="43"/>
      <c r="X16" s="43"/>
      <c r="Y16" s="3324">
        <f>IFERROR(SUM(W16:X16), 0)</f>
        <v>0</v>
      </c>
      <c r="Z16" s="43"/>
      <c r="AA16" s="43"/>
      <c r="AB16" s="3325">
        <f>IFERROR(SUM(Z16:AA16), 0)</f>
        <v>0</v>
      </c>
      <c r="AC16" s="2686"/>
      <c r="AD16" s="3366" t="s">
        <v>40872</v>
      </c>
      <c r="AE16" s="2686"/>
      <c r="AF16" s="3366" t="s">
        <v>22974</v>
      </c>
      <c r="AG16" s="2724"/>
      <c r="AH16" s="2724"/>
      <c r="AI16" s="3322" t="s">
        <v>40818</v>
      </c>
      <c r="AJ16" s="3323" t="s">
        <v>2554</v>
      </c>
      <c r="AK16" s="3323">
        <v>3</v>
      </c>
      <c r="AL16" s="43" t="s">
        <v>40873</v>
      </c>
      <c r="AM16" s="43" t="s">
        <v>40874</v>
      </c>
      <c r="AN16" s="3324" t="s">
        <v>40875</v>
      </c>
      <c r="AO16" s="43" t="s">
        <v>40873</v>
      </c>
      <c r="AP16" s="43" t="s">
        <v>40874</v>
      </c>
      <c r="AQ16" s="3324" t="s">
        <v>40875</v>
      </c>
      <c r="AR16" s="43" t="s">
        <v>40873</v>
      </c>
      <c r="AS16" s="43" t="s">
        <v>40874</v>
      </c>
      <c r="AT16" s="3324" t="s">
        <v>40875</v>
      </c>
      <c r="AU16" s="43" t="s">
        <v>40873</v>
      </c>
      <c r="AV16" s="43" t="s">
        <v>40874</v>
      </c>
      <c r="AW16" s="3324" t="s">
        <v>40875</v>
      </c>
      <c r="AX16" s="43" t="s">
        <v>40873</v>
      </c>
      <c r="AY16" s="43" t="s">
        <v>40874</v>
      </c>
      <c r="AZ16" s="3324" t="s">
        <v>40875</v>
      </c>
      <c r="BA16" s="43" t="s">
        <v>40873</v>
      </c>
      <c r="BB16" s="43" t="s">
        <v>40874</v>
      </c>
      <c r="BC16" s="3324" t="s">
        <v>40875</v>
      </c>
      <c r="BD16" s="43" t="s">
        <v>40873</v>
      </c>
      <c r="BE16" s="43" t="s">
        <v>40874</v>
      </c>
      <c r="BF16" s="3324" t="s">
        <v>40875</v>
      </c>
      <c r="BG16" s="43" t="s">
        <v>40873</v>
      </c>
      <c r="BH16" s="43" t="s">
        <v>40874</v>
      </c>
      <c r="BI16" s="3325" t="s">
        <v>40875</v>
      </c>
      <c r="BJ16" s="2686"/>
      <c r="BK16" s="3366" t="s">
        <v>40872</v>
      </c>
      <c r="BL16" s="2686"/>
      <c r="BM16" s="3366" t="s">
        <v>22974</v>
      </c>
      <c r="BN16" s="2724"/>
    </row>
    <row r="17" spans="1:66" ht="15.75" customHeight="1" thickTop="1" thickBot="1">
      <c r="A17" s="2724"/>
      <c r="B17" s="4658"/>
      <c r="C17" s="2716"/>
      <c r="D17" s="2716"/>
      <c r="E17" s="2716"/>
      <c r="F17" s="2716"/>
      <c r="G17" s="2716"/>
      <c r="H17" s="2716"/>
      <c r="I17" s="2716"/>
      <c r="J17" s="2716"/>
      <c r="K17" s="2716"/>
      <c r="L17" s="2716"/>
      <c r="M17" s="2716"/>
      <c r="N17" s="2716"/>
      <c r="O17" s="2716"/>
      <c r="P17" s="2716"/>
      <c r="Q17" s="2716"/>
      <c r="R17" s="2716"/>
      <c r="S17" s="2716"/>
      <c r="T17" s="2716"/>
      <c r="U17" s="2716"/>
      <c r="V17" s="2716"/>
      <c r="W17" s="2716"/>
      <c r="X17" s="2716"/>
      <c r="Y17" s="2716"/>
      <c r="Z17" s="2716"/>
      <c r="AA17" s="2716"/>
      <c r="AB17" s="2716"/>
      <c r="AC17" s="2686"/>
      <c r="AD17" s="2747"/>
      <c r="AE17" s="2686"/>
      <c r="AF17" s="2747"/>
      <c r="AG17" s="2724"/>
      <c r="AH17" s="2724"/>
      <c r="AI17" s="4658"/>
      <c r="AJ17" s="2716"/>
      <c r="AK17" s="2716"/>
      <c r="AL17" s="2716"/>
      <c r="AM17" s="2716"/>
      <c r="AN17" s="2716"/>
      <c r="AO17" s="2716"/>
      <c r="AP17" s="2716"/>
      <c r="AQ17" s="2716"/>
      <c r="AR17" s="2716"/>
      <c r="AS17" s="2716"/>
      <c r="AT17" s="2716"/>
      <c r="AU17" s="2716"/>
      <c r="AV17" s="2716"/>
      <c r="AW17" s="2716"/>
      <c r="AX17" s="2716"/>
      <c r="AY17" s="2716"/>
      <c r="AZ17" s="2716"/>
      <c r="BA17" s="2716"/>
      <c r="BB17" s="2716"/>
      <c r="BC17" s="2716"/>
      <c r="BD17" s="2716"/>
      <c r="BE17" s="2716"/>
      <c r="BF17" s="2716"/>
      <c r="BG17" s="2716"/>
      <c r="BH17" s="2716"/>
      <c r="BI17" s="2716"/>
      <c r="BJ17" s="2686"/>
      <c r="BK17" s="2747"/>
      <c r="BL17" s="2686"/>
      <c r="BM17" s="2747"/>
      <c r="BN17" s="2724"/>
    </row>
    <row r="18" spans="1:66" ht="50.25" customHeight="1" thickTop="1" thickBot="1">
      <c r="A18" s="2724"/>
      <c r="B18" s="4778" t="s">
        <v>40876</v>
      </c>
      <c r="C18" s="4775"/>
      <c r="D18" s="4775"/>
      <c r="E18" s="4775"/>
      <c r="F18" s="4775"/>
      <c r="G18" s="4775"/>
      <c r="H18" s="4775"/>
      <c r="I18" s="4775"/>
      <c r="J18" s="4775"/>
      <c r="K18" s="4775"/>
      <c r="L18" s="4775"/>
      <c r="M18" s="4775"/>
      <c r="N18" s="4775"/>
      <c r="O18" s="4775"/>
      <c r="P18" s="4775"/>
      <c r="Q18" s="4775"/>
      <c r="R18" s="4775"/>
      <c r="S18" s="4775"/>
      <c r="T18" s="4775"/>
      <c r="U18" s="4775"/>
      <c r="V18" s="4775"/>
      <c r="W18" s="4775"/>
      <c r="X18" s="4775"/>
      <c r="Y18" s="4775"/>
      <c r="Z18" s="4775"/>
      <c r="AA18" s="4775"/>
      <c r="AB18" s="4775"/>
      <c r="AC18" s="4775"/>
      <c r="AD18" s="4775"/>
      <c r="AE18" s="4775"/>
      <c r="AF18" s="4775"/>
      <c r="AG18" s="2724"/>
      <c r="AH18" s="2724"/>
      <c r="AI18" s="3312" t="s">
        <v>40876</v>
      </c>
      <c r="AJ18" s="4775"/>
      <c r="AK18" s="4775"/>
      <c r="AL18" s="4775"/>
      <c r="AM18" s="4775"/>
      <c r="AN18" s="4775"/>
      <c r="AO18" s="4775"/>
      <c r="AP18" s="4775"/>
      <c r="AQ18" s="4775"/>
      <c r="AR18" s="4775"/>
      <c r="AS18" s="4775"/>
      <c r="AT18" s="4775"/>
      <c r="AU18" s="4775"/>
      <c r="AV18" s="4775"/>
      <c r="AW18" s="4775"/>
      <c r="AX18" s="4775"/>
      <c r="AY18" s="4775"/>
      <c r="AZ18" s="4775"/>
      <c r="BA18" s="4775"/>
      <c r="BB18" s="4775"/>
      <c r="BC18" s="4775"/>
      <c r="BD18" s="4775"/>
      <c r="BE18" s="4775"/>
      <c r="BF18" s="4775"/>
      <c r="BG18" s="4775"/>
      <c r="BH18" s="4775"/>
      <c r="BI18" s="4775"/>
      <c r="BJ18" s="4775"/>
      <c r="BK18" s="4775"/>
      <c r="BL18" s="4775"/>
      <c r="BM18" s="4775"/>
      <c r="BN18" s="2724"/>
    </row>
    <row r="19" spans="1:66" ht="43.5" customHeight="1" thickTop="1">
      <c r="A19" s="2724"/>
      <c r="B19" s="3314" t="s">
        <v>40801</v>
      </c>
      <c r="C19" s="3315" t="s">
        <v>2554</v>
      </c>
      <c r="D19" s="3315">
        <v>3</v>
      </c>
      <c r="E19" s="35"/>
      <c r="F19" s="35"/>
      <c r="G19" s="3316">
        <f>IFERROR(SUM(E19:F19), 0)</f>
        <v>0</v>
      </c>
      <c r="H19" s="35"/>
      <c r="I19" s="35"/>
      <c r="J19" s="3316">
        <f>IFERROR(SUM(H19:I19), 0)</f>
        <v>0</v>
      </c>
      <c r="K19" s="35"/>
      <c r="L19" s="35"/>
      <c r="M19" s="3316">
        <f>IFERROR(SUM(K19:L19), 0)</f>
        <v>0</v>
      </c>
      <c r="N19" s="35"/>
      <c r="O19" s="35"/>
      <c r="P19" s="3316">
        <f>IFERROR(SUM(N19:O19), 0)</f>
        <v>0</v>
      </c>
      <c r="Q19" s="35"/>
      <c r="R19" s="35"/>
      <c r="S19" s="3316">
        <f>IFERROR(SUM(Q19:R19), 0)</f>
        <v>0</v>
      </c>
      <c r="T19" s="35"/>
      <c r="U19" s="35"/>
      <c r="V19" s="3316">
        <f>IFERROR(SUM(T19:U19), 0)</f>
        <v>0</v>
      </c>
      <c r="W19" s="35"/>
      <c r="X19" s="35"/>
      <c r="Y19" s="3316">
        <f>IFERROR(SUM(W19:X19), 0)</f>
        <v>0</v>
      </c>
      <c r="Z19" s="35"/>
      <c r="AA19" s="35"/>
      <c r="AB19" s="3317">
        <f>IFERROR(SUM(Z19:AA19), 0)</f>
        <v>0</v>
      </c>
      <c r="AC19" s="2686"/>
      <c r="AD19" s="3364" t="s">
        <v>40877</v>
      </c>
      <c r="AE19" s="2686"/>
      <c r="AF19" s="3364" t="s">
        <v>40803</v>
      </c>
      <c r="AG19" s="2724"/>
      <c r="AH19" s="2724"/>
      <c r="AI19" s="3314" t="s">
        <v>40801</v>
      </c>
      <c r="AJ19" s="3315" t="s">
        <v>2554</v>
      </c>
      <c r="AK19" s="3315">
        <v>3</v>
      </c>
      <c r="AL19" s="35" t="s">
        <v>40878</v>
      </c>
      <c r="AM19" s="35" t="s">
        <v>40879</v>
      </c>
      <c r="AN19" s="3316" t="s">
        <v>40880</v>
      </c>
      <c r="AO19" s="35" t="s">
        <v>40878</v>
      </c>
      <c r="AP19" s="35" t="s">
        <v>40879</v>
      </c>
      <c r="AQ19" s="3316" t="s">
        <v>40880</v>
      </c>
      <c r="AR19" s="35" t="s">
        <v>40878</v>
      </c>
      <c r="AS19" s="35" t="s">
        <v>40879</v>
      </c>
      <c r="AT19" s="3316" t="s">
        <v>40880</v>
      </c>
      <c r="AU19" s="35" t="s">
        <v>40878</v>
      </c>
      <c r="AV19" s="35" t="s">
        <v>40879</v>
      </c>
      <c r="AW19" s="3316" t="s">
        <v>40880</v>
      </c>
      <c r="AX19" s="35" t="s">
        <v>40878</v>
      </c>
      <c r="AY19" s="35" t="s">
        <v>40879</v>
      </c>
      <c r="AZ19" s="3316" t="s">
        <v>40880</v>
      </c>
      <c r="BA19" s="35" t="s">
        <v>40878</v>
      </c>
      <c r="BB19" s="35" t="s">
        <v>40879</v>
      </c>
      <c r="BC19" s="3316" t="s">
        <v>40880</v>
      </c>
      <c r="BD19" s="35" t="s">
        <v>40878</v>
      </c>
      <c r="BE19" s="35" t="s">
        <v>40879</v>
      </c>
      <c r="BF19" s="3316" t="s">
        <v>40880</v>
      </c>
      <c r="BG19" s="35" t="s">
        <v>40878</v>
      </c>
      <c r="BH19" s="35" t="s">
        <v>40879</v>
      </c>
      <c r="BI19" s="3317" t="s">
        <v>40880</v>
      </c>
      <c r="BJ19" s="2686"/>
      <c r="BK19" s="3364" t="s">
        <v>40877</v>
      </c>
      <c r="BL19" s="2686"/>
      <c r="BM19" s="3364" t="s">
        <v>40803</v>
      </c>
      <c r="BN19" s="2724"/>
    </row>
    <row r="20" spans="1:66" ht="43.5" customHeight="1" thickBot="1">
      <c r="A20" s="2724"/>
      <c r="B20" s="3322" t="s">
        <v>40881</v>
      </c>
      <c r="C20" s="3323" t="s">
        <v>2554</v>
      </c>
      <c r="D20" s="3323">
        <v>3</v>
      </c>
      <c r="E20" s="43"/>
      <c r="F20" s="43"/>
      <c r="G20" s="3324">
        <f>IFERROR(SUM(E20:F20), 0)</f>
        <v>0</v>
      </c>
      <c r="H20" s="43"/>
      <c r="I20" s="43"/>
      <c r="J20" s="3324">
        <f>IFERROR(SUM(H20:I20), 0)</f>
        <v>0</v>
      </c>
      <c r="K20" s="43"/>
      <c r="L20" s="43"/>
      <c r="M20" s="3324">
        <f>IFERROR(SUM(K20:L20), 0)</f>
        <v>0</v>
      </c>
      <c r="N20" s="43"/>
      <c r="O20" s="43"/>
      <c r="P20" s="3324">
        <f>IFERROR(SUM(N20:O20), 0)</f>
        <v>0</v>
      </c>
      <c r="Q20" s="43"/>
      <c r="R20" s="43"/>
      <c r="S20" s="3324">
        <f>IFERROR(SUM(Q20:R20), 0)</f>
        <v>0</v>
      </c>
      <c r="T20" s="43"/>
      <c r="U20" s="43"/>
      <c r="V20" s="3324">
        <f>IFERROR(SUM(T20:U20), 0)</f>
        <v>0</v>
      </c>
      <c r="W20" s="43"/>
      <c r="X20" s="43"/>
      <c r="Y20" s="3324">
        <f>IFERROR(SUM(W20:X20), 0)</f>
        <v>0</v>
      </c>
      <c r="Z20" s="43"/>
      <c r="AA20" s="43"/>
      <c r="AB20" s="3325">
        <f>IFERROR(SUM(Z20:AA20), 0)</f>
        <v>0</v>
      </c>
      <c r="AC20" s="2686"/>
      <c r="AD20" s="3366" t="s">
        <v>40882</v>
      </c>
      <c r="AE20" s="2686"/>
      <c r="AF20" s="3366" t="s">
        <v>40803</v>
      </c>
      <c r="AG20" s="2724"/>
      <c r="AH20" s="2724"/>
      <c r="AI20" s="3322" t="s">
        <v>40881</v>
      </c>
      <c r="AJ20" s="3323" t="s">
        <v>2554</v>
      </c>
      <c r="AK20" s="3323">
        <v>3</v>
      </c>
      <c r="AL20" s="43" t="s">
        <v>40883</v>
      </c>
      <c r="AM20" s="43" t="s">
        <v>40884</v>
      </c>
      <c r="AN20" s="3324" t="s">
        <v>40885</v>
      </c>
      <c r="AO20" s="43" t="s">
        <v>40883</v>
      </c>
      <c r="AP20" s="43" t="s">
        <v>40884</v>
      </c>
      <c r="AQ20" s="3324" t="s">
        <v>40885</v>
      </c>
      <c r="AR20" s="43" t="s">
        <v>40883</v>
      </c>
      <c r="AS20" s="43" t="s">
        <v>40884</v>
      </c>
      <c r="AT20" s="3324" t="s">
        <v>40885</v>
      </c>
      <c r="AU20" s="43" t="s">
        <v>40883</v>
      </c>
      <c r="AV20" s="43" t="s">
        <v>40884</v>
      </c>
      <c r="AW20" s="3324" t="s">
        <v>40885</v>
      </c>
      <c r="AX20" s="43" t="s">
        <v>40883</v>
      </c>
      <c r="AY20" s="43" t="s">
        <v>40884</v>
      </c>
      <c r="AZ20" s="3324" t="s">
        <v>40885</v>
      </c>
      <c r="BA20" s="43" t="s">
        <v>40883</v>
      </c>
      <c r="BB20" s="43" t="s">
        <v>40884</v>
      </c>
      <c r="BC20" s="3324" t="s">
        <v>40885</v>
      </c>
      <c r="BD20" s="43" t="s">
        <v>40883</v>
      </c>
      <c r="BE20" s="43" t="s">
        <v>40884</v>
      </c>
      <c r="BF20" s="3324" t="s">
        <v>40885</v>
      </c>
      <c r="BG20" s="43" t="s">
        <v>40883</v>
      </c>
      <c r="BH20" s="43" t="s">
        <v>40884</v>
      </c>
      <c r="BI20" s="3325" t="s">
        <v>40885</v>
      </c>
      <c r="BJ20" s="2686"/>
      <c r="BK20" s="3366" t="s">
        <v>40882</v>
      </c>
      <c r="BL20" s="2686"/>
      <c r="BM20" s="3366" t="s">
        <v>40803</v>
      </c>
      <c r="BN20" s="2724"/>
    </row>
    <row r="21" spans="1:66" ht="14.25" customHeight="1" thickTop="1" thickBot="1">
      <c r="C21" s="2285"/>
      <c r="D21" s="2285"/>
      <c r="E21" s="2285"/>
      <c r="F21" s="2285"/>
      <c r="G21" s="2285"/>
      <c r="H21" s="2285"/>
      <c r="I21" s="2285"/>
      <c r="J21" s="2285"/>
      <c r="K21" s="2285"/>
      <c r="L21" s="2285"/>
      <c r="M21" s="2285"/>
      <c r="N21" s="2285"/>
      <c r="O21" s="2285"/>
      <c r="P21" s="2285"/>
      <c r="Q21" s="2285"/>
      <c r="R21" s="2285"/>
      <c r="S21" s="2285"/>
      <c r="T21" s="2285"/>
      <c r="U21" s="2285"/>
      <c r="V21" s="2285"/>
      <c r="W21" s="2285"/>
      <c r="X21" s="2285"/>
      <c r="Y21" s="2285"/>
      <c r="Z21" s="2285"/>
      <c r="AA21" s="2285"/>
      <c r="AB21" s="2285"/>
      <c r="AC21" s="2285"/>
      <c r="AD21" s="2285"/>
      <c r="AE21" s="2285"/>
      <c r="AF21" s="2285"/>
      <c r="AG21" s="2285"/>
      <c r="AH21" s="2285"/>
    </row>
    <row r="22" spans="1:66" ht="50.25" customHeight="1" thickTop="1" thickBot="1">
      <c r="B22" s="3312" t="s">
        <v>40886</v>
      </c>
      <c r="C22" s="2285"/>
      <c r="D22" s="2285"/>
      <c r="E22" s="2285"/>
      <c r="F22" s="2285"/>
      <c r="G22" s="2285"/>
      <c r="H22" s="2285"/>
      <c r="I22" s="2285"/>
      <c r="J22" s="2285"/>
      <c r="K22" s="2285"/>
      <c r="L22" s="2285"/>
      <c r="M22" s="2285"/>
      <c r="N22" s="2285"/>
      <c r="O22" s="2285"/>
      <c r="P22" s="2285"/>
      <c r="Q22" s="2285"/>
      <c r="R22" s="2285"/>
      <c r="S22" s="2285"/>
      <c r="T22" s="2285"/>
      <c r="U22" s="2285"/>
      <c r="V22" s="2285"/>
      <c r="W22" s="2285"/>
      <c r="X22" s="2285"/>
      <c r="Y22" s="2285"/>
      <c r="Z22" s="2285"/>
      <c r="AA22" s="2285"/>
      <c r="AB22" s="2285"/>
      <c r="AC22" s="2285"/>
      <c r="AD22" s="2285"/>
      <c r="AE22" s="2285"/>
      <c r="AF22" s="2285"/>
      <c r="AG22" s="2285"/>
      <c r="AH22" s="2285"/>
      <c r="AI22" s="3312" t="s">
        <v>40886</v>
      </c>
    </row>
    <row r="23" spans="1:66" ht="43.5" customHeight="1" thickTop="1" thickBot="1">
      <c r="B23" s="3334" t="s">
        <v>40887</v>
      </c>
      <c r="C23" s="3329" t="s">
        <v>2554</v>
      </c>
      <c r="D23" s="3329">
        <v>3</v>
      </c>
      <c r="E23" s="1198">
        <f t="shared" ref="E23:AB23" si="0">SUM(E10:E11,E14:E16,E19:E20)</f>
        <v>0</v>
      </c>
      <c r="F23" s="1198">
        <f t="shared" si="0"/>
        <v>0</v>
      </c>
      <c r="G23" s="1198">
        <f t="shared" si="0"/>
        <v>0</v>
      </c>
      <c r="H23" s="1198">
        <f t="shared" si="0"/>
        <v>0</v>
      </c>
      <c r="I23" s="1198">
        <f t="shared" si="0"/>
        <v>0</v>
      </c>
      <c r="J23" s="1198">
        <f t="shared" si="0"/>
        <v>0</v>
      </c>
      <c r="K23" s="1198">
        <f t="shared" si="0"/>
        <v>0</v>
      </c>
      <c r="L23" s="1198">
        <f t="shared" si="0"/>
        <v>0</v>
      </c>
      <c r="M23" s="1198">
        <f t="shared" si="0"/>
        <v>0</v>
      </c>
      <c r="N23" s="1198">
        <f t="shared" si="0"/>
        <v>0</v>
      </c>
      <c r="O23" s="1198">
        <f t="shared" si="0"/>
        <v>0</v>
      </c>
      <c r="P23" s="1198">
        <f t="shared" si="0"/>
        <v>0</v>
      </c>
      <c r="Q23" s="1198">
        <f t="shared" si="0"/>
        <v>0</v>
      </c>
      <c r="R23" s="1198">
        <f t="shared" si="0"/>
        <v>0</v>
      </c>
      <c r="S23" s="1198">
        <f t="shared" si="0"/>
        <v>0</v>
      </c>
      <c r="T23" s="1198">
        <f t="shared" si="0"/>
        <v>0</v>
      </c>
      <c r="U23" s="1198">
        <f t="shared" si="0"/>
        <v>0</v>
      </c>
      <c r="V23" s="1198">
        <f t="shared" si="0"/>
        <v>0</v>
      </c>
      <c r="W23" s="1198">
        <f t="shared" si="0"/>
        <v>0</v>
      </c>
      <c r="X23" s="1198">
        <f t="shared" si="0"/>
        <v>0</v>
      </c>
      <c r="Y23" s="1198">
        <f t="shared" si="0"/>
        <v>0</v>
      </c>
      <c r="Z23" s="1198">
        <f t="shared" si="0"/>
        <v>0</v>
      </c>
      <c r="AA23" s="1198">
        <f t="shared" si="0"/>
        <v>0</v>
      </c>
      <c r="AB23" s="3330">
        <f t="shared" si="0"/>
        <v>0</v>
      </c>
      <c r="AC23" s="2686"/>
      <c r="AD23" s="4779" t="s">
        <v>40888</v>
      </c>
      <c r="AF23" s="4779" t="s">
        <v>22974</v>
      </c>
      <c r="AI23" s="3334" t="s">
        <v>40887</v>
      </c>
      <c r="AJ23" s="3329" t="s">
        <v>2554</v>
      </c>
      <c r="AK23" s="3329">
        <v>3</v>
      </c>
      <c r="AL23" s="1198" t="s">
        <v>40889</v>
      </c>
      <c r="AM23" s="1198" t="s">
        <v>40890</v>
      </c>
      <c r="AN23" s="1198" t="s">
        <v>40891</v>
      </c>
      <c r="AO23" s="1198" t="s">
        <v>40889</v>
      </c>
      <c r="AP23" s="1198" t="s">
        <v>40890</v>
      </c>
      <c r="AQ23" s="1198" t="s">
        <v>40891</v>
      </c>
      <c r="AR23" s="1198" t="s">
        <v>40889</v>
      </c>
      <c r="AS23" s="1198" t="s">
        <v>40890</v>
      </c>
      <c r="AT23" s="1198" t="s">
        <v>40891</v>
      </c>
      <c r="AU23" s="1198" t="s">
        <v>40889</v>
      </c>
      <c r="AV23" s="1198" t="s">
        <v>40890</v>
      </c>
      <c r="AW23" s="1198" t="s">
        <v>40891</v>
      </c>
      <c r="AX23" s="1198" t="s">
        <v>40889</v>
      </c>
      <c r="AY23" s="1198" t="s">
        <v>40890</v>
      </c>
      <c r="AZ23" s="1198" t="s">
        <v>40891</v>
      </c>
      <c r="BA23" s="1198" t="s">
        <v>40889</v>
      </c>
      <c r="BB23" s="1198" t="s">
        <v>40890</v>
      </c>
      <c r="BC23" s="1198" t="s">
        <v>40891</v>
      </c>
      <c r="BD23" s="1198" t="s">
        <v>40889</v>
      </c>
      <c r="BE23" s="1198" t="s">
        <v>40890</v>
      </c>
      <c r="BF23" s="1198" t="s">
        <v>40891</v>
      </c>
      <c r="BG23" s="1198" t="s">
        <v>40889</v>
      </c>
      <c r="BH23" s="1198" t="s">
        <v>40890</v>
      </c>
      <c r="BI23" s="3330" t="s">
        <v>40891</v>
      </c>
      <c r="BJ23" s="2686"/>
      <c r="BK23" s="4779" t="s">
        <v>40888</v>
      </c>
      <c r="BM23" s="4779" t="s">
        <v>22974</v>
      </c>
    </row>
    <row r="24" spans="1:66" ht="20.25" customHeight="1" thickTop="1"/>
  </sheetData>
  <sheetProtection algorithmName="SHA-512" hashValue="Nx7eXGf2aVJphwY+d3es6IuXq23GzQ+tYyIayVV47LNvoCVbRUEMswkqUuF7znZsPJvNvnk1BcY67gWk8Z3Tfg==" saltValue="PDVcHkbUao9Ym9KJwFQtFg==" spinCount="100000" sheet="1" formatCells="0" formatColumns="0" formatRows="0" insertHyperlinks="0" sort="0" autoFilter="0" pivotTables="0"/>
  <mergeCells count="30">
    <mergeCell ref="B5:B7"/>
    <mergeCell ref="BM5:BM7"/>
    <mergeCell ref="AX7:AZ7"/>
    <mergeCell ref="AI1:BN1"/>
    <mergeCell ref="AI5:AI7"/>
    <mergeCell ref="T7:V7"/>
    <mergeCell ref="E7:G7"/>
    <mergeCell ref="K7:M7"/>
    <mergeCell ref="AL5:BI5"/>
    <mergeCell ref="AU7:AW7"/>
    <mergeCell ref="BG7:BI7"/>
    <mergeCell ref="AD5:AD7"/>
    <mergeCell ref="B1:AG1"/>
    <mergeCell ref="C5:C7"/>
    <mergeCell ref="Q7:S7"/>
    <mergeCell ref="AR7:AT7"/>
    <mergeCell ref="AF5:AF7"/>
    <mergeCell ref="AL7:AN7"/>
    <mergeCell ref="D5:D7"/>
    <mergeCell ref="BK5:BK7"/>
    <mergeCell ref="AJ5:AJ7"/>
    <mergeCell ref="W7:Y7"/>
    <mergeCell ref="H7:J7"/>
    <mergeCell ref="BD7:BF7"/>
    <mergeCell ref="N7:P7"/>
    <mergeCell ref="AO7:AQ7"/>
    <mergeCell ref="AK5:AK7"/>
    <mergeCell ref="E5:AB5"/>
    <mergeCell ref="BA7:BC7"/>
    <mergeCell ref="Z7:AB7"/>
  </mergeCells>
  <pageMargins left="0.7" right="0.7" top="0.75" bottom="0.75" header="0.3" footer="0.3"/>
  <pageSetup paperSize="8" scale="99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16">
    <tabColor rgb="FF0070C0"/>
    <pageSetUpPr fitToPage="1"/>
  </sheetPr>
  <dimension ref="A1:DE31"/>
  <sheetViews>
    <sheetView workbookViewId="0"/>
  </sheetViews>
  <sheetFormatPr defaultColWidth="9" defaultRowHeight="20.25" customHeight="1"/>
  <cols>
    <col min="1" max="1" width="1.625" style="1578" customWidth="1"/>
    <col min="2" max="2" width="64.625" style="1578" customWidth="1"/>
    <col min="3" max="3" width="7.375" style="1578" customWidth="1"/>
    <col min="4" max="4" width="5.75" style="1578" customWidth="1"/>
    <col min="5" max="52" width="9.375" style="1578" customWidth="1"/>
    <col min="53" max="53" width="1.625" style="1578" customWidth="1"/>
    <col min="54" max="54" width="10.625" style="1578" customWidth="1"/>
    <col min="55" max="55" width="1.625" style="1578" customWidth="1"/>
    <col min="56" max="56" width="10.375" style="1578" customWidth="1"/>
    <col min="57" max="58" width="9" style="1578" customWidth="1"/>
    <col min="59" max="59" width="132.25" style="1578" bestFit="1" customWidth="1"/>
    <col min="60" max="61" width="8.5" style="1578" customWidth="1"/>
    <col min="62" max="109" width="29.375" style="1578" customWidth="1"/>
    <col min="110" max="110" width="9" style="1578" customWidth="1"/>
    <col min="111" max="16384" width="9" style="1578"/>
  </cols>
  <sheetData>
    <row r="1" spans="1:109" s="2683" customFormat="1" ht="21" customHeight="1">
      <c r="A1" s="2681"/>
      <c r="B1" s="6586" t="s">
        <v>34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2681"/>
      <c r="BG1" s="2682" t="s">
        <v>4093</v>
      </c>
      <c r="BH1" s="2682"/>
      <c r="BI1" s="2682"/>
      <c r="BJ1" s="2682"/>
      <c r="BK1" s="2682"/>
      <c r="BL1" s="2682"/>
      <c r="BM1" s="2682"/>
      <c r="BN1" s="2682"/>
      <c r="BO1" s="2682"/>
      <c r="BP1" s="2682"/>
      <c r="BQ1" s="2682"/>
      <c r="BR1" s="2682"/>
      <c r="BS1" s="2682"/>
      <c r="BT1" s="2682"/>
      <c r="BU1" s="2682"/>
      <c r="BV1" s="2682"/>
      <c r="BW1" s="2682"/>
      <c r="BX1" s="2682"/>
      <c r="BY1" s="2682"/>
      <c r="BZ1" s="2682"/>
      <c r="CA1" s="2682"/>
      <c r="CB1" s="2682"/>
      <c r="CC1" s="2682"/>
      <c r="CD1" s="2682"/>
      <c r="CE1" s="2682"/>
      <c r="CF1" s="2682"/>
      <c r="CG1" s="2682"/>
      <c r="CH1" s="2682"/>
      <c r="CI1" s="2682"/>
      <c r="CJ1" s="2682"/>
      <c r="CK1" s="2682"/>
      <c r="CL1" s="2682"/>
    </row>
    <row r="2" spans="1:109" s="2683" customFormat="1" ht="21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2681"/>
    </row>
    <row r="3" spans="1:109" s="2683" customFormat="1" ht="21" customHeight="1">
      <c r="A3" s="2681"/>
      <c r="B3" s="2831" t="s">
        <v>346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724"/>
      <c r="BF3" s="2681"/>
      <c r="BG3" s="2831" t="s">
        <v>346</v>
      </c>
      <c r="BH3" s="2831"/>
      <c r="BI3" s="2831"/>
      <c r="BJ3" s="2831"/>
      <c r="BK3" s="2831"/>
      <c r="BL3" s="2831"/>
      <c r="BM3" s="2831"/>
      <c r="BN3" s="2831"/>
      <c r="BO3" s="2831"/>
      <c r="BP3" s="2831"/>
      <c r="BQ3" s="2831"/>
      <c r="BR3" s="2831"/>
      <c r="BS3" s="2831"/>
      <c r="BT3" s="2831"/>
      <c r="BU3" s="2831"/>
      <c r="BV3" s="2831"/>
      <c r="BW3" s="2831"/>
      <c r="BX3" s="2831"/>
      <c r="BY3" s="2831"/>
      <c r="BZ3" s="2831"/>
      <c r="CA3" s="2831"/>
      <c r="CB3" s="2831"/>
      <c r="CC3" s="2831"/>
      <c r="CD3" s="2831"/>
      <c r="CE3" s="2831"/>
      <c r="CF3" s="2831"/>
      <c r="CG3" s="2831"/>
      <c r="CH3" s="2831"/>
      <c r="CI3" s="2831"/>
      <c r="CJ3" s="2831"/>
      <c r="CK3" s="2831"/>
      <c r="CL3" s="2831"/>
      <c r="CM3" s="2831"/>
      <c r="CN3" s="2831"/>
      <c r="CO3" s="2831"/>
      <c r="CP3" s="2831"/>
      <c r="CQ3" s="2831"/>
      <c r="CR3" s="2831"/>
      <c r="CS3" s="2831"/>
      <c r="CT3" s="2831"/>
      <c r="CU3" s="2831"/>
      <c r="CV3" s="2831"/>
      <c r="CW3" s="2831"/>
      <c r="CX3" s="2831"/>
      <c r="CY3" s="2831"/>
      <c r="CZ3" s="2831"/>
      <c r="DA3" s="2831"/>
      <c r="DB3" s="2831"/>
      <c r="DC3" s="2831"/>
      <c r="DD3" s="2831"/>
      <c r="DE3" s="2831"/>
    </row>
    <row r="4" spans="1:109" ht="10.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</row>
    <row r="5" spans="1:109" ht="20.25" customHeight="1" thickTop="1">
      <c r="A5" s="2724"/>
      <c r="B5" s="6298" t="s">
        <v>4094</v>
      </c>
      <c r="C5" s="6294" t="s">
        <v>4097</v>
      </c>
      <c r="D5" s="6294" t="s">
        <v>4098</v>
      </c>
      <c r="E5" s="6300" t="s">
        <v>23935</v>
      </c>
      <c r="F5" s="6597"/>
      <c r="G5" s="6597"/>
      <c r="H5" s="6597"/>
      <c r="I5" s="6598"/>
      <c r="J5" s="6300" t="s">
        <v>1303</v>
      </c>
      <c r="K5" s="6300" t="s">
        <v>23935</v>
      </c>
      <c r="L5" s="6597"/>
      <c r="M5" s="6597"/>
      <c r="N5" s="6597"/>
      <c r="O5" s="6598"/>
      <c r="P5" s="6300" t="s">
        <v>1303</v>
      </c>
      <c r="Q5" s="6300" t="s">
        <v>23935</v>
      </c>
      <c r="R5" s="6597"/>
      <c r="S5" s="6597"/>
      <c r="T5" s="6597"/>
      <c r="U5" s="6598"/>
      <c r="V5" s="6300" t="s">
        <v>1303</v>
      </c>
      <c r="W5" s="6300" t="s">
        <v>23935</v>
      </c>
      <c r="X5" s="6597"/>
      <c r="Y5" s="6597"/>
      <c r="Z5" s="6597"/>
      <c r="AA5" s="6598"/>
      <c r="AB5" s="6300" t="s">
        <v>1303</v>
      </c>
      <c r="AC5" s="6300" t="s">
        <v>23935</v>
      </c>
      <c r="AD5" s="6597"/>
      <c r="AE5" s="6597"/>
      <c r="AF5" s="6597"/>
      <c r="AG5" s="6598"/>
      <c r="AH5" s="6300" t="s">
        <v>1303</v>
      </c>
      <c r="AI5" s="6300" t="s">
        <v>23935</v>
      </c>
      <c r="AJ5" s="6597"/>
      <c r="AK5" s="6597"/>
      <c r="AL5" s="6597"/>
      <c r="AM5" s="6598"/>
      <c r="AN5" s="6300" t="s">
        <v>1303</v>
      </c>
      <c r="AO5" s="6300" t="s">
        <v>23935</v>
      </c>
      <c r="AP5" s="6597"/>
      <c r="AQ5" s="6597"/>
      <c r="AR5" s="6597"/>
      <c r="AS5" s="6598"/>
      <c r="AT5" s="6300" t="s">
        <v>1303</v>
      </c>
      <c r="AU5" s="6300" t="s">
        <v>23935</v>
      </c>
      <c r="AV5" s="6597"/>
      <c r="AW5" s="6597"/>
      <c r="AX5" s="6597"/>
      <c r="AY5" s="6598"/>
      <c r="AZ5" s="6301" t="s">
        <v>1303</v>
      </c>
      <c r="BA5" s="3465"/>
      <c r="BB5" s="6299" t="s">
        <v>4100</v>
      </c>
      <c r="BC5" s="3361"/>
      <c r="BD5" s="6299" t="s">
        <v>40474</v>
      </c>
      <c r="BE5" s="2724"/>
      <c r="BF5" s="2724"/>
      <c r="BG5" s="6298" t="s">
        <v>4094</v>
      </c>
      <c r="BH5" s="6294" t="s">
        <v>4097</v>
      </c>
      <c r="BI5" s="6294" t="s">
        <v>4098</v>
      </c>
      <c r="BJ5" s="6300" t="s">
        <v>23935</v>
      </c>
      <c r="BK5" s="6597"/>
      <c r="BL5" s="6597"/>
      <c r="BM5" s="6597"/>
      <c r="BN5" s="6598"/>
      <c r="BO5" s="6300" t="s">
        <v>1303</v>
      </c>
      <c r="BP5" s="6300" t="s">
        <v>23935</v>
      </c>
      <c r="BQ5" s="6597"/>
      <c r="BR5" s="6597"/>
      <c r="BS5" s="6597"/>
      <c r="BT5" s="6598"/>
      <c r="BU5" s="6300" t="s">
        <v>1303</v>
      </c>
      <c r="BV5" s="6300" t="s">
        <v>23935</v>
      </c>
      <c r="BW5" s="6597"/>
      <c r="BX5" s="6597"/>
      <c r="BY5" s="6597"/>
      <c r="BZ5" s="6598"/>
      <c r="CA5" s="6300" t="s">
        <v>1303</v>
      </c>
      <c r="CB5" s="6300" t="s">
        <v>23935</v>
      </c>
      <c r="CC5" s="6597"/>
      <c r="CD5" s="6597"/>
      <c r="CE5" s="6597"/>
      <c r="CF5" s="6598"/>
      <c r="CG5" s="6300" t="s">
        <v>1303</v>
      </c>
      <c r="CH5" s="6300" t="s">
        <v>23935</v>
      </c>
      <c r="CI5" s="6597"/>
      <c r="CJ5" s="6597"/>
      <c r="CK5" s="6597"/>
      <c r="CL5" s="6598"/>
      <c r="CM5" s="6300" t="s">
        <v>1303</v>
      </c>
      <c r="CN5" s="6300" t="s">
        <v>23935</v>
      </c>
      <c r="CO5" s="6597"/>
      <c r="CP5" s="6597"/>
      <c r="CQ5" s="6597"/>
      <c r="CR5" s="6598"/>
      <c r="CS5" s="6300" t="s">
        <v>1303</v>
      </c>
      <c r="CT5" s="6300" t="s">
        <v>23935</v>
      </c>
      <c r="CU5" s="6597"/>
      <c r="CV5" s="6597"/>
      <c r="CW5" s="6597"/>
      <c r="CX5" s="6598"/>
      <c r="CY5" s="6300" t="s">
        <v>1303</v>
      </c>
      <c r="CZ5" s="6300" t="s">
        <v>23935</v>
      </c>
      <c r="DA5" s="6597"/>
      <c r="DB5" s="6597"/>
      <c r="DC5" s="6597"/>
      <c r="DD5" s="6598"/>
      <c r="DE5" s="6301" t="s">
        <v>1303</v>
      </c>
    </row>
    <row r="6" spans="1:109" ht="69.75" customHeight="1">
      <c r="A6" s="2724"/>
      <c r="B6" s="6599"/>
      <c r="C6" s="6578"/>
      <c r="D6" s="6578"/>
      <c r="E6" s="3348" t="s">
        <v>23325</v>
      </c>
      <c r="F6" s="3348" t="s">
        <v>23326</v>
      </c>
      <c r="G6" s="3348" t="s">
        <v>23327</v>
      </c>
      <c r="H6" s="3348" t="s">
        <v>23328</v>
      </c>
      <c r="I6" s="3348" t="s">
        <v>23936</v>
      </c>
      <c r="J6" s="6568"/>
      <c r="K6" s="3348" t="s">
        <v>23325</v>
      </c>
      <c r="L6" s="3348" t="s">
        <v>23326</v>
      </c>
      <c r="M6" s="3348" t="s">
        <v>23327</v>
      </c>
      <c r="N6" s="3348" t="s">
        <v>23328</v>
      </c>
      <c r="O6" s="3348" t="s">
        <v>23936</v>
      </c>
      <c r="P6" s="6568"/>
      <c r="Q6" s="3348" t="s">
        <v>23325</v>
      </c>
      <c r="R6" s="3348" t="s">
        <v>23326</v>
      </c>
      <c r="S6" s="3348" t="s">
        <v>23327</v>
      </c>
      <c r="T6" s="3348" t="s">
        <v>23328</v>
      </c>
      <c r="U6" s="3348" t="s">
        <v>23936</v>
      </c>
      <c r="V6" s="6568"/>
      <c r="W6" s="3348" t="s">
        <v>23325</v>
      </c>
      <c r="X6" s="3348" t="s">
        <v>23326</v>
      </c>
      <c r="Y6" s="3348" t="s">
        <v>23327</v>
      </c>
      <c r="Z6" s="3348" t="s">
        <v>23328</v>
      </c>
      <c r="AA6" s="3348" t="s">
        <v>23936</v>
      </c>
      <c r="AB6" s="6568"/>
      <c r="AC6" s="3348" t="s">
        <v>23325</v>
      </c>
      <c r="AD6" s="3348" t="s">
        <v>23326</v>
      </c>
      <c r="AE6" s="3348" t="s">
        <v>23327</v>
      </c>
      <c r="AF6" s="3348" t="s">
        <v>23328</v>
      </c>
      <c r="AG6" s="3348" t="s">
        <v>23936</v>
      </c>
      <c r="AH6" s="6568"/>
      <c r="AI6" s="3348" t="s">
        <v>23325</v>
      </c>
      <c r="AJ6" s="3348" t="s">
        <v>23326</v>
      </c>
      <c r="AK6" s="3348" t="s">
        <v>23327</v>
      </c>
      <c r="AL6" s="3348" t="s">
        <v>23328</v>
      </c>
      <c r="AM6" s="3348" t="s">
        <v>23936</v>
      </c>
      <c r="AN6" s="6568"/>
      <c r="AO6" s="3348" t="s">
        <v>23325</v>
      </c>
      <c r="AP6" s="3348" t="s">
        <v>23326</v>
      </c>
      <c r="AQ6" s="3348" t="s">
        <v>23327</v>
      </c>
      <c r="AR6" s="3348" t="s">
        <v>23328</v>
      </c>
      <c r="AS6" s="3348" t="s">
        <v>23936</v>
      </c>
      <c r="AT6" s="6568"/>
      <c r="AU6" s="3348" t="s">
        <v>23325</v>
      </c>
      <c r="AV6" s="3348" t="s">
        <v>23326</v>
      </c>
      <c r="AW6" s="3348" t="s">
        <v>23327</v>
      </c>
      <c r="AX6" s="3348" t="s">
        <v>23328</v>
      </c>
      <c r="AY6" s="3348" t="s">
        <v>23936</v>
      </c>
      <c r="AZ6" s="6600"/>
      <c r="BA6" s="3036"/>
      <c r="BB6" s="6601"/>
      <c r="BC6" s="3361"/>
      <c r="BD6" s="6601"/>
      <c r="BE6" s="2724"/>
      <c r="BF6" s="2724"/>
      <c r="BG6" s="6599"/>
      <c r="BH6" s="6578"/>
      <c r="BI6" s="6578"/>
      <c r="BJ6" s="3348" t="s">
        <v>23325</v>
      </c>
      <c r="BK6" s="3348" t="s">
        <v>23326</v>
      </c>
      <c r="BL6" s="3348" t="s">
        <v>23327</v>
      </c>
      <c r="BM6" s="3348" t="s">
        <v>23328</v>
      </c>
      <c r="BN6" s="3348" t="s">
        <v>23936</v>
      </c>
      <c r="BO6" s="6568"/>
      <c r="BP6" s="3348" t="s">
        <v>23325</v>
      </c>
      <c r="BQ6" s="3348" t="s">
        <v>23326</v>
      </c>
      <c r="BR6" s="3348" t="s">
        <v>23327</v>
      </c>
      <c r="BS6" s="3348" t="s">
        <v>23328</v>
      </c>
      <c r="BT6" s="3348" t="s">
        <v>23936</v>
      </c>
      <c r="BU6" s="6568"/>
      <c r="BV6" s="3348" t="s">
        <v>23325</v>
      </c>
      <c r="BW6" s="3348" t="s">
        <v>23326</v>
      </c>
      <c r="BX6" s="3348" t="s">
        <v>23327</v>
      </c>
      <c r="BY6" s="3348" t="s">
        <v>23328</v>
      </c>
      <c r="BZ6" s="3348" t="s">
        <v>23936</v>
      </c>
      <c r="CA6" s="6568"/>
      <c r="CB6" s="3348" t="s">
        <v>23325</v>
      </c>
      <c r="CC6" s="3348" t="s">
        <v>23326</v>
      </c>
      <c r="CD6" s="3348" t="s">
        <v>23327</v>
      </c>
      <c r="CE6" s="3348" t="s">
        <v>23328</v>
      </c>
      <c r="CF6" s="3348" t="s">
        <v>23936</v>
      </c>
      <c r="CG6" s="6568"/>
      <c r="CH6" s="3348" t="s">
        <v>23325</v>
      </c>
      <c r="CI6" s="3348" t="s">
        <v>23326</v>
      </c>
      <c r="CJ6" s="3348" t="s">
        <v>23327</v>
      </c>
      <c r="CK6" s="3348" t="s">
        <v>23328</v>
      </c>
      <c r="CL6" s="3348" t="s">
        <v>23936</v>
      </c>
      <c r="CM6" s="6568"/>
      <c r="CN6" s="3348" t="s">
        <v>23325</v>
      </c>
      <c r="CO6" s="3348" t="s">
        <v>23326</v>
      </c>
      <c r="CP6" s="3348" t="s">
        <v>23327</v>
      </c>
      <c r="CQ6" s="3348" t="s">
        <v>23328</v>
      </c>
      <c r="CR6" s="3348" t="s">
        <v>23936</v>
      </c>
      <c r="CS6" s="6568"/>
      <c r="CT6" s="3348" t="s">
        <v>23325</v>
      </c>
      <c r="CU6" s="3348" t="s">
        <v>23326</v>
      </c>
      <c r="CV6" s="3348" t="s">
        <v>23327</v>
      </c>
      <c r="CW6" s="3348" t="s">
        <v>23328</v>
      </c>
      <c r="CX6" s="3348" t="s">
        <v>23936</v>
      </c>
      <c r="CY6" s="6568"/>
      <c r="CZ6" s="3348" t="s">
        <v>23325</v>
      </c>
      <c r="DA6" s="3348" t="s">
        <v>23326</v>
      </c>
      <c r="DB6" s="3348" t="s">
        <v>23327</v>
      </c>
      <c r="DC6" s="3348" t="s">
        <v>23328</v>
      </c>
      <c r="DD6" s="3348" t="s">
        <v>23936</v>
      </c>
      <c r="DE6" s="6600"/>
    </row>
    <row r="7" spans="1:109" ht="20.25" customHeight="1" thickBot="1">
      <c r="A7" s="2724"/>
      <c r="B7" s="6602"/>
      <c r="C7" s="6603"/>
      <c r="D7" s="6603"/>
      <c r="E7" s="6295" t="s">
        <v>18</v>
      </c>
      <c r="F7" s="6604"/>
      <c r="G7" s="6604"/>
      <c r="H7" s="6604"/>
      <c r="I7" s="6604"/>
      <c r="J7" s="6605"/>
      <c r="K7" s="6295" t="s">
        <v>19</v>
      </c>
      <c r="L7" s="6604"/>
      <c r="M7" s="6604"/>
      <c r="N7" s="6604"/>
      <c r="O7" s="6604"/>
      <c r="P7" s="6605"/>
      <c r="Q7" s="6295" t="s">
        <v>20</v>
      </c>
      <c r="R7" s="6604"/>
      <c r="S7" s="6604"/>
      <c r="T7" s="6604"/>
      <c r="U7" s="6604"/>
      <c r="V7" s="6605"/>
      <c r="W7" s="6295" t="s">
        <v>21</v>
      </c>
      <c r="X7" s="6604"/>
      <c r="Y7" s="6604"/>
      <c r="Z7" s="6604"/>
      <c r="AA7" s="6604"/>
      <c r="AB7" s="6605"/>
      <c r="AC7" s="6295" t="s">
        <v>22</v>
      </c>
      <c r="AD7" s="6604"/>
      <c r="AE7" s="6604"/>
      <c r="AF7" s="6604"/>
      <c r="AG7" s="6604"/>
      <c r="AH7" s="6605"/>
      <c r="AI7" s="6295" t="s">
        <v>23</v>
      </c>
      <c r="AJ7" s="6604"/>
      <c r="AK7" s="6604"/>
      <c r="AL7" s="6604"/>
      <c r="AM7" s="6604"/>
      <c r="AN7" s="6605"/>
      <c r="AO7" s="6295" t="s">
        <v>24</v>
      </c>
      <c r="AP7" s="6604"/>
      <c r="AQ7" s="6604"/>
      <c r="AR7" s="6604"/>
      <c r="AS7" s="6604"/>
      <c r="AT7" s="6605"/>
      <c r="AU7" s="6297" t="s">
        <v>25</v>
      </c>
      <c r="AV7" s="6604"/>
      <c r="AW7" s="6604"/>
      <c r="AX7" s="6604"/>
      <c r="AY7" s="6604"/>
      <c r="AZ7" s="6606"/>
      <c r="BA7" s="4775"/>
      <c r="BB7" s="6607"/>
      <c r="BC7" s="3361"/>
      <c r="BD7" s="6607"/>
      <c r="BE7" s="2724"/>
      <c r="BF7" s="2724"/>
      <c r="BG7" s="6602"/>
      <c r="BH7" s="6603"/>
      <c r="BI7" s="6603"/>
      <c r="BJ7" s="6295" t="s">
        <v>18</v>
      </c>
      <c r="BK7" s="6604"/>
      <c r="BL7" s="6604"/>
      <c r="BM7" s="6604"/>
      <c r="BN7" s="6604"/>
      <c r="BO7" s="6605"/>
      <c r="BP7" s="6295" t="s">
        <v>19</v>
      </c>
      <c r="BQ7" s="6604"/>
      <c r="BR7" s="6604"/>
      <c r="BS7" s="6604"/>
      <c r="BT7" s="6604"/>
      <c r="BU7" s="6605"/>
      <c r="BV7" s="6295" t="s">
        <v>20</v>
      </c>
      <c r="BW7" s="6604"/>
      <c r="BX7" s="6604"/>
      <c r="BY7" s="6604"/>
      <c r="BZ7" s="6604"/>
      <c r="CA7" s="6605"/>
      <c r="CB7" s="6295" t="s">
        <v>21</v>
      </c>
      <c r="CC7" s="6604"/>
      <c r="CD7" s="6604"/>
      <c r="CE7" s="6604"/>
      <c r="CF7" s="6604"/>
      <c r="CG7" s="6605"/>
      <c r="CH7" s="6295" t="s">
        <v>22</v>
      </c>
      <c r="CI7" s="6604"/>
      <c r="CJ7" s="6604"/>
      <c r="CK7" s="6604"/>
      <c r="CL7" s="6604"/>
      <c r="CM7" s="6605"/>
      <c r="CN7" s="6295" t="s">
        <v>23</v>
      </c>
      <c r="CO7" s="6604"/>
      <c r="CP7" s="6604"/>
      <c r="CQ7" s="6604"/>
      <c r="CR7" s="6604"/>
      <c r="CS7" s="6605"/>
      <c r="CT7" s="6295" t="s">
        <v>24</v>
      </c>
      <c r="CU7" s="6604"/>
      <c r="CV7" s="6604"/>
      <c r="CW7" s="6604"/>
      <c r="CX7" s="6604"/>
      <c r="CY7" s="6605"/>
      <c r="CZ7" s="6297" t="s">
        <v>25</v>
      </c>
      <c r="DA7" s="6604"/>
      <c r="DB7" s="6604"/>
      <c r="DC7" s="6604"/>
      <c r="DD7" s="6604"/>
      <c r="DE7" s="6606"/>
    </row>
    <row r="8" spans="1:109" ht="20.25" customHeight="1" thickTop="1" thickBot="1">
      <c r="A8" s="2724"/>
      <c r="B8" s="4775"/>
      <c r="C8" s="4775"/>
      <c r="D8" s="4775"/>
      <c r="E8" s="3311"/>
      <c r="F8" s="3311"/>
      <c r="G8" s="3311"/>
      <c r="H8" s="3311"/>
      <c r="I8" s="3311"/>
      <c r="J8" s="3311"/>
      <c r="K8" s="3311"/>
      <c r="L8" s="3311"/>
      <c r="M8" s="3311"/>
      <c r="N8" s="3311"/>
      <c r="O8" s="3311"/>
      <c r="P8" s="3311"/>
      <c r="Q8" s="3311"/>
      <c r="R8" s="3311"/>
      <c r="S8" s="3311"/>
      <c r="T8" s="3311"/>
      <c r="U8" s="3311"/>
      <c r="V8" s="3311"/>
      <c r="W8" s="3311"/>
      <c r="X8" s="3311"/>
      <c r="Y8" s="3311"/>
      <c r="Z8" s="3311"/>
      <c r="AA8" s="3311"/>
      <c r="AB8" s="3311"/>
      <c r="AC8" s="3311"/>
      <c r="AD8" s="3311"/>
      <c r="AE8" s="3311"/>
      <c r="AF8" s="3311"/>
      <c r="AG8" s="3311"/>
      <c r="AH8" s="3311"/>
      <c r="AI8" s="3311"/>
      <c r="AJ8" s="3311"/>
      <c r="AK8" s="3311"/>
      <c r="AL8" s="3311"/>
      <c r="AM8" s="3311"/>
      <c r="AN8" s="3311"/>
      <c r="AO8" s="3311"/>
      <c r="AP8" s="3311"/>
      <c r="AQ8" s="3311"/>
      <c r="AR8" s="3311"/>
      <c r="AS8" s="3311"/>
      <c r="AT8" s="3311"/>
      <c r="AU8" s="3311"/>
      <c r="AV8" s="3311"/>
      <c r="AW8" s="3311"/>
      <c r="AX8" s="3311"/>
      <c r="AY8" s="3311"/>
      <c r="AZ8" s="3311"/>
      <c r="BA8" s="4775"/>
      <c r="BB8" s="4775"/>
      <c r="BC8" s="4775"/>
      <c r="BD8" s="4775"/>
      <c r="BE8" s="2724"/>
      <c r="BF8" s="2724"/>
      <c r="BG8" s="4775"/>
      <c r="BH8" s="4775"/>
      <c r="BI8" s="4775"/>
      <c r="BJ8" s="3311"/>
      <c r="BK8" s="3311"/>
      <c r="BL8" s="3311"/>
      <c r="BM8" s="3311"/>
      <c r="BN8" s="3311"/>
      <c r="BO8" s="3311"/>
      <c r="BP8" s="3311"/>
      <c r="BQ8" s="3311"/>
      <c r="BR8" s="3311"/>
      <c r="BS8" s="3311"/>
      <c r="BT8" s="3311"/>
      <c r="BU8" s="3311"/>
      <c r="BV8" s="3311"/>
      <c r="BW8" s="3311"/>
      <c r="BX8" s="3311"/>
      <c r="BY8" s="3311"/>
      <c r="BZ8" s="3311"/>
      <c r="CA8" s="3311"/>
      <c r="CB8" s="3311"/>
      <c r="CC8" s="3311"/>
      <c r="CD8" s="3311"/>
      <c r="CE8" s="3311"/>
      <c r="CF8" s="3311"/>
      <c r="CG8" s="3311"/>
      <c r="CH8" s="3311"/>
      <c r="CI8" s="3311"/>
      <c r="CJ8" s="3311"/>
      <c r="CK8" s="3311"/>
      <c r="CL8" s="3311"/>
      <c r="CM8" s="3311"/>
      <c r="CN8" s="3311"/>
      <c r="CO8" s="3311"/>
      <c r="CP8" s="3311"/>
      <c r="CQ8" s="3311"/>
      <c r="CR8" s="3311"/>
      <c r="CS8" s="3311"/>
      <c r="CT8" s="3311"/>
      <c r="CU8" s="3311"/>
      <c r="CV8" s="3311"/>
      <c r="CW8" s="3311"/>
      <c r="CX8" s="3311"/>
      <c r="CY8" s="3311"/>
      <c r="CZ8" s="3311"/>
      <c r="DA8" s="3311"/>
      <c r="DB8" s="3311"/>
      <c r="DC8" s="3311"/>
      <c r="DD8" s="3311"/>
      <c r="DE8" s="3311"/>
    </row>
    <row r="9" spans="1:109" ht="50.25" customHeight="1" thickTop="1" thickBot="1">
      <c r="A9" s="2724"/>
      <c r="B9" s="3312" t="s">
        <v>40892</v>
      </c>
      <c r="C9" s="4775"/>
      <c r="D9" s="4775"/>
      <c r="E9" s="4775"/>
      <c r="F9" s="4775"/>
      <c r="G9" s="4775"/>
      <c r="H9" s="4775"/>
      <c r="I9" s="4775"/>
      <c r="J9" s="4775"/>
      <c r="K9" s="4775"/>
      <c r="L9" s="4775"/>
      <c r="M9" s="4775"/>
      <c r="N9" s="4775"/>
      <c r="O9" s="4775"/>
      <c r="P9" s="4775"/>
      <c r="Q9" s="4775"/>
      <c r="R9" s="4775"/>
      <c r="S9" s="4775"/>
      <c r="T9" s="4775"/>
      <c r="U9" s="4775"/>
      <c r="V9" s="4775"/>
      <c r="W9" s="4775"/>
      <c r="X9" s="4775"/>
      <c r="Y9" s="4775"/>
      <c r="Z9" s="4775"/>
      <c r="AA9" s="4775"/>
      <c r="AB9" s="4775"/>
      <c r="AC9" s="4775"/>
      <c r="AD9" s="4775"/>
      <c r="AE9" s="4775"/>
      <c r="AF9" s="4775"/>
      <c r="AG9" s="4775"/>
      <c r="AH9" s="4775"/>
      <c r="AI9" s="4775"/>
      <c r="AJ9" s="4775"/>
      <c r="AK9" s="4775"/>
      <c r="AL9" s="4775"/>
      <c r="AM9" s="4775"/>
      <c r="AN9" s="4775"/>
      <c r="AO9" s="4775"/>
      <c r="AP9" s="4775"/>
      <c r="AQ9" s="4775"/>
      <c r="AR9" s="4775"/>
      <c r="AS9" s="4775"/>
      <c r="AT9" s="4775"/>
      <c r="AU9" s="4775"/>
      <c r="AV9" s="4775"/>
      <c r="AW9" s="4775"/>
      <c r="AX9" s="4775"/>
      <c r="AY9" s="4775"/>
      <c r="AZ9" s="4775"/>
      <c r="BA9" s="4775"/>
      <c r="BB9" s="4775"/>
      <c r="BC9" s="4775"/>
      <c r="BD9" s="4775"/>
      <c r="BE9" s="2724"/>
      <c r="BF9" s="2724"/>
      <c r="BG9" s="3312" t="s">
        <v>40892</v>
      </c>
      <c r="BH9" s="4775"/>
      <c r="BI9" s="4775"/>
      <c r="BJ9" s="4775"/>
      <c r="BK9" s="4775"/>
      <c r="BL9" s="4775"/>
      <c r="BM9" s="4775"/>
      <c r="BN9" s="4775"/>
      <c r="BO9" s="4775"/>
      <c r="BP9" s="4775"/>
      <c r="BQ9" s="4775"/>
      <c r="BR9" s="4775"/>
      <c r="BS9" s="4775"/>
      <c r="BT9" s="4775"/>
      <c r="BU9" s="4775"/>
      <c r="BV9" s="4775"/>
      <c r="BW9" s="4775"/>
      <c r="BX9" s="4775"/>
      <c r="BY9" s="4775"/>
      <c r="BZ9" s="4775"/>
      <c r="CA9" s="4775"/>
      <c r="CB9" s="4775"/>
      <c r="CC9" s="4775"/>
      <c r="CD9" s="4775"/>
      <c r="CE9" s="4775"/>
      <c r="CF9" s="4775"/>
      <c r="CG9" s="4775"/>
      <c r="CH9" s="4775"/>
      <c r="CI9" s="4775"/>
      <c r="CJ9" s="4775"/>
      <c r="CK9" s="4775"/>
      <c r="CL9" s="4775"/>
      <c r="CM9" s="4775"/>
      <c r="CN9" s="4775"/>
      <c r="CO9" s="4775"/>
      <c r="CP9" s="4775"/>
      <c r="CQ9" s="4775"/>
      <c r="CR9" s="4775"/>
      <c r="CS9" s="4775"/>
      <c r="CT9" s="4775"/>
      <c r="CU9" s="4775"/>
      <c r="CV9" s="4775"/>
      <c r="CW9" s="4775"/>
      <c r="CX9" s="4775"/>
      <c r="CY9" s="4775"/>
      <c r="CZ9" s="4775"/>
      <c r="DA9" s="4775"/>
      <c r="DB9" s="4775"/>
      <c r="DC9" s="4775"/>
      <c r="DD9" s="4775"/>
      <c r="DE9" s="4775"/>
    </row>
    <row r="10" spans="1:109" ht="43.5" customHeight="1" thickTop="1">
      <c r="A10" s="2724"/>
      <c r="B10" s="3314" t="s">
        <v>40893</v>
      </c>
      <c r="C10" s="3315" t="s">
        <v>2554</v>
      </c>
      <c r="D10" s="3315">
        <v>3</v>
      </c>
      <c r="E10" s="35"/>
      <c r="F10" s="35"/>
      <c r="G10" s="35"/>
      <c r="H10" s="35"/>
      <c r="I10" s="35"/>
      <c r="J10" s="3316">
        <f>IFERROR(SUM(E10:I10), 0)</f>
        <v>0</v>
      </c>
      <c r="K10" s="35"/>
      <c r="L10" s="35"/>
      <c r="M10" s="35"/>
      <c r="N10" s="35"/>
      <c r="O10" s="35"/>
      <c r="P10" s="3316">
        <f>IFERROR(SUM(K10:O10), 0)</f>
        <v>0</v>
      </c>
      <c r="Q10" s="35"/>
      <c r="R10" s="35"/>
      <c r="S10" s="35"/>
      <c r="T10" s="35"/>
      <c r="U10" s="35"/>
      <c r="V10" s="3316">
        <f>IFERROR(SUM(Q10:U10), 0)</f>
        <v>0</v>
      </c>
      <c r="W10" s="35"/>
      <c r="X10" s="35"/>
      <c r="Y10" s="35"/>
      <c r="Z10" s="35"/>
      <c r="AA10" s="35"/>
      <c r="AB10" s="3316">
        <f>IFERROR(SUM(W10:AA10), 0)</f>
        <v>0</v>
      </c>
      <c r="AC10" s="35"/>
      <c r="AD10" s="35"/>
      <c r="AE10" s="35"/>
      <c r="AF10" s="35"/>
      <c r="AG10" s="35"/>
      <c r="AH10" s="3316">
        <f>IFERROR(SUM(AC10:AG10), 0)</f>
        <v>0</v>
      </c>
      <c r="AI10" s="35"/>
      <c r="AJ10" s="35"/>
      <c r="AK10" s="35"/>
      <c r="AL10" s="35"/>
      <c r="AM10" s="35"/>
      <c r="AN10" s="3316">
        <f>IFERROR(SUM(AI10:AM10), 0)</f>
        <v>0</v>
      </c>
      <c r="AO10" s="35"/>
      <c r="AP10" s="35"/>
      <c r="AQ10" s="35"/>
      <c r="AR10" s="35"/>
      <c r="AS10" s="35"/>
      <c r="AT10" s="3316">
        <f>IFERROR(SUM(AO10:AS10), 0)</f>
        <v>0</v>
      </c>
      <c r="AU10" s="35"/>
      <c r="AV10" s="35"/>
      <c r="AW10" s="35"/>
      <c r="AX10" s="35"/>
      <c r="AY10" s="35"/>
      <c r="AZ10" s="3317">
        <f>IFERROR(SUM(AU10:AY10), 0)</f>
        <v>0</v>
      </c>
      <c r="BA10" s="2686"/>
      <c r="BB10" s="3364" t="s">
        <v>40894</v>
      </c>
      <c r="BC10" s="2686"/>
      <c r="BD10" s="3364" t="s">
        <v>40895</v>
      </c>
      <c r="BE10" s="2724"/>
      <c r="BF10" s="2724"/>
      <c r="BG10" s="3314" t="s">
        <v>40893</v>
      </c>
      <c r="BH10" s="3315" t="s">
        <v>2554</v>
      </c>
      <c r="BI10" s="3315">
        <v>3</v>
      </c>
      <c r="BJ10" s="35" t="s">
        <v>40896</v>
      </c>
      <c r="BK10" s="35" t="s">
        <v>40897</v>
      </c>
      <c r="BL10" s="35" t="s">
        <v>40898</v>
      </c>
      <c r="BM10" s="35" t="s">
        <v>40899</v>
      </c>
      <c r="BN10" s="35" t="s">
        <v>40900</v>
      </c>
      <c r="BO10" s="3316" t="s">
        <v>40901</v>
      </c>
      <c r="BP10" s="35" t="s">
        <v>40896</v>
      </c>
      <c r="BQ10" s="35" t="s">
        <v>40897</v>
      </c>
      <c r="BR10" s="35" t="s">
        <v>40898</v>
      </c>
      <c r="BS10" s="35" t="s">
        <v>40899</v>
      </c>
      <c r="BT10" s="35" t="s">
        <v>40900</v>
      </c>
      <c r="BU10" s="3316" t="s">
        <v>40901</v>
      </c>
      <c r="BV10" s="35" t="s">
        <v>40896</v>
      </c>
      <c r="BW10" s="35" t="s">
        <v>40897</v>
      </c>
      <c r="BX10" s="35" t="s">
        <v>40898</v>
      </c>
      <c r="BY10" s="35" t="s">
        <v>40899</v>
      </c>
      <c r="BZ10" s="35" t="s">
        <v>40900</v>
      </c>
      <c r="CA10" s="3316" t="s">
        <v>40901</v>
      </c>
      <c r="CB10" s="35" t="s">
        <v>40896</v>
      </c>
      <c r="CC10" s="35" t="s">
        <v>40897</v>
      </c>
      <c r="CD10" s="35" t="s">
        <v>40898</v>
      </c>
      <c r="CE10" s="35" t="s">
        <v>40899</v>
      </c>
      <c r="CF10" s="35" t="s">
        <v>40900</v>
      </c>
      <c r="CG10" s="3316" t="s">
        <v>40901</v>
      </c>
      <c r="CH10" s="35" t="s">
        <v>40896</v>
      </c>
      <c r="CI10" s="35" t="s">
        <v>40897</v>
      </c>
      <c r="CJ10" s="35" t="s">
        <v>40898</v>
      </c>
      <c r="CK10" s="35" t="s">
        <v>40899</v>
      </c>
      <c r="CL10" s="35" t="s">
        <v>40900</v>
      </c>
      <c r="CM10" s="3316" t="s">
        <v>40901</v>
      </c>
      <c r="CN10" s="35" t="s">
        <v>40896</v>
      </c>
      <c r="CO10" s="35" t="s">
        <v>40897</v>
      </c>
      <c r="CP10" s="35" t="s">
        <v>40898</v>
      </c>
      <c r="CQ10" s="35" t="s">
        <v>40899</v>
      </c>
      <c r="CR10" s="35" t="s">
        <v>40900</v>
      </c>
      <c r="CS10" s="3316" t="s">
        <v>40901</v>
      </c>
      <c r="CT10" s="35" t="s">
        <v>40896</v>
      </c>
      <c r="CU10" s="35" t="s">
        <v>40897</v>
      </c>
      <c r="CV10" s="35" t="s">
        <v>40898</v>
      </c>
      <c r="CW10" s="35" t="s">
        <v>40899</v>
      </c>
      <c r="CX10" s="35" t="s">
        <v>40900</v>
      </c>
      <c r="CY10" s="3316" t="s">
        <v>40901</v>
      </c>
      <c r="CZ10" s="35" t="s">
        <v>40896</v>
      </c>
      <c r="DA10" s="35" t="s">
        <v>40897</v>
      </c>
      <c r="DB10" s="35" t="s">
        <v>40898</v>
      </c>
      <c r="DC10" s="35" t="s">
        <v>40899</v>
      </c>
      <c r="DD10" s="35" t="s">
        <v>40900</v>
      </c>
      <c r="DE10" s="3316" t="s">
        <v>40901</v>
      </c>
    </row>
    <row r="11" spans="1:109" ht="43.5" customHeight="1">
      <c r="A11" s="2724"/>
      <c r="B11" s="3319" t="s">
        <v>40902</v>
      </c>
      <c r="C11" s="2727" t="s">
        <v>2554</v>
      </c>
      <c r="D11" s="2727">
        <v>3</v>
      </c>
      <c r="E11" s="37"/>
      <c r="F11" s="37"/>
      <c r="G11" s="37"/>
      <c r="H11" s="37"/>
      <c r="I11" s="37"/>
      <c r="J11" s="118">
        <f>IFERROR(SUM(E11:I11), 0)</f>
        <v>0</v>
      </c>
      <c r="K11" s="37"/>
      <c r="L11" s="37"/>
      <c r="M11" s="37"/>
      <c r="N11" s="37"/>
      <c r="O11" s="37"/>
      <c r="P11" s="118">
        <f>IFERROR(SUM(K11:O11), 0)</f>
        <v>0</v>
      </c>
      <c r="Q11" s="37"/>
      <c r="R11" s="37"/>
      <c r="S11" s="37"/>
      <c r="T11" s="37"/>
      <c r="U11" s="37"/>
      <c r="V11" s="118">
        <f>IFERROR(SUM(Q11:U11), 0)</f>
        <v>0</v>
      </c>
      <c r="W11" s="37"/>
      <c r="X11" s="37"/>
      <c r="Y11" s="37"/>
      <c r="Z11" s="37"/>
      <c r="AA11" s="37"/>
      <c r="AB11" s="118">
        <f>IFERROR(SUM(W11:AA11), 0)</f>
        <v>0</v>
      </c>
      <c r="AC11" s="37"/>
      <c r="AD11" s="37"/>
      <c r="AE11" s="37"/>
      <c r="AF11" s="37"/>
      <c r="AG11" s="37"/>
      <c r="AH11" s="118">
        <f>IFERROR(SUM(AC11:AG11), 0)</f>
        <v>0</v>
      </c>
      <c r="AI11" s="37"/>
      <c r="AJ11" s="37"/>
      <c r="AK11" s="37"/>
      <c r="AL11" s="37"/>
      <c r="AM11" s="37"/>
      <c r="AN11" s="118">
        <f>IFERROR(SUM(AI11:AM11), 0)</f>
        <v>0</v>
      </c>
      <c r="AO11" s="37"/>
      <c r="AP11" s="37"/>
      <c r="AQ11" s="37"/>
      <c r="AR11" s="37"/>
      <c r="AS11" s="37"/>
      <c r="AT11" s="118">
        <f>IFERROR(SUM(AO11:AS11), 0)</f>
        <v>0</v>
      </c>
      <c r="AU11" s="37"/>
      <c r="AV11" s="37"/>
      <c r="AW11" s="37"/>
      <c r="AX11" s="37"/>
      <c r="AY11" s="37"/>
      <c r="AZ11" s="3320">
        <f>IFERROR(SUM(AU11:AY11), 0)</f>
        <v>0</v>
      </c>
      <c r="BA11" s="2686"/>
      <c r="BB11" s="3365" t="s">
        <v>40903</v>
      </c>
      <c r="BC11" s="2686"/>
      <c r="BD11" s="3365" t="s">
        <v>40904</v>
      </c>
      <c r="BE11" s="2724"/>
      <c r="BF11" s="2724"/>
      <c r="BG11" s="3319" t="s">
        <v>40902</v>
      </c>
      <c r="BH11" s="2727" t="s">
        <v>2554</v>
      </c>
      <c r="BI11" s="2727">
        <v>3</v>
      </c>
      <c r="BJ11" s="37" t="s">
        <v>40905</v>
      </c>
      <c r="BK11" s="37" t="s">
        <v>40906</v>
      </c>
      <c r="BL11" s="37" t="s">
        <v>40907</v>
      </c>
      <c r="BM11" s="37" t="s">
        <v>40908</v>
      </c>
      <c r="BN11" s="37" t="s">
        <v>40909</v>
      </c>
      <c r="BO11" s="118" t="s">
        <v>40910</v>
      </c>
      <c r="BP11" s="37" t="s">
        <v>40905</v>
      </c>
      <c r="BQ11" s="37" t="s">
        <v>40906</v>
      </c>
      <c r="BR11" s="37" t="s">
        <v>40907</v>
      </c>
      <c r="BS11" s="37" t="s">
        <v>40908</v>
      </c>
      <c r="BT11" s="37" t="s">
        <v>40909</v>
      </c>
      <c r="BU11" s="118" t="s">
        <v>40910</v>
      </c>
      <c r="BV11" s="37" t="s">
        <v>40905</v>
      </c>
      <c r="BW11" s="37" t="s">
        <v>40906</v>
      </c>
      <c r="BX11" s="37" t="s">
        <v>40907</v>
      </c>
      <c r="BY11" s="37" t="s">
        <v>40908</v>
      </c>
      <c r="BZ11" s="37" t="s">
        <v>40909</v>
      </c>
      <c r="CA11" s="118" t="s">
        <v>40910</v>
      </c>
      <c r="CB11" s="37" t="s">
        <v>40905</v>
      </c>
      <c r="CC11" s="37" t="s">
        <v>40906</v>
      </c>
      <c r="CD11" s="37" t="s">
        <v>40907</v>
      </c>
      <c r="CE11" s="37" t="s">
        <v>40908</v>
      </c>
      <c r="CF11" s="37" t="s">
        <v>40909</v>
      </c>
      <c r="CG11" s="118" t="s">
        <v>40910</v>
      </c>
      <c r="CH11" s="37" t="s">
        <v>40905</v>
      </c>
      <c r="CI11" s="37" t="s">
        <v>40906</v>
      </c>
      <c r="CJ11" s="37" t="s">
        <v>40907</v>
      </c>
      <c r="CK11" s="37" t="s">
        <v>40908</v>
      </c>
      <c r="CL11" s="37" t="s">
        <v>40909</v>
      </c>
      <c r="CM11" s="118" t="s">
        <v>40910</v>
      </c>
      <c r="CN11" s="37" t="s">
        <v>40905</v>
      </c>
      <c r="CO11" s="37" t="s">
        <v>40906</v>
      </c>
      <c r="CP11" s="37" t="s">
        <v>40907</v>
      </c>
      <c r="CQ11" s="37" t="s">
        <v>40908</v>
      </c>
      <c r="CR11" s="37" t="s">
        <v>40909</v>
      </c>
      <c r="CS11" s="118" t="s">
        <v>40910</v>
      </c>
      <c r="CT11" s="37" t="s">
        <v>40905</v>
      </c>
      <c r="CU11" s="37" t="s">
        <v>40906</v>
      </c>
      <c r="CV11" s="37" t="s">
        <v>40907</v>
      </c>
      <c r="CW11" s="37" t="s">
        <v>40908</v>
      </c>
      <c r="CX11" s="37" t="s">
        <v>40909</v>
      </c>
      <c r="CY11" s="118" t="s">
        <v>40910</v>
      </c>
      <c r="CZ11" s="37" t="s">
        <v>40905</v>
      </c>
      <c r="DA11" s="37" t="s">
        <v>40906</v>
      </c>
      <c r="DB11" s="37" t="s">
        <v>40907</v>
      </c>
      <c r="DC11" s="37" t="s">
        <v>40908</v>
      </c>
      <c r="DD11" s="37" t="s">
        <v>40909</v>
      </c>
      <c r="DE11" s="118" t="s">
        <v>40910</v>
      </c>
    </row>
    <row r="12" spans="1:109" ht="43.5" customHeight="1">
      <c r="A12" s="2724"/>
      <c r="B12" s="3319" t="s">
        <v>40911</v>
      </c>
      <c r="C12" s="2727" t="s">
        <v>2554</v>
      </c>
      <c r="D12" s="2727">
        <v>3</v>
      </c>
      <c r="E12" s="37"/>
      <c r="F12" s="37"/>
      <c r="G12" s="37"/>
      <c r="H12" s="37"/>
      <c r="I12" s="37"/>
      <c r="J12" s="118">
        <f>IFERROR(SUM(E12:I12), 0)</f>
        <v>0</v>
      </c>
      <c r="K12" s="37"/>
      <c r="L12" s="37"/>
      <c r="M12" s="37"/>
      <c r="N12" s="37"/>
      <c r="O12" s="37"/>
      <c r="P12" s="118">
        <f>IFERROR(SUM(K12:O12), 0)</f>
        <v>0</v>
      </c>
      <c r="Q12" s="37"/>
      <c r="R12" s="37"/>
      <c r="S12" s="37"/>
      <c r="T12" s="37"/>
      <c r="U12" s="37"/>
      <c r="V12" s="118">
        <f>IFERROR(SUM(Q12:U12), 0)</f>
        <v>0</v>
      </c>
      <c r="W12" s="37"/>
      <c r="X12" s="37"/>
      <c r="Y12" s="37"/>
      <c r="Z12" s="37"/>
      <c r="AA12" s="37"/>
      <c r="AB12" s="118">
        <f>IFERROR(SUM(W12:AA12), 0)</f>
        <v>0</v>
      </c>
      <c r="AC12" s="37"/>
      <c r="AD12" s="37"/>
      <c r="AE12" s="37"/>
      <c r="AF12" s="37"/>
      <c r="AG12" s="37"/>
      <c r="AH12" s="118">
        <f>IFERROR(SUM(AC12:AG12), 0)</f>
        <v>0</v>
      </c>
      <c r="AI12" s="37"/>
      <c r="AJ12" s="37"/>
      <c r="AK12" s="37"/>
      <c r="AL12" s="37"/>
      <c r="AM12" s="37"/>
      <c r="AN12" s="118">
        <f>IFERROR(SUM(AI12:AM12), 0)</f>
        <v>0</v>
      </c>
      <c r="AO12" s="37"/>
      <c r="AP12" s="37"/>
      <c r="AQ12" s="37"/>
      <c r="AR12" s="37"/>
      <c r="AS12" s="37"/>
      <c r="AT12" s="118">
        <f>IFERROR(SUM(AO12:AS12), 0)</f>
        <v>0</v>
      </c>
      <c r="AU12" s="37"/>
      <c r="AV12" s="37"/>
      <c r="AW12" s="37"/>
      <c r="AX12" s="37"/>
      <c r="AY12" s="37"/>
      <c r="AZ12" s="3320">
        <f>IFERROR(SUM(AU12:AY12), 0)</f>
        <v>0</v>
      </c>
      <c r="BA12" s="2686"/>
      <c r="BB12" s="3365" t="s">
        <v>40912</v>
      </c>
      <c r="BC12" s="2686"/>
      <c r="BD12" s="3365" t="s">
        <v>22974</v>
      </c>
      <c r="BE12" s="2724"/>
      <c r="BF12" s="2724"/>
      <c r="BG12" s="3319" t="s">
        <v>40911</v>
      </c>
      <c r="BH12" s="2727" t="s">
        <v>2554</v>
      </c>
      <c r="BI12" s="2727">
        <v>3</v>
      </c>
      <c r="BJ12" s="1438" t="s">
        <v>40913</v>
      </c>
      <c r="BK12" s="1438" t="s">
        <v>40914</v>
      </c>
      <c r="BL12" s="1438" t="s">
        <v>40915</v>
      </c>
      <c r="BM12" s="1438" t="s">
        <v>40916</v>
      </c>
      <c r="BN12" s="1438" t="s">
        <v>40917</v>
      </c>
      <c r="BO12" s="4780" t="s">
        <v>40918</v>
      </c>
      <c r="BP12" s="37" t="s">
        <v>40913</v>
      </c>
      <c r="BQ12" s="37" t="s">
        <v>40914</v>
      </c>
      <c r="BR12" s="37" t="s">
        <v>40915</v>
      </c>
      <c r="BS12" s="37" t="s">
        <v>40916</v>
      </c>
      <c r="BT12" s="37" t="s">
        <v>40917</v>
      </c>
      <c r="BU12" s="118" t="s">
        <v>40918</v>
      </c>
      <c r="BV12" s="37" t="s">
        <v>40913</v>
      </c>
      <c r="BW12" s="37" t="s">
        <v>40914</v>
      </c>
      <c r="BX12" s="37" t="s">
        <v>40915</v>
      </c>
      <c r="BY12" s="37" t="s">
        <v>40916</v>
      </c>
      <c r="BZ12" s="37" t="s">
        <v>40917</v>
      </c>
      <c r="CA12" s="118" t="s">
        <v>40918</v>
      </c>
      <c r="CB12" s="37" t="s">
        <v>40913</v>
      </c>
      <c r="CC12" s="37" t="s">
        <v>40914</v>
      </c>
      <c r="CD12" s="37" t="s">
        <v>40915</v>
      </c>
      <c r="CE12" s="37" t="s">
        <v>40916</v>
      </c>
      <c r="CF12" s="37" t="s">
        <v>40917</v>
      </c>
      <c r="CG12" s="118" t="s">
        <v>40918</v>
      </c>
      <c r="CH12" s="37" t="s">
        <v>40913</v>
      </c>
      <c r="CI12" s="37" t="s">
        <v>40914</v>
      </c>
      <c r="CJ12" s="37" t="s">
        <v>40915</v>
      </c>
      <c r="CK12" s="37" t="s">
        <v>40916</v>
      </c>
      <c r="CL12" s="37" t="s">
        <v>40917</v>
      </c>
      <c r="CM12" s="118" t="s">
        <v>40918</v>
      </c>
      <c r="CN12" s="37" t="s">
        <v>40913</v>
      </c>
      <c r="CO12" s="37" t="s">
        <v>40914</v>
      </c>
      <c r="CP12" s="37" t="s">
        <v>40915</v>
      </c>
      <c r="CQ12" s="37" t="s">
        <v>40916</v>
      </c>
      <c r="CR12" s="37" t="s">
        <v>40917</v>
      </c>
      <c r="CS12" s="118" t="s">
        <v>40918</v>
      </c>
      <c r="CT12" s="37" t="s">
        <v>40913</v>
      </c>
      <c r="CU12" s="37" t="s">
        <v>40914</v>
      </c>
      <c r="CV12" s="37" t="s">
        <v>40915</v>
      </c>
      <c r="CW12" s="37" t="s">
        <v>40916</v>
      </c>
      <c r="CX12" s="37" t="s">
        <v>40917</v>
      </c>
      <c r="CY12" s="118" t="s">
        <v>40918</v>
      </c>
      <c r="CZ12" s="37" t="s">
        <v>40913</v>
      </c>
      <c r="DA12" s="37" t="s">
        <v>40914</v>
      </c>
      <c r="DB12" s="37" t="s">
        <v>40915</v>
      </c>
      <c r="DC12" s="37" t="s">
        <v>40916</v>
      </c>
      <c r="DD12" s="37" t="s">
        <v>40917</v>
      </c>
      <c r="DE12" s="118" t="s">
        <v>40918</v>
      </c>
    </row>
    <row r="13" spans="1:109" ht="43.5" customHeight="1" thickBot="1">
      <c r="A13" s="2724"/>
      <c r="B13" s="3322" t="s">
        <v>40919</v>
      </c>
      <c r="C13" s="3323" t="s">
        <v>2554</v>
      </c>
      <c r="D13" s="3323">
        <v>3</v>
      </c>
      <c r="E13" s="43"/>
      <c r="F13" s="43"/>
      <c r="G13" s="43"/>
      <c r="H13" s="43"/>
      <c r="I13" s="43"/>
      <c r="J13" s="3324">
        <f>IFERROR(SUM(E13:I13), 0)</f>
        <v>0</v>
      </c>
      <c r="K13" s="43"/>
      <c r="L13" s="43"/>
      <c r="M13" s="43"/>
      <c r="N13" s="43"/>
      <c r="O13" s="43"/>
      <c r="P13" s="3324">
        <f>IFERROR(SUM(K13:O13), 0)</f>
        <v>0</v>
      </c>
      <c r="Q13" s="43"/>
      <c r="R13" s="43"/>
      <c r="S13" s="43"/>
      <c r="T13" s="43"/>
      <c r="U13" s="43"/>
      <c r="V13" s="3324">
        <f>IFERROR(SUM(Q13:U13), 0)</f>
        <v>0</v>
      </c>
      <c r="W13" s="43"/>
      <c r="X13" s="43"/>
      <c r="Y13" s="43"/>
      <c r="Z13" s="43"/>
      <c r="AA13" s="43"/>
      <c r="AB13" s="3324">
        <f>IFERROR(SUM(W13:AA13), 0)</f>
        <v>0</v>
      </c>
      <c r="AC13" s="43"/>
      <c r="AD13" s="43"/>
      <c r="AE13" s="43"/>
      <c r="AF13" s="43"/>
      <c r="AG13" s="43"/>
      <c r="AH13" s="3324">
        <f>IFERROR(SUM(AC13:AG13), 0)</f>
        <v>0</v>
      </c>
      <c r="AI13" s="43"/>
      <c r="AJ13" s="43"/>
      <c r="AK13" s="43"/>
      <c r="AL13" s="43"/>
      <c r="AM13" s="43"/>
      <c r="AN13" s="3324">
        <f>IFERROR(SUM(AI13:AM13), 0)</f>
        <v>0</v>
      </c>
      <c r="AO13" s="43"/>
      <c r="AP13" s="43"/>
      <c r="AQ13" s="43"/>
      <c r="AR13" s="43"/>
      <c r="AS13" s="43"/>
      <c r="AT13" s="3324">
        <f>IFERROR(SUM(AO13:AS13), 0)</f>
        <v>0</v>
      </c>
      <c r="AU13" s="43"/>
      <c r="AV13" s="43"/>
      <c r="AW13" s="43"/>
      <c r="AX13" s="43"/>
      <c r="AY13" s="43"/>
      <c r="AZ13" s="3325">
        <f>IFERROR(SUM(AU13:AY13), 0)</f>
        <v>0</v>
      </c>
      <c r="BA13" s="2686"/>
      <c r="BB13" s="3366" t="s">
        <v>40920</v>
      </c>
      <c r="BC13" s="2686"/>
      <c r="BD13" s="3366" t="s">
        <v>22974</v>
      </c>
      <c r="BE13" s="2724"/>
      <c r="BF13" s="2724"/>
      <c r="BG13" s="3322" t="s">
        <v>40919</v>
      </c>
      <c r="BH13" s="3323" t="s">
        <v>2554</v>
      </c>
      <c r="BI13" s="4781">
        <v>3</v>
      </c>
      <c r="BJ13" s="43" t="s">
        <v>40921</v>
      </c>
      <c r="BK13" s="43" t="s">
        <v>40922</v>
      </c>
      <c r="BL13" s="43" t="s">
        <v>40923</v>
      </c>
      <c r="BM13" s="43" t="s">
        <v>40924</v>
      </c>
      <c r="BN13" s="43" t="s">
        <v>40925</v>
      </c>
      <c r="BO13" s="3324" t="s">
        <v>40926</v>
      </c>
      <c r="BP13" s="1437" t="s">
        <v>40921</v>
      </c>
      <c r="BQ13" s="43" t="s">
        <v>40922</v>
      </c>
      <c r="BR13" s="43" t="s">
        <v>40923</v>
      </c>
      <c r="BS13" s="43" t="s">
        <v>40924</v>
      </c>
      <c r="BT13" s="43" t="s">
        <v>40925</v>
      </c>
      <c r="BU13" s="3324" t="s">
        <v>40926</v>
      </c>
      <c r="BV13" s="43" t="s">
        <v>40921</v>
      </c>
      <c r="BW13" s="43" t="s">
        <v>40922</v>
      </c>
      <c r="BX13" s="43" t="s">
        <v>40923</v>
      </c>
      <c r="BY13" s="43" t="s">
        <v>40924</v>
      </c>
      <c r="BZ13" s="43" t="s">
        <v>40925</v>
      </c>
      <c r="CA13" s="3324" t="s">
        <v>40926</v>
      </c>
      <c r="CB13" s="43" t="s">
        <v>40921</v>
      </c>
      <c r="CC13" s="43" t="s">
        <v>40922</v>
      </c>
      <c r="CD13" s="43" t="s">
        <v>40923</v>
      </c>
      <c r="CE13" s="43" t="s">
        <v>40924</v>
      </c>
      <c r="CF13" s="43" t="s">
        <v>40925</v>
      </c>
      <c r="CG13" s="3324" t="s">
        <v>40926</v>
      </c>
      <c r="CH13" s="43" t="s">
        <v>40921</v>
      </c>
      <c r="CI13" s="43" t="s">
        <v>40922</v>
      </c>
      <c r="CJ13" s="43" t="s">
        <v>40923</v>
      </c>
      <c r="CK13" s="43" t="s">
        <v>40924</v>
      </c>
      <c r="CL13" s="43" t="s">
        <v>40925</v>
      </c>
      <c r="CM13" s="3324" t="s">
        <v>40926</v>
      </c>
      <c r="CN13" s="43" t="s">
        <v>40921</v>
      </c>
      <c r="CO13" s="43" t="s">
        <v>40922</v>
      </c>
      <c r="CP13" s="43" t="s">
        <v>40923</v>
      </c>
      <c r="CQ13" s="43" t="s">
        <v>40924</v>
      </c>
      <c r="CR13" s="43" t="s">
        <v>40925</v>
      </c>
      <c r="CS13" s="3324" t="s">
        <v>40926</v>
      </c>
      <c r="CT13" s="43" t="s">
        <v>40921</v>
      </c>
      <c r="CU13" s="43" t="s">
        <v>40922</v>
      </c>
      <c r="CV13" s="43" t="s">
        <v>40923</v>
      </c>
      <c r="CW13" s="43" t="s">
        <v>40924</v>
      </c>
      <c r="CX13" s="43" t="s">
        <v>40925</v>
      </c>
      <c r="CY13" s="3324" t="s">
        <v>40926</v>
      </c>
      <c r="CZ13" s="43" t="s">
        <v>40921</v>
      </c>
      <c r="DA13" s="43" t="s">
        <v>40922</v>
      </c>
      <c r="DB13" s="43" t="s">
        <v>40923</v>
      </c>
      <c r="DC13" s="43" t="s">
        <v>40924</v>
      </c>
      <c r="DD13" s="43" t="s">
        <v>40925</v>
      </c>
      <c r="DE13" s="3324" t="s">
        <v>40926</v>
      </c>
    </row>
    <row r="14" spans="1:109" ht="15.75" customHeight="1" thickTop="1" thickBot="1">
      <c r="A14" s="2724"/>
      <c r="B14" s="2724"/>
      <c r="C14" s="2724"/>
      <c r="D14" s="2724"/>
      <c r="E14" s="3180"/>
      <c r="F14" s="3180"/>
      <c r="G14" s="3180"/>
      <c r="H14" s="3180"/>
      <c r="I14" s="3180"/>
      <c r="J14" s="3180"/>
      <c r="K14" s="3180"/>
      <c r="L14" s="3180"/>
      <c r="M14" s="3180"/>
      <c r="N14" s="3180"/>
      <c r="O14" s="3180"/>
      <c r="P14" s="3180"/>
      <c r="Q14" s="3180"/>
      <c r="R14" s="3180"/>
      <c r="S14" s="3180"/>
      <c r="T14" s="3180"/>
      <c r="U14" s="3180"/>
      <c r="V14" s="3180"/>
      <c r="W14" s="3180"/>
      <c r="X14" s="3180"/>
      <c r="Y14" s="3180"/>
      <c r="Z14" s="3180"/>
      <c r="AA14" s="3180"/>
      <c r="AB14" s="3180"/>
      <c r="AC14" s="3180"/>
      <c r="AD14" s="3180"/>
      <c r="AE14" s="3180"/>
      <c r="AF14" s="3180"/>
      <c r="AG14" s="3180"/>
      <c r="AH14" s="3180"/>
      <c r="AI14" s="3180"/>
      <c r="AJ14" s="3180"/>
      <c r="AK14" s="3180"/>
      <c r="AL14" s="3180"/>
      <c r="AM14" s="3180"/>
      <c r="AN14" s="3180"/>
      <c r="AO14" s="3180"/>
      <c r="AP14" s="3180"/>
      <c r="AQ14" s="3180"/>
      <c r="AR14" s="3180"/>
      <c r="AS14" s="3180"/>
      <c r="AT14" s="3180"/>
      <c r="AU14" s="3180"/>
      <c r="AV14" s="3180"/>
      <c r="AW14" s="3180"/>
      <c r="AX14" s="3180"/>
      <c r="AY14" s="3180"/>
      <c r="AZ14" s="3180"/>
      <c r="BA14" s="2724"/>
      <c r="BB14" s="4775"/>
      <c r="BC14" s="4775"/>
      <c r="BD14" s="4775"/>
      <c r="BE14" s="2640"/>
      <c r="BF14" s="2640"/>
      <c r="BG14" s="2724"/>
      <c r="BH14" s="2724"/>
      <c r="BI14" s="2724"/>
      <c r="BJ14" s="3180"/>
      <c r="BK14" s="3180"/>
      <c r="BL14" s="3180"/>
      <c r="BM14" s="3180"/>
      <c r="BN14" s="3180"/>
      <c r="BO14" s="3180"/>
      <c r="BP14" s="3180"/>
      <c r="BQ14" s="3180"/>
      <c r="BR14" s="3180"/>
      <c r="BS14" s="3180"/>
      <c r="BT14" s="3180"/>
      <c r="BU14" s="3180"/>
      <c r="BV14" s="3180"/>
      <c r="BW14" s="3180"/>
      <c r="BX14" s="3180"/>
      <c r="BY14" s="3180"/>
      <c r="BZ14" s="3180"/>
      <c r="CA14" s="3180"/>
      <c r="CB14" s="3180"/>
      <c r="CC14" s="3180"/>
      <c r="CD14" s="3180"/>
      <c r="CE14" s="3180"/>
      <c r="CF14" s="3180"/>
      <c r="CG14" s="3180"/>
      <c r="CH14" s="3180"/>
      <c r="CI14" s="3180"/>
      <c r="CJ14" s="3180"/>
      <c r="CK14" s="3180"/>
      <c r="CL14" s="3180"/>
      <c r="CM14" s="3180"/>
      <c r="CN14" s="3180"/>
      <c r="CO14" s="3180"/>
      <c r="CP14" s="3180"/>
      <c r="CQ14" s="3180"/>
      <c r="CR14" s="3180"/>
      <c r="CS14" s="3180"/>
      <c r="CT14" s="3180"/>
      <c r="CU14" s="3180"/>
      <c r="CV14" s="3180"/>
      <c r="CW14" s="3180"/>
      <c r="CX14" s="3180"/>
      <c r="CY14" s="3180"/>
      <c r="CZ14" s="3180"/>
      <c r="DA14" s="3180"/>
      <c r="DB14" s="3180"/>
      <c r="DC14" s="3180"/>
      <c r="DD14" s="3180"/>
      <c r="DE14" s="3180"/>
    </row>
    <row r="15" spans="1:109" ht="50.25" customHeight="1" thickTop="1" thickBot="1">
      <c r="A15" s="2724"/>
      <c r="B15" s="3312" t="s">
        <v>40927</v>
      </c>
      <c r="C15" s="4775"/>
      <c r="D15" s="4775"/>
      <c r="E15" s="4775"/>
      <c r="F15" s="4775"/>
      <c r="G15" s="4775"/>
      <c r="H15" s="4775"/>
      <c r="I15" s="4775"/>
      <c r="J15" s="4775"/>
      <c r="K15" s="4775"/>
      <c r="L15" s="4775"/>
      <c r="M15" s="4775"/>
      <c r="N15" s="4775"/>
      <c r="O15" s="4775"/>
      <c r="P15" s="4775"/>
      <c r="Q15" s="4775"/>
      <c r="R15" s="4775"/>
      <c r="S15" s="4775"/>
      <c r="T15" s="4775"/>
      <c r="U15" s="4775"/>
      <c r="V15" s="4775"/>
      <c r="W15" s="4775"/>
      <c r="X15" s="4775"/>
      <c r="Y15" s="4775"/>
      <c r="Z15" s="4775"/>
      <c r="AA15" s="4775"/>
      <c r="AB15" s="4775"/>
      <c r="AC15" s="4775"/>
      <c r="AD15" s="4775"/>
      <c r="AE15" s="4775"/>
      <c r="AF15" s="4775"/>
      <c r="AG15" s="4775"/>
      <c r="AH15" s="4775"/>
      <c r="AI15" s="4775"/>
      <c r="AJ15" s="4775"/>
      <c r="AK15" s="4775"/>
      <c r="AL15" s="4775"/>
      <c r="AM15" s="4775"/>
      <c r="AN15" s="4775"/>
      <c r="AO15" s="4775"/>
      <c r="AP15" s="4775"/>
      <c r="AQ15" s="4775"/>
      <c r="AR15" s="4775"/>
      <c r="AS15" s="4775"/>
      <c r="AT15" s="4775"/>
      <c r="AU15" s="4775"/>
      <c r="AV15" s="4775"/>
      <c r="AW15" s="4775"/>
      <c r="AX15" s="4775"/>
      <c r="AY15" s="4775"/>
      <c r="AZ15" s="4775"/>
      <c r="BA15" s="4775"/>
      <c r="BB15" s="4775"/>
      <c r="BC15" s="4775"/>
      <c r="BD15" s="4775"/>
      <c r="BE15" s="2724"/>
      <c r="BF15" s="2724"/>
      <c r="BG15" s="3312" t="s">
        <v>40928</v>
      </c>
      <c r="BH15" s="4775"/>
      <c r="BI15" s="4775"/>
      <c r="BJ15" s="4775"/>
      <c r="BK15" s="4775"/>
      <c r="BL15" s="4775"/>
      <c r="BM15" s="4775"/>
      <c r="BN15" s="4775"/>
      <c r="BO15" s="4775"/>
      <c r="BP15" s="4775"/>
      <c r="BQ15" s="4775"/>
      <c r="BR15" s="4775"/>
      <c r="BS15" s="4775"/>
      <c r="BT15" s="4775"/>
      <c r="BU15" s="4775"/>
      <c r="BV15" s="4775"/>
      <c r="BW15" s="4775"/>
      <c r="BX15" s="4775"/>
      <c r="BY15" s="4775"/>
      <c r="BZ15" s="4775"/>
      <c r="CA15" s="4775"/>
      <c r="CB15" s="4775"/>
      <c r="CC15" s="4775"/>
      <c r="CD15" s="4775"/>
      <c r="CE15" s="4775"/>
      <c r="CF15" s="4775"/>
      <c r="CG15" s="4775"/>
      <c r="CH15" s="4775"/>
      <c r="CI15" s="4775"/>
      <c r="CJ15" s="4775"/>
      <c r="CK15" s="4775"/>
      <c r="CL15" s="4775"/>
      <c r="CM15" s="4775"/>
      <c r="CN15" s="4775"/>
      <c r="CO15" s="4775"/>
      <c r="CP15" s="4775"/>
      <c r="CQ15" s="4775"/>
      <c r="CR15" s="4775"/>
      <c r="CS15" s="4775"/>
      <c r="CT15" s="4775"/>
      <c r="CU15" s="4775"/>
      <c r="CV15" s="4775"/>
      <c r="CW15" s="4775"/>
      <c r="CX15" s="4775"/>
      <c r="CY15" s="4775"/>
      <c r="CZ15" s="4775"/>
      <c r="DA15" s="4775"/>
      <c r="DB15" s="4775"/>
      <c r="DC15" s="4775"/>
      <c r="DD15" s="4775"/>
      <c r="DE15" s="4775"/>
    </row>
    <row r="16" spans="1:109" ht="43.5" customHeight="1" thickTop="1">
      <c r="A16" s="2724"/>
      <c r="B16" s="3314" t="s">
        <v>40813</v>
      </c>
      <c r="C16" s="3315" t="s">
        <v>2554</v>
      </c>
      <c r="D16" s="3315">
        <v>3</v>
      </c>
      <c r="E16" s="35"/>
      <c r="F16" s="35"/>
      <c r="G16" s="35"/>
      <c r="H16" s="35"/>
      <c r="I16" s="35"/>
      <c r="J16" s="3316">
        <f>IFERROR(SUM(E16:I16), 0)</f>
        <v>0</v>
      </c>
      <c r="K16" s="35"/>
      <c r="L16" s="35"/>
      <c r="M16" s="35"/>
      <c r="N16" s="35"/>
      <c r="O16" s="35"/>
      <c r="P16" s="3316">
        <f>IFERROR(SUM(K16:O16), 0)</f>
        <v>0</v>
      </c>
      <c r="Q16" s="35"/>
      <c r="R16" s="35"/>
      <c r="S16" s="35"/>
      <c r="T16" s="35"/>
      <c r="U16" s="35"/>
      <c r="V16" s="3316">
        <f>IFERROR(SUM(Q16:U16), 0)</f>
        <v>0</v>
      </c>
      <c r="W16" s="35"/>
      <c r="X16" s="35"/>
      <c r="Y16" s="35"/>
      <c r="Z16" s="35"/>
      <c r="AA16" s="35"/>
      <c r="AB16" s="3316">
        <f>IFERROR(SUM(W16:AA16), 0)</f>
        <v>0</v>
      </c>
      <c r="AC16" s="35"/>
      <c r="AD16" s="35"/>
      <c r="AE16" s="35"/>
      <c r="AF16" s="35"/>
      <c r="AG16" s="35"/>
      <c r="AH16" s="3316">
        <f>IFERROR(SUM(AC16:AG16), 0)</f>
        <v>0</v>
      </c>
      <c r="AI16" s="35"/>
      <c r="AJ16" s="35"/>
      <c r="AK16" s="35"/>
      <c r="AL16" s="35"/>
      <c r="AM16" s="35"/>
      <c r="AN16" s="3316">
        <f>IFERROR(SUM(AI16:AM16), 0)</f>
        <v>0</v>
      </c>
      <c r="AO16" s="35"/>
      <c r="AP16" s="35"/>
      <c r="AQ16" s="35"/>
      <c r="AR16" s="35"/>
      <c r="AS16" s="35"/>
      <c r="AT16" s="3316">
        <f>IFERROR(SUM(AO16:AS16), 0)</f>
        <v>0</v>
      </c>
      <c r="AU16" s="35"/>
      <c r="AV16" s="35"/>
      <c r="AW16" s="35"/>
      <c r="AX16" s="35"/>
      <c r="AY16" s="35"/>
      <c r="AZ16" s="3317">
        <f>IFERROR(SUM(AU16:AY16), 0)</f>
        <v>0</v>
      </c>
      <c r="BA16" s="2686"/>
      <c r="BB16" s="3364" t="s">
        <v>40929</v>
      </c>
      <c r="BC16" s="2686"/>
      <c r="BD16" s="3364" t="s">
        <v>40930</v>
      </c>
      <c r="BE16" s="2724"/>
      <c r="BF16" s="2724"/>
      <c r="BG16" s="3314" t="s">
        <v>40813</v>
      </c>
      <c r="BH16" s="3315" t="s">
        <v>2554</v>
      </c>
      <c r="BI16" s="3315">
        <v>3</v>
      </c>
      <c r="BJ16" s="35" t="s">
        <v>40931</v>
      </c>
      <c r="BK16" s="35" t="s">
        <v>40932</v>
      </c>
      <c r="BL16" s="35" t="s">
        <v>40933</v>
      </c>
      <c r="BM16" s="35" t="s">
        <v>40934</v>
      </c>
      <c r="BN16" s="35" t="s">
        <v>40935</v>
      </c>
      <c r="BO16" s="3316" t="s">
        <v>40936</v>
      </c>
      <c r="BP16" s="35" t="s">
        <v>40931</v>
      </c>
      <c r="BQ16" s="35" t="s">
        <v>40932</v>
      </c>
      <c r="BR16" s="35" t="s">
        <v>40933</v>
      </c>
      <c r="BS16" s="35" t="s">
        <v>40934</v>
      </c>
      <c r="BT16" s="35" t="s">
        <v>40935</v>
      </c>
      <c r="BU16" s="3316" t="s">
        <v>40936</v>
      </c>
      <c r="BV16" s="35" t="s">
        <v>40931</v>
      </c>
      <c r="BW16" s="35" t="s">
        <v>40932</v>
      </c>
      <c r="BX16" s="35" t="s">
        <v>40933</v>
      </c>
      <c r="BY16" s="35" t="s">
        <v>40934</v>
      </c>
      <c r="BZ16" s="35" t="s">
        <v>40935</v>
      </c>
      <c r="CA16" s="3316" t="s">
        <v>40936</v>
      </c>
      <c r="CB16" s="35" t="s">
        <v>40931</v>
      </c>
      <c r="CC16" s="35" t="s">
        <v>40932</v>
      </c>
      <c r="CD16" s="35" t="s">
        <v>40933</v>
      </c>
      <c r="CE16" s="35" t="s">
        <v>40934</v>
      </c>
      <c r="CF16" s="35" t="s">
        <v>40935</v>
      </c>
      <c r="CG16" s="3316" t="s">
        <v>40936</v>
      </c>
      <c r="CH16" s="35" t="s">
        <v>40931</v>
      </c>
      <c r="CI16" s="35" t="s">
        <v>40932</v>
      </c>
      <c r="CJ16" s="35" t="s">
        <v>40933</v>
      </c>
      <c r="CK16" s="35" t="s">
        <v>40934</v>
      </c>
      <c r="CL16" s="35" t="s">
        <v>40935</v>
      </c>
      <c r="CM16" s="3316" t="s">
        <v>40936</v>
      </c>
      <c r="CN16" s="35" t="s">
        <v>40931</v>
      </c>
      <c r="CO16" s="35" t="s">
        <v>40932</v>
      </c>
      <c r="CP16" s="35" t="s">
        <v>40933</v>
      </c>
      <c r="CQ16" s="35" t="s">
        <v>40934</v>
      </c>
      <c r="CR16" s="35" t="s">
        <v>40935</v>
      </c>
      <c r="CS16" s="3316" t="s">
        <v>40936</v>
      </c>
      <c r="CT16" s="35" t="s">
        <v>40931</v>
      </c>
      <c r="CU16" s="35" t="s">
        <v>40932</v>
      </c>
      <c r="CV16" s="35" t="s">
        <v>40933</v>
      </c>
      <c r="CW16" s="35" t="s">
        <v>40934</v>
      </c>
      <c r="CX16" s="35" t="s">
        <v>40935</v>
      </c>
      <c r="CY16" s="3316" t="s">
        <v>40936</v>
      </c>
      <c r="CZ16" s="35" t="s">
        <v>40931</v>
      </c>
      <c r="DA16" s="35" t="s">
        <v>40932</v>
      </c>
      <c r="DB16" s="35" t="s">
        <v>40933</v>
      </c>
      <c r="DC16" s="35" t="s">
        <v>40934</v>
      </c>
      <c r="DD16" s="35" t="s">
        <v>40935</v>
      </c>
      <c r="DE16" s="3316" t="s">
        <v>40936</v>
      </c>
    </row>
    <row r="17" spans="1:109" ht="43.5" customHeight="1">
      <c r="A17" s="2724"/>
      <c r="B17" s="3319" t="s">
        <v>40937</v>
      </c>
      <c r="C17" s="2727" t="s">
        <v>2554</v>
      </c>
      <c r="D17" s="2727">
        <v>3</v>
      </c>
      <c r="E17" s="37"/>
      <c r="F17" s="37"/>
      <c r="G17" s="37"/>
      <c r="H17" s="37"/>
      <c r="I17" s="37"/>
      <c r="J17" s="118">
        <f>IFERROR(SUM(E17:I17), 0)</f>
        <v>0</v>
      </c>
      <c r="K17" s="37"/>
      <c r="L17" s="37"/>
      <c r="M17" s="37"/>
      <c r="N17" s="37"/>
      <c r="O17" s="37"/>
      <c r="P17" s="118">
        <f>IFERROR(SUM(K17:O17), 0)</f>
        <v>0</v>
      </c>
      <c r="Q17" s="37"/>
      <c r="R17" s="37"/>
      <c r="S17" s="37"/>
      <c r="T17" s="37"/>
      <c r="U17" s="37"/>
      <c r="V17" s="118">
        <f>IFERROR(SUM(Q17:U17), 0)</f>
        <v>0</v>
      </c>
      <c r="W17" s="37"/>
      <c r="X17" s="37"/>
      <c r="Y17" s="37"/>
      <c r="Z17" s="37"/>
      <c r="AA17" s="37"/>
      <c r="AB17" s="118">
        <f>IFERROR(SUM(W17:AA17), 0)</f>
        <v>0</v>
      </c>
      <c r="AC17" s="37"/>
      <c r="AD17" s="37"/>
      <c r="AE17" s="37"/>
      <c r="AF17" s="37"/>
      <c r="AG17" s="37"/>
      <c r="AH17" s="118">
        <f>IFERROR(SUM(AC17:AG17), 0)</f>
        <v>0</v>
      </c>
      <c r="AI17" s="37"/>
      <c r="AJ17" s="37"/>
      <c r="AK17" s="37"/>
      <c r="AL17" s="37"/>
      <c r="AM17" s="37"/>
      <c r="AN17" s="118">
        <f>IFERROR(SUM(AI17:AM17), 0)</f>
        <v>0</v>
      </c>
      <c r="AO17" s="37"/>
      <c r="AP17" s="37"/>
      <c r="AQ17" s="37"/>
      <c r="AR17" s="37"/>
      <c r="AS17" s="37"/>
      <c r="AT17" s="118">
        <f>IFERROR(SUM(AO17:AS17), 0)</f>
        <v>0</v>
      </c>
      <c r="AU17" s="37"/>
      <c r="AV17" s="37"/>
      <c r="AW17" s="37"/>
      <c r="AX17" s="37"/>
      <c r="AY17" s="37"/>
      <c r="AZ17" s="3320">
        <f>IFERROR(SUM(AU17:AY17), 0)</f>
        <v>0</v>
      </c>
      <c r="BA17" s="2686"/>
      <c r="BB17" s="3365" t="s">
        <v>40938</v>
      </c>
      <c r="BC17" s="2686"/>
      <c r="BD17" s="3365" t="s">
        <v>40939</v>
      </c>
      <c r="BE17" s="2724"/>
      <c r="BF17" s="2724"/>
      <c r="BG17" s="3319" t="s">
        <v>40937</v>
      </c>
      <c r="BH17" s="2727" t="s">
        <v>2554</v>
      </c>
      <c r="BI17" s="2727">
        <v>3</v>
      </c>
      <c r="BJ17" s="37" t="s">
        <v>40940</v>
      </c>
      <c r="BK17" s="37" t="s">
        <v>40941</v>
      </c>
      <c r="BL17" s="37" t="s">
        <v>40942</v>
      </c>
      <c r="BM17" s="37" t="s">
        <v>40943</v>
      </c>
      <c r="BN17" s="37" t="s">
        <v>40944</v>
      </c>
      <c r="BO17" s="118" t="s">
        <v>40945</v>
      </c>
      <c r="BP17" s="37" t="s">
        <v>40940</v>
      </c>
      <c r="BQ17" s="37" t="s">
        <v>40941</v>
      </c>
      <c r="BR17" s="37" t="s">
        <v>40942</v>
      </c>
      <c r="BS17" s="37" t="s">
        <v>40943</v>
      </c>
      <c r="BT17" s="37" t="s">
        <v>40944</v>
      </c>
      <c r="BU17" s="118" t="s">
        <v>40945</v>
      </c>
      <c r="BV17" s="37" t="s">
        <v>40940</v>
      </c>
      <c r="BW17" s="37" t="s">
        <v>40941</v>
      </c>
      <c r="BX17" s="37" t="s">
        <v>40942</v>
      </c>
      <c r="BY17" s="37" t="s">
        <v>40943</v>
      </c>
      <c r="BZ17" s="37" t="s">
        <v>40944</v>
      </c>
      <c r="CA17" s="118" t="s">
        <v>40945</v>
      </c>
      <c r="CB17" s="37" t="s">
        <v>40940</v>
      </c>
      <c r="CC17" s="37" t="s">
        <v>40941</v>
      </c>
      <c r="CD17" s="37" t="s">
        <v>40942</v>
      </c>
      <c r="CE17" s="37" t="s">
        <v>40943</v>
      </c>
      <c r="CF17" s="37" t="s">
        <v>40944</v>
      </c>
      <c r="CG17" s="118" t="s">
        <v>40945</v>
      </c>
      <c r="CH17" s="37" t="s">
        <v>40940</v>
      </c>
      <c r="CI17" s="37" t="s">
        <v>40941</v>
      </c>
      <c r="CJ17" s="37" t="s">
        <v>40942</v>
      </c>
      <c r="CK17" s="37" t="s">
        <v>40943</v>
      </c>
      <c r="CL17" s="37" t="s">
        <v>40944</v>
      </c>
      <c r="CM17" s="118" t="s">
        <v>40945</v>
      </c>
      <c r="CN17" s="37" t="s">
        <v>40940</v>
      </c>
      <c r="CO17" s="37" t="s">
        <v>40941</v>
      </c>
      <c r="CP17" s="37" t="s">
        <v>40942</v>
      </c>
      <c r="CQ17" s="37" t="s">
        <v>40943</v>
      </c>
      <c r="CR17" s="37" t="s">
        <v>40944</v>
      </c>
      <c r="CS17" s="118" t="s">
        <v>40945</v>
      </c>
      <c r="CT17" s="37" t="s">
        <v>40940</v>
      </c>
      <c r="CU17" s="37" t="s">
        <v>40941</v>
      </c>
      <c r="CV17" s="37" t="s">
        <v>40942</v>
      </c>
      <c r="CW17" s="37" t="s">
        <v>40943</v>
      </c>
      <c r="CX17" s="37" t="s">
        <v>40944</v>
      </c>
      <c r="CY17" s="118" t="s">
        <v>40945</v>
      </c>
      <c r="CZ17" s="37" t="s">
        <v>40940</v>
      </c>
      <c r="DA17" s="37" t="s">
        <v>40941</v>
      </c>
      <c r="DB17" s="37" t="s">
        <v>40942</v>
      </c>
      <c r="DC17" s="37" t="s">
        <v>40943</v>
      </c>
      <c r="DD17" s="37" t="s">
        <v>40944</v>
      </c>
      <c r="DE17" s="118" t="s">
        <v>40945</v>
      </c>
    </row>
    <row r="18" spans="1:109" ht="43.5" customHeight="1">
      <c r="A18" s="2990"/>
      <c r="B18" s="3319" t="s">
        <v>40946</v>
      </c>
      <c r="C18" s="2727" t="s">
        <v>2554</v>
      </c>
      <c r="D18" s="2727">
        <v>3</v>
      </c>
      <c r="E18" s="37"/>
      <c r="F18" s="37"/>
      <c r="G18" s="37"/>
      <c r="H18" s="37"/>
      <c r="I18" s="37"/>
      <c r="J18" s="118">
        <f>IFERROR(SUM(E18:I18), 0)</f>
        <v>0</v>
      </c>
      <c r="K18" s="37"/>
      <c r="L18" s="37"/>
      <c r="M18" s="37"/>
      <c r="N18" s="37"/>
      <c r="O18" s="37"/>
      <c r="P18" s="118">
        <f>IFERROR(SUM(K18:O18), 0)</f>
        <v>0</v>
      </c>
      <c r="Q18" s="37"/>
      <c r="R18" s="37"/>
      <c r="S18" s="37"/>
      <c r="T18" s="37"/>
      <c r="U18" s="37"/>
      <c r="V18" s="118">
        <f>IFERROR(SUM(Q18:U18), 0)</f>
        <v>0</v>
      </c>
      <c r="W18" s="37"/>
      <c r="X18" s="37"/>
      <c r="Y18" s="37"/>
      <c r="Z18" s="37"/>
      <c r="AA18" s="37"/>
      <c r="AB18" s="118">
        <f>IFERROR(SUM(W18:AA18), 0)</f>
        <v>0</v>
      </c>
      <c r="AC18" s="37"/>
      <c r="AD18" s="37"/>
      <c r="AE18" s="37"/>
      <c r="AF18" s="37"/>
      <c r="AG18" s="37"/>
      <c r="AH18" s="118">
        <f>IFERROR(SUM(AC18:AG18), 0)</f>
        <v>0</v>
      </c>
      <c r="AI18" s="37"/>
      <c r="AJ18" s="37"/>
      <c r="AK18" s="37"/>
      <c r="AL18" s="37"/>
      <c r="AM18" s="37"/>
      <c r="AN18" s="118">
        <f>IFERROR(SUM(AI18:AM18), 0)</f>
        <v>0</v>
      </c>
      <c r="AO18" s="37"/>
      <c r="AP18" s="37"/>
      <c r="AQ18" s="37"/>
      <c r="AR18" s="37"/>
      <c r="AS18" s="37"/>
      <c r="AT18" s="118">
        <f>IFERROR(SUM(AO18:AS18), 0)</f>
        <v>0</v>
      </c>
      <c r="AU18" s="37"/>
      <c r="AV18" s="37"/>
      <c r="AW18" s="37"/>
      <c r="AX18" s="37"/>
      <c r="AY18" s="37"/>
      <c r="AZ18" s="3320">
        <f>IFERROR(SUM(AU18:AY18), 0)</f>
        <v>0</v>
      </c>
      <c r="BA18" s="2686"/>
      <c r="BB18" s="3365" t="s">
        <v>40947</v>
      </c>
      <c r="BC18" s="2686"/>
      <c r="BD18" s="3365" t="s">
        <v>22974</v>
      </c>
      <c r="BE18" s="2990"/>
      <c r="BF18" s="2990"/>
      <c r="BG18" s="3319" t="s">
        <v>40946</v>
      </c>
      <c r="BH18" s="2727" t="s">
        <v>2554</v>
      </c>
      <c r="BI18" s="2727">
        <v>3</v>
      </c>
      <c r="BJ18" s="37" t="s">
        <v>40948</v>
      </c>
      <c r="BK18" s="37" t="s">
        <v>40949</v>
      </c>
      <c r="BL18" s="37" t="s">
        <v>40950</v>
      </c>
      <c r="BM18" s="37" t="s">
        <v>40951</v>
      </c>
      <c r="BN18" s="37" t="s">
        <v>40952</v>
      </c>
      <c r="BO18" s="118" t="s">
        <v>40953</v>
      </c>
      <c r="BP18" s="37" t="s">
        <v>40948</v>
      </c>
      <c r="BQ18" s="37" t="s">
        <v>40949</v>
      </c>
      <c r="BR18" s="37" t="s">
        <v>40950</v>
      </c>
      <c r="BS18" s="37" t="s">
        <v>40951</v>
      </c>
      <c r="BT18" s="37" t="s">
        <v>40952</v>
      </c>
      <c r="BU18" s="118" t="s">
        <v>40953</v>
      </c>
      <c r="BV18" s="37" t="s">
        <v>40948</v>
      </c>
      <c r="BW18" s="37" t="s">
        <v>40949</v>
      </c>
      <c r="BX18" s="37" t="s">
        <v>40950</v>
      </c>
      <c r="BY18" s="37" t="s">
        <v>40951</v>
      </c>
      <c r="BZ18" s="37" t="s">
        <v>40952</v>
      </c>
      <c r="CA18" s="118" t="s">
        <v>40953</v>
      </c>
      <c r="CB18" s="37" t="s">
        <v>40948</v>
      </c>
      <c r="CC18" s="37" t="s">
        <v>40949</v>
      </c>
      <c r="CD18" s="37" t="s">
        <v>40950</v>
      </c>
      <c r="CE18" s="37" t="s">
        <v>40951</v>
      </c>
      <c r="CF18" s="37" t="s">
        <v>40952</v>
      </c>
      <c r="CG18" s="118" t="s">
        <v>40953</v>
      </c>
      <c r="CH18" s="37" t="s">
        <v>40948</v>
      </c>
      <c r="CI18" s="37" t="s">
        <v>40949</v>
      </c>
      <c r="CJ18" s="37" t="s">
        <v>40950</v>
      </c>
      <c r="CK18" s="37" t="s">
        <v>40951</v>
      </c>
      <c r="CL18" s="37" t="s">
        <v>40952</v>
      </c>
      <c r="CM18" s="118" t="s">
        <v>40953</v>
      </c>
      <c r="CN18" s="37" t="s">
        <v>40948</v>
      </c>
      <c r="CO18" s="37" t="s">
        <v>40949</v>
      </c>
      <c r="CP18" s="37" t="s">
        <v>40950</v>
      </c>
      <c r="CQ18" s="37" t="s">
        <v>40951</v>
      </c>
      <c r="CR18" s="37" t="s">
        <v>40952</v>
      </c>
      <c r="CS18" s="118" t="s">
        <v>40953</v>
      </c>
      <c r="CT18" s="37" t="s">
        <v>40948</v>
      </c>
      <c r="CU18" s="37" t="s">
        <v>40949</v>
      </c>
      <c r="CV18" s="37" t="s">
        <v>40950</v>
      </c>
      <c r="CW18" s="37" t="s">
        <v>40951</v>
      </c>
      <c r="CX18" s="37" t="s">
        <v>40952</v>
      </c>
      <c r="CY18" s="118" t="s">
        <v>40953</v>
      </c>
      <c r="CZ18" s="37" t="s">
        <v>40948</v>
      </c>
      <c r="DA18" s="37" t="s">
        <v>40949</v>
      </c>
      <c r="DB18" s="37" t="s">
        <v>40950</v>
      </c>
      <c r="DC18" s="37" t="s">
        <v>40951</v>
      </c>
      <c r="DD18" s="37" t="s">
        <v>40952</v>
      </c>
      <c r="DE18" s="118" t="s">
        <v>40953</v>
      </c>
    </row>
    <row r="19" spans="1:109" ht="43.5" customHeight="1" thickBot="1">
      <c r="A19" s="2724"/>
      <c r="B19" s="3322" t="s">
        <v>40954</v>
      </c>
      <c r="C19" s="3323" t="s">
        <v>2554</v>
      </c>
      <c r="D19" s="3323">
        <v>3</v>
      </c>
      <c r="E19" s="3324">
        <f>IFERROR(SUM(E16:E18), 0)</f>
        <v>0</v>
      </c>
      <c r="F19" s="3324">
        <f>IFERROR(SUM(F16:F18), 0)</f>
        <v>0</v>
      </c>
      <c r="G19" s="3324">
        <f>IFERROR(SUM(G16:G18), 0)</f>
        <v>0</v>
      </c>
      <c r="H19" s="3324">
        <f>IFERROR(SUM(H16:H18), 0)</f>
        <v>0</v>
      </c>
      <c r="I19" s="3324">
        <f>IFERROR(SUM(I16:I18), 0)</f>
        <v>0</v>
      </c>
      <c r="J19" s="3324">
        <f>IFERROR(SUM(E19:I19), 0)</f>
        <v>0</v>
      </c>
      <c r="K19" s="3324">
        <f>IFERROR(SUM(K16:K18), 0)</f>
        <v>0</v>
      </c>
      <c r="L19" s="3324">
        <f>IFERROR(SUM(L16:L18), 0)</f>
        <v>0</v>
      </c>
      <c r="M19" s="3324">
        <f>IFERROR(SUM(M16:M18), 0)</f>
        <v>0</v>
      </c>
      <c r="N19" s="3324">
        <f>IFERROR(SUM(N16:N18), 0)</f>
        <v>0</v>
      </c>
      <c r="O19" s="3324">
        <f>IFERROR(SUM(O16:O18), 0)</f>
        <v>0</v>
      </c>
      <c r="P19" s="3324">
        <f>IFERROR(SUM(K19:O19), 0)</f>
        <v>0</v>
      </c>
      <c r="Q19" s="3324">
        <f>IFERROR(SUM(Q16:Q18), 0)</f>
        <v>0</v>
      </c>
      <c r="R19" s="3324">
        <f>IFERROR(SUM(R16:R18), 0)</f>
        <v>0</v>
      </c>
      <c r="S19" s="3324">
        <f>IFERROR(SUM(S16:S18), 0)</f>
        <v>0</v>
      </c>
      <c r="T19" s="3324">
        <f>IFERROR(SUM(T16:T18), 0)</f>
        <v>0</v>
      </c>
      <c r="U19" s="3324">
        <f>IFERROR(SUM(U16:U18), 0)</f>
        <v>0</v>
      </c>
      <c r="V19" s="3324">
        <f>IFERROR(SUM(Q19:U19), 0)</f>
        <v>0</v>
      </c>
      <c r="W19" s="3324">
        <f>IFERROR(SUM(W16:W18), 0)</f>
        <v>0</v>
      </c>
      <c r="X19" s="3324">
        <f>IFERROR(SUM(X16:X18), 0)</f>
        <v>0</v>
      </c>
      <c r="Y19" s="3324">
        <f>IFERROR(SUM(Y16:Y18), 0)</f>
        <v>0</v>
      </c>
      <c r="Z19" s="3324">
        <f>IFERROR(SUM(Z16:Z18), 0)</f>
        <v>0</v>
      </c>
      <c r="AA19" s="3324">
        <f>IFERROR(SUM(AA16:AA18), 0)</f>
        <v>0</v>
      </c>
      <c r="AB19" s="3324">
        <f>IFERROR(SUM(W19:AA19), 0)</f>
        <v>0</v>
      </c>
      <c r="AC19" s="3324">
        <f>IFERROR(SUM(AC16:AC18), 0)</f>
        <v>0</v>
      </c>
      <c r="AD19" s="3324">
        <f>IFERROR(SUM(AD16:AD18), 0)</f>
        <v>0</v>
      </c>
      <c r="AE19" s="3324">
        <f>IFERROR(SUM(AE16:AE18), 0)</f>
        <v>0</v>
      </c>
      <c r="AF19" s="3324">
        <f>IFERROR(SUM(AF16:AF18), 0)</f>
        <v>0</v>
      </c>
      <c r="AG19" s="3324">
        <f>IFERROR(SUM(AG16:AG18), 0)</f>
        <v>0</v>
      </c>
      <c r="AH19" s="3324">
        <f>IFERROR(SUM(AC19:AG19), 0)</f>
        <v>0</v>
      </c>
      <c r="AI19" s="3324">
        <f>IFERROR(SUM(AI16:AI18), 0)</f>
        <v>0</v>
      </c>
      <c r="AJ19" s="3324">
        <f>IFERROR(SUM(AJ16:AJ18), 0)</f>
        <v>0</v>
      </c>
      <c r="AK19" s="3324">
        <f>IFERROR(SUM(AK16:AK18), 0)</f>
        <v>0</v>
      </c>
      <c r="AL19" s="3324">
        <f>IFERROR(SUM(AL16:AL18), 0)</f>
        <v>0</v>
      </c>
      <c r="AM19" s="3324">
        <f>IFERROR(SUM(AM16:AM18), 0)</f>
        <v>0</v>
      </c>
      <c r="AN19" s="3324">
        <f>IFERROR(SUM(AI19:AM19), 0)</f>
        <v>0</v>
      </c>
      <c r="AO19" s="3324">
        <f>IFERROR(SUM(AO16:AO18), 0)</f>
        <v>0</v>
      </c>
      <c r="AP19" s="3324">
        <f>IFERROR(SUM(AP16:AP18), 0)</f>
        <v>0</v>
      </c>
      <c r="AQ19" s="3324">
        <f>IFERROR(SUM(AQ16:AQ18), 0)</f>
        <v>0</v>
      </c>
      <c r="AR19" s="3324">
        <f>IFERROR(SUM(AR16:AR18), 0)</f>
        <v>0</v>
      </c>
      <c r="AS19" s="3324">
        <f>IFERROR(SUM(AS16:AS18), 0)</f>
        <v>0</v>
      </c>
      <c r="AT19" s="3324">
        <f>IFERROR(SUM(AO19:AS19), 0)</f>
        <v>0</v>
      </c>
      <c r="AU19" s="3324">
        <f>IFERROR(SUM(AU16:AU18), 0)</f>
        <v>0</v>
      </c>
      <c r="AV19" s="3324">
        <f>IFERROR(SUM(AV16:AV18), 0)</f>
        <v>0</v>
      </c>
      <c r="AW19" s="3324">
        <f>IFERROR(SUM(AW16:AW18), 0)</f>
        <v>0</v>
      </c>
      <c r="AX19" s="3324">
        <f>IFERROR(SUM(AX16:AX18), 0)</f>
        <v>0</v>
      </c>
      <c r="AY19" s="3324">
        <f>IFERROR(SUM(AY16:AY18), 0)</f>
        <v>0</v>
      </c>
      <c r="AZ19" s="3325">
        <f>IFERROR(SUM(AU19:AY19), 0)</f>
        <v>0</v>
      </c>
      <c r="BA19" s="2686"/>
      <c r="BB19" s="3366" t="s">
        <v>40955</v>
      </c>
      <c r="BC19" s="2686"/>
      <c r="BD19" s="3366" t="s">
        <v>22974</v>
      </c>
      <c r="BE19" s="2640"/>
      <c r="BF19" s="2640"/>
      <c r="BG19" s="3322" t="s">
        <v>40954</v>
      </c>
      <c r="BH19" s="3323" t="s">
        <v>2554</v>
      </c>
      <c r="BI19" s="3323">
        <v>3</v>
      </c>
      <c r="BJ19" s="3324" t="s">
        <v>40956</v>
      </c>
      <c r="BK19" s="3324" t="s">
        <v>40957</v>
      </c>
      <c r="BL19" s="3324" t="s">
        <v>40958</v>
      </c>
      <c r="BM19" s="3324" t="s">
        <v>40959</v>
      </c>
      <c r="BN19" s="3324" t="s">
        <v>40960</v>
      </c>
      <c r="BO19" s="3324" t="s">
        <v>40961</v>
      </c>
      <c r="BP19" s="3324" t="s">
        <v>40956</v>
      </c>
      <c r="BQ19" s="3324" t="s">
        <v>40957</v>
      </c>
      <c r="BR19" s="3324" t="s">
        <v>40958</v>
      </c>
      <c r="BS19" s="3324" t="s">
        <v>40959</v>
      </c>
      <c r="BT19" s="3324" t="s">
        <v>40960</v>
      </c>
      <c r="BU19" s="3324" t="s">
        <v>40961</v>
      </c>
      <c r="BV19" s="3324" t="s">
        <v>40956</v>
      </c>
      <c r="BW19" s="3324" t="s">
        <v>40957</v>
      </c>
      <c r="BX19" s="3324" t="s">
        <v>40958</v>
      </c>
      <c r="BY19" s="3324" t="s">
        <v>40959</v>
      </c>
      <c r="BZ19" s="3324" t="s">
        <v>40960</v>
      </c>
      <c r="CA19" s="3324" t="s">
        <v>40961</v>
      </c>
      <c r="CB19" s="3324" t="s">
        <v>40956</v>
      </c>
      <c r="CC19" s="3324" t="s">
        <v>40957</v>
      </c>
      <c r="CD19" s="3324" t="s">
        <v>40958</v>
      </c>
      <c r="CE19" s="3324" t="s">
        <v>40959</v>
      </c>
      <c r="CF19" s="3324" t="s">
        <v>40960</v>
      </c>
      <c r="CG19" s="3324" t="s">
        <v>40961</v>
      </c>
      <c r="CH19" s="3324" t="s">
        <v>40956</v>
      </c>
      <c r="CI19" s="3324" t="s">
        <v>40957</v>
      </c>
      <c r="CJ19" s="3324" t="s">
        <v>40958</v>
      </c>
      <c r="CK19" s="3324" t="s">
        <v>40959</v>
      </c>
      <c r="CL19" s="3324" t="s">
        <v>40960</v>
      </c>
      <c r="CM19" s="3324" t="s">
        <v>40961</v>
      </c>
      <c r="CN19" s="3324" t="s">
        <v>40956</v>
      </c>
      <c r="CO19" s="3324" t="s">
        <v>40957</v>
      </c>
      <c r="CP19" s="3324" t="s">
        <v>40958</v>
      </c>
      <c r="CQ19" s="3324" t="s">
        <v>40959</v>
      </c>
      <c r="CR19" s="3324" t="s">
        <v>40960</v>
      </c>
      <c r="CS19" s="3324" t="s">
        <v>40961</v>
      </c>
      <c r="CT19" s="3324" t="s">
        <v>40956</v>
      </c>
      <c r="CU19" s="3324" t="s">
        <v>40957</v>
      </c>
      <c r="CV19" s="3324" t="s">
        <v>40958</v>
      </c>
      <c r="CW19" s="3324" t="s">
        <v>40959</v>
      </c>
      <c r="CX19" s="3324" t="s">
        <v>40960</v>
      </c>
      <c r="CY19" s="3324" t="s">
        <v>40961</v>
      </c>
      <c r="CZ19" s="3324" t="s">
        <v>40956</v>
      </c>
      <c r="DA19" s="3324" t="s">
        <v>40957</v>
      </c>
      <c r="DB19" s="3324" t="s">
        <v>40958</v>
      </c>
      <c r="DC19" s="3324" t="s">
        <v>40959</v>
      </c>
      <c r="DD19" s="3324" t="s">
        <v>40960</v>
      </c>
      <c r="DE19" s="3324" t="s">
        <v>40961</v>
      </c>
    </row>
    <row r="20" spans="1:109" ht="15.75" customHeight="1" thickTop="1" thickBot="1">
      <c r="A20" s="2724"/>
      <c r="B20" s="4658"/>
      <c r="C20" s="2716"/>
      <c r="D20" s="2716"/>
      <c r="E20" s="4782"/>
      <c r="F20" s="4782"/>
      <c r="G20" s="4782"/>
      <c r="H20" s="4782"/>
      <c r="I20" s="4782"/>
      <c r="J20" s="4782"/>
      <c r="K20" s="4782"/>
      <c r="L20" s="4782"/>
      <c r="M20" s="4782"/>
      <c r="N20" s="4782"/>
      <c r="O20" s="4782"/>
      <c r="P20" s="4782"/>
      <c r="Q20" s="4782"/>
      <c r="R20" s="4782"/>
      <c r="S20" s="4782"/>
      <c r="T20" s="4782"/>
      <c r="U20" s="4782"/>
      <c r="V20" s="4782"/>
      <c r="W20" s="4782"/>
      <c r="X20" s="4782"/>
      <c r="Y20" s="4782"/>
      <c r="Z20" s="4782"/>
      <c r="AA20" s="4782"/>
      <c r="AB20" s="4782"/>
      <c r="AC20" s="4782"/>
      <c r="AD20" s="4782"/>
      <c r="AE20" s="4782"/>
      <c r="AF20" s="4782"/>
      <c r="AG20" s="4782"/>
      <c r="AH20" s="4782"/>
      <c r="AI20" s="4782"/>
      <c r="AJ20" s="4782"/>
      <c r="AK20" s="4782"/>
      <c r="AL20" s="4782"/>
      <c r="AM20" s="4782"/>
      <c r="AN20" s="4782"/>
      <c r="AO20" s="4782"/>
      <c r="AP20" s="4782"/>
      <c r="AQ20" s="4782"/>
      <c r="AR20" s="4782"/>
      <c r="AS20" s="4782"/>
      <c r="AT20" s="4782"/>
      <c r="AU20" s="4782"/>
      <c r="AV20" s="4782"/>
      <c r="AW20" s="4782"/>
      <c r="AX20" s="4782"/>
      <c r="AY20" s="4782"/>
      <c r="AZ20" s="4782"/>
      <c r="BA20" s="2686"/>
      <c r="BB20" s="2747"/>
      <c r="BC20" s="2686"/>
      <c r="BD20" s="2747"/>
      <c r="BE20" s="2640"/>
      <c r="BF20" s="2640"/>
      <c r="BG20" s="4658"/>
      <c r="BH20" s="2716"/>
      <c r="BI20" s="2716"/>
      <c r="BJ20" s="4782"/>
      <c r="BK20" s="4782"/>
      <c r="BL20" s="4782"/>
      <c r="BM20" s="4782"/>
      <c r="BN20" s="4782"/>
      <c r="BO20" s="4782"/>
      <c r="BP20" s="4782"/>
      <c r="BQ20" s="4782"/>
      <c r="BR20" s="4782"/>
      <c r="BS20" s="4782"/>
      <c r="BT20" s="4782"/>
      <c r="BU20" s="4782"/>
      <c r="BV20" s="4782"/>
      <c r="BW20" s="4782"/>
      <c r="BX20" s="4782"/>
      <c r="BY20" s="4782"/>
      <c r="BZ20" s="4782"/>
      <c r="CA20" s="4782"/>
      <c r="CB20" s="4782"/>
      <c r="CC20" s="4782"/>
      <c r="CD20" s="4782"/>
      <c r="CE20" s="4782"/>
      <c r="CF20" s="4782"/>
      <c r="CG20" s="4782"/>
      <c r="CH20" s="4782"/>
      <c r="CI20" s="4782"/>
      <c r="CJ20" s="4782"/>
      <c r="CK20" s="4782"/>
      <c r="CL20" s="4782"/>
      <c r="CM20" s="4782"/>
      <c r="CN20" s="4782"/>
      <c r="CO20" s="4782"/>
      <c r="CP20" s="4782"/>
      <c r="CQ20" s="4782"/>
      <c r="CR20" s="4782"/>
      <c r="CS20" s="4782"/>
      <c r="CT20" s="4782"/>
      <c r="CU20" s="4782"/>
      <c r="CV20" s="4782"/>
      <c r="CW20" s="4782"/>
      <c r="CX20" s="4782"/>
      <c r="CY20" s="4782"/>
      <c r="CZ20" s="4782"/>
      <c r="DA20" s="4782"/>
      <c r="DB20" s="4782"/>
      <c r="DC20" s="4782"/>
      <c r="DD20" s="4782"/>
      <c r="DE20" s="4782"/>
    </row>
    <row r="21" spans="1:109" ht="50.25" customHeight="1" thickTop="1" thickBot="1">
      <c r="A21" s="2724"/>
      <c r="B21" s="3312" t="s">
        <v>40962</v>
      </c>
      <c r="C21" s="4775"/>
      <c r="D21" s="4775"/>
      <c r="E21" s="4782"/>
      <c r="F21" s="4782"/>
      <c r="G21" s="4782"/>
      <c r="H21" s="4782"/>
      <c r="I21" s="4782"/>
      <c r="J21" s="4782"/>
      <c r="K21" s="4782"/>
      <c r="L21" s="4782"/>
      <c r="M21" s="4782"/>
      <c r="N21" s="4782"/>
      <c r="O21" s="4782"/>
      <c r="P21" s="4782"/>
      <c r="Q21" s="4782"/>
      <c r="R21" s="4782"/>
      <c r="S21" s="4782"/>
      <c r="T21" s="4782"/>
      <c r="U21" s="4782"/>
      <c r="V21" s="4782"/>
      <c r="W21" s="4782"/>
      <c r="X21" s="4782"/>
      <c r="Y21" s="4782"/>
      <c r="Z21" s="4782"/>
      <c r="AA21" s="4782"/>
      <c r="AB21" s="4782"/>
      <c r="AC21" s="4782"/>
      <c r="AD21" s="4782"/>
      <c r="AE21" s="4782"/>
      <c r="AF21" s="4782"/>
      <c r="AG21" s="4782"/>
      <c r="AH21" s="4782"/>
      <c r="AI21" s="4782"/>
      <c r="AJ21" s="4782"/>
      <c r="AK21" s="4782"/>
      <c r="AL21" s="4782"/>
      <c r="AM21" s="4782"/>
      <c r="AN21" s="4782"/>
      <c r="AO21" s="4782"/>
      <c r="AP21" s="4782"/>
      <c r="AQ21" s="4782"/>
      <c r="AR21" s="4782"/>
      <c r="AS21" s="4782"/>
      <c r="AT21" s="4782"/>
      <c r="AU21" s="4782"/>
      <c r="AV21" s="4782"/>
      <c r="AW21" s="4782"/>
      <c r="AX21" s="4782"/>
      <c r="AY21" s="4782"/>
      <c r="AZ21" s="4782"/>
      <c r="BA21" s="4775"/>
      <c r="BB21" s="4775"/>
      <c r="BC21" s="4775"/>
      <c r="BD21" s="4775"/>
      <c r="BE21" s="2724"/>
      <c r="BF21" s="2724"/>
      <c r="BG21" s="3312" t="s">
        <v>40963</v>
      </c>
      <c r="BH21" s="4775"/>
      <c r="BI21" s="4775"/>
      <c r="BJ21" s="4782"/>
      <c r="BK21" s="4782"/>
      <c r="BL21" s="4782"/>
      <c r="BM21" s="4782"/>
      <c r="BN21" s="4782"/>
      <c r="BO21" s="4782"/>
      <c r="BP21" s="4782"/>
      <c r="BQ21" s="4782"/>
      <c r="BR21" s="4782"/>
      <c r="BS21" s="4782"/>
      <c r="BT21" s="4782"/>
      <c r="BU21" s="4782"/>
      <c r="BV21" s="4782"/>
      <c r="BW21" s="4782"/>
      <c r="BX21" s="4782"/>
      <c r="BY21" s="4782"/>
      <c r="BZ21" s="4782"/>
      <c r="CA21" s="4782"/>
      <c r="CB21" s="4782"/>
      <c r="CC21" s="4782"/>
      <c r="CD21" s="4782"/>
      <c r="CE21" s="4782"/>
      <c r="CF21" s="4782"/>
      <c r="CG21" s="4782"/>
      <c r="CH21" s="4782"/>
      <c r="CI21" s="4782"/>
      <c r="CJ21" s="4782"/>
      <c r="CK21" s="4782"/>
      <c r="CL21" s="4782"/>
      <c r="CM21" s="4782"/>
      <c r="CN21" s="4782"/>
      <c r="CO21" s="4782"/>
      <c r="CP21" s="4782"/>
      <c r="CQ21" s="4782"/>
      <c r="CR21" s="4782"/>
      <c r="CS21" s="4782"/>
      <c r="CT21" s="4782"/>
      <c r="CU21" s="4782"/>
      <c r="CV21" s="4782"/>
      <c r="CW21" s="4782"/>
      <c r="CX21" s="4782"/>
      <c r="CY21" s="4782"/>
      <c r="CZ21" s="4782"/>
      <c r="DA21" s="4782"/>
      <c r="DB21" s="4782"/>
      <c r="DC21" s="4782"/>
      <c r="DD21" s="4782"/>
      <c r="DE21" s="4782"/>
    </row>
    <row r="22" spans="1:109" ht="43.5" customHeight="1" thickTop="1">
      <c r="A22" s="2724"/>
      <c r="B22" s="4139" t="s">
        <v>40813</v>
      </c>
      <c r="C22" s="3315" t="s">
        <v>2554</v>
      </c>
      <c r="D22" s="3315">
        <v>3</v>
      </c>
      <c r="E22" s="35"/>
      <c r="F22" s="35"/>
      <c r="G22" s="35"/>
      <c r="H22" s="35"/>
      <c r="I22" s="35"/>
      <c r="J22" s="3316">
        <f>IFERROR(SUM(E22:I22), 0)</f>
        <v>0</v>
      </c>
      <c r="K22" s="35"/>
      <c r="L22" s="35"/>
      <c r="M22" s="35"/>
      <c r="N22" s="35"/>
      <c r="O22" s="35"/>
      <c r="P22" s="3316">
        <f>IFERROR(SUM(K22:O22), 0)</f>
        <v>0</v>
      </c>
      <c r="Q22" s="35"/>
      <c r="R22" s="35"/>
      <c r="S22" s="35"/>
      <c r="T22" s="35"/>
      <c r="U22" s="35"/>
      <c r="V22" s="3316">
        <f>IFERROR(SUM(Q22:U22), 0)</f>
        <v>0</v>
      </c>
      <c r="W22" s="35"/>
      <c r="X22" s="35"/>
      <c r="Y22" s="35"/>
      <c r="Z22" s="35"/>
      <c r="AA22" s="35"/>
      <c r="AB22" s="3316">
        <f>IFERROR(SUM(W22:AA22), 0)</f>
        <v>0</v>
      </c>
      <c r="AC22" s="35"/>
      <c r="AD22" s="35"/>
      <c r="AE22" s="35"/>
      <c r="AF22" s="35"/>
      <c r="AG22" s="35"/>
      <c r="AH22" s="3316">
        <f>IFERROR(SUM(AC22:AG22), 0)</f>
        <v>0</v>
      </c>
      <c r="AI22" s="35"/>
      <c r="AJ22" s="35"/>
      <c r="AK22" s="35"/>
      <c r="AL22" s="35"/>
      <c r="AM22" s="35"/>
      <c r="AN22" s="3316">
        <f>IFERROR(SUM(AI22:AM22), 0)</f>
        <v>0</v>
      </c>
      <c r="AO22" s="35"/>
      <c r="AP22" s="35"/>
      <c r="AQ22" s="35"/>
      <c r="AR22" s="35"/>
      <c r="AS22" s="35"/>
      <c r="AT22" s="3316">
        <f>IFERROR(SUM(AO22:AS22), 0)</f>
        <v>0</v>
      </c>
      <c r="AU22" s="35"/>
      <c r="AV22" s="35"/>
      <c r="AW22" s="35"/>
      <c r="AX22" s="35"/>
      <c r="AY22" s="35"/>
      <c r="AZ22" s="3317">
        <f>IFERROR(SUM(AU22:AY22), 0)</f>
        <v>0</v>
      </c>
      <c r="BA22" s="2686"/>
      <c r="BB22" s="3364" t="s">
        <v>40964</v>
      </c>
      <c r="BC22" s="2686"/>
      <c r="BD22" s="3364" t="s">
        <v>40965</v>
      </c>
      <c r="BE22" s="2724"/>
      <c r="BF22" s="2724"/>
      <c r="BG22" s="4139" t="s">
        <v>40813</v>
      </c>
      <c r="BH22" s="3315" t="s">
        <v>2554</v>
      </c>
      <c r="BI22" s="3315">
        <v>3</v>
      </c>
      <c r="BJ22" s="35" t="s">
        <v>40966</v>
      </c>
      <c r="BK22" s="35" t="s">
        <v>40967</v>
      </c>
      <c r="BL22" s="35" t="s">
        <v>40968</v>
      </c>
      <c r="BM22" s="35" t="s">
        <v>40969</v>
      </c>
      <c r="BN22" s="35" t="s">
        <v>40970</v>
      </c>
      <c r="BO22" s="3316" t="s">
        <v>40971</v>
      </c>
      <c r="BP22" s="35" t="s">
        <v>40966</v>
      </c>
      <c r="BQ22" s="35" t="s">
        <v>40967</v>
      </c>
      <c r="BR22" s="35" t="s">
        <v>40968</v>
      </c>
      <c r="BS22" s="35" t="s">
        <v>40969</v>
      </c>
      <c r="BT22" s="35" t="s">
        <v>40970</v>
      </c>
      <c r="BU22" s="3316" t="s">
        <v>40971</v>
      </c>
      <c r="BV22" s="35" t="s">
        <v>40966</v>
      </c>
      <c r="BW22" s="35" t="s">
        <v>40967</v>
      </c>
      <c r="BX22" s="35" t="s">
        <v>40968</v>
      </c>
      <c r="BY22" s="35" t="s">
        <v>40969</v>
      </c>
      <c r="BZ22" s="35" t="s">
        <v>40970</v>
      </c>
      <c r="CA22" s="3316" t="s">
        <v>40971</v>
      </c>
      <c r="CB22" s="35" t="s">
        <v>40966</v>
      </c>
      <c r="CC22" s="35" t="s">
        <v>40967</v>
      </c>
      <c r="CD22" s="35" t="s">
        <v>40968</v>
      </c>
      <c r="CE22" s="35" t="s">
        <v>40969</v>
      </c>
      <c r="CF22" s="35" t="s">
        <v>40970</v>
      </c>
      <c r="CG22" s="3316" t="s">
        <v>40971</v>
      </c>
      <c r="CH22" s="35" t="s">
        <v>40966</v>
      </c>
      <c r="CI22" s="35" t="s">
        <v>40967</v>
      </c>
      <c r="CJ22" s="35" t="s">
        <v>40968</v>
      </c>
      <c r="CK22" s="35" t="s">
        <v>40969</v>
      </c>
      <c r="CL22" s="35" t="s">
        <v>40970</v>
      </c>
      <c r="CM22" s="3316" t="s">
        <v>40971</v>
      </c>
      <c r="CN22" s="35" t="s">
        <v>40966</v>
      </c>
      <c r="CO22" s="35" t="s">
        <v>40967</v>
      </c>
      <c r="CP22" s="35" t="s">
        <v>40968</v>
      </c>
      <c r="CQ22" s="35" t="s">
        <v>40969</v>
      </c>
      <c r="CR22" s="35" t="s">
        <v>40970</v>
      </c>
      <c r="CS22" s="3316" t="s">
        <v>40971</v>
      </c>
      <c r="CT22" s="35" t="s">
        <v>40966</v>
      </c>
      <c r="CU22" s="35" t="s">
        <v>40967</v>
      </c>
      <c r="CV22" s="35" t="s">
        <v>40968</v>
      </c>
      <c r="CW22" s="35" t="s">
        <v>40969</v>
      </c>
      <c r="CX22" s="35" t="s">
        <v>40970</v>
      </c>
      <c r="CY22" s="3316" t="s">
        <v>40971</v>
      </c>
      <c r="CZ22" s="35" t="s">
        <v>40966</v>
      </c>
      <c r="DA22" s="35" t="s">
        <v>40967</v>
      </c>
      <c r="DB22" s="35" t="s">
        <v>40968</v>
      </c>
      <c r="DC22" s="35" t="s">
        <v>40969</v>
      </c>
      <c r="DD22" s="35" t="s">
        <v>40970</v>
      </c>
      <c r="DE22" s="3316" t="s">
        <v>40971</v>
      </c>
    </row>
    <row r="23" spans="1:109" ht="43.5" customHeight="1">
      <c r="A23" s="2724"/>
      <c r="B23" s="3319" t="s">
        <v>40937</v>
      </c>
      <c r="C23" s="2727" t="s">
        <v>2554</v>
      </c>
      <c r="D23" s="2727">
        <v>3</v>
      </c>
      <c r="E23" s="37"/>
      <c r="F23" s="37"/>
      <c r="G23" s="37"/>
      <c r="H23" s="37"/>
      <c r="I23" s="37"/>
      <c r="J23" s="118">
        <f>IFERROR(SUM(E23:I23), 0)</f>
        <v>0</v>
      </c>
      <c r="K23" s="37"/>
      <c r="L23" s="37"/>
      <c r="M23" s="37"/>
      <c r="N23" s="37"/>
      <c r="O23" s="37"/>
      <c r="P23" s="118">
        <f>IFERROR(SUM(K23:O23), 0)</f>
        <v>0</v>
      </c>
      <c r="Q23" s="37"/>
      <c r="R23" s="37"/>
      <c r="S23" s="37"/>
      <c r="T23" s="37"/>
      <c r="U23" s="37"/>
      <c r="V23" s="118">
        <f>IFERROR(SUM(Q23:U23), 0)</f>
        <v>0</v>
      </c>
      <c r="W23" s="37"/>
      <c r="X23" s="37"/>
      <c r="Y23" s="37"/>
      <c r="Z23" s="37"/>
      <c r="AA23" s="37"/>
      <c r="AB23" s="118">
        <f>IFERROR(SUM(W23:AA23), 0)</f>
        <v>0</v>
      </c>
      <c r="AC23" s="37"/>
      <c r="AD23" s="37"/>
      <c r="AE23" s="37"/>
      <c r="AF23" s="37"/>
      <c r="AG23" s="37"/>
      <c r="AH23" s="118">
        <f>IFERROR(SUM(AC23:AG23), 0)</f>
        <v>0</v>
      </c>
      <c r="AI23" s="37"/>
      <c r="AJ23" s="37"/>
      <c r="AK23" s="37"/>
      <c r="AL23" s="37"/>
      <c r="AM23" s="37"/>
      <c r="AN23" s="118">
        <f>IFERROR(SUM(AI23:AM23), 0)</f>
        <v>0</v>
      </c>
      <c r="AO23" s="37"/>
      <c r="AP23" s="37"/>
      <c r="AQ23" s="37"/>
      <c r="AR23" s="37"/>
      <c r="AS23" s="37"/>
      <c r="AT23" s="118">
        <f>IFERROR(SUM(AO23:AS23), 0)</f>
        <v>0</v>
      </c>
      <c r="AU23" s="37"/>
      <c r="AV23" s="37"/>
      <c r="AW23" s="37"/>
      <c r="AX23" s="37"/>
      <c r="AY23" s="37"/>
      <c r="AZ23" s="3320">
        <f>IFERROR(SUM(AU23:AY23), 0)</f>
        <v>0</v>
      </c>
      <c r="BA23" s="2686"/>
      <c r="BB23" s="3365" t="s">
        <v>40972</v>
      </c>
      <c r="BC23" s="2686"/>
      <c r="BD23" s="3365" t="s">
        <v>40973</v>
      </c>
      <c r="BE23" s="2724"/>
      <c r="BF23" s="2724"/>
      <c r="BG23" s="3319" t="s">
        <v>40937</v>
      </c>
      <c r="BH23" s="2727" t="s">
        <v>2554</v>
      </c>
      <c r="BI23" s="2727">
        <v>3</v>
      </c>
      <c r="BJ23" s="37" t="s">
        <v>40974</v>
      </c>
      <c r="BK23" s="37" t="s">
        <v>40975</v>
      </c>
      <c r="BL23" s="37" t="s">
        <v>40976</v>
      </c>
      <c r="BM23" s="37" t="s">
        <v>40977</v>
      </c>
      <c r="BN23" s="37" t="s">
        <v>40978</v>
      </c>
      <c r="BO23" s="118" t="s">
        <v>40979</v>
      </c>
      <c r="BP23" s="37" t="s">
        <v>40974</v>
      </c>
      <c r="BQ23" s="37" t="s">
        <v>40975</v>
      </c>
      <c r="BR23" s="37" t="s">
        <v>40976</v>
      </c>
      <c r="BS23" s="37" t="s">
        <v>40977</v>
      </c>
      <c r="BT23" s="37" t="s">
        <v>40978</v>
      </c>
      <c r="BU23" s="118" t="s">
        <v>40979</v>
      </c>
      <c r="BV23" s="37" t="s">
        <v>40974</v>
      </c>
      <c r="BW23" s="37" t="s">
        <v>40975</v>
      </c>
      <c r="BX23" s="37" t="s">
        <v>40976</v>
      </c>
      <c r="BY23" s="37" t="s">
        <v>40977</v>
      </c>
      <c r="BZ23" s="37" t="s">
        <v>40978</v>
      </c>
      <c r="CA23" s="118" t="s">
        <v>40979</v>
      </c>
      <c r="CB23" s="37" t="s">
        <v>40974</v>
      </c>
      <c r="CC23" s="37" t="s">
        <v>40975</v>
      </c>
      <c r="CD23" s="37" t="s">
        <v>40976</v>
      </c>
      <c r="CE23" s="37" t="s">
        <v>40977</v>
      </c>
      <c r="CF23" s="37" t="s">
        <v>40978</v>
      </c>
      <c r="CG23" s="118" t="s">
        <v>40979</v>
      </c>
      <c r="CH23" s="37" t="s">
        <v>40974</v>
      </c>
      <c r="CI23" s="37" t="s">
        <v>40975</v>
      </c>
      <c r="CJ23" s="37" t="s">
        <v>40976</v>
      </c>
      <c r="CK23" s="37" t="s">
        <v>40977</v>
      </c>
      <c r="CL23" s="37" t="s">
        <v>40978</v>
      </c>
      <c r="CM23" s="118" t="s">
        <v>40979</v>
      </c>
      <c r="CN23" s="37" t="s">
        <v>40974</v>
      </c>
      <c r="CO23" s="37" t="s">
        <v>40975</v>
      </c>
      <c r="CP23" s="37" t="s">
        <v>40976</v>
      </c>
      <c r="CQ23" s="37" t="s">
        <v>40977</v>
      </c>
      <c r="CR23" s="37" t="s">
        <v>40978</v>
      </c>
      <c r="CS23" s="118" t="s">
        <v>40979</v>
      </c>
      <c r="CT23" s="37" t="s">
        <v>40974</v>
      </c>
      <c r="CU23" s="37" t="s">
        <v>40975</v>
      </c>
      <c r="CV23" s="37" t="s">
        <v>40976</v>
      </c>
      <c r="CW23" s="37" t="s">
        <v>40977</v>
      </c>
      <c r="CX23" s="37" t="s">
        <v>40978</v>
      </c>
      <c r="CY23" s="118" t="s">
        <v>40979</v>
      </c>
      <c r="CZ23" s="37" t="s">
        <v>40974</v>
      </c>
      <c r="DA23" s="37" t="s">
        <v>40975</v>
      </c>
      <c r="DB23" s="37" t="s">
        <v>40976</v>
      </c>
      <c r="DC23" s="37" t="s">
        <v>40977</v>
      </c>
      <c r="DD23" s="37" t="s">
        <v>40978</v>
      </c>
      <c r="DE23" s="118" t="s">
        <v>40979</v>
      </c>
    </row>
    <row r="24" spans="1:109" ht="43.5" customHeight="1">
      <c r="A24" s="2990"/>
      <c r="B24" s="3319" t="s">
        <v>40980</v>
      </c>
      <c r="C24" s="2727" t="s">
        <v>2554</v>
      </c>
      <c r="D24" s="2727">
        <v>3</v>
      </c>
      <c r="E24" s="37"/>
      <c r="F24" s="37"/>
      <c r="G24" s="37"/>
      <c r="H24" s="37"/>
      <c r="I24" s="37"/>
      <c r="J24" s="118">
        <f>IFERROR(SUM(E24:I24), 0)</f>
        <v>0</v>
      </c>
      <c r="K24" s="37"/>
      <c r="L24" s="37"/>
      <c r="M24" s="37"/>
      <c r="N24" s="37"/>
      <c r="O24" s="37"/>
      <c r="P24" s="118">
        <f>IFERROR(SUM(K24:O24), 0)</f>
        <v>0</v>
      </c>
      <c r="Q24" s="37"/>
      <c r="R24" s="37"/>
      <c r="S24" s="37"/>
      <c r="T24" s="37"/>
      <c r="U24" s="37"/>
      <c r="V24" s="118">
        <f>IFERROR(SUM(Q24:U24), 0)</f>
        <v>0</v>
      </c>
      <c r="W24" s="37"/>
      <c r="X24" s="37"/>
      <c r="Y24" s="37"/>
      <c r="Z24" s="37"/>
      <c r="AA24" s="37"/>
      <c r="AB24" s="118">
        <f>IFERROR(SUM(W24:AA24), 0)</f>
        <v>0</v>
      </c>
      <c r="AC24" s="37"/>
      <c r="AD24" s="37"/>
      <c r="AE24" s="37"/>
      <c r="AF24" s="37"/>
      <c r="AG24" s="37"/>
      <c r="AH24" s="118">
        <f>IFERROR(SUM(AC24:AG24), 0)</f>
        <v>0</v>
      </c>
      <c r="AI24" s="37"/>
      <c r="AJ24" s="37"/>
      <c r="AK24" s="37"/>
      <c r="AL24" s="37"/>
      <c r="AM24" s="37"/>
      <c r="AN24" s="118">
        <f>IFERROR(SUM(AI24:AM24), 0)</f>
        <v>0</v>
      </c>
      <c r="AO24" s="37"/>
      <c r="AP24" s="37"/>
      <c r="AQ24" s="37"/>
      <c r="AR24" s="37"/>
      <c r="AS24" s="37"/>
      <c r="AT24" s="118">
        <f>IFERROR(SUM(AO24:AS24), 0)</f>
        <v>0</v>
      </c>
      <c r="AU24" s="37"/>
      <c r="AV24" s="37"/>
      <c r="AW24" s="37"/>
      <c r="AX24" s="37"/>
      <c r="AY24" s="37"/>
      <c r="AZ24" s="3320">
        <f>IFERROR(SUM(AU24:AY24), 0)</f>
        <v>0</v>
      </c>
      <c r="BA24" s="2686"/>
      <c r="BB24" s="3365" t="s">
        <v>40981</v>
      </c>
      <c r="BC24" s="2686"/>
      <c r="BD24" s="3365" t="s">
        <v>22974</v>
      </c>
      <c r="BE24" s="2990"/>
      <c r="BF24" s="2990"/>
      <c r="BG24" s="3319" t="s">
        <v>40980</v>
      </c>
      <c r="BH24" s="2727" t="s">
        <v>2554</v>
      </c>
      <c r="BI24" s="2727">
        <v>3</v>
      </c>
      <c r="BJ24" s="37" t="s">
        <v>40982</v>
      </c>
      <c r="BK24" s="37" t="s">
        <v>40983</v>
      </c>
      <c r="BL24" s="37" t="s">
        <v>40984</v>
      </c>
      <c r="BM24" s="37" t="s">
        <v>40985</v>
      </c>
      <c r="BN24" s="37" t="s">
        <v>40986</v>
      </c>
      <c r="BO24" s="118" t="s">
        <v>40987</v>
      </c>
      <c r="BP24" s="37" t="s">
        <v>40982</v>
      </c>
      <c r="BQ24" s="37" t="s">
        <v>40983</v>
      </c>
      <c r="BR24" s="37" t="s">
        <v>40984</v>
      </c>
      <c r="BS24" s="37" t="s">
        <v>40985</v>
      </c>
      <c r="BT24" s="37" t="s">
        <v>40986</v>
      </c>
      <c r="BU24" s="118" t="s">
        <v>40987</v>
      </c>
      <c r="BV24" s="37" t="s">
        <v>40982</v>
      </c>
      <c r="BW24" s="37" t="s">
        <v>40983</v>
      </c>
      <c r="BX24" s="37" t="s">
        <v>40984</v>
      </c>
      <c r="BY24" s="37" t="s">
        <v>40985</v>
      </c>
      <c r="BZ24" s="37" t="s">
        <v>40986</v>
      </c>
      <c r="CA24" s="118" t="s">
        <v>40987</v>
      </c>
      <c r="CB24" s="37" t="s">
        <v>40982</v>
      </c>
      <c r="CC24" s="37" t="s">
        <v>40983</v>
      </c>
      <c r="CD24" s="37" t="s">
        <v>40984</v>
      </c>
      <c r="CE24" s="37" t="s">
        <v>40985</v>
      </c>
      <c r="CF24" s="37" t="s">
        <v>40986</v>
      </c>
      <c r="CG24" s="118" t="s">
        <v>40987</v>
      </c>
      <c r="CH24" s="37" t="s">
        <v>40982</v>
      </c>
      <c r="CI24" s="37" t="s">
        <v>40983</v>
      </c>
      <c r="CJ24" s="37" t="s">
        <v>40984</v>
      </c>
      <c r="CK24" s="37" t="s">
        <v>40985</v>
      </c>
      <c r="CL24" s="37" t="s">
        <v>40986</v>
      </c>
      <c r="CM24" s="118" t="s">
        <v>40987</v>
      </c>
      <c r="CN24" s="37" t="s">
        <v>40982</v>
      </c>
      <c r="CO24" s="37" t="s">
        <v>40983</v>
      </c>
      <c r="CP24" s="37" t="s">
        <v>40984</v>
      </c>
      <c r="CQ24" s="37" t="s">
        <v>40985</v>
      </c>
      <c r="CR24" s="37" t="s">
        <v>40986</v>
      </c>
      <c r="CS24" s="118" t="s">
        <v>40987</v>
      </c>
      <c r="CT24" s="37" t="s">
        <v>40982</v>
      </c>
      <c r="CU24" s="37" t="s">
        <v>40983</v>
      </c>
      <c r="CV24" s="37" t="s">
        <v>40984</v>
      </c>
      <c r="CW24" s="37" t="s">
        <v>40985</v>
      </c>
      <c r="CX24" s="37" t="s">
        <v>40986</v>
      </c>
      <c r="CY24" s="118" t="s">
        <v>40987</v>
      </c>
      <c r="CZ24" s="37" t="s">
        <v>40982</v>
      </c>
      <c r="DA24" s="37" t="s">
        <v>40983</v>
      </c>
      <c r="DB24" s="37" t="s">
        <v>40984</v>
      </c>
      <c r="DC24" s="37" t="s">
        <v>40985</v>
      </c>
      <c r="DD24" s="37" t="s">
        <v>40986</v>
      </c>
      <c r="DE24" s="118" t="s">
        <v>40987</v>
      </c>
    </row>
    <row r="25" spans="1:109" ht="43.5" customHeight="1" thickBot="1">
      <c r="A25" s="2724"/>
      <c r="B25" s="3322" t="s">
        <v>40988</v>
      </c>
      <c r="C25" s="3323" t="s">
        <v>2554</v>
      </c>
      <c r="D25" s="3323">
        <v>3</v>
      </c>
      <c r="E25" s="3324">
        <f>IFERROR(SUM(E22:E24), 0)</f>
        <v>0</v>
      </c>
      <c r="F25" s="3324">
        <f>IFERROR(SUM(F22:F24), 0)</f>
        <v>0</v>
      </c>
      <c r="G25" s="3324">
        <f>IFERROR(SUM(G22:G24), 0)</f>
        <v>0</v>
      </c>
      <c r="H25" s="3324">
        <f>IFERROR(SUM(H22:H24), 0)</f>
        <v>0</v>
      </c>
      <c r="I25" s="3324">
        <f>IFERROR(SUM(I22:I24), 0)</f>
        <v>0</v>
      </c>
      <c r="J25" s="3324">
        <f>IFERROR(SUM(E25:I25), 0)</f>
        <v>0</v>
      </c>
      <c r="K25" s="3324">
        <f>IFERROR(SUM(K22:K24), 0)</f>
        <v>0</v>
      </c>
      <c r="L25" s="3324">
        <f>IFERROR(SUM(L22:L24), 0)</f>
        <v>0</v>
      </c>
      <c r="M25" s="3324">
        <f>IFERROR(SUM(M22:M24), 0)</f>
        <v>0</v>
      </c>
      <c r="N25" s="3324">
        <f>IFERROR(SUM(N22:N24), 0)</f>
        <v>0</v>
      </c>
      <c r="O25" s="3324">
        <f>IFERROR(SUM(O22:O24), 0)</f>
        <v>0</v>
      </c>
      <c r="P25" s="3324">
        <f>IFERROR(SUM(K25:O25), 0)</f>
        <v>0</v>
      </c>
      <c r="Q25" s="3324">
        <f>IFERROR(SUM(Q22:Q24), 0)</f>
        <v>0</v>
      </c>
      <c r="R25" s="3324">
        <f>IFERROR(SUM(R22:R24), 0)</f>
        <v>0</v>
      </c>
      <c r="S25" s="3324">
        <f>IFERROR(SUM(S22:S24), 0)</f>
        <v>0</v>
      </c>
      <c r="T25" s="3324">
        <f>IFERROR(SUM(T22:T24), 0)</f>
        <v>0</v>
      </c>
      <c r="U25" s="3324">
        <f>IFERROR(SUM(U22:U24), 0)</f>
        <v>0</v>
      </c>
      <c r="V25" s="3324">
        <f>IFERROR(SUM(Q25:U25), 0)</f>
        <v>0</v>
      </c>
      <c r="W25" s="3324">
        <f>IFERROR(SUM(W22:W24), 0)</f>
        <v>0</v>
      </c>
      <c r="X25" s="3324">
        <f>IFERROR(SUM(X22:X24), 0)</f>
        <v>0</v>
      </c>
      <c r="Y25" s="3324">
        <f>IFERROR(SUM(Y22:Y24), 0)</f>
        <v>0</v>
      </c>
      <c r="Z25" s="3324">
        <f>IFERROR(SUM(Z22:Z24), 0)</f>
        <v>0</v>
      </c>
      <c r="AA25" s="3324">
        <f>IFERROR(SUM(AA22:AA24), 0)</f>
        <v>0</v>
      </c>
      <c r="AB25" s="3324">
        <f>IFERROR(SUM(W25:AA25), 0)</f>
        <v>0</v>
      </c>
      <c r="AC25" s="3324">
        <f>IFERROR(SUM(AC22:AC24), 0)</f>
        <v>0</v>
      </c>
      <c r="AD25" s="3324">
        <f>IFERROR(SUM(AD22:AD24), 0)</f>
        <v>0</v>
      </c>
      <c r="AE25" s="3324">
        <f>IFERROR(SUM(AE22:AE24), 0)</f>
        <v>0</v>
      </c>
      <c r="AF25" s="3324">
        <f>IFERROR(SUM(AF22:AF24), 0)</f>
        <v>0</v>
      </c>
      <c r="AG25" s="3324">
        <f>IFERROR(SUM(AG22:AG24), 0)</f>
        <v>0</v>
      </c>
      <c r="AH25" s="3324">
        <f>IFERROR(SUM(AC25:AG25), 0)</f>
        <v>0</v>
      </c>
      <c r="AI25" s="3324">
        <f>IFERROR(SUM(AI22:AI24), 0)</f>
        <v>0</v>
      </c>
      <c r="AJ25" s="3324">
        <f>IFERROR(SUM(AJ22:AJ24), 0)</f>
        <v>0</v>
      </c>
      <c r="AK25" s="3324">
        <f>IFERROR(SUM(AK22:AK24), 0)</f>
        <v>0</v>
      </c>
      <c r="AL25" s="3324">
        <f>IFERROR(SUM(AL22:AL24), 0)</f>
        <v>0</v>
      </c>
      <c r="AM25" s="3324">
        <f>IFERROR(SUM(AM22:AM24), 0)</f>
        <v>0</v>
      </c>
      <c r="AN25" s="3324">
        <f>IFERROR(SUM(AI25:AM25), 0)</f>
        <v>0</v>
      </c>
      <c r="AO25" s="3324">
        <f>IFERROR(SUM(AO22:AO24), 0)</f>
        <v>0</v>
      </c>
      <c r="AP25" s="3324">
        <f>IFERROR(SUM(AP22:AP24), 0)</f>
        <v>0</v>
      </c>
      <c r="AQ25" s="3324">
        <f>IFERROR(SUM(AQ22:AQ24), 0)</f>
        <v>0</v>
      </c>
      <c r="AR25" s="3324">
        <f>IFERROR(SUM(AR22:AR24), 0)</f>
        <v>0</v>
      </c>
      <c r="AS25" s="3324">
        <f>IFERROR(SUM(AS22:AS24), 0)</f>
        <v>0</v>
      </c>
      <c r="AT25" s="3324">
        <f>IFERROR(SUM(AO25:AS25), 0)</f>
        <v>0</v>
      </c>
      <c r="AU25" s="3324">
        <f>IFERROR(SUM(AU22:AU24), 0)</f>
        <v>0</v>
      </c>
      <c r="AV25" s="3324">
        <f>IFERROR(SUM(AV22:AV24), 0)</f>
        <v>0</v>
      </c>
      <c r="AW25" s="3324">
        <f>IFERROR(SUM(AW22:AW24), 0)</f>
        <v>0</v>
      </c>
      <c r="AX25" s="3324">
        <f>IFERROR(SUM(AX22:AX24), 0)</f>
        <v>0</v>
      </c>
      <c r="AY25" s="3324">
        <f>IFERROR(SUM(AY22:AY24), 0)</f>
        <v>0</v>
      </c>
      <c r="AZ25" s="3325">
        <f>IFERROR(SUM(AU25:AY25), 0)</f>
        <v>0</v>
      </c>
      <c r="BA25" s="2686"/>
      <c r="BB25" s="3366" t="s">
        <v>40989</v>
      </c>
      <c r="BC25" s="2686"/>
      <c r="BD25" s="3366" t="s">
        <v>22974</v>
      </c>
      <c r="BE25" s="2640"/>
      <c r="BF25" s="2640"/>
      <c r="BG25" s="3322" t="s">
        <v>40988</v>
      </c>
      <c r="BH25" s="3323" t="s">
        <v>2554</v>
      </c>
      <c r="BI25" s="3323">
        <v>3</v>
      </c>
      <c r="BJ25" s="3324" t="s">
        <v>40990</v>
      </c>
      <c r="BK25" s="3324" t="s">
        <v>40991</v>
      </c>
      <c r="BL25" s="3324" t="s">
        <v>40992</v>
      </c>
      <c r="BM25" s="3324" t="s">
        <v>40993</v>
      </c>
      <c r="BN25" s="3324" t="s">
        <v>40994</v>
      </c>
      <c r="BO25" s="3324" t="s">
        <v>40995</v>
      </c>
      <c r="BP25" s="3324" t="s">
        <v>40990</v>
      </c>
      <c r="BQ25" s="3324" t="s">
        <v>40991</v>
      </c>
      <c r="BR25" s="3324" t="s">
        <v>40992</v>
      </c>
      <c r="BS25" s="3324" t="s">
        <v>40993</v>
      </c>
      <c r="BT25" s="3324" t="s">
        <v>40994</v>
      </c>
      <c r="BU25" s="3324" t="s">
        <v>40995</v>
      </c>
      <c r="BV25" s="3324" t="s">
        <v>40990</v>
      </c>
      <c r="BW25" s="3324" t="s">
        <v>40991</v>
      </c>
      <c r="BX25" s="3324" t="s">
        <v>40992</v>
      </c>
      <c r="BY25" s="3324" t="s">
        <v>40993</v>
      </c>
      <c r="BZ25" s="3324" t="s">
        <v>40994</v>
      </c>
      <c r="CA25" s="3324" t="s">
        <v>40995</v>
      </c>
      <c r="CB25" s="3324" t="s">
        <v>40990</v>
      </c>
      <c r="CC25" s="3324" t="s">
        <v>40991</v>
      </c>
      <c r="CD25" s="3324" t="s">
        <v>40992</v>
      </c>
      <c r="CE25" s="3324" t="s">
        <v>40993</v>
      </c>
      <c r="CF25" s="3324" t="s">
        <v>40994</v>
      </c>
      <c r="CG25" s="3324" t="s">
        <v>40995</v>
      </c>
      <c r="CH25" s="3324" t="s">
        <v>40990</v>
      </c>
      <c r="CI25" s="3324" t="s">
        <v>40991</v>
      </c>
      <c r="CJ25" s="3324" t="s">
        <v>40992</v>
      </c>
      <c r="CK25" s="3324" t="s">
        <v>40993</v>
      </c>
      <c r="CL25" s="3324" t="s">
        <v>40994</v>
      </c>
      <c r="CM25" s="3324" t="s">
        <v>40995</v>
      </c>
      <c r="CN25" s="3324" t="s">
        <v>40990</v>
      </c>
      <c r="CO25" s="3324" t="s">
        <v>40991</v>
      </c>
      <c r="CP25" s="3324" t="s">
        <v>40992</v>
      </c>
      <c r="CQ25" s="3324" t="s">
        <v>40993</v>
      </c>
      <c r="CR25" s="3324" t="s">
        <v>40994</v>
      </c>
      <c r="CS25" s="3324" t="s">
        <v>40995</v>
      </c>
      <c r="CT25" s="3324" t="s">
        <v>40990</v>
      </c>
      <c r="CU25" s="3324" t="s">
        <v>40991</v>
      </c>
      <c r="CV25" s="3324" t="s">
        <v>40992</v>
      </c>
      <c r="CW25" s="3324" t="s">
        <v>40993</v>
      </c>
      <c r="CX25" s="3324" t="s">
        <v>40994</v>
      </c>
      <c r="CY25" s="3324" t="s">
        <v>40995</v>
      </c>
      <c r="CZ25" s="3324" t="s">
        <v>40990</v>
      </c>
      <c r="DA25" s="3324" t="s">
        <v>40991</v>
      </c>
      <c r="DB25" s="3324" t="s">
        <v>40992</v>
      </c>
      <c r="DC25" s="3324" t="s">
        <v>40993</v>
      </c>
      <c r="DD25" s="3324" t="s">
        <v>40994</v>
      </c>
      <c r="DE25" s="3324" t="s">
        <v>40995</v>
      </c>
    </row>
    <row r="26" spans="1:109" ht="14.25" customHeight="1" thickTop="1" thickBot="1"/>
    <row r="27" spans="1:109" ht="50.25" customHeight="1" thickTop="1" thickBot="1">
      <c r="B27" s="3312" t="s">
        <v>40996</v>
      </c>
      <c r="BG27" s="3312" t="s">
        <v>40996</v>
      </c>
    </row>
    <row r="28" spans="1:109" ht="43.5" customHeight="1" thickTop="1">
      <c r="A28" s="2724"/>
      <c r="B28" s="4139" t="s">
        <v>40997</v>
      </c>
      <c r="C28" s="3315" t="s">
        <v>2554</v>
      </c>
      <c r="D28" s="3315">
        <v>3</v>
      </c>
      <c r="E28" s="3316">
        <f>SUM(E10:E13)</f>
        <v>0</v>
      </c>
      <c r="F28" s="3316">
        <f>SUM(F10:F13)</f>
        <v>0</v>
      </c>
      <c r="G28" s="3316">
        <f>SUM(G10:G13)</f>
        <v>0</v>
      </c>
      <c r="H28" s="3316">
        <f>SUM(H10:H13)</f>
        <v>0</v>
      </c>
      <c r="I28" s="3316">
        <f>SUM(I10:I13)</f>
        <v>0</v>
      </c>
      <c r="J28" s="3316">
        <f>SUM(E28:I28)</f>
        <v>0</v>
      </c>
      <c r="K28" s="3316">
        <f>SUM(K10:K13)</f>
        <v>0</v>
      </c>
      <c r="L28" s="3316">
        <f>SUM(L10:L13)</f>
        <v>0</v>
      </c>
      <c r="M28" s="3316">
        <f>SUM(M10:M13)</f>
        <v>0</v>
      </c>
      <c r="N28" s="3316">
        <f>SUM(N10:N13)</f>
        <v>0</v>
      </c>
      <c r="O28" s="3316">
        <f>SUM(O10:O13)</f>
        <v>0</v>
      </c>
      <c r="P28" s="3316">
        <f>SUM(K28:O28)</f>
        <v>0</v>
      </c>
      <c r="Q28" s="3316">
        <f>SUM(Q10:Q13)</f>
        <v>0</v>
      </c>
      <c r="R28" s="3316">
        <f>SUM(R10:R13)</f>
        <v>0</v>
      </c>
      <c r="S28" s="3316">
        <f>SUM(S10:S13)</f>
        <v>0</v>
      </c>
      <c r="T28" s="3316">
        <f>SUM(T10:T13)</f>
        <v>0</v>
      </c>
      <c r="U28" s="3316">
        <f>SUM(U10:U13)</f>
        <v>0</v>
      </c>
      <c r="V28" s="3316">
        <f>SUM(Q28:U28)</f>
        <v>0</v>
      </c>
      <c r="W28" s="3316">
        <f>SUM(W10:W13)</f>
        <v>0</v>
      </c>
      <c r="X28" s="3316">
        <f>SUM(X10:X13)</f>
        <v>0</v>
      </c>
      <c r="Y28" s="3316">
        <f>SUM(Y10:Y13)</f>
        <v>0</v>
      </c>
      <c r="Z28" s="3316">
        <f>SUM(Z10:Z13)</f>
        <v>0</v>
      </c>
      <c r="AA28" s="3316">
        <f>SUM(AA10:AA13)</f>
        <v>0</v>
      </c>
      <c r="AB28" s="3316">
        <f>SUM(W28:AA28)</f>
        <v>0</v>
      </c>
      <c r="AC28" s="3316">
        <f>SUM(AC10:AC13)</f>
        <v>0</v>
      </c>
      <c r="AD28" s="3316">
        <f>SUM(AD10:AD13)</f>
        <v>0</v>
      </c>
      <c r="AE28" s="3316">
        <f>SUM(AE10:AE13)</f>
        <v>0</v>
      </c>
      <c r="AF28" s="3316">
        <f>SUM(AF10:AF13)</f>
        <v>0</v>
      </c>
      <c r="AG28" s="3316">
        <f>SUM(AG10:AG13)</f>
        <v>0</v>
      </c>
      <c r="AH28" s="3316">
        <f>SUM(AC28:AG28)</f>
        <v>0</v>
      </c>
      <c r="AI28" s="3316">
        <f>SUM(AI10:AI13)</f>
        <v>0</v>
      </c>
      <c r="AJ28" s="3316">
        <f>SUM(AJ10:AJ13)</f>
        <v>0</v>
      </c>
      <c r="AK28" s="3316">
        <f>SUM(AK10:AK13)</f>
        <v>0</v>
      </c>
      <c r="AL28" s="3316">
        <f>SUM(AL10:AL13)</f>
        <v>0</v>
      </c>
      <c r="AM28" s="3316">
        <f>SUM(AM10:AM13)</f>
        <v>0</v>
      </c>
      <c r="AN28" s="3316">
        <f>SUM(AI28:AM28)</f>
        <v>0</v>
      </c>
      <c r="AO28" s="3316">
        <f>SUM(AO10:AO13)</f>
        <v>0</v>
      </c>
      <c r="AP28" s="3316">
        <f>SUM(AP10:AP13)</f>
        <v>0</v>
      </c>
      <c r="AQ28" s="3316">
        <f>SUM(AQ10:AQ13)</f>
        <v>0</v>
      </c>
      <c r="AR28" s="3316">
        <f>SUM(AR10:AR13)</f>
        <v>0</v>
      </c>
      <c r="AS28" s="3316">
        <f>SUM(AS10:AS13)</f>
        <v>0</v>
      </c>
      <c r="AT28" s="3316">
        <f>SUM(AO28:AS28)</f>
        <v>0</v>
      </c>
      <c r="AU28" s="3316">
        <f>SUM(AU10:AU13)</f>
        <v>0</v>
      </c>
      <c r="AV28" s="3316">
        <f>SUM(AV10:AV13)</f>
        <v>0</v>
      </c>
      <c r="AW28" s="3316">
        <f>SUM(AW10:AW13)</f>
        <v>0</v>
      </c>
      <c r="AX28" s="3316">
        <f>SUM(AX10:AX13)</f>
        <v>0</v>
      </c>
      <c r="AY28" s="3316">
        <f>SUM(AY10:AY13)</f>
        <v>0</v>
      </c>
      <c r="AZ28" s="3316">
        <f>SUM(AU28:AY28)</f>
        <v>0</v>
      </c>
      <c r="BA28" s="2608"/>
      <c r="BB28" s="3364" t="s">
        <v>40998</v>
      </c>
      <c r="BC28" s="2608"/>
      <c r="BD28" s="3364" t="s">
        <v>22974</v>
      </c>
      <c r="BE28" s="2608"/>
      <c r="BF28" s="2608"/>
      <c r="BG28" s="4139" t="s">
        <v>40997</v>
      </c>
      <c r="BH28" s="3315" t="s">
        <v>2554</v>
      </c>
      <c r="BI28" s="3315">
        <v>3</v>
      </c>
      <c r="BJ28" s="4783" t="s">
        <v>40999</v>
      </c>
      <c r="BK28" s="4783" t="s">
        <v>41000</v>
      </c>
      <c r="BL28" s="4783" t="s">
        <v>41001</v>
      </c>
      <c r="BM28" s="4783" t="s">
        <v>41002</v>
      </c>
      <c r="BN28" s="4783" t="s">
        <v>41003</v>
      </c>
      <c r="BO28" s="3316" t="s">
        <v>41004</v>
      </c>
      <c r="BP28" s="4783" t="s">
        <v>40999</v>
      </c>
      <c r="BQ28" s="4783" t="s">
        <v>41000</v>
      </c>
      <c r="BR28" s="4783" t="s">
        <v>41001</v>
      </c>
      <c r="BS28" s="4783" t="s">
        <v>41002</v>
      </c>
      <c r="BT28" s="4783" t="s">
        <v>41003</v>
      </c>
      <c r="BU28" s="3316" t="s">
        <v>41004</v>
      </c>
      <c r="BV28" s="4783" t="s">
        <v>40999</v>
      </c>
      <c r="BW28" s="4783" t="s">
        <v>41000</v>
      </c>
      <c r="BX28" s="4783" t="s">
        <v>41001</v>
      </c>
      <c r="BY28" s="4783" t="s">
        <v>41002</v>
      </c>
      <c r="BZ28" s="4783" t="s">
        <v>41003</v>
      </c>
      <c r="CA28" s="3316" t="s">
        <v>41004</v>
      </c>
      <c r="CB28" s="4783" t="s">
        <v>40999</v>
      </c>
      <c r="CC28" s="4783" t="s">
        <v>41000</v>
      </c>
      <c r="CD28" s="4783" t="s">
        <v>41001</v>
      </c>
      <c r="CE28" s="4783" t="s">
        <v>41002</v>
      </c>
      <c r="CF28" s="4783" t="s">
        <v>41003</v>
      </c>
      <c r="CG28" s="3316" t="s">
        <v>41004</v>
      </c>
      <c r="CH28" s="4783" t="s">
        <v>40999</v>
      </c>
      <c r="CI28" s="4783" t="s">
        <v>41000</v>
      </c>
      <c r="CJ28" s="4783" t="s">
        <v>41001</v>
      </c>
      <c r="CK28" s="4783" t="s">
        <v>41002</v>
      </c>
      <c r="CL28" s="4783" t="s">
        <v>41003</v>
      </c>
      <c r="CM28" s="3316" t="s">
        <v>41004</v>
      </c>
      <c r="CN28" s="4783" t="s">
        <v>40999</v>
      </c>
      <c r="CO28" s="4783" t="s">
        <v>41000</v>
      </c>
      <c r="CP28" s="4783" t="s">
        <v>41001</v>
      </c>
      <c r="CQ28" s="4783" t="s">
        <v>41002</v>
      </c>
      <c r="CR28" s="4783" t="s">
        <v>41003</v>
      </c>
      <c r="CS28" s="3316" t="s">
        <v>41004</v>
      </c>
      <c r="CT28" s="4783" t="s">
        <v>40999</v>
      </c>
      <c r="CU28" s="4783" t="s">
        <v>41000</v>
      </c>
      <c r="CV28" s="4783" t="s">
        <v>41001</v>
      </c>
      <c r="CW28" s="4783" t="s">
        <v>41002</v>
      </c>
      <c r="CX28" s="4783" t="s">
        <v>41003</v>
      </c>
      <c r="CY28" s="3316" t="s">
        <v>41004</v>
      </c>
      <c r="CZ28" s="4783" t="s">
        <v>40999</v>
      </c>
      <c r="DA28" s="4783" t="s">
        <v>41000</v>
      </c>
      <c r="DB28" s="4783" t="s">
        <v>41001</v>
      </c>
      <c r="DC28" s="4783" t="s">
        <v>41002</v>
      </c>
      <c r="DD28" s="4783" t="s">
        <v>41003</v>
      </c>
      <c r="DE28" s="3316" t="s">
        <v>41004</v>
      </c>
    </row>
    <row r="29" spans="1:109" ht="43.5" customHeight="1">
      <c r="A29" s="2724"/>
      <c r="B29" s="3319" t="s">
        <v>41005</v>
      </c>
      <c r="C29" s="2727" t="s">
        <v>2554</v>
      </c>
      <c r="D29" s="2727">
        <v>3</v>
      </c>
      <c r="E29" s="118">
        <f>SUM(E19,E25)</f>
        <v>0</v>
      </c>
      <c r="F29" s="118">
        <f>SUM(F19,F25)</f>
        <v>0</v>
      </c>
      <c r="G29" s="118">
        <f>SUM(G19,G25)</f>
        <v>0</v>
      </c>
      <c r="H29" s="118">
        <f>SUM(H19,H25)</f>
        <v>0</v>
      </c>
      <c r="I29" s="118">
        <f>SUM(I19,I25)</f>
        <v>0</v>
      </c>
      <c r="J29" s="118">
        <f>SUM(E29:I29)</f>
        <v>0</v>
      </c>
      <c r="K29" s="118">
        <f>SUM(K19,K25)</f>
        <v>0</v>
      </c>
      <c r="L29" s="118">
        <f>SUM(L19,L25)</f>
        <v>0</v>
      </c>
      <c r="M29" s="118">
        <f>SUM(M19,M25)</f>
        <v>0</v>
      </c>
      <c r="N29" s="118">
        <f>SUM(N19,N25)</f>
        <v>0</v>
      </c>
      <c r="O29" s="118">
        <f>SUM(O19,O25)</f>
        <v>0</v>
      </c>
      <c r="P29" s="118">
        <f>SUM(K29:O29)</f>
        <v>0</v>
      </c>
      <c r="Q29" s="118">
        <f>SUM(Q19,Q25)</f>
        <v>0</v>
      </c>
      <c r="R29" s="118">
        <f>SUM(R19,R25)</f>
        <v>0</v>
      </c>
      <c r="S29" s="118">
        <f>SUM(S19,S25)</f>
        <v>0</v>
      </c>
      <c r="T29" s="118">
        <f>SUM(T19,T25)</f>
        <v>0</v>
      </c>
      <c r="U29" s="118">
        <f>SUM(U19,U25)</f>
        <v>0</v>
      </c>
      <c r="V29" s="118">
        <f>SUM(Q29:U29)</f>
        <v>0</v>
      </c>
      <c r="W29" s="118">
        <f>SUM(W19,W25)</f>
        <v>0</v>
      </c>
      <c r="X29" s="118">
        <f>SUM(X19,X25)</f>
        <v>0</v>
      </c>
      <c r="Y29" s="118">
        <f>SUM(Y19,Y25)</f>
        <v>0</v>
      </c>
      <c r="Z29" s="118">
        <f>SUM(Z19,Z25)</f>
        <v>0</v>
      </c>
      <c r="AA29" s="118">
        <f>SUM(AA19,AA25)</f>
        <v>0</v>
      </c>
      <c r="AB29" s="118">
        <f>SUM(W29:AA29)</f>
        <v>0</v>
      </c>
      <c r="AC29" s="118">
        <f>SUM(AC19,AC25)</f>
        <v>0</v>
      </c>
      <c r="AD29" s="118">
        <f>SUM(AD19,AD25)</f>
        <v>0</v>
      </c>
      <c r="AE29" s="118">
        <f>SUM(AE19,AE25)</f>
        <v>0</v>
      </c>
      <c r="AF29" s="118">
        <f>SUM(AF19,AF25)</f>
        <v>0</v>
      </c>
      <c r="AG29" s="118">
        <f>SUM(AG19,AG25)</f>
        <v>0</v>
      </c>
      <c r="AH29" s="118">
        <f>SUM(AC29:AG29)</f>
        <v>0</v>
      </c>
      <c r="AI29" s="118">
        <f>SUM(AI19,AI25)</f>
        <v>0</v>
      </c>
      <c r="AJ29" s="118">
        <f>SUM(AJ19,AJ25)</f>
        <v>0</v>
      </c>
      <c r="AK29" s="118">
        <f>SUM(AK19,AK25)</f>
        <v>0</v>
      </c>
      <c r="AL29" s="118">
        <f>SUM(AL19,AL25)</f>
        <v>0</v>
      </c>
      <c r="AM29" s="118">
        <f>SUM(AM19,AM25)</f>
        <v>0</v>
      </c>
      <c r="AN29" s="118">
        <f>SUM(AI29:AM29)</f>
        <v>0</v>
      </c>
      <c r="AO29" s="118">
        <f>SUM(AO19,AO25)</f>
        <v>0</v>
      </c>
      <c r="AP29" s="118">
        <f>SUM(AP19,AP25)</f>
        <v>0</v>
      </c>
      <c r="AQ29" s="118">
        <f>SUM(AQ19,AQ25)</f>
        <v>0</v>
      </c>
      <c r="AR29" s="118">
        <f>SUM(AR19,AR25)</f>
        <v>0</v>
      </c>
      <c r="AS29" s="118">
        <f>SUM(AS19,AS25)</f>
        <v>0</v>
      </c>
      <c r="AT29" s="118">
        <f>SUM(AO29:AS29)</f>
        <v>0</v>
      </c>
      <c r="AU29" s="118">
        <f>SUM(AU19,AU25)</f>
        <v>0</v>
      </c>
      <c r="AV29" s="118">
        <f>SUM(AV19,AV25)</f>
        <v>0</v>
      </c>
      <c r="AW29" s="118">
        <f>SUM(AW19,AW25)</f>
        <v>0</v>
      </c>
      <c r="AX29" s="118">
        <f>SUM(AX19,AX25)</f>
        <v>0</v>
      </c>
      <c r="AY29" s="118">
        <f>SUM(AY19,AY25)</f>
        <v>0</v>
      </c>
      <c r="AZ29" s="3320">
        <f>SUM(AU29:AY29)</f>
        <v>0</v>
      </c>
      <c r="BA29" s="2608"/>
      <c r="BB29" s="3365" t="s">
        <v>41006</v>
      </c>
      <c r="BC29" s="2608"/>
      <c r="BD29" s="3365" t="s">
        <v>22974</v>
      </c>
      <c r="BE29" s="2608"/>
      <c r="BF29" s="2608"/>
      <c r="BG29" s="3319" t="s">
        <v>41005</v>
      </c>
      <c r="BH29" s="2727" t="s">
        <v>2554</v>
      </c>
      <c r="BI29" s="2727">
        <v>3</v>
      </c>
      <c r="BJ29" s="118" t="s">
        <v>41007</v>
      </c>
      <c r="BK29" s="118" t="s">
        <v>41008</v>
      </c>
      <c r="BL29" s="118" t="s">
        <v>41009</v>
      </c>
      <c r="BM29" s="118" t="s">
        <v>41010</v>
      </c>
      <c r="BN29" s="118" t="s">
        <v>41011</v>
      </c>
      <c r="BO29" s="118" t="s">
        <v>41012</v>
      </c>
      <c r="BP29" s="118" t="s">
        <v>41007</v>
      </c>
      <c r="BQ29" s="118" t="s">
        <v>41008</v>
      </c>
      <c r="BR29" s="118" t="s">
        <v>41009</v>
      </c>
      <c r="BS29" s="118" t="s">
        <v>41010</v>
      </c>
      <c r="BT29" s="118" t="s">
        <v>41011</v>
      </c>
      <c r="BU29" s="118" t="s">
        <v>41012</v>
      </c>
      <c r="BV29" s="118" t="s">
        <v>41007</v>
      </c>
      <c r="BW29" s="118" t="s">
        <v>41008</v>
      </c>
      <c r="BX29" s="118" t="s">
        <v>41009</v>
      </c>
      <c r="BY29" s="118" t="s">
        <v>41010</v>
      </c>
      <c r="BZ29" s="118" t="s">
        <v>41011</v>
      </c>
      <c r="CA29" s="118" t="s">
        <v>41012</v>
      </c>
      <c r="CB29" s="118" t="s">
        <v>41007</v>
      </c>
      <c r="CC29" s="118" t="s">
        <v>41008</v>
      </c>
      <c r="CD29" s="118" t="s">
        <v>41009</v>
      </c>
      <c r="CE29" s="118" t="s">
        <v>41010</v>
      </c>
      <c r="CF29" s="118" t="s">
        <v>41011</v>
      </c>
      <c r="CG29" s="118" t="s">
        <v>41012</v>
      </c>
      <c r="CH29" s="118" t="s">
        <v>41007</v>
      </c>
      <c r="CI29" s="118" t="s">
        <v>41008</v>
      </c>
      <c r="CJ29" s="118" t="s">
        <v>41009</v>
      </c>
      <c r="CK29" s="118" t="s">
        <v>41010</v>
      </c>
      <c r="CL29" s="118" t="s">
        <v>41011</v>
      </c>
      <c r="CM29" s="118" t="s">
        <v>41012</v>
      </c>
      <c r="CN29" s="118" t="s">
        <v>41007</v>
      </c>
      <c r="CO29" s="118" t="s">
        <v>41008</v>
      </c>
      <c r="CP29" s="118" t="s">
        <v>41009</v>
      </c>
      <c r="CQ29" s="118" t="s">
        <v>41010</v>
      </c>
      <c r="CR29" s="118" t="s">
        <v>41011</v>
      </c>
      <c r="CS29" s="118" t="s">
        <v>41012</v>
      </c>
      <c r="CT29" s="118" t="s">
        <v>41007</v>
      </c>
      <c r="CU29" s="118" t="s">
        <v>41008</v>
      </c>
      <c r="CV29" s="118" t="s">
        <v>41009</v>
      </c>
      <c r="CW29" s="118" t="s">
        <v>41010</v>
      </c>
      <c r="CX29" s="118" t="s">
        <v>41011</v>
      </c>
      <c r="CY29" s="118" t="s">
        <v>41012</v>
      </c>
      <c r="CZ29" s="118" t="s">
        <v>41007</v>
      </c>
      <c r="DA29" s="118" t="s">
        <v>41008</v>
      </c>
      <c r="DB29" s="118" t="s">
        <v>41009</v>
      </c>
      <c r="DC29" s="118" t="s">
        <v>41010</v>
      </c>
      <c r="DD29" s="118" t="s">
        <v>41011</v>
      </c>
      <c r="DE29" s="118" t="s">
        <v>41012</v>
      </c>
    </row>
    <row r="30" spans="1:109" ht="43.5" customHeight="1" thickBot="1">
      <c r="A30" s="2724"/>
      <c r="B30" s="3322" t="s">
        <v>41013</v>
      </c>
      <c r="C30" s="3323" t="s">
        <v>2554</v>
      </c>
      <c r="D30" s="3323">
        <v>3</v>
      </c>
      <c r="E30" s="3324">
        <f>SUM(E28:E29)</f>
        <v>0</v>
      </c>
      <c r="F30" s="3324">
        <f>SUM(F28:F29)</f>
        <v>0</v>
      </c>
      <c r="G30" s="3324">
        <f>SUM(G28:G29)</f>
        <v>0</v>
      </c>
      <c r="H30" s="3324">
        <f>SUM(H28:H29)</f>
        <v>0</v>
      </c>
      <c r="I30" s="3324">
        <f>SUM(I28:I29)</f>
        <v>0</v>
      </c>
      <c r="J30" s="3324">
        <f>SUM(E30:I30)</f>
        <v>0</v>
      </c>
      <c r="K30" s="3324">
        <f>SUM(K28:K29)</f>
        <v>0</v>
      </c>
      <c r="L30" s="3324">
        <f>SUM(L28:L29)</f>
        <v>0</v>
      </c>
      <c r="M30" s="3324">
        <f>SUM(M28:M29)</f>
        <v>0</v>
      </c>
      <c r="N30" s="3324">
        <f>SUM(N28:N29)</f>
        <v>0</v>
      </c>
      <c r="O30" s="3324">
        <f>SUM(O28:O29)</f>
        <v>0</v>
      </c>
      <c r="P30" s="3324">
        <f>SUM(K30:O30)</f>
        <v>0</v>
      </c>
      <c r="Q30" s="3324">
        <f>SUM(Q28:Q29)</f>
        <v>0</v>
      </c>
      <c r="R30" s="3324">
        <f>SUM(R28:R29)</f>
        <v>0</v>
      </c>
      <c r="S30" s="3324">
        <f>SUM(S28:S29)</f>
        <v>0</v>
      </c>
      <c r="T30" s="3324">
        <f>SUM(T28:T29)</f>
        <v>0</v>
      </c>
      <c r="U30" s="3324">
        <f>SUM(U28:U29)</f>
        <v>0</v>
      </c>
      <c r="V30" s="3324">
        <f>SUM(Q30:U30)</f>
        <v>0</v>
      </c>
      <c r="W30" s="3324">
        <f>SUM(W28:W29)</f>
        <v>0</v>
      </c>
      <c r="X30" s="3324">
        <f>SUM(X28:X29)</f>
        <v>0</v>
      </c>
      <c r="Y30" s="3324">
        <f>SUM(Y28:Y29)</f>
        <v>0</v>
      </c>
      <c r="Z30" s="3324">
        <f>SUM(Z28:Z29)</f>
        <v>0</v>
      </c>
      <c r="AA30" s="3324">
        <f>SUM(AA28:AA29)</f>
        <v>0</v>
      </c>
      <c r="AB30" s="3324">
        <f>SUM(W30:AA30)</f>
        <v>0</v>
      </c>
      <c r="AC30" s="3324">
        <f>SUM(AC28:AC29)</f>
        <v>0</v>
      </c>
      <c r="AD30" s="3324">
        <f>SUM(AD28:AD29)</f>
        <v>0</v>
      </c>
      <c r="AE30" s="3324">
        <f>SUM(AE28:AE29)</f>
        <v>0</v>
      </c>
      <c r="AF30" s="3324">
        <f>SUM(AF28:AF29)</f>
        <v>0</v>
      </c>
      <c r="AG30" s="3324">
        <f>SUM(AG28:AG29)</f>
        <v>0</v>
      </c>
      <c r="AH30" s="3324">
        <f>SUM(AC30:AG30)</f>
        <v>0</v>
      </c>
      <c r="AI30" s="3324">
        <f>SUM(AI28:AI29)</f>
        <v>0</v>
      </c>
      <c r="AJ30" s="3324">
        <f>SUM(AJ28:AJ29)</f>
        <v>0</v>
      </c>
      <c r="AK30" s="3324">
        <f>SUM(AK28:AK29)</f>
        <v>0</v>
      </c>
      <c r="AL30" s="3324">
        <f>SUM(AL28:AL29)</f>
        <v>0</v>
      </c>
      <c r="AM30" s="3324">
        <f>SUM(AM28:AM29)</f>
        <v>0</v>
      </c>
      <c r="AN30" s="3324">
        <f>SUM(AI30:AM30)</f>
        <v>0</v>
      </c>
      <c r="AO30" s="3324">
        <f>SUM(AO28:AO29)</f>
        <v>0</v>
      </c>
      <c r="AP30" s="3324">
        <f>SUM(AP28:AP29)</f>
        <v>0</v>
      </c>
      <c r="AQ30" s="3324">
        <f>SUM(AQ28:AQ29)</f>
        <v>0</v>
      </c>
      <c r="AR30" s="3324">
        <f>SUM(AR28:AR29)</f>
        <v>0</v>
      </c>
      <c r="AS30" s="3324">
        <f>SUM(AS28:AS29)</f>
        <v>0</v>
      </c>
      <c r="AT30" s="3324">
        <f>SUM(AO30:AS30)</f>
        <v>0</v>
      </c>
      <c r="AU30" s="3324">
        <f>SUM(AU28:AU29)</f>
        <v>0</v>
      </c>
      <c r="AV30" s="3324">
        <f>SUM(AV28:AV29)</f>
        <v>0</v>
      </c>
      <c r="AW30" s="3324">
        <f>SUM(AW28:AW29)</f>
        <v>0</v>
      </c>
      <c r="AX30" s="3324">
        <f>SUM(AX28:AX29)</f>
        <v>0</v>
      </c>
      <c r="AY30" s="3324">
        <f>SUM(AY28:AY29)</f>
        <v>0</v>
      </c>
      <c r="AZ30" s="3325">
        <f>SUM(AU30:AY30)</f>
        <v>0</v>
      </c>
      <c r="BA30" s="2608"/>
      <c r="BB30" s="3366" t="s">
        <v>41014</v>
      </c>
      <c r="BC30" s="2608"/>
      <c r="BD30" s="3366" t="s">
        <v>22974</v>
      </c>
      <c r="BE30" s="2608"/>
      <c r="BF30" s="2608"/>
      <c r="BG30" s="3322" t="s">
        <v>41013</v>
      </c>
      <c r="BH30" s="3323" t="s">
        <v>2554</v>
      </c>
      <c r="BI30" s="3323">
        <v>3</v>
      </c>
      <c r="BJ30" s="3324" t="s">
        <v>41015</v>
      </c>
      <c r="BK30" s="3324" t="s">
        <v>41016</v>
      </c>
      <c r="BL30" s="3324" t="s">
        <v>41017</v>
      </c>
      <c r="BM30" s="3324" t="s">
        <v>41018</v>
      </c>
      <c r="BN30" s="3324" t="s">
        <v>41019</v>
      </c>
      <c r="BO30" s="3324" t="s">
        <v>41020</v>
      </c>
      <c r="BP30" s="3324" t="s">
        <v>41015</v>
      </c>
      <c r="BQ30" s="3324" t="s">
        <v>41016</v>
      </c>
      <c r="BR30" s="3324" t="s">
        <v>41017</v>
      </c>
      <c r="BS30" s="3324" t="s">
        <v>41018</v>
      </c>
      <c r="BT30" s="3324" t="s">
        <v>41019</v>
      </c>
      <c r="BU30" s="3324" t="s">
        <v>41020</v>
      </c>
      <c r="BV30" s="3324" t="s">
        <v>41015</v>
      </c>
      <c r="BW30" s="3324" t="s">
        <v>41016</v>
      </c>
      <c r="BX30" s="3324" t="s">
        <v>41017</v>
      </c>
      <c r="BY30" s="3324" t="s">
        <v>41018</v>
      </c>
      <c r="BZ30" s="3324" t="s">
        <v>41019</v>
      </c>
      <c r="CA30" s="3324" t="s">
        <v>41020</v>
      </c>
      <c r="CB30" s="3324" t="s">
        <v>41015</v>
      </c>
      <c r="CC30" s="3324" t="s">
        <v>41016</v>
      </c>
      <c r="CD30" s="3324" t="s">
        <v>41017</v>
      </c>
      <c r="CE30" s="3324" t="s">
        <v>41018</v>
      </c>
      <c r="CF30" s="3324" t="s">
        <v>41019</v>
      </c>
      <c r="CG30" s="3324" t="s">
        <v>41020</v>
      </c>
      <c r="CH30" s="3324" t="s">
        <v>41015</v>
      </c>
      <c r="CI30" s="3324" t="s">
        <v>41016</v>
      </c>
      <c r="CJ30" s="3324" t="s">
        <v>41017</v>
      </c>
      <c r="CK30" s="3324" t="s">
        <v>41018</v>
      </c>
      <c r="CL30" s="3324" t="s">
        <v>41019</v>
      </c>
      <c r="CM30" s="3324" t="s">
        <v>41020</v>
      </c>
      <c r="CN30" s="3324" t="s">
        <v>41015</v>
      </c>
      <c r="CO30" s="3324" t="s">
        <v>41016</v>
      </c>
      <c r="CP30" s="3324" t="s">
        <v>41017</v>
      </c>
      <c r="CQ30" s="3324" t="s">
        <v>41018</v>
      </c>
      <c r="CR30" s="3324" t="s">
        <v>41019</v>
      </c>
      <c r="CS30" s="3324" t="s">
        <v>41020</v>
      </c>
      <c r="CT30" s="3324" t="s">
        <v>41015</v>
      </c>
      <c r="CU30" s="3324" t="s">
        <v>41016</v>
      </c>
      <c r="CV30" s="3324" t="s">
        <v>41017</v>
      </c>
      <c r="CW30" s="3324" t="s">
        <v>41018</v>
      </c>
      <c r="CX30" s="3324" t="s">
        <v>41019</v>
      </c>
      <c r="CY30" s="3324" t="s">
        <v>41020</v>
      </c>
      <c r="CZ30" s="3324" t="s">
        <v>41015</v>
      </c>
      <c r="DA30" s="3324" t="s">
        <v>41016</v>
      </c>
      <c r="DB30" s="3324" t="s">
        <v>41017</v>
      </c>
      <c r="DC30" s="3324" t="s">
        <v>41018</v>
      </c>
      <c r="DD30" s="3324" t="s">
        <v>41019</v>
      </c>
      <c r="DE30" s="3324" t="s">
        <v>41020</v>
      </c>
    </row>
    <row r="31" spans="1:109" ht="20.25" customHeight="1" thickTop="1"/>
  </sheetData>
  <sheetProtection algorithmName="SHA-512" hashValue="L25EYbZ7IQE3+TXf4F+Y8hTHkxZGIcx1rThJSKs8AsE2f+UprlfdDkJJ7aNBWuU6Z1g16ofMyybWFpyl14D/Ig==" saltValue="vwnEVDtoW8bknVOsY6Ad3Q==" spinCount="100000" sheet="1" formatCells="0" formatColumns="0" formatRows="0" insertHyperlinks="0" sort="0" autoFilter="0" pivotTables="0"/>
  <mergeCells count="58">
    <mergeCell ref="CZ5:DD5"/>
    <mergeCell ref="V5:V6"/>
    <mergeCell ref="AB5:AB6"/>
    <mergeCell ref="BJ5:BN5"/>
    <mergeCell ref="BH5:BH7"/>
    <mergeCell ref="AH5:AH6"/>
    <mergeCell ref="AN5:AN6"/>
    <mergeCell ref="CB7:CG7"/>
    <mergeCell ref="CN7:CS7"/>
    <mergeCell ref="BI5:BI7"/>
    <mergeCell ref="B1:BE1"/>
    <mergeCell ref="CN5:CR5"/>
    <mergeCell ref="P5:P6"/>
    <mergeCell ref="AC7:AH7"/>
    <mergeCell ref="CA5:CA6"/>
    <mergeCell ref="BB5:BB7"/>
    <mergeCell ref="AO7:AT7"/>
    <mergeCell ref="J5:J6"/>
    <mergeCell ref="BD5:BD7"/>
    <mergeCell ref="BP7:BU7"/>
    <mergeCell ref="AI5:AM5"/>
    <mergeCell ref="B2:BE2"/>
    <mergeCell ref="C5:C7"/>
    <mergeCell ref="AO5:AS5"/>
    <mergeCell ref="Q7:V7"/>
    <mergeCell ref="BG5:BG7"/>
    <mergeCell ref="B5:B7"/>
    <mergeCell ref="AT5:AT6"/>
    <mergeCell ref="W7:AB7"/>
    <mergeCell ref="AI7:AN7"/>
    <mergeCell ref="CH5:CL5"/>
    <mergeCell ref="BJ7:BO7"/>
    <mergeCell ref="CG5:CG6"/>
    <mergeCell ref="Q5:U5"/>
    <mergeCell ref="AC5:AG5"/>
    <mergeCell ref="AU7:AZ7"/>
    <mergeCell ref="E7:J7"/>
    <mergeCell ref="K7:P7"/>
    <mergeCell ref="BV7:CA7"/>
    <mergeCell ref="BP5:BT5"/>
    <mergeCell ref="BU5:BU6"/>
    <mergeCell ref="CH7:CM7"/>
    <mergeCell ref="D5:D7"/>
    <mergeCell ref="AZ5:AZ6"/>
    <mergeCell ref="CZ7:DE7"/>
    <mergeCell ref="AU5:AY5"/>
    <mergeCell ref="E5:I5"/>
    <mergeCell ref="K5:O5"/>
    <mergeCell ref="W5:AA5"/>
    <mergeCell ref="BV5:BZ5"/>
    <mergeCell ref="CM5:CM6"/>
    <mergeCell ref="CT5:CX5"/>
    <mergeCell ref="CT7:CY7"/>
    <mergeCell ref="CS5:CS6"/>
    <mergeCell ref="CY5:CY6"/>
    <mergeCell ref="DE5:DE6"/>
    <mergeCell ref="BO5:BO6"/>
    <mergeCell ref="CB5:CF5"/>
  </mergeCells>
  <pageMargins left="0.7" right="0.7" top="0.75" bottom="0.75" header="0.3" footer="0.3"/>
  <pageSetup paperSize="8" scale="2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17">
    <tabColor rgb="FF0070C0"/>
    <pageSetUpPr fitToPage="1"/>
  </sheetPr>
  <dimension ref="A1:BN29"/>
  <sheetViews>
    <sheetView workbookViewId="0"/>
  </sheetViews>
  <sheetFormatPr defaultColWidth="8.625" defaultRowHeight="20.25" customHeight="1"/>
  <cols>
    <col min="1" max="1" width="1.625" style="1578" customWidth="1"/>
    <col min="2" max="2" width="47.625" style="1578" customWidth="1"/>
    <col min="3" max="3" width="6.25" style="1578" customWidth="1"/>
    <col min="4" max="4" width="5.75" style="1578" customWidth="1"/>
    <col min="5" max="28" width="12.625" style="1578" customWidth="1"/>
    <col min="29" max="29" width="1.625" style="1578" customWidth="1"/>
    <col min="30" max="30" width="10.375" style="1578" customWidth="1"/>
    <col min="31" max="31" width="1.625" style="1578" customWidth="1"/>
    <col min="32" max="32" width="10.375" style="1578" customWidth="1"/>
    <col min="33" max="33" width="8.625" style="1578" customWidth="1"/>
    <col min="34" max="16384" width="8.625" style="1578"/>
  </cols>
  <sheetData>
    <row r="1" spans="1:66" s="2683" customFormat="1" ht="21" customHeight="1">
      <c r="A1" s="2681"/>
      <c r="B1" s="6586" t="s">
        <v>34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2681"/>
      <c r="AI1" s="6586" t="s">
        <v>4093</v>
      </c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</row>
    <row r="2" spans="1:66" s="2683" customFormat="1" ht="21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  <c r="AX2" s="2681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  <c r="BJ2" s="2681"/>
      <c r="BK2" s="2681"/>
      <c r="BL2" s="2681"/>
      <c r="BM2" s="2681"/>
      <c r="BN2" s="2681"/>
    </row>
    <row r="3" spans="1:66" s="2683" customFormat="1" ht="21" customHeight="1">
      <c r="A3" s="2681"/>
      <c r="B3" s="3306" t="s">
        <v>348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036"/>
      <c r="AH3" s="2681"/>
      <c r="AI3" s="6261" t="s">
        <v>348</v>
      </c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</row>
    <row r="4" spans="1:6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</row>
    <row r="5" spans="1:66" ht="20.25" customHeight="1" thickTop="1">
      <c r="A5" s="3036"/>
      <c r="B5" s="6302" t="s">
        <v>4094</v>
      </c>
      <c r="C5" s="6294" t="s">
        <v>4097</v>
      </c>
      <c r="D5" s="6294" t="s">
        <v>4098</v>
      </c>
      <c r="E5" s="4084" t="s">
        <v>41021</v>
      </c>
      <c r="F5" s="4084" t="s">
        <v>41022</v>
      </c>
      <c r="G5" s="4084" t="s">
        <v>1303</v>
      </c>
      <c r="H5" s="4084" t="s">
        <v>41021</v>
      </c>
      <c r="I5" s="4084" t="s">
        <v>41022</v>
      </c>
      <c r="J5" s="4084" t="s">
        <v>1303</v>
      </c>
      <c r="K5" s="4084" t="s">
        <v>41021</v>
      </c>
      <c r="L5" s="4084" t="s">
        <v>41022</v>
      </c>
      <c r="M5" s="4084" t="s">
        <v>1303</v>
      </c>
      <c r="N5" s="4084" t="s">
        <v>41021</v>
      </c>
      <c r="O5" s="4084" t="s">
        <v>41022</v>
      </c>
      <c r="P5" s="4084" t="s">
        <v>1303</v>
      </c>
      <c r="Q5" s="4084" t="s">
        <v>41021</v>
      </c>
      <c r="R5" s="4084" t="s">
        <v>41022</v>
      </c>
      <c r="S5" s="4084" t="s">
        <v>1303</v>
      </c>
      <c r="T5" s="4084" t="s">
        <v>41021</v>
      </c>
      <c r="U5" s="4084" t="s">
        <v>41022</v>
      </c>
      <c r="V5" s="4084" t="s">
        <v>1303</v>
      </c>
      <c r="W5" s="4084" t="s">
        <v>41021</v>
      </c>
      <c r="X5" s="4084" t="s">
        <v>41022</v>
      </c>
      <c r="Y5" s="4084" t="s">
        <v>1303</v>
      </c>
      <c r="Z5" s="4084" t="s">
        <v>41021</v>
      </c>
      <c r="AA5" s="4084" t="s">
        <v>41022</v>
      </c>
      <c r="AB5" s="4511" t="s">
        <v>1303</v>
      </c>
      <c r="AC5" s="2724"/>
      <c r="AD5" s="6299" t="s">
        <v>4100</v>
      </c>
      <c r="AE5" s="2724"/>
      <c r="AF5" s="6299" t="s">
        <v>40474</v>
      </c>
      <c r="AG5" s="3036"/>
      <c r="AH5" s="3036"/>
      <c r="AI5" s="6302" t="s">
        <v>4094</v>
      </c>
      <c r="AJ5" s="6294" t="s">
        <v>4097</v>
      </c>
      <c r="AK5" s="6294" t="s">
        <v>4098</v>
      </c>
      <c r="AL5" s="4084" t="s">
        <v>41021</v>
      </c>
      <c r="AM5" s="4084" t="s">
        <v>41022</v>
      </c>
      <c r="AN5" s="4084" t="s">
        <v>1303</v>
      </c>
      <c r="AO5" s="4084" t="s">
        <v>41021</v>
      </c>
      <c r="AP5" s="4084" t="s">
        <v>41022</v>
      </c>
      <c r="AQ5" s="4084" t="s">
        <v>1303</v>
      </c>
      <c r="AR5" s="4084" t="s">
        <v>41021</v>
      </c>
      <c r="AS5" s="4084" t="s">
        <v>41022</v>
      </c>
      <c r="AT5" s="4084" t="s">
        <v>1303</v>
      </c>
      <c r="AU5" s="4084" t="s">
        <v>41021</v>
      </c>
      <c r="AV5" s="4084" t="s">
        <v>41022</v>
      </c>
      <c r="AW5" s="4084" t="s">
        <v>1303</v>
      </c>
      <c r="AX5" s="4084" t="s">
        <v>41021</v>
      </c>
      <c r="AY5" s="4084" t="s">
        <v>41022</v>
      </c>
      <c r="AZ5" s="4084" t="s">
        <v>1303</v>
      </c>
      <c r="BA5" s="4084" t="s">
        <v>41021</v>
      </c>
      <c r="BB5" s="4084" t="s">
        <v>41022</v>
      </c>
      <c r="BC5" s="4084" t="s">
        <v>1303</v>
      </c>
      <c r="BD5" s="4084" t="s">
        <v>41021</v>
      </c>
      <c r="BE5" s="4084" t="s">
        <v>41022</v>
      </c>
      <c r="BF5" s="4084" t="s">
        <v>1303</v>
      </c>
      <c r="BG5" s="4084" t="s">
        <v>41021</v>
      </c>
      <c r="BH5" s="4084" t="s">
        <v>41022</v>
      </c>
      <c r="BI5" s="4511" t="s">
        <v>1303</v>
      </c>
      <c r="BJ5" s="2724"/>
      <c r="BK5" s="6299" t="s">
        <v>4100</v>
      </c>
      <c r="BL5" s="2724"/>
      <c r="BM5" s="6299" t="s">
        <v>4101</v>
      </c>
      <c r="BN5" s="3036"/>
    </row>
    <row r="6" spans="1:66" ht="20.25" customHeight="1" thickBot="1">
      <c r="A6" s="3036"/>
      <c r="B6" s="6602"/>
      <c r="C6" s="6603"/>
      <c r="D6" s="6603"/>
      <c r="E6" s="6295" t="s">
        <v>18</v>
      </c>
      <c r="F6" s="6604"/>
      <c r="G6" s="6605"/>
      <c r="H6" s="6295" t="s">
        <v>19</v>
      </c>
      <c r="I6" s="6604"/>
      <c r="J6" s="6605"/>
      <c r="K6" s="6295" t="s">
        <v>20</v>
      </c>
      <c r="L6" s="6604"/>
      <c r="M6" s="6605"/>
      <c r="N6" s="6295" t="s">
        <v>21</v>
      </c>
      <c r="O6" s="6604"/>
      <c r="P6" s="6605"/>
      <c r="Q6" s="6295" t="s">
        <v>22</v>
      </c>
      <c r="R6" s="6604"/>
      <c r="S6" s="6605"/>
      <c r="T6" s="6295" t="s">
        <v>23</v>
      </c>
      <c r="U6" s="6604"/>
      <c r="V6" s="6605"/>
      <c r="W6" s="6295" t="s">
        <v>24</v>
      </c>
      <c r="X6" s="6604"/>
      <c r="Y6" s="6605"/>
      <c r="Z6" s="6297" t="s">
        <v>25</v>
      </c>
      <c r="AA6" s="6604"/>
      <c r="AB6" s="6606"/>
      <c r="AC6" s="2724"/>
      <c r="AD6" s="6607"/>
      <c r="AE6" s="2724"/>
      <c r="AF6" s="6607"/>
      <c r="AG6" s="3036"/>
      <c r="AH6" s="3036"/>
      <c r="AI6" s="6602"/>
      <c r="AJ6" s="6603"/>
      <c r="AK6" s="6603"/>
      <c r="AL6" s="6295" t="s">
        <v>18</v>
      </c>
      <c r="AM6" s="6604"/>
      <c r="AN6" s="6605"/>
      <c r="AO6" s="6295" t="s">
        <v>19</v>
      </c>
      <c r="AP6" s="6604"/>
      <c r="AQ6" s="6605"/>
      <c r="AR6" s="6295" t="s">
        <v>20</v>
      </c>
      <c r="AS6" s="6604"/>
      <c r="AT6" s="6605"/>
      <c r="AU6" s="6295" t="s">
        <v>21</v>
      </c>
      <c r="AV6" s="6604"/>
      <c r="AW6" s="6605"/>
      <c r="AX6" s="6295" t="s">
        <v>22</v>
      </c>
      <c r="AY6" s="6604"/>
      <c r="AZ6" s="6605"/>
      <c r="BA6" s="6295" t="s">
        <v>23</v>
      </c>
      <c r="BB6" s="6604"/>
      <c r="BC6" s="6605"/>
      <c r="BD6" s="6295" t="s">
        <v>24</v>
      </c>
      <c r="BE6" s="6604"/>
      <c r="BF6" s="6605"/>
      <c r="BG6" s="6297" t="s">
        <v>25</v>
      </c>
      <c r="BH6" s="6604"/>
      <c r="BI6" s="6606"/>
      <c r="BJ6" s="2724"/>
      <c r="BK6" s="6607"/>
      <c r="BL6" s="2724"/>
      <c r="BM6" s="6607"/>
      <c r="BN6" s="3036"/>
    </row>
    <row r="7" spans="1:66" ht="20.25" customHeight="1" thickTop="1" thickBot="1">
      <c r="A7" s="3036"/>
      <c r="B7" s="2751"/>
      <c r="C7" s="2751"/>
      <c r="D7" s="2751"/>
      <c r="E7" s="3363"/>
      <c r="F7" s="3363"/>
      <c r="G7" s="3363"/>
      <c r="H7" s="3363"/>
      <c r="I7" s="3363"/>
      <c r="J7" s="3363"/>
      <c r="K7" s="3363"/>
      <c r="L7" s="3363"/>
      <c r="M7" s="3363"/>
      <c r="N7" s="3363"/>
      <c r="O7" s="3363"/>
      <c r="P7" s="3363"/>
      <c r="Q7" s="3363"/>
      <c r="R7" s="3363"/>
      <c r="S7" s="3363"/>
      <c r="T7" s="3363"/>
      <c r="U7" s="3363"/>
      <c r="V7" s="3363"/>
      <c r="W7" s="3363"/>
      <c r="X7" s="3363"/>
      <c r="Y7" s="3363"/>
      <c r="Z7" s="3363"/>
      <c r="AA7" s="3363"/>
      <c r="AB7" s="3363"/>
      <c r="AC7" s="2724"/>
      <c r="AD7" s="4784"/>
      <c r="AE7" s="2724"/>
      <c r="AF7" s="4784"/>
      <c r="AG7" s="3036"/>
      <c r="AH7" s="3036"/>
      <c r="AI7" s="2751"/>
      <c r="AJ7" s="2751"/>
      <c r="AK7" s="2751"/>
      <c r="AL7" s="3363"/>
      <c r="AM7" s="3363"/>
      <c r="AN7" s="3363"/>
      <c r="AO7" s="3363"/>
      <c r="AP7" s="3363"/>
      <c r="AQ7" s="3363"/>
      <c r="AR7" s="3363"/>
      <c r="AS7" s="3363"/>
      <c r="AT7" s="3363"/>
      <c r="AU7" s="3363"/>
      <c r="AV7" s="3363"/>
      <c r="AW7" s="3363"/>
      <c r="AX7" s="3363"/>
      <c r="AY7" s="3363"/>
      <c r="AZ7" s="3363"/>
      <c r="BA7" s="3363"/>
      <c r="BB7" s="3363"/>
      <c r="BC7" s="3363"/>
      <c r="BD7" s="3363"/>
      <c r="BE7" s="3363"/>
      <c r="BF7" s="3363"/>
      <c r="BG7" s="3363"/>
      <c r="BH7" s="3363"/>
      <c r="BI7" s="3363"/>
      <c r="BJ7" s="2724"/>
      <c r="BK7" s="4784"/>
      <c r="BL7" s="2724"/>
      <c r="BM7" s="4784"/>
      <c r="BN7" s="3036"/>
    </row>
    <row r="8" spans="1:66" ht="43.5" customHeight="1" thickTop="1" thickBot="1">
      <c r="A8" s="3036"/>
      <c r="B8" s="3312" t="s">
        <v>41023</v>
      </c>
      <c r="C8" s="3159"/>
      <c r="D8" s="3159"/>
      <c r="E8" s="2751"/>
      <c r="F8" s="2751"/>
      <c r="G8" s="2719"/>
      <c r="H8" s="2751"/>
      <c r="I8" s="2751"/>
      <c r="J8" s="2719"/>
      <c r="K8" s="2751"/>
      <c r="L8" s="2751"/>
      <c r="M8" s="2719"/>
      <c r="N8" s="2751"/>
      <c r="O8" s="2751"/>
      <c r="P8" s="2719"/>
      <c r="Q8" s="2751"/>
      <c r="R8" s="2751"/>
      <c r="S8" s="2719"/>
      <c r="T8" s="2751"/>
      <c r="U8" s="2751"/>
      <c r="V8" s="2719"/>
      <c r="W8" s="2751"/>
      <c r="X8" s="2751"/>
      <c r="Y8" s="2719"/>
      <c r="Z8" s="2751"/>
      <c r="AA8" s="2751"/>
      <c r="AB8" s="2719"/>
      <c r="AC8" s="2724"/>
      <c r="AD8" s="4784"/>
      <c r="AE8" s="2724"/>
      <c r="AF8" s="4784"/>
      <c r="AG8" s="3036"/>
      <c r="AH8" s="3036"/>
      <c r="AI8" s="3312" t="s">
        <v>41023</v>
      </c>
      <c r="AJ8" s="3159"/>
      <c r="AK8" s="3159"/>
      <c r="AL8" s="2751"/>
      <c r="AM8" s="2751"/>
      <c r="AN8" s="2719"/>
      <c r="AO8" s="2751"/>
      <c r="AP8" s="2751"/>
      <c r="AQ8" s="2719"/>
      <c r="AR8" s="2751"/>
      <c r="AS8" s="2751"/>
      <c r="AT8" s="2719"/>
      <c r="AU8" s="2751"/>
      <c r="AV8" s="2751"/>
      <c r="AW8" s="2719"/>
      <c r="AX8" s="2751"/>
      <c r="AY8" s="2751"/>
      <c r="AZ8" s="2719"/>
      <c r="BA8" s="2751"/>
      <c r="BB8" s="2751"/>
      <c r="BC8" s="2719"/>
      <c r="BD8" s="2751"/>
      <c r="BE8" s="2751"/>
      <c r="BF8" s="2719"/>
      <c r="BG8" s="2751"/>
      <c r="BH8" s="2751"/>
      <c r="BI8" s="2719"/>
      <c r="BJ8" s="2724"/>
      <c r="BK8" s="4784"/>
      <c r="BL8" s="2724"/>
      <c r="BM8" s="4784"/>
      <c r="BN8" s="3036"/>
    </row>
    <row r="9" spans="1:66" ht="43.5" customHeight="1" thickTop="1">
      <c r="A9" s="3036"/>
      <c r="B9" s="3314" t="s">
        <v>41024</v>
      </c>
      <c r="C9" s="3315" t="s">
        <v>47</v>
      </c>
      <c r="D9" s="3315">
        <v>0</v>
      </c>
      <c r="E9" s="25"/>
      <c r="F9" s="25"/>
      <c r="G9" s="4785">
        <f>IFERROR(E9 + F9, 0)</f>
        <v>0</v>
      </c>
      <c r="H9" s="25"/>
      <c r="I9" s="25"/>
      <c r="J9" s="4785">
        <f>IFERROR(H9 + I9, 0)</f>
        <v>0</v>
      </c>
      <c r="K9" s="25"/>
      <c r="L9" s="25"/>
      <c r="M9" s="4785">
        <f>IFERROR(K9 + L9, 0)</f>
        <v>0</v>
      </c>
      <c r="N9" s="25"/>
      <c r="O9" s="25"/>
      <c r="P9" s="4785">
        <f>IFERROR(N9 + O9, 0)</f>
        <v>0</v>
      </c>
      <c r="Q9" s="25"/>
      <c r="R9" s="25"/>
      <c r="S9" s="4785">
        <f>IFERROR(Q9 + R9, 0)</f>
        <v>0</v>
      </c>
      <c r="T9" s="25"/>
      <c r="U9" s="25"/>
      <c r="V9" s="4785">
        <f>IFERROR(T9 + U9, 0)</f>
        <v>0</v>
      </c>
      <c r="W9" s="25"/>
      <c r="X9" s="25"/>
      <c r="Y9" s="4785">
        <f>IFERROR(W9 + X9, 0)</f>
        <v>0</v>
      </c>
      <c r="Z9" s="25"/>
      <c r="AA9" s="25"/>
      <c r="AB9" s="4786">
        <f>IFERROR(Z9 + AA9, 0)</f>
        <v>0</v>
      </c>
      <c r="AC9" s="2724"/>
      <c r="AD9" s="3318" t="s">
        <v>41025</v>
      </c>
      <c r="AE9" s="2724"/>
      <c r="AF9" s="3318" t="s">
        <v>41026</v>
      </c>
      <c r="AG9" s="3036"/>
      <c r="AH9" s="3036"/>
      <c r="AI9" s="3314" t="s">
        <v>41024</v>
      </c>
      <c r="AJ9" s="3315" t="s">
        <v>47</v>
      </c>
      <c r="AK9" s="3315">
        <v>0</v>
      </c>
      <c r="AL9" s="25" t="s">
        <v>41027</v>
      </c>
      <c r="AM9" s="25" t="s">
        <v>41028</v>
      </c>
      <c r="AN9" s="4785" t="s">
        <v>41029</v>
      </c>
      <c r="AO9" s="25" t="s">
        <v>41027</v>
      </c>
      <c r="AP9" s="25" t="s">
        <v>41028</v>
      </c>
      <c r="AQ9" s="4785" t="s">
        <v>41029</v>
      </c>
      <c r="AR9" s="25" t="s">
        <v>41027</v>
      </c>
      <c r="AS9" s="25" t="s">
        <v>41028</v>
      </c>
      <c r="AT9" s="4785" t="s">
        <v>41029</v>
      </c>
      <c r="AU9" s="25" t="s">
        <v>41027</v>
      </c>
      <c r="AV9" s="25" t="s">
        <v>41028</v>
      </c>
      <c r="AW9" s="4785" t="s">
        <v>41029</v>
      </c>
      <c r="AX9" s="25" t="s">
        <v>41027</v>
      </c>
      <c r="AY9" s="25" t="s">
        <v>41028</v>
      </c>
      <c r="AZ9" s="4785" t="s">
        <v>41029</v>
      </c>
      <c r="BA9" s="25" t="s">
        <v>41027</v>
      </c>
      <c r="BB9" s="25" t="s">
        <v>41028</v>
      </c>
      <c r="BC9" s="4785" t="s">
        <v>41029</v>
      </c>
      <c r="BD9" s="25" t="s">
        <v>41027</v>
      </c>
      <c r="BE9" s="25" t="s">
        <v>41028</v>
      </c>
      <c r="BF9" s="4785" t="s">
        <v>41029</v>
      </c>
      <c r="BG9" s="25" t="s">
        <v>41027</v>
      </c>
      <c r="BH9" s="25" t="s">
        <v>41028</v>
      </c>
      <c r="BI9" s="4786" t="s">
        <v>41029</v>
      </c>
      <c r="BJ9" s="2724"/>
      <c r="BK9" s="3318" t="s">
        <v>41025</v>
      </c>
      <c r="BL9" s="2724"/>
      <c r="BM9" s="3318" t="s">
        <v>41026</v>
      </c>
      <c r="BN9" s="3036"/>
    </row>
    <row r="10" spans="1:66" ht="43.5" customHeight="1">
      <c r="A10" s="3036"/>
      <c r="B10" s="3319" t="s">
        <v>41030</v>
      </c>
      <c r="C10" s="2727" t="s">
        <v>47</v>
      </c>
      <c r="D10" s="2727">
        <v>0</v>
      </c>
      <c r="E10" s="27"/>
      <c r="F10" s="27"/>
      <c r="G10" s="4226">
        <f>IFERROR(E10 + F10, 0)</f>
        <v>0</v>
      </c>
      <c r="H10" s="27"/>
      <c r="I10" s="27"/>
      <c r="J10" s="4226">
        <f>IFERROR(H10 + I10, 0)</f>
        <v>0</v>
      </c>
      <c r="K10" s="27"/>
      <c r="L10" s="27"/>
      <c r="M10" s="4226">
        <f>IFERROR(K10 + L10, 0)</f>
        <v>0</v>
      </c>
      <c r="N10" s="27"/>
      <c r="O10" s="27"/>
      <c r="P10" s="4226">
        <f>IFERROR(N10 + O10, 0)</f>
        <v>0</v>
      </c>
      <c r="Q10" s="27"/>
      <c r="R10" s="27"/>
      <c r="S10" s="4226">
        <f>IFERROR(Q10 + R10, 0)</f>
        <v>0</v>
      </c>
      <c r="T10" s="27"/>
      <c r="U10" s="27"/>
      <c r="V10" s="4226">
        <f>IFERROR(T10 + U10, 0)</f>
        <v>0</v>
      </c>
      <c r="W10" s="27"/>
      <c r="X10" s="27"/>
      <c r="Y10" s="4226">
        <f>IFERROR(W10 + X10, 0)</f>
        <v>0</v>
      </c>
      <c r="Z10" s="27"/>
      <c r="AA10" s="27"/>
      <c r="AB10" s="4227">
        <f>IFERROR(Z10 + AA10, 0)</f>
        <v>0</v>
      </c>
      <c r="AC10" s="2724"/>
      <c r="AD10" s="3321" t="s">
        <v>41031</v>
      </c>
      <c r="AE10" s="2724"/>
      <c r="AF10" s="3321" t="s">
        <v>41032</v>
      </c>
      <c r="AG10" s="3036"/>
      <c r="AH10" s="3036"/>
      <c r="AI10" s="3319" t="s">
        <v>41030</v>
      </c>
      <c r="AJ10" s="2727" t="s">
        <v>47</v>
      </c>
      <c r="AK10" s="2727">
        <v>0</v>
      </c>
      <c r="AL10" s="27" t="s">
        <v>41033</v>
      </c>
      <c r="AM10" s="27" t="s">
        <v>41034</v>
      </c>
      <c r="AN10" s="4226" t="s">
        <v>41035</v>
      </c>
      <c r="AO10" s="27" t="s">
        <v>41033</v>
      </c>
      <c r="AP10" s="27" t="s">
        <v>41034</v>
      </c>
      <c r="AQ10" s="4226" t="s">
        <v>41035</v>
      </c>
      <c r="AR10" s="27" t="s">
        <v>41033</v>
      </c>
      <c r="AS10" s="27" t="s">
        <v>41034</v>
      </c>
      <c r="AT10" s="4226" t="s">
        <v>41035</v>
      </c>
      <c r="AU10" s="27" t="s">
        <v>41033</v>
      </c>
      <c r="AV10" s="27" t="s">
        <v>41034</v>
      </c>
      <c r="AW10" s="4226" t="s">
        <v>41035</v>
      </c>
      <c r="AX10" s="27" t="s">
        <v>41033</v>
      </c>
      <c r="AY10" s="27" t="s">
        <v>41034</v>
      </c>
      <c r="AZ10" s="4226" t="s">
        <v>41035</v>
      </c>
      <c r="BA10" s="27" t="s">
        <v>41033</v>
      </c>
      <c r="BB10" s="27" t="s">
        <v>41034</v>
      </c>
      <c r="BC10" s="4226" t="s">
        <v>41035</v>
      </c>
      <c r="BD10" s="27" t="s">
        <v>41033</v>
      </c>
      <c r="BE10" s="27" t="s">
        <v>41034</v>
      </c>
      <c r="BF10" s="4226" t="s">
        <v>41035</v>
      </c>
      <c r="BG10" s="27" t="s">
        <v>41033</v>
      </c>
      <c r="BH10" s="27" t="s">
        <v>41034</v>
      </c>
      <c r="BI10" s="4227" t="s">
        <v>41035</v>
      </c>
      <c r="BJ10" s="2724"/>
      <c r="BK10" s="3321" t="s">
        <v>41031</v>
      </c>
      <c r="BL10" s="2724"/>
      <c r="BM10" s="3321" t="s">
        <v>41032</v>
      </c>
      <c r="BN10" s="3036"/>
    </row>
    <row r="11" spans="1:66" ht="43.5" customHeight="1" thickBot="1">
      <c r="A11" s="3036"/>
      <c r="B11" s="3322" t="s">
        <v>41036</v>
      </c>
      <c r="C11" s="3323" t="s">
        <v>47</v>
      </c>
      <c r="D11" s="3323">
        <v>0</v>
      </c>
      <c r="E11" s="4495">
        <f>IFERROR(E9 + E10, 0)</f>
        <v>0</v>
      </c>
      <c r="F11" s="4495">
        <f>IFERROR(F9 + F10, 0)</f>
        <v>0</v>
      </c>
      <c r="G11" s="4495">
        <f>IFERROR(E11 + F11, 0)</f>
        <v>0</v>
      </c>
      <c r="H11" s="4495">
        <f>IFERROR(H9 + H10, 0)</f>
        <v>0</v>
      </c>
      <c r="I11" s="4495">
        <f>IFERROR(I9 + I10, 0)</f>
        <v>0</v>
      </c>
      <c r="J11" s="4495">
        <f>IFERROR(H11 + I11, 0)</f>
        <v>0</v>
      </c>
      <c r="K11" s="4495">
        <f>IFERROR(K9 + K10, 0)</f>
        <v>0</v>
      </c>
      <c r="L11" s="4495">
        <f>IFERROR(L9 + L10, 0)</f>
        <v>0</v>
      </c>
      <c r="M11" s="4495">
        <f>IFERROR(K11 + L11, 0)</f>
        <v>0</v>
      </c>
      <c r="N11" s="4495">
        <f>IFERROR(N9 + N10, 0)</f>
        <v>0</v>
      </c>
      <c r="O11" s="4495">
        <f>IFERROR(O9 + O10, 0)</f>
        <v>0</v>
      </c>
      <c r="P11" s="4495">
        <f>IFERROR(N11 + O11, 0)</f>
        <v>0</v>
      </c>
      <c r="Q11" s="4495">
        <f>IFERROR(Q9 + Q10, 0)</f>
        <v>0</v>
      </c>
      <c r="R11" s="4495">
        <f>IFERROR(R9 + R10, 0)</f>
        <v>0</v>
      </c>
      <c r="S11" s="4495">
        <f>IFERROR(Q11 + R11, 0)</f>
        <v>0</v>
      </c>
      <c r="T11" s="4495">
        <f>IFERROR(T9 + T10, 0)</f>
        <v>0</v>
      </c>
      <c r="U11" s="4495">
        <f>IFERROR(U9 + U10, 0)</f>
        <v>0</v>
      </c>
      <c r="V11" s="4495">
        <f>IFERROR(T11 + U11, 0)</f>
        <v>0</v>
      </c>
      <c r="W11" s="4495">
        <f>IFERROR(W9 + W10, 0)</f>
        <v>0</v>
      </c>
      <c r="X11" s="4495">
        <f>IFERROR(X9 + X10, 0)</f>
        <v>0</v>
      </c>
      <c r="Y11" s="4495">
        <f>IFERROR(W11 + X11, 0)</f>
        <v>0</v>
      </c>
      <c r="Z11" s="4495">
        <f>IFERROR(Z9 + Z10, 0)</f>
        <v>0</v>
      </c>
      <c r="AA11" s="4495">
        <f>IFERROR(AA9 + AA10, 0)</f>
        <v>0</v>
      </c>
      <c r="AB11" s="4496">
        <f>IFERROR(Z11 + AA11, 0)</f>
        <v>0</v>
      </c>
      <c r="AC11" s="2724"/>
      <c r="AD11" s="3326" t="s">
        <v>41037</v>
      </c>
      <c r="AE11" s="2724"/>
      <c r="AF11" s="3326" t="s">
        <v>41038</v>
      </c>
      <c r="AG11" s="3036"/>
      <c r="AH11" s="3036"/>
      <c r="AI11" s="3322" t="s">
        <v>41036</v>
      </c>
      <c r="AJ11" s="3323" t="s">
        <v>47</v>
      </c>
      <c r="AK11" s="3323">
        <v>0</v>
      </c>
      <c r="AL11" s="4495" t="s">
        <v>41039</v>
      </c>
      <c r="AM11" s="4495" t="s">
        <v>41040</v>
      </c>
      <c r="AN11" s="4495" t="s">
        <v>41041</v>
      </c>
      <c r="AO11" s="4495" t="s">
        <v>41039</v>
      </c>
      <c r="AP11" s="4495" t="s">
        <v>41040</v>
      </c>
      <c r="AQ11" s="4495" t="s">
        <v>41041</v>
      </c>
      <c r="AR11" s="4495" t="s">
        <v>41039</v>
      </c>
      <c r="AS11" s="4495" t="s">
        <v>41040</v>
      </c>
      <c r="AT11" s="4495" t="s">
        <v>41041</v>
      </c>
      <c r="AU11" s="4495" t="s">
        <v>41039</v>
      </c>
      <c r="AV11" s="4495" t="s">
        <v>41040</v>
      </c>
      <c r="AW11" s="4495" t="s">
        <v>41041</v>
      </c>
      <c r="AX11" s="4495" t="s">
        <v>41039</v>
      </c>
      <c r="AY11" s="4495" t="s">
        <v>41040</v>
      </c>
      <c r="AZ11" s="4495" t="s">
        <v>41041</v>
      </c>
      <c r="BA11" s="4495" t="s">
        <v>41039</v>
      </c>
      <c r="BB11" s="4495" t="s">
        <v>41040</v>
      </c>
      <c r="BC11" s="4495" t="s">
        <v>41041</v>
      </c>
      <c r="BD11" s="4495" t="s">
        <v>41039</v>
      </c>
      <c r="BE11" s="4495" t="s">
        <v>41040</v>
      </c>
      <c r="BF11" s="4495" t="s">
        <v>41041</v>
      </c>
      <c r="BG11" s="4495" t="s">
        <v>41039</v>
      </c>
      <c r="BH11" s="4495" t="s">
        <v>41040</v>
      </c>
      <c r="BI11" s="4496" t="s">
        <v>41041</v>
      </c>
      <c r="BJ11" s="2724"/>
      <c r="BK11" s="3326" t="s">
        <v>41037</v>
      </c>
      <c r="BL11" s="2724"/>
      <c r="BM11" s="3326" t="s">
        <v>41038</v>
      </c>
      <c r="BN11" s="3036"/>
    </row>
    <row r="12" spans="1:66" ht="15.75" customHeight="1" thickTop="1" thickBot="1">
      <c r="A12" s="3036"/>
      <c r="B12" s="4787"/>
      <c r="C12" s="4788"/>
      <c r="D12" s="4788"/>
      <c r="E12" s="4789"/>
      <c r="F12" s="4789"/>
      <c r="G12" s="4789"/>
      <c r="H12" s="4789"/>
      <c r="I12" s="4789"/>
      <c r="J12" s="4789"/>
      <c r="K12" s="4789"/>
      <c r="L12" s="4789"/>
      <c r="M12" s="4789"/>
      <c r="N12" s="4789"/>
      <c r="O12" s="4789"/>
      <c r="P12" s="4789"/>
      <c r="Q12" s="4789"/>
      <c r="R12" s="4789"/>
      <c r="S12" s="4789"/>
      <c r="T12" s="4789"/>
      <c r="U12" s="4789"/>
      <c r="V12" s="4789"/>
      <c r="W12" s="4789"/>
      <c r="X12" s="4789"/>
      <c r="Y12" s="4789"/>
      <c r="Z12" s="4789"/>
      <c r="AA12" s="4789"/>
      <c r="AB12" s="4789"/>
      <c r="AC12" s="2686"/>
      <c r="AD12" s="4784"/>
      <c r="AE12" s="2686"/>
      <c r="AF12" s="4784"/>
      <c r="AG12" s="3036"/>
      <c r="AH12" s="3036"/>
      <c r="AI12" s="4787"/>
      <c r="AJ12" s="4788"/>
      <c r="AK12" s="4788"/>
      <c r="AL12" s="4789"/>
      <c r="AM12" s="4789"/>
      <c r="AN12" s="4789"/>
      <c r="AO12" s="4789"/>
      <c r="AP12" s="4789"/>
      <c r="AQ12" s="4789"/>
      <c r="AR12" s="4789"/>
      <c r="AS12" s="4789"/>
      <c r="AT12" s="4789"/>
      <c r="AU12" s="4789"/>
      <c r="AV12" s="4789"/>
      <c r="AW12" s="4789"/>
      <c r="AX12" s="4789"/>
      <c r="AY12" s="4789"/>
      <c r="AZ12" s="4789"/>
      <c r="BA12" s="4789"/>
      <c r="BB12" s="4789"/>
      <c r="BC12" s="4789"/>
      <c r="BD12" s="4789"/>
      <c r="BE12" s="4789"/>
      <c r="BF12" s="4789"/>
      <c r="BG12" s="4789"/>
      <c r="BH12" s="4789"/>
      <c r="BI12" s="4789"/>
      <c r="BJ12" s="2686"/>
      <c r="BK12" s="4784"/>
      <c r="BL12" s="2686"/>
      <c r="BM12" s="4784"/>
      <c r="BN12" s="3036"/>
    </row>
    <row r="13" spans="1:66" ht="43.5" customHeight="1" thickTop="1" thickBot="1">
      <c r="A13" s="4491"/>
      <c r="B13" s="3334" t="s">
        <v>41042</v>
      </c>
      <c r="C13" s="3329" t="s">
        <v>47</v>
      </c>
      <c r="D13" s="3329">
        <v>0</v>
      </c>
      <c r="E13" s="45"/>
      <c r="F13" s="4790"/>
      <c r="G13" s="4790"/>
      <c r="H13" s="45"/>
      <c r="I13" s="4790"/>
      <c r="J13" s="4790"/>
      <c r="K13" s="45"/>
      <c r="L13" s="4790"/>
      <c r="M13" s="4790"/>
      <c r="N13" s="45"/>
      <c r="O13" s="4790"/>
      <c r="P13" s="4790"/>
      <c r="Q13" s="45"/>
      <c r="R13" s="4790"/>
      <c r="S13" s="4790"/>
      <c r="T13" s="45"/>
      <c r="U13" s="4790"/>
      <c r="V13" s="4790"/>
      <c r="W13" s="45"/>
      <c r="X13" s="4790"/>
      <c r="Y13" s="4790"/>
      <c r="Z13" s="45"/>
      <c r="AA13" s="4790"/>
      <c r="AB13" s="4791"/>
      <c r="AC13" s="2724"/>
      <c r="AD13" s="3331" t="s">
        <v>41043</v>
      </c>
      <c r="AE13" s="2724"/>
      <c r="AF13" s="3331" t="s">
        <v>41044</v>
      </c>
      <c r="AG13" s="4491"/>
      <c r="AH13" s="4491"/>
      <c r="AI13" s="3334" t="s">
        <v>41042</v>
      </c>
      <c r="AJ13" s="3329" t="s">
        <v>47</v>
      </c>
      <c r="AK13" s="3329">
        <v>0</v>
      </c>
      <c r="AL13" s="45" t="s">
        <v>41045</v>
      </c>
      <c r="AM13" s="4790"/>
      <c r="AN13" s="4790"/>
      <c r="AO13" s="45" t="s">
        <v>41045</v>
      </c>
      <c r="AP13" s="4790"/>
      <c r="AQ13" s="4790"/>
      <c r="AR13" s="45" t="s">
        <v>41045</v>
      </c>
      <c r="AS13" s="4790"/>
      <c r="AT13" s="4790"/>
      <c r="AU13" s="45" t="s">
        <v>41045</v>
      </c>
      <c r="AV13" s="4790"/>
      <c r="AW13" s="4790"/>
      <c r="AX13" s="45" t="s">
        <v>41045</v>
      </c>
      <c r="AY13" s="4790"/>
      <c r="AZ13" s="4790"/>
      <c r="BA13" s="45" t="s">
        <v>41045</v>
      </c>
      <c r="BB13" s="4790"/>
      <c r="BC13" s="4790"/>
      <c r="BD13" s="45" t="s">
        <v>41045</v>
      </c>
      <c r="BE13" s="4790"/>
      <c r="BF13" s="4790"/>
      <c r="BG13" s="45" t="s">
        <v>41045</v>
      </c>
      <c r="BH13" s="4790"/>
      <c r="BI13" s="4791"/>
      <c r="BJ13" s="2724"/>
      <c r="BK13" s="3331" t="s">
        <v>41043</v>
      </c>
      <c r="BL13" s="2724"/>
      <c r="BM13" s="3331" t="s">
        <v>41044</v>
      </c>
      <c r="BN13" s="4491"/>
    </row>
    <row r="14" spans="1:66" ht="15.75" customHeight="1" thickTop="1" thickBot="1">
      <c r="A14" s="4491"/>
      <c r="B14" s="4787"/>
      <c r="C14" s="4788"/>
      <c r="D14" s="4788"/>
      <c r="E14" s="4792"/>
      <c r="F14" s="4789"/>
      <c r="G14" s="4789"/>
      <c r="H14" s="4792"/>
      <c r="I14" s="4789"/>
      <c r="J14" s="4789"/>
      <c r="K14" s="4792"/>
      <c r="L14" s="4789"/>
      <c r="M14" s="4789"/>
      <c r="N14" s="4792"/>
      <c r="O14" s="4789"/>
      <c r="P14" s="4789"/>
      <c r="Q14" s="4792"/>
      <c r="R14" s="4789"/>
      <c r="S14" s="4789"/>
      <c r="T14" s="4792"/>
      <c r="U14" s="4789"/>
      <c r="V14" s="4789"/>
      <c r="W14" s="4792"/>
      <c r="X14" s="4789"/>
      <c r="Y14" s="4789"/>
      <c r="Z14" s="4792"/>
      <c r="AA14" s="4789"/>
      <c r="AB14" s="4789"/>
      <c r="AC14" s="3036"/>
      <c r="AD14" s="4784"/>
      <c r="AE14" s="3036"/>
      <c r="AF14" s="4784"/>
      <c r="AG14" s="4491"/>
      <c r="AH14" s="4491"/>
      <c r="AI14" s="4787"/>
      <c r="AJ14" s="4788"/>
      <c r="AK14" s="4788"/>
      <c r="AL14" s="4792"/>
      <c r="AM14" s="4789"/>
      <c r="AN14" s="4789"/>
      <c r="AO14" s="4792"/>
      <c r="AP14" s="4789"/>
      <c r="AQ14" s="4789"/>
      <c r="AR14" s="4792"/>
      <c r="AS14" s="4789"/>
      <c r="AT14" s="4789"/>
      <c r="AU14" s="4792"/>
      <c r="AV14" s="4789"/>
      <c r="AW14" s="4789"/>
      <c r="AX14" s="4792"/>
      <c r="AY14" s="4789"/>
      <c r="AZ14" s="4789"/>
      <c r="BA14" s="4792"/>
      <c r="BB14" s="4789"/>
      <c r="BC14" s="4789"/>
      <c r="BD14" s="4792"/>
      <c r="BE14" s="4789"/>
      <c r="BF14" s="4789"/>
      <c r="BG14" s="4792"/>
      <c r="BH14" s="4789"/>
      <c r="BI14" s="4789"/>
      <c r="BJ14" s="3036"/>
      <c r="BK14" s="4784"/>
      <c r="BL14" s="3036"/>
      <c r="BM14" s="4784"/>
      <c r="BN14" s="4491"/>
    </row>
    <row r="15" spans="1:66" ht="43.5" customHeight="1" thickTop="1" thickBot="1">
      <c r="A15" s="4793"/>
      <c r="B15" s="3312" t="s">
        <v>41046</v>
      </c>
      <c r="C15" s="3159"/>
      <c r="D15" s="3159"/>
      <c r="E15" s="4794"/>
      <c r="F15" s="4794"/>
      <c r="G15" s="4795"/>
      <c r="H15" s="4794"/>
      <c r="I15" s="4794"/>
      <c r="J15" s="4795"/>
      <c r="K15" s="4794"/>
      <c r="L15" s="4794"/>
      <c r="M15" s="4795"/>
      <c r="N15" s="4794"/>
      <c r="O15" s="4794"/>
      <c r="P15" s="4795"/>
      <c r="Q15" s="4794"/>
      <c r="R15" s="4794"/>
      <c r="S15" s="4795"/>
      <c r="T15" s="4794"/>
      <c r="U15" s="4794"/>
      <c r="V15" s="4795"/>
      <c r="W15" s="4794"/>
      <c r="X15" s="4794"/>
      <c r="Y15" s="4795"/>
      <c r="Z15" s="4794"/>
      <c r="AA15" s="4794"/>
      <c r="AB15" s="4795"/>
      <c r="AC15" s="3036"/>
      <c r="AD15" s="4784"/>
      <c r="AE15" s="3036"/>
      <c r="AF15" s="4784"/>
      <c r="AG15" s="4793"/>
      <c r="AH15" s="4793"/>
      <c r="AI15" s="3312" t="s">
        <v>41046</v>
      </c>
      <c r="AJ15" s="3159"/>
      <c r="AK15" s="3159"/>
      <c r="AL15" s="4794"/>
      <c r="AM15" s="4794"/>
      <c r="AN15" s="4795"/>
      <c r="AO15" s="4794"/>
      <c r="AP15" s="4794"/>
      <c r="AQ15" s="4795"/>
      <c r="AR15" s="4794"/>
      <c r="AS15" s="4794"/>
      <c r="AT15" s="4795"/>
      <c r="AU15" s="4794"/>
      <c r="AV15" s="4794"/>
      <c r="AW15" s="4795"/>
      <c r="AX15" s="4794"/>
      <c r="AY15" s="4794"/>
      <c r="AZ15" s="4795"/>
      <c r="BA15" s="4794"/>
      <c r="BB15" s="4794"/>
      <c r="BC15" s="4795"/>
      <c r="BD15" s="4794"/>
      <c r="BE15" s="4794"/>
      <c r="BF15" s="4795"/>
      <c r="BG15" s="4794"/>
      <c r="BH15" s="4794"/>
      <c r="BI15" s="4795"/>
      <c r="BJ15" s="3036"/>
      <c r="BK15" s="4784"/>
      <c r="BL15" s="3036"/>
      <c r="BM15" s="4784"/>
      <c r="BN15" s="4793"/>
    </row>
    <row r="16" spans="1:66" ht="43.5" customHeight="1" thickTop="1">
      <c r="A16" s="4793"/>
      <c r="B16" s="3314" t="s">
        <v>41047</v>
      </c>
      <c r="C16" s="3315" t="s">
        <v>47</v>
      </c>
      <c r="D16" s="3315">
        <v>0</v>
      </c>
      <c r="E16" s="25"/>
      <c r="F16" s="25"/>
      <c r="G16" s="4785">
        <f t="shared" ref="G16:G22" si="0">IFERROR(E16 + F16, 0)</f>
        <v>0</v>
      </c>
      <c r="H16" s="25"/>
      <c r="I16" s="25"/>
      <c r="J16" s="4785">
        <f t="shared" ref="J16:J22" si="1">IFERROR(H16 + I16, 0)</f>
        <v>0</v>
      </c>
      <c r="K16" s="25"/>
      <c r="L16" s="25"/>
      <c r="M16" s="4785">
        <f t="shared" ref="M16:M22" si="2">IFERROR(K16 + L16, 0)</f>
        <v>0</v>
      </c>
      <c r="N16" s="25"/>
      <c r="O16" s="25"/>
      <c r="P16" s="4785">
        <f t="shared" ref="P16:P22" si="3">IFERROR(N16 + O16, 0)</f>
        <v>0</v>
      </c>
      <c r="Q16" s="25"/>
      <c r="R16" s="25"/>
      <c r="S16" s="4785">
        <f t="shared" ref="S16:S22" si="4">IFERROR(Q16 + R16, 0)</f>
        <v>0</v>
      </c>
      <c r="T16" s="25"/>
      <c r="U16" s="25"/>
      <c r="V16" s="4785">
        <f t="shared" ref="V16:V22" si="5">IFERROR(T16 + U16, 0)</f>
        <v>0</v>
      </c>
      <c r="W16" s="25"/>
      <c r="X16" s="25"/>
      <c r="Y16" s="4785">
        <f t="shared" ref="Y16:Y22" si="6">IFERROR(W16 + X16, 0)</f>
        <v>0</v>
      </c>
      <c r="Z16" s="25"/>
      <c r="AA16" s="25"/>
      <c r="AB16" s="4786">
        <f t="shared" ref="AB16:AB22" si="7">IFERROR(Z16 + AA16, 0)</f>
        <v>0</v>
      </c>
      <c r="AC16" s="2724"/>
      <c r="AD16" s="3318" t="s">
        <v>41048</v>
      </c>
      <c r="AE16" s="2724"/>
      <c r="AF16" s="3318" t="s">
        <v>41049</v>
      </c>
      <c r="AG16" s="4793"/>
      <c r="AH16" s="4793"/>
      <c r="AI16" s="3314" t="s">
        <v>41047</v>
      </c>
      <c r="AJ16" s="3315" t="s">
        <v>47</v>
      </c>
      <c r="AK16" s="3315">
        <v>0</v>
      </c>
      <c r="AL16" s="25" t="s">
        <v>41050</v>
      </c>
      <c r="AM16" s="25" t="s">
        <v>41051</v>
      </c>
      <c r="AN16" s="4785" t="s">
        <v>41052</v>
      </c>
      <c r="AO16" s="25" t="s">
        <v>41050</v>
      </c>
      <c r="AP16" s="25" t="s">
        <v>41051</v>
      </c>
      <c r="AQ16" s="4785" t="s">
        <v>41052</v>
      </c>
      <c r="AR16" s="25" t="s">
        <v>41050</v>
      </c>
      <c r="AS16" s="25" t="s">
        <v>41051</v>
      </c>
      <c r="AT16" s="4785" t="s">
        <v>41052</v>
      </c>
      <c r="AU16" s="25" t="s">
        <v>41050</v>
      </c>
      <c r="AV16" s="25" t="s">
        <v>41051</v>
      </c>
      <c r="AW16" s="4785" t="s">
        <v>41052</v>
      </c>
      <c r="AX16" s="25" t="s">
        <v>41050</v>
      </c>
      <c r="AY16" s="25" t="s">
        <v>41051</v>
      </c>
      <c r="AZ16" s="4785" t="s">
        <v>41052</v>
      </c>
      <c r="BA16" s="25" t="s">
        <v>41050</v>
      </c>
      <c r="BB16" s="25" t="s">
        <v>41051</v>
      </c>
      <c r="BC16" s="4785" t="s">
        <v>41052</v>
      </c>
      <c r="BD16" s="25" t="s">
        <v>41050</v>
      </c>
      <c r="BE16" s="25" t="s">
        <v>41051</v>
      </c>
      <c r="BF16" s="4785" t="s">
        <v>41052</v>
      </c>
      <c r="BG16" s="25" t="s">
        <v>41050</v>
      </c>
      <c r="BH16" s="25" t="s">
        <v>41051</v>
      </c>
      <c r="BI16" s="4786" t="s">
        <v>41052</v>
      </c>
      <c r="BJ16" s="2724"/>
      <c r="BK16" s="3318" t="s">
        <v>41048</v>
      </c>
      <c r="BL16" s="2724"/>
      <c r="BM16" s="3318" t="s">
        <v>41049</v>
      </c>
      <c r="BN16" s="4793"/>
    </row>
    <row r="17" spans="1:66" ht="43.5" customHeight="1">
      <c r="A17" s="3036"/>
      <c r="B17" s="3319" t="s">
        <v>41053</v>
      </c>
      <c r="C17" s="2727" t="s">
        <v>47</v>
      </c>
      <c r="D17" s="2727">
        <v>0</v>
      </c>
      <c r="E17" s="27"/>
      <c r="F17" s="27"/>
      <c r="G17" s="4226">
        <f t="shared" si="0"/>
        <v>0</v>
      </c>
      <c r="H17" s="27"/>
      <c r="I17" s="27"/>
      <c r="J17" s="4226">
        <f t="shared" si="1"/>
        <v>0</v>
      </c>
      <c r="K17" s="27"/>
      <c r="L17" s="27"/>
      <c r="M17" s="4226">
        <f t="shared" si="2"/>
        <v>0</v>
      </c>
      <c r="N17" s="27"/>
      <c r="O17" s="27"/>
      <c r="P17" s="4226">
        <f t="shared" si="3"/>
        <v>0</v>
      </c>
      <c r="Q17" s="27"/>
      <c r="R17" s="27"/>
      <c r="S17" s="4226">
        <f t="shared" si="4"/>
        <v>0</v>
      </c>
      <c r="T17" s="27"/>
      <c r="U17" s="27"/>
      <c r="V17" s="4226">
        <f t="shared" si="5"/>
        <v>0</v>
      </c>
      <c r="W17" s="27"/>
      <c r="X17" s="27"/>
      <c r="Y17" s="4226">
        <f t="shared" si="6"/>
        <v>0</v>
      </c>
      <c r="Z17" s="27"/>
      <c r="AA17" s="27"/>
      <c r="AB17" s="4227">
        <f t="shared" si="7"/>
        <v>0</v>
      </c>
      <c r="AC17" s="2724"/>
      <c r="AD17" s="3321" t="s">
        <v>41054</v>
      </c>
      <c r="AE17" s="2724"/>
      <c r="AF17" s="3321" t="s">
        <v>41055</v>
      </c>
      <c r="AG17" s="3036"/>
      <c r="AH17" s="3036"/>
      <c r="AI17" s="3319" t="s">
        <v>41053</v>
      </c>
      <c r="AJ17" s="2727" t="s">
        <v>47</v>
      </c>
      <c r="AK17" s="2727">
        <v>0</v>
      </c>
      <c r="AL17" s="27" t="s">
        <v>41056</v>
      </c>
      <c r="AM17" s="27" t="s">
        <v>41057</v>
      </c>
      <c r="AN17" s="4226" t="s">
        <v>41058</v>
      </c>
      <c r="AO17" s="27" t="s">
        <v>41056</v>
      </c>
      <c r="AP17" s="27" t="s">
        <v>41057</v>
      </c>
      <c r="AQ17" s="4226" t="s">
        <v>41058</v>
      </c>
      <c r="AR17" s="27" t="s">
        <v>41056</v>
      </c>
      <c r="AS17" s="27" t="s">
        <v>41057</v>
      </c>
      <c r="AT17" s="4226" t="s">
        <v>41058</v>
      </c>
      <c r="AU17" s="27" t="s">
        <v>41056</v>
      </c>
      <c r="AV17" s="27" t="s">
        <v>41057</v>
      </c>
      <c r="AW17" s="4226" t="s">
        <v>41058</v>
      </c>
      <c r="AX17" s="27" t="s">
        <v>41056</v>
      </c>
      <c r="AY17" s="27" t="s">
        <v>41057</v>
      </c>
      <c r="AZ17" s="4226" t="s">
        <v>41058</v>
      </c>
      <c r="BA17" s="27" t="s">
        <v>41056</v>
      </c>
      <c r="BB17" s="27" t="s">
        <v>41057</v>
      </c>
      <c r="BC17" s="4226" t="s">
        <v>41058</v>
      </c>
      <c r="BD17" s="27" t="s">
        <v>41056</v>
      </c>
      <c r="BE17" s="27" t="s">
        <v>41057</v>
      </c>
      <c r="BF17" s="4226" t="s">
        <v>41058</v>
      </c>
      <c r="BG17" s="27" t="s">
        <v>41056</v>
      </c>
      <c r="BH17" s="27" t="s">
        <v>41057</v>
      </c>
      <c r="BI17" s="4227" t="s">
        <v>41058</v>
      </c>
      <c r="BJ17" s="2724"/>
      <c r="BK17" s="3321" t="s">
        <v>41054</v>
      </c>
      <c r="BL17" s="2724"/>
      <c r="BM17" s="3321" t="s">
        <v>41055</v>
      </c>
      <c r="BN17" s="3036"/>
    </row>
    <row r="18" spans="1:66" ht="43.5" customHeight="1">
      <c r="A18" s="3036"/>
      <c r="B18" s="3319" t="s">
        <v>41059</v>
      </c>
      <c r="C18" s="2727" t="s">
        <v>47</v>
      </c>
      <c r="D18" s="2727">
        <v>0</v>
      </c>
      <c r="E18" s="4226">
        <f>IFERROR(E16 + E17, 0)</f>
        <v>0</v>
      </c>
      <c r="F18" s="4226">
        <f>IFERROR(F16 + F17, 0)</f>
        <v>0</v>
      </c>
      <c r="G18" s="4226">
        <f t="shared" si="0"/>
        <v>0</v>
      </c>
      <c r="H18" s="4226">
        <f>IFERROR(H16 + H17, 0)</f>
        <v>0</v>
      </c>
      <c r="I18" s="4226">
        <f>IFERROR(I16 + I17, 0)</f>
        <v>0</v>
      </c>
      <c r="J18" s="4226">
        <f t="shared" si="1"/>
        <v>0</v>
      </c>
      <c r="K18" s="4226">
        <f>IFERROR(K16 + K17, 0)</f>
        <v>0</v>
      </c>
      <c r="L18" s="4226">
        <f>IFERROR(L16 + L17, 0)</f>
        <v>0</v>
      </c>
      <c r="M18" s="4226">
        <f t="shared" si="2"/>
        <v>0</v>
      </c>
      <c r="N18" s="4226">
        <f>IFERROR(N16 + N17, 0)</f>
        <v>0</v>
      </c>
      <c r="O18" s="4226">
        <f>IFERROR(O16 + O17, 0)</f>
        <v>0</v>
      </c>
      <c r="P18" s="4226">
        <f t="shared" si="3"/>
        <v>0</v>
      </c>
      <c r="Q18" s="4226">
        <f>IFERROR(Q16 + Q17, 0)</f>
        <v>0</v>
      </c>
      <c r="R18" s="4226">
        <f>IFERROR(R16 + R17, 0)</f>
        <v>0</v>
      </c>
      <c r="S18" s="4226">
        <f t="shared" si="4"/>
        <v>0</v>
      </c>
      <c r="T18" s="4226">
        <f>IFERROR(T16 + T17, 0)</f>
        <v>0</v>
      </c>
      <c r="U18" s="4226">
        <f>IFERROR(U16 + U17, 0)</f>
        <v>0</v>
      </c>
      <c r="V18" s="4226">
        <f t="shared" si="5"/>
        <v>0</v>
      </c>
      <c r="W18" s="4226">
        <f>IFERROR(W16 + W17, 0)</f>
        <v>0</v>
      </c>
      <c r="X18" s="4226">
        <f>IFERROR(X16 + X17, 0)</f>
        <v>0</v>
      </c>
      <c r="Y18" s="4226">
        <f t="shared" si="6"/>
        <v>0</v>
      </c>
      <c r="Z18" s="4226">
        <f>IFERROR(Z16 + Z17, 0)</f>
        <v>0</v>
      </c>
      <c r="AA18" s="4226">
        <f>IFERROR(AA16 + AA17, 0)</f>
        <v>0</v>
      </c>
      <c r="AB18" s="4227">
        <f t="shared" si="7"/>
        <v>0</v>
      </c>
      <c r="AC18" s="2724"/>
      <c r="AD18" s="3321" t="s">
        <v>41060</v>
      </c>
      <c r="AE18" s="2724"/>
      <c r="AF18" s="3321" t="s">
        <v>41061</v>
      </c>
      <c r="AG18" s="3036"/>
      <c r="AH18" s="3036"/>
      <c r="AI18" s="3319" t="s">
        <v>41059</v>
      </c>
      <c r="AJ18" s="2727" t="s">
        <v>47</v>
      </c>
      <c r="AK18" s="2727">
        <v>0</v>
      </c>
      <c r="AL18" s="4226" t="s">
        <v>41062</v>
      </c>
      <c r="AM18" s="4226" t="s">
        <v>41063</v>
      </c>
      <c r="AN18" s="4226" t="s">
        <v>41064</v>
      </c>
      <c r="AO18" s="4226" t="s">
        <v>41062</v>
      </c>
      <c r="AP18" s="4226" t="s">
        <v>41063</v>
      </c>
      <c r="AQ18" s="4226" t="s">
        <v>41064</v>
      </c>
      <c r="AR18" s="4226" t="s">
        <v>41062</v>
      </c>
      <c r="AS18" s="4226" t="s">
        <v>41063</v>
      </c>
      <c r="AT18" s="4226" t="s">
        <v>41064</v>
      </c>
      <c r="AU18" s="4226" t="s">
        <v>41062</v>
      </c>
      <c r="AV18" s="4226" t="s">
        <v>41063</v>
      </c>
      <c r="AW18" s="4226" t="s">
        <v>41064</v>
      </c>
      <c r="AX18" s="4226" t="s">
        <v>41062</v>
      </c>
      <c r="AY18" s="4226" t="s">
        <v>41063</v>
      </c>
      <c r="AZ18" s="4226" t="s">
        <v>41064</v>
      </c>
      <c r="BA18" s="4226" t="s">
        <v>41062</v>
      </c>
      <c r="BB18" s="4226" t="s">
        <v>41063</v>
      </c>
      <c r="BC18" s="4226" t="s">
        <v>41064</v>
      </c>
      <c r="BD18" s="4226" t="s">
        <v>41062</v>
      </c>
      <c r="BE18" s="4226" t="s">
        <v>41063</v>
      </c>
      <c r="BF18" s="4226" t="s">
        <v>41064</v>
      </c>
      <c r="BG18" s="4226" t="s">
        <v>41062</v>
      </c>
      <c r="BH18" s="4226" t="s">
        <v>41063</v>
      </c>
      <c r="BI18" s="4227" t="s">
        <v>41064</v>
      </c>
      <c r="BJ18" s="2724"/>
      <c r="BK18" s="3321" t="s">
        <v>41060</v>
      </c>
      <c r="BL18" s="2724"/>
      <c r="BM18" s="3321" t="s">
        <v>41061</v>
      </c>
      <c r="BN18" s="3036"/>
    </row>
    <row r="19" spans="1:66" ht="43.5" customHeight="1">
      <c r="A19" s="3036"/>
      <c r="B19" s="3319" t="s">
        <v>41065</v>
      </c>
      <c r="C19" s="2727" t="s">
        <v>47</v>
      </c>
      <c r="D19" s="2727">
        <v>0</v>
      </c>
      <c r="E19" s="27"/>
      <c r="F19" s="27"/>
      <c r="G19" s="4226">
        <f t="shared" si="0"/>
        <v>0</v>
      </c>
      <c r="H19" s="27"/>
      <c r="I19" s="27"/>
      <c r="J19" s="4226">
        <f t="shared" si="1"/>
        <v>0</v>
      </c>
      <c r="K19" s="27"/>
      <c r="L19" s="27"/>
      <c r="M19" s="4226">
        <f t="shared" si="2"/>
        <v>0</v>
      </c>
      <c r="N19" s="27"/>
      <c r="O19" s="27"/>
      <c r="P19" s="4226">
        <f t="shared" si="3"/>
        <v>0</v>
      </c>
      <c r="Q19" s="27"/>
      <c r="R19" s="27"/>
      <c r="S19" s="4226">
        <f t="shared" si="4"/>
        <v>0</v>
      </c>
      <c r="T19" s="27"/>
      <c r="U19" s="27"/>
      <c r="V19" s="4226">
        <f t="shared" si="5"/>
        <v>0</v>
      </c>
      <c r="W19" s="27"/>
      <c r="X19" s="27"/>
      <c r="Y19" s="4226">
        <f t="shared" si="6"/>
        <v>0</v>
      </c>
      <c r="Z19" s="27"/>
      <c r="AA19" s="27"/>
      <c r="AB19" s="4227">
        <f t="shared" si="7"/>
        <v>0</v>
      </c>
      <c r="AC19" s="2724"/>
      <c r="AD19" s="3321" t="s">
        <v>41066</v>
      </c>
      <c r="AE19" s="2724"/>
      <c r="AF19" s="3321" t="s">
        <v>41067</v>
      </c>
      <c r="AG19" s="3036"/>
      <c r="AH19" s="3036"/>
      <c r="AI19" s="3319" t="s">
        <v>41065</v>
      </c>
      <c r="AJ19" s="2727" t="s">
        <v>47</v>
      </c>
      <c r="AK19" s="2727">
        <v>0</v>
      </c>
      <c r="AL19" s="27" t="s">
        <v>41068</v>
      </c>
      <c r="AM19" s="27" t="s">
        <v>41069</v>
      </c>
      <c r="AN19" s="4226" t="s">
        <v>41070</v>
      </c>
      <c r="AO19" s="27" t="s">
        <v>41068</v>
      </c>
      <c r="AP19" s="27" t="s">
        <v>41069</v>
      </c>
      <c r="AQ19" s="4226" t="s">
        <v>41070</v>
      </c>
      <c r="AR19" s="27" t="s">
        <v>41068</v>
      </c>
      <c r="AS19" s="27" t="s">
        <v>41069</v>
      </c>
      <c r="AT19" s="4226" t="s">
        <v>41070</v>
      </c>
      <c r="AU19" s="27" t="s">
        <v>41068</v>
      </c>
      <c r="AV19" s="27" t="s">
        <v>41069</v>
      </c>
      <c r="AW19" s="4226" t="s">
        <v>41070</v>
      </c>
      <c r="AX19" s="27" t="s">
        <v>41068</v>
      </c>
      <c r="AY19" s="27" t="s">
        <v>41069</v>
      </c>
      <c r="AZ19" s="4226" t="s">
        <v>41070</v>
      </c>
      <c r="BA19" s="27" t="s">
        <v>41068</v>
      </c>
      <c r="BB19" s="27" t="s">
        <v>41069</v>
      </c>
      <c r="BC19" s="4226" t="s">
        <v>41070</v>
      </c>
      <c r="BD19" s="27" t="s">
        <v>41068</v>
      </c>
      <c r="BE19" s="27" t="s">
        <v>41069</v>
      </c>
      <c r="BF19" s="4226" t="s">
        <v>41070</v>
      </c>
      <c r="BG19" s="27" t="s">
        <v>41068</v>
      </c>
      <c r="BH19" s="27" t="s">
        <v>41069</v>
      </c>
      <c r="BI19" s="4227" t="s">
        <v>41070</v>
      </c>
      <c r="BJ19" s="2724"/>
      <c r="BK19" s="3321" t="s">
        <v>41066</v>
      </c>
      <c r="BL19" s="2724"/>
      <c r="BM19" s="3321" t="s">
        <v>41067</v>
      </c>
      <c r="BN19" s="3036"/>
    </row>
    <row r="20" spans="1:66" ht="43.5" customHeight="1">
      <c r="A20" s="3036"/>
      <c r="B20" s="3319" t="s">
        <v>41071</v>
      </c>
      <c r="C20" s="2727" t="s">
        <v>47</v>
      </c>
      <c r="D20" s="2727">
        <v>0</v>
      </c>
      <c r="E20" s="27"/>
      <c r="F20" s="27"/>
      <c r="G20" s="4226">
        <f t="shared" si="0"/>
        <v>0</v>
      </c>
      <c r="H20" s="27"/>
      <c r="I20" s="27"/>
      <c r="J20" s="4226">
        <f t="shared" si="1"/>
        <v>0</v>
      </c>
      <c r="K20" s="27"/>
      <c r="L20" s="27"/>
      <c r="M20" s="4226">
        <f t="shared" si="2"/>
        <v>0</v>
      </c>
      <c r="N20" s="27"/>
      <c r="O20" s="27"/>
      <c r="P20" s="4226">
        <f t="shared" si="3"/>
        <v>0</v>
      </c>
      <c r="Q20" s="27"/>
      <c r="R20" s="27"/>
      <c r="S20" s="4226">
        <f t="shared" si="4"/>
        <v>0</v>
      </c>
      <c r="T20" s="27"/>
      <c r="U20" s="27"/>
      <c r="V20" s="4226">
        <f t="shared" si="5"/>
        <v>0</v>
      </c>
      <c r="W20" s="27"/>
      <c r="X20" s="27"/>
      <c r="Y20" s="4226">
        <f t="shared" si="6"/>
        <v>0</v>
      </c>
      <c r="Z20" s="27"/>
      <c r="AA20" s="27"/>
      <c r="AB20" s="4227">
        <f t="shared" si="7"/>
        <v>0</v>
      </c>
      <c r="AC20" s="2724"/>
      <c r="AD20" s="3321" t="s">
        <v>41072</v>
      </c>
      <c r="AE20" s="2724"/>
      <c r="AF20" s="3321" t="s">
        <v>41073</v>
      </c>
      <c r="AG20" s="3036"/>
      <c r="AH20" s="3036"/>
      <c r="AI20" s="3319" t="s">
        <v>41071</v>
      </c>
      <c r="AJ20" s="2727" t="s">
        <v>47</v>
      </c>
      <c r="AK20" s="2727">
        <v>0</v>
      </c>
      <c r="AL20" s="27" t="s">
        <v>41074</v>
      </c>
      <c r="AM20" s="27" t="s">
        <v>41075</v>
      </c>
      <c r="AN20" s="4226" t="s">
        <v>41076</v>
      </c>
      <c r="AO20" s="27" t="s">
        <v>41074</v>
      </c>
      <c r="AP20" s="27" t="s">
        <v>41075</v>
      </c>
      <c r="AQ20" s="4226" t="s">
        <v>41076</v>
      </c>
      <c r="AR20" s="27" t="s">
        <v>41074</v>
      </c>
      <c r="AS20" s="27" t="s">
        <v>41075</v>
      </c>
      <c r="AT20" s="4226" t="s">
        <v>41076</v>
      </c>
      <c r="AU20" s="27" t="s">
        <v>41074</v>
      </c>
      <c r="AV20" s="27" t="s">
        <v>41075</v>
      </c>
      <c r="AW20" s="4226" t="s">
        <v>41076</v>
      </c>
      <c r="AX20" s="27" t="s">
        <v>41074</v>
      </c>
      <c r="AY20" s="27" t="s">
        <v>41075</v>
      </c>
      <c r="AZ20" s="4226" t="s">
        <v>41076</v>
      </c>
      <c r="BA20" s="27" t="s">
        <v>41074</v>
      </c>
      <c r="BB20" s="27" t="s">
        <v>41075</v>
      </c>
      <c r="BC20" s="4226" t="s">
        <v>41076</v>
      </c>
      <c r="BD20" s="27" t="s">
        <v>41074</v>
      </c>
      <c r="BE20" s="27" t="s">
        <v>41075</v>
      </c>
      <c r="BF20" s="4226" t="s">
        <v>41076</v>
      </c>
      <c r="BG20" s="27" t="s">
        <v>41074</v>
      </c>
      <c r="BH20" s="27" t="s">
        <v>41075</v>
      </c>
      <c r="BI20" s="4227" t="s">
        <v>41076</v>
      </c>
      <c r="BJ20" s="2724"/>
      <c r="BK20" s="3321" t="s">
        <v>41072</v>
      </c>
      <c r="BL20" s="2724"/>
      <c r="BM20" s="3321" t="s">
        <v>41073</v>
      </c>
      <c r="BN20" s="3036"/>
    </row>
    <row r="21" spans="1:66" ht="43.5" customHeight="1">
      <c r="A21" s="3036"/>
      <c r="B21" s="3319" t="s">
        <v>41077</v>
      </c>
      <c r="C21" s="2727" t="s">
        <v>47</v>
      </c>
      <c r="D21" s="2727">
        <v>0</v>
      </c>
      <c r="E21" s="4226">
        <f>IFERROR(E19 + E20, 0)</f>
        <v>0</v>
      </c>
      <c r="F21" s="4226">
        <f>IFERROR(F19 + F20, 0)</f>
        <v>0</v>
      </c>
      <c r="G21" s="4226">
        <f t="shared" si="0"/>
        <v>0</v>
      </c>
      <c r="H21" s="4226">
        <f>IFERROR(H19 + H20, 0)</f>
        <v>0</v>
      </c>
      <c r="I21" s="4226">
        <f>IFERROR(I19 + I20, 0)</f>
        <v>0</v>
      </c>
      <c r="J21" s="4226">
        <f t="shared" si="1"/>
        <v>0</v>
      </c>
      <c r="K21" s="4226">
        <f>IFERROR(K19 + K20, 0)</f>
        <v>0</v>
      </c>
      <c r="L21" s="4226">
        <f>IFERROR(L19 + L20, 0)</f>
        <v>0</v>
      </c>
      <c r="M21" s="4226">
        <f t="shared" si="2"/>
        <v>0</v>
      </c>
      <c r="N21" s="4226">
        <f>IFERROR(N19 + N20, 0)</f>
        <v>0</v>
      </c>
      <c r="O21" s="4226">
        <f>IFERROR(O19 + O20, 0)</f>
        <v>0</v>
      </c>
      <c r="P21" s="4226">
        <f t="shared" si="3"/>
        <v>0</v>
      </c>
      <c r="Q21" s="4226">
        <f>IFERROR(Q19 + Q20, 0)</f>
        <v>0</v>
      </c>
      <c r="R21" s="4226">
        <f>IFERROR(R19 + R20, 0)</f>
        <v>0</v>
      </c>
      <c r="S21" s="4226">
        <f t="shared" si="4"/>
        <v>0</v>
      </c>
      <c r="T21" s="4226">
        <f>IFERROR(T19 + T20, 0)</f>
        <v>0</v>
      </c>
      <c r="U21" s="4226">
        <f>IFERROR(U19 + U20, 0)</f>
        <v>0</v>
      </c>
      <c r="V21" s="4226">
        <f t="shared" si="5"/>
        <v>0</v>
      </c>
      <c r="W21" s="4226">
        <f>IFERROR(W19 + W20, 0)</f>
        <v>0</v>
      </c>
      <c r="X21" s="4226">
        <f>IFERROR(X19 + X20, 0)</f>
        <v>0</v>
      </c>
      <c r="Y21" s="4226">
        <f t="shared" si="6"/>
        <v>0</v>
      </c>
      <c r="Z21" s="4226">
        <f>IFERROR(Z19 + Z20, 0)</f>
        <v>0</v>
      </c>
      <c r="AA21" s="4226">
        <f>IFERROR(AA19 + AA20, 0)</f>
        <v>0</v>
      </c>
      <c r="AB21" s="4227">
        <f t="shared" si="7"/>
        <v>0</v>
      </c>
      <c r="AC21" s="2724"/>
      <c r="AD21" s="3321" t="s">
        <v>41078</v>
      </c>
      <c r="AE21" s="2724"/>
      <c r="AF21" s="3321" t="s">
        <v>41079</v>
      </c>
      <c r="AG21" s="3036"/>
      <c r="AH21" s="3036"/>
      <c r="AI21" s="3319" t="s">
        <v>41077</v>
      </c>
      <c r="AJ21" s="2727" t="s">
        <v>47</v>
      </c>
      <c r="AK21" s="2727">
        <v>0</v>
      </c>
      <c r="AL21" s="4226" t="s">
        <v>41080</v>
      </c>
      <c r="AM21" s="4226" t="s">
        <v>41081</v>
      </c>
      <c r="AN21" s="4226" t="s">
        <v>41082</v>
      </c>
      <c r="AO21" s="4226" t="s">
        <v>41080</v>
      </c>
      <c r="AP21" s="4226" t="s">
        <v>41081</v>
      </c>
      <c r="AQ21" s="4226" t="s">
        <v>41082</v>
      </c>
      <c r="AR21" s="4226" t="s">
        <v>41080</v>
      </c>
      <c r="AS21" s="4226" t="s">
        <v>41081</v>
      </c>
      <c r="AT21" s="4226" t="s">
        <v>41082</v>
      </c>
      <c r="AU21" s="4226" t="s">
        <v>41080</v>
      </c>
      <c r="AV21" s="4226" t="s">
        <v>41081</v>
      </c>
      <c r="AW21" s="4226" t="s">
        <v>41082</v>
      </c>
      <c r="AX21" s="4226" t="s">
        <v>41080</v>
      </c>
      <c r="AY21" s="4226" t="s">
        <v>41081</v>
      </c>
      <c r="AZ21" s="4226" t="s">
        <v>41082</v>
      </c>
      <c r="BA21" s="4226" t="s">
        <v>41080</v>
      </c>
      <c r="BB21" s="4226" t="s">
        <v>41081</v>
      </c>
      <c r="BC21" s="4226" t="s">
        <v>41082</v>
      </c>
      <c r="BD21" s="4226" t="s">
        <v>41080</v>
      </c>
      <c r="BE21" s="4226" t="s">
        <v>41081</v>
      </c>
      <c r="BF21" s="4226" t="s">
        <v>41082</v>
      </c>
      <c r="BG21" s="4226" t="s">
        <v>41080</v>
      </c>
      <c r="BH21" s="4226" t="s">
        <v>41081</v>
      </c>
      <c r="BI21" s="4227" t="s">
        <v>41082</v>
      </c>
      <c r="BJ21" s="2724"/>
      <c r="BK21" s="3321" t="s">
        <v>41078</v>
      </c>
      <c r="BL21" s="2724"/>
      <c r="BM21" s="3321" t="s">
        <v>41079</v>
      </c>
      <c r="BN21" s="3036"/>
    </row>
    <row r="22" spans="1:66" ht="43.5" customHeight="1" thickBot="1">
      <c r="A22" s="3036"/>
      <c r="B22" s="3322" t="s">
        <v>41083</v>
      </c>
      <c r="C22" s="3323" t="s">
        <v>47</v>
      </c>
      <c r="D22" s="3323">
        <v>0</v>
      </c>
      <c r="E22" s="4495">
        <f>IFERROR(E18 + E21, 0)</f>
        <v>0</v>
      </c>
      <c r="F22" s="4495">
        <f>IFERROR(F18 + F21, 0)</f>
        <v>0</v>
      </c>
      <c r="G22" s="4495">
        <f t="shared" si="0"/>
        <v>0</v>
      </c>
      <c r="H22" s="4495">
        <f>IFERROR(H18 + H21, 0)</f>
        <v>0</v>
      </c>
      <c r="I22" s="4495">
        <f>IFERROR(I18 + I21, 0)</f>
        <v>0</v>
      </c>
      <c r="J22" s="4495">
        <f t="shared" si="1"/>
        <v>0</v>
      </c>
      <c r="K22" s="4495">
        <f>IFERROR(K18 + K21, 0)</f>
        <v>0</v>
      </c>
      <c r="L22" s="4495">
        <f>IFERROR(L18 + L21, 0)</f>
        <v>0</v>
      </c>
      <c r="M22" s="4495">
        <f t="shared" si="2"/>
        <v>0</v>
      </c>
      <c r="N22" s="4495">
        <f>IFERROR(N18 + N21, 0)</f>
        <v>0</v>
      </c>
      <c r="O22" s="4495">
        <f>IFERROR(O18 + O21, 0)</f>
        <v>0</v>
      </c>
      <c r="P22" s="4495">
        <f t="shared" si="3"/>
        <v>0</v>
      </c>
      <c r="Q22" s="4495">
        <f>IFERROR(Q18 + Q21, 0)</f>
        <v>0</v>
      </c>
      <c r="R22" s="4495">
        <f>IFERROR(R18 + R21, 0)</f>
        <v>0</v>
      </c>
      <c r="S22" s="4495">
        <f t="shared" si="4"/>
        <v>0</v>
      </c>
      <c r="T22" s="4495">
        <f>IFERROR(T18 + T21, 0)</f>
        <v>0</v>
      </c>
      <c r="U22" s="4495">
        <f>IFERROR(U18 + U21, 0)</f>
        <v>0</v>
      </c>
      <c r="V22" s="4495">
        <f t="shared" si="5"/>
        <v>0</v>
      </c>
      <c r="W22" s="4495">
        <f>IFERROR(W18 + W21, 0)</f>
        <v>0</v>
      </c>
      <c r="X22" s="4495">
        <f>IFERROR(X18 + X21, 0)</f>
        <v>0</v>
      </c>
      <c r="Y22" s="4495">
        <f t="shared" si="6"/>
        <v>0</v>
      </c>
      <c r="Z22" s="4495">
        <f>IFERROR(Z18 + Z21, 0)</f>
        <v>0</v>
      </c>
      <c r="AA22" s="4495">
        <f>IFERROR(AA18 + AA21, 0)</f>
        <v>0</v>
      </c>
      <c r="AB22" s="4496">
        <f t="shared" si="7"/>
        <v>0</v>
      </c>
      <c r="AC22" s="2724"/>
      <c r="AD22" s="3326" t="s">
        <v>41084</v>
      </c>
      <c r="AE22" s="2724"/>
      <c r="AF22" s="3326" t="s">
        <v>41085</v>
      </c>
      <c r="AG22" s="3036"/>
      <c r="AH22" s="3036"/>
      <c r="AI22" s="3322" t="s">
        <v>41083</v>
      </c>
      <c r="AJ22" s="3323" t="s">
        <v>47</v>
      </c>
      <c r="AK22" s="3323">
        <v>0</v>
      </c>
      <c r="AL22" s="4495" t="s">
        <v>41086</v>
      </c>
      <c r="AM22" s="4495" t="s">
        <v>41087</v>
      </c>
      <c r="AN22" s="4495" t="s">
        <v>41088</v>
      </c>
      <c r="AO22" s="4495" t="s">
        <v>41086</v>
      </c>
      <c r="AP22" s="4495" t="s">
        <v>41087</v>
      </c>
      <c r="AQ22" s="4495" t="s">
        <v>41088</v>
      </c>
      <c r="AR22" s="4495" t="s">
        <v>41086</v>
      </c>
      <c r="AS22" s="4495" t="s">
        <v>41087</v>
      </c>
      <c r="AT22" s="4495" t="s">
        <v>41088</v>
      </c>
      <c r="AU22" s="4495" t="s">
        <v>41086</v>
      </c>
      <c r="AV22" s="4495" t="s">
        <v>41087</v>
      </c>
      <c r="AW22" s="4495" t="s">
        <v>41088</v>
      </c>
      <c r="AX22" s="4495" t="s">
        <v>41086</v>
      </c>
      <c r="AY22" s="4495" t="s">
        <v>41087</v>
      </c>
      <c r="AZ22" s="4495" t="s">
        <v>41088</v>
      </c>
      <c r="BA22" s="4495" t="s">
        <v>41086</v>
      </c>
      <c r="BB22" s="4495" t="s">
        <v>41087</v>
      </c>
      <c r="BC22" s="4495" t="s">
        <v>41088</v>
      </c>
      <c r="BD22" s="4495" t="s">
        <v>41086</v>
      </c>
      <c r="BE22" s="4495" t="s">
        <v>41087</v>
      </c>
      <c r="BF22" s="4495" t="s">
        <v>41088</v>
      </c>
      <c r="BG22" s="4495" t="s">
        <v>41086</v>
      </c>
      <c r="BH22" s="4495" t="s">
        <v>41087</v>
      </c>
      <c r="BI22" s="4496" t="s">
        <v>41088</v>
      </c>
      <c r="BJ22" s="2724"/>
      <c r="BK22" s="3326" t="s">
        <v>41084</v>
      </c>
      <c r="BL22" s="2724"/>
      <c r="BM22" s="3326" t="s">
        <v>41085</v>
      </c>
      <c r="BN22" s="3036"/>
    </row>
    <row r="23" spans="1:66" ht="15.75" customHeight="1" thickTop="1" thickBot="1">
      <c r="A23" s="3036"/>
      <c r="B23" s="4787"/>
      <c r="C23" s="4788"/>
      <c r="D23" s="4788"/>
      <c r="E23" s="4792"/>
      <c r="F23" s="4792"/>
      <c r="G23" s="4792"/>
      <c r="H23" s="4792"/>
      <c r="I23" s="4792"/>
      <c r="J23" s="4792"/>
      <c r="K23" s="4792"/>
      <c r="L23" s="4792"/>
      <c r="M23" s="4792"/>
      <c r="N23" s="4792"/>
      <c r="O23" s="4792"/>
      <c r="P23" s="4792"/>
      <c r="Q23" s="4792"/>
      <c r="R23" s="4792"/>
      <c r="S23" s="4792"/>
      <c r="T23" s="4792"/>
      <c r="U23" s="4792"/>
      <c r="V23" s="4792"/>
      <c r="W23" s="4792"/>
      <c r="X23" s="4792"/>
      <c r="Y23" s="4792"/>
      <c r="Z23" s="4792"/>
      <c r="AA23" s="4792"/>
      <c r="AB23" s="4792"/>
      <c r="AC23" s="3036"/>
      <c r="AD23" s="4784"/>
      <c r="AE23" s="3036"/>
      <c r="AF23" s="4784"/>
      <c r="AG23" s="3036"/>
      <c r="AH23" s="3036"/>
      <c r="AI23" s="4787"/>
      <c r="AJ23" s="4788"/>
      <c r="AK23" s="4788"/>
      <c r="AL23" s="4792"/>
      <c r="AM23" s="4792"/>
      <c r="AN23" s="4792"/>
      <c r="AO23" s="4792"/>
      <c r="AP23" s="4792"/>
      <c r="AQ23" s="4792"/>
      <c r="AR23" s="4792"/>
      <c r="AS23" s="4792"/>
      <c r="AT23" s="4792"/>
      <c r="AU23" s="4792"/>
      <c r="AV23" s="4792"/>
      <c r="AW23" s="4792"/>
      <c r="AX23" s="4792"/>
      <c r="AY23" s="4792"/>
      <c r="AZ23" s="4792"/>
      <c r="BA23" s="4792"/>
      <c r="BB23" s="4792"/>
      <c r="BC23" s="4792"/>
      <c r="BD23" s="4792"/>
      <c r="BE23" s="4792"/>
      <c r="BF23" s="4792"/>
      <c r="BG23" s="4792"/>
      <c r="BH23" s="4792"/>
      <c r="BI23" s="4792"/>
      <c r="BJ23" s="3036"/>
      <c r="BK23" s="4784"/>
      <c r="BL23" s="3036"/>
      <c r="BM23" s="4784"/>
      <c r="BN23" s="3036"/>
    </row>
    <row r="24" spans="1:66" ht="43.5" customHeight="1" thickTop="1" thickBot="1">
      <c r="A24" s="3036"/>
      <c r="B24" s="3334" t="s">
        <v>41089</v>
      </c>
      <c r="C24" s="3329" t="s">
        <v>47</v>
      </c>
      <c r="D24" s="3329">
        <v>0</v>
      </c>
      <c r="E24" s="45"/>
      <c r="F24" s="4790"/>
      <c r="G24" s="4790"/>
      <c r="H24" s="45"/>
      <c r="I24" s="4790"/>
      <c r="J24" s="4790"/>
      <c r="K24" s="45"/>
      <c r="L24" s="4790"/>
      <c r="M24" s="4790"/>
      <c r="N24" s="45"/>
      <c r="O24" s="4790"/>
      <c r="P24" s="4790"/>
      <c r="Q24" s="45"/>
      <c r="R24" s="4790"/>
      <c r="S24" s="4790"/>
      <c r="T24" s="45"/>
      <c r="U24" s="4790"/>
      <c r="V24" s="4790"/>
      <c r="W24" s="45"/>
      <c r="X24" s="4790"/>
      <c r="Y24" s="4790"/>
      <c r="Z24" s="45"/>
      <c r="AA24" s="4790"/>
      <c r="AB24" s="4791"/>
      <c r="AC24" s="2724"/>
      <c r="AD24" s="3331" t="s">
        <v>41090</v>
      </c>
      <c r="AE24" s="2724"/>
      <c r="AF24" s="3331" t="s">
        <v>41091</v>
      </c>
      <c r="AG24" s="3036"/>
      <c r="AH24" s="3036"/>
      <c r="AI24" s="3334" t="s">
        <v>41089</v>
      </c>
      <c r="AJ24" s="3329" t="s">
        <v>47</v>
      </c>
      <c r="AK24" s="3329">
        <v>0</v>
      </c>
      <c r="AL24" s="45" t="s">
        <v>41092</v>
      </c>
      <c r="AM24" s="4790"/>
      <c r="AN24" s="4790"/>
      <c r="AO24" s="45" t="s">
        <v>41092</v>
      </c>
      <c r="AP24" s="4790"/>
      <c r="AQ24" s="4790"/>
      <c r="AR24" s="45" t="s">
        <v>41092</v>
      </c>
      <c r="AS24" s="4790"/>
      <c r="AT24" s="4790"/>
      <c r="AU24" s="45" t="s">
        <v>41092</v>
      </c>
      <c r="AV24" s="4790"/>
      <c r="AW24" s="4790"/>
      <c r="AX24" s="45" t="s">
        <v>41092</v>
      </c>
      <c r="AY24" s="4790"/>
      <c r="AZ24" s="4790"/>
      <c r="BA24" s="45" t="s">
        <v>41092</v>
      </c>
      <c r="BB24" s="4790"/>
      <c r="BC24" s="4790"/>
      <c r="BD24" s="45" t="s">
        <v>41092</v>
      </c>
      <c r="BE24" s="4790"/>
      <c r="BF24" s="4790"/>
      <c r="BG24" s="45" t="s">
        <v>41092</v>
      </c>
      <c r="BH24" s="4790"/>
      <c r="BI24" s="4791"/>
      <c r="BJ24" s="2724"/>
      <c r="BK24" s="3331" t="s">
        <v>41090</v>
      </c>
      <c r="BL24" s="2724"/>
      <c r="BM24" s="3331" t="s">
        <v>41091</v>
      </c>
      <c r="BN24" s="3036"/>
    </row>
    <row r="25" spans="1:66" ht="15.75" customHeight="1" thickTop="1" thickBot="1">
      <c r="A25" s="3036"/>
      <c r="B25" s="4787"/>
      <c r="C25" s="4788"/>
      <c r="D25" s="4788"/>
      <c r="E25" s="4789"/>
      <c r="F25" s="4789"/>
      <c r="G25" s="4789"/>
      <c r="H25" s="4789"/>
      <c r="I25" s="4789"/>
      <c r="J25" s="4789"/>
      <c r="K25" s="4789"/>
      <c r="L25" s="4789"/>
      <c r="M25" s="4789"/>
      <c r="N25" s="4789"/>
      <c r="O25" s="4789"/>
      <c r="P25" s="4789"/>
      <c r="Q25" s="4789"/>
      <c r="R25" s="4789"/>
      <c r="S25" s="4789"/>
      <c r="T25" s="4789"/>
      <c r="U25" s="4789"/>
      <c r="V25" s="4789"/>
      <c r="W25" s="4789"/>
      <c r="X25" s="4789"/>
      <c r="Y25" s="4789"/>
      <c r="Z25" s="4789"/>
      <c r="AA25" s="4789"/>
      <c r="AB25" s="4789"/>
      <c r="AC25" s="4796"/>
      <c r="AD25" s="4784"/>
      <c r="AE25" s="4796"/>
      <c r="AF25" s="4784"/>
      <c r="AG25" s="3036"/>
      <c r="AH25" s="3036"/>
      <c r="AI25" s="4787"/>
      <c r="AJ25" s="4788"/>
      <c r="AK25" s="4788"/>
      <c r="AL25" s="4789"/>
      <c r="AM25" s="4789"/>
      <c r="AN25" s="4789"/>
      <c r="AO25" s="4789"/>
      <c r="AP25" s="4789"/>
      <c r="AQ25" s="4789"/>
      <c r="AR25" s="4789"/>
      <c r="AS25" s="4789"/>
      <c r="AT25" s="4789"/>
      <c r="AU25" s="4789"/>
      <c r="AV25" s="4789"/>
      <c r="AW25" s="4789"/>
      <c r="AX25" s="4789"/>
      <c r="AY25" s="4789"/>
      <c r="AZ25" s="4789"/>
      <c r="BA25" s="4789"/>
      <c r="BB25" s="4789"/>
      <c r="BC25" s="4789"/>
      <c r="BD25" s="4789"/>
      <c r="BE25" s="4789"/>
      <c r="BF25" s="4789"/>
      <c r="BG25" s="4789"/>
      <c r="BH25" s="4789"/>
      <c r="BI25" s="4789"/>
      <c r="BJ25" s="4796"/>
      <c r="BK25" s="4784"/>
      <c r="BL25" s="4796"/>
      <c r="BM25" s="4784"/>
      <c r="BN25" s="3036"/>
    </row>
    <row r="26" spans="1:66" ht="43.5" customHeight="1" thickTop="1" thickBot="1">
      <c r="A26" s="3036"/>
      <c r="B26" s="3312" t="s">
        <v>41093</v>
      </c>
      <c r="C26" s="3159"/>
      <c r="D26" s="3159"/>
      <c r="E26" s="4794"/>
      <c r="F26" s="4792"/>
      <c r="G26" s="4792"/>
      <c r="H26" s="4794"/>
      <c r="I26" s="4792"/>
      <c r="J26" s="4792"/>
      <c r="K26" s="4794"/>
      <c r="L26" s="4792"/>
      <c r="M26" s="4792"/>
      <c r="N26" s="4794"/>
      <c r="O26" s="4792"/>
      <c r="P26" s="4792"/>
      <c r="Q26" s="4794"/>
      <c r="R26" s="4792"/>
      <c r="S26" s="4792"/>
      <c r="T26" s="4794"/>
      <c r="U26" s="4792"/>
      <c r="V26" s="4792"/>
      <c r="W26" s="4794"/>
      <c r="X26" s="4792"/>
      <c r="Y26" s="4792"/>
      <c r="Z26" s="4794"/>
      <c r="AA26" s="4792"/>
      <c r="AB26" s="4792"/>
      <c r="AC26" s="3036"/>
      <c r="AD26" s="4784"/>
      <c r="AE26" s="3036"/>
      <c r="AF26" s="4784"/>
      <c r="AG26" s="3036"/>
      <c r="AH26" s="3036"/>
      <c r="AI26" s="3312" t="s">
        <v>41093</v>
      </c>
      <c r="AJ26" s="3159"/>
      <c r="AK26" s="3159"/>
      <c r="AL26" s="4794"/>
      <c r="AM26" s="4792"/>
      <c r="AN26" s="4792"/>
      <c r="AO26" s="4794"/>
      <c r="AP26" s="4792"/>
      <c r="AQ26" s="4792"/>
      <c r="AR26" s="4794"/>
      <c r="AS26" s="4792"/>
      <c r="AT26" s="4792"/>
      <c r="AU26" s="4794"/>
      <c r="AV26" s="4792"/>
      <c r="AW26" s="4792"/>
      <c r="AX26" s="4794"/>
      <c r="AY26" s="4792"/>
      <c r="AZ26" s="4792"/>
      <c r="BA26" s="4794"/>
      <c r="BB26" s="4792"/>
      <c r="BC26" s="4792"/>
      <c r="BD26" s="4794"/>
      <c r="BE26" s="4792"/>
      <c r="BF26" s="4792"/>
      <c r="BG26" s="4794"/>
      <c r="BH26" s="4792"/>
      <c r="BI26" s="4792"/>
      <c r="BJ26" s="3036"/>
      <c r="BK26" s="4784"/>
      <c r="BL26" s="3036"/>
      <c r="BM26" s="4784"/>
      <c r="BN26" s="3036"/>
    </row>
    <row r="27" spans="1:66" ht="43.5" customHeight="1" thickTop="1">
      <c r="A27" s="3036"/>
      <c r="B27" s="3314" t="s">
        <v>41094</v>
      </c>
      <c r="C27" s="3315" t="s">
        <v>47</v>
      </c>
      <c r="D27" s="3315">
        <v>0</v>
      </c>
      <c r="E27" s="25"/>
      <c r="F27" s="4797"/>
      <c r="G27" s="4797"/>
      <c r="H27" s="25"/>
      <c r="I27" s="4797"/>
      <c r="J27" s="4797"/>
      <c r="K27" s="25"/>
      <c r="L27" s="4797"/>
      <c r="M27" s="4797"/>
      <c r="N27" s="25"/>
      <c r="O27" s="4797"/>
      <c r="P27" s="4797"/>
      <c r="Q27" s="25"/>
      <c r="R27" s="4797"/>
      <c r="S27" s="4797"/>
      <c r="T27" s="25"/>
      <c r="U27" s="4797"/>
      <c r="V27" s="4797"/>
      <c r="W27" s="25"/>
      <c r="X27" s="4797"/>
      <c r="Y27" s="4797"/>
      <c r="Z27" s="25"/>
      <c r="AA27" s="4797"/>
      <c r="AB27" s="4798"/>
      <c r="AC27" s="2724"/>
      <c r="AD27" s="3318" t="s">
        <v>41095</v>
      </c>
      <c r="AE27" s="2724"/>
      <c r="AF27" s="3318" t="s">
        <v>41096</v>
      </c>
      <c r="AG27" s="3036"/>
      <c r="AH27" s="3036"/>
      <c r="AI27" s="3314" t="s">
        <v>41094</v>
      </c>
      <c r="AJ27" s="3315" t="s">
        <v>47</v>
      </c>
      <c r="AK27" s="3315">
        <v>0</v>
      </c>
      <c r="AL27" s="25" t="s">
        <v>41097</v>
      </c>
      <c r="AM27" s="4797"/>
      <c r="AN27" s="4797"/>
      <c r="AO27" s="25" t="s">
        <v>41097</v>
      </c>
      <c r="AP27" s="4797"/>
      <c r="AQ27" s="4797"/>
      <c r="AR27" s="25" t="s">
        <v>41097</v>
      </c>
      <c r="AS27" s="4797"/>
      <c r="AT27" s="4797"/>
      <c r="AU27" s="25" t="s">
        <v>41097</v>
      </c>
      <c r="AV27" s="4797"/>
      <c r="AW27" s="4797"/>
      <c r="AX27" s="25" t="s">
        <v>41097</v>
      </c>
      <c r="AY27" s="4797"/>
      <c r="AZ27" s="4797"/>
      <c r="BA27" s="25" t="s">
        <v>41097</v>
      </c>
      <c r="BB27" s="4797"/>
      <c r="BC27" s="4797"/>
      <c r="BD27" s="25" t="s">
        <v>41097</v>
      </c>
      <c r="BE27" s="4797"/>
      <c r="BF27" s="4797"/>
      <c r="BG27" s="25" t="s">
        <v>41097</v>
      </c>
      <c r="BH27" s="4797"/>
      <c r="BI27" s="4798"/>
      <c r="BJ27" s="2724"/>
      <c r="BK27" s="3318" t="s">
        <v>41095</v>
      </c>
      <c r="BL27" s="2724"/>
      <c r="BM27" s="3318" t="s">
        <v>41096</v>
      </c>
      <c r="BN27" s="3036"/>
    </row>
    <row r="28" spans="1:66" ht="43.5" customHeight="1" thickBot="1">
      <c r="A28" s="3036"/>
      <c r="B28" s="3322" t="s">
        <v>41098</v>
      </c>
      <c r="C28" s="3323" t="s">
        <v>47</v>
      </c>
      <c r="D28" s="3323">
        <v>0</v>
      </c>
      <c r="E28" s="29"/>
      <c r="F28" s="4799"/>
      <c r="G28" s="4799"/>
      <c r="H28" s="29"/>
      <c r="I28" s="4799"/>
      <c r="J28" s="4799"/>
      <c r="K28" s="29"/>
      <c r="L28" s="4799"/>
      <c r="M28" s="4799"/>
      <c r="N28" s="29"/>
      <c r="O28" s="4799"/>
      <c r="P28" s="4799"/>
      <c r="Q28" s="29"/>
      <c r="R28" s="4799"/>
      <c r="S28" s="4799"/>
      <c r="T28" s="29"/>
      <c r="U28" s="4799"/>
      <c r="V28" s="4799"/>
      <c r="W28" s="29"/>
      <c r="X28" s="4799"/>
      <c r="Y28" s="4799"/>
      <c r="Z28" s="29"/>
      <c r="AA28" s="4799"/>
      <c r="AB28" s="4800"/>
      <c r="AC28" s="2724"/>
      <c r="AD28" s="3326" t="s">
        <v>41099</v>
      </c>
      <c r="AE28" s="2724"/>
      <c r="AF28" s="3326" t="s">
        <v>41100</v>
      </c>
      <c r="AG28" s="3036"/>
      <c r="AH28" s="3036"/>
      <c r="AI28" s="3322" t="s">
        <v>41098</v>
      </c>
      <c r="AJ28" s="3323" t="s">
        <v>47</v>
      </c>
      <c r="AK28" s="3323">
        <v>0</v>
      </c>
      <c r="AL28" s="29" t="s">
        <v>41101</v>
      </c>
      <c r="AM28" s="4799"/>
      <c r="AN28" s="4799"/>
      <c r="AO28" s="29" t="s">
        <v>41101</v>
      </c>
      <c r="AP28" s="4799"/>
      <c r="AQ28" s="4799"/>
      <c r="AR28" s="29" t="s">
        <v>41101</v>
      </c>
      <c r="AS28" s="4799"/>
      <c r="AT28" s="4799"/>
      <c r="AU28" s="29" t="s">
        <v>41101</v>
      </c>
      <c r="AV28" s="4799"/>
      <c r="AW28" s="4799"/>
      <c r="AX28" s="29" t="s">
        <v>41101</v>
      </c>
      <c r="AY28" s="4799"/>
      <c r="AZ28" s="4799"/>
      <c r="BA28" s="29" t="s">
        <v>41101</v>
      </c>
      <c r="BB28" s="4799"/>
      <c r="BC28" s="4799"/>
      <c r="BD28" s="29" t="s">
        <v>41101</v>
      </c>
      <c r="BE28" s="4799"/>
      <c r="BF28" s="4799"/>
      <c r="BG28" s="29" t="s">
        <v>41101</v>
      </c>
      <c r="BH28" s="4799"/>
      <c r="BI28" s="4800"/>
      <c r="BJ28" s="2724"/>
      <c r="BK28" s="3326" t="s">
        <v>41099</v>
      </c>
      <c r="BL28" s="2724"/>
      <c r="BM28" s="3326" t="s">
        <v>41100</v>
      </c>
      <c r="BN28" s="3036"/>
    </row>
    <row r="29" spans="1:66" ht="20.25" customHeight="1" thickTop="1"/>
  </sheetData>
  <sheetProtection algorithmName="SHA-512" hashValue="aRF9N/lj0QgJ97vc0WGD4SBvHnOa6XG56Irm30uiWK2X8J/+mxAyE/9plYoOHsMocdBAH2heXdZisGdv4HMqTQ==" saltValue="9+PlplE41L81ANlW9w4Mzg==" spinCount="100000" sheet="1" formatCells="0" formatColumns="0" formatRows="0" insertHyperlinks="0" sort="0" autoFilter="0" pivotTables="0"/>
  <mergeCells count="30">
    <mergeCell ref="AI3:BN3"/>
    <mergeCell ref="H6:J6"/>
    <mergeCell ref="AI1:BN1"/>
    <mergeCell ref="AF5:AF6"/>
    <mergeCell ref="BD6:BF6"/>
    <mergeCell ref="N6:P6"/>
    <mergeCell ref="T6:V6"/>
    <mergeCell ref="B2:AG2"/>
    <mergeCell ref="AO6:AQ6"/>
    <mergeCell ref="AJ5:AJ6"/>
    <mergeCell ref="BK5:BK6"/>
    <mergeCell ref="AD5:AD6"/>
    <mergeCell ref="B1:AG1"/>
    <mergeCell ref="K6:M6"/>
    <mergeCell ref="Z6:AB6"/>
    <mergeCell ref="B5:B6"/>
    <mergeCell ref="BM5:BM6"/>
    <mergeCell ref="D5:D6"/>
    <mergeCell ref="AU6:AW6"/>
    <mergeCell ref="E6:G6"/>
    <mergeCell ref="Q6:S6"/>
    <mergeCell ref="BA6:BC6"/>
    <mergeCell ref="BG6:BI6"/>
    <mergeCell ref="AK5:AK6"/>
    <mergeCell ref="AR6:AT6"/>
    <mergeCell ref="AL6:AN6"/>
    <mergeCell ref="W6:Y6"/>
    <mergeCell ref="AI5:AI6"/>
    <mergeCell ref="AX6:AZ6"/>
    <mergeCell ref="C5:C6"/>
  </mergeCells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7">
    <tabColor indexed="18"/>
  </sheetPr>
  <dimension ref="A2:U71"/>
  <sheetViews>
    <sheetView workbookViewId="0"/>
  </sheetViews>
  <sheetFormatPr defaultRowHeight="13.5"/>
  <cols>
    <col min="1" max="1" width="9" style="1578" customWidth="1"/>
    <col min="2" max="2" width="18.75" style="1578" bestFit="1" customWidth="1"/>
    <col min="3" max="3" width="157.375" style="1578" customWidth="1"/>
    <col min="4" max="4" width="14.875" style="1578" bestFit="1" customWidth="1"/>
    <col min="5" max="5" width="15.875" style="1578" bestFit="1" customWidth="1"/>
    <col min="6" max="6" width="9" style="1578" customWidth="1"/>
    <col min="7" max="16384" width="9" style="1578"/>
  </cols>
  <sheetData>
    <row r="2" spans="1:21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21</v>
      </c>
      <c r="G2" s="1578" t="s">
        <v>22</v>
      </c>
      <c r="H2" s="1578" t="s">
        <v>23</v>
      </c>
      <c r="I2" s="1578" t="s">
        <v>24</v>
      </c>
      <c r="J2" s="1578" t="s">
        <v>25</v>
      </c>
      <c r="K2" s="1578" t="s">
        <v>26</v>
      </c>
      <c r="L2" s="1578" t="s">
        <v>27</v>
      </c>
      <c r="M2" s="1578" t="s">
        <v>28</v>
      </c>
      <c r="N2" s="1578" t="s">
        <v>29</v>
      </c>
      <c r="O2" s="1578" t="s">
        <v>30</v>
      </c>
      <c r="P2" s="1578" t="s">
        <v>41</v>
      </c>
      <c r="Q2" s="1578" t="s">
        <v>42</v>
      </c>
      <c r="R2" s="1578" t="s">
        <v>43</v>
      </c>
      <c r="S2" s="1578" t="s">
        <v>38</v>
      </c>
      <c r="T2" s="1578" t="s">
        <v>39</v>
      </c>
      <c r="U2" s="1578" t="s">
        <v>40</v>
      </c>
    </row>
    <row r="4" spans="1:21">
      <c r="B4" s="1578" t="str">
        <f>'LS1'!AN10</f>
        <v>OUT4_01_PR24</v>
      </c>
      <c r="C4" s="1578" t="str">
        <f>'LS1'!$B$9 &amp; " - " &amp; 'LS1'!B10</f>
        <v>Common PCs - Water supply interruptions </v>
      </c>
      <c r="D4" s="1578" t="str">
        <f>'LS1'!E10</f>
        <v>Time</v>
      </c>
      <c r="E4" s="1578" t="s">
        <v>31</v>
      </c>
      <c r="P4" s="1578" t="str">
        <f>IF(ISBLANK('LS1'!Q10),"##BLANK",'LS1'!Q10)</f>
        <v>##BLANK</v>
      </c>
      <c r="Q4" s="1578" t="str">
        <f>IF(ISBLANK('LS1'!R10),"##BLANK",'LS1'!R10)</f>
        <v>##BLANK</v>
      </c>
      <c r="R4" s="1578" t="str">
        <f>IF(ISBLANK('LS1'!S10),"##BLANK",'LS1'!S10)</f>
        <v>##BLANK</v>
      </c>
    </row>
    <row r="5" spans="1:21">
      <c r="B5" s="1578" t="str">
        <f>'LS1'!AN11</f>
        <v>QEBW0183_PR24</v>
      </c>
      <c r="C5" s="1578" t="str">
        <f>'LS1'!$B$9 &amp; " - " &amp; 'LS1'!B11</f>
        <v>Common PCs - Compliance risk index (CRI)  </v>
      </c>
      <c r="D5" s="1578" t="str">
        <f>'LS1'!E11</f>
        <v>Numerical score</v>
      </c>
      <c r="E5" s="1578" t="s">
        <v>31</v>
      </c>
      <c r="P5" s="1578" t="str">
        <f>IF(ISBLANK('LS1'!Q11),"##BLANK",'LS1'!Q11)</f>
        <v>##BLANK</v>
      </c>
      <c r="Q5" s="1578" t="str">
        <f>IF(ISBLANK('LS1'!R11),"##BLANK",'LS1'!R11)</f>
        <v>##BLANK</v>
      </c>
      <c r="R5" s="1578" t="str">
        <f>IF(ISBLANK('LS1'!S11),"##BLANK",'LS1'!S11)</f>
        <v>##BLANK</v>
      </c>
    </row>
    <row r="6" spans="1:21">
      <c r="B6" s="1578" t="str">
        <f>'LS1'!AN12</f>
        <v>OUT4_02_PR24</v>
      </c>
      <c r="C6" s="1578" t="str">
        <f>'LS1'!$B$9 &amp; " - " &amp; 'LS1'!B12</f>
        <v>Common PCs - Customer contacts about water quality  </v>
      </c>
      <c r="D6" s="1578" t="str">
        <f>'LS1'!E12</f>
        <v>Number</v>
      </c>
      <c r="E6" s="1578" t="s">
        <v>31</v>
      </c>
      <c r="P6" s="1578" t="str">
        <f>IF(ISBLANK('LS1'!Q12),"##BLANK",'LS1'!Q12)</f>
        <v>##BLANK</v>
      </c>
      <c r="Q6" s="1578" t="str">
        <f>IF(ISBLANK('LS1'!R12),"##BLANK",'LS1'!R12)</f>
        <v>##BLANK</v>
      </c>
      <c r="R6" s="1578" t="str">
        <f>IF(ISBLANK('LS1'!S12),"##BLANK",'LS1'!S12)</f>
        <v>##BLANK</v>
      </c>
    </row>
    <row r="7" spans="1:21">
      <c r="B7" s="1578" t="str">
        <f>'LS1'!AN13</f>
        <v>OUT5_01_PR24</v>
      </c>
      <c r="C7" s="1578" t="str">
        <f>'LS1'!$B$9 &amp; " - " &amp; 'LS1'!B13</f>
        <v>Common PCs - Internal sewer flooding  </v>
      </c>
      <c r="D7" s="1578" t="str">
        <f>'LS1'!E13</f>
        <v>Number</v>
      </c>
      <c r="E7" s="1578" t="s">
        <v>31</v>
      </c>
      <c r="P7" s="1578" t="str">
        <f>IF(ISBLANK('LS1'!Q13),"##BLANK",'LS1'!Q13)</f>
        <v>##BLANK</v>
      </c>
      <c r="Q7" s="1578" t="str">
        <f>IF(ISBLANK('LS1'!R13),"##BLANK",'LS1'!R13)</f>
        <v>##BLANK</v>
      </c>
      <c r="R7" s="1578" t="str">
        <f>IF(ISBLANK('LS1'!S13),"##BLANK",'LS1'!S13)</f>
        <v>##BLANK</v>
      </c>
    </row>
    <row r="8" spans="1:21">
      <c r="B8" s="1578" t="str">
        <f>'LS1'!AN14</f>
        <v>OUT5_02_PR24</v>
      </c>
      <c r="C8" s="1578" t="str">
        <f>'LS1'!$B$9 &amp; " - " &amp; 'LS1'!B14</f>
        <v>Common PCs - External sewer flooding  </v>
      </c>
      <c r="D8" s="1578" t="str">
        <f>'LS1'!E14</f>
        <v>Number</v>
      </c>
      <c r="E8" s="1578" t="s">
        <v>31</v>
      </c>
      <c r="P8" s="1578" t="str">
        <f>IF(ISBLANK('LS1'!Q14),"##BLANK",'LS1'!Q14)</f>
        <v>##BLANK</v>
      </c>
      <c r="Q8" s="1578" t="str">
        <f>IF(ISBLANK('LS1'!R14),"##BLANK",'LS1'!R14)</f>
        <v>##BLANK</v>
      </c>
      <c r="R8" s="1578" t="str">
        <f>IF(ISBLANK('LS1'!S14),"##BLANK",'LS1'!S14)</f>
        <v>##BLANK</v>
      </c>
    </row>
    <row r="9" spans="1:21">
      <c r="B9" s="1578" t="str">
        <f>'LS1'!AN15</f>
        <v>OUT4_20_PR24</v>
      </c>
      <c r="C9" s="1578" t="str">
        <f>'LS1'!$B$9 &amp; " - " &amp; 'LS1'!B15</f>
        <v>Common PCs - Biodiversity </v>
      </c>
      <c r="D9" s="1578" t="str">
        <f>'LS1'!E15</f>
        <v xml:space="preserve">Biodiversity units </v>
      </c>
      <c r="E9" s="1578" t="s">
        <v>31</v>
      </c>
      <c r="P9" s="1578" t="str">
        <f>IF(ISBLANK('LS1'!Q15),"##BLANK",'LS1'!Q15)</f>
        <v>##BLANK</v>
      </c>
      <c r="Q9" s="1578" t="str">
        <f>IF(ISBLANK('LS1'!R15),"##BLANK",'LS1'!R15)</f>
        <v>##BLANK</v>
      </c>
      <c r="R9" s="1578" t="str">
        <f>IF(ISBLANK('LS1'!S15),"##BLANK",'LS1'!S15)</f>
        <v>##BLANK</v>
      </c>
    </row>
    <row r="10" spans="1:21">
      <c r="B10" s="1578" t="str">
        <f>'LS1'!AN16</f>
        <v>OUT4_04_PR24</v>
      </c>
      <c r="C10" s="1578" t="str">
        <f>'LS1'!$B$9 &amp; " - " &amp; 'LS1'!B16</f>
        <v>Common PCs - Operational greenhouse gas emissions (water)</v>
      </c>
      <c r="D10" s="1578" t="str">
        <f>'LS1'!E16</f>
        <v>Tonnes</v>
      </c>
      <c r="E10" s="1578" t="s">
        <v>31</v>
      </c>
      <c r="P10" s="1578" t="str">
        <f>IF(ISBLANK('LS1'!Q16),"##BLANK",'LS1'!Q16)</f>
        <v>##BLANK</v>
      </c>
      <c r="Q10" s="1578" t="str">
        <f>IF(ISBLANK('LS1'!R16),"##BLANK",'LS1'!R16)</f>
        <v>##BLANK</v>
      </c>
      <c r="R10" s="1578" t="str">
        <f>IF(ISBLANK('LS1'!S16),"##BLANK",'LS1'!S16)</f>
        <v>##BLANK</v>
      </c>
    </row>
    <row r="11" spans="1:21">
      <c r="B11" s="1578" t="str">
        <f>'LS1'!AN17</f>
        <v>OUT5_04_PR24</v>
      </c>
      <c r="C11" s="1578" t="str">
        <f>'LS1'!$B$9 &amp; " - " &amp; 'LS1'!B17</f>
        <v>Common PCs - Operational greenhouse gas emissions (wastewater)</v>
      </c>
      <c r="D11" s="1578" t="str">
        <f>'LS1'!E17</f>
        <v>Tonnes</v>
      </c>
      <c r="E11" s="1578" t="s">
        <v>31</v>
      </c>
      <c r="P11" s="1578" t="str">
        <f>IF(ISBLANK('LS1'!Q17),"##BLANK",'LS1'!Q17)</f>
        <v>##BLANK</v>
      </c>
      <c r="Q11" s="1578" t="str">
        <f>IF(ISBLANK('LS1'!R17),"##BLANK",'LS1'!R17)</f>
        <v>##BLANK</v>
      </c>
      <c r="R11" s="1578" t="str">
        <f>IF(ISBLANK('LS1'!S17),"##BLANK",'LS1'!S17)</f>
        <v>##BLANK</v>
      </c>
    </row>
    <row r="12" spans="1:21">
      <c r="B12" s="1578" t="str">
        <f>'LS1'!AN18</f>
        <v>OUT4_05_PR24</v>
      </c>
      <c r="C12" s="1578" t="str">
        <f>'LS1'!$B$9 &amp; " - " &amp; 'LS1'!B18</f>
        <v>Common PCs - Leakage  </v>
      </c>
      <c r="D12" s="1578" t="str">
        <f>'LS1'!E18</f>
        <v>%</v>
      </c>
      <c r="E12" s="1578" t="s">
        <v>31</v>
      </c>
      <c r="P12" s="1578" t="str">
        <f>IF(ISBLANK('LS1'!Q18),"##BLANK",'LS1'!Q18)</f>
        <v>##BLANK</v>
      </c>
      <c r="Q12" s="1578" t="str">
        <f>IF(ISBLANK('LS1'!R18),"##BLANK",'LS1'!R18)</f>
        <v>##BLANK</v>
      </c>
      <c r="R12" s="1578" t="str">
        <f>IF(ISBLANK('LS1'!S18),"##BLANK",'LS1'!S18)</f>
        <v>##BLANK</v>
      </c>
    </row>
    <row r="13" spans="1:21">
      <c r="B13" s="1578" t="str">
        <f>'LS1'!AN19</f>
        <v>OUT4_08_PR24</v>
      </c>
      <c r="C13" s="1578" t="str">
        <f>'LS1'!$B$9 &amp; " - " &amp; 'LS1'!B19</f>
        <v>Common PCs - Per capita consumption  </v>
      </c>
      <c r="D13" s="1578" t="str">
        <f>'LS1'!E19</f>
        <v>%</v>
      </c>
      <c r="E13" s="1578" t="s">
        <v>31</v>
      </c>
      <c r="P13" s="1578" t="str">
        <f>IF(ISBLANK('LS1'!Q19),"##BLANK",'LS1'!Q19)</f>
        <v>##BLANK</v>
      </c>
      <c r="Q13" s="1578" t="str">
        <f>IF(ISBLANK('LS1'!R19),"##BLANK",'LS1'!R19)</f>
        <v>##BLANK</v>
      </c>
      <c r="R13" s="1578" t="str">
        <f>IF(ISBLANK('LS1'!S19),"##BLANK",'LS1'!S19)</f>
        <v>##BLANK</v>
      </c>
    </row>
    <row r="14" spans="1:21">
      <c r="B14" s="1578" t="str">
        <f>'LS1'!AN20</f>
        <v>OUT4_04_PR24</v>
      </c>
      <c r="C14" s="1578" t="str">
        <f>'LS1'!$B$9 &amp; " - " &amp; 'LS1'!B20</f>
        <v>Common PCs - Business demand  </v>
      </c>
      <c r="D14" s="1578" t="str">
        <f>'LS1'!E20</f>
        <v>%</v>
      </c>
      <c r="E14" s="1578" t="s">
        <v>31</v>
      </c>
      <c r="P14" s="1578" t="str">
        <f>IF(ISBLANK('LS1'!Q20),"##BLANK",'LS1'!Q20)</f>
        <v>##BLANK</v>
      </c>
      <c r="Q14" s="1578" t="str">
        <f>IF(ISBLANK('LS1'!R20),"##BLANK",'LS1'!R20)</f>
        <v>##BLANK</v>
      </c>
      <c r="R14" s="1578" t="str">
        <f>IF(ISBLANK('LS1'!S20),"##BLANK",'LS1'!S20)</f>
        <v>##BLANK</v>
      </c>
    </row>
    <row r="15" spans="1:21">
      <c r="B15" s="1578" t="str">
        <f>'LS1'!AN21</f>
        <v>OUT5_05_PR24</v>
      </c>
      <c r="C15" s="1578" t="str">
        <f>'LS1'!$B$9 &amp; " - " &amp; 'LS1'!B21</f>
        <v>Common PCs - Total pollution incidents  </v>
      </c>
      <c r="D15" s="1578" t="str">
        <f>'LS1'!E21</f>
        <v>Number</v>
      </c>
      <c r="E15" s="1578" t="s">
        <v>31</v>
      </c>
      <c r="P15" s="1578" t="str">
        <f>IF(ISBLANK('LS1'!Q21),"##BLANK",'LS1'!Q21)</f>
        <v>##BLANK</v>
      </c>
      <c r="Q15" s="1578" t="str">
        <f>IF(ISBLANK('LS1'!R21),"##BLANK",'LS1'!R21)</f>
        <v>##BLANK</v>
      </c>
      <c r="R15" s="1578" t="str">
        <f>IF(ISBLANK('LS1'!S21),"##BLANK",'LS1'!S21)</f>
        <v>##BLANK</v>
      </c>
    </row>
    <row r="16" spans="1:21">
      <c r="B16" s="1578" t="str">
        <f>'LS1'!AN22</f>
        <v>OUT4_18_PR24</v>
      </c>
      <c r="C16" s="1578" t="str">
        <f>'LS1'!$B$9 &amp; " - " &amp; 'LS1'!B22</f>
        <v>Common PCs - Serious pollution incidents </v>
      </c>
      <c r="D16" s="1578" t="str">
        <f>'LS1'!E22</f>
        <v>Number</v>
      </c>
      <c r="E16" s="1578" t="s">
        <v>31</v>
      </c>
      <c r="P16" s="1578" t="str">
        <f>IF(ISBLANK('LS1'!Q22),"##BLANK",'LS1'!Q22)</f>
        <v>##BLANK</v>
      </c>
      <c r="Q16" s="1578" t="str">
        <f>IF(ISBLANK('LS1'!R22),"##BLANK",'LS1'!R22)</f>
        <v>##BLANK</v>
      </c>
      <c r="R16" s="1578" t="str">
        <f>IF(ISBLANK('LS1'!S22),"##BLANK",'LS1'!S22)</f>
        <v>##BLANK</v>
      </c>
    </row>
    <row r="17" spans="2:18">
      <c r="B17" s="1578" t="str">
        <f>'LS1'!AN23</f>
        <v>OUT4_19_PR24</v>
      </c>
      <c r="C17" s="1578" t="str">
        <f>'LS1'!$B$9 &amp; " - " &amp; 'LS1'!B23</f>
        <v>Common PCs - Discharge permit compliance  </v>
      </c>
      <c r="D17" s="1578" t="str">
        <f>'LS1'!E23</f>
        <v>%</v>
      </c>
      <c r="E17" s="1578" t="s">
        <v>31</v>
      </c>
      <c r="P17" s="1578" t="str">
        <f>IF(ISBLANK('LS1'!Q23),"##BLANK",'LS1'!Q23)</f>
        <v>##BLANK</v>
      </c>
      <c r="Q17" s="1578" t="str">
        <f>IF(ISBLANK('LS1'!R23),"##BLANK",'LS1'!R23)</f>
        <v>##BLANK</v>
      </c>
      <c r="R17" s="1578" t="str">
        <f>IF(ISBLANK('LS1'!S23),"##BLANK",'LS1'!S23)</f>
        <v>##BLANK</v>
      </c>
    </row>
    <row r="18" spans="2:18">
      <c r="B18" s="1578" t="str">
        <f>'LS1'!AN24</f>
        <v>OUT5_08_PR24</v>
      </c>
      <c r="C18" s="1578" t="str">
        <f>'LS1'!$B$9 &amp; " - " &amp; 'LS1'!B24</f>
        <v>Common PCs - Bathing water quality  </v>
      </c>
      <c r="D18" s="1578" t="str">
        <f>'LS1'!E24</f>
        <v>%</v>
      </c>
      <c r="E18" s="1578" t="s">
        <v>31</v>
      </c>
      <c r="P18" s="1578" t="str">
        <f>IF(ISBLANK('LS1'!Q24),"##BLANK",'LS1'!Q24)</f>
        <v>##BLANK</v>
      </c>
      <c r="Q18" s="1578" t="str">
        <f>IF(ISBLANK('LS1'!R24),"##BLANK",'LS1'!R24)</f>
        <v>##BLANK</v>
      </c>
      <c r="R18" s="1578" t="str">
        <f>IF(ISBLANK('LS1'!S24),"##BLANK",'LS1'!S24)</f>
        <v>##BLANK</v>
      </c>
    </row>
    <row r="19" spans="2:18">
      <c r="B19" s="1578" t="str">
        <f>'LS1'!AN25</f>
        <v>OUT5_09_PR24</v>
      </c>
      <c r="C19" s="1578" t="str">
        <f>'LS1'!$B$9 &amp; " - " &amp; 'LS1'!B25</f>
        <v>Common PCs - River water quality (phosphorus) </v>
      </c>
      <c r="D19" s="1578" t="str">
        <f>'LS1'!E25</f>
        <v>Number</v>
      </c>
      <c r="E19" s="1578" t="s">
        <v>31</v>
      </c>
      <c r="P19" s="1578" t="str">
        <f>IF(ISBLANK('LS1'!Q25),"##BLANK",'LS1'!Q25)</f>
        <v>##BLANK</v>
      </c>
      <c r="Q19" s="1578" t="str">
        <f>IF(ISBLANK('LS1'!R25),"##BLANK",'LS1'!R25)</f>
        <v>##BLANK</v>
      </c>
      <c r="R19" s="1578" t="str">
        <f>IF(ISBLANK('LS1'!S25),"##BLANK",'LS1'!S25)</f>
        <v>##BLANK</v>
      </c>
    </row>
    <row r="20" spans="2:18">
      <c r="B20" s="1578" t="str">
        <f>'LS1'!AN26</f>
        <v>OUT5_10_PR24</v>
      </c>
      <c r="C20" s="1578" t="str">
        <f>'LS1'!$B$9 &amp; " - " &amp; 'LS1'!B26</f>
        <v>Common PCs - Storm overflows  </v>
      </c>
      <c r="D20" s="1578" t="str">
        <f>'LS1'!E26</f>
        <v>Number</v>
      </c>
      <c r="E20" s="1578" t="s">
        <v>31</v>
      </c>
      <c r="P20" s="1578" t="str">
        <f>IF(ISBLANK('LS1'!Q26),"##BLANK",'LS1'!Q26)</f>
        <v>##BLANK</v>
      </c>
      <c r="Q20" s="1578" t="str">
        <f>IF(ISBLANK('LS1'!R26),"##BLANK",'LS1'!R26)</f>
        <v>##BLANK</v>
      </c>
      <c r="R20" s="1578" t="str">
        <f>IF(ISBLANK('LS1'!S26),"##BLANK",'LS1'!S26)</f>
        <v>##BLANK</v>
      </c>
    </row>
    <row r="21" spans="2:18">
      <c r="B21" s="1578" t="str">
        <f>'LS1'!AN27</f>
        <v>OUT4_16_PR24</v>
      </c>
      <c r="C21" s="1578" t="str">
        <f>'LS1'!$B$9 &amp; " - " &amp; 'LS1'!B27</f>
        <v>Common PCs - Mains repairs  </v>
      </c>
      <c r="D21" s="1578" t="str">
        <f>'LS1'!E27</f>
        <v>Number</v>
      </c>
      <c r="E21" s="1578" t="s">
        <v>31</v>
      </c>
      <c r="P21" s="1578" t="str">
        <f>IF(ISBLANK('LS1'!Q27),"##BLANK",'LS1'!Q27)</f>
        <v>##BLANK</v>
      </c>
      <c r="Q21" s="1578" t="str">
        <f>IF(ISBLANK('LS1'!R27),"##BLANK",'LS1'!R27)</f>
        <v>##BLANK</v>
      </c>
      <c r="R21" s="1578" t="str">
        <f>IF(ISBLANK('LS1'!S27),"##BLANK",'LS1'!S27)</f>
        <v>##BLANK</v>
      </c>
    </row>
    <row r="22" spans="2:18">
      <c r="B22" s="1578" t="str">
        <f>'LS1'!AN28</f>
        <v>OUT4_17_PR24</v>
      </c>
      <c r="C22" s="1578" t="str">
        <f>'LS1'!$B$9 &amp; " - " &amp; 'LS1'!B28</f>
        <v>Common PCs - Unplanned outage </v>
      </c>
      <c r="D22" s="1578" t="str">
        <f>'LS1'!E28</f>
        <v>%</v>
      </c>
      <c r="E22" s="1578" t="s">
        <v>31</v>
      </c>
      <c r="P22" s="1578" t="str">
        <f>IF(ISBLANK('LS1'!Q28),"##BLANK",'LS1'!Q28)</f>
        <v>##BLANK</v>
      </c>
      <c r="Q22" s="1578" t="str">
        <f>IF(ISBLANK('LS1'!R28),"##BLANK",'LS1'!R28)</f>
        <v>##BLANK</v>
      </c>
      <c r="R22" s="1578" t="str">
        <f>IF(ISBLANK('LS1'!S28),"##BLANK",'LS1'!S28)</f>
        <v>##BLANK</v>
      </c>
    </row>
    <row r="23" spans="2:18">
      <c r="B23" s="1578" t="str">
        <f>'LS1'!AN29</f>
        <v>OUT5_11_PR24</v>
      </c>
      <c r="C23" s="1578" t="str">
        <f>'LS1'!$B$9 &amp; " - " &amp; 'LS1'!B29</f>
        <v>Common PCs - Sewer collapses </v>
      </c>
      <c r="D23" s="1578" t="str">
        <f>'LS1'!E29</f>
        <v>Number</v>
      </c>
      <c r="E23" s="1578" t="s">
        <v>31</v>
      </c>
      <c r="P23" s="1578" t="str">
        <f>IF(ISBLANK('LS1'!Q29),"##BLANK",'LS1'!Q29)</f>
        <v>##BLANK</v>
      </c>
      <c r="Q23" s="1578" t="str">
        <f>IF(ISBLANK('LS1'!R29),"##BLANK",'LS1'!R29)</f>
        <v>##BLANK</v>
      </c>
      <c r="R23" s="1578" t="str">
        <f>IF(ISBLANK('LS1'!S29),"##BLANK",'LS1'!S29)</f>
        <v>##BLANK</v>
      </c>
    </row>
    <row r="24" spans="2:18">
      <c r="B24" s="1578" t="str">
        <f>'LS1'!AN32</f>
        <v>OUT4_06_PR24</v>
      </c>
      <c r="C24" s="1578" t="str">
        <f>'LS1'!$B$31 &amp; " - " &amp; 'LS1'!B32</f>
        <v>Regional PCs - Leakage - region 1</v>
      </c>
      <c r="D24" s="1578" t="str">
        <f>'LS1'!E32</f>
        <v>%</v>
      </c>
      <c r="E24" s="1578" t="s">
        <v>31</v>
      </c>
      <c r="P24" s="1578" t="str">
        <f>IF(ISBLANK('LS1'!Q32),"##BLANK",'LS1'!Q32)</f>
        <v>##BLANK</v>
      </c>
      <c r="Q24" s="1578" t="str">
        <f>IF(ISBLANK('LS1'!R32),"##BLANK",'LS1'!R32)</f>
        <v>##BLANK</v>
      </c>
      <c r="R24" s="1578" t="str">
        <f>IF(ISBLANK('LS1'!S32),"##BLANK",'LS1'!S32)</f>
        <v>##BLANK</v>
      </c>
    </row>
    <row r="25" spans="2:18">
      <c r="B25" s="1578" t="str">
        <f>'LS1'!AN33</f>
        <v>OUT4_07_PR24</v>
      </c>
      <c r="C25" s="1578" t="str">
        <f>'LS1'!$B$31 &amp; " - " &amp; 'LS1'!B33</f>
        <v>Regional PCs - Leakage - region 2</v>
      </c>
      <c r="D25" s="1578" t="str">
        <f>'LS1'!E33</f>
        <v>%</v>
      </c>
      <c r="E25" s="1578" t="s">
        <v>31</v>
      </c>
      <c r="P25" s="1578" t="str">
        <f>IF(ISBLANK('LS1'!Q33),"##BLANK",'LS1'!Q33)</f>
        <v>##BLANK</v>
      </c>
      <c r="Q25" s="1578" t="str">
        <f>IF(ISBLANK('LS1'!R33),"##BLANK",'LS1'!R33)</f>
        <v>##BLANK</v>
      </c>
      <c r="R25" s="1578" t="str">
        <f>IF(ISBLANK('LS1'!S33),"##BLANK",'LS1'!S33)</f>
        <v>##BLANK</v>
      </c>
    </row>
    <row r="26" spans="2:18">
      <c r="B26" s="1578" t="str">
        <f>'LS1'!AN34</f>
        <v>OUT4_09_D_PR24</v>
      </c>
      <c r="C26" s="1578" t="str">
        <f>'LS1'!$B$31 &amp; " - " &amp; 'LS1'!B34</f>
        <v>Regional PCs - Per capita consumption - region 1</v>
      </c>
      <c r="D26" s="1578" t="str">
        <f>'LS1'!E34</f>
        <v>%</v>
      </c>
      <c r="E26" s="1578" t="s">
        <v>31</v>
      </c>
      <c r="P26" s="1578" t="str">
        <f>IF(ISBLANK('LS1'!Q34),"##BLANK",'LS1'!Q34)</f>
        <v>##BLANK</v>
      </c>
      <c r="Q26" s="1578" t="str">
        <f>IF(ISBLANK('LS1'!R34),"##BLANK",'LS1'!R34)</f>
        <v>##BLANK</v>
      </c>
      <c r="R26" s="1578" t="str">
        <f>IF(ISBLANK('LS1'!S34),"##BLANK",'LS1'!S34)</f>
        <v>##BLANK</v>
      </c>
    </row>
    <row r="27" spans="2:18">
      <c r="B27" s="1578" t="str">
        <f>'LS1'!AN35</f>
        <v>OUT4_10_D_PR24</v>
      </c>
      <c r="C27" s="1578" t="str">
        <f>'LS1'!$B$31 &amp; " - " &amp; 'LS1'!B35</f>
        <v>Regional PCs - Per capita consumption - region 2</v>
      </c>
      <c r="D27" s="1578" t="str">
        <f>'LS1'!E35</f>
        <v>%</v>
      </c>
      <c r="E27" s="1578" t="s">
        <v>31</v>
      </c>
      <c r="P27" s="1578" t="str">
        <f>IF(ISBLANK('LS1'!Q35),"##BLANK",'LS1'!Q35)</f>
        <v>##BLANK</v>
      </c>
      <c r="Q27" s="1578" t="str">
        <f>IF(ISBLANK('LS1'!R35),"##BLANK",'LS1'!R35)</f>
        <v>##BLANK</v>
      </c>
      <c r="R27" s="1578" t="str">
        <f>IF(ISBLANK('LS1'!S35),"##BLANK",'LS1'!S35)</f>
        <v>##BLANK</v>
      </c>
    </row>
    <row r="28" spans="2:18">
      <c r="B28" s="1578" t="str">
        <f>'LS1'!AN36</f>
        <v>OUT4_12_PR24</v>
      </c>
      <c r="C28" s="1578" t="str">
        <f>'LS1'!$B$31 &amp; " - " &amp; 'LS1'!B36</f>
        <v>Regional PCs - Business demand - region 1</v>
      </c>
      <c r="D28" s="1578" t="str">
        <f>'LS1'!E36</f>
        <v>%</v>
      </c>
      <c r="E28" s="1578" t="s">
        <v>31</v>
      </c>
      <c r="P28" s="1578" t="str">
        <f>IF(ISBLANK('LS1'!Q36),"##BLANK",'LS1'!Q36)</f>
        <v>##BLANK</v>
      </c>
      <c r="Q28" s="1578" t="str">
        <f>IF(ISBLANK('LS1'!R36),"##BLANK",'LS1'!R36)</f>
        <v>##BLANK</v>
      </c>
      <c r="R28" s="1578" t="str">
        <f>IF(ISBLANK('LS1'!S36),"##BLANK",'LS1'!S36)</f>
        <v>##BLANK</v>
      </c>
    </row>
    <row r="29" spans="2:18">
      <c r="B29" s="1578" t="str">
        <f>'LS1'!AN37</f>
        <v>OUT4_13_PR24</v>
      </c>
      <c r="C29" s="1578" t="str">
        <f>'LS1'!$B$31 &amp; " - " &amp; 'LS1'!B37</f>
        <v>Regional PCs - Business demand - region 2</v>
      </c>
      <c r="D29" s="1578" t="str">
        <f>'LS1'!E37</f>
        <v>%</v>
      </c>
      <c r="E29" s="1578" t="s">
        <v>31</v>
      </c>
      <c r="P29" s="1578" t="str">
        <f>IF(ISBLANK('LS1'!Q37),"##BLANK",'LS1'!Q37)</f>
        <v>##BLANK</v>
      </c>
      <c r="Q29" s="1578" t="str">
        <f>IF(ISBLANK('LS1'!R37),"##BLANK",'LS1'!R37)</f>
        <v>##BLANK</v>
      </c>
      <c r="R29" s="1578" t="str">
        <f>IF(ISBLANK('LS1'!S37),"##BLANK",'LS1'!S37)</f>
        <v>##BLANK</v>
      </c>
    </row>
    <row r="30" spans="2:18">
      <c r="B30" s="1578" t="str">
        <f>'LS1'!AN40</f>
        <v>OUT10_01_PR24</v>
      </c>
      <c r="C30" s="1578" t="str">
        <f>'LS1'!$B$39 &amp; " - " &amp; 'LS1'!B40</f>
        <v>Bespoke PCs - Abstraction Incentive Mechanism (AIM)</v>
      </c>
      <c r="D30" s="1578" t="str">
        <f>'LS1'!E40</f>
        <v>Ml</v>
      </c>
      <c r="E30" s="1578" t="s">
        <v>31</v>
      </c>
      <c r="P30" s="1578" t="str">
        <f>IF(ISBLANK('LS1'!Q40),"##BLANK",'LS1'!Q40)</f>
        <v>##BLANK</v>
      </c>
      <c r="Q30" s="1578" t="str">
        <f>IF(ISBLANK('LS1'!R40),"##BLANK",'LS1'!R40)</f>
        <v>##BLANK</v>
      </c>
      <c r="R30" s="1578" t="str">
        <f>IF(ISBLANK('LS1'!S40),"##BLANK",'LS1'!S40)</f>
        <v>##BLANK</v>
      </c>
    </row>
    <row r="31" spans="2:18">
      <c r="B31" s="1578" t="str">
        <f>'LS1'!AN41</f>
        <v>OUT10_02_XXX_PR24</v>
      </c>
      <c r="C31" s="1578" t="str">
        <f>'LS1'!$B$39 &amp; " - " &amp; 'LS1'!B41</f>
        <v>Bespoke PCs - Embedded greenhouse gas emissions</v>
      </c>
      <c r="D31" s="1578" t="str">
        <f>'LS1'!E41</f>
        <v>%</v>
      </c>
      <c r="E31" s="1578" t="s">
        <v>31</v>
      </c>
      <c r="P31" s="1578" t="str">
        <f>IF(ISBLANK('LS1'!Q41),"##BLANK",'LS1'!Q41)</f>
        <v>##BLANK</v>
      </c>
      <c r="Q31" s="1578" t="str">
        <f>IF(ISBLANK('LS1'!R41),"##BLANK",'LS1'!R41)</f>
        <v>##BLANK</v>
      </c>
      <c r="R31" s="1578" t="str">
        <f>IF(ISBLANK('LS1'!S41),"##BLANK",'LS1'!S41)</f>
        <v>##BLANK</v>
      </c>
    </row>
    <row r="32" spans="2:18">
      <c r="B32" s="1578" t="str">
        <f>'LS1'!AN42</f>
        <v>OUT10_03_XXX_PR24</v>
      </c>
      <c r="C32" s="1578" t="str">
        <f>'LS1'!$B$39 &amp; " - " &amp; 'LS1'!B42</f>
        <v>Bespoke PCs - Low carbon concrete</v>
      </c>
      <c r="D32" s="1578" t="str">
        <f>'LS1'!E42</f>
        <v>%</v>
      </c>
      <c r="E32" s="1578" t="s">
        <v>31</v>
      </c>
      <c r="P32" s="1578" t="str">
        <f>IF(ISBLANK('LS1'!Q42),"##BLANK",'LS1'!Q42)</f>
        <v>##BLANK</v>
      </c>
      <c r="Q32" s="1578" t="str">
        <f>IF(ISBLANK('LS1'!R42),"##BLANK",'LS1'!R42)</f>
        <v>##BLANK</v>
      </c>
      <c r="R32" s="1578" t="str">
        <f>IF(ISBLANK('LS1'!S42),"##BLANK",'LS1'!S42)</f>
        <v>##BLANK</v>
      </c>
    </row>
    <row r="33" spans="2:21">
      <c r="B33" s="1578" t="str">
        <f>'LS1'!AN43</f>
        <v>OUT10_04_PR24</v>
      </c>
      <c r="C33" s="1578" t="str">
        <f>'LS1'!$B$39 &amp; " - " &amp; 'LS1'!B43</f>
        <v>Bespoke PCs - Low pressure</v>
      </c>
      <c r="D33" s="1578" t="str">
        <f>'LS1'!E43</f>
        <v>Time</v>
      </c>
      <c r="E33" s="1578" t="s">
        <v>31</v>
      </c>
      <c r="P33" s="1578" t="str">
        <f>IF(ISBLANK('LS1'!Q43),"##BLANK",'LS1'!Q43)</f>
        <v>##BLANK</v>
      </c>
      <c r="Q33" s="1578" t="str">
        <f>IF(ISBLANK('LS1'!R43),"##BLANK",'LS1'!R43)</f>
        <v>##BLANK</v>
      </c>
      <c r="R33" s="1578" t="str">
        <f>IF(ISBLANK('LS1'!S43),"##BLANK",'LS1'!S43)</f>
        <v>##BLANK</v>
      </c>
    </row>
    <row r="34" spans="2:21">
      <c r="B34" s="1578" t="str">
        <f>'LS1'!AN44</f>
        <v>OUT10_05_PR24</v>
      </c>
      <c r="C34" s="1578" t="str">
        <f>'LS1'!$B$39 &amp; " - " &amp; 'LS1'!B44</f>
        <v>Bespoke PCs - Streetworks collaboration</v>
      </c>
      <c r="D34" s="1578" t="str">
        <f>'LS1'!E44</f>
        <v>Number</v>
      </c>
      <c r="E34" s="1578" t="s">
        <v>31</v>
      </c>
      <c r="P34" s="1578" t="str">
        <f>IF(ISBLANK('LS1'!Q44),"##BLANK",'LS1'!Q44)</f>
        <v>##BLANK</v>
      </c>
      <c r="Q34" s="1578" t="str">
        <f>IF(ISBLANK('LS1'!R44),"##BLANK",'LS1'!R44)</f>
        <v>##BLANK</v>
      </c>
      <c r="R34" s="1578" t="str">
        <f>IF(ISBLANK('LS1'!S44),"##BLANK",'LS1'!S44)</f>
        <v>##BLANK</v>
      </c>
    </row>
    <row r="35" spans="2:21">
      <c r="B35" s="1578" t="str">
        <f>'LS1'!AN45</f>
        <v>OUT10_06_PR24</v>
      </c>
      <c r="C35" s="1578" t="str">
        <f>'LS1'!$B$39 &amp; " - " &amp; 'LS1'!B45</f>
        <v>Bespoke PCs - Water softening</v>
      </c>
      <c r="D35" s="1578" t="str">
        <f>'LS1'!E45</f>
        <v>Number</v>
      </c>
      <c r="E35" s="1578" t="s">
        <v>31</v>
      </c>
      <c r="P35" s="1578" t="str">
        <f>IF(ISBLANK('LS1'!Q45),"##BLANK",'LS1'!Q45)</f>
        <v>##BLANK</v>
      </c>
      <c r="Q35" s="1578" t="str">
        <f>IF(ISBLANK('LS1'!R45),"##BLANK",'LS1'!R45)</f>
        <v>##BLANK</v>
      </c>
      <c r="R35" s="1578" t="str">
        <f>IF(ISBLANK('LS1'!S45),"##BLANK",'LS1'!S45)</f>
        <v>##BLANK</v>
      </c>
    </row>
    <row r="36" spans="2:21">
      <c r="B36" s="1578" t="str">
        <f>'LS1'!AC50</f>
        <v>LS1_033_PR24</v>
      </c>
      <c r="C36" s="1578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78" t="s">
        <v>44</v>
      </c>
      <c r="E36" s="1578" t="s">
        <v>31</v>
      </c>
      <c r="F36" s="1578" t="str">
        <f>IF(ISBLANK('LS1'!G50),"##BLANK",'LS1'!G50)</f>
        <v>##BLANK</v>
      </c>
      <c r="G36" s="1578" t="str">
        <f>IF(ISBLANK('LS1'!H50),"##BLANK",'LS1'!H50)</f>
        <v>##BLANK</v>
      </c>
      <c r="H36" s="1578" t="str">
        <f>IF(ISBLANK('LS1'!I50),"##BLANK",'LS1'!I50)</f>
        <v>##BLANK</v>
      </c>
      <c r="I36" s="1578" t="str">
        <f>IF(ISBLANK('LS1'!J50),"##BLANK",'LS1'!J50)</f>
        <v>##BLANK</v>
      </c>
      <c r="J36" s="1578" t="str">
        <f>IF(ISBLANK('LS1'!K50),"##BLANK",'LS1'!K50)</f>
        <v>##BLANK</v>
      </c>
      <c r="K36" s="1578" t="str">
        <f>IF(ISBLANK('LS1'!L50),"##BLANK",'LS1'!L50)</f>
        <v>##BLANK</v>
      </c>
      <c r="L36" s="1578" t="str">
        <f>IF(ISBLANK('LS1'!M50),"##BLANK",'LS1'!M50)</f>
        <v>##BLANK</v>
      </c>
      <c r="M36" s="1578" t="str">
        <f>IF(ISBLANK('LS1'!N50),"##BLANK",'LS1'!N50)</f>
        <v>##BLANK</v>
      </c>
      <c r="N36" s="1578" t="str">
        <f>IF(ISBLANK('LS1'!O50),"##BLANK",'LS1'!O50)</f>
        <v>##BLANK</v>
      </c>
      <c r="O36" s="1578" t="str">
        <f>IF(ISBLANK('LS1'!P50),"##BLANK",'LS1'!P50)</f>
        <v>##BLANK</v>
      </c>
      <c r="S36" s="1578" t="str">
        <f>IF(ISBLANK('LS1'!Q50),"##BLANK",'LS1'!Q50)</f>
        <v>##BLANK</v>
      </c>
      <c r="T36" s="1578" t="str">
        <f>IF(ISBLANK('LS1'!R50),"##BLANK",'LS1'!R50)</f>
        <v>##BLANK</v>
      </c>
      <c r="U36" s="1578" t="str">
        <f>IF(ISBLANK('LS1'!S50),"##BLANK",'LS1'!S50)</f>
        <v>##BLANK</v>
      </c>
    </row>
    <row r="37" spans="2:21">
      <c r="B37" s="1578" t="str">
        <f>'LS1'!AC51</f>
        <v>LS1_034_PR24</v>
      </c>
      <c r="C37" s="1578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78" t="s">
        <v>45</v>
      </c>
      <c r="E37" s="1578" t="s">
        <v>31</v>
      </c>
      <c r="F37" s="1578" t="str">
        <f>IF(ISBLANK('LS1'!G51),"##BLANK",'LS1'!G51)</f>
        <v>##BLANK</v>
      </c>
      <c r="G37" s="1578" t="str">
        <f>IF(ISBLANK('LS1'!H51),"##BLANK",'LS1'!H51)</f>
        <v>##BLANK</v>
      </c>
      <c r="H37" s="1578" t="str">
        <f>IF(ISBLANK('LS1'!I51),"##BLANK",'LS1'!I51)</f>
        <v>##BLANK</v>
      </c>
      <c r="I37" s="1578" t="str">
        <f>IF(ISBLANK('LS1'!J51),"##BLANK",'LS1'!J51)</f>
        <v>##BLANK</v>
      </c>
      <c r="J37" s="1578" t="str">
        <f>IF(ISBLANK('LS1'!K51),"##BLANK",'LS1'!K51)</f>
        <v>##BLANK</v>
      </c>
      <c r="K37" s="1578" t="str">
        <f>IF(ISBLANK('LS1'!L51),"##BLANK",'LS1'!L51)</f>
        <v>##BLANK</v>
      </c>
      <c r="L37" s="1578" t="str">
        <f>IF(ISBLANK('LS1'!M51),"##BLANK",'LS1'!M51)</f>
        <v>##BLANK</v>
      </c>
      <c r="M37" s="1578" t="str">
        <f>IF(ISBLANK('LS1'!N51),"##BLANK",'LS1'!N51)</f>
        <v>##BLANK</v>
      </c>
      <c r="N37" s="1578" t="str">
        <f>IF(ISBLANK('LS1'!O51),"##BLANK",'LS1'!O51)</f>
        <v>##BLANK</v>
      </c>
      <c r="O37" s="1578" t="str">
        <f>IF(ISBLANK('LS1'!P51),"##BLANK",'LS1'!P51)</f>
        <v>##BLANK</v>
      </c>
      <c r="S37" s="1578" t="str">
        <f>IF(ISBLANK('LS1'!Q51),"##BLANK",'LS1'!Q51)</f>
        <v>##BLANK</v>
      </c>
      <c r="T37" s="1578" t="str">
        <f>IF(ISBLANK('LS1'!R51),"##BLANK",'LS1'!R51)</f>
        <v>##BLANK</v>
      </c>
      <c r="U37" s="1578" t="str">
        <f>IF(ISBLANK('LS1'!S51),"##BLANK",'LS1'!S51)</f>
        <v>##BLANK</v>
      </c>
    </row>
    <row r="38" spans="2:21">
      <c r="B38" s="1578" t="str">
        <f>'LS2'!AN10</f>
        <v>OUT2_01_PR24</v>
      </c>
      <c r="C38" s="1578" t="str">
        <f>'LS2'!$B$9 &amp; " - " &amp; 'LS2'!B10</f>
        <v>Common PCs - Water supply interruptions (base expenditure)</v>
      </c>
      <c r="D38" s="1578" t="str">
        <f>'LS2'!E10</f>
        <v>Time</v>
      </c>
      <c r="E38" s="1578" t="s">
        <v>31</v>
      </c>
      <c r="P38" s="1578" t="str">
        <f>IF(ISBLANK('LS2'!Q10),"##BLANK",'LS2'!Q10)</f>
        <v>##BLANK</v>
      </c>
      <c r="Q38" s="1578" t="str">
        <f>IF(ISBLANK('LS2'!R10),"##BLANK",'LS2'!R10)</f>
        <v>##BLANK</v>
      </c>
      <c r="R38" s="1578" t="str">
        <f>IF(ISBLANK('LS2'!S10),"##BLANK",'LS2'!S10)</f>
        <v>##BLANK</v>
      </c>
    </row>
    <row r="39" spans="2:21">
      <c r="B39" s="1578" t="str">
        <f>'LS2'!AN11</f>
        <v>OUT2_02_PR24</v>
      </c>
      <c r="C39" s="1578" t="str">
        <f>'LS2'!$B$9 &amp; " - " &amp; 'LS2'!B11</f>
        <v>Common PCs - Compliance risk index (CRI) (base expenditure)</v>
      </c>
      <c r="D39" s="1578" t="str">
        <f>'LS2'!E11</f>
        <v>Numerical score</v>
      </c>
      <c r="E39" s="1578" t="s">
        <v>31</v>
      </c>
      <c r="P39" s="1578" t="str">
        <f>IF(ISBLANK('LS2'!Q11),"##BLANK",'LS2'!Q11)</f>
        <v>##BLANK</v>
      </c>
      <c r="Q39" s="1578" t="str">
        <f>IF(ISBLANK('LS2'!R11),"##BLANK",'LS2'!R11)</f>
        <v>##BLANK</v>
      </c>
      <c r="R39" s="1578" t="str">
        <f>IF(ISBLANK('LS2'!S11),"##BLANK",'LS2'!S11)</f>
        <v>##BLANK</v>
      </c>
    </row>
    <row r="40" spans="2:21">
      <c r="B40" s="1578" t="str">
        <f>'LS2'!AN12</f>
        <v>OUT2_03_PR24</v>
      </c>
      <c r="C40" s="1578" t="str">
        <f>'LS2'!$B$9 &amp; " - " &amp; 'LS2'!B12</f>
        <v>Common PCs - Customer contacts about water quality (base expenditure)</v>
      </c>
      <c r="D40" s="1578" t="str">
        <f>'LS2'!E12</f>
        <v>Number</v>
      </c>
      <c r="E40" s="1578" t="s">
        <v>31</v>
      </c>
      <c r="P40" s="1578" t="str">
        <f>IF(ISBLANK('LS2'!Q12),"##BLANK",'LS2'!Q12)</f>
        <v>##BLANK</v>
      </c>
      <c r="Q40" s="1578" t="str">
        <f>IF(ISBLANK('LS2'!R12),"##BLANK",'LS2'!R12)</f>
        <v>##BLANK</v>
      </c>
      <c r="R40" s="1578" t="str">
        <f>IF(ISBLANK('LS2'!S12),"##BLANK",'LS2'!S12)</f>
        <v>##BLANK</v>
      </c>
    </row>
    <row r="41" spans="2:21">
      <c r="B41" s="1578" t="str">
        <f>'LS2'!AN13</f>
        <v>OUT2_04_PR24</v>
      </c>
      <c r="C41" s="1578" t="str">
        <f>'LS2'!$B$9 &amp; " - " &amp; 'LS2'!B13</f>
        <v>Common PCs - Internal sewer flooding (base expenditure)</v>
      </c>
      <c r="D41" s="1578" t="str">
        <f>'LS2'!E13</f>
        <v>Number</v>
      </c>
      <c r="E41" s="1578" t="s">
        <v>31</v>
      </c>
      <c r="P41" s="1578" t="str">
        <f>IF(ISBLANK('LS2'!Q13),"##BLANK",'LS2'!Q13)</f>
        <v>##BLANK</v>
      </c>
      <c r="Q41" s="1578" t="str">
        <f>IF(ISBLANK('LS2'!R13),"##BLANK",'LS2'!R13)</f>
        <v>##BLANK</v>
      </c>
      <c r="R41" s="1578" t="str">
        <f>IF(ISBLANK('LS2'!S13),"##BLANK",'LS2'!S13)</f>
        <v>##BLANK</v>
      </c>
    </row>
    <row r="42" spans="2:21">
      <c r="B42" s="1578" t="str">
        <f>'LS2'!AN14</f>
        <v>OUT2_05_PR24</v>
      </c>
      <c r="C42" s="1578" t="str">
        <f>'LS2'!$B$9 &amp; " - " &amp; 'LS2'!B14</f>
        <v>Common PCs - External sewer flooding (base expenditure)</v>
      </c>
      <c r="D42" s="1578" t="str">
        <f>'LS2'!E14</f>
        <v>Number</v>
      </c>
      <c r="E42" s="1578" t="s">
        <v>31</v>
      </c>
      <c r="P42" s="1578" t="str">
        <f>IF(ISBLANK('LS2'!Q14),"##BLANK",'LS2'!Q14)</f>
        <v>##BLANK</v>
      </c>
      <c r="Q42" s="1578" t="str">
        <f>IF(ISBLANK('LS2'!R14),"##BLANK",'LS2'!R14)</f>
        <v>##BLANK</v>
      </c>
      <c r="R42" s="1578" t="str">
        <f>IF(ISBLANK('LS2'!S14),"##BLANK",'LS2'!S14)</f>
        <v>##BLANK</v>
      </c>
    </row>
    <row r="43" spans="2:21">
      <c r="B43" s="1578" t="str">
        <f>'LS2'!AN15</f>
        <v>OUT2_06_PR24</v>
      </c>
      <c r="C43" s="1578" t="str">
        <f>'LS2'!$B$9 &amp; " - " &amp; 'LS2'!B15</f>
        <v>Common PCs - Biodiversity (base expenditure)</v>
      </c>
      <c r="D43" s="1578" t="str">
        <f>'LS2'!E15</f>
        <v xml:space="preserve">Biodiversity units </v>
      </c>
      <c r="E43" s="1578" t="s">
        <v>31</v>
      </c>
      <c r="P43" s="1578" t="str">
        <f>IF(ISBLANK('LS2'!Q15),"##BLANK",'LS2'!Q15)</f>
        <v>##BLANK</v>
      </c>
      <c r="Q43" s="1578" t="str">
        <f>IF(ISBLANK('LS2'!R15),"##BLANK",'LS2'!R15)</f>
        <v>##BLANK</v>
      </c>
      <c r="R43" s="1578" t="str">
        <f>IF(ISBLANK('LS2'!S15),"##BLANK",'LS2'!S15)</f>
        <v>##BLANK</v>
      </c>
    </row>
    <row r="44" spans="2:21">
      <c r="B44" s="1578" t="str">
        <f>'LS2'!AN16</f>
        <v>OUT2_07_PR24</v>
      </c>
      <c r="C44" s="1578" t="str">
        <f>'LS2'!$B$9 &amp; " - " &amp; 'LS2'!B16</f>
        <v>Common PCs - Operational greenhouse gas emissions (water)  (base expenditure)</v>
      </c>
      <c r="D44" s="1578" t="str">
        <f>'LS2'!E16</f>
        <v>Tonnes</v>
      </c>
      <c r="E44" s="1578" t="s">
        <v>31</v>
      </c>
      <c r="P44" s="1578" t="str">
        <f>IF(ISBLANK('LS2'!Q16),"##BLANK",'LS2'!Q16)</f>
        <v>##BLANK</v>
      </c>
      <c r="Q44" s="1578" t="str">
        <f>IF(ISBLANK('LS2'!R16),"##BLANK",'LS2'!R16)</f>
        <v>##BLANK</v>
      </c>
      <c r="R44" s="1578" t="str">
        <f>IF(ISBLANK('LS2'!S16),"##BLANK",'LS2'!S16)</f>
        <v>##BLANK</v>
      </c>
    </row>
    <row r="45" spans="2:21">
      <c r="B45" s="1578" t="str">
        <f>'LS2'!AN17</f>
        <v>OUT2_08_PR24</v>
      </c>
      <c r="C45" s="1578" t="str">
        <f>'LS2'!$B$9 &amp; " - " &amp; 'LS2'!B17</f>
        <v>Common PCs - Operational greenhouse gas emissions (wastewater) (base expenditure)</v>
      </c>
      <c r="D45" s="1578" t="str">
        <f>'LS2'!E17</f>
        <v>Tonnes</v>
      </c>
      <c r="E45" s="1578" t="s">
        <v>31</v>
      </c>
      <c r="P45" s="1578" t="str">
        <f>IF(ISBLANK('LS2'!Q17),"##BLANK",'LS2'!Q17)</f>
        <v>##BLANK</v>
      </c>
      <c r="Q45" s="1578" t="str">
        <f>IF(ISBLANK('LS2'!R17),"##BLANK",'LS2'!R17)</f>
        <v>##BLANK</v>
      </c>
      <c r="R45" s="1578" t="str">
        <f>IF(ISBLANK('LS2'!S17),"##BLANK",'LS2'!S17)</f>
        <v>##BLANK</v>
      </c>
    </row>
    <row r="46" spans="2:21">
      <c r="B46" s="1578" t="str">
        <f>'LS2'!AN18</f>
        <v>OUT2_09_PR24</v>
      </c>
      <c r="C46" s="1578" t="str">
        <f>'LS2'!$B$9 &amp; " - " &amp; 'LS2'!B18</f>
        <v>Common PCs - Leakage (base expenditure)</v>
      </c>
      <c r="D46" s="1578" t="str">
        <f>'LS2'!E18</f>
        <v>%</v>
      </c>
      <c r="E46" s="1578" t="s">
        <v>31</v>
      </c>
      <c r="P46" s="1578" t="str">
        <f>IF(ISBLANK('LS2'!Q18),"##BLANK",'LS2'!Q18)</f>
        <v>##BLANK</v>
      </c>
      <c r="Q46" s="1578" t="str">
        <f>IF(ISBLANK('LS2'!R18),"##BLANK",'LS2'!R18)</f>
        <v>##BLANK</v>
      </c>
      <c r="R46" s="1578" t="str">
        <f>IF(ISBLANK('LS2'!S18),"##BLANK",'LS2'!S18)</f>
        <v>##BLANK</v>
      </c>
    </row>
    <row r="47" spans="2:21">
      <c r="B47" s="1578" t="str">
        <f>'LS2'!AN19</f>
        <v>OUT2_10_PR24</v>
      </c>
      <c r="C47" s="1578" t="str">
        <f>'LS2'!$B$9 &amp; " - " &amp; 'LS2'!B19</f>
        <v>Common PCs - Per capita consumption (base expenditure)</v>
      </c>
      <c r="D47" s="1578" t="str">
        <f>'LS2'!E19</f>
        <v>%</v>
      </c>
      <c r="E47" s="1578" t="s">
        <v>31</v>
      </c>
      <c r="P47" s="1578" t="str">
        <f>IF(ISBLANK('LS2'!Q19),"##BLANK",'LS2'!Q19)</f>
        <v>##BLANK</v>
      </c>
      <c r="Q47" s="1578" t="str">
        <f>IF(ISBLANK('LS2'!R19),"##BLANK",'LS2'!R19)</f>
        <v>##BLANK</v>
      </c>
      <c r="R47" s="1578" t="str">
        <f>IF(ISBLANK('LS2'!S19),"##BLANK",'LS2'!S19)</f>
        <v>##BLANK</v>
      </c>
    </row>
    <row r="48" spans="2:21">
      <c r="B48" s="1578" t="str">
        <f>'LS2'!AN20</f>
        <v>OUT2_11_PR24</v>
      </c>
      <c r="C48" s="1578" t="str">
        <f>'LS2'!$B$9 &amp; " - " &amp; 'LS2'!B20</f>
        <v>Common PCs - Business demand (base expenditure)</v>
      </c>
      <c r="D48" s="1578" t="str">
        <f>'LS2'!E20</f>
        <v>%</v>
      </c>
      <c r="E48" s="1578" t="s">
        <v>31</v>
      </c>
      <c r="P48" s="1578" t="str">
        <f>IF(ISBLANK('LS2'!Q20),"##BLANK",'LS2'!Q20)</f>
        <v>##BLANK</v>
      </c>
      <c r="Q48" s="1578" t="str">
        <f>IF(ISBLANK('LS2'!R20),"##BLANK",'LS2'!R20)</f>
        <v>##BLANK</v>
      </c>
      <c r="R48" s="1578" t="str">
        <f>IF(ISBLANK('LS2'!S20),"##BLANK",'LS2'!S20)</f>
        <v>##BLANK</v>
      </c>
    </row>
    <row r="49" spans="2:18">
      <c r="B49" s="1578" t="str">
        <f>'LS2'!AN21</f>
        <v>OUT2_12_PR24</v>
      </c>
      <c r="C49" s="1578" t="str">
        <f>'LS2'!$B$9 &amp; " - " &amp; 'LS2'!B21</f>
        <v>Common PCs - Total pollution incidents (base expenditure)</v>
      </c>
      <c r="D49" s="1578" t="str">
        <f>'LS2'!E21</f>
        <v>Number</v>
      </c>
      <c r="E49" s="1578" t="s">
        <v>31</v>
      </c>
      <c r="P49" s="1578" t="str">
        <f>IF(ISBLANK('LS2'!Q21),"##BLANK",'LS2'!Q21)</f>
        <v>##BLANK</v>
      </c>
      <c r="Q49" s="1578" t="str">
        <f>IF(ISBLANK('LS2'!R21),"##BLANK",'LS2'!R21)</f>
        <v>##BLANK</v>
      </c>
      <c r="R49" s="1578" t="str">
        <f>IF(ISBLANK('LS2'!S21),"##BLANK",'LS2'!S21)</f>
        <v>##BLANK</v>
      </c>
    </row>
    <row r="50" spans="2:18">
      <c r="B50" s="1578" t="str">
        <f>'LS2'!AN22</f>
        <v>OUT2_13_PR24</v>
      </c>
      <c r="C50" s="1578" t="str">
        <f>'LS2'!$B$9 &amp; " - " &amp; 'LS2'!B22</f>
        <v>Common PCs - Serious pollution incidents (base expenditure)</v>
      </c>
      <c r="D50" s="1578" t="str">
        <f>'LS2'!E22</f>
        <v>Number</v>
      </c>
      <c r="E50" s="1578" t="s">
        <v>31</v>
      </c>
      <c r="P50" s="1578" t="str">
        <f>IF(ISBLANK('LS2'!Q22),"##BLANK",'LS2'!Q22)</f>
        <v>##BLANK</v>
      </c>
      <c r="Q50" s="1578" t="str">
        <f>IF(ISBLANK('LS2'!R22),"##BLANK",'LS2'!R22)</f>
        <v>##BLANK</v>
      </c>
      <c r="R50" s="1578" t="str">
        <f>IF(ISBLANK('LS2'!S22),"##BLANK",'LS2'!S22)</f>
        <v>##BLANK</v>
      </c>
    </row>
    <row r="51" spans="2:18">
      <c r="B51" s="1578" t="str">
        <f>'LS2'!AN23</f>
        <v>OUT2_14_PR24</v>
      </c>
      <c r="C51" s="1578" t="str">
        <f>'LS2'!$B$9 &amp; " - " &amp; 'LS2'!B23</f>
        <v>Common PCs - Discharge permit compliance (base expenditure)</v>
      </c>
      <c r="D51" s="1578" t="str">
        <f>'LS2'!E23</f>
        <v>%</v>
      </c>
      <c r="E51" s="1578" t="s">
        <v>31</v>
      </c>
      <c r="P51" s="1578" t="str">
        <f>IF(ISBLANK('LS2'!Q23),"##BLANK",'LS2'!Q23)</f>
        <v>##BLANK</v>
      </c>
      <c r="Q51" s="1578" t="str">
        <f>IF(ISBLANK('LS2'!R23),"##BLANK",'LS2'!R23)</f>
        <v>##BLANK</v>
      </c>
      <c r="R51" s="1578" t="str">
        <f>IF(ISBLANK('LS2'!S23),"##BLANK",'LS2'!S23)</f>
        <v>##BLANK</v>
      </c>
    </row>
    <row r="52" spans="2:18">
      <c r="B52" s="1578" t="str">
        <f>'LS2'!AN24</f>
        <v>OUT2_15_PR24</v>
      </c>
      <c r="C52" s="1578" t="str">
        <f>'LS2'!$B$9 &amp; " - " &amp; 'LS2'!B24</f>
        <v>Common PCs - Bathing water quality (base expenditure)</v>
      </c>
      <c r="D52" s="1578" t="str">
        <f>'LS2'!E24</f>
        <v>%</v>
      </c>
      <c r="E52" s="1578" t="s">
        <v>31</v>
      </c>
      <c r="P52" s="1578" t="str">
        <f>IF(ISBLANK('LS2'!Q24),"##BLANK",'LS2'!Q24)</f>
        <v>##BLANK</v>
      </c>
      <c r="Q52" s="1578" t="str">
        <f>IF(ISBLANK('LS2'!R24),"##BLANK",'LS2'!R24)</f>
        <v>##BLANK</v>
      </c>
      <c r="R52" s="1578" t="str">
        <f>IF(ISBLANK('LS2'!S24),"##BLANK",'LS2'!S24)</f>
        <v>##BLANK</v>
      </c>
    </row>
    <row r="53" spans="2:18">
      <c r="B53" s="1578" t="str">
        <f>'LS2'!AN25</f>
        <v>OUT2_16_PR24</v>
      </c>
      <c r="C53" s="1578" t="str">
        <f>'LS2'!$B$9 &amp; " - " &amp; 'LS2'!B25</f>
        <v>Common PCs - River water quality (phosphorus) (base expenditure)</v>
      </c>
      <c r="D53" s="1578" t="str">
        <f>'LS2'!E25</f>
        <v>Number</v>
      </c>
      <c r="E53" s="1578" t="s">
        <v>31</v>
      </c>
      <c r="P53" s="1578" t="str">
        <f>IF(ISBLANK('LS2'!Q25),"##BLANK",'LS2'!Q25)</f>
        <v>##BLANK</v>
      </c>
      <c r="Q53" s="1578" t="str">
        <f>IF(ISBLANK('LS2'!R25),"##BLANK",'LS2'!R25)</f>
        <v>##BLANK</v>
      </c>
      <c r="R53" s="1578" t="str">
        <f>IF(ISBLANK('LS2'!S25),"##BLANK",'LS2'!S25)</f>
        <v>##BLANK</v>
      </c>
    </row>
    <row r="54" spans="2:18">
      <c r="B54" s="1578" t="str">
        <f>'LS2'!AN26</f>
        <v>OUT2_17_PR24</v>
      </c>
      <c r="C54" s="1578" t="str">
        <f>'LS2'!$B$9 &amp; " - " &amp; 'LS2'!B26</f>
        <v>Common PCs - Storm overflows (base expenditure)</v>
      </c>
      <c r="D54" s="1578" t="str">
        <f>'LS2'!E26</f>
        <v>Number</v>
      </c>
      <c r="E54" s="1578" t="s">
        <v>31</v>
      </c>
      <c r="P54" s="1578" t="str">
        <f>IF(ISBLANK('LS2'!Q26),"##BLANK",'LS2'!Q26)</f>
        <v>##BLANK</v>
      </c>
      <c r="Q54" s="1578" t="str">
        <f>IF(ISBLANK('LS2'!R26),"##BLANK",'LS2'!R26)</f>
        <v>##BLANK</v>
      </c>
      <c r="R54" s="1578" t="str">
        <f>IF(ISBLANK('LS2'!S26),"##BLANK",'LS2'!S26)</f>
        <v>##BLANK</v>
      </c>
    </row>
    <row r="55" spans="2:18">
      <c r="B55" s="1578" t="str">
        <f>'LS2'!AN27</f>
        <v>OUT2_18_PR24</v>
      </c>
      <c r="C55" s="1578" t="str">
        <f>'LS2'!$B$9 &amp; " - " &amp; 'LS2'!B27</f>
        <v>Common PCs - Mains repairs (base expenditure)</v>
      </c>
      <c r="D55" s="1578" t="str">
        <f>'LS2'!E27</f>
        <v>Number</v>
      </c>
      <c r="E55" s="1578" t="s">
        <v>31</v>
      </c>
      <c r="P55" s="1578" t="str">
        <f>IF(ISBLANK('LS2'!Q27),"##BLANK",'LS2'!Q27)</f>
        <v>##BLANK</v>
      </c>
      <c r="Q55" s="1578" t="str">
        <f>IF(ISBLANK('LS2'!R27),"##BLANK",'LS2'!R27)</f>
        <v>##BLANK</v>
      </c>
      <c r="R55" s="1578" t="str">
        <f>IF(ISBLANK('LS2'!S27),"##BLANK",'LS2'!S27)</f>
        <v>##BLANK</v>
      </c>
    </row>
    <row r="56" spans="2:18">
      <c r="B56" s="1578" t="str">
        <f>'LS2'!AN28</f>
        <v>OUT2_19_PR24</v>
      </c>
      <c r="C56" s="1578" t="str">
        <f>'LS2'!$B$9 &amp; " - " &amp; 'LS2'!B28</f>
        <v>Common PCs - Unplanned outage (base expenditure)</v>
      </c>
      <c r="D56" s="1578" t="str">
        <f>'LS2'!E28</f>
        <v>%</v>
      </c>
      <c r="E56" s="1578" t="s">
        <v>31</v>
      </c>
      <c r="P56" s="1578" t="str">
        <f>IF(ISBLANK('LS2'!Q28),"##BLANK",'LS2'!Q28)</f>
        <v>##BLANK</v>
      </c>
      <c r="Q56" s="1578" t="str">
        <f>IF(ISBLANK('LS2'!R28),"##BLANK",'LS2'!R28)</f>
        <v>##BLANK</v>
      </c>
      <c r="R56" s="1578" t="str">
        <f>IF(ISBLANK('LS2'!S28),"##BLANK",'LS2'!S28)</f>
        <v>##BLANK</v>
      </c>
    </row>
    <row r="57" spans="2:18">
      <c r="B57" s="1578" t="str">
        <f>'LS2'!AN29</f>
        <v>OUT2_20_PR24</v>
      </c>
      <c r="C57" s="1578" t="str">
        <f>'LS2'!$B$9 &amp; " - " &amp; 'LS2'!B29</f>
        <v>Common PCs - Sewer collapses (base expenditure)</v>
      </c>
      <c r="D57" s="1578" t="str">
        <f>'LS2'!E29</f>
        <v>Number</v>
      </c>
      <c r="E57" s="1578" t="s">
        <v>31</v>
      </c>
      <c r="P57" s="1578" t="str">
        <f>IF(ISBLANK('LS2'!Q29),"##BLANK",'LS2'!Q29)</f>
        <v>##BLANK</v>
      </c>
      <c r="Q57" s="1578" t="str">
        <f>IF(ISBLANK('LS2'!R29),"##BLANK",'LS2'!R29)</f>
        <v>##BLANK</v>
      </c>
      <c r="R57" s="1578" t="str">
        <f>IF(ISBLANK('LS2'!S29),"##BLANK",'LS2'!S29)</f>
        <v>##BLANK</v>
      </c>
    </row>
    <row r="58" spans="2:18">
      <c r="B58" s="1578" t="str">
        <f>'LS2'!AN32</f>
        <v>OUT2_09_A1_PR24</v>
      </c>
      <c r="C58" s="1578" t="str">
        <f>'LS2'!$B$31 &amp; " - " &amp; 'LS2'!B32</f>
        <v>Regional PCs - Leakage - region 1 (base expenditure)</v>
      </c>
      <c r="D58" s="1583" t="str">
        <f>'LS2'!E32</f>
        <v>%</v>
      </c>
      <c r="E58" s="1578" t="s">
        <v>31</v>
      </c>
      <c r="P58" s="1578" t="str">
        <f>IF(ISBLANK('LS2'!Q32),"##BLANK",'LS2'!Q32)</f>
        <v>##BLANK</v>
      </c>
      <c r="Q58" s="1578" t="str">
        <f>IF(ISBLANK('LS2'!R32),"##BLANK",'LS2'!R32)</f>
        <v>##BLANK</v>
      </c>
      <c r="R58" s="1578" t="str">
        <f>IF(ISBLANK('LS2'!S32),"##BLANK",'LS2'!S32)</f>
        <v>##BLANK</v>
      </c>
    </row>
    <row r="59" spans="2:18">
      <c r="B59" s="1578" t="str">
        <f>'LS2'!AN33</f>
        <v>OUT2_09_A2_PR24</v>
      </c>
      <c r="C59" s="1578" t="str">
        <f>'LS2'!$B$31 &amp; " - " &amp; 'LS2'!B33</f>
        <v>Regional PCs - Leakage - region 2 (base expenditure)</v>
      </c>
      <c r="D59" s="1583" t="str">
        <f>'LS2'!E33</f>
        <v>%</v>
      </c>
      <c r="E59" s="1578" t="s">
        <v>31</v>
      </c>
      <c r="P59" s="1578" t="str">
        <f>IF(ISBLANK('LS2'!Q33),"##BLANK",'LS2'!Q33)</f>
        <v>##BLANK</v>
      </c>
      <c r="Q59" s="1578" t="str">
        <f>IF(ISBLANK('LS2'!R33),"##BLANK",'LS2'!R33)</f>
        <v>##BLANK</v>
      </c>
      <c r="R59" s="1578" t="str">
        <f>IF(ISBLANK('LS2'!S33),"##BLANK",'LS2'!S33)</f>
        <v>##BLANK</v>
      </c>
    </row>
    <row r="60" spans="2:18">
      <c r="B60" s="1578" t="str">
        <f>'LS2'!AN34</f>
        <v>OUT2_10_A1_PR24</v>
      </c>
      <c r="C60" s="1578" t="str">
        <f>'LS2'!$B$31 &amp; " - " &amp; 'LS2'!B34</f>
        <v>Regional PCs - Per capita consumption - region 1 (base expenditure)</v>
      </c>
      <c r="D60" s="1583" t="str">
        <f>'LS2'!E34</f>
        <v>%</v>
      </c>
      <c r="E60" s="1578" t="s">
        <v>31</v>
      </c>
      <c r="P60" s="1578" t="str">
        <f>IF(ISBLANK('LS2'!Q34),"##BLANK",'LS2'!Q34)</f>
        <v>##BLANK</v>
      </c>
      <c r="Q60" s="1578" t="str">
        <f>IF(ISBLANK('LS2'!R34),"##BLANK",'LS2'!R34)</f>
        <v>##BLANK</v>
      </c>
      <c r="R60" s="1578" t="str">
        <f>IF(ISBLANK('LS2'!S34),"##BLANK",'LS2'!S34)</f>
        <v>##BLANK</v>
      </c>
    </row>
    <row r="61" spans="2:18">
      <c r="B61" s="1578" t="str">
        <f>'LS2'!AN35</f>
        <v>OUT2_10_A2_PR24</v>
      </c>
      <c r="C61" s="1578" t="str">
        <f>'LS2'!$B$31 &amp; " - " &amp; 'LS2'!B35</f>
        <v>Regional PCs - Per capita consumption - region 2 (base expenditure)</v>
      </c>
      <c r="D61" s="1583" t="str">
        <f>'LS2'!E35</f>
        <v>%</v>
      </c>
      <c r="E61" s="1578" t="s">
        <v>31</v>
      </c>
      <c r="P61" s="1578" t="str">
        <f>IF(ISBLANK('LS2'!Q35),"##BLANK",'LS2'!Q35)</f>
        <v>##BLANK</v>
      </c>
      <c r="Q61" s="1578" t="str">
        <f>IF(ISBLANK('LS2'!R35),"##BLANK",'LS2'!R35)</f>
        <v>##BLANK</v>
      </c>
      <c r="R61" s="1578" t="str">
        <f>IF(ISBLANK('LS2'!S35),"##BLANK",'LS2'!S35)</f>
        <v>##BLANK</v>
      </c>
    </row>
    <row r="62" spans="2:18">
      <c r="B62" s="1578" t="str">
        <f>'LS2'!AN36</f>
        <v>OUT2_11_A1_PR24</v>
      </c>
      <c r="C62" s="1578" t="str">
        <f>'LS2'!$B$31 &amp; " - " &amp; 'LS2'!B36</f>
        <v>Regional PCs - Business demand - region 1 (base expenditure)</v>
      </c>
      <c r="D62" s="1583" t="str">
        <f>'LS2'!E36</f>
        <v>%</v>
      </c>
      <c r="E62" s="1578" t="s">
        <v>31</v>
      </c>
      <c r="P62" s="1578" t="str">
        <f>IF(ISBLANK('LS2'!Q36),"##BLANK",'LS2'!Q36)</f>
        <v>##BLANK</v>
      </c>
      <c r="Q62" s="1578" t="str">
        <f>IF(ISBLANK('LS2'!R36),"##BLANK",'LS2'!R36)</f>
        <v>##BLANK</v>
      </c>
      <c r="R62" s="1578" t="str">
        <f>IF(ISBLANK('LS2'!S36),"##BLANK",'LS2'!S36)</f>
        <v>##BLANK</v>
      </c>
    </row>
    <row r="63" spans="2:18">
      <c r="B63" s="1578" t="str">
        <f>'LS2'!AN37</f>
        <v>OUT2_11_A2_PR24</v>
      </c>
      <c r="C63" s="1578" t="str">
        <f>'LS2'!$B$31 &amp; " - " &amp; 'LS2'!B37</f>
        <v>Regional PCs - Business demand - region 2 (base expenditure)</v>
      </c>
      <c r="D63" s="1583" t="str">
        <f>'LS2'!E37</f>
        <v>%</v>
      </c>
      <c r="E63" s="1578" t="s">
        <v>31</v>
      </c>
      <c r="P63" s="1578" t="str">
        <f>IF(ISBLANK('LS2'!Q37),"##BLANK",'LS2'!Q37)</f>
        <v>##BLANK</v>
      </c>
      <c r="Q63" s="1578" t="str">
        <f>IF(ISBLANK('LS2'!R37),"##BLANK",'LS2'!R37)</f>
        <v>##BLANK</v>
      </c>
      <c r="R63" s="1578" t="str">
        <f>IF(ISBLANK('LS2'!S37),"##BLANK",'LS2'!S37)</f>
        <v>##BLANK</v>
      </c>
    </row>
    <row r="64" spans="2:18">
      <c r="B64" s="1578" t="str">
        <f>'LS2'!AN40</f>
        <v>OUT2_21_PR24</v>
      </c>
      <c r="C64" s="1578" t="str">
        <f>'LS2'!$B$39 &amp; " - " &amp; 'LS2'!B40</f>
        <v>Bespoke PCs - Abstraction Incentive Mechanism (AIM)</v>
      </c>
      <c r="D64" s="1578" t="str">
        <f>'LS2'!E40</f>
        <v>Ml</v>
      </c>
      <c r="E64" s="1578" t="s">
        <v>31</v>
      </c>
      <c r="P64" s="1578" t="str">
        <f>IF(ISBLANK('LS2'!Q40),"##BLANK",'LS2'!Q40)</f>
        <v>##BLANK</v>
      </c>
      <c r="Q64" s="1578" t="str">
        <f>IF(ISBLANK('LS2'!R40),"##BLANK",'LS2'!R40)</f>
        <v>##BLANK</v>
      </c>
      <c r="R64" s="1578" t="str">
        <f>IF(ISBLANK('LS2'!S40),"##BLANK",'LS2'!S40)</f>
        <v>##BLANK</v>
      </c>
    </row>
    <row r="65" spans="2:21">
      <c r="B65" s="1578" t="str">
        <f>'LS2'!AN41</f>
        <v>OUT2_22_PR24</v>
      </c>
      <c r="C65" s="1578" t="str">
        <f>'LS2'!$B$39 &amp; " - " &amp; 'LS2'!B41</f>
        <v>Bespoke PCs - Embedded greenhouse gas emissions</v>
      </c>
      <c r="D65" s="1578" t="str">
        <f>'LS2'!E41</f>
        <v>%</v>
      </c>
      <c r="E65" s="1578" t="s">
        <v>31</v>
      </c>
      <c r="P65" s="1578" t="str">
        <f>IF(ISBLANK('LS2'!Q41),"##BLANK",'LS2'!Q41)</f>
        <v>##BLANK</v>
      </c>
      <c r="Q65" s="1578" t="str">
        <f>IF(ISBLANK('LS2'!R41),"##BLANK",'LS2'!R41)</f>
        <v>##BLANK</v>
      </c>
      <c r="R65" s="1578" t="str">
        <f>IF(ISBLANK('LS2'!S41),"##BLANK",'LS2'!S41)</f>
        <v>##BLANK</v>
      </c>
    </row>
    <row r="66" spans="2:21">
      <c r="B66" s="1578" t="str">
        <f>'LS2'!AN42</f>
        <v>OUT2_23_PR24</v>
      </c>
      <c r="C66" s="1578" t="str">
        <f>'LS2'!$B$39 &amp; " - " &amp; 'LS2'!B42</f>
        <v>Bespoke PCs - Low carbon concrete</v>
      </c>
      <c r="D66" s="1578" t="str">
        <f>'LS2'!E42</f>
        <v>%</v>
      </c>
      <c r="E66" s="1578" t="s">
        <v>31</v>
      </c>
      <c r="P66" s="1578" t="str">
        <f>IF(ISBLANK('LS2'!Q42),"##BLANK",'LS2'!Q42)</f>
        <v>##BLANK</v>
      </c>
      <c r="Q66" s="1578" t="str">
        <f>IF(ISBLANK('LS2'!R42),"##BLANK",'LS2'!R42)</f>
        <v>##BLANK</v>
      </c>
      <c r="R66" s="1578" t="str">
        <f>IF(ISBLANK('LS2'!S42),"##BLANK",'LS2'!S42)</f>
        <v>##BLANK</v>
      </c>
    </row>
    <row r="67" spans="2:21">
      <c r="B67" s="1578" t="str">
        <f>'LS2'!AN43</f>
        <v>OUT2_24_PR24</v>
      </c>
      <c r="C67" s="1578" t="str">
        <f>'LS2'!$B$39 &amp; " - " &amp; 'LS2'!B43</f>
        <v>Bespoke PCs - Low pressure</v>
      </c>
      <c r="D67" s="1578" t="str">
        <f>'LS2'!E43</f>
        <v>Time</v>
      </c>
      <c r="E67" s="1578" t="s">
        <v>31</v>
      </c>
      <c r="P67" s="1578" t="str">
        <f>IF(ISBLANK('LS2'!Q43),"##BLANK",'LS2'!Q43)</f>
        <v>##BLANK</v>
      </c>
      <c r="Q67" s="1578" t="str">
        <f>IF(ISBLANK('LS2'!R43),"##BLANK",'LS2'!R43)</f>
        <v>##BLANK</v>
      </c>
      <c r="R67" s="1578" t="str">
        <f>IF(ISBLANK('LS2'!S43),"##BLANK",'LS2'!S43)</f>
        <v>##BLANK</v>
      </c>
    </row>
    <row r="68" spans="2:21">
      <c r="B68" s="1578" t="str">
        <f>'LS2'!AN44</f>
        <v>OUT2_25_PR24</v>
      </c>
      <c r="C68" s="1578" t="str">
        <f>'LS2'!$B$39 &amp; " - " &amp; 'LS2'!B44</f>
        <v>Bespoke PCs - Street works collaboration</v>
      </c>
      <c r="D68" s="1578" t="str">
        <f>'LS2'!E44</f>
        <v>Number</v>
      </c>
      <c r="E68" s="1578" t="s">
        <v>31</v>
      </c>
      <c r="P68" s="1578" t="str">
        <f>IF(ISBLANK('LS2'!Q44),"##BLANK",'LS2'!Q44)</f>
        <v>##BLANK</v>
      </c>
      <c r="Q68" s="1578" t="str">
        <f>IF(ISBLANK('LS2'!R44),"##BLANK",'LS2'!R44)</f>
        <v>##BLANK</v>
      </c>
      <c r="R68" s="1578" t="str">
        <f>IF(ISBLANK('LS2'!S44),"##BLANK",'LS2'!S44)</f>
        <v>##BLANK</v>
      </c>
    </row>
    <row r="69" spans="2:21">
      <c r="B69" s="1578" t="str">
        <f>'LS2'!AN45</f>
        <v>OUT2_26_PR24</v>
      </c>
      <c r="C69" s="1578" t="str">
        <f>'LS2'!$B$39 &amp; " - " &amp; 'LS2'!B45</f>
        <v>Bespoke PCs - Water softening</v>
      </c>
      <c r="D69" s="1578" t="str">
        <f>'LS2'!E45</f>
        <v>Number</v>
      </c>
      <c r="E69" s="1578" t="s">
        <v>31</v>
      </c>
      <c r="P69" s="1578" t="str">
        <f>IF(ISBLANK('LS2'!Q45),"##BLANK",'LS2'!Q45)</f>
        <v>##BLANK</v>
      </c>
      <c r="Q69" s="1578" t="str">
        <f>IF(ISBLANK('LS2'!R45),"##BLANK",'LS2'!R45)</f>
        <v>##BLANK</v>
      </c>
      <c r="R69" s="1578" t="str">
        <f>IF(ISBLANK('LS2'!S45),"##BLANK",'LS2'!S45)</f>
        <v>##BLANK</v>
      </c>
    </row>
    <row r="70" spans="2:21">
      <c r="B70" s="1578" t="str">
        <f>'LS2'!$AD$50</f>
        <v>LS2_033_PR24</v>
      </c>
      <c r="C70" s="1578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78" t="s">
        <v>44</v>
      </c>
      <c r="E70" s="1578" t="s">
        <v>31</v>
      </c>
      <c r="F70" s="1578" t="str">
        <f>IF(ISBLANK('LS2'!G50),"##BLANK",'LS2'!G50)</f>
        <v>##BLANK</v>
      </c>
      <c r="G70" s="1578" t="str">
        <f>IF(ISBLANK('LS2'!H50),"##BLANK",'LS2'!H50)</f>
        <v>##BLANK</v>
      </c>
      <c r="H70" s="1578" t="str">
        <f>IF(ISBLANK('LS2'!I50),"##BLANK",'LS2'!I50)</f>
        <v>##BLANK</v>
      </c>
      <c r="I70" s="1578" t="str">
        <f>IF(ISBLANK('LS2'!J50),"##BLANK",'LS2'!J50)</f>
        <v>##BLANK</v>
      </c>
      <c r="J70" s="1578" t="str">
        <f>IF(ISBLANK('LS2'!K50),"##BLANK",'LS2'!K50)</f>
        <v>##BLANK</v>
      </c>
      <c r="K70" s="1578" t="str">
        <f>IF(ISBLANK('LS2'!L50),"##BLANK",'LS2'!L50)</f>
        <v>##BLANK</v>
      </c>
      <c r="L70" s="1578" t="str">
        <f>IF(ISBLANK('LS2'!M50),"##BLANK",'LS2'!M50)</f>
        <v>##BLANK</v>
      </c>
      <c r="M70" s="1578" t="str">
        <f>IF(ISBLANK('LS2'!N50),"##BLANK",'LS2'!N50)</f>
        <v>##BLANK</v>
      </c>
      <c r="N70" s="1578" t="str">
        <f>IF(ISBLANK('LS2'!O50),"##BLANK",'LS2'!O50)</f>
        <v>##BLANK</v>
      </c>
      <c r="O70" s="1578" t="str">
        <f>IF(ISBLANK('LS2'!P50),"##BLANK",'LS2'!P50)</f>
        <v>##BLANK</v>
      </c>
      <c r="S70" s="1578" t="str">
        <f>IF(ISBLANK('LS2'!Q50),"##BLANK",'LS2'!Q50)</f>
        <v>##BLANK</v>
      </c>
      <c r="T70" s="1578" t="str">
        <f>IF(ISBLANK('LS2'!R50),"##BLANK",'LS2'!R50)</f>
        <v>##BLANK</v>
      </c>
      <c r="U70" s="1578" t="str">
        <f>IF(ISBLANK('LS2'!S50),"##BLANK",'LS2'!S50)</f>
        <v>##BLANK</v>
      </c>
    </row>
    <row r="71" spans="2:21">
      <c r="B71" s="1578" t="str">
        <f>'LS2'!$AD$51</f>
        <v>LS2_034_PR24</v>
      </c>
      <c r="C71" s="1578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78" t="s">
        <v>45</v>
      </c>
      <c r="E71" s="1578" t="s">
        <v>31</v>
      </c>
      <c r="F71" s="1578" t="str">
        <f>IF(ISBLANK('LS2'!G51),"##BLANK",'LS2'!G51)</f>
        <v>##BLANK</v>
      </c>
      <c r="G71" s="1578" t="str">
        <f>IF(ISBLANK('LS2'!H51),"##BLANK",'LS2'!H51)</f>
        <v>##BLANK</v>
      </c>
      <c r="H71" s="1578" t="str">
        <f>IF(ISBLANK('LS2'!I51),"##BLANK",'LS2'!I51)</f>
        <v>##BLANK</v>
      </c>
      <c r="I71" s="1578" t="str">
        <f>IF(ISBLANK('LS2'!J51),"##BLANK",'LS2'!J51)</f>
        <v>##BLANK</v>
      </c>
      <c r="J71" s="1578" t="str">
        <f>IF(ISBLANK('LS2'!K51),"##BLANK",'LS2'!K51)</f>
        <v>##BLANK</v>
      </c>
      <c r="K71" s="1578" t="str">
        <f>IF(ISBLANK('LS2'!L51),"##BLANK",'LS2'!L51)</f>
        <v>##BLANK</v>
      </c>
      <c r="L71" s="1578" t="str">
        <f>IF(ISBLANK('LS2'!M51),"##BLANK",'LS2'!M51)</f>
        <v>##BLANK</v>
      </c>
      <c r="M71" s="1578" t="str">
        <f>IF(ISBLANK('LS2'!N51),"##BLANK",'LS2'!N51)</f>
        <v>##BLANK</v>
      </c>
      <c r="N71" s="1578" t="str">
        <f>IF(ISBLANK('LS2'!O51),"##BLANK",'LS2'!O51)</f>
        <v>##BLANK</v>
      </c>
      <c r="O71" s="1578" t="str">
        <f>IF(ISBLANK('LS2'!P51),"##BLANK",'LS2'!P51)</f>
        <v>##BLANK</v>
      </c>
      <c r="S71" s="1578" t="str">
        <f>IF(ISBLANK('LS2'!Q51),"##BLANK",'LS2'!Q51)</f>
        <v>##BLANK</v>
      </c>
      <c r="T71" s="1578" t="str">
        <f>IF(ISBLANK('LS2'!R51),"##BLANK",'LS2'!R51)</f>
        <v>##BLANK</v>
      </c>
      <c r="U71" s="1578" t="str">
        <f>IF(ISBLANK('LS2'!S51),"##BLANK",'LS2'!S51)</f>
        <v>##BLANK</v>
      </c>
    </row>
  </sheetData>
  <sheetProtection algorithmName="SHA-512" hashValue="SDtBS+2uC89+D705sdVIUgbVNRJyyfTWjtLsmyz2q5cbj7WwXaHLHn8zgzbXsaUM9aG5Lm7l6NeceuM5KruyuA==" saltValue="BrfZiMhQReTtibLnel4wv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18">
    <tabColor rgb="FF0070C0"/>
    <pageSetUpPr fitToPage="1"/>
  </sheetPr>
  <dimension ref="A1:AW20"/>
  <sheetViews>
    <sheetView workbookViewId="0"/>
  </sheetViews>
  <sheetFormatPr defaultColWidth="9" defaultRowHeight="20.25" customHeight="1"/>
  <cols>
    <col min="1" max="1" width="1.625" style="1578" customWidth="1"/>
    <col min="2" max="2" width="52.125" style="1578" customWidth="1"/>
    <col min="3" max="3" width="6.25" style="1578" customWidth="1"/>
    <col min="4" max="4" width="6.625" style="1578" customWidth="1"/>
    <col min="5" max="20" width="15.625" style="1578" customWidth="1"/>
    <col min="21" max="21" width="1.625" style="1578" customWidth="1"/>
    <col min="22" max="22" width="10.625" style="1578" customWidth="1"/>
    <col min="23" max="23" width="1.625" style="1578" customWidth="1"/>
    <col min="24" max="24" width="10.375" style="1578" customWidth="1"/>
    <col min="25" max="29" width="9" style="1578" customWidth="1"/>
    <col min="30" max="30" width="19.125" style="1578" customWidth="1"/>
    <col min="31" max="31" width="9" style="1578" customWidth="1"/>
    <col min="32" max="16384" width="9" style="1578"/>
  </cols>
  <sheetData>
    <row r="1" spans="1:49" s="2683" customFormat="1" ht="21" customHeight="1">
      <c r="A1" s="2681"/>
      <c r="B1" s="6586" t="s">
        <v>34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2681"/>
      <c r="AA1" s="6586" t="s">
        <v>4093</v>
      </c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</row>
    <row r="2" spans="1:49" s="2683" customFormat="1" ht="21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</row>
    <row r="3" spans="1:49" s="2683" customFormat="1" ht="21" customHeight="1">
      <c r="A3" s="2681"/>
      <c r="B3" s="3306" t="s">
        <v>350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2684"/>
      <c r="Z3" s="2681"/>
      <c r="AA3" s="6261" t="s">
        <v>350</v>
      </c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</row>
    <row r="4" spans="1:49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</row>
    <row r="5" spans="1:49" ht="90.4" customHeight="1" thickTop="1">
      <c r="A5" s="2724"/>
      <c r="B5" s="6302" t="s">
        <v>4094</v>
      </c>
      <c r="C5" s="6294" t="s">
        <v>41102</v>
      </c>
      <c r="D5" s="6294" t="s">
        <v>4098</v>
      </c>
      <c r="E5" s="4084" t="s">
        <v>41103</v>
      </c>
      <c r="F5" s="4084" t="s">
        <v>41104</v>
      </c>
      <c r="G5" s="4084" t="s">
        <v>41103</v>
      </c>
      <c r="H5" s="4084" t="s">
        <v>41104</v>
      </c>
      <c r="I5" s="4084" t="s">
        <v>41103</v>
      </c>
      <c r="J5" s="4084" t="s">
        <v>41104</v>
      </c>
      <c r="K5" s="4084" t="s">
        <v>41103</v>
      </c>
      <c r="L5" s="4084" t="s">
        <v>41104</v>
      </c>
      <c r="M5" s="4084" t="s">
        <v>41103</v>
      </c>
      <c r="N5" s="4084" t="s">
        <v>41104</v>
      </c>
      <c r="O5" s="4084" t="s">
        <v>41103</v>
      </c>
      <c r="P5" s="4084" t="s">
        <v>41104</v>
      </c>
      <c r="Q5" s="4084" t="s">
        <v>41103</v>
      </c>
      <c r="R5" s="4084" t="s">
        <v>41104</v>
      </c>
      <c r="S5" s="4084" t="s">
        <v>41103</v>
      </c>
      <c r="T5" s="4511" t="s">
        <v>41104</v>
      </c>
      <c r="U5" s="2724"/>
      <c r="V5" s="6299" t="s">
        <v>4100</v>
      </c>
      <c r="W5" s="2724"/>
      <c r="X5" s="6299" t="s">
        <v>40474</v>
      </c>
      <c r="Y5" s="2640"/>
      <c r="Z5" s="2640"/>
      <c r="AA5" s="6302" t="s">
        <v>4094</v>
      </c>
      <c r="AB5" s="6294" t="s">
        <v>41102</v>
      </c>
      <c r="AC5" s="6294" t="s">
        <v>4098</v>
      </c>
      <c r="AD5" s="4084" t="s">
        <v>41103</v>
      </c>
      <c r="AE5" s="4084" t="s">
        <v>41104</v>
      </c>
      <c r="AF5" s="4084" t="s">
        <v>41103</v>
      </c>
      <c r="AG5" s="4084" t="s">
        <v>41104</v>
      </c>
      <c r="AH5" s="4084" t="s">
        <v>41103</v>
      </c>
      <c r="AI5" s="4084" t="s">
        <v>41104</v>
      </c>
      <c r="AJ5" s="4084" t="s">
        <v>41103</v>
      </c>
      <c r="AK5" s="4084" t="s">
        <v>41104</v>
      </c>
      <c r="AL5" s="4084" t="s">
        <v>41103</v>
      </c>
      <c r="AM5" s="4084" t="s">
        <v>41104</v>
      </c>
      <c r="AN5" s="4084" t="s">
        <v>41103</v>
      </c>
      <c r="AO5" s="4084" t="s">
        <v>41104</v>
      </c>
      <c r="AP5" s="4084" t="s">
        <v>41103</v>
      </c>
      <c r="AQ5" s="4084" t="s">
        <v>41104</v>
      </c>
      <c r="AR5" s="4084" t="s">
        <v>41103</v>
      </c>
      <c r="AS5" s="4511" t="s">
        <v>41104</v>
      </c>
      <c r="AT5" s="2724"/>
      <c r="AU5" s="6299" t="s">
        <v>4100</v>
      </c>
      <c r="AV5" s="2724"/>
      <c r="AW5" s="6299" t="s">
        <v>4101</v>
      </c>
    </row>
    <row r="6" spans="1:49" ht="20.25" customHeight="1" thickBot="1">
      <c r="A6" s="2724"/>
      <c r="B6" s="6602"/>
      <c r="C6" s="6603"/>
      <c r="D6" s="6603"/>
      <c r="E6" s="6295" t="s">
        <v>18</v>
      </c>
      <c r="F6" s="6605"/>
      <c r="G6" s="6295" t="s">
        <v>19</v>
      </c>
      <c r="H6" s="6605"/>
      <c r="I6" s="6295" t="s">
        <v>20</v>
      </c>
      <c r="J6" s="6605"/>
      <c r="K6" s="6295" t="s">
        <v>21</v>
      </c>
      <c r="L6" s="6605"/>
      <c r="M6" s="6295" t="s">
        <v>22</v>
      </c>
      <c r="N6" s="6605"/>
      <c r="O6" s="6295" t="s">
        <v>23</v>
      </c>
      <c r="P6" s="6605"/>
      <c r="Q6" s="6295" t="s">
        <v>24</v>
      </c>
      <c r="R6" s="6605"/>
      <c r="S6" s="6297" t="s">
        <v>25</v>
      </c>
      <c r="T6" s="6606"/>
      <c r="U6" s="2724"/>
      <c r="V6" s="6607"/>
      <c r="W6" s="2724"/>
      <c r="X6" s="6607"/>
      <c r="Y6" s="2640"/>
      <c r="Z6" s="2640"/>
      <c r="AA6" s="6602"/>
      <c r="AB6" s="6603"/>
      <c r="AC6" s="6603"/>
      <c r="AD6" s="6295" t="s">
        <v>18</v>
      </c>
      <c r="AE6" s="6605"/>
      <c r="AF6" s="6295" t="s">
        <v>19</v>
      </c>
      <c r="AG6" s="6605"/>
      <c r="AH6" s="6295" t="s">
        <v>20</v>
      </c>
      <c r="AI6" s="6605"/>
      <c r="AJ6" s="6295" t="s">
        <v>21</v>
      </c>
      <c r="AK6" s="6605"/>
      <c r="AL6" s="6295" t="s">
        <v>22</v>
      </c>
      <c r="AM6" s="6605"/>
      <c r="AN6" s="6295" t="s">
        <v>23</v>
      </c>
      <c r="AO6" s="6605"/>
      <c r="AP6" s="6295" t="s">
        <v>24</v>
      </c>
      <c r="AQ6" s="6605"/>
      <c r="AR6" s="6297" t="s">
        <v>25</v>
      </c>
      <c r="AS6" s="6606"/>
      <c r="AT6" s="2724"/>
      <c r="AU6" s="6607"/>
      <c r="AV6" s="2724"/>
      <c r="AW6" s="6607"/>
    </row>
    <row r="7" spans="1:49" ht="20.25" customHeight="1" thickTop="1" thickBot="1">
      <c r="A7" s="2724"/>
      <c r="B7" s="3058"/>
      <c r="C7" s="3058"/>
      <c r="D7" s="3058"/>
      <c r="E7" s="3311"/>
      <c r="F7" s="3311"/>
      <c r="G7" s="3311"/>
      <c r="H7" s="3311"/>
      <c r="I7" s="3311"/>
      <c r="J7" s="3311"/>
      <c r="K7" s="3311"/>
      <c r="L7" s="3311"/>
      <c r="M7" s="3311"/>
      <c r="N7" s="3311"/>
      <c r="O7" s="3311"/>
      <c r="P7" s="3311"/>
      <c r="Q7" s="3311"/>
      <c r="R7" s="3311"/>
      <c r="S7" s="3311"/>
      <c r="T7" s="3311"/>
      <c r="U7" s="2724"/>
      <c r="V7" s="3044"/>
      <c r="W7" s="2724"/>
      <c r="X7" s="3044"/>
      <c r="Y7" s="2640"/>
      <c r="Z7" s="2640"/>
      <c r="AA7" s="3058"/>
      <c r="AB7" s="3058"/>
      <c r="AC7" s="3058"/>
      <c r="AD7" s="3311"/>
      <c r="AE7" s="3311"/>
      <c r="AF7" s="3311"/>
      <c r="AG7" s="3311"/>
      <c r="AH7" s="3311"/>
      <c r="AI7" s="3311"/>
      <c r="AJ7" s="3311"/>
      <c r="AK7" s="3311"/>
      <c r="AL7" s="3311"/>
      <c r="AM7" s="3311"/>
      <c r="AN7" s="3311"/>
      <c r="AO7" s="3311"/>
      <c r="AP7" s="3311"/>
      <c r="AQ7" s="3311"/>
      <c r="AR7" s="3311"/>
      <c r="AS7" s="3311"/>
      <c r="AT7" s="2724"/>
      <c r="AU7" s="3044"/>
      <c r="AV7" s="2724"/>
      <c r="AW7" s="3044"/>
    </row>
    <row r="8" spans="1:49" ht="43.5" customHeight="1" thickTop="1" thickBot="1">
      <c r="A8" s="2724"/>
      <c r="B8" s="3312" t="s">
        <v>41105</v>
      </c>
      <c r="C8" s="3159"/>
      <c r="D8" s="3159"/>
      <c r="E8" s="3036"/>
      <c r="F8" s="3036"/>
      <c r="G8" s="3036"/>
      <c r="H8" s="3036"/>
      <c r="I8" s="3036"/>
      <c r="J8" s="3036"/>
      <c r="K8" s="3036"/>
      <c r="L8" s="3036"/>
      <c r="M8" s="3036"/>
      <c r="N8" s="3036"/>
      <c r="O8" s="3036"/>
      <c r="P8" s="3036"/>
      <c r="Q8" s="3036"/>
      <c r="R8" s="3036"/>
      <c r="S8" s="3036"/>
      <c r="T8" s="3036"/>
      <c r="U8" s="2724"/>
      <c r="V8" s="3044"/>
      <c r="W8" s="2724"/>
      <c r="X8" s="3044"/>
      <c r="Y8" s="2640"/>
      <c r="Z8" s="2640"/>
      <c r="AA8" s="3312" t="s">
        <v>41105</v>
      </c>
      <c r="AB8" s="3159"/>
      <c r="AC8" s="3159"/>
      <c r="AD8" s="3036"/>
      <c r="AE8" s="3036"/>
      <c r="AF8" s="3036"/>
      <c r="AG8" s="3036"/>
      <c r="AH8" s="3036"/>
      <c r="AI8" s="3036"/>
      <c r="AJ8" s="3036"/>
      <c r="AK8" s="3036"/>
      <c r="AL8" s="3036"/>
      <c r="AM8" s="3036"/>
      <c r="AN8" s="3036"/>
      <c r="AO8" s="3036"/>
      <c r="AP8" s="3036"/>
      <c r="AQ8" s="3036"/>
      <c r="AR8" s="3036"/>
      <c r="AS8" s="3036"/>
      <c r="AT8" s="2724"/>
      <c r="AU8" s="3044"/>
      <c r="AV8" s="2724"/>
      <c r="AW8" s="3044"/>
    </row>
    <row r="9" spans="1:49" ht="43.5" customHeight="1" thickTop="1">
      <c r="A9" s="2724"/>
      <c r="B9" s="3314" t="s">
        <v>41106</v>
      </c>
      <c r="C9" s="3315" t="s">
        <v>2554</v>
      </c>
      <c r="D9" s="3315">
        <v>3</v>
      </c>
      <c r="E9" s="295"/>
      <c r="F9" s="295"/>
      <c r="G9" s="295"/>
      <c r="H9" s="295"/>
      <c r="I9" s="295"/>
      <c r="J9" s="295"/>
      <c r="K9" s="295"/>
      <c r="L9" s="295"/>
      <c r="M9" s="295"/>
      <c r="N9" s="295"/>
      <c r="O9" s="295"/>
      <c r="P9" s="295"/>
      <c r="Q9" s="295"/>
      <c r="R9" s="295"/>
      <c r="S9" s="295"/>
      <c r="T9" s="1153"/>
      <c r="U9" s="2724"/>
      <c r="V9" s="4080" t="s">
        <v>41107</v>
      </c>
      <c r="W9" s="2724"/>
      <c r="X9" s="4080" t="s">
        <v>41108</v>
      </c>
      <c r="Y9" s="2640"/>
      <c r="Z9" s="2640"/>
      <c r="AA9" s="3314" t="s">
        <v>41106</v>
      </c>
      <c r="AB9" s="3315" t="s">
        <v>2554</v>
      </c>
      <c r="AC9" s="3315">
        <v>3</v>
      </c>
      <c r="AD9" s="295" t="s">
        <v>41109</v>
      </c>
      <c r="AE9" s="295" t="s">
        <v>41110</v>
      </c>
      <c r="AF9" s="295" t="s">
        <v>41109</v>
      </c>
      <c r="AG9" s="295" t="s">
        <v>41110</v>
      </c>
      <c r="AH9" s="295" t="s">
        <v>41109</v>
      </c>
      <c r="AI9" s="295" t="s">
        <v>41110</v>
      </c>
      <c r="AJ9" s="295" t="s">
        <v>41109</v>
      </c>
      <c r="AK9" s="295" t="s">
        <v>41110</v>
      </c>
      <c r="AL9" s="295" t="s">
        <v>41109</v>
      </c>
      <c r="AM9" s="295" t="s">
        <v>41110</v>
      </c>
      <c r="AN9" s="295" t="s">
        <v>41109</v>
      </c>
      <c r="AO9" s="295" t="s">
        <v>41110</v>
      </c>
      <c r="AP9" s="295" t="s">
        <v>41109</v>
      </c>
      <c r="AQ9" s="295" t="s">
        <v>41110</v>
      </c>
      <c r="AR9" s="295" t="s">
        <v>41109</v>
      </c>
      <c r="AS9" s="1153" t="s">
        <v>41110</v>
      </c>
      <c r="AT9" s="2724"/>
      <c r="AU9" s="4080" t="s">
        <v>41107</v>
      </c>
      <c r="AV9" s="2724"/>
      <c r="AW9" s="4080" t="s">
        <v>41108</v>
      </c>
    </row>
    <row r="10" spans="1:49" ht="43.5" customHeight="1">
      <c r="A10" s="2724"/>
      <c r="B10" s="3319" t="s">
        <v>41111</v>
      </c>
      <c r="C10" s="2727" t="s">
        <v>2554</v>
      </c>
      <c r="D10" s="2727">
        <v>3</v>
      </c>
      <c r="E10" s="294"/>
      <c r="F10" s="294"/>
      <c r="G10" s="294"/>
      <c r="H10" s="294"/>
      <c r="I10" s="294"/>
      <c r="J10" s="294"/>
      <c r="K10" s="294"/>
      <c r="L10" s="294"/>
      <c r="M10" s="294"/>
      <c r="N10" s="294"/>
      <c r="O10" s="294"/>
      <c r="P10" s="294"/>
      <c r="Q10" s="294"/>
      <c r="R10" s="294"/>
      <c r="S10" s="294"/>
      <c r="T10" s="1154"/>
      <c r="U10" s="2724"/>
      <c r="V10" s="4081" t="s">
        <v>41112</v>
      </c>
      <c r="W10" s="2724"/>
      <c r="X10" s="4081" t="s">
        <v>41113</v>
      </c>
      <c r="Y10" s="2640"/>
      <c r="Z10" s="2640"/>
      <c r="AA10" s="3319" t="s">
        <v>41111</v>
      </c>
      <c r="AB10" s="2727" t="s">
        <v>2554</v>
      </c>
      <c r="AC10" s="2727">
        <v>3</v>
      </c>
      <c r="AD10" s="294" t="s">
        <v>41114</v>
      </c>
      <c r="AE10" s="294" t="s">
        <v>41115</v>
      </c>
      <c r="AF10" s="294" t="s">
        <v>41114</v>
      </c>
      <c r="AG10" s="294" t="s">
        <v>41115</v>
      </c>
      <c r="AH10" s="294" t="s">
        <v>41114</v>
      </c>
      <c r="AI10" s="294" t="s">
        <v>41115</v>
      </c>
      <c r="AJ10" s="294" t="s">
        <v>41114</v>
      </c>
      <c r="AK10" s="294" t="s">
        <v>41115</v>
      </c>
      <c r="AL10" s="294" t="s">
        <v>41114</v>
      </c>
      <c r="AM10" s="294" t="s">
        <v>41115</v>
      </c>
      <c r="AN10" s="294" t="s">
        <v>41114</v>
      </c>
      <c r="AO10" s="294" t="s">
        <v>41115</v>
      </c>
      <c r="AP10" s="294" t="s">
        <v>41114</v>
      </c>
      <c r="AQ10" s="294" t="s">
        <v>41115</v>
      </c>
      <c r="AR10" s="294" t="s">
        <v>41114</v>
      </c>
      <c r="AS10" s="1154" t="s">
        <v>41115</v>
      </c>
      <c r="AT10" s="2724"/>
      <c r="AU10" s="4081" t="s">
        <v>41112</v>
      </c>
      <c r="AV10" s="2724"/>
      <c r="AW10" s="4081" t="s">
        <v>41113</v>
      </c>
    </row>
    <row r="11" spans="1:49" ht="43.5" customHeight="1">
      <c r="A11" s="2724"/>
      <c r="B11" s="3319" t="s">
        <v>10987</v>
      </c>
      <c r="C11" s="2727" t="s">
        <v>2554</v>
      </c>
      <c r="D11" s="2727">
        <v>3</v>
      </c>
      <c r="E11" s="294"/>
      <c r="F11" s="294"/>
      <c r="G11" s="294"/>
      <c r="H11" s="294"/>
      <c r="I11" s="294"/>
      <c r="J11" s="294"/>
      <c r="K11" s="294"/>
      <c r="L11" s="294"/>
      <c r="M11" s="294"/>
      <c r="N11" s="294"/>
      <c r="O11" s="294"/>
      <c r="P11" s="294"/>
      <c r="Q11" s="294"/>
      <c r="R11" s="294"/>
      <c r="S11" s="294"/>
      <c r="T11" s="1154"/>
      <c r="U11" s="2724"/>
      <c r="V11" s="4081" t="s">
        <v>41116</v>
      </c>
      <c r="W11" s="2724"/>
      <c r="X11" s="4081" t="s">
        <v>41117</v>
      </c>
      <c r="Y11" s="2640"/>
      <c r="Z11" s="2640"/>
      <c r="AA11" s="3319" t="s">
        <v>10987</v>
      </c>
      <c r="AB11" s="2727" t="s">
        <v>2554</v>
      </c>
      <c r="AC11" s="2727">
        <v>3</v>
      </c>
      <c r="AD11" s="294" t="s">
        <v>41118</v>
      </c>
      <c r="AE11" s="294" t="s">
        <v>41119</v>
      </c>
      <c r="AF11" s="294" t="s">
        <v>41118</v>
      </c>
      <c r="AG11" s="294" t="s">
        <v>41119</v>
      </c>
      <c r="AH11" s="294" t="s">
        <v>41118</v>
      </c>
      <c r="AI11" s="294" t="s">
        <v>41119</v>
      </c>
      <c r="AJ11" s="294" t="s">
        <v>41118</v>
      </c>
      <c r="AK11" s="294" t="s">
        <v>41119</v>
      </c>
      <c r="AL11" s="294" t="s">
        <v>41118</v>
      </c>
      <c r="AM11" s="294" t="s">
        <v>41119</v>
      </c>
      <c r="AN11" s="294" t="s">
        <v>41118</v>
      </c>
      <c r="AO11" s="294" t="s">
        <v>41119</v>
      </c>
      <c r="AP11" s="294" t="s">
        <v>41118</v>
      </c>
      <c r="AQ11" s="294" t="s">
        <v>41119</v>
      </c>
      <c r="AR11" s="294" t="s">
        <v>41118</v>
      </c>
      <c r="AS11" s="1154" t="s">
        <v>41119</v>
      </c>
      <c r="AT11" s="2724"/>
      <c r="AU11" s="4081" t="s">
        <v>41116</v>
      </c>
      <c r="AV11" s="2724"/>
      <c r="AW11" s="4081" t="s">
        <v>41117</v>
      </c>
    </row>
    <row r="12" spans="1:49" ht="43.5" customHeight="1" thickBot="1">
      <c r="A12" s="2724"/>
      <c r="B12" s="3322" t="s">
        <v>41120</v>
      </c>
      <c r="C12" s="3323" t="s">
        <v>2554</v>
      </c>
      <c r="D12" s="3323">
        <v>3</v>
      </c>
      <c r="E12" s="4539">
        <f t="shared" ref="E12:T12" si="0">SUM(E9:E11)</f>
        <v>0</v>
      </c>
      <c r="F12" s="4539">
        <f t="shared" si="0"/>
        <v>0</v>
      </c>
      <c r="G12" s="4539">
        <f t="shared" si="0"/>
        <v>0</v>
      </c>
      <c r="H12" s="4539">
        <f t="shared" si="0"/>
        <v>0</v>
      </c>
      <c r="I12" s="4539">
        <f t="shared" si="0"/>
        <v>0</v>
      </c>
      <c r="J12" s="4539">
        <f t="shared" si="0"/>
        <v>0</v>
      </c>
      <c r="K12" s="4539">
        <f t="shared" si="0"/>
        <v>0</v>
      </c>
      <c r="L12" s="4539">
        <f t="shared" si="0"/>
        <v>0</v>
      </c>
      <c r="M12" s="4539">
        <f t="shared" si="0"/>
        <v>0</v>
      </c>
      <c r="N12" s="4539">
        <f t="shared" si="0"/>
        <v>0</v>
      </c>
      <c r="O12" s="4539">
        <f t="shared" si="0"/>
        <v>0</v>
      </c>
      <c r="P12" s="4539">
        <f t="shared" si="0"/>
        <v>0</v>
      </c>
      <c r="Q12" s="4539">
        <f t="shared" si="0"/>
        <v>0</v>
      </c>
      <c r="R12" s="4539">
        <f t="shared" si="0"/>
        <v>0</v>
      </c>
      <c r="S12" s="4539">
        <f t="shared" si="0"/>
        <v>0</v>
      </c>
      <c r="T12" s="4554">
        <f t="shared" si="0"/>
        <v>0</v>
      </c>
      <c r="U12" s="2724"/>
      <c r="V12" s="4082" t="s">
        <v>41121</v>
      </c>
      <c r="W12" s="2724"/>
      <c r="X12" s="4082" t="s">
        <v>41122</v>
      </c>
      <c r="Y12" s="2640"/>
      <c r="Z12" s="2640"/>
      <c r="AA12" s="3322" t="s">
        <v>41120</v>
      </c>
      <c r="AB12" s="3323" t="s">
        <v>2554</v>
      </c>
      <c r="AC12" s="3323">
        <v>3</v>
      </c>
      <c r="AD12" s="4539" t="s">
        <v>41123</v>
      </c>
      <c r="AE12" s="4539" t="s">
        <v>41124</v>
      </c>
      <c r="AF12" s="4539" t="s">
        <v>41123</v>
      </c>
      <c r="AG12" s="4539" t="s">
        <v>41124</v>
      </c>
      <c r="AH12" s="4539" t="s">
        <v>41123</v>
      </c>
      <c r="AI12" s="4539" t="s">
        <v>41124</v>
      </c>
      <c r="AJ12" s="4539" t="s">
        <v>41123</v>
      </c>
      <c r="AK12" s="4539" t="s">
        <v>41124</v>
      </c>
      <c r="AL12" s="4539" t="s">
        <v>41123</v>
      </c>
      <c r="AM12" s="4539" t="s">
        <v>41124</v>
      </c>
      <c r="AN12" s="4539" t="s">
        <v>41123</v>
      </c>
      <c r="AO12" s="4539" t="s">
        <v>41124</v>
      </c>
      <c r="AP12" s="4539" t="s">
        <v>41123</v>
      </c>
      <c r="AQ12" s="4539" t="s">
        <v>41124</v>
      </c>
      <c r="AR12" s="4539" t="s">
        <v>41123</v>
      </c>
      <c r="AS12" s="4554" t="s">
        <v>41124</v>
      </c>
      <c r="AT12" s="2724"/>
      <c r="AU12" s="4082" t="s">
        <v>41121</v>
      </c>
      <c r="AV12" s="2724"/>
      <c r="AW12" s="4082" t="s">
        <v>41122</v>
      </c>
    </row>
    <row r="13" spans="1:49" ht="20.25" customHeight="1" thickTop="1" thickBot="1">
      <c r="A13" s="2724"/>
      <c r="B13" s="2906"/>
      <c r="C13" s="2906"/>
      <c r="D13" s="2906"/>
      <c r="E13" s="3048"/>
      <c r="F13" s="3048"/>
      <c r="G13" s="3048"/>
      <c r="H13" s="3048"/>
      <c r="I13" s="3048"/>
      <c r="J13" s="3048"/>
      <c r="K13" s="3048"/>
      <c r="L13" s="3048"/>
      <c r="M13" s="3048"/>
      <c r="N13" s="3048"/>
      <c r="O13" s="3048"/>
      <c r="P13" s="3048"/>
      <c r="Q13" s="3048"/>
      <c r="R13" s="3048"/>
      <c r="S13" s="3048"/>
      <c r="T13" s="3048"/>
      <c r="U13" s="2724"/>
      <c r="V13" s="3044"/>
      <c r="W13" s="2724"/>
      <c r="X13" s="3044"/>
      <c r="Y13" s="2640"/>
      <c r="Z13" s="2640"/>
      <c r="AA13" s="2906"/>
      <c r="AB13" s="2906"/>
      <c r="AC13" s="2906"/>
      <c r="AD13" s="3048"/>
      <c r="AE13" s="3048"/>
      <c r="AF13" s="3048"/>
      <c r="AG13" s="3048"/>
      <c r="AH13" s="3048"/>
      <c r="AI13" s="3048"/>
      <c r="AJ13" s="3048"/>
      <c r="AK13" s="3048"/>
      <c r="AL13" s="3048"/>
      <c r="AM13" s="3048"/>
      <c r="AN13" s="3048"/>
      <c r="AO13" s="3048"/>
      <c r="AP13" s="3048"/>
      <c r="AQ13" s="3048"/>
      <c r="AR13" s="3048"/>
      <c r="AS13" s="3048"/>
      <c r="AT13" s="2724"/>
      <c r="AU13" s="3044"/>
      <c r="AV13" s="2724"/>
      <c r="AW13" s="3044"/>
    </row>
    <row r="14" spans="1:49" ht="43.5" customHeight="1" thickTop="1" thickBot="1">
      <c r="A14" s="2724"/>
      <c r="B14" s="3312" t="s">
        <v>41125</v>
      </c>
      <c r="C14" s="3159"/>
      <c r="D14" s="3159"/>
      <c r="E14" s="3035"/>
      <c r="F14" s="3035"/>
      <c r="G14" s="3035"/>
      <c r="H14" s="3035"/>
      <c r="I14" s="3035"/>
      <c r="J14" s="3035"/>
      <c r="K14" s="3035"/>
      <c r="L14" s="3035"/>
      <c r="M14" s="3035"/>
      <c r="N14" s="3035"/>
      <c r="O14" s="3035"/>
      <c r="P14" s="3035"/>
      <c r="Q14" s="3035"/>
      <c r="R14" s="3035"/>
      <c r="S14" s="3035"/>
      <c r="T14" s="3035"/>
      <c r="U14" s="2724"/>
      <c r="V14" s="3044"/>
      <c r="W14" s="2724"/>
      <c r="X14" s="3044"/>
      <c r="Y14" s="2640"/>
      <c r="Z14" s="2640"/>
      <c r="AA14" s="3312" t="s">
        <v>41125</v>
      </c>
      <c r="AB14" s="3159"/>
      <c r="AC14" s="3159"/>
      <c r="AD14" s="3035"/>
      <c r="AE14" s="3035"/>
      <c r="AF14" s="3035"/>
      <c r="AG14" s="3035"/>
      <c r="AH14" s="3035"/>
      <c r="AI14" s="3035"/>
      <c r="AJ14" s="3035"/>
      <c r="AK14" s="3035"/>
      <c r="AL14" s="3035"/>
      <c r="AM14" s="3035"/>
      <c r="AN14" s="3035"/>
      <c r="AO14" s="3035"/>
      <c r="AP14" s="3035"/>
      <c r="AQ14" s="3035"/>
      <c r="AR14" s="3035"/>
      <c r="AS14" s="3035"/>
      <c r="AT14" s="2724"/>
      <c r="AU14" s="3044"/>
      <c r="AV14" s="2724"/>
      <c r="AW14" s="3044"/>
    </row>
    <row r="15" spans="1:49" ht="43.5" customHeight="1" thickTop="1">
      <c r="A15" s="2724"/>
      <c r="B15" s="3314" t="s">
        <v>41126</v>
      </c>
      <c r="C15" s="3315" t="s">
        <v>2554</v>
      </c>
      <c r="D15" s="3315">
        <v>3</v>
      </c>
      <c r="E15" s="295"/>
      <c r="F15" s="295"/>
      <c r="G15" s="295"/>
      <c r="H15" s="295"/>
      <c r="I15" s="295"/>
      <c r="J15" s="295"/>
      <c r="K15" s="295"/>
      <c r="L15" s="295"/>
      <c r="M15" s="295"/>
      <c r="N15" s="295"/>
      <c r="O15" s="295"/>
      <c r="P15" s="295"/>
      <c r="Q15" s="295"/>
      <c r="R15" s="295"/>
      <c r="S15" s="295"/>
      <c r="T15" s="1153"/>
      <c r="U15" s="2724"/>
      <c r="V15" s="4080" t="s">
        <v>41127</v>
      </c>
      <c r="W15" s="2724"/>
      <c r="X15" s="4080" t="s">
        <v>41128</v>
      </c>
      <c r="Y15" s="2640"/>
      <c r="Z15" s="2640"/>
      <c r="AA15" s="3314" t="s">
        <v>41126</v>
      </c>
      <c r="AB15" s="3315" t="s">
        <v>2554</v>
      </c>
      <c r="AC15" s="3315">
        <v>3</v>
      </c>
      <c r="AD15" s="295" t="s">
        <v>41129</v>
      </c>
      <c r="AE15" s="295" t="s">
        <v>41130</v>
      </c>
      <c r="AF15" s="295" t="s">
        <v>41129</v>
      </c>
      <c r="AG15" s="295" t="s">
        <v>41130</v>
      </c>
      <c r="AH15" s="295" t="s">
        <v>41129</v>
      </c>
      <c r="AI15" s="295" t="s">
        <v>41130</v>
      </c>
      <c r="AJ15" s="295" t="s">
        <v>41129</v>
      </c>
      <c r="AK15" s="295" t="s">
        <v>41130</v>
      </c>
      <c r="AL15" s="295" t="s">
        <v>41129</v>
      </c>
      <c r="AM15" s="295" t="s">
        <v>41130</v>
      </c>
      <c r="AN15" s="295" t="s">
        <v>41129</v>
      </c>
      <c r="AO15" s="295" t="s">
        <v>41130</v>
      </c>
      <c r="AP15" s="295" t="s">
        <v>41129</v>
      </c>
      <c r="AQ15" s="295" t="s">
        <v>41130</v>
      </c>
      <c r="AR15" s="295" t="s">
        <v>41129</v>
      </c>
      <c r="AS15" s="1153" t="s">
        <v>41130</v>
      </c>
      <c r="AT15" s="2724"/>
      <c r="AU15" s="4080" t="s">
        <v>41127</v>
      </c>
      <c r="AV15" s="2724"/>
      <c r="AW15" s="4080" t="s">
        <v>41128</v>
      </c>
    </row>
    <row r="16" spans="1:49" ht="43.5" customHeight="1">
      <c r="A16" s="2724"/>
      <c r="B16" s="3319" t="s">
        <v>41131</v>
      </c>
      <c r="C16" s="2727" t="s">
        <v>2554</v>
      </c>
      <c r="D16" s="2727">
        <v>3</v>
      </c>
      <c r="E16" s="294"/>
      <c r="F16" s="294"/>
      <c r="G16" s="294"/>
      <c r="H16" s="294"/>
      <c r="I16" s="294"/>
      <c r="J16" s="294"/>
      <c r="K16" s="294"/>
      <c r="L16" s="294"/>
      <c r="M16" s="294"/>
      <c r="N16" s="294"/>
      <c r="O16" s="294"/>
      <c r="P16" s="294"/>
      <c r="Q16" s="294"/>
      <c r="R16" s="294"/>
      <c r="S16" s="294"/>
      <c r="T16" s="1154"/>
      <c r="U16" s="2724"/>
      <c r="V16" s="4081" t="s">
        <v>41132</v>
      </c>
      <c r="W16" s="2724"/>
      <c r="X16" s="4081" t="s">
        <v>41133</v>
      </c>
      <c r="Y16" s="2640"/>
      <c r="Z16" s="2640"/>
      <c r="AA16" s="3319" t="s">
        <v>41131</v>
      </c>
      <c r="AB16" s="2727" t="s">
        <v>2554</v>
      </c>
      <c r="AC16" s="2727">
        <v>3</v>
      </c>
      <c r="AD16" s="294" t="s">
        <v>41134</v>
      </c>
      <c r="AE16" s="294" t="s">
        <v>41135</v>
      </c>
      <c r="AF16" s="294" t="s">
        <v>41134</v>
      </c>
      <c r="AG16" s="294" t="s">
        <v>41135</v>
      </c>
      <c r="AH16" s="294" t="s">
        <v>41134</v>
      </c>
      <c r="AI16" s="294" t="s">
        <v>41135</v>
      </c>
      <c r="AJ16" s="294" t="s">
        <v>41134</v>
      </c>
      <c r="AK16" s="294" t="s">
        <v>41135</v>
      </c>
      <c r="AL16" s="294" t="s">
        <v>41134</v>
      </c>
      <c r="AM16" s="294" t="s">
        <v>41135</v>
      </c>
      <c r="AN16" s="294" t="s">
        <v>41134</v>
      </c>
      <c r="AO16" s="294" t="s">
        <v>41135</v>
      </c>
      <c r="AP16" s="294" t="s">
        <v>41134</v>
      </c>
      <c r="AQ16" s="294" t="s">
        <v>41135</v>
      </c>
      <c r="AR16" s="294" t="s">
        <v>41134</v>
      </c>
      <c r="AS16" s="1154" t="s">
        <v>41135</v>
      </c>
      <c r="AT16" s="2724"/>
      <c r="AU16" s="4081" t="s">
        <v>41132</v>
      </c>
      <c r="AV16" s="2724"/>
      <c r="AW16" s="4081" t="s">
        <v>41133</v>
      </c>
    </row>
    <row r="17" spans="1:49" ht="43.5" customHeight="1">
      <c r="A17" s="2724"/>
      <c r="B17" s="3319" t="s">
        <v>41111</v>
      </c>
      <c r="C17" s="2727" t="s">
        <v>2554</v>
      </c>
      <c r="D17" s="2727">
        <v>3</v>
      </c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1154"/>
      <c r="U17" s="2724"/>
      <c r="V17" s="4081" t="s">
        <v>41136</v>
      </c>
      <c r="W17" s="2724"/>
      <c r="X17" s="4081" t="s">
        <v>41137</v>
      </c>
      <c r="Y17" s="2640"/>
      <c r="Z17" s="2640"/>
      <c r="AA17" s="3319" t="s">
        <v>41111</v>
      </c>
      <c r="AB17" s="2727" t="s">
        <v>2554</v>
      </c>
      <c r="AC17" s="2727">
        <v>3</v>
      </c>
      <c r="AD17" s="294" t="s">
        <v>41138</v>
      </c>
      <c r="AE17" s="294" t="s">
        <v>41139</v>
      </c>
      <c r="AF17" s="294" t="s">
        <v>41138</v>
      </c>
      <c r="AG17" s="294" t="s">
        <v>41139</v>
      </c>
      <c r="AH17" s="294" t="s">
        <v>41138</v>
      </c>
      <c r="AI17" s="294" t="s">
        <v>41139</v>
      </c>
      <c r="AJ17" s="294" t="s">
        <v>41138</v>
      </c>
      <c r="AK17" s="294" t="s">
        <v>41139</v>
      </c>
      <c r="AL17" s="294" t="s">
        <v>41138</v>
      </c>
      <c r="AM17" s="294" t="s">
        <v>41139</v>
      </c>
      <c r="AN17" s="294" t="s">
        <v>41138</v>
      </c>
      <c r="AO17" s="294" t="s">
        <v>41139</v>
      </c>
      <c r="AP17" s="294" t="s">
        <v>41138</v>
      </c>
      <c r="AQ17" s="294" t="s">
        <v>41139</v>
      </c>
      <c r="AR17" s="294" t="s">
        <v>41138</v>
      </c>
      <c r="AS17" s="1154" t="s">
        <v>41139</v>
      </c>
      <c r="AT17" s="2724"/>
      <c r="AU17" s="4081" t="s">
        <v>41136</v>
      </c>
      <c r="AV17" s="2724"/>
      <c r="AW17" s="4081" t="s">
        <v>41137</v>
      </c>
    </row>
    <row r="18" spans="1:49" ht="43.5" customHeight="1">
      <c r="A18" s="2724"/>
      <c r="B18" s="3319" t="s">
        <v>10987</v>
      </c>
      <c r="C18" s="2727" t="s">
        <v>2554</v>
      </c>
      <c r="D18" s="2727">
        <v>3</v>
      </c>
      <c r="E18" s="294"/>
      <c r="F18" s="294"/>
      <c r="G18" s="294"/>
      <c r="H18" s="294"/>
      <c r="I18" s="294"/>
      <c r="J18" s="294"/>
      <c r="K18" s="294"/>
      <c r="L18" s="294"/>
      <c r="M18" s="294"/>
      <c r="N18" s="294"/>
      <c r="O18" s="294"/>
      <c r="P18" s="294"/>
      <c r="Q18" s="294"/>
      <c r="R18" s="294"/>
      <c r="S18" s="294"/>
      <c r="T18" s="1154"/>
      <c r="U18" s="2724"/>
      <c r="V18" s="4081" t="s">
        <v>41140</v>
      </c>
      <c r="W18" s="2724"/>
      <c r="X18" s="4081" t="s">
        <v>41141</v>
      </c>
      <c r="Y18" s="2640"/>
      <c r="Z18" s="2640"/>
      <c r="AA18" s="3319" t="s">
        <v>10987</v>
      </c>
      <c r="AB18" s="2727" t="s">
        <v>2554</v>
      </c>
      <c r="AC18" s="2727">
        <v>3</v>
      </c>
      <c r="AD18" s="294" t="s">
        <v>41142</v>
      </c>
      <c r="AE18" s="294" t="s">
        <v>41143</v>
      </c>
      <c r="AF18" s="294" t="s">
        <v>41142</v>
      </c>
      <c r="AG18" s="294" t="s">
        <v>41143</v>
      </c>
      <c r="AH18" s="294" t="s">
        <v>41142</v>
      </c>
      <c r="AI18" s="294" t="s">
        <v>41143</v>
      </c>
      <c r="AJ18" s="294" t="s">
        <v>41142</v>
      </c>
      <c r="AK18" s="294" t="s">
        <v>41143</v>
      </c>
      <c r="AL18" s="294" t="s">
        <v>41142</v>
      </c>
      <c r="AM18" s="294" t="s">
        <v>41143</v>
      </c>
      <c r="AN18" s="294" t="s">
        <v>41142</v>
      </c>
      <c r="AO18" s="294" t="s">
        <v>41143</v>
      </c>
      <c r="AP18" s="294" t="s">
        <v>41142</v>
      </c>
      <c r="AQ18" s="294" t="s">
        <v>41143</v>
      </c>
      <c r="AR18" s="294" t="s">
        <v>41142</v>
      </c>
      <c r="AS18" s="1154" t="s">
        <v>41143</v>
      </c>
      <c r="AT18" s="2724"/>
      <c r="AU18" s="4081" t="s">
        <v>41140</v>
      </c>
      <c r="AV18" s="2724"/>
      <c r="AW18" s="4081" t="s">
        <v>41141</v>
      </c>
    </row>
    <row r="19" spans="1:49" ht="43.5" customHeight="1" thickBot="1">
      <c r="A19" s="2724"/>
      <c r="B19" s="3322" t="s">
        <v>41120</v>
      </c>
      <c r="C19" s="3323" t="s">
        <v>2554</v>
      </c>
      <c r="D19" s="3323">
        <v>3</v>
      </c>
      <c r="E19" s="4539">
        <f t="shared" ref="E19:T19" si="1">SUM(E15:E18)</f>
        <v>0</v>
      </c>
      <c r="F19" s="4539">
        <f t="shared" si="1"/>
        <v>0</v>
      </c>
      <c r="G19" s="4539">
        <f t="shared" si="1"/>
        <v>0</v>
      </c>
      <c r="H19" s="4539">
        <f t="shared" si="1"/>
        <v>0</v>
      </c>
      <c r="I19" s="4539">
        <f t="shared" si="1"/>
        <v>0</v>
      </c>
      <c r="J19" s="4539">
        <f t="shared" si="1"/>
        <v>0</v>
      </c>
      <c r="K19" s="4539">
        <f t="shared" si="1"/>
        <v>0</v>
      </c>
      <c r="L19" s="4539">
        <f t="shared" si="1"/>
        <v>0</v>
      </c>
      <c r="M19" s="4539">
        <f t="shared" si="1"/>
        <v>0</v>
      </c>
      <c r="N19" s="4539">
        <f t="shared" si="1"/>
        <v>0</v>
      </c>
      <c r="O19" s="4539">
        <f t="shared" si="1"/>
        <v>0</v>
      </c>
      <c r="P19" s="4539">
        <f t="shared" si="1"/>
        <v>0</v>
      </c>
      <c r="Q19" s="4539">
        <f t="shared" si="1"/>
        <v>0</v>
      </c>
      <c r="R19" s="4539">
        <f t="shared" si="1"/>
        <v>0</v>
      </c>
      <c r="S19" s="4539">
        <f t="shared" si="1"/>
        <v>0</v>
      </c>
      <c r="T19" s="4554">
        <f t="shared" si="1"/>
        <v>0</v>
      </c>
      <c r="U19" s="2724"/>
      <c r="V19" s="4082" t="s">
        <v>41144</v>
      </c>
      <c r="W19" s="2724"/>
      <c r="X19" s="4082" t="s">
        <v>41145</v>
      </c>
      <c r="Y19" s="2640"/>
      <c r="Z19" s="2640"/>
      <c r="AA19" s="3322" t="s">
        <v>41120</v>
      </c>
      <c r="AB19" s="3323" t="s">
        <v>2554</v>
      </c>
      <c r="AC19" s="3323">
        <v>3</v>
      </c>
      <c r="AD19" s="4539" t="s">
        <v>41146</v>
      </c>
      <c r="AE19" s="4539" t="s">
        <v>41147</v>
      </c>
      <c r="AF19" s="4539" t="s">
        <v>41146</v>
      </c>
      <c r="AG19" s="4539" t="s">
        <v>41147</v>
      </c>
      <c r="AH19" s="4539" t="s">
        <v>41146</v>
      </c>
      <c r="AI19" s="4539" t="s">
        <v>41147</v>
      </c>
      <c r="AJ19" s="4539" t="s">
        <v>41146</v>
      </c>
      <c r="AK19" s="4539" t="s">
        <v>41147</v>
      </c>
      <c r="AL19" s="4539" t="s">
        <v>41146</v>
      </c>
      <c r="AM19" s="4539" t="s">
        <v>41147</v>
      </c>
      <c r="AN19" s="4539" t="s">
        <v>41146</v>
      </c>
      <c r="AO19" s="4539" t="s">
        <v>41147</v>
      </c>
      <c r="AP19" s="4539" t="s">
        <v>41146</v>
      </c>
      <c r="AQ19" s="4539" t="s">
        <v>41147</v>
      </c>
      <c r="AR19" s="4539" t="s">
        <v>41146</v>
      </c>
      <c r="AS19" s="4554" t="s">
        <v>41147</v>
      </c>
      <c r="AT19" s="2724"/>
      <c r="AU19" s="4082" t="s">
        <v>41144</v>
      </c>
      <c r="AV19" s="2724"/>
      <c r="AW19" s="4082" t="s">
        <v>41145</v>
      </c>
    </row>
    <row r="20" spans="1:49" ht="20.25" customHeight="1" thickTop="1"/>
  </sheetData>
  <sheetProtection algorithmName="SHA-512" hashValue="JePedBwHPOOqlA4sT7pqMHkWgtOgHa9ka0T8U+V3HzC4rJqy9E7FNWU2JVNgJ9QRJbmaWloQib0Fvd4lzSfNdw==" saltValue="i59algK9PswM9C2QIHy7Dg==" spinCount="100000" sheet="1" formatCells="0" formatColumns="0" formatRows="0" insertHyperlinks="0" sort="0" autoFilter="0" pivotTables="0"/>
  <mergeCells count="30">
    <mergeCell ref="AU5:AU6"/>
    <mergeCell ref="AA3:AW3"/>
    <mergeCell ref="K6:L6"/>
    <mergeCell ref="V5:V6"/>
    <mergeCell ref="AB5:AB6"/>
    <mergeCell ref="B1:Y1"/>
    <mergeCell ref="AA5:AA6"/>
    <mergeCell ref="AC5:AC6"/>
    <mergeCell ref="AA1:AW1"/>
    <mergeCell ref="AW5:AW6"/>
    <mergeCell ref="AD6:AE6"/>
    <mergeCell ref="AF6:AG6"/>
    <mergeCell ref="G6:H6"/>
    <mergeCell ref="X5:X6"/>
    <mergeCell ref="E6:F6"/>
    <mergeCell ref="M6:N6"/>
    <mergeCell ref="AP6:AQ6"/>
    <mergeCell ref="Q6:R6"/>
    <mergeCell ref="AR6:AS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19">
    <tabColor rgb="FF0070C0"/>
  </sheetPr>
  <dimension ref="A1:EP36"/>
  <sheetViews>
    <sheetView workbookViewId="0"/>
  </sheetViews>
  <sheetFormatPr defaultColWidth="9" defaultRowHeight="20.25" customHeight="1"/>
  <cols>
    <col min="1" max="1" width="2.75" style="1578" customWidth="1"/>
    <col min="2" max="2" width="71.375" style="1578" customWidth="1"/>
    <col min="3" max="3" width="7.875" style="1578" customWidth="1"/>
    <col min="4" max="4" width="6.25" style="1578" customWidth="1"/>
    <col min="5" max="8" width="9.875" style="1578" customWidth="1"/>
    <col min="9" max="9" width="10.875" style="1578" customWidth="1"/>
    <col min="10" max="10" width="12.625" style="1578" customWidth="1"/>
    <col min="11" max="11" width="8.25" style="1578" customWidth="1"/>
    <col min="12" max="12" width="7.875" style="1578" customWidth="1"/>
    <col min="13" max="16" width="10.5" style="1578" customWidth="1"/>
    <col min="17" max="18" width="12.625" style="1578" customWidth="1"/>
    <col min="19" max="20" width="9" style="1578" customWidth="1"/>
    <col min="21" max="24" width="10.625" style="1578" customWidth="1"/>
    <col min="25" max="26" width="13" style="1578" customWidth="1"/>
    <col min="27" max="28" width="9" style="1578" customWidth="1"/>
    <col min="29" max="32" width="12" style="1578" customWidth="1"/>
    <col min="33" max="34" width="12.75" style="1578" customWidth="1"/>
    <col min="35" max="36" width="9" style="1578" customWidth="1"/>
    <col min="37" max="40" width="10.75" style="1578" customWidth="1"/>
    <col min="41" max="42" width="12.125" style="1578" customWidth="1"/>
    <col min="43" max="44" width="9" style="1578" customWidth="1"/>
    <col min="45" max="48" width="12.125" style="1578" customWidth="1"/>
    <col min="49" max="50" width="12.25" style="1578" customWidth="1"/>
    <col min="51" max="52" width="9" style="1578" customWidth="1"/>
    <col min="53" max="56" width="9.875" style="1578" customWidth="1"/>
    <col min="57" max="58" width="12" style="1578" customWidth="1"/>
    <col min="59" max="60" width="9" style="1578" customWidth="1"/>
    <col min="61" max="61" width="11.5" style="1578" customWidth="1"/>
    <col min="62" max="62" width="10" style="1578" customWidth="1"/>
    <col min="63" max="63" width="11" style="1578" customWidth="1"/>
    <col min="64" max="64" width="10.75" style="1578" customWidth="1"/>
    <col min="65" max="65" width="11" style="1578" customWidth="1"/>
    <col min="66" max="66" width="12.875" style="1578" customWidth="1"/>
    <col min="67" max="67" width="12" style="1578" customWidth="1"/>
    <col min="68" max="68" width="9" style="1578" customWidth="1"/>
    <col min="69" max="69" width="2.375" style="1578" customWidth="1"/>
    <col min="70" max="70" width="9.375" style="1578" customWidth="1"/>
    <col min="71" max="71" width="1.75" style="1578" customWidth="1"/>
    <col min="72" max="72" width="9.75" style="1578" customWidth="1"/>
    <col min="73" max="73" width="9" style="1578" customWidth="1"/>
    <col min="74" max="74" width="10.75" style="1578" customWidth="1"/>
    <col min="75" max="75" width="36.5" style="1578" bestFit="1" customWidth="1"/>
    <col min="76" max="76" width="9" style="1578" customWidth="1"/>
    <col min="77" max="16384" width="9" style="1578"/>
  </cols>
  <sheetData>
    <row r="1" spans="1:146" s="2683" customFormat="1" ht="20.25" customHeight="1">
      <c r="A1" s="2681"/>
      <c r="B1" s="6586" t="s">
        <v>35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2681"/>
      <c r="BW1" s="6586" t="s">
        <v>4093</v>
      </c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6547"/>
      <c r="EI1" s="6547"/>
      <c r="EJ1" s="6547"/>
      <c r="EK1" s="6547"/>
      <c r="EL1" s="6547"/>
      <c r="EM1" s="6547"/>
      <c r="EN1" s="6547"/>
      <c r="EO1" s="6547"/>
      <c r="EP1" s="6547"/>
    </row>
    <row r="2" spans="1:146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  <c r="DK2" s="2681"/>
      <c r="DL2" s="2681"/>
      <c r="DM2" s="2681"/>
      <c r="DN2" s="2681"/>
      <c r="DO2" s="2681"/>
      <c r="DP2" s="2681"/>
      <c r="DQ2" s="2681"/>
      <c r="DR2" s="2681"/>
      <c r="DS2" s="2681"/>
      <c r="DT2" s="2681"/>
      <c r="DU2" s="2681"/>
      <c r="DV2" s="2681"/>
      <c r="DW2" s="2681"/>
      <c r="DX2" s="2681"/>
      <c r="DY2" s="2681"/>
      <c r="DZ2" s="2681"/>
      <c r="EA2" s="2681"/>
      <c r="EB2" s="2681"/>
      <c r="EC2" s="2681"/>
      <c r="ED2" s="2681"/>
      <c r="EE2" s="2681"/>
      <c r="EF2" s="2681"/>
      <c r="EG2" s="2681"/>
      <c r="EH2" s="2681"/>
      <c r="EI2" s="2681"/>
      <c r="EJ2" s="2681"/>
      <c r="EK2" s="2681"/>
      <c r="EL2" s="2681"/>
      <c r="EM2" s="2681"/>
      <c r="EN2" s="2681"/>
      <c r="EO2" s="2681"/>
      <c r="EP2" s="2681"/>
    </row>
    <row r="3" spans="1:146" s="2683" customFormat="1" ht="20.25" customHeight="1">
      <c r="A3" s="2681"/>
      <c r="B3" s="3306" t="s">
        <v>352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3306"/>
      <c r="AH3" s="3306"/>
      <c r="AI3" s="3306"/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3306"/>
      <c r="BC3" s="3306"/>
      <c r="BD3" s="3306"/>
      <c r="BE3" s="3306"/>
      <c r="BF3" s="3306"/>
      <c r="BG3" s="3306"/>
      <c r="BH3" s="3306"/>
      <c r="BI3" s="3306"/>
      <c r="BJ3" s="3306"/>
      <c r="BK3" s="3306"/>
      <c r="BL3" s="3306"/>
      <c r="BM3" s="3306"/>
      <c r="BN3" s="3306"/>
      <c r="BO3" s="3306"/>
      <c r="BP3" s="3306"/>
      <c r="BQ3" s="3306"/>
      <c r="BR3" s="3306"/>
      <c r="BS3" s="3306"/>
      <c r="BT3" s="3306"/>
      <c r="BU3" s="2684"/>
      <c r="BV3" s="2681"/>
      <c r="BW3" s="6303" t="s">
        <v>352</v>
      </c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  <c r="DM3" s="6547"/>
      <c r="DN3" s="6547"/>
      <c r="DO3" s="6547"/>
      <c r="DP3" s="6547"/>
      <c r="DQ3" s="6547"/>
      <c r="DR3" s="6547"/>
      <c r="DS3" s="6547"/>
      <c r="DT3" s="6547"/>
      <c r="DU3" s="6547"/>
      <c r="DV3" s="6547"/>
      <c r="DW3" s="6547"/>
      <c r="DX3" s="6547"/>
      <c r="DY3" s="6547"/>
      <c r="DZ3" s="6547"/>
      <c r="EA3" s="6547"/>
      <c r="EB3" s="6547"/>
      <c r="EC3" s="6547"/>
      <c r="ED3" s="6547"/>
      <c r="EE3" s="6547"/>
      <c r="EF3" s="6547"/>
      <c r="EG3" s="6547"/>
      <c r="EH3" s="6547"/>
      <c r="EI3" s="6547"/>
      <c r="EJ3" s="6547"/>
      <c r="EK3" s="6547"/>
      <c r="EL3" s="6547"/>
      <c r="EM3" s="6547"/>
      <c r="EN3" s="6547"/>
      <c r="EO3" s="6547"/>
      <c r="EP3" s="6547"/>
    </row>
    <row r="4" spans="1:14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</row>
    <row r="5" spans="1:146" s="1611" customFormat="1" ht="30" customHeight="1" thickTop="1">
      <c r="A5" s="4801"/>
      <c r="B5" s="6424" t="s">
        <v>4094</v>
      </c>
      <c r="C5" s="6422" t="s">
        <v>4097</v>
      </c>
      <c r="D5" s="6422" t="s">
        <v>4098</v>
      </c>
      <c r="E5" s="6362" t="s">
        <v>41148</v>
      </c>
      <c r="F5" s="6598"/>
      <c r="G5" s="6362" t="s">
        <v>41149</v>
      </c>
      <c r="H5" s="6598"/>
      <c r="I5" s="6362" t="s">
        <v>1889</v>
      </c>
      <c r="J5" s="6362" t="s">
        <v>41150</v>
      </c>
      <c r="K5" s="6362" t="s">
        <v>41151</v>
      </c>
      <c r="L5" s="6362" t="s">
        <v>1303</v>
      </c>
      <c r="M5" s="6362" t="s">
        <v>41148</v>
      </c>
      <c r="N5" s="6598"/>
      <c r="O5" s="6362" t="s">
        <v>41149</v>
      </c>
      <c r="P5" s="6598"/>
      <c r="Q5" s="6362" t="s">
        <v>1889</v>
      </c>
      <c r="R5" s="6362" t="s">
        <v>41150</v>
      </c>
      <c r="S5" s="6362" t="s">
        <v>41151</v>
      </c>
      <c r="T5" s="6362" t="s">
        <v>1303</v>
      </c>
      <c r="U5" s="6362" t="s">
        <v>41148</v>
      </c>
      <c r="V5" s="6598"/>
      <c r="W5" s="6362" t="s">
        <v>41149</v>
      </c>
      <c r="X5" s="6598"/>
      <c r="Y5" s="6362" t="s">
        <v>1889</v>
      </c>
      <c r="Z5" s="6362" t="s">
        <v>41150</v>
      </c>
      <c r="AA5" s="6362" t="s">
        <v>41151</v>
      </c>
      <c r="AB5" s="6362" t="s">
        <v>1303</v>
      </c>
      <c r="AC5" s="6362" t="s">
        <v>41148</v>
      </c>
      <c r="AD5" s="6598"/>
      <c r="AE5" s="6362" t="s">
        <v>41149</v>
      </c>
      <c r="AF5" s="6598"/>
      <c r="AG5" s="6362" t="s">
        <v>1889</v>
      </c>
      <c r="AH5" s="6362" t="s">
        <v>41150</v>
      </c>
      <c r="AI5" s="6362" t="s">
        <v>41151</v>
      </c>
      <c r="AJ5" s="6362" t="s">
        <v>1303</v>
      </c>
      <c r="AK5" s="6362" t="s">
        <v>41148</v>
      </c>
      <c r="AL5" s="6598"/>
      <c r="AM5" s="6362" t="s">
        <v>41149</v>
      </c>
      <c r="AN5" s="6598"/>
      <c r="AO5" s="6362" t="s">
        <v>1889</v>
      </c>
      <c r="AP5" s="6362" t="s">
        <v>41150</v>
      </c>
      <c r="AQ5" s="6362" t="s">
        <v>41151</v>
      </c>
      <c r="AR5" s="6362" t="s">
        <v>1303</v>
      </c>
      <c r="AS5" s="6362" t="s">
        <v>41148</v>
      </c>
      <c r="AT5" s="6598"/>
      <c r="AU5" s="6362" t="s">
        <v>41149</v>
      </c>
      <c r="AV5" s="6598"/>
      <c r="AW5" s="6362" t="s">
        <v>1889</v>
      </c>
      <c r="AX5" s="6362" t="s">
        <v>41150</v>
      </c>
      <c r="AY5" s="6362" t="s">
        <v>41151</v>
      </c>
      <c r="AZ5" s="6362" t="s">
        <v>1303</v>
      </c>
      <c r="BA5" s="6362" t="s">
        <v>41148</v>
      </c>
      <c r="BB5" s="6598"/>
      <c r="BC5" s="6362" t="s">
        <v>41149</v>
      </c>
      <c r="BD5" s="6598"/>
      <c r="BE5" s="6362" t="s">
        <v>1889</v>
      </c>
      <c r="BF5" s="6362" t="s">
        <v>41150</v>
      </c>
      <c r="BG5" s="6362" t="s">
        <v>41151</v>
      </c>
      <c r="BH5" s="6362" t="s">
        <v>1303</v>
      </c>
      <c r="BI5" s="6362" t="s">
        <v>41148</v>
      </c>
      <c r="BJ5" s="6598"/>
      <c r="BK5" s="6362" t="s">
        <v>41149</v>
      </c>
      <c r="BL5" s="6598"/>
      <c r="BM5" s="6362" t="s">
        <v>1889</v>
      </c>
      <c r="BN5" s="6362" t="s">
        <v>41150</v>
      </c>
      <c r="BO5" s="6362" t="s">
        <v>41151</v>
      </c>
      <c r="BP5" s="6426" t="s">
        <v>1303</v>
      </c>
      <c r="BQ5" s="4513"/>
      <c r="BR5" s="6299" t="s">
        <v>4100</v>
      </c>
      <c r="BS5" s="4513"/>
      <c r="BT5" s="6299" t="s">
        <v>40474</v>
      </c>
      <c r="BU5" s="4801"/>
      <c r="BV5" s="4801"/>
      <c r="BW5" s="6424" t="s">
        <v>4094</v>
      </c>
      <c r="BX5" s="6422" t="s">
        <v>4097</v>
      </c>
      <c r="BY5" s="6422" t="s">
        <v>4098</v>
      </c>
      <c r="BZ5" s="6362" t="s">
        <v>41148</v>
      </c>
      <c r="CA5" s="6598"/>
      <c r="CB5" s="6362" t="s">
        <v>41149</v>
      </c>
      <c r="CC5" s="6598"/>
      <c r="CD5" s="6362" t="s">
        <v>1889</v>
      </c>
      <c r="CE5" s="6362" t="s">
        <v>41150</v>
      </c>
      <c r="CF5" s="6362" t="s">
        <v>41151</v>
      </c>
      <c r="CG5" s="6362" t="s">
        <v>1303</v>
      </c>
      <c r="CH5" s="6362" t="s">
        <v>41148</v>
      </c>
      <c r="CI5" s="6598"/>
      <c r="CJ5" s="6362" t="s">
        <v>41149</v>
      </c>
      <c r="CK5" s="6598"/>
      <c r="CL5" s="6362" t="s">
        <v>1889</v>
      </c>
      <c r="CM5" s="6362" t="s">
        <v>41150</v>
      </c>
      <c r="CN5" s="6362" t="s">
        <v>41151</v>
      </c>
      <c r="CO5" s="6362" t="s">
        <v>1303</v>
      </c>
      <c r="CP5" s="6362" t="s">
        <v>41148</v>
      </c>
      <c r="CQ5" s="6598"/>
      <c r="CR5" s="6362" t="s">
        <v>41149</v>
      </c>
      <c r="CS5" s="6598"/>
      <c r="CT5" s="6362" t="s">
        <v>1889</v>
      </c>
      <c r="CU5" s="6362" t="s">
        <v>41150</v>
      </c>
      <c r="CV5" s="6362" t="s">
        <v>41151</v>
      </c>
      <c r="CW5" s="6362" t="s">
        <v>1303</v>
      </c>
      <c r="CX5" s="6362" t="s">
        <v>41148</v>
      </c>
      <c r="CY5" s="6598"/>
      <c r="CZ5" s="6362" t="s">
        <v>41149</v>
      </c>
      <c r="DA5" s="6598"/>
      <c r="DB5" s="6362" t="s">
        <v>1889</v>
      </c>
      <c r="DC5" s="6362" t="s">
        <v>41150</v>
      </c>
      <c r="DD5" s="6362" t="s">
        <v>41151</v>
      </c>
      <c r="DE5" s="6362" t="s">
        <v>1303</v>
      </c>
      <c r="DF5" s="6362" t="s">
        <v>41148</v>
      </c>
      <c r="DG5" s="6598"/>
      <c r="DH5" s="6362" t="s">
        <v>41149</v>
      </c>
      <c r="DI5" s="6598"/>
      <c r="DJ5" s="6362" t="s">
        <v>1889</v>
      </c>
      <c r="DK5" s="6362" t="s">
        <v>41150</v>
      </c>
      <c r="DL5" s="6362" t="s">
        <v>41151</v>
      </c>
      <c r="DM5" s="6362" t="s">
        <v>1303</v>
      </c>
      <c r="DN5" s="6362" t="s">
        <v>41148</v>
      </c>
      <c r="DO5" s="6598"/>
      <c r="DP5" s="6362" t="s">
        <v>41149</v>
      </c>
      <c r="DQ5" s="6598"/>
      <c r="DR5" s="6362" t="s">
        <v>1889</v>
      </c>
      <c r="DS5" s="6362" t="s">
        <v>41150</v>
      </c>
      <c r="DT5" s="6362" t="s">
        <v>41151</v>
      </c>
      <c r="DU5" s="6362" t="s">
        <v>1303</v>
      </c>
      <c r="DV5" s="6362" t="s">
        <v>41148</v>
      </c>
      <c r="DW5" s="6598"/>
      <c r="DX5" s="6362" t="s">
        <v>41149</v>
      </c>
      <c r="DY5" s="6598"/>
      <c r="DZ5" s="6362" t="s">
        <v>1889</v>
      </c>
      <c r="EA5" s="6362" t="s">
        <v>41150</v>
      </c>
      <c r="EB5" s="6362" t="s">
        <v>41151</v>
      </c>
      <c r="EC5" s="6362" t="s">
        <v>1303</v>
      </c>
      <c r="ED5" s="6362" t="s">
        <v>41148</v>
      </c>
      <c r="EE5" s="6598"/>
      <c r="EF5" s="6362" t="s">
        <v>41149</v>
      </c>
      <c r="EG5" s="6598"/>
      <c r="EH5" s="6362" t="s">
        <v>1889</v>
      </c>
      <c r="EI5" s="6362" t="s">
        <v>41150</v>
      </c>
      <c r="EJ5" s="6362" t="s">
        <v>41151</v>
      </c>
      <c r="EK5" s="6426" t="s">
        <v>1303</v>
      </c>
      <c r="EL5" s="4513"/>
      <c r="EM5" s="6299" t="s">
        <v>4100</v>
      </c>
      <c r="EN5" s="4513"/>
      <c r="EO5" s="6299" t="s">
        <v>4101</v>
      </c>
      <c r="EP5" s="4801"/>
    </row>
    <row r="6" spans="1:146" s="1611" customFormat="1" ht="45" customHeight="1">
      <c r="A6" s="4801"/>
      <c r="B6" s="6599"/>
      <c r="C6" s="6578"/>
      <c r="D6" s="6578"/>
      <c r="E6" s="3081" t="s">
        <v>41152</v>
      </c>
      <c r="F6" s="3081" t="s">
        <v>41153</v>
      </c>
      <c r="G6" s="3081" t="s">
        <v>41152</v>
      </c>
      <c r="H6" s="3081" t="s">
        <v>41153</v>
      </c>
      <c r="I6" s="6568"/>
      <c r="J6" s="6568"/>
      <c r="K6" s="6568"/>
      <c r="L6" s="6568"/>
      <c r="M6" s="3081" t="s">
        <v>41152</v>
      </c>
      <c r="N6" s="3081" t="s">
        <v>41153</v>
      </c>
      <c r="O6" s="3081" t="s">
        <v>41152</v>
      </c>
      <c r="P6" s="3081" t="s">
        <v>41153</v>
      </c>
      <c r="Q6" s="6568"/>
      <c r="R6" s="6568"/>
      <c r="S6" s="6568"/>
      <c r="T6" s="6568"/>
      <c r="U6" s="3081" t="s">
        <v>41152</v>
      </c>
      <c r="V6" s="3081" t="s">
        <v>41153</v>
      </c>
      <c r="W6" s="3081" t="s">
        <v>41152</v>
      </c>
      <c r="X6" s="3081" t="s">
        <v>41153</v>
      </c>
      <c r="Y6" s="6568"/>
      <c r="Z6" s="6568"/>
      <c r="AA6" s="6568"/>
      <c r="AB6" s="6568"/>
      <c r="AC6" s="3081" t="s">
        <v>41152</v>
      </c>
      <c r="AD6" s="3081" t="s">
        <v>41153</v>
      </c>
      <c r="AE6" s="3081" t="s">
        <v>41152</v>
      </c>
      <c r="AF6" s="3081" t="s">
        <v>41153</v>
      </c>
      <c r="AG6" s="6568"/>
      <c r="AH6" s="6568"/>
      <c r="AI6" s="6568"/>
      <c r="AJ6" s="6568"/>
      <c r="AK6" s="3081" t="s">
        <v>41152</v>
      </c>
      <c r="AL6" s="3081" t="s">
        <v>41153</v>
      </c>
      <c r="AM6" s="3081" t="s">
        <v>41152</v>
      </c>
      <c r="AN6" s="3081" t="s">
        <v>41153</v>
      </c>
      <c r="AO6" s="6568"/>
      <c r="AP6" s="6568"/>
      <c r="AQ6" s="6568"/>
      <c r="AR6" s="6568"/>
      <c r="AS6" s="3081" t="s">
        <v>41152</v>
      </c>
      <c r="AT6" s="3081" t="s">
        <v>41153</v>
      </c>
      <c r="AU6" s="3081" t="s">
        <v>41152</v>
      </c>
      <c r="AV6" s="3081" t="s">
        <v>41153</v>
      </c>
      <c r="AW6" s="6568"/>
      <c r="AX6" s="6568"/>
      <c r="AY6" s="6568"/>
      <c r="AZ6" s="6568"/>
      <c r="BA6" s="3081" t="s">
        <v>41152</v>
      </c>
      <c r="BB6" s="3081" t="s">
        <v>41153</v>
      </c>
      <c r="BC6" s="3081" t="s">
        <v>41152</v>
      </c>
      <c r="BD6" s="3081" t="s">
        <v>41153</v>
      </c>
      <c r="BE6" s="6568"/>
      <c r="BF6" s="6568"/>
      <c r="BG6" s="6568"/>
      <c r="BH6" s="6568"/>
      <c r="BI6" s="3081" t="s">
        <v>41152</v>
      </c>
      <c r="BJ6" s="3081" t="s">
        <v>41153</v>
      </c>
      <c r="BK6" s="3081" t="s">
        <v>41152</v>
      </c>
      <c r="BL6" s="3081" t="s">
        <v>41153</v>
      </c>
      <c r="BM6" s="6568"/>
      <c r="BN6" s="6568"/>
      <c r="BO6" s="6568"/>
      <c r="BP6" s="6600"/>
      <c r="BQ6" s="4513"/>
      <c r="BR6" s="6601"/>
      <c r="BS6" s="4513"/>
      <c r="BT6" s="6601"/>
      <c r="BU6" s="4801"/>
      <c r="BV6" s="4801"/>
      <c r="BW6" s="6599"/>
      <c r="BX6" s="6578"/>
      <c r="BY6" s="6578"/>
      <c r="BZ6" s="3081" t="s">
        <v>41152</v>
      </c>
      <c r="CA6" s="3081" t="s">
        <v>41153</v>
      </c>
      <c r="CB6" s="3081" t="s">
        <v>41152</v>
      </c>
      <c r="CC6" s="3081" t="s">
        <v>41153</v>
      </c>
      <c r="CD6" s="6568"/>
      <c r="CE6" s="6568"/>
      <c r="CF6" s="6568"/>
      <c r="CG6" s="6568"/>
      <c r="CH6" s="3081" t="s">
        <v>41152</v>
      </c>
      <c r="CI6" s="3081" t="s">
        <v>41153</v>
      </c>
      <c r="CJ6" s="3081" t="s">
        <v>41152</v>
      </c>
      <c r="CK6" s="3081" t="s">
        <v>41153</v>
      </c>
      <c r="CL6" s="6568"/>
      <c r="CM6" s="6568"/>
      <c r="CN6" s="6568"/>
      <c r="CO6" s="6568"/>
      <c r="CP6" s="3081" t="s">
        <v>41152</v>
      </c>
      <c r="CQ6" s="3081" t="s">
        <v>41153</v>
      </c>
      <c r="CR6" s="3081" t="s">
        <v>41152</v>
      </c>
      <c r="CS6" s="3081" t="s">
        <v>41153</v>
      </c>
      <c r="CT6" s="6568"/>
      <c r="CU6" s="6568"/>
      <c r="CV6" s="6568"/>
      <c r="CW6" s="6568"/>
      <c r="CX6" s="3081" t="s">
        <v>41152</v>
      </c>
      <c r="CY6" s="3081" t="s">
        <v>41153</v>
      </c>
      <c r="CZ6" s="3081" t="s">
        <v>41152</v>
      </c>
      <c r="DA6" s="3081" t="s">
        <v>41153</v>
      </c>
      <c r="DB6" s="6568"/>
      <c r="DC6" s="6568"/>
      <c r="DD6" s="6568"/>
      <c r="DE6" s="6568"/>
      <c r="DF6" s="3081" t="s">
        <v>41152</v>
      </c>
      <c r="DG6" s="3081" t="s">
        <v>41153</v>
      </c>
      <c r="DH6" s="3081" t="s">
        <v>41152</v>
      </c>
      <c r="DI6" s="3081" t="s">
        <v>41153</v>
      </c>
      <c r="DJ6" s="6568"/>
      <c r="DK6" s="6568"/>
      <c r="DL6" s="6568"/>
      <c r="DM6" s="6568"/>
      <c r="DN6" s="3081" t="s">
        <v>41152</v>
      </c>
      <c r="DO6" s="3081" t="s">
        <v>41153</v>
      </c>
      <c r="DP6" s="3081" t="s">
        <v>41152</v>
      </c>
      <c r="DQ6" s="3081" t="s">
        <v>41153</v>
      </c>
      <c r="DR6" s="6568"/>
      <c r="DS6" s="6568"/>
      <c r="DT6" s="6568"/>
      <c r="DU6" s="6568"/>
      <c r="DV6" s="3081" t="s">
        <v>41152</v>
      </c>
      <c r="DW6" s="3081" t="s">
        <v>41153</v>
      </c>
      <c r="DX6" s="3081" t="s">
        <v>41152</v>
      </c>
      <c r="DY6" s="3081" t="s">
        <v>41153</v>
      </c>
      <c r="DZ6" s="6568"/>
      <c r="EA6" s="6568"/>
      <c r="EB6" s="6568"/>
      <c r="EC6" s="6568"/>
      <c r="ED6" s="3081" t="s">
        <v>41152</v>
      </c>
      <c r="EE6" s="3081" t="s">
        <v>41153</v>
      </c>
      <c r="EF6" s="3081" t="s">
        <v>41152</v>
      </c>
      <c r="EG6" s="3081" t="s">
        <v>41153</v>
      </c>
      <c r="EH6" s="6568"/>
      <c r="EI6" s="6568"/>
      <c r="EJ6" s="6568"/>
      <c r="EK6" s="6600"/>
      <c r="EL6" s="4513"/>
      <c r="EM6" s="6601"/>
      <c r="EN6" s="4513"/>
      <c r="EO6" s="6601"/>
      <c r="EP6" s="4801"/>
    </row>
    <row r="7" spans="1:146" ht="20.25" customHeight="1" thickBot="1">
      <c r="A7" s="2684"/>
      <c r="B7" s="6602"/>
      <c r="C7" s="6603"/>
      <c r="D7" s="6603"/>
      <c r="E7" s="6448" t="s">
        <v>18</v>
      </c>
      <c r="F7" s="6604"/>
      <c r="G7" s="6604"/>
      <c r="H7" s="6604"/>
      <c r="I7" s="6604"/>
      <c r="J7" s="6604"/>
      <c r="K7" s="6604"/>
      <c r="L7" s="6605"/>
      <c r="M7" s="6448" t="s">
        <v>19</v>
      </c>
      <c r="N7" s="6604"/>
      <c r="O7" s="6604"/>
      <c r="P7" s="6604"/>
      <c r="Q7" s="6604"/>
      <c r="R7" s="6604"/>
      <c r="S7" s="6604"/>
      <c r="T7" s="6605"/>
      <c r="U7" s="6448" t="s">
        <v>20</v>
      </c>
      <c r="V7" s="6604"/>
      <c r="W7" s="6604"/>
      <c r="X7" s="6604"/>
      <c r="Y7" s="6604"/>
      <c r="Z7" s="6604"/>
      <c r="AA7" s="6604"/>
      <c r="AB7" s="6605"/>
      <c r="AC7" s="6448" t="s">
        <v>21</v>
      </c>
      <c r="AD7" s="6604"/>
      <c r="AE7" s="6604"/>
      <c r="AF7" s="6604"/>
      <c r="AG7" s="6604"/>
      <c r="AH7" s="6604"/>
      <c r="AI7" s="6604"/>
      <c r="AJ7" s="6605"/>
      <c r="AK7" s="6448" t="s">
        <v>22</v>
      </c>
      <c r="AL7" s="6604"/>
      <c r="AM7" s="6604"/>
      <c r="AN7" s="6604"/>
      <c r="AO7" s="6604"/>
      <c r="AP7" s="6604"/>
      <c r="AQ7" s="6604"/>
      <c r="AR7" s="6605"/>
      <c r="AS7" s="6448" t="s">
        <v>23</v>
      </c>
      <c r="AT7" s="6604"/>
      <c r="AU7" s="6604"/>
      <c r="AV7" s="6604"/>
      <c r="AW7" s="6604"/>
      <c r="AX7" s="6604"/>
      <c r="AY7" s="6604"/>
      <c r="AZ7" s="6605"/>
      <c r="BA7" s="6448" t="s">
        <v>24</v>
      </c>
      <c r="BB7" s="6604"/>
      <c r="BC7" s="6604"/>
      <c r="BD7" s="6604"/>
      <c r="BE7" s="6604"/>
      <c r="BF7" s="6604"/>
      <c r="BG7" s="6604"/>
      <c r="BH7" s="6605"/>
      <c r="BI7" s="6449" t="s">
        <v>25</v>
      </c>
      <c r="BJ7" s="6604"/>
      <c r="BK7" s="6604"/>
      <c r="BL7" s="6604"/>
      <c r="BM7" s="6604"/>
      <c r="BN7" s="6604"/>
      <c r="BO7" s="6604"/>
      <c r="BP7" s="6606"/>
      <c r="BQ7" s="4513"/>
      <c r="BR7" s="6607"/>
      <c r="BS7" s="4513"/>
      <c r="BT7" s="6607"/>
      <c r="BU7" s="2684"/>
      <c r="BV7" s="2684"/>
      <c r="BW7" s="6602"/>
      <c r="BX7" s="6603"/>
      <c r="BY7" s="6603"/>
      <c r="BZ7" s="6448" t="s">
        <v>18</v>
      </c>
      <c r="CA7" s="6604"/>
      <c r="CB7" s="6604"/>
      <c r="CC7" s="6604"/>
      <c r="CD7" s="6604"/>
      <c r="CE7" s="6604"/>
      <c r="CF7" s="6604"/>
      <c r="CG7" s="6605"/>
      <c r="CH7" s="6448" t="s">
        <v>19</v>
      </c>
      <c r="CI7" s="6604"/>
      <c r="CJ7" s="6604"/>
      <c r="CK7" s="6604"/>
      <c r="CL7" s="6604"/>
      <c r="CM7" s="6604"/>
      <c r="CN7" s="6604"/>
      <c r="CO7" s="6605"/>
      <c r="CP7" s="6448" t="s">
        <v>20</v>
      </c>
      <c r="CQ7" s="6604"/>
      <c r="CR7" s="6604"/>
      <c r="CS7" s="6604"/>
      <c r="CT7" s="6604"/>
      <c r="CU7" s="6604"/>
      <c r="CV7" s="6604"/>
      <c r="CW7" s="6605"/>
      <c r="CX7" s="6448" t="s">
        <v>21</v>
      </c>
      <c r="CY7" s="6604"/>
      <c r="CZ7" s="6604"/>
      <c r="DA7" s="6604"/>
      <c r="DB7" s="6604"/>
      <c r="DC7" s="6604"/>
      <c r="DD7" s="6604"/>
      <c r="DE7" s="6605"/>
      <c r="DF7" s="6448" t="s">
        <v>22</v>
      </c>
      <c r="DG7" s="6604"/>
      <c r="DH7" s="6604"/>
      <c r="DI7" s="6604"/>
      <c r="DJ7" s="6604"/>
      <c r="DK7" s="6604"/>
      <c r="DL7" s="6604"/>
      <c r="DM7" s="6605"/>
      <c r="DN7" s="6448" t="s">
        <v>23</v>
      </c>
      <c r="DO7" s="6604"/>
      <c r="DP7" s="6604"/>
      <c r="DQ7" s="6604"/>
      <c r="DR7" s="6604"/>
      <c r="DS7" s="6604"/>
      <c r="DT7" s="6604"/>
      <c r="DU7" s="6605"/>
      <c r="DV7" s="6448" t="s">
        <v>24</v>
      </c>
      <c r="DW7" s="6604"/>
      <c r="DX7" s="6604"/>
      <c r="DY7" s="6604"/>
      <c r="DZ7" s="6604"/>
      <c r="EA7" s="6604"/>
      <c r="EB7" s="6604"/>
      <c r="EC7" s="6605"/>
      <c r="ED7" s="6449" t="s">
        <v>25</v>
      </c>
      <c r="EE7" s="6604"/>
      <c r="EF7" s="6604"/>
      <c r="EG7" s="6604"/>
      <c r="EH7" s="6604"/>
      <c r="EI7" s="6604"/>
      <c r="EJ7" s="6604"/>
      <c r="EK7" s="6606"/>
      <c r="EL7" s="4513"/>
      <c r="EM7" s="6607"/>
      <c r="EN7" s="4513"/>
      <c r="EO7" s="6607"/>
      <c r="EP7" s="2684"/>
    </row>
    <row r="8" spans="1:146" ht="20.25" customHeight="1" thickTop="1" thickBot="1">
      <c r="A8" s="2684"/>
      <c r="B8" s="2684"/>
      <c r="C8" s="2684"/>
      <c r="D8" s="2684"/>
      <c r="E8" s="6447"/>
      <c r="F8" s="6547"/>
      <c r="G8" s="6547"/>
      <c r="H8" s="6547"/>
      <c r="I8" s="6547"/>
      <c r="J8" s="6547"/>
      <c r="K8" s="6547"/>
      <c r="L8" s="6547"/>
      <c r="M8" s="6447"/>
      <c r="N8" s="6547"/>
      <c r="O8" s="6547"/>
      <c r="P8" s="6547"/>
      <c r="Q8" s="6547"/>
      <c r="R8" s="6547"/>
      <c r="S8" s="6547"/>
      <c r="T8" s="6547"/>
      <c r="U8" s="6447"/>
      <c r="V8" s="6547"/>
      <c r="W8" s="6547"/>
      <c r="X8" s="6547"/>
      <c r="Y8" s="6547"/>
      <c r="Z8" s="6547"/>
      <c r="AA8" s="6547"/>
      <c r="AB8" s="6547"/>
      <c r="AC8" s="6447"/>
      <c r="AD8" s="6547"/>
      <c r="AE8" s="6547"/>
      <c r="AF8" s="6547"/>
      <c r="AG8" s="6547"/>
      <c r="AH8" s="6547"/>
      <c r="AI8" s="6547"/>
      <c r="AJ8" s="6547"/>
      <c r="AK8" s="6447"/>
      <c r="AL8" s="6547"/>
      <c r="AM8" s="6547"/>
      <c r="AN8" s="6547"/>
      <c r="AO8" s="6547"/>
      <c r="AP8" s="6547"/>
      <c r="AQ8" s="6547"/>
      <c r="AR8" s="6547"/>
      <c r="AS8" s="6447"/>
      <c r="AT8" s="6547"/>
      <c r="AU8" s="6547"/>
      <c r="AV8" s="6547"/>
      <c r="AW8" s="6547"/>
      <c r="AX8" s="6547"/>
      <c r="AY8" s="6547"/>
      <c r="AZ8" s="6547"/>
      <c r="BA8" s="6447"/>
      <c r="BB8" s="6547"/>
      <c r="BC8" s="6547"/>
      <c r="BD8" s="6547"/>
      <c r="BE8" s="6547"/>
      <c r="BF8" s="6547"/>
      <c r="BG8" s="6547"/>
      <c r="BH8" s="6547"/>
      <c r="BI8" s="6447"/>
      <c r="BJ8" s="6547"/>
      <c r="BK8" s="6547"/>
      <c r="BL8" s="6547"/>
      <c r="BM8" s="6547"/>
      <c r="BN8" s="6547"/>
      <c r="BO8" s="6547"/>
      <c r="BP8" s="6547"/>
      <c r="BQ8" s="2684"/>
      <c r="BR8" s="2684"/>
      <c r="BS8" s="2684"/>
      <c r="BT8" s="2684"/>
      <c r="BU8" s="2684"/>
      <c r="BV8" s="2684"/>
      <c r="BW8" s="2684"/>
      <c r="BX8" s="2684"/>
      <c r="BY8" s="2684"/>
      <c r="BZ8" s="6447"/>
      <c r="CA8" s="6547"/>
      <c r="CB8" s="6547"/>
      <c r="CC8" s="6547"/>
      <c r="CD8" s="6547"/>
      <c r="CE8" s="6547"/>
      <c r="CF8" s="6547"/>
      <c r="CG8" s="6547"/>
      <c r="CH8" s="6447"/>
      <c r="CI8" s="6547"/>
      <c r="CJ8" s="6547"/>
      <c r="CK8" s="6547"/>
      <c r="CL8" s="6547"/>
      <c r="CM8" s="6547"/>
      <c r="CN8" s="6547"/>
      <c r="CO8" s="6547"/>
      <c r="CP8" s="6447"/>
      <c r="CQ8" s="6547"/>
      <c r="CR8" s="6547"/>
      <c r="CS8" s="6547"/>
      <c r="CT8" s="6547"/>
      <c r="CU8" s="6547"/>
      <c r="CV8" s="6547"/>
      <c r="CW8" s="6547"/>
      <c r="CX8" s="6447"/>
      <c r="CY8" s="6547"/>
      <c r="CZ8" s="6547"/>
      <c r="DA8" s="6547"/>
      <c r="DB8" s="6547"/>
      <c r="DC8" s="6547"/>
      <c r="DD8" s="6547"/>
      <c r="DE8" s="6547"/>
      <c r="DF8" s="6447"/>
      <c r="DG8" s="6547"/>
      <c r="DH8" s="6547"/>
      <c r="DI8" s="6547"/>
      <c r="DJ8" s="6547"/>
      <c r="DK8" s="6547"/>
      <c r="DL8" s="6547"/>
      <c r="DM8" s="6547"/>
      <c r="DN8" s="6447"/>
      <c r="DO8" s="6547"/>
      <c r="DP8" s="6547"/>
      <c r="DQ8" s="6547"/>
      <c r="DR8" s="6547"/>
      <c r="DS8" s="6547"/>
      <c r="DT8" s="6547"/>
      <c r="DU8" s="6547"/>
      <c r="DV8" s="6447"/>
      <c r="DW8" s="6547"/>
      <c r="DX8" s="6547"/>
      <c r="DY8" s="6547"/>
      <c r="DZ8" s="6547"/>
      <c r="EA8" s="6547"/>
      <c r="EB8" s="6547"/>
      <c r="EC8" s="6547"/>
      <c r="ED8" s="6447"/>
      <c r="EE8" s="6547"/>
      <c r="EF8" s="6547"/>
      <c r="EG8" s="6547"/>
      <c r="EH8" s="6547"/>
      <c r="EI8" s="6547"/>
      <c r="EJ8" s="6547"/>
      <c r="EK8" s="6547"/>
      <c r="EL8" s="2684"/>
      <c r="EM8" s="2684"/>
      <c r="EN8" s="2684"/>
      <c r="EO8" s="2684"/>
      <c r="EP8" s="2684"/>
    </row>
    <row r="9" spans="1:146" ht="43.5" customHeight="1" thickTop="1" thickBot="1">
      <c r="A9" s="2684"/>
      <c r="B9" s="4802" t="s">
        <v>41154</v>
      </c>
      <c r="C9" s="2684"/>
      <c r="D9" s="2684"/>
      <c r="E9" s="2684"/>
      <c r="F9" s="2684"/>
      <c r="G9" s="2684"/>
      <c r="H9" s="2684"/>
      <c r="I9" s="2684"/>
      <c r="J9" s="2684"/>
      <c r="K9" s="2684"/>
      <c r="L9" s="2684"/>
      <c r="M9" s="2684"/>
      <c r="N9" s="2684"/>
      <c r="O9" s="2684"/>
      <c r="P9" s="2684"/>
      <c r="Q9" s="2684"/>
      <c r="R9" s="2684"/>
      <c r="S9" s="2684"/>
      <c r="T9" s="2684"/>
      <c r="U9" s="2684"/>
      <c r="V9" s="2684"/>
      <c r="W9" s="2684"/>
      <c r="X9" s="2684"/>
      <c r="Y9" s="2684"/>
      <c r="Z9" s="2684"/>
      <c r="AA9" s="2684"/>
      <c r="AB9" s="2684"/>
      <c r="AC9" s="2684"/>
      <c r="AD9" s="2684"/>
      <c r="AE9" s="2684"/>
      <c r="AF9" s="2684"/>
      <c r="AG9" s="2684"/>
      <c r="AH9" s="2684"/>
      <c r="AI9" s="2684"/>
      <c r="AJ9" s="2684"/>
      <c r="AK9" s="2684"/>
      <c r="AL9" s="2684"/>
      <c r="AM9" s="2684"/>
      <c r="AN9" s="2684"/>
      <c r="AO9" s="2684"/>
      <c r="AP9" s="2684"/>
      <c r="AQ9" s="2684"/>
      <c r="AR9" s="2684"/>
      <c r="AS9" s="2684"/>
      <c r="AT9" s="2684"/>
      <c r="AU9" s="2684"/>
      <c r="AV9" s="2684"/>
      <c r="AW9" s="2684"/>
      <c r="AX9" s="2684"/>
      <c r="AY9" s="2684"/>
      <c r="AZ9" s="2684"/>
      <c r="BA9" s="2684"/>
      <c r="BB9" s="2684"/>
      <c r="BC9" s="2684"/>
      <c r="BD9" s="2684"/>
      <c r="BE9" s="2684"/>
      <c r="BF9" s="2684"/>
      <c r="BG9" s="2684"/>
      <c r="BH9" s="2684"/>
      <c r="BI9" s="2684"/>
      <c r="BJ9" s="2684"/>
      <c r="BK9" s="2684"/>
      <c r="BL9" s="2684"/>
      <c r="BM9" s="2684"/>
      <c r="BN9" s="2684"/>
      <c r="BO9" s="2684"/>
      <c r="BP9" s="2684"/>
      <c r="BQ9" s="2684"/>
      <c r="BR9" s="2684"/>
      <c r="BS9" s="2684"/>
      <c r="BT9" s="2684"/>
      <c r="BU9" s="2684"/>
      <c r="BV9" s="2684"/>
      <c r="BW9" s="4802" t="s">
        <v>41154</v>
      </c>
      <c r="BX9" s="2684"/>
      <c r="BY9" s="2684"/>
      <c r="BZ9" s="2684"/>
      <c r="CA9" s="2684"/>
      <c r="CB9" s="2684"/>
      <c r="CC9" s="2684"/>
      <c r="CD9" s="2684"/>
      <c r="CE9" s="2684"/>
      <c r="CF9" s="2684"/>
      <c r="CG9" s="2684"/>
      <c r="CH9" s="2684"/>
      <c r="CI9" s="2684"/>
      <c r="CJ9" s="2684"/>
      <c r="CK9" s="2684"/>
      <c r="CL9" s="2684"/>
      <c r="CM9" s="2684"/>
      <c r="CN9" s="2684"/>
      <c r="CO9" s="2684"/>
      <c r="CP9" s="2684"/>
      <c r="CQ9" s="2684"/>
      <c r="CR9" s="2684"/>
      <c r="CS9" s="2684"/>
      <c r="CT9" s="2684"/>
      <c r="CU9" s="2684"/>
      <c r="CV9" s="2684"/>
      <c r="CW9" s="2684"/>
      <c r="CX9" s="2684"/>
      <c r="CY9" s="2684"/>
      <c r="CZ9" s="2684"/>
      <c r="DA9" s="2684"/>
      <c r="DB9" s="2684"/>
      <c r="DC9" s="2684"/>
      <c r="DD9" s="2684"/>
      <c r="DE9" s="2684"/>
      <c r="DF9" s="2684"/>
      <c r="DG9" s="2684"/>
      <c r="DH9" s="2684"/>
      <c r="DI9" s="2684"/>
      <c r="DJ9" s="2684"/>
      <c r="DK9" s="2684"/>
      <c r="DL9" s="2684"/>
      <c r="DM9" s="2684"/>
      <c r="DN9" s="2684"/>
      <c r="DO9" s="2684"/>
      <c r="DP9" s="2684"/>
      <c r="DQ9" s="2684"/>
      <c r="DR9" s="2684"/>
      <c r="DS9" s="2684"/>
      <c r="DT9" s="2684"/>
      <c r="DU9" s="2684"/>
      <c r="DV9" s="2684"/>
      <c r="DW9" s="2684"/>
      <c r="DX9" s="2684"/>
      <c r="DY9" s="2684"/>
      <c r="DZ9" s="2684"/>
      <c r="EA9" s="2684"/>
      <c r="EB9" s="2684"/>
      <c r="EC9" s="2684"/>
      <c r="ED9" s="2684"/>
      <c r="EE9" s="2684"/>
      <c r="EF9" s="2684"/>
      <c r="EG9" s="2684"/>
      <c r="EH9" s="2684"/>
      <c r="EI9" s="2684"/>
      <c r="EJ9" s="2684"/>
      <c r="EK9" s="2684"/>
      <c r="EL9" s="2684"/>
      <c r="EM9" s="2684"/>
      <c r="EN9" s="2684"/>
      <c r="EO9" s="2684"/>
      <c r="EP9" s="2684"/>
    </row>
    <row r="10" spans="1:146" ht="45.4" customHeight="1" thickTop="1">
      <c r="A10" s="2684"/>
      <c r="B10" s="3314" t="s">
        <v>41155</v>
      </c>
      <c r="C10" s="3315" t="s">
        <v>46</v>
      </c>
      <c r="D10" s="3315">
        <v>1</v>
      </c>
      <c r="E10" s="1199"/>
      <c r="F10" s="1199"/>
      <c r="G10" s="1199"/>
      <c r="H10" s="1199"/>
      <c r="I10" s="1199"/>
      <c r="J10" s="1199"/>
      <c r="K10" s="1199"/>
      <c r="L10" s="4803">
        <f>SUM(E10:K10)</f>
        <v>0</v>
      </c>
      <c r="M10" s="1199"/>
      <c r="N10" s="1199"/>
      <c r="O10" s="1199"/>
      <c r="P10" s="1199"/>
      <c r="Q10" s="1199"/>
      <c r="R10" s="1199"/>
      <c r="S10" s="1199"/>
      <c r="T10" s="4803">
        <f>SUM(M10:S10)</f>
        <v>0</v>
      </c>
      <c r="U10" s="1199"/>
      <c r="V10" s="1199"/>
      <c r="W10" s="1199"/>
      <c r="X10" s="1199"/>
      <c r="Y10" s="1199"/>
      <c r="Z10" s="1199"/>
      <c r="AA10" s="1199"/>
      <c r="AB10" s="4803">
        <f>SUM(U10:AA10)</f>
        <v>0</v>
      </c>
      <c r="AC10" s="1199"/>
      <c r="AD10" s="1199"/>
      <c r="AE10" s="1199"/>
      <c r="AF10" s="1199"/>
      <c r="AG10" s="1199"/>
      <c r="AH10" s="1199"/>
      <c r="AI10" s="1199"/>
      <c r="AJ10" s="4803">
        <f>SUM(AC10:AI10)</f>
        <v>0</v>
      </c>
      <c r="AK10" s="1199"/>
      <c r="AL10" s="1199"/>
      <c r="AM10" s="1199"/>
      <c r="AN10" s="1199"/>
      <c r="AO10" s="1199"/>
      <c r="AP10" s="1199"/>
      <c r="AQ10" s="1199"/>
      <c r="AR10" s="4803">
        <f>SUM(AK10:AQ10)</f>
        <v>0</v>
      </c>
      <c r="AS10" s="1199"/>
      <c r="AT10" s="1199"/>
      <c r="AU10" s="1199"/>
      <c r="AV10" s="1199"/>
      <c r="AW10" s="1199"/>
      <c r="AX10" s="1199"/>
      <c r="AY10" s="1199"/>
      <c r="AZ10" s="4803">
        <f>SUM(AS10:AY10)</f>
        <v>0</v>
      </c>
      <c r="BA10" s="1199"/>
      <c r="BB10" s="1199"/>
      <c r="BC10" s="1199"/>
      <c r="BD10" s="1199"/>
      <c r="BE10" s="1199"/>
      <c r="BF10" s="1199"/>
      <c r="BG10" s="1199"/>
      <c r="BH10" s="4803">
        <f>SUM(BA10:BG10)</f>
        <v>0</v>
      </c>
      <c r="BI10" s="1199"/>
      <c r="BJ10" s="1199"/>
      <c r="BK10" s="1199"/>
      <c r="BL10" s="1199"/>
      <c r="BM10" s="1199"/>
      <c r="BN10" s="1199"/>
      <c r="BO10" s="1199"/>
      <c r="BP10" s="4804">
        <f>SUM(BI10:BO10)</f>
        <v>0</v>
      </c>
      <c r="BQ10" s="2684"/>
      <c r="BR10" s="3364" t="s">
        <v>41156</v>
      </c>
      <c r="BS10" s="2684"/>
      <c r="BT10" s="3364"/>
      <c r="BU10" s="2684"/>
      <c r="BV10" s="2684"/>
      <c r="BW10" s="3314" t="s">
        <v>41155</v>
      </c>
      <c r="BX10" s="3315" t="s">
        <v>46</v>
      </c>
      <c r="BY10" s="3315">
        <v>1</v>
      </c>
      <c r="BZ10" s="1199" t="s">
        <v>41157</v>
      </c>
      <c r="CA10" s="1199" t="s">
        <v>41158</v>
      </c>
      <c r="CB10" s="1199" t="s">
        <v>41159</v>
      </c>
      <c r="CC10" s="1199" t="s">
        <v>41160</v>
      </c>
      <c r="CD10" s="1199" t="s">
        <v>41161</v>
      </c>
      <c r="CE10" s="1199" t="s">
        <v>41162</v>
      </c>
      <c r="CF10" s="1199" t="s">
        <v>41163</v>
      </c>
      <c r="CG10" s="4803" t="s">
        <v>41164</v>
      </c>
      <c r="CH10" s="1199" t="s">
        <v>41157</v>
      </c>
      <c r="CI10" s="1199" t="s">
        <v>41158</v>
      </c>
      <c r="CJ10" s="1199" t="s">
        <v>41159</v>
      </c>
      <c r="CK10" s="1199" t="s">
        <v>41160</v>
      </c>
      <c r="CL10" s="1199" t="s">
        <v>41161</v>
      </c>
      <c r="CM10" s="1199" t="s">
        <v>41162</v>
      </c>
      <c r="CN10" s="1199" t="s">
        <v>41163</v>
      </c>
      <c r="CO10" s="4803" t="s">
        <v>41164</v>
      </c>
      <c r="CP10" s="1199" t="s">
        <v>41157</v>
      </c>
      <c r="CQ10" s="1199" t="s">
        <v>41158</v>
      </c>
      <c r="CR10" s="1199" t="s">
        <v>41159</v>
      </c>
      <c r="CS10" s="1199" t="s">
        <v>41160</v>
      </c>
      <c r="CT10" s="1199" t="s">
        <v>41161</v>
      </c>
      <c r="CU10" s="1199" t="s">
        <v>41162</v>
      </c>
      <c r="CV10" s="1199" t="s">
        <v>41163</v>
      </c>
      <c r="CW10" s="4803" t="s">
        <v>41164</v>
      </c>
      <c r="CX10" s="1199" t="s">
        <v>41157</v>
      </c>
      <c r="CY10" s="1199" t="s">
        <v>41158</v>
      </c>
      <c r="CZ10" s="1199" t="s">
        <v>41159</v>
      </c>
      <c r="DA10" s="1199" t="s">
        <v>41160</v>
      </c>
      <c r="DB10" s="1199" t="s">
        <v>41161</v>
      </c>
      <c r="DC10" s="1199" t="s">
        <v>41162</v>
      </c>
      <c r="DD10" s="1199" t="s">
        <v>41163</v>
      </c>
      <c r="DE10" s="4803" t="s">
        <v>41164</v>
      </c>
      <c r="DF10" s="1199" t="s">
        <v>41157</v>
      </c>
      <c r="DG10" s="1199" t="s">
        <v>41158</v>
      </c>
      <c r="DH10" s="1199" t="s">
        <v>41159</v>
      </c>
      <c r="DI10" s="1199" t="s">
        <v>41160</v>
      </c>
      <c r="DJ10" s="1199" t="s">
        <v>41161</v>
      </c>
      <c r="DK10" s="1199" t="s">
        <v>41162</v>
      </c>
      <c r="DL10" s="1199" t="s">
        <v>41163</v>
      </c>
      <c r="DM10" s="4803" t="s">
        <v>41164</v>
      </c>
      <c r="DN10" s="1199" t="s">
        <v>41157</v>
      </c>
      <c r="DO10" s="1199" t="s">
        <v>41158</v>
      </c>
      <c r="DP10" s="1199" t="s">
        <v>41159</v>
      </c>
      <c r="DQ10" s="1199" t="s">
        <v>41160</v>
      </c>
      <c r="DR10" s="1199" t="s">
        <v>41161</v>
      </c>
      <c r="DS10" s="1199" t="s">
        <v>41162</v>
      </c>
      <c r="DT10" s="1199" t="s">
        <v>41163</v>
      </c>
      <c r="DU10" s="4803" t="s">
        <v>41164</v>
      </c>
      <c r="DV10" s="1199" t="s">
        <v>41157</v>
      </c>
      <c r="DW10" s="1199" t="s">
        <v>41158</v>
      </c>
      <c r="DX10" s="1199" t="s">
        <v>41159</v>
      </c>
      <c r="DY10" s="1199" t="s">
        <v>41160</v>
      </c>
      <c r="DZ10" s="1199" t="s">
        <v>41161</v>
      </c>
      <c r="EA10" s="1199" t="s">
        <v>41162</v>
      </c>
      <c r="EB10" s="1199" t="s">
        <v>41163</v>
      </c>
      <c r="EC10" s="4803" t="s">
        <v>41164</v>
      </c>
      <c r="ED10" s="1199" t="s">
        <v>41157</v>
      </c>
      <c r="EE10" s="1199" t="s">
        <v>41158</v>
      </c>
      <c r="EF10" s="1199" t="s">
        <v>41159</v>
      </c>
      <c r="EG10" s="1199" t="s">
        <v>41160</v>
      </c>
      <c r="EH10" s="1199" t="s">
        <v>41161</v>
      </c>
      <c r="EI10" s="1199" t="s">
        <v>41162</v>
      </c>
      <c r="EJ10" s="1199" t="s">
        <v>41163</v>
      </c>
      <c r="EK10" s="4804" t="s">
        <v>41164</v>
      </c>
      <c r="EL10" s="2684"/>
      <c r="EM10" s="3364" t="s">
        <v>41156</v>
      </c>
      <c r="EN10" s="2684"/>
      <c r="EO10" s="3364"/>
      <c r="EP10" s="2684"/>
    </row>
    <row r="11" spans="1:146" ht="43.5" customHeight="1">
      <c r="A11" s="2684"/>
      <c r="B11" s="3319" t="s">
        <v>41165</v>
      </c>
      <c r="C11" s="2727" t="s">
        <v>46</v>
      </c>
      <c r="D11" s="2727">
        <v>1</v>
      </c>
      <c r="E11" s="1200"/>
      <c r="F11" s="1200"/>
      <c r="G11" s="1200"/>
      <c r="H11" s="1200"/>
      <c r="I11" s="1200"/>
      <c r="J11" s="1200"/>
      <c r="K11" s="1200"/>
      <c r="L11" s="4805"/>
      <c r="M11" s="1200"/>
      <c r="N11" s="1200"/>
      <c r="O11" s="1200"/>
      <c r="P11" s="1200"/>
      <c r="Q11" s="1200"/>
      <c r="R11" s="1200"/>
      <c r="S11" s="1200"/>
      <c r="T11" s="4805"/>
      <c r="U11" s="1200"/>
      <c r="V11" s="1200"/>
      <c r="W11" s="1200"/>
      <c r="X11" s="1200"/>
      <c r="Y11" s="1200"/>
      <c r="Z11" s="1200"/>
      <c r="AA11" s="1200"/>
      <c r="AB11" s="4805"/>
      <c r="AC11" s="1200"/>
      <c r="AD11" s="1200"/>
      <c r="AE11" s="1200"/>
      <c r="AF11" s="1200"/>
      <c r="AG11" s="1200"/>
      <c r="AH11" s="1200"/>
      <c r="AI11" s="1200"/>
      <c r="AJ11" s="4805"/>
      <c r="AK11" s="1200"/>
      <c r="AL11" s="1200"/>
      <c r="AM11" s="1200"/>
      <c r="AN11" s="1200"/>
      <c r="AO11" s="1200"/>
      <c r="AP11" s="1200"/>
      <c r="AQ11" s="1200"/>
      <c r="AR11" s="4805"/>
      <c r="AS11" s="1200"/>
      <c r="AT11" s="1200"/>
      <c r="AU11" s="1200"/>
      <c r="AV11" s="1200"/>
      <c r="AW11" s="1200"/>
      <c r="AX11" s="1200"/>
      <c r="AY11" s="1200"/>
      <c r="AZ11" s="4805"/>
      <c r="BA11" s="1200"/>
      <c r="BB11" s="1200"/>
      <c r="BC11" s="1200"/>
      <c r="BD11" s="1200"/>
      <c r="BE11" s="1200"/>
      <c r="BF11" s="1200"/>
      <c r="BG11" s="1200"/>
      <c r="BH11" s="4805"/>
      <c r="BI11" s="1200"/>
      <c r="BJ11" s="1200"/>
      <c r="BK11" s="1200"/>
      <c r="BL11" s="1200"/>
      <c r="BM11" s="1200"/>
      <c r="BN11" s="1200"/>
      <c r="BO11" s="1200"/>
      <c r="BP11" s="4806"/>
      <c r="BQ11" s="2684"/>
      <c r="BR11" s="3365" t="s">
        <v>41166</v>
      </c>
      <c r="BS11" s="2684"/>
      <c r="BT11" s="3365"/>
      <c r="BU11" s="2684"/>
      <c r="BV11" s="2684"/>
      <c r="BW11" s="3319" t="s">
        <v>41165</v>
      </c>
      <c r="BX11" s="2727" t="s">
        <v>46</v>
      </c>
      <c r="BY11" s="2727">
        <v>1</v>
      </c>
      <c r="BZ11" s="1200" t="s">
        <v>41167</v>
      </c>
      <c r="CA11" s="1200" t="s">
        <v>41168</v>
      </c>
      <c r="CB11" s="1200" t="s">
        <v>41169</v>
      </c>
      <c r="CC11" s="1200" t="s">
        <v>41170</v>
      </c>
      <c r="CD11" s="1200" t="s">
        <v>41171</v>
      </c>
      <c r="CE11" s="1200" t="s">
        <v>41172</v>
      </c>
      <c r="CF11" s="1200" t="s">
        <v>41173</v>
      </c>
      <c r="CG11" s="4805"/>
      <c r="CH11" s="1200" t="s">
        <v>41167</v>
      </c>
      <c r="CI11" s="1200" t="s">
        <v>41168</v>
      </c>
      <c r="CJ11" s="1200" t="s">
        <v>41169</v>
      </c>
      <c r="CK11" s="1200" t="s">
        <v>41170</v>
      </c>
      <c r="CL11" s="1200" t="s">
        <v>41171</v>
      </c>
      <c r="CM11" s="1200" t="s">
        <v>41172</v>
      </c>
      <c r="CN11" s="1200" t="s">
        <v>41173</v>
      </c>
      <c r="CO11" s="4805"/>
      <c r="CP11" s="1200" t="s">
        <v>41167</v>
      </c>
      <c r="CQ11" s="1200" t="s">
        <v>41168</v>
      </c>
      <c r="CR11" s="1200" t="s">
        <v>41169</v>
      </c>
      <c r="CS11" s="1200" t="s">
        <v>41170</v>
      </c>
      <c r="CT11" s="1200" t="s">
        <v>41171</v>
      </c>
      <c r="CU11" s="1200" t="s">
        <v>41172</v>
      </c>
      <c r="CV11" s="1200" t="s">
        <v>41173</v>
      </c>
      <c r="CW11" s="4805"/>
      <c r="CX11" s="1200" t="s">
        <v>41167</v>
      </c>
      <c r="CY11" s="1200" t="s">
        <v>41168</v>
      </c>
      <c r="CZ11" s="1200" t="s">
        <v>41169</v>
      </c>
      <c r="DA11" s="1200" t="s">
        <v>41170</v>
      </c>
      <c r="DB11" s="1200" t="s">
        <v>41171</v>
      </c>
      <c r="DC11" s="1200" t="s">
        <v>41172</v>
      </c>
      <c r="DD11" s="1200" t="s">
        <v>41173</v>
      </c>
      <c r="DE11" s="4805"/>
      <c r="DF11" s="1200" t="s">
        <v>41167</v>
      </c>
      <c r="DG11" s="1200" t="s">
        <v>41168</v>
      </c>
      <c r="DH11" s="1200" t="s">
        <v>41169</v>
      </c>
      <c r="DI11" s="1200" t="s">
        <v>41170</v>
      </c>
      <c r="DJ11" s="1200" t="s">
        <v>41171</v>
      </c>
      <c r="DK11" s="1200" t="s">
        <v>41172</v>
      </c>
      <c r="DL11" s="1200" t="s">
        <v>41173</v>
      </c>
      <c r="DM11" s="4805"/>
      <c r="DN11" s="1200" t="s">
        <v>41167</v>
      </c>
      <c r="DO11" s="1200" t="s">
        <v>41168</v>
      </c>
      <c r="DP11" s="1200" t="s">
        <v>41169</v>
      </c>
      <c r="DQ11" s="1200" t="s">
        <v>41170</v>
      </c>
      <c r="DR11" s="1200" t="s">
        <v>41171</v>
      </c>
      <c r="DS11" s="1200" t="s">
        <v>41172</v>
      </c>
      <c r="DT11" s="1200" t="s">
        <v>41173</v>
      </c>
      <c r="DU11" s="4805"/>
      <c r="DV11" s="1200" t="s">
        <v>41167</v>
      </c>
      <c r="DW11" s="1200" t="s">
        <v>41168</v>
      </c>
      <c r="DX11" s="1200" t="s">
        <v>41169</v>
      </c>
      <c r="DY11" s="1200" t="s">
        <v>41170</v>
      </c>
      <c r="DZ11" s="1200" t="s">
        <v>41171</v>
      </c>
      <c r="EA11" s="1200" t="s">
        <v>41172</v>
      </c>
      <c r="EB11" s="1200" t="s">
        <v>41173</v>
      </c>
      <c r="EC11" s="4805"/>
      <c r="ED11" s="1200" t="s">
        <v>41167</v>
      </c>
      <c r="EE11" s="1200" t="s">
        <v>41168</v>
      </c>
      <c r="EF11" s="1200" t="s">
        <v>41169</v>
      </c>
      <c r="EG11" s="1200" t="s">
        <v>41170</v>
      </c>
      <c r="EH11" s="1200" t="s">
        <v>41171</v>
      </c>
      <c r="EI11" s="1200" t="s">
        <v>41172</v>
      </c>
      <c r="EJ11" s="1200" t="s">
        <v>41173</v>
      </c>
      <c r="EK11" s="4806"/>
      <c r="EL11" s="2684"/>
      <c r="EM11" s="3365" t="s">
        <v>41166</v>
      </c>
      <c r="EN11" s="2684"/>
      <c r="EO11" s="3365"/>
      <c r="EP11" s="2684"/>
    </row>
    <row r="12" spans="1:146" ht="43.5" customHeight="1">
      <c r="A12" s="2684"/>
      <c r="B12" s="3319" t="s">
        <v>41174</v>
      </c>
      <c r="C12" s="2727" t="s">
        <v>46</v>
      </c>
      <c r="D12" s="2727">
        <v>1</v>
      </c>
      <c r="E12" s="1200"/>
      <c r="F12" s="1200"/>
      <c r="G12" s="4805"/>
      <c r="H12" s="4805"/>
      <c r="I12" s="1200"/>
      <c r="J12" s="1200"/>
      <c r="K12" s="1200"/>
      <c r="L12" s="4807">
        <f>SUM(E12:F12,I12:K12)</f>
        <v>0</v>
      </c>
      <c r="M12" s="1200"/>
      <c r="N12" s="1200"/>
      <c r="O12" s="4805"/>
      <c r="P12" s="4805"/>
      <c r="Q12" s="1200"/>
      <c r="R12" s="1200"/>
      <c r="S12" s="1200"/>
      <c r="T12" s="4807">
        <f>SUM(M12:N12,Q12:S12)</f>
        <v>0</v>
      </c>
      <c r="U12" s="1200"/>
      <c r="V12" s="1200"/>
      <c r="W12" s="4805"/>
      <c r="X12" s="4805"/>
      <c r="Y12" s="1200"/>
      <c r="Z12" s="1200"/>
      <c r="AA12" s="1200"/>
      <c r="AB12" s="4807">
        <f>SUM(U12:V12,Y12:AA12)</f>
        <v>0</v>
      </c>
      <c r="AC12" s="1200"/>
      <c r="AD12" s="1200"/>
      <c r="AE12" s="4805"/>
      <c r="AF12" s="4805"/>
      <c r="AG12" s="1200"/>
      <c r="AH12" s="1200"/>
      <c r="AI12" s="1200"/>
      <c r="AJ12" s="4807">
        <f>SUM(AC12:AD12,AG12:AI12)</f>
        <v>0</v>
      </c>
      <c r="AK12" s="1200"/>
      <c r="AL12" s="1200"/>
      <c r="AM12" s="4805"/>
      <c r="AN12" s="4805"/>
      <c r="AO12" s="1200"/>
      <c r="AP12" s="1200"/>
      <c r="AQ12" s="1200"/>
      <c r="AR12" s="4807">
        <f>SUM(AK12:AL12,AO12:AQ12)</f>
        <v>0</v>
      </c>
      <c r="AS12" s="1200"/>
      <c r="AT12" s="1200"/>
      <c r="AU12" s="4805"/>
      <c r="AV12" s="4805"/>
      <c r="AW12" s="1200"/>
      <c r="AX12" s="1200"/>
      <c r="AY12" s="1200"/>
      <c r="AZ12" s="4807">
        <f>SUM(AS12:AT12,AW12:AY12)</f>
        <v>0</v>
      </c>
      <c r="BA12" s="1200"/>
      <c r="BB12" s="1200"/>
      <c r="BC12" s="4805"/>
      <c r="BD12" s="4805"/>
      <c r="BE12" s="1200"/>
      <c r="BF12" s="1200"/>
      <c r="BG12" s="1200"/>
      <c r="BH12" s="4807">
        <f>SUM(BA12:BB12,BE12:BG12)</f>
        <v>0</v>
      </c>
      <c r="BI12" s="1200"/>
      <c r="BJ12" s="1200"/>
      <c r="BK12" s="4805"/>
      <c r="BL12" s="4805"/>
      <c r="BM12" s="1200"/>
      <c r="BN12" s="1200"/>
      <c r="BO12" s="1200"/>
      <c r="BP12" s="4808">
        <f>SUM(BI12:BJ12,BM12:BO12)</f>
        <v>0</v>
      </c>
      <c r="BQ12" s="2684"/>
      <c r="BR12" s="3365" t="s">
        <v>41175</v>
      </c>
      <c r="BS12" s="2684"/>
      <c r="BT12" s="3365"/>
      <c r="BU12" s="2684"/>
      <c r="BV12" s="2684"/>
      <c r="BW12" s="3319" t="s">
        <v>41174</v>
      </c>
      <c r="BX12" s="2727" t="s">
        <v>46</v>
      </c>
      <c r="BY12" s="2727">
        <v>1</v>
      </c>
      <c r="BZ12" s="1200" t="s">
        <v>41176</v>
      </c>
      <c r="CA12" s="1200" t="s">
        <v>41177</v>
      </c>
      <c r="CB12" s="4805"/>
      <c r="CC12" s="4805"/>
      <c r="CD12" s="1200" t="s">
        <v>41178</v>
      </c>
      <c r="CE12" s="1200" t="s">
        <v>41179</v>
      </c>
      <c r="CF12" s="1200" t="s">
        <v>41180</v>
      </c>
      <c r="CG12" s="4807" t="s">
        <v>41181</v>
      </c>
      <c r="CH12" s="1200" t="s">
        <v>41176</v>
      </c>
      <c r="CI12" s="1200" t="s">
        <v>41177</v>
      </c>
      <c r="CJ12" s="4805"/>
      <c r="CK12" s="4805"/>
      <c r="CL12" s="1200" t="s">
        <v>41178</v>
      </c>
      <c r="CM12" s="1200" t="s">
        <v>41179</v>
      </c>
      <c r="CN12" s="1200" t="s">
        <v>41180</v>
      </c>
      <c r="CO12" s="4807" t="s">
        <v>41181</v>
      </c>
      <c r="CP12" s="1200" t="s">
        <v>41176</v>
      </c>
      <c r="CQ12" s="1200" t="s">
        <v>41177</v>
      </c>
      <c r="CR12" s="4805"/>
      <c r="CS12" s="4805"/>
      <c r="CT12" s="1200" t="s">
        <v>41178</v>
      </c>
      <c r="CU12" s="1200" t="s">
        <v>41179</v>
      </c>
      <c r="CV12" s="1200" t="s">
        <v>41180</v>
      </c>
      <c r="CW12" s="4807" t="s">
        <v>41181</v>
      </c>
      <c r="CX12" s="1200" t="s">
        <v>41176</v>
      </c>
      <c r="CY12" s="1200" t="s">
        <v>41177</v>
      </c>
      <c r="CZ12" s="4805"/>
      <c r="DA12" s="4805"/>
      <c r="DB12" s="1200" t="s">
        <v>41178</v>
      </c>
      <c r="DC12" s="1200" t="s">
        <v>41179</v>
      </c>
      <c r="DD12" s="1200" t="s">
        <v>41180</v>
      </c>
      <c r="DE12" s="4807" t="s">
        <v>41181</v>
      </c>
      <c r="DF12" s="1200" t="s">
        <v>41176</v>
      </c>
      <c r="DG12" s="1200" t="s">
        <v>41177</v>
      </c>
      <c r="DH12" s="4805"/>
      <c r="DI12" s="4805"/>
      <c r="DJ12" s="1200" t="s">
        <v>41178</v>
      </c>
      <c r="DK12" s="1200" t="s">
        <v>41179</v>
      </c>
      <c r="DL12" s="1200" t="s">
        <v>41180</v>
      </c>
      <c r="DM12" s="4807" t="s">
        <v>41181</v>
      </c>
      <c r="DN12" s="1200" t="s">
        <v>41176</v>
      </c>
      <c r="DO12" s="1200" t="s">
        <v>41177</v>
      </c>
      <c r="DP12" s="4805"/>
      <c r="DQ12" s="4805"/>
      <c r="DR12" s="1200" t="s">
        <v>41178</v>
      </c>
      <c r="DS12" s="1200" t="s">
        <v>41179</v>
      </c>
      <c r="DT12" s="1200" t="s">
        <v>41180</v>
      </c>
      <c r="DU12" s="4807" t="s">
        <v>41181</v>
      </c>
      <c r="DV12" s="1200" t="s">
        <v>41176</v>
      </c>
      <c r="DW12" s="1200" t="s">
        <v>41177</v>
      </c>
      <c r="DX12" s="4805"/>
      <c r="DY12" s="4805"/>
      <c r="DZ12" s="1200" t="s">
        <v>41178</v>
      </c>
      <c r="EA12" s="1200" t="s">
        <v>41179</v>
      </c>
      <c r="EB12" s="1200" t="s">
        <v>41180</v>
      </c>
      <c r="EC12" s="4807" t="s">
        <v>41181</v>
      </c>
      <c r="ED12" s="1200" t="s">
        <v>41176</v>
      </c>
      <c r="EE12" s="1200" t="s">
        <v>41177</v>
      </c>
      <c r="EF12" s="4805"/>
      <c r="EG12" s="4805"/>
      <c r="EH12" s="1200" t="s">
        <v>41178</v>
      </c>
      <c r="EI12" s="1200" t="s">
        <v>41179</v>
      </c>
      <c r="EJ12" s="1200" t="s">
        <v>41180</v>
      </c>
      <c r="EK12" s="4808" t="s">
        <v>41181</v>
      </c>
      <c r="EL12" s="2684"/>
      <c r="EM12" s="3365" t="s">
        <v>41175</v>
      </c>
      <c r="EN12" s="2684"/>
      <c r="EO12" s="3365"/>
      <c r="EP12" s="2684"/>
    </row>
    <row r="13" spans="1:146" ht="43.5" customHeight="1" thickBot="1">
      <c r="A13" s="2684"/>
      <c r="B13" s="3322" t="s">
        <v>41182</v>
      </c>
      <c r="C13" s="3323" t="s">
        <v>46</v>
      </c>
      <c r="D13" s="3323">
        <v>1</v>
      </c>
      <c r="E13" s="1201"/>
      <c r="F13" s="1201"/>
      <c r="G13" s="4809"/>
      <c r="H13" s="4809"/>
      <c r="I13" s="1201"/>
      <c r="J13" s="1201"/>
      <c r="K13" s="1201"/>
      <c r="L13" s="4809"/>
      <c r="M13" s="1201"/>
      <c r="N13" s="1201"/>
      <c r="O13" s="4809"/>
      <c r="P13" s="4809"/>
      <c r="Q13" s="1201"/>
      <c r="R13" s="1201"/>
      <c r="S13" s="1201"/>
      <c r="T13" s="4809"/>
      <c r="U13" s="1201"/>
      <c r="V13" s="1201"/>
      <c r="W13" s="4809"/>
      <c r="X13" s="4809"/>
      <c r="Y13" s="1201"/>
      <c r="Z13" s="1201"/>
      <c r="AA13" s="1201"/>
      <c r="AB13" s="4809"/>
      <c r="AC13" s="1201"/>
      <c r="AD13" s="1201"/>
      <c r="AE13" s="4809"/>
      <c r="AF13" s="4809"/>
      <c r="AG13" s="1201"/>
      <c r="AH13" s="1201"/>
      <c r="AI13" s="1201"/>
      <c r="AJ13" s="4809"/>
      <c r="AK13" s="1201"/>
      <c r="AL13" s="1201"/>
      <c r="AM13" s="4809"/>
      <c r="AN13" s="4809"/>
      <c r="AO13" s="1201"/>
      <c r="AP13" s="1201"/>
      <c r="AQ13" s="1201"/>
      <c r="AR13" s="4809"/>
      <c r="AS13" s="1201"/>
      <c r="AT13" s="1201"/>
      <c r="AU13" s="4809"/>
      <c r="AV13" s="4809"/>
      <c r="AW13" s="1201"/>
      <c r="AX13" s="1201"/>
      <c r="AY13" s="1201"/>
      <c r="AZ13" s="4809"/>
      <c r="BA13" s="1201"/>
      <c r="BB13" s="1201"/>
      <c r="BC13" s="4809"/>
      <c r="BD13" s="4809"/>
      <c r="BE13" s="1201"/>
      <c r="BF13" s="1201"/>
      <c r="BG13" s="1201"/>
      <c r="BH13" s="4809"/>
      <c r="BI13" s="1201"/>
      <c r="BJ13" s="1201"/>
      <c r="BK13" s="4809"/>
      <c r="BL13" s="4809"/>
      <c r="BM13" s="1201"/>
      <c r="BN13" s="1201"/>
      <c r="BO13" s="1201"/>
      <c r="BP13" s="4810"/>
      <c r="BQ13" s="2684"/>
      <c r="BR13" s="3366" t="s">
        <v>41183</v>
      </c>
      <c r="BS13" s="2684"/>
      <c r="BT13" s="3366"/>
      <c r="BU13" s="2684"/>
      <c r="BV13" s="2684"/>
      <c r="BW13" s="3322" t="s">
        <v>41182</v>
      </c>
      <c r="BX13" s="3323" t="s">
        <v>46</v>
      </c>
      <c r="BY13" s="3323">
        <v>1</v>
      </c>
      <c r="BZ13" s="1201" t="s">
        <v>41184</v>
      </c>
      <c r="CA13" s="1201" t="s">
        <v>41185</v>
      </c>
      <c r="CB13" s="4809"/>
      <c r="CC13" s="4809"/>
      <c r="CD13" s="1201" t="s">
        <v>41186</v>
      </c>
      <c r="CE13" s="1201" t="s">
        <v>41187</v>
      </c>
      <c r="CF13" s="1201" t="s">
        <v>41188</v>
      </c>
      <c r="CG13" s="4809"/>
      <c r="CH13" s="1201" t="s">
        <v>41184</v>
      </c>
      <c r="CI13" s="1201" t="s">
        <v>41185</v>
      </c>
      <c r="CJ13" s="4809"/>
      <c r="CK13" s="4809"/>
      <c r="CL13" s="1201" t="s">
        <v>41186</v>
      </c>
      <c r="CM13" s="1201" t="s">
        <v>41187</v>
      </c>
      <c r="CN13" s="1201" t="s">
        <v>41188</v>
      </c>
      <c r="CO13" s="4809"/>
      <c r="CP13" s="1201" t="s">
        <v>41184</v>
      </c>
      <c r="CQ13" s="1201" t="s">
        <v>41185</v>
      </c>
      <c r="CR13" s="4809"/>
      <c r="CS13" s="4809"/>
      <c r="CT13" s="1201" t="s">
        <v>41186</v>
      </c>
      <c r="CU13" s="1201" t="s">
        <v>41187</v>
      </c>
      <c r="CV13" s="1201" t="s">
        <v>41188</v>
      </c>
      <c r="CW13" s="4809"/>
      <c r="CX13" s="1201" t="s">
        <v>41184</v>
      </c>
      <c r="CY13" s="1201" t="s">
        <v>41185</v>
      </c>
      <c r="CZ13" s="4809"/>
      <c r="DA13" s="4809"/>
      <c r="DB13" s="1201" t="s">
        <v>41186</v>
      </c>
      <c r="DC13" s="1201" t="s">
        <v>41187</v>
      </c>
      <c r="DD13" s="1201" t="s">
        <v>41188</v>
      </c>
      <c r="DE13" s="4809"/>
      <c r="DF13" s="1201" t="s">
        <v>41184</v>
      </c>
      <c r="DG13" s="1201" t="s">
        <v>41185</v>
      </c>
      <c r="DH13" s="4809"/>
      <c r="DI13" s="4809"/>
      <c r="DJ13" s="1201" t="s">
        <v>41186</v>
      </c>
      <c r="DK13" s="1201" t="s">
        <v>41187</v>
      </c>
      <c r="DL13" s="1201" t="s">
        <v>41188</v>
      </c>
      <c r="DM13" s="4809"/>
      <c r="DN13" s="1201" t="s">
        <v>41184</v>
      </c>
      <c r="DO13" s="1201" t="s">
        <v>41185</v>
      </c>
      <c r="DP13" s="4809"/>
      <c r="DQ13" s="4809"/>
      <c r="DR13" s="1201" t="s">
        <v>41186</v>
      </c>
      <c r="DS13" s="1201" t="s">
        <v>41187</v>
      </c>
      <c r="DT13" s="1201" t="s">
        <v>41188</v>
      </c>
      <c r="DU13" s="4809"/>
      <c r="DV13" s="1201" t="s">
        <v>41184</v>
      </c>
      <c r="DW13" s="1201" t="s">
        <v>41185</v>
      </c>
      <c r="DX13" s="4809"/>
      <c r="DY13" s="4809"/>
      <c r="DZ13" s="1201" t="s">
        <v>41186</v>
      </c>
      <c r="EA13" s="1201" t="s">
        <v>41187</v>
      </c>
      <c r="EB13" s="1201" t="s">
        <v>41188</v>
      </c>
      <c r="EC13" s="4809"/>
      <c r="ED13" s="1201" t="s">
        <v>41184</v>
      </c>
      <c r="EE13" s="1201" t="s">
        <v>41185</v>
      </c>
      <c r="EF13" s="4809"/>
      <c r="EG13" s="4809"/>
      <c r="EH13" s="1201" t="s">
        <v>41186</v>
      </c>
      <c r="EI13" s="1201" t="s">
        <v>41187</v>
      </c>
      <c r="EJ13" s="1201" t="s">
        <v>41188</v>
      </c>
      <c r="EK13" s="4810"/>
      <c r="EL13" s="2684"/>
      <c r="EM13" s="3366" t="s">
        <v>41183</v>
      </c>
      <c r="EN13" s="2684"/>
      <c r="EO13" s="3366"/>
      <c r="EP13" s="2684"/>
    </row>
    <row r="14" spans="1:146" ht="20.25" customHeight="1" thickTop="1" thickBot="1">
      <c r="A14" s="2684"/>
      <c r="B14" s="2684"/>
      <c r="C14" s="2684"/>
      <c r="D14" s="2684"/>
      <c r="E14" s="2684"/>
      <c r="F14" s="2684"/>
      <c r="G14" s="2684"/>
      <c r="H14" s="2684"/>
      <c r="I14" s="2684"/>
      <c r="J14" s="2684"/>
      <c r="K14" s="2684"/>
      <c r="L14" s="2684"/>
      <c r="M14" s="2684"/>
      <c r="N14" s="2684"/>
      <c r="O14" s="2684"/>
      <c r="P14" s="2684"/>
      <c r="Q14" s="2684"/>
      <c r="R14" s="2684"/>
      <c r="S14" s="2684"/>
      <c r="T14" s="2684"/>
      <c r="U14" s="2684"/>
      <c r="V14" s="2684"/>
      <c r="W14" s="2684"/>
      <c r="X14" s="2684"/>
      <c r="Y14" s="2684"/>
      <c r="Z14" s="2684"/>
      <c r="AA14" s="2684"/>
      <c r="AB14" s="2684"/>
      <c r="AC14" s="2684"/>
      <c r="AD14" s="2684"/>
      <c r="AE14" s="2684"/>
      <c r="AF14" s="2684"/>
      <c r="AG14" s="2684"/>
      <c r="AH14" s="2684"/>
      <c r="AI14" s="2684"/>
      <c r="AJ14" s="2684"/>
      <c r="AK14" s="2684"/>
      <c r="AL14" s="2684"/>
      <c r="AM14" s="2684"/>
      <c r="AN14" s="2684"/>
      <c r="AO14" s="2684"/>
      <c r="AP14" s="2684"/>
      <c r="AQ14" s="2684"/>
      <c r="AR14" s="2684"/>
      <c r="AS14" s="2684"/>
      <c r="AT14" s="2684"/>
      <c r="AU14" s="2684"/>
      <c r="AV14" s="2684"/>
      <c r="AW14" s="2684"/>
      <c r="AX14" s="2684"/>
      <c r="AY14" s="2684"/>
      <c r="AZ14" s="2684"/>
      <c r="BA14" s="2684"/>
      <c r="BB14" s="2684"/>
      <c r="BC14" s="2684"/>
      <c r="BD14" s="2684"/>
      <c r="BE14" s="2684"/>
      <c r="BF14" s="2684"/>
      <c r="BG14" s="2684"/>
      <c r="BH14" s="2684"/>
      <c r="BI14" s="2684"/>
      <c r="BJ14" s="2684"/>
      <c r="BK14" s="2684"/>
      <c r="BL14" s="2684"/>
      <c r="BM14" s="2684"/>
      <c r="BN14" s="2684"/>
      <c r="BO14" s="2684"/>
      <c r="BP14" s="2684"/>
      <c r="BQ14" s="2684"/>
      <c r="BR14" s="2684"/>
      <c r="BS14" s="2684"/>
      <c r="BT14" s="2684"/>
      <c r="BU14" s="2684"/>
      <c r="BV14" s="2684"/>
      <c r="BW14" s="2684"/>
      <c r="BX14" s="2684"/>
      <c r="BY14" s="2684"/>
      <c r="BZ14" s="2684"/>
      <c r="CA14" s="2684"/>
      <c r="CB14" s="2684"/>
      <c r="CC14" s="2684"/>
      <c r="CD14" s="2684"/>
      <c r="CE14" s="2684"/>
      <c r="CF14" s="2684"/>
      <c r="CG14" s="2684"/>
      <c r="CH14" s="2684"/>
      <c r="CI14" s="2684"/>
      <c r="CJ14" s="2684"/>
      <c r="CK14" s="2684"/>
      <c r="CL14" s="2684"/>
      <c r="CM14" s="2684"/>
      <c r="CN14" s="2684"/>
      <c r="CO14" s="2684"/>
      <c r="CP14" s="2684"/>
      <c r="CQ14" s="2684"/>
      <c r="CR14" s="2684"/>
      <c r="CS14" s="2684"/>
      <c r="CT14" s="2684"/>
      <c r="CU14" s="2684"/>
      <c r="CV14" s="2684"/>
      <c r="CW14" s="2684"/>
      <c r="CX14" s="2684"/>
      <c r="CY14" s="2684"/>
      <c r="CZ14" s="2684"/>
      <c r="DA14" s="2684"/>
      <c r="DB14" s="2684"/>
      <c r="DC14" s="2684"/>
      <c r="DD14" s="2684"/>
      <c r="DE14" s="2684"/>
      <c r="DF14" s="2684"/>
      <c r="DG14" s="2684"/>
      <c r="DH14" s="2684"/>
      <c r="DI14" s="2684"/>
      <c r="DJ14" s="2684"/>
      <c r="DK14" s="2684"/>
      <c r="DL14" s="2684"/>
      <c r="DM14" s="2684"/>
      <c r="DN14" s="2684"/>
      <c r="DO14" s="2684"/>
      <c r="DP14" s="2684"/>
      <c r="DQ14" s="2684"/>
      <c r="DR14" s="2684"/>
      <c r="DS14" s="2684"/>
      <c r="DT14" s="2684"/>
      <c r="DU14" s="2684"/>
      <c r="DV14" s="2684"/>
      <c r="DW14" s="2684"/>
      <c r="DX14" s="2684"/>
      <c r="DY14" s="2684"/>
      <c r="DZ14" s="2684"/>
      <c r="EA14" s="2684"/>
      <c r="EB14" s="2684"/>
      <c r="EC14" s="2684"/>
      <c r="ED14" s="2684"/>
      <c r="EE14" s="2684"/>
      <c r="EF14" s="2684"/>
      <c r="EG14" s="2684"/>
      <c r="EH14" s="2684"/>
      <c r="EI14" s="2684"/>
      <c r="EJ14" s="2684"/>
      <c r="EK14" s="2684"/>
      <c r="EL14" s="2684"/>
      <c r="EM14" s="2684"/>
      <c r="EN14" s="2684"/>
      <c r="EO14" s="2684"/>
      <c r="EP14" s="2684"/>
    </row>
    <row r="15" spans="1:146" ht="43.5" customHeight="1" thickTop="1" thickBot="1">
      <c r="A15" s="2684"/>
      <c r="B15" s="4802" t="s">
        <v>41189</v>
      </c>
      <c r="C15" s="2684"/>
      <c r="D15" s="2684"/>
      <c r="E15" s="2684"/>
      <c r="F15" s="2684"/>
      <c r="G15" s="2684"/>
      <c r="H15" s="2684"/>
      <c r="I15" s="2684"/>
      <c r="J15" s="2684"/>
      <c r="K15" s="2684"/>
      <c r="L15" s="2684"/>
      <c r="M15" s="2684"/>
      <c r="N15" s="2684"/>
      <c r="O15" s="2684"/>
      <c r="P15" s="2684"/>
      <c r="Q15" s="2684"/>
      <c r="R15" s="2684"/>
      <c r="S15" s="2684"/>
      <c r="T15" s="2684"/>
      <c r="U15" s="2684"/>
      <c r="V15" s="2684"/>
      <c r="W15" s="2684"/>
      <c r="X15" s="2684"/>
      <c r="Y15" s="2684"/>
      <c r="Z15" s="2684"/>
      <c r="AA15" s="2684"/>
      <c r="AB15" s="2684"/>
      <c r="AC15" s="2684"/>
      <c r="AD15" s="2684"/>
      <c r="AE15" s="2684"/>
      <c r="AF15" s="2684"/>
      <c r="AG15" s="2684"/>
      <c r="AH15" s="2684"/>
      <c r="AI15" s="2684"/>
      <c r="AJ15" s="2684"/>
      <c r="AK15" s="2684"/>
      <c r="AL15" s="2684"/>
      <c r="AM15" s="2684"/>
      <c r="AN15" s="2684"/>
      <c r="AO15" s="2684"/>
      <c r="AP15" s="2684"/>
      <c r="AQ15" s="2684"/>
      <c r="AR15" s="2684"/>
      <c r="AS15" s="2684"/>
      <c r="AT15" s="2684"/>
      <c r="AU15" s="2684"/>
      <c r="AV15" s="2684"/>
      <c r="AW15" s="2684"/>
      <c r="AX15" s="2684"/>
      <c r="AY15" s="2684"/>
      <c r="AZ15" s="2684"/>
      <c r="BA15" s="2684"/>
      <c r="BB15" s="2684"/>
      <c r="BC15" s="2684"/>
      <c r="BD15" s="2684"/>
      <c r="BE15" s="2684"/>
      <c r="BF15" s="2684"/>
      <c r="BG15" s="2684"/>
      <c r="BH15" s="2684"/>
      <c r="BI15" s="2684"/>
      <c r="BJ15" s="2684"/>
      <c r="BK15" s="2684"/>
      <c r="BL15" s="2684"/>
      <c r="BM15" s="2684"/>
      <c r="BN15" s="2684"/>
      <c r="BO15" s="2684"/>
      <c r="BP15" s="2684"/>
      <c r="BQ15" s="2684"/>
      <c r="BR15" s="2684"/>
      <c r="BS15" s="2684"/>
      <c r="BT15" s="2684"/>
      <c r="BU15" s="2684"/>
      <c r="BV15" s="2684"/>
      <c r="BW15" s="4802" t="s">
        <v>41189</v>
      </c>
      <c r="BX15" s="2684"/>
      <c r="BY15" s="2684"/>
      <c r="BZ15" s="2684"/>
      <c r="CA15" s="2684"/>
      <c r="CB15" s="2684"/>
      <c r="CC15" s="2684"/>
      <c r="CD15" s="2684"/>
      <c r="CE15" s="2684"/>
      <c r="CF15" s="2684"/>
      <c r="CG15" s="2684"/>
      <c r="CH15" s="2684"/>
      <c r="CI15" s="2684"/>
      <c r="CJ15" s="2684"/>
      <c r="CK15" s="2684"/>
      <c r="CL15" s="2684"/>
      <c r="CM15" s="2684"/>
      <c r="CN15" s="2684"/>
      <c r="CO15" s="2684"/>
      <c r="CP15" s="2684"/>
      <c r="CQ15" s="2684"/>
      <c r="CR15" s="2684"/>
      <c r="CS15" s="2684"/>
      <c r="CT15" s="2684"/>
      <c r="CU15" s="2684"/>
      <c r="CV15" s="2684"/>
      <c r="CW15" s="2684"/>
      <c r="CX15" s="2684"/>
      <c r="CY15" s="2684"/>
      <c r="CZ15" s="2684"/>
      <c r="DA15" s="2684"/>
      <c r="DB15" s="2684"/>
      <c r="DC15" s="2684"/>
      <c r="DD15" s="2684"/>
      <c r="DE15" s="2684"/>
      <c r="DF15" s="2684"/>
      <c r="DG15" s="2684"/>
      <c r="DH15" s="2684"/>
      <c r="DI15" s="2684"/>
      <c r="DJ15" s="2684"/>
      <c r="DK15" s="2684"/>
      <c r="DL15" s="2684"/>
      <c r="DM15" s="2684"/>
      <c r="DN15" s="2684"/>
      <c r="DO15" s="2684"/>
      <c r="DP15" s="2684"/>
      <c r="DQ15" s="2684"/>
      <c r="DR15" s="2684"/>
      <c r="DS15" s="2684"/>
      <c r="DT15" s="2684"/>
      <c r="DU15" s="2684"/>
      <c r="DV15" s="2684"/>
      <c r="DW15" s="2684"/>
      <c r="DX15" s="2684"/>
      <c r="DY15" s="2684"/>
      <c r="DZ15" s="2684"/>
      <c r="EA15" s="2684"/>
      <c r="EB15" s="2684"/>
      <c r="EC15" s="2684"/>
      <c r="ED15" s="2684"/>
      <c r="EE15" s="2684"/>
      <c r="EF15" s="2684"/>
      <c r="EG15" s="2684"/>
      <c r="EH15" s="2684"/>
      <c r="EI15" s="2684"/>
      <c r="EJ15" s="2684"/>
      <c r="EK15" s="2684"/>
      <c r="EL15" s="2684"/>
      <c r="EM15" s="2684"/>
      <c r="EN15" s="2684"/>
      <c r="EO15" s="2684"/>
      <c r="EP15" s="2684"/>
    </row>
    <row r="16" spans="1:146" ht="43.5" customHeight="1" thickTop="1">
      <c r="A16" s="2684"/>
      <c r="B16" s="3314" t="s">
        <v>41190</v>
      </c>
      <c r="C16" s="3315" t="s">
        <v>46</v>
      </c>
      <c r="D16" s="3315">
        <v>1</v>
      </c>
      <c r="E16" s="1199"/>
      <c r="F16" s="1199"/>
      <c r="G16" s="1199"/>
      <c r="H16" s="1199"/>
      <c r="I16" s="1199"/>
      <c r="J16" s="1199"/>
      <c r="K16" s="4811"/>
      <c r="L16" s="4803">
        <f>SUM(E16:J16)</f>
        <v>0</v>
      </c>
      <c r="M16" s="1199"/>
      <c r="N16" s="1199"/>
      <c r="O16" s="1199"/>
      <c r="P16" s="1199"/>
      <c r="Q16" s="1199"/>
      <c r="R16" s="1199"/>
      <c r="S16" s="4811"/>
      <c r="T16" s="4803">
        <f>SUM(M16:R16)</f>
        <v>0</v>
      </c>
      <c r="U16" s="1199"/>
      <c r="V16" s="1199"/>
      <c r="W16" s="1199"/>
      <c r="X16" s="1199"/>
      <c r="Y16" s="1199"/>
      <c r="Z16" s="1199"/>
      <c r="AA16" s="4811"/>
      <c r="AB16" s="4803">
        <f>SUM(U16:Z16)</f>
        <v>0</v>
      </c>
      <c r="AC16" s="1199"/>
      <c r="AD16" s="1199"/>
      <c r="AE16" s="1199"/>
      <c r="AF16" s="1199"/>
      <c r="AG16" s="1199"/>
      <c r="AH16" s="1199"/>
      <c r="AI16" s="4811"/>
      <c r="AJ16" s="4803">
        <f>SUM(AC16:AH16)</f>
        <v>0</v>
      </c>
      <c r="AK16" s="1199"/>
      <c r="AL16" s="1199"/>
      <c r="AM16" s="1199"/>
      <c r="AN16" s="1199"/>
      <c r="AO16" s="1199"/>
      <c r="AP16" s="1199"/>
      <c r="AQ16" s="4811"/>
      <c r="AR16" s="4803">
        <f>SUM(AK16:AP16)</f>
        <v>0</v>
      </c>
      <c r="AS16" s="1199"/>
      <c r="AT16" s="1199"/>
      <c r="AU16" s="1199"/>
      <c r="AV16" s="1199"/>
      <c r="AW16" s="1199"/>
      <c r="AX16" s="1199"/>
      <c r="AY16" s="4811"/>
      <c r="AZ16" s="4803">
        <f>SUM(AS16:AX16)</f>
        <v>0</v>
      </c>
      <c r="BA16" s="1199"/>
      <c r="BB16" s="1199"/>
      <c r="BC16" s="1199"/>
      <c r="BD16" s="1199"/>
      <c r="BE16" s="1199"/>
      <c r="BF16" s="1199"/>
      <c r="BG16" s="4811"/>
      <c r="BH16" s="4803">
        <f>SUM(BA16:BF16)</f>
        <v>0</v>
      </c>
      <c r="BI16" s="1199"/>
      <c r="BJ16" s="1199"/>
      <c r="BK16" s="1199"/>
      <c r="BL16" s="1199"/>
      <c r="BM16" s="1199"/>
      <c r="BN16" s="1199"/>
      <c r="BO16" s="4811"/>
      <c r="BP16" s="4804">
        <f>SUM(BI16:BN16)</f>
        <v>0</v>
      </c>
      <c r="BQ16" s="2684"/>
      <c r="BR16" s="3364" t="s">
        <v>41191</v>
      </c>
      <c r="BS16" s="2684"/>
      <c r="BT16" s="3364"/>
      <c r="BU16" s="2684"/>
      <c r="BV16" s="2684"/>
      <c r="BW16" s="3314" t="s">
        <v>41190</v>
      </c>
      <c r="BX16" s="3315" t="s">
        <v>46</v>
      </c>
      <c r="BY16" s="3315">
        <v>1</v>
      </c>
      <c r="BZ16" s="1199" t="s">
        <v>41192</v>
      </c>
      <c r="CA16" s="1199" t="s">
        <v>41193</v>
      </c>
      <c r="CB16" s="1199" t="s">
        <v>41194</v>
      </c>
      <c r="CC16" s="1199" t="s">
        <v>41195</v>
      </c>
      <c r="CD16" s="1199" t="s">
        <v>41196</v>
      </c>
      <c r="CE16" s="1199" t="s">
        <v>41197</v>
      </c>
      <c r="CF16" s="4811"/>
      <c r="CG16" s="4803" t="s">
        <v>41198</v>
      </c>
      <c r="CH16" s="1199" t="s">
        <v>41192</v>
      </c>
      <c r="CI16" s="1199" t="s">
        <v>41193</v>
      </c>
      <c r="CJ16" s="1199" t="s">
        <v>41194</v>
      </c>
      <c r="CK16" s="1199" t="s">
        <v>41195</v>
      </c>
      <c r="CL16" s="1199" t="s">
        <v>41196</v>
      </c>
      <c r="CM16" s="1199" t="s">
        <v>41197</v>
      </c>
      <c r="CN16" s="4811"/>
      <c r="CO16" s="4803" t="s">
        <v>41198</v>
      </c>
      <c r="CP16" s="1199" t="s">
        <v>41192</v>
      </c>
      <c r="CQ16" s="1199" t="s">
        <v>41193</v>
      </c>
      <c r="CR16" s="1199" t="s">
        <v>41194</v>
      </c>
      <c r="CS16" s="1199" t="s">
        <v>41195</v>
      </c>
      <c r="CT16" s="1199" t="s">
        <v>41196</v>
      </c>
      <c r="CU16" s="1199" t="s">
        <v>41197</v>
      </c>
      <c r="CV16" s="4811"/>
      <c r="CW16" s="4803" t="s">
        <v>41198</v>
      </c>
      <c r="CX16" s="1199" t="s">
        <v>41192</v>
      </c>
      <c r="CY16" s="1199" t="s">
        <v>41193</v>
      </c>
      <c r="CZ16" s="1199" t="s">
        <v>41194</v>
      </c>
      <c r="DA16" s="1199" t="s">
        <v>41195</v>
      </c>
      <c r="DB16" s="1199" t="s">
        <v>41196</v>
      </c>
      <c r="DC16" s="1199" t="s">
        <v>41197</v>
      </c>
      <c r="DD16" s="4811"/>
      <c r="DE16" s="4803" t="s">
        <v>41198</v>
      </c>
      <c r="DF16" s="1199" t="s">
        <v>41192</v>
      </c>
      <c r="DG16" s="1199" t="s">
        <v>41193</v>
      </c>
      <c r="DH16" s="1199" t="s">
        <v>41194</v>
      </c>
      <c r="DI16" s="1199" t="s">
        <v>41195</v>
      </c>
      <c r="DJ16" s="1199" t="s">
        <v>41196</v>
      </c>
      <c r="DK16" s="1199" t="s">
        <v>41197</v>
      </c>
      <c r="DL16" s="4811"/>
      <c r="DM16" s="4803" t="s">
        <v>41198</v>
      </c>
      <c r="DN16" s="1199" t="s">
        <v>41192</v>
      </c>
      <c r="DO16" s="1199" t="s">
        <v>41193</v>
      </c>
      <c r="DP16" s="1199" t="s">
        <v>41194</v>
      </c>
      <c r="DQ16" s="1199" t="s">
        <v>41195</v>
      </c>
      <c r="DR16" s="1199" t="s">
        <v>41196</v>
      </c>
      <c r="DS16" s="1199" t="s">
        <v>41197</v>
      </c>
      <c r="DT16" s="4811"/>
      <c r="DU16" s="4803" t="s">
        <v>41198</v>
      </c>
      <c r="DV16" s="1199" t="s">
        <v>41192</v>
      </c>
      <c r="DW16" s="1199" t="s">
        <v>41193</v>
      </c>
      <c r="DX16" s="1199" t="s">
        <v>41194</v>
      </c>
      <c r="DY16" s="1199" t="s">
        <v>41195</v>
      </c>
      <c r="DZ16" s="1199" t="s">
        <v>41196</v>
      </c>
      <c r="EA16" s="1199" t="s">
        <v>41197</v>
      </c>
      <c r="EB16" s="4811"/>
      <c r="EC16" s="4803" t="s">
        <v>41198</v>
      </c>
      <c r="ED16" s="1199" t="s">
        <v>41192</v>
      </c>
      <c r="EE16" s="1199" t="s">
        <v>41193</v>
      </c>
      <c r="EF16" s="1199" t="s">
        <v>41194</v>
      </c>
      <c r="EG16" s="1199" t="s">
        <v>41195</v>
      </c>
      <c r="EH16" s="1199" t="s">
        <v>41196</v>
      </c>
      <c r="EI16" s="1199" t="s">
        <v>41197</v>
      </c>
      <c r="EJ16" s="4811"/>
      <c r="EK16" s="4804" t="s">
        <v>41198</v>
      </c>
      <c r="EL16" s="2684"/>
      <c r="EM16" s="3364" t="s">
        <v>41191</v>
      </c>
      <c r="EN16" s="2684"/>
      <c r="EO16" s="3364"/>
      <c r="EP16" s="2684"/>
    </row>
    <row r="17" spans="1:146" ht="43.5" customHeight="1">
      <c r="A17" s="2684"/>
      <c r="B17" s="3319" t="s">
        <v>41199</v>
      </c>
      <c r="C17" s="2727" t="s">
        <v>46</v>
      </c>
      <c r="D17" s="2727">
        <v>1</v>
      </c>
      <c r="E17" s="1200"/>
      <c r="F17" s="1200"/>
      <c r="G17" s="1200"/>
      <c r="H17" s="1200"/>
      <c r="I17" s="1200"/>
      <c r="J17" s="1200"/>
      <c r="K17" s="4805"/>
      <c r="L17" s="4805"/>
      <c r="M17" s="1200"/>
      <c r="N17" s="1200"/>
      <c r="O17" s="1200"/>
      <c r="P17" s="1200"/>
      <c r="Q17" s="1200"/>
      <c r="R17" s="1200"/>
      <c r="S17" s="4805"/>
      <c r="T17" s="4805"/>
      <c r="U17" s="1200"/>
      <c r="V17" s="1200"/>
      <c r="W17" s="1200"/>
      <c r="X17" s="1200"/>
      <c r="Y17" s="1200"/>
      <c r="Z17" s="1200"/>
      <c r="AA17" s="4805"/>
      <c r="AB17" s="4805"/>
      <c r="AC17" s="1200"/>
      <c r="AD17" s="1200"/>
      <c r="AE17" s="1200"/>
      <c r="AF17" s="1200"/>
      <c r="AG17" s="1200"/>
      <c r="AH17" s="1200"/>
      <c r="AI17" s="4805"/>
      <c r="AJ17" s="4805"/>
      <c r="AK17" s="1200"/>
      <c r="AL17" s="1200"/>
      <c r="AM17" s="1200"/>
      <c r="AN17" s="1200"/>
      <c r="AO17" s="1200"/>
      <c r="AP17" s="1200"/>
      <c r="AQ17" s="4805"/>
      <c r="AR17" s="4805"/>
      <c r="AS17" s="1200"/>
      <c r="AT17" s="1200"/>
      <c r="AU17" s="1200"/>
      <c r="AV17" s="1200"/>
      <c r="AW17" s="1200"/>
      <c r="AX17" s="1200"/>
      <c r="AY17" s="4805"/>
      <c r="AZ17" s="4805"/>
      <c r="BA17" s="1200"/>
      <c r="BB17" s="1200"/>
      <c r="BC17" s="1200"/>
      <c r="BD17" s="1200"/>
      <c r="BE17" s="1200"/>
      <c r="BF17" s="1200"/>
      <c r="BG17" s="4805"/>
      <c r="BH17" s="4805"/>
      <c r="BI17" s="1200"/>
      <c r="BJ17" s="1200"/>
      <c r="BK17" s="1200"/>
      <c r="BL17" s="1200"/>
      <c r="BM17" s="1200"/>
      <c r="BN17" s="1200"/>
      <c r="BO17" s="4805"/>
      <c r="BP17" s="4806"/>
      <c r="BQ17" s="2684"/>
      <c r="BR17" s="3365" t="s">
        <v>41200</v>
      </c>
      <c r="BS17" s="2684"/>
      <c r="BT17" s="3365"/>
      <c r="BU17" s="2684"/>
      <c r="BV17" s="2684"/>
      <c r="BW17" s="3319" t="s">
        <v>41199</v>
      </c>
      <c r="BX17" s="2727" t="s">
        <v>46</v>
      </c>
      <c r="BY17" s="2727">
        <v>1</v>
      </c>
      <c r="BZ17" s="1200" t="s">
        <v>41201</v>
      </c>
      <c r="CA17" s="1200" t="s">
        <v>41202</v>
      </c>
      <c r="CB17" s="1200" t="s">
        <v>41203</v>
      </c>
      <c r="CC17" s="1200" t="s">
        <v>41204</v>
      </c>
      <c r="CD17" s="1200" t="s">
        <v>41205</v>
      </c>
      <c r="CE17" s="1200" t="s">
        <v>41206</v>
      </c>
      <c r="CF17" s="4805"/>
      <c r="CG17" s="4805"/>
      <c r="CH17" s="1200" t="s">
        <v>41201</v>
      </c>
      <c r="CI17" s="1200" t="s">
        <v>41202</v>
      </c>
      <c r="CJ17" s="1200" t="s">
        <v>41203</v>
      </c>
      <c r="CK17" s="1200" t="s">
        <v>41204</v>
      </c>
      <c r="CL17" s="1200" t="s">
        <v>41205</v>
      </c>
      <c r="CM17" s="1200" t="s">
        <v>41206</v>
      </c>
      <c r="CN17" s="4805"/>
      <c r="CO17" s="4805"/>
      <c r="CP17" s="1200" t="s">
        <v>41201</v>
      </c>
      <c r="CQ17" s="1200" t="s">
        <v>41202</v>
      </c>
      <c r="CR17" s="1200" t="s">
        <v>41203</v>
      </c>
      <c r="CS17" s="1200" t="s">
        <v>41204</v>
      </c>
      <c r="CT17" s="1200" t="s">
        <v>41205</v>
      </c>
      <c r="CU17" s="1200" t="s">
        <v>41206</v>
      </c>
      <c r="CV17" s="4805"/>
      <c r="CW17" s="4805"/>
      <c r="CX17" s="1200" t="s">
        <v>41201</v>
      </c>
      <c r="CY17" s="1200" t="s">
        <v>41202</v>
      </c>
      <c r="CZ17" s="1200" t="s">
        <v>41203</v>
      </c>
      <c r="DA17" s="1200" t="s">
        <v>41204</v>
      </c>
      <c r="DB17" s="1200" t="s">
        <v>41205</v>
      </c>
      <c r="DC17" s="1200" t="s">
        <v>41206</v>
      </c>
      <c r="DD17" s="4805"/>
      <c r="DE17" s="4805"/>
      <c r="DF17" s="1200" t="s">
        <v>41201</v>
      </c>
      <c r="DG17" s="1200" t="s">
        <v>41202</v>
      </c>
      <c r="DH17" s="1200" t="s">
        <v>41203</v>
      </c>
      <c r="DI17" s="1200" t="s">
        <v>41204</v>
      </c>
      <c r="DJ17" s="1200" t="s">
        <v>41205</v>
      </c>
      <c r="DK17" s="1200" t="s">
        <v>41206</v>
      </c>
      <c r="DL17" s="4805"/>
      <c r="DM17" s="4805"/>
      <c r="DN17" s="1200" t="s">
        <v>41201</v>
      </c>
      <c r="DO17" s="1200" t="s">
        <v>41202</v>
      </c>
      <c r="DP17" s="1200" t="s">
        <v>41203</v>
      </c>
      <c r="DQ17" s="1200" t="s">
        <v>41204</v>
      </c>
      <c r="DR17" s="1200" t="s">
        <v>41205</v>
      </c>
      <c r="DS17" s="1200" t="s">
        <v>41206</v>
      </c>
      <c r="DT17" s="4805"/>
      <c r="DU17" s="4805"/>
      <c r="DV17" s="1200" t="s">
        <v>41201</v>
      </c>
      <c r="DW17" s="1200" t="s">
        <v>41202</v>
      </c>
      <c r="DX17" s="1200" t="s">
        <v>41203</v>
      </c>
      <c r="DY17" s="1200" t="s">
        <v>41204</v>
      </c>
      <c r="DZ17" s="1200" t="s">
        <v>41205</v>
      </c>
      <c r="EA17" s="1200" t="s">
        <v>41206</v>
      </c>
      <c r="EB17" s="4805"/>
      <c r="EC17" s="4805"/>
      <c r="ED17" s="1200" t="s">
        <v>41201</v>
      </c>
      <c r="EE17" s="1200" t="s">
        <v>41202</v>
      </c>
      <c r="EF17" s="1200" t="s">
        <v>41203</v>
      </c>
      <c r="EG17" s="1200" t="s">
        <v>41204</v>
      </c>
      <c r="EH17" s="1200" t="s">
        <v>41205</v>
      </c>
      <c r="EI17" s="1200" t="s">
        <v>41206</v>
      </c>
      <c r="EJ17" s="4805"/>
      <c r="EK17" s="4806"/>
      <c r="EL17" s="2684"/>
      <c r="EM17" s="3365" t="s">
        <v>41200</v>
      </c>
      <c r="EN17" s="2684"/>
      <c r="EO17" s="3365"/>
      <c r="EP17" s="2684"/>
    </row>
    <row r="18" spans="1:146" ht="43.5" customHeight="1">
      <c r="A18" s="2684"/>
      <c r="B18" s="3319" t="s">
        <v>41207</v>
      </c>
      <c r="C18" s="2727" t="s">
        <v>46</v>
      </c>
      <c r="D18" s="2727">
        <v>1</v>
      </c>
      <c r="E18" s="1200"/>
      <c r="F18" s="1200"/>
      <c r="G18" s="4805"/>
      <c r="H18" s="4805"/>
      <c r="I18" s="1200"/>
      <c r="J18" s="1200"/>
      <c r="K18" s="4805"/>
      <c r="L18" s="4807">
        <f>SUM(E18:F18,I18:K18)</f>
        <v>0</v>
      </c>
      <c r="M18" s="1200"/>
      <c r="N18" s="1200"/>
      <c r="O18" s="4805"/>
      <c r="P18" s="4805"/>
      <c r="Q18" s="1200"/>
      <c r="R18" s="1200"/>
      <c r="S18" s="4805"/>
      <c r="T18" s="4807">
        <f>SUM(M18:N18,Q18:S18)</f>
        <v>0</v>
      </c>
      <c r="U18" s="1200"/>
      <c r="V18" s="1200"/>
      <c r="W18" s="4805"/>
      <c r="X18" s="4805"/>
      <c r="Y18" s="1200"/>
      <c r="Z18" s="1200"/>
      <c r="AA18" s="4805"/>
      <c r="AB18" s="4807">
        <f>SUM(U18:V18,Y18:AA18)</f>
        <v>0</v>
      </c>
      <c r="AC18" s="1200"/>
      <c r="AD18" s="1200"/>
      <c r="AE18" s="4805"/>
      <c r="AF18" s="4805"/>
      <c r="AG18" s="1200"/>
      <c r="AH18" s="1200"/>
      <c r="AI18" s="4805"/>
      <c r="AJ18" s="4807">
        <f>SUM(AC18:AD18,AG18:AI18)</f>
        <v>0</v>
      </c>
      <c r="AK18" s="1200"/>
      <c r="AL18" s="1200"/>
      <c r="AM18" s="4805"/>
      <c r="AN18" s="4805"/>
      <c r="AO18" s="1200"/>
      <c r="AP18" s="1200"/>
      <c r="AQ18" s="4805"/>
      <c r="AR18" s="4807">
        <f>SUM(AK18:AL18,AO18:AQ18)</f>
        <v>0</v>
      </c>
      <c r="AS18" s="1200"/>
      <c r="AT18" s="1200"/>
      <c r="AU18" s="4805"/>
      <c r="AV18" s="4805"/>
      <c r="AW18" s="1200"/>
      <c r="AX18" s="1200"/>
      <c r="AY18" s="4805"/>
      <c r="AZ18" s="4807">
        <f>SUM(AS18:AT18,AW18:AY18)</f>
        <v>0</v>
      </c>
      <c r="BA18" s="1200"/>
      <c r="BB18" s="1200"/>
      <c r="BC18" s="4805"/>
      <c r="BD18" s="4805"/>
      <c r="BE18" s="1200"/>
      <c r="BF18" s="1200"/>
      <c r="BG18" s="4805"/>
      <c r="BH18" s="4807">
        <f>SUM(BA18:BB18,BE18:BG18)</f>
        <v>0</v>
      </c>
      <c r="BI18" s="1200"/>
      <c r="BJ18" s="1200"/>
      <c r="BK18" s="4805"/>
      <c r="BL18" s="4805"/>
      <c r="BM18" s="1200"/>
      <c r="BN18" s="1200"/>
      <c r="BO18" s="4805"/>
      <c r="BP18" s="4808">
        <f>SUM(BI18:BJ18,BM18:BO18)</f>
        <v>0</v>
      </c>
      <c r="BQ18" s="2684"/>
      <c r="BR18" s="3365" t="s">
        <v>41208</v>
      </c>
      <c r="BS18" s="2684"/>
      <c r="BT18" s="3365"/>
      <c r="BU18" s="2684"/>
      <c r="BV18" s="2684"/>
      <c r="BW18" s="3319" t="s">
        <v>41207</v>
      </c>
      <c r="BX18" s="2727" t="s">
        <v>46</v>
      </c>
      <c r="BY18" s="2727">
        <v>1</v>
      </c>
      <c r="BZ18" s="1200" t="s">
        <v>41209</v>
      </c>
      <c r="CA18" s="1200" t="s">
        <v>41210</v>
      </c>
      <c r="CB18" s="4805"/>
      <c r="CC18" s="4805"/>
      <c r="CD18" s="1200" t="s">
        <v>41211</v>
      </c>
      <c r="CE18" s="1200" t="s">
        <v>41212</v>
      </c>
      <c r="CF18" s="4805"/>
      <c r="CG18" s="4807" t="s">
        <v>41213</v>
      </c>
      <c r="CH18" s="1200" t="s">
        <v>41209</v>
      </c>
      <c r="CI18" s="1200" t="s">
        <v>41210</v>
      </c>
      <c r="CJ18" s="4805"/>
      <c r="CK18" s="4805"/>
      <c r="CL18" s="1200" t="s">
        <v>41211</v>
      </c>
      <c r="CM18" s="1200" t="s">
        <v>41212</v>
      </c>
      <c r="CN18" s="4805"/>
      <c r="CO18" s="4807" t="s">
        <v>41213</v>
      </c>
      <c r="CP18" s="1200" t="s">
        <v>41209</v>
      </c>
      <c r="CQ18" s="1200" t="s">
        <v>41210</v>
      </c>
      <c r="CR18" s="4805"/>
      <c r="CS18" s="4805"/>
      <c r="CT18" s="1200" t="s">
        <v>41211</v>
      </c>
      <c r="CU18" s="1200" t="s">
        <v>41212</v>
      </c>
      <c r="CV18" s="4805"/>
      <c r="CW18" s="4807" t="s">
        <v>41213</v>
      </c>
      <c r="CX18" s="1200" t="s">
        <v>41209</v>
      </c>
      <c r="CY18" s="1200" t="s">
        <v>41210</v>
      </c>
      <c r="CZ18" s="4805"/>
      <c r="DA18" s="4805"/>
      <c r="DB18" s="1200" t="s">
        <v>41211</v>
      </c>
      <c r="DC18" s="1200" t="s">
        <v>41212</v>
      </c>
      <c r="DD18" s="4805"/>
      <c r="DE18" s="4807" t="s">
        <v>41213</v>
      </c>
      <c r="DF18" s="1200" t="s">
        <v>41209</v>
      </c>
      <c r="DG18" s="1200" t="s">
        <v>41210</v>
      </c>
      <c r="DH18" s="4805"/>
      <c r="DI18" s="4805"/>
      <c r="DJ18" s="1200" t="s">
        <v>41211</v>
      </c>
      <c r="DK18" s="1200" t="s">
        <v>41212</v>
      </c>
      <c r="DL18" s="4805"/>
      <c r="DM18" s="4807" t="s">
        <v>41213</v>
      </c>
      <c r="DN18" s="1200" t="s">
        <v>41209</v>
      </c>
      <c r="DO18" s="1200" t="s">
        <v>41210</v>
      </c>
      <c r="DP18" s="4805"/>
      <c r="DQ18" s="4805"/>
      <c r="DR18" s="1200" t="s">
        <v>41211</v>
      </c>
      <c r="DS18" s="1200" t="s">
        <v>41212</v>
      </c>
      <c r="DT18" s="4805"/>
      <c r="DU18" s="4807" t="s">
        <v>41213</v>
      </c>
      <c r="DV18" s="1200" t="s">
        <v>41209</v>
      </c>
      <c r="DW18" s="1200" t="s">
        <v>41210</v>
      </c>
      <c r="DX18" s="4805"/>
      <c r="DY18" s="4805"/>
      <c r="DZ18" s="1200" t="s">
        <v>41211</v>
      </c>
      <c r="EA18" s="1200" t="s">
        <v>41212</v>
      </c>
      <c r="EB18" s="4805"/>
      <c r="EC18" s="4807" t="s">
        <v>41213</v>
      </c>
      <c r="ED18" s="1200" t="s">
        <v>41209</v>
      </c>
      <c r="EE18" s="1200" t="s">
        <v>41210</v>
      </c>
      <c r="EF18" s="4805"/>
      <c r="EG18" s="4805"/>
      <c r="EH18" s="1200" t="s">
        <v>41211</v>
      </c>
      <c r="EI18" s="1200" t="s">
        <v>41212</v>
      </c>
      <c r="EJ18" s="4805"/>
      <c r="EK18" s="4808" t="s">
        <v>41213</v>
      </c>
      <c r="EL18" s="2684"/>
      <c r="EM18" s="3365" t="s">
        <v>41208</v>
      </c>
      <c r="EN18" s="2684"/>
      <c r="EO18" s="3365"/>
      <c r="EP18" s="2684"/>
    </row>
    <row r="19" spans="1:146" ht="43.5" customHeight="1" thickBot="1">
      <c r="A19" s="2684"/>
      <c r="B19" s="3322" t="s">
        <v>41214</v>
      </c>
      <c r="C19" s="3323" t="s">
        <v>46</v>
      </c>
      <c r="D19" s="3323">
        <v>1</v>
      </c>
      <c r="E19" s="1201"/>
      <c r="F19" s="1201"/>
      <c r="G19" s="4809"/>
      <c r="H19" s="4809"/>
      <c r="I19" s="1201"/>
      <c r="J19" s="1201"/>
      <c r="K19" s="4809"/>
      <c r="L19" s="4809"/>
      <c r="M19" s="1201"/>
      <c r="N19" s="1201"/>
      <c r="O19" s="4809"/>
      <c r="P19" s="4809"/>
      <c r="Q19" s="1201"/>
      <c r="R19" s="1201"/>
      <c r="S19" s="4809"/>
      <c r="T19" s="4809"/>
      <c r="U19" s="1201"/>
      <c r="V19" s="1201"/>
      <c r="W19" s="4809"/>
      <c r="X19" s="4809"/>
      <c r="Y19" s="1201"/>
      <c r="Z19" s="1201"/>
      <c r="AA19" s="4809"/>
      <c r="AB19" s="4809"/>
      <c r="AC19" s="1201"/>
      <c r="AD19" s="1201"/>
      <c r="AE19" s="4809"/>
      <c r="AF19" s="4809"/>
      <c r="AG19" s="1201"/>
      <c r="AH19" s="1201"/>
      <c r="AI19" s="4809"/>
      <c r="AJ19" s="4809"/>
      <c r="AK19" s="1201"/>
      <c r="AL19" s="1201"/>
      <c r="AM19" s="4809"/>
      <c r="AN19" s="4809"/>
      <c r="AO19" s="1201"/>
      <c r="AP19" s="1201"/>
      <c r="AQ19" s="4809"/>
      <c r="AR19" s="4809"/>
      <c r="AS19" s="1201"/>
      <c r="AT19" s="1201"/>
      <c r="AU19" s="4809"/>
      <c r="AV19" s="4809"/>
      <c r="AW19" s="1201"/>
      <c r="AX19" s="1201"/>
      <c r="AY19" s="4809"/>
      <c r="AZ19" s="4809"/>
      <c r="BA19" s="1201"/>
      <c r="BB19" s="1201"/>
      <c r="BC19" s="4809"/>
      <c r="BD19" s="4809"/>
      <c r="BE19" s="1201"/>
      <c r="BF19" s="1201"/>
      <c r="BG19" s="4809"/>
      <c r="BH19" s="4809"/>
      <c r="BI19" s="1201"/>
      <c r="BJ19" s="1201"/>
      <c r="BK19" s="4809"/>
      <c r="BL19" s="4809"/>
      <c r="BM19" s="1201"/>
      <c r="BN19" s="1201"/>
      <c r="BO19" s="4809"/>
      <c r="BP19" s="4810"/>
      <c r="BQ19" s="2684"/>
      <c r="BR19" s="3366" t="s">
        <v>41215</v>
      </c>
      <c r="BS19" s="2684"/>
      <c r="BT19" s="3366"/>
      <c r="BU19" s="2684"/>
      <c r="BV19" s="2684"/>
      <c r="BW19" s="3322" t="s">
        <v>41214</v>
      </c>
      <c r="BX19" s="3323" t="s">
        <v>46</v>
      </c>
      <c r="BY19" s="3323">
        <v>1</v>
      </c>
      <c r="BZ19" s="1201" t="s">
        <v>41216</v>
      </c>
      <c r="CA19" s="1201" t="s">
        <v>41217</v>
      </c>
      <c r="CB19" s="4809"/>
      <c r="CC19" s="4809"/>
      <c r="CD19" s="1201" t="s">
        <v>41218</v>
      </c>
      <c r="CE19" s="1201" t="s">
        <v>41219</v>
      </c>
      <c r="CF19" s="4809"/>
      <c r="CG19" s="4809"/>
      <c r="CH19" s="1201" t="s">
        <v>41216</v>
      </c>
      <c r="CI19" s="1201" t="s">
        <v>41217</v>
      </c>
      <c r="CJ19" s="4809"/>
      <c r="CK19" s="4809"/>
      <c r="CL19" s="1201" t="s">
        <v>41218</v>
      </c>
      <c r="CM19" s="1201" t="s">
        <v>41219</v>
      </c>
      <c r="CN19" s="4809"/>
      <c r="CO19" s="4809"/>
      <c r="CP19" s="1201" t="s">
        <v>41216</v>
      </c>
      <c r="CQ19" s="1201" t="s">
        <v>41217</v>
      </c>
      <c r="CR19" s="4809"/>
      <c r="CS19" s="4809"/>
      <c r="CT19" s="1201" t="s">
        <v>41218</v>
      </c>
      <c r="CU19" s="1201" t="s">
        <v>41219</v>
      </c>
      <c r="CV19" s="4809"/>
      <c r="CW19" s="4809"/>
      <c r="CX19" s="1201" t="s">
        <v>41216</v>
      </c>
      <c r="CY19" s="1201" t="s">
        <v>41217</v>
      </c>
      <c r="CZ19" s="4809"/>
      <c r="DA19" s="4809"/>
      <c r="DB19" s="1201" t="s">
        <v>41218</v>
      </c>
      <c r="DC19" s="1201" t="s">
        <v>41219</v>
      </c>
      <c r="DD19" s="4809"/>
      <c r="DE19" s="4809"/>
      <c r="DF19" s="1201" t="s">
        <v>41216</v>
      </c>
      <c r="DG19" s="1201" t="s">
        <v>41217</v>
      </c>
      <c r="DH19" s="4809"/>
      <c r="DI19" s="4809"/>
      <c r="DJ19" s="1201" t="s">
        <v>41218</v>
      </c>
      <c r="DK19" s="1201" t="s">
        <v>41219</v>
      </c>
      <c r="DL19" s="4809"/>
      <c r="DM19" s="4809"/>
      <c r="DN19" s="1201" t="s">
        <v>41216</v>
      </c>
      <c r="DO19" s="1201" t="s">
        <v>41217</v>
      </c>
      <c r="DP19" s="4809"/>
      <c r="DQ19" s="4809"/>
      <c r="DR19" s="1201" t="s">
        <v>41218</v>
      </c>
      <c r="DS19" s="1201" t="s">
        <v>41219</v>
      </c>
      <c r="DT19" s="4809"/>
      <c r="DU19" s="4809"/>
      <c r="DV19" s="1201" t="s">
        <v>41216</v>
      </c>
      <c r="DW19" s="1201" t="s">
        <v>41217</v>
      </c>
      <c r="DX19" s="4809"/>
      <c r="DY19" s="4809"/>
      <c r="DZ19" s="1201" t="s">
        <v>41218</v>
      </c>
      <c r="EA19" s="1201" t="s">
        <v>41219</v>
      </c>
      <c r="EB19" s="4809"/>
      <c r="EC19" s="4809"/>
      <c r="ED19" s="1201" t="s">
        <v>41216</v>
      </c>
      <c r="EE19" s="1201" t="s">
        <v>41217</v>
      </c>
      <c r="EF19" s="4809"/>
      <c r="EG19" s="4809"/>
      <c r="EH19" s="1201" t="s">
        <v>41218</v>
      </c>
      <c r="EI19" s="1201" t="s">
        <v>41219</v>
      </c>
      <c r="EJ19" s="4809"/>
      <c r="EK19" s="4810"/>
      <c r="EL19" s="2684"/>
      <c r="EM19" s="3366" t="s">
        <v>41215</v>
      </c>
      <c r="EN19" s="2684"/>
      <c r="EO19" s="3366"/>
      <c r="EP19" s="2684"/>
    </row>
    <row r="20" spans="1:146" ht="20.25" customHeight="1" thickTop="1" thickBot="1">
      <c r="A20" s="2684"/>
      <c r="B20" s="2684"/>
      <c r="C20" s="2684"/>
      <c r="D20" s="2684"/>
      <c r="E20" s="2684"/>
      <c r="F20" s="2684"/>
      <c r="G20" s="2684"/>
      <c r="H20" s="2684"/>
      <c r="I20" s="2684"/>
      <c r="J20" s="2684"/>
      <c r="K20" s="2684"/>
      <c r="L20" s="2684"/>
      <c r="M20" s="2684"/>
      <c r="N20" s="2684"/>
      <c r="O20" s="2684"/>
      <c r="P20" s="2684"/>
      <c r="Q20" s="2684"/>
      <c r="R20" s="2684"/>
      <c r="S20" s="2684"/>
      <c r="T20" s="2684"/>
      <c r="U20" s="2684"/>
      <c r="V20" s="2684"/>
      <c r="W20" s="2684"/>
      <c r="X20" s="2684"/>
      <c r="Y20" s="2684"/>
      <c r="Z20" s="2684"/>
      <c r="AA20" s="2684"/>
      <c r="AB20" s="2684"/>
      <c r="AC20" s="2684"/>
      <c r="AD20" s="2684"/>
      <c r="AE20" s="2684"/>
      <c r="AF20" s="2684"/>
      <c r="AG20" s="2684"/>
      <c r="AH20" s="2684"/>
      <c r="AI20" s="2684"/>
      <c r="AJ20" s="2684"/>
      <c r="AK20" s="2684"/>
      <c r="AL20" s="2684"/>
      <c r="AM20" s="2684"/>
      <c r="AN20" s="2684"/>
      <c r="AO20" s="2684"/>
      <c r="AP20" s="2684"/>
      <c r="AQ20" s="2684"/>
      <c r="AR20" s="2684"/>
      <c r="AS20" s="2684"/>
      <c r="AT20" s="2684"/>
      <c r="AU20" s="2684"/>
      <c r="AV20" s="2684"/>
      <c r="AW20" s="2684"/>
      <c r="AX20" s="2684"/>
      <c r="AY20" s="2684"/>
      <c r="AZ20" s="2684"/>
      <c r="BA20" s="2684"/>
      <c r="BB20" s="2684"/>
      <c r="BC20" s="2684"/>
      <c r="BD20" s="2684"/>
      <c r="BE20" s="2684"/>
      <c r="BF20" s="2684"/>
      <c r="BG20" s="2684"/>
      <c r="BH20" s="2684"/>
      <c r="BI20" s="2684"/>
      <c r="BJ20" s="2684"/>
      <c r="BK20" s="2684"/>
      <c r="BL20" s="2684"/>
      <c r="BM20" s="2684"/>
      <c r="BN20" s="2684"/>
      <c r="BO20" s="2684"/>
      <c r="BP20" s="2684"/>
      <c r="BQ20" s="2684"/>
      <c r="BR20" s="2684"/>
      <c r="BS20" s="2684"/>
      <c r="BT20" s="2684"/>
      <c r="BU20" s="2684"/>
      <c r="BV20" s="2684"/>
      <c r="BW20" s="2684"/>
      <c r="BX20" s="2684"/>
      <c r="BY20" s="2684"/>
      <c r="BZ20" s="2684"/>
      <c r="CA20" s="2684"/>
      <c r="CB20" s="2684"/>
      <c r="CC20" s="2684"/>
      <c r="CD20" s="2684"/>
      <c r="CE20" s="2684"/>
      <c r="CF20" s="2684"/>
      <c r="CG20" s="2684"/>
      <c r="CH20" s="2684"/>
      <c r="CI20" s="2684"/>
      <c r="CJ20" s="2684"/>
      <c r="CK20" s="2684"/>
      <c r="CL20" s="2684"/>
      <c r="CM20" s="2684"/>
      <c r="CN20" s="2684"/>
      <c r="CO20" s="2684"/>
      <c r="CP20" s="2684"/>
      <c r="CQ20" s="2684"/>
      <c r="CR20" s="2684"/>
      <c r="CS20" s="2684"/>
      <c r="CT20" s="2684"/>
      <c r="CU20" s="2684"/>
      <c r="CV20" s="2684"/>
      <c r="CW20" s="2684"/>
      <c r="CX20" s="2684"/>
      <c r="CY20" s="2684"/>
      <c r="CZ20" s="2684"/>
      <c r="DA20" s="2684"/>
      <c r="DB20" s="2684"/>
      <c r="DC20" s="2684"/>
      <c r="DD20" s="2684"/>
      <c r="DE20" s="2684"/>
      <c r="DF20" s="2684"/>
      <c r="DG20" s="2684"/>
      <c r="DH20" s="2684"/>
      <c r="DI20" s="2684"/>
      <c r="DJ20" s="2684"/>
      <c r="DK20" s="2684"/>
      <c r="DL20" s="2684"/>
      <c r="DM20" s="2684"/>
      <c r="DN20" s="2684"/>
      <c r="DO20" s="2684"/>
      <c r="DP20" s="2684"/>
      <c r="DQ20" s="2684"/>
      <c r="DR20" s="2684"/>
      <c r="DS20" s="2684"/>
      <c r="DT20" s="2684"/>
      <c r="DU20" s="2684"/>
      <c r="DV20" s="2684"/>
      <c r="DW20" s="2684"/>
      <c r="DX20" s="2684"/>
      <c r="DY20" s="2684"/>
      <c r="DZ20" s="2684"/>
      <c r="EA20" s="2684"/>
      <c r="EB20" s="2684"/>
      <c r="EC20" s="2684"/>
      <c r="ED20" s="2684"/>
      <c r="EE20" s="2684"/>
      <c r="EF20" s="2684"/>
      <c r="EG20" s="2684"/>
      <c r="EH20" s="2684"/>
      <c r="EI20" s="2684"/>
      <c r="EJ20" s="2684"/>
      <c r="EK20" s="2684"/>
      <c r="EL20" s="2684"/>
      <c r="EM20" s="2684"/>
      <c r="EN20" s="2684"/>
      <c r="EO20" s="2684"/>
      <c r="EP20" s="2684"/>
    </row>
    <row r="21" spans="1:146" ht="43.5" customHeight="1" thickTop="1" thickBot="1">
      <c r="A21" s="2684"/>
      <c r="B21" s="4802" t="s">
        <v>41220</v>
      </c>
      <c r="C21" s="2684"/>
      <c r="D21" s="2684"/>
      <c r="E21" s="2684"/>
      <c r="F21" s="2684"/>
      <c r="G21" s="2684"/>
      <c r="H21" s="2684"/>
      <c r="I21" s="2684"/>
      <c r="J21" s="2684"/>
      <c r="K21" s="2684"/>
      <c r="L21" s="2684"/>
      <c r="M21" s="2684"/>
      <c r="N21" s="2684"/>
      <c r="O21" s="2684"/>
      <c r="P21" s="2684"/>
      <c r="Q21" s="2684"/>
      <c r="R21" s="2684"/>
      <c r="S21" s="2684"/>
      <c r="T21" s="2684"/>
      <c r="U21" s="2684"/>
      <c r="V21" s="2684"/>
      <c r="W21" s="2684"/>
      <c r="X21" s="2684"/>
      <c r="Y21" s="2684"/>
      <c r="Z21" s="2684"/>
      <c r="AA21" s="2684"/>
      <c r="AB21" s="2684"/>
      <c r="AC21" s="2684"/>
      <c r="AD21" s="2684"/>
      <c r="AE21" s="2684"/>
      <c r="AF21" s="2684"/>
      <c r="AG21" s="2684"/>
      <c r="AH21" s="2684"/>
      <c r="AI21" s="2684"/>
      <c r="AJ21" s="2684"/>
      <c r="AK21" s="2684"/>
      <c r="AL21" s="2684"/>
      <c r="AM21" s="2684"/>
      <c r="AN21" s="2684"/>
      <c r="AO21" s="2684"/>
      <c r="AP21" s="2684"/>
      <c r="AQ21" s="2684"/>
      <c r="AR21" s="2684"/>
      <c r="AS21" s="2684"/>
      <c r="AT21" s="2684"/>
      <c r="AU21" s="2684"/>
      <c r="AV21" s="2684"/>
      <c r="AW21" s="2684"/>
      <c r="AX21" s="2684"/>
      <c r="AY21" s="2684"/>
      <c r="AZ21" s="2684"/>
      <c r="BA21" s="2684"/>
      <c r="BB21" s="2684"/>
      <c r="BC21" s="2684"/>
      <c r="BD21" s="2684"/>
      <c r="BE21" s="2684"/>
      <c r="BF21" s="2684"/>
      <c r="BG21" s="2684"/>
      <c r="BH21" s="2684"/>
      <c r="BI21" s="2684"/>
      <c r="BJ21" s="2684"/>
      <c r="BK21" s="2684"/>
      <c r="BL21" s="2684"/>
      <c r="BM21" s="2684"/>
      <c r="BN21" s="2684"/>
      <c r="BO21" s="2684"/>
      <c r="BP21" s="2684"/>
      <c r="BQ21" s="2684"/>
      <c r="BR21" s="2684"/>
      <c r="BS21" s="2684"/>
      <c r="BT21" s="2684"/>
      <c r="BU21" s="2684"/>
      <c r="BV21" s="2684"/>
      <c r="BW21" s="4802" t="s">
        <v>41220</v>
      </c>
      <c r="BX21" s="2684"/>
      <c r="BY21" s="2684"/>
      <c r="BZ21" s="2684"/>
      <c r="CA21" s="2684"/>
      <c r="CB21" s="2684"/>
      <c r="CC21" s="2684"/>
      <c r="CD21" s="2684"/>
      <c r="CE21" s="2684"/>
      <c r="CF21" s="2684"/>
      <c r="CG21" s="2684"/>
      <c r="CH21" s="2684"/>
      <c r="CI21" s="2684"/>
      <c r="CJ21" s="2684"/>
      <c r="CK21" s="2684"/>
      <c r="CL21" s="2684"/>
      <c r="CM21" s="2684"/>
      <c r="CN21" s="2684"/>
      <c r="CO21" s="2684"/>
      <c r="CP21" s="2684"/>
      <c r="CQ21" s="2684"/>
      <c r="CR21" s="2684"/>
      <c r="CS21" s="2684"/>
      <c r="CT21" s="2684"/>
      <c r="CU21" s="2684"/>
      <c r="CV21" s="2684"/>
      <c r="CW21" s="2684"/>
      <c r="CX21" s="2684"/>
      <c r="CY21" s="2684"/>
      <c r="CZ21" s="2684"/>
      <c r="DA21" s="2684"/>
      <c r="DB21" s="2684"/>
      <c r="DC21" s="2684"/>
      <c r="DD21" s="2684"/>
      <c r="DE21" s="2684"/>
      <c r="DF21" s="2684"/>
      <c r="DG21" s="2684"/>
      <c r="DH21" s="2684"/>
      <c r="DI21" s="2684"/>
      <c r="DJ21" s="2684"/>
      <c r="DK21" s="2684"/>
      <c r="DL21" s="2684"/>
      <c r="DM21" s="2684"/>
      <c r="DN21" s="2684"/>
      <c r="DO21" s="2684"/>
      <c r="DP21" s="2684"/>
      <c r="DQ21" s="2684"/>
      <c r="DR21" s="2684"/>
      <c r="DS21" s="2684"/>
      <c r="DT21" s="2684"/>
      <c r="DU21" s="2684"/>
      <c r="DV21" s="2684"/>
      <c r="DW21" s="2684"/>
      <c r="DX21" s="2684"/>
      <c r="DY21" s="2684"/>
      <c r="DZ21" s="2684"/>
      <c r="EA21" s="2684"/>
      <c r="EB21" s="2684"/>
      <c r="EC21" s="2684"/>
      <c r="ED21" s="2684"/>
      <c r="EE21" s="2684"/>
      <c r="EF21" s="2684"/>
      <c r="EG21" s="2684"/>
      <c r="EH21" s="2684"/>
      <c r="EI21" s="2684"/>
      <c r="EJ21" s="2684"/>
      <c r="EK21" s="2684"/>
      <c r="EL21" s="2684"/>
      <c r="EM21" s="2684"/>
      <c r="EN21" s="2684"/>
      <c r="EO21" s="2684"/>
      <c r="EP21" s="2684"/>
    </row>
    <row r="22" spans="1:146" ht="43.5" customHeight="1" thickTop="1">
      <c r="A22" s="2684"/>
      <c r="B22" s="3314" t="s">
        <v>41221</v>
      </c>
      <c r="C22" s="3315" t="s">
        <v>47</v>
      </c>
      <c r="D22" s="3315">
        <v>1</v>
      </c>
      <c r="E22" s="1199"/>
      <c r="F22" s="1199"/>
      <c r="G22" s="4811"/>
      <c r="H22" s="4811"/>
      <c r="I22" s="1199"/>
      <c r="J22" s="1199"/>
      <c r="K22" s="1199"/>
      <c r="L22" s="4803">
        <f>SUM(E22:F22,I22:K22)</f>
        <v>0</v>
      </c>
      <c r="M22" s="1199"/>
      <c r="N22" s="1199"/>
      <c r="O22" s="4811"/>
      <c r="P22" s="4811"/>
      <c r="Q22" s="1199"/>
      <c r="R22" s="1199"/>
      <c r="S22" s="1199"/>
      <c r="T22" s="4803">
        <f>SUM(M22:N22,Q22:S22)</f>
        <v>0</v>
      </c>
      <c r="U22" s="1199"/>
      <c r="V22" s="1199"/>
      <c r="W22" s="4811"/>
      <c r="X22" s="4811"/>
      <c r="Y22" s="1199"/>
      <c r="Z22" s="1199"/>
      <c r="AA22" s="1199"/>
      <c r="AB22" s="4803">
        <f>SUM(U22:V22,Y22:AA22)</f>
        <v>0</v>
      </c>
      <c r="AC22" s="1199"/>
      <c r="AD22" s="1199"/>
      <c r="AE22" s="4811"/>
      <c r="AF22" s="4811"/>
      <c r="AG22" s="1199"/>
      <c r="AH22" s="1199"/>
      <c r="AI22" s="1199"/>
      <c r="AJ22" s="4803">
        <f>SUM(AC22:AD22,AG22:AI22)</f>
        <v>0</v>
      </c>
      <c r="AK22" s="1199"/>
      <c r="AL22" s="1199"/>
      <c r="AM22" s="4811"/>
      <c r="AN22" s="4811"/>
      <c r="AO22" s="1199"/>
      <c r="AP22" s="1199"/>
      <c r="AQ22" s="1199"/>
      <c r="AR22" s="4803">
        <f>SUM(AK22:AL22,AO22:AQ22)</f>
        <v>0</v>
      </c>
      <c r="AS22" s="1199"/>
      <c r="AT22" s="1199"/>
      <c r="AU22" s="4811"/>
      <c r="AV22" s="4811"/>
      <c r="AW22" s="1199"/>
      <c r="AX22" s="1199"/>
      <c r="AY22" s="1199"/>
      <c r="AZ22" s="4803">
        <f>SUM(AS22:AT22,AW22:AY22)</f>
        <v>0</v>
      </c>
      <c r="BA22" s="1199"/>
      <c r="BB22" s="1199"/>
      <c r="BC22" s="4811"/>
      <c r="BD22" s="4811"/>
      <c r="BE22" s="1199"/>
      <c r="BF22" s="1199"/>
      <c r="BG22" s="1199"/>
      <c r="BH22" s="4803">
        <f>SUM(BA22:BB22,BE22:BG22)</f>
        <v>0</v>
      </c>
      <c r="BI22" s="1199"/>
      <c r="BJ22" s="1199"/>
      <c r="BK22" s="4811"/>
      <c r="BL22" s="4811"/>
      <c r="BM22" s="1199"/>
      <c r="BN22" s="1199"/>
      <c r="BO22" s="1199"/>
      <c r="BP22" s="4804">
        <f>SUM(BI22:BJ22,BM22:BO22)</f>
        <v>0</v>
      </c>
      <c r="BQ22" s="2684"/>
      <c r="BR22" s="3364" t="s">
        <v>41222</v>
      </c>
      <c r="BS22" s="2684"/>
      <c r="BT22" s="3364"/>
      <c r="BU22" s="2684"/>
      <c r="BV22" s="2684"/>
      <c r="BW22" s="3314" t="s">
        <v>41221</v>
      </c>
      <c r="BX22" s="3315" t="s">
        <v>47</v>
      </c>
      <c r="BY22" s="3315">
        <v>1</v>
      </c>
      <c r="BZ22" s="1199" t="s">
        <v>41223</v>
      </c>
      <c r="CA22" s="1199" t="s">
        <v>41224</v>
      </c>
      <c r="CB22" s="4811"/>
      <c r="CC22" s="4811"/>
      <c r="CD22" s="1199" t="s">
        <v>41225</v>
      </c>
      <c r="CE22" s="1199" t="s">
        <v>41226</v>
      </c>
      <c r="CF22" s="1199" t="s">
        <v>41227</v>
      </c>
      <c r="CG22" s="4803" t="s">
        <v>41228</v>
      </c>
      <c r="CH22" s="1199" t="s">
        <v>41223</v>
      </c>
      <c r="CI22" s="1199" t="s">
        <v>41224</v>
      </c>
      <c r="CJ22" s="4811"/>
      <c r="CK22" s="4811"/>
      <c r="CL22" s="1199" t="s">
        <v>41225</v>
      </c>
      <c r="CM22" s="1199" t="s">
        <v>41226</v>
      </c>
      <c r="CN22" s="1199" t="s">
        <v>41227</v>
      </c>
      <c r="CO22" s="4803" t="s">
        <v>41228</v>
      </c>
      <c r="CP22" s="1199" t="s">
        <v>41223</v>
      </c>
      <c r="CQ22" s="1199" t="s">
        <v>41224</v>
      </c>
      <c r="CR22" s="4811"/>
      <c r="CS22" s="4811"/>
      <c r="CT22" s="1199" t="s">
        <v>41225</v>
      </c>
      <c r="CU22" s="1199" t="s">
        <v>41226</v>
      </c>
      <c r="CV22" s="1199" t="s">
        <v>41227</v>
      </c>
      <c r="CW22" s="4803" t="s">
        <v>41228</v>
      </c>
      <c r="CX22" s="1199" t="s">
        <v>41223</v>
      </c>
      <c r="CY22" s="1199" t="s">
        <v>41224</v>
      </c>
      <c r="CZ22" s="4811"/>
      <c r="DA22" s="4811"/>
      <c r="DB22" s="1199" t="s">
        <v>41225</v>
      </c>
      <c r="DC22" s="1199" t="s">
        <v>41226</v>
      </c>
      <c r="DD22" s="1199" t="s">
        <v>41227</v>
      </c>
      <c r="DE22" s="4803" t="s">
        <v>41228</v>
      </c>
      <c r="DF22" s="1199" t="s">
        <v>41223</v>
      </c>
      <c r="DG22" s="1199" t="s">
        <v>41224</v>
      </c>
      <c r="DH22" s="4811"/>
      <c r="DI22" s="4811"/>
      <c r="DJ22" s="1199" t="s">
        <v>41225</v>
      </c>
      <c r="DK22" s="1199" t="s">
        <v>41226</v>
      </c>
      <c r="DL22" s="1199" t="s">
        <v>41227</v>
      </c>
      <c r="DM22" s="4803" t="s">
        <v>41228</v>
      </c>
      <c r="DN22" s="1199" t="s">
        <v>41223</v>
      </c>
      <c r="DO22" s="1199" t="s">
        <v>41224</v>
      </c>
      <c r="DP22" s="4811"/>
      <c r="DQ22" s="4811"/>
      <c r="DR22" s="1199" t="s">
        <v>41225</v>
      </c>
      <c r="DS22" s="1199" t="s">
        <v>41226</v>
      </c>
      <c r="DT22" s="1199" t="s">
        <v>41227</v>
      </c>
      <c r="DU22" s="4803" t="s">
        <v>41228</v>
      </c>
      <c r="DV22" s="1199" t="s">
        <v>41223</v>
      </c>
      <c r="DW22" s="1199" t="s">
        <v>41224</v>
      </c>
      <c r="DX22" s="4811"/>
      <c r="DY22" s="4811"/>
      <c r="DZ22" s="1199" t="s">
        <v>41225</v>
      </c>
      <c r="EA22" s="1199" t="s">
        <v>41226</v>
      </c>
      <c r="EB22" s="1199" t="s">
        <v>41227</v>
      </c>
      <c r="EC22" s="4803" t="s">
        <v>41228</v>
      </c>
      <c r="ED22" s="1199" t="s">
        <v>41223</v>
      </c>
      <c r="EE22" s="1199" t="s">
        <v>41224</v>
      </c>
      <c r="EF22" s="4811"/>
      <c r="EG22" s="4811"/>
      <c r="EH22" s="1199" t="s">
        <v>41225</v>
      </c>
      <c r="EI22" s="1199" t="s">
        <v>41226</v>
      </c>
      <c r="EJ22" s="1199" t="s">
        <v>41227</v>
      </c>
      <c r="EK22" s="4804" t="s">
        <v>41228</v>
      </c>
      <c r="EL22" s="2684"/>
      <c r="EM22" s="3364" t="s">
        <v>41222</v>
      </c>
      <c r="EN22" s="2684"/>
      <c r="EO22" s="3364"/>
      <c r="EP22" s="2684"/>
    </row>
    <row r="23" spans="1:146" ht="43.5" customHeight="1">
      <c r="A23" s="2684"/>
      <c r="B23" s="3319" t="s">
        <v>41229</v>
      </c>
      <c r="C23" s="2727" t="s">
        <v>47</v>
      </c>
      <c r="D23" s="2727">
        <v>1</v>
      </c>
      <c r="E23" s="1200"/>
      <c r="F23" s="1200"/>
      <c r="G23" s="4805"/>
      <c r="H23" s="4805"/>
      <c r="I23" s="1200"/>
      <c r="J23" s="1200"/>
      <c r="K23" s="1200"/>
      <c r="L23" s="4805"/>
      <c r="M23" s="1200"/>
      <c r="N23" s="1200"/>
      <c r="O23" s="4805"/>
      <c r="P23" s="4805"/>
      <c r="Q23" s="1200"/>
      <c r="R23" s="1200"/>
      <c r="S23" s="1200"/>
      <c r="T23" s="4805"/>
      <c r="U23" s="1200"/>
      <c r="V23" s="1200"/>
      <c r="W23" s="4805"/>
      <c r="X23" s="4805"/>
      <c r="Y23" s="1200"/>
      <c r="Z23" s="1200"/>
      <c r="AA23" s="1200"/>
      <c r="AB23" s="4805"/>
      <c r="AC23" s="1200"/>
      <c r="AD23" s="1200"/>
      <c r="AE23" s="4805"/>
      <c r="AF23" s="4805"/>
      <c r="AG23" s="1200"/>
      <c r="AH23" s="1200"/>
      <c r="AI23" s="1200"/>
      <c r="AJ23" s="4805"/>
      <c r="AK23" s="1200"/>
      <c r="AL23" s="1200"/>
      <c r="AM23" s="4805"/>
      <c r="AN23" s="4805"/>
      <c r="AO23" s="1200"/>
      <c r="AP23" s="1200"/>
      <c r="AQ23" s="1200"/>
      <c r="AR23" s="4805"/>
      <c r="AS23" s="1200"/>
      <c r="AT23" s="1200"/>
      <c r="AU23" s="4805"/>
      <c r="AV23" s="4805"/>
      <c r="AW23" s="1200"/>
      <c r="AX23" s="1200"/>
      <c r="AY23" s="1200"/>
      <c r="AZ23" s="4805"/>
      <c r="BA23" s="1200"/>
      <c r="BB23" s="1200"/>
      <c r="BC23" s="4805"/>
      <c r="BD23" s="4805"/>
      <c r="BE23" s="1200"/>
      <c r="BF23" s="1200"/>
      <c r="BG23" s="1200"/>
      <c r="BH23" s="4805"/>
      <c r="BI23" s="1200"/>
      <c r="BJ23" s="1200"/>
      <c r="BK23" s="4805"/>
      <c r="BL23" s="4805"/>
      <c r="BM23" s="1200"/>
      <c r="BN23" s="1200"/>
      <c r="BO23" s="1200"/>
      <c r="BP23" s="4806"/>
      <c r="BQ23" s="2684"/>
      <c r="BR23" s="3365" t="s">
        <v>41230</v>
      </c>
      <c r="BS23" s="2684"/>
      <c r="BT23" s="3365"/>
      <c r="BU23" s="2684"/>
      <c r="BV23" s="2684"/>
      <c r="BW23" s="3319" t="s">
        <v>41229</v>
      </c>
      <c r="BX23" s="2727" t="s">
        <v>47</v>
      </c>
      <c r="BY23" s="2727">
        <v>1</v>
      </c>
      <c r="BZ23" s="1200" t="s">
        <v>41231</v>
      </c>
      <c r="CA23" s="1200" t="s">
        <v>41232</v>
      </c>
      <c r="CB23" s="4805"/>
      <c r="CC23" s="4805"/>
      <c r="CD23" s="1200" t="s">
        <v>41233</v>
      </c>
      <c r="CE23" s="1200" t="s">
        <v>41234</v>
      </c>
      <c r="CF23" s="1200" t="s">
        <v>41235</v>
      </c>
      <c r="CG23" s="4805"/>
      <c r="CH23" s="1200" t="s">
        <v>41231</v>
      </c>
      <c r="CI23" s="1200" t="s">
        <v>41232</v>
      </c>
      <c r="CJ23" s="4805"/>
      <c r="CK23" s="4805"/>
      <c r="CL23" s="1200" t="s">
        <v>41233</v>
      </c>
      <c r="CM23" s="1200" t="s">
        <v>41234</v>
      </c>
      <c r="CN23" s="1200" t="s">
        <v>41235</v>
      </c>
      <c r="CO23" s="4805"/>
      <c r="CP23" s="1200" t="s">
        <v>41231</v>
      </c>
      <c r="CQ23" s="1200" t="s">
        <v>41232</v>
      </c>
      <c r="CR23" s="4805"/>
      <c r="CS23" s="4805"/>
      <c r="CT23" s="1200" t="s">
        <v>41233</v>
      </c>
      <c r="CU23" s="1200" t="s">
        <v>41234</v>
      </c>
      <c r="CV23" s="1200" t="s">
        <v>41235</v>
      </c>
      <c r="CW23" s="4805"/>
      <c r="CX23" s="1200" t="s">
        <v>41231</v>
      </c>
      <c r="CY23" s="1200" t="s">
        <v>41232</v>
      </c>
      <c r="CZ23" s="4805"/>
      <c r="DA23" s="4805"/>
      <c r="DB23" s="1200" t="s">
        <v>41233</v>
      </c>
      <c r="DC23" s="1200" t="s">
        <v>41234</v>
      </c>
      <c r="DD23" s="1200" t="s">
        <v>41235</v>
      </c>
      <c r="DE23" s="4805"/>
      <c r="DF23" s="1200" t="s">
        <v>41231</v>
      </c>
      <c r="DG23" s="1200" t="s">
        <v>41232</v>
      </c>
      <c r="DH23" s="4805"/>
      <c r="DI23" s="4805"/>
      <c r="DJ23" s="1200" t="s">
        <v>41233</v>
      </c>
      <c r="DK23" s="1200" t="s">
        <v>41234</v>
      </c>
      <c r="DL23" s="1200" t="s">
        <v>41235</v>
      </c>
      <c r="DM23" s="4805"/>
      <c r="DN23" s="1200" t="s">
        <v>41231</v>
      </c>
      <c r="DO23" s="1200" t="s">
        <v>41232</v>
      </c>
      <c r="DP23" s="4805"/>
      <c r="DQ23" s="4805"/>
      <c r="DR23" s="1200" t="s">
        <v>41233</v>
      </c>
      <c r="DS23" s="1200" t="s">
        <v>41234</v>
      </c>
      <c r="DT23" s="1200" t="s">
        <v>41235</v>
      </c>
      <c r="DU23" s="4805"/>
      <c r="DV23" s="1200" t="s">
        <v>41231</v>
      </c>
      <c r="DW23" s="1200" t="s">
        <v>41232</v>
      </c>
      <c r="DX23" s="4805"/>
      <c r="DY23" s="4805"/>
      <c r="DZ23" s="1200" t="s">
        <v>41233</v>
      </c>
      <c r="EA23" s="1200" t="s">
        <v>41234</v>
      </c>
      <c r="EB23" s="1200" t="s">
        <v>41235</v>
      </c>
      <c r="EC23" s="4805"/>
      <c r="ED23" s="1200" t="s">
        <v>41231</v>
      </c>
      <c r="EE23" s="1200" t="s">
        <v>41232</v>
      </c>
      <c r="EF23" s="4805"/>
      <c r="EG23" s="4805"/>
      <c r="EH23" s="1200" t="s">
        <v>41233</v>
      </c>
      <c r="EI23" s="1200" t="s">
        <v>41234</v>
      </c>
      <c r="EJ23" s="1200" t="s">
        <v>41235</v>
      </c>
      <c r="EK23" s="4806"/>
      <c r="EL23" s="2684"/>
      <c r="EM23" s="3365" t="s">
        <v>41230</v>
      </c>
      <c r="EN23" s="2684"/>
      <c r="EO23" s="3365"/>
      <c r="EP23" s="2684"/>
    </row>
    <row r="24" spans="1:146" ht="43.5" customHeight="1">
      <c r="A24" s="2684"/>
      <c r="B24" s="3319" t="s">
        <v>41236</v>
      </c>
      <c r="C24" s="2727" t="s">
        <v>47</v>
      </c>
      <c r="D24" s="2727">
        <v>1</v>
      </c>
      <c r="E24" s="1200"/>
      <c r="F24" s="1200"/>
      <c r="G24" s="4805"/>
      <c r="H24" s="4805"/>
      <c r="I24" s="1200"/>
      <c r="J24" s="1200"/>
      <c r="K24" s="1200"/>
      <c r="L24" s="4807">
        <f>SUM(E24:F24,I24:K24)</f>
        <v>0</v>
      </c>
      <c r="M24" s="1200"/>
      <c r="N24" s="1200"/>
      <c r="O24" s="4805"/>
      <c r="P24" s="4805"/>
      <c r="Q24" s="1200"/>
      <c r="R24" s="1200"/>
      <c r="S24" s="1200"/>
      <c r="T24" s="4807">
        <f>SUM(M24:N24,Q24:S24)</f>
        <v>0</v>
      </c>
      <c r="U24" s="1200"/>
      <c r="V24" s="1200"/>
      <c r="W24" s="4805"/>
      <c r="X24" s="4805"/>
      <c r="Y24" s="1200"/>
      <c r="Z24" s="1200"/>
      <c r="AA24" s="1200"/>
      <c r="AB24" s="4807">
        <f>SUM(U24:V24,Y24:AA24)</f>
        <v>0</v>
      </c>
      <c r="AC24" s="1200"/>
      <c r="AD24" s="1200"/>
      <c r="AE24" s="4805"/>
      <c r="AF24" s="4805"/>
      <c r="AG24" s="1200"/>
      <c r="AH24" s="1200"/>
      <c r="AI24" s="1200"/>
      <c r="AJ24" s="4807">
        <f>SUM(AC24:AD24,AG24:AI24)</f>
        <v>0</v>
      </c>
      <c r="AK24" s="1200"/>
      <c r="AL24" s="1200"/>
      <c r="AM24" s="4805"/>
      <c r="AN24" s="4805"/>
      <c r="AO24" s="1200"/>
      <c r="AP24" s="1200"/>
      <c r="AQ24" s="1200"/>
      <c r="AR24" s="4807">
        <f>SUM(AK24:AL24,AO24:AQ24)</f>
        <v>0</v>
      </c>
      <c r="AS24" s="1200"/>
      <c r="AT24" s="1200"/>
      <c r="AU24" s="4805"/>
      <c r="AV24" s="4805"/>
      <c r="AW24" s="1200"/>
      <c r="AX24" s="1200"/>
      <c r="AY24" s="1200"/>
      <c r="AZ24" s="4807">
        <f>SUM(AS24:AT24,AW24:AY24)</f>
        <v>0</v>
      </c>
      <c r="BA24" s="1200"/>
      <c r="BB24" s="1200"/>
      <c r="BC24" s="4805"/>
      <c r="BD24" s="4805"/>
      <c r="BE24" s="1200"/>
      <c r="BF24" s="1200"/>
      <c r="BG24" s="1200"/>
      <c r="BH24" s="4807">
        <f>SUM(BA24:BB24,BE24:BG24)</f>
        <v>0</v>
      </c>
      <c r="BI24" s="1200"/>
      <c r="BJ24" s="1200"/>
      <c r="BK24" s="4805"/>
      <c r="BL24" s="4805"/>
      <c r="BM24" s="1200"/>
      <c r="BN24" s="1200"/>
      <c r="BO24" s="1200"/>
      <c r="BP24" s="4808">
        <f>SUM(BI24:BJ24,BM24:BO24)</f>
        <v>0</v>
      </c>
      <c r="BQ24" s="2684"/>
      <c r="BR24" s="3365" t="s">
        <v>41237</v>
      </c>
      <c r="BS24" s="2684"/>
      <c r="BT24" s="3365"/>
      <c r="BU24" s="2684"/>
      <c r="BV24" s="2684"/>
      <c r="BW24" s="3319" t="s">
        <v>41236</v>
      </c>
      <c r="BX24" s="2727" t="s">
        <v>47</v>
      </c>
      <c r="BY24" s="2727">
        <v>1</v>
      </c>
      <c r="BZ24" s="1200" t="s">
        <v>41238</v>
      </c>
      <c r="CA24" s="1200" t="s">
        <v>41239</v>
      </c>
      <c r="CB24" s="4805"/>
      <c r="CC24" s="4805"/>
      <c r="CD24" s="1200" t="s">
        <v>41240</v>
      </c>
      <c r="CE24" s="1200" t="s">
        <v>41241</v>
      </c>
      <c r="CF24" s="1200" t="s">
        <v>41242</v>
      </c>
      <c r="CG24" s="4807" t="s">
        <v>41243</v>
      </c>
      <c r="CH24" s="1200" t="s">
        <v>41238</v>
      </c>
      <c r="CI24" s="1200" t="s">
        <v>41239</v>
      </c>
      <c r="CJ24" s="4805"/>
      <c r="CK24" s="4805"/>
      <c r="CL24" s="1200" t="s">
        <v>41240</v>
      </c>
      <c r="CM24" s="1200" t="s">
        <v>41241</v>
      </c>
      <c r="CN24" s="1200" t="s">
        <v>41242</v>
      </c>
      <c r="CO24" s="4807" t="s">
        <v>41243</v>
      </c>
      <c r="CP24" s="1200" t="s">
        <v>41238</v>
      </c>
      <c r="CQ24" s="1200" t="s">
        <v>41239</v>
      </c>
      <c r="CR24" s="4805"/>
      <c r="CS24" s="4805"/>
      <c r="CT24" s="1200" t="s">
        <v>41240</v>
      </c>
      <c r="CU24" s="1200" t="s">
        <v>41241</v>
      </c>
      <c r="CV24" s="1200" t="s">
        <v>41242</v>
      </c>
      <c r="CW24" s="4807" t="s">
        <v>41243</v>
      </c>
      <c r="CX24" s="1200" t="s">
        <v>41238</v>
      </c>
      <c r="CY24" s="1200" t="s">
        <v>41239</v>
      </c>
      <c r="CZ24" s="4805"/>
      <c r="DA24" s="4805"/>
      <c r="DB24" s="1200" t="s">
        <v>41240</v>
      </c>
      <c r="DC24" s="1200" t="s">
        <v>41241</v>
      </c>
      <c r="DD24" s="1200" t="s">
        <v>41242</v>
      </c>
      <c r="DE24" s="4807" t="s">
        <v>41243</v>
      </c>
      <c r="DF24" s="1200" t="s">
        <v>41238</v>
      </c>
      <c r="DG24" s="1200" t="s">
        <v>41239</v>
      </c>
      <c r="DH24" s="4805"/>
      <c r="DI24" s="4805"/>
      <c r="DJ24" s="1200" t="s">
        <v>41240</v>
      </c>
      <c r="DK24" s="1200" t="s">
        <v>41241</v>
      </c>
      <c r="DL24" s="1200" t="s">
        <v>41242</v>
      </c>
      <c r="DM24" s="4807" t="s">
        <v>41243</v>
      </c>
      <c r="DN24" s="1200" t="s">
        <v>41238</v>
      </c>
      <c r="DO24" s="1200" t="s">
        <v>41239</v>
      </c>
      <c r="DP24" s="4805"/>
      <c r="DQ24" s="4805"/>
      <c r="DR24" s="1200" t="s">
        <v>41240</v>
      </c>
      <c r="DS24" s="1200" t="s">
        <v>41241</v>
      </c>
      <c r="DT24" s="1200" t="s">
        <v>41242</v>
      </c>
      <c r="DU24" s="4807" t="s">
        <v>41243</v>
      </c>
      <c r="DV24" s="1200" t="s">
        <v>41238</v>
      </c>
      <c r="DW24" s="1200" t="s">
        <v>41239</v>
      </c>
      <c r="DX24" s="4805"/>
      <c r="DY24" s="4805"/>
      <c r="DZ24" s="1200" t="s">
        <v>41240</v>
      </c>
      <c r="EA24" s="1200" t="s">
        <v>41241</v>
      </c>
      <c r="EB24" s="1200" t="s">
        <v>41242</v>
      </c>
      <c r="EC24" s="4807" t="s">
        <v>41243</v>
      </c>
      <c r="ED24" s="1200" t="s">
        <v>41238</v>
      </c>
      <c r="EE24" s="1200" t="s">
        <v>41239</v>
      </c>
      <c r="EF24" s="4805"/>
      <c r="EG24" s="4805"/>
      <c r="EH24" s="1200" t="s">
        <v>41240</v>
      </c>
      <c r="EI24" s="1200" t="s">
        <v>41241</v>
      </c>
      <c r="EJ24" s="1200" t="s">
        <v>41242</v>
      </c>
      <c r="EK24" s="4808" t="s">
        <v>41243</v>
      </c>
      <c r="EL24" s="2684"/>
      <c r="EM24" s="3365" t="s">
        <v>41237</v>
      </c>
      <c r="EN24" s="2684"/>
      <c r="EO24" s="3365"/>
      <c r="EP24" s="2684"/>
    </row>
    <row r="25" spans="1:146" ht="43.5" customHeight="1">
      <c r="A25" s="2684"/>
      <c r="B25" s="3319" t="s">
        <v>41244</v>
      </c>
      <c r="C25" s="2727" t="s">
        <v>47</v>
      </c>
      <c r="D25" s="2727">
        <v>1</v>
      </c>
      <c r="E25" s="1200"/>
      <c r="F25" s="1200"/>
      <c r="G25" s="4805"/>
      <c r="H25" s="4805"/>
      <c r="I25" s="1200"/>
      <c r="J25" s="1200"/>
      <c r="K25" s="1200"/>
      <c r="L25" s="4805"/>
      <c r="M25" s="1200"/>
      <c r="N25" s="1200"/>
      <c r="O25" s="4805"/>
      <c r="P25" s="4805"/>
      <c r="Q25" s="1200"/>
      <c r="R25" s="1200"/>
      <c r="S25" s="1200"/>
      <c r="T25" s="4805"/>
      <c r="U25" s="1200"/>
      <c r="V25" s="1200"/>
      <c r="W25" s="4805"/>
      <c r="X25" s="4805"/>
      <c r="Y25" s="1200"/>
      <c r="Z25" s="1200"/>
      <c r="AA25" s="1200"/>
      <c r="AB25" s="4805"/>
      <c r="AC25" s="1200"/>
      <c r="AD25" s="1200"/>
      <c r="AE25" s="4805"/>
      <c r="AF25" s="4805"/>
      <c r="AG25" s="1200"/>
      <c r="AH25" s="1200"/>
      <c r="AI25" s="1200"/>
      <c r="AJ25" s="4805"/>
      <c r="AK25" s="1200"/>
      <c r="AL25" s="1200"/>
      <c r="AM25" s="4805"/>
      <c r="AN25" s="4805"/>
      <c r="AO25" s="1200"/>
      <c r="AP25" s="1200"/>
      <c r="AQ25" s="1200"/>
      <c r="AR25" s="4805"/>
      <c r="AS25" s="1200"/>
      <c r="AT25" s="1200"/>
      <c r="AU25" s="4805"/>
      <c r="AV25" s="4805"/>
      <c r="AW25" s="1200"/>
      <c r="AX25" s="1200"/>
      <c r="AY25" s="1200"/>
      <c r="AZ25" s="4805"/>
      <c r="BA25" s="1200"/>
      <c r="BB25" s="1200"/>
      <c r="BC25" s="4805"/>
      <c r="BD25" s="4805"/>
      <c r="BE25" s="1200"/>
      <c r="BF25" s="1200"/>
      <c r="BG25" s="1200"/>
      <c r="BH25" s="4805"/>
      <c r="BI25" s="1200"/>
      <c r="BJ25" s="1200"/>
      <c r="BK25" s="4805"/>
      <c r="BL25" s="4805"/>
      <c r="BM25" s="1200"/>
      <c r="BN25" s="1200"/>
      <c r="BO25" s="1200"/>
      <c r="BP25" s="4806"/>
      <c r="BQ25" s="2684"/>
      <c r="BR25" s="3365" t="s">
        <v>41245</v>
      </c>
      <c r="BS25" s="2684"/>
      <c r="BT25" s="3365"/>
      <c r="BU25" s="2684"/>
      <c r="BV25" s="2684"/>
      <c r="BW25" s="3319" t="s">
        <v>41244</v>
      </c>
      <c r="BX25" s="2727" t="s">
        <v>47</v>
      </c>
      <c r="BY25" s="2727">
        <v>1</v>
      </c>
      <c r="BZ25" s="1200" t="s">
        <v>41246</v>
      </c>
      <c r="CA25" s="1200" t="s">
        <v>41247</v>
      </c>
      <c r="CB25" s="4805"/>
      <c r="CC25" s="4805"/>
      <c r="CD25" s="1200" t="s">
        <v>41248</v>
      </c>
      <c r="CE25" s="1200" t="s">
        <v>41249</v>
      </c>
      <c r="CF25" s="1200" t="s">
        <v>41250</v>
      </c>
      <c r="CG25" s="4805"/>
      <c r="CH25" s="1200" t="s">
        <v>41246</v>
      </c>
      <c r="CI25" s="1200" t="s">
        <v>41247</v>
      </c>
      <c r="CJ25" s="4805"/>
      <c r="CK25" s="4805"/>
      <c r="CL25" s="1200" t="s">
        <v>41248</v>
      </c>
      <c r="CM25" s="1200" t="s">
        <v>41249</v>
      </c>
      <c r="CN25" s="1200" t="s">
        <v>41250</v>
      </c>
      <c r="CO25" s="4805"/>
      <c r="CP25" s="1200" t="s">
        <v>41246</v>
      </c>
      <c r="CQ25" s="1200" t="s">
        <v>41247</v>
      </c>
      <c r="CR25" s="4805"/>
      <c r="CS25" s="4805"/>
      <c r="CT25" s="1200" t="s">
        <v>41248</v>
      </c>
      <c r="CU25" s="1200" t="s">
        <v>41249</v>
      </c>
      <c r="CV25" s="1200" t="s">
        <v>41250</v>
      </c>
      <c r="CW25" s="4805"/>
      <c r="CX25" s="1200" t="s">
        <v>41246</v>
      </c>
      <c r="CY25" s="1200" t="s">
        <v>41247</v>
      </c>
      <c r="CZ25" s="4805"/>
      <c r="DA25" s="4805"/>
      <c r="DB25" s="1200" t="s">
        <v>41248</v>
      </c>
      <c r="DC25" s="1200" t="s">
        <v>41249</v>
      </c>
      <c r="DD25" s="1200" t="s">
        <v>41250</v>
      </c>
      <c r="DE25" s="4805"/>
      <c r="DF25" s="1200" t="s">
        <v>41246</v>
      </c>
      <c r="DG25" s="1200" t="s">
        <v>41247</v>
      </c>
      <c r="DH25" s="4805"/>
      <c r="DI25" s="4805"/>
      <c r="DJ25" s="1200" t="s">
        <v>41248</v>
      </c>
      <c r="DK25" s="1200" t="s">
        <v>41249</v>
      </c>
      <c r="DL25" s="1200" t="s">
        <v>41250</v>
      </c>
      <c r="DM25" s="4805"/>
      <c r="DN25" s="1200" t="s">
        <v>41246</v>
      </c>
      <c r="DO25" s="1200" t="s">
        <v>41247</v>
      </c>
      <c r="DP25" s="4805"/>
      <c r="DQ25" s="4805"/>
      <c r="DR25" s="1200" t="s">
        <v>41248</v>
      </c>
      <c r="DS25" s="1200" t="s">
        <v>41249</v>
      </c>
      <c r="DT25" s="1200" t="s">
        <v>41250</v>
      </c>
      <c r="DU25" s="4805"/>
      <c r="DV25" s="1200" t="s">
        <v>41246</v>
      </c>
      <c r="DW25" s="1200" t="s">
        <v>41247</v>
      </c>
      <c r="DX25" s="4805"/>
      <c r="DY25" s="4805"/>
      <c r="DZ25" s="1200" t="s">
        <v>41248</v>
      </c>
      <c r="EA25" s="1200" t="s">
        <v>41249</v>
      </c>
      <c r="EB25" s="1200" t="s">
        <v>41250</v>
      </c>
      <c r="EC25" s="4805"/>
      <c r="ED25" s="1200" t="s">
        <v>41246</v>
      </c>
      <c r="EE25" s="1200" t="s">
        <v>41247</v>
      </c>
      <c r="EF25" s="4805"/>
      <c r="EG25" s="4805"/>
      <c r="EH25" s="1200" t="s">
        <v>41248</v>
      </c>
      <c r="EI25" s="1200" t="s">
        <v>41249</v>
      </c>
      <c r="EJ25" s="1200" t="s">
        <v>41250</v>
      </c>
      <c r="EK25" s="4806"/>
      <c r="EL25" s="2684"/>
      <c r="EM25" s="3365" t="s">
        <v>41245</v>
      </c>
      <c r="EN25" s="2684"/>
      <c r="EO25" s="3365"/>
      <c r="EP25" s="2684"/>
    </row>
    <row r="26" spans="1:146" ht="43.5" customHeight="1">
      <c r="A26" s="2684"/>
      <c r="B26" s="3319" t="s">
        <v>41251</v>
      </c>
      <c r="C26" s="2727" t="s">
        <v>15343</v>
      </c>
      <c r="D26" s="2727">
        <v>1</v>
      </c>
      <c r="E26" s="1200"/>
      <c r="F26" s="1200"/>
      <c r="G26" s="4805"/>
      <c r="H26" s="4805"/>
      <c r="I26" s="1200"/>
      <c r="J26" s="1200"/>
      <c r="K26" s="1200"/>
      <c r="L26" s="4807">
        <f>SUM(E26:F26,I26:K26)</f>
        <v>0</v>
      </c>
      <c r="M26" s="1200"/>
      <c r="N26" s="1200"/>
      <c r="O26" s="4805"/>
      <c r="P26" s="4805"/>
      <c r="Q26" s="1200"/>
      <c r="R26" s="1200"/>
      <c r="S26" s="1200"/>
      <c r="T26" s="4807">
        <f>SUM(M26:N26,Q26:S26)</f>
        <v>0</v>
      </c>
      <c r="U26" s="1200"/>
      <c r="V26" s="1200"/>
      <c r="W26" s="4805"/>
      <c r="X26" s="4805"/>
      <c r="Y26" s="1200"/>
      <c r="Z26" s="1200"/>
      <c r="AA26" s="1200"/>
      <c r="AB26" s="4807">
        <f>SUM(U26:V26,Y26:AA26)</f>
        <v>0</v>
      </c>
      <c r="AC26" s="1200"/>
      <c r="AD26" s="1200"/>
      <c r="AE26" s="4805"/>
      <c r="AF26" s="4805"/>
      <c r="AG26" s="1200"/>
      <c r="AH26" s="1200"/>
      <c r="AI26" s="1200"/>
      <c r="AJ26" s="4807">
        <f>SUM(AC26:AD26,AG26:AI26)</f>
        <v>0</v>
      </c>
      <c r="AK26" s="1200"/>
      <c r="AL26" s="1200"/>
      <c r="AM26" s="4805"/>
      <c r="AN26" s="4805"/>
      <c r="AO26" s="1200"/>
      <c r="AP26" s="1200"/>
      <c r="AQ26" s="1200"/>
      <c r="AR26" s="4807">
        <f>SUM(AK26:AL26,AO26:AQ26)</f>
        <v>0</v>
      </c>
      <c r="AS26" s="1200"/>
      <c r="AT26" s="1200"/>
      <c r="AU26" s="4805"/>
      <c r="AV26" s="4805"/>
      <c r="AW26" s="1200"/>
      <c r="AX26" s="1200"/>
      <c r="AY26" s="1200"/>
      <c r="AZ26" s="4807">
        <f>SUM(AS26:AT26,AW26:AY26)</f>
        <v>0</v>
      </c>
      <c r="BA26" s="1200"/>
      <c r="BB26" s="1200"/>
      <c r="BC26" s="4805"/>
      <c r="BD26" s="4805"/>
      <c r="BE26" s="1200"/>
      <c r="BF26" s="1200"/>
      <c r="BG26" s="1200"/>
      <c r="BH26" s="4807">
        <f>SUM(BA26:BB26,BE26:BG26)</f>
        <v>0</v>
      </c>
      <c r="BI26" s="1200"/>
      <c r="BJ26" s="1200"/>
      <c r="BK26" s="4805"/>
      <c r="BL26" s="4805"/>
      <c r="BM26" s="1200"/>
      <c r="BN26" s="1200"/>
      <c r="BO26" s="1200"/>
      <c r="BP26" s="4808">
        <f>SUM(BI26:BJ26,BM26:BO26)</f>
        <v>0</v>
      </c>
      <c r="BQ26" s="2684"/>
      <c r="BR26" s="3365" t="s">
        <v>41252</v>
      </c>
      <c r="BS26" s="2684"/>
      <c r="BT26" s="3365"/>
      <c r="BU26" s="2684"/>
      <c r="BV26" s="2684"/>
      <c r="BW26" s="3319" t="s">
        <v>41251</v>
      </c>
      <c r="BX26" s="2727" t="s">
        <v>15343</v>
      </c>
      <c r="BY26" s="2727">
        <v>1</v>
      </c>
      <c r="BZ26" s="1200" t="s">
        <v>41253</v>
      </c>
      <c r="CA26" s="1200" t="s">
        <v>41254</v>
      </c>
      <c r="CB26" s="4805"/>
      <c r="CC26" s="4805"/>
      <c r="CD26" s="1200" t="s">
        <v>41255</v>
      </c>
      <c r="CE26" s="1200" t="s">
        <v>41256</v>
      </c>
      <c r="CF26" s="1200" t="s">
        <v>41257</v>
      </c>
      <c r="CG26" s="4807" t="s">
        <v>41258</v>
      </c>
      <c r="CH26" s="1200" t="s">
        <v>41253</v>
      </c>
      <c r="CI26" s="1200" t="s">
        <v>41254</v>
      </c>
      <c r="CJ26" s="4805"/>
      <c r="CK26" s="4805"/>
      <c r="CL26" s="1200" t="s">
        <v>41255</v>
      </c>
      <c r="CM26" s="1200" t="s">
        <v>41256</v>
      </c>
      <c r="CN26" s="1200" t="s">
        <v>41257</v>
      </c>
      <c r="CO26" s="4807" t="s">
        <v>41258</v>
      </c>
      <c r="CP26" s="1200" t="s">
        <v>41253</v>
      </c>
      <c r="CQ26" s="1200" t="s">
        <v>41254</v>
      </c>
      <c r="CR26" s="4805"/>
      <c r="CS26" s="4805"/>
      <c r="CT26" s="1200" t="s">
        <v>41255</v>
      </c>
      <c r="CU26" s="1200" t="s">
        <v>41256</v>
      </c>
      <c r="CV26" s="1200" t="s">
        <v>41257</v>
      </c>
      <c r="CW26" s="4807" t="s">
        <v>41258</v>
      </c>
      <c r="CX26" s="1200" t="s">
        <v>41253</v>
      </c>
      <c r="CY26" s="1200" t="s">
        <v>41254</v>
      </c>
      <c r="CZ26" s="4805"/>
      <c r="DA26" s="4805"/>
      <c r="DB26" s="1200" t="s">
        <v>41255</v>
      </c>
      <c r="DC26" s="1200" t="s">
        <v>41256</v>
      </c>
      <c r="DD26" s="1200" t="s">
        <v>41257</v>
      </c>
      <c r="DE26" s="4807" t="s">
        <v>41258</v>
      </c>
      <c r="DF26" s="1200" t="s">
        <v>41253</v>
      </c>
      <c r="DG26" s="1200" t="s">
        <v>41254</v>
      </c>
      <c r="DH26" s="4805"/>
      <c r="DI26" s="4805"/>
      <c r="DJ26" s="1200" t="s">
        <v>41255</v>
      </c>
      <c r="DK26" s="1200" t="s">
        <v>41256</v>
      </c>
      <c r="DL26" s="1200" t="s">
        <v>41257</v>
      </c>
      <c r="DM26" s="4807" t="s">
        <v>41258</v>
      </c>
      <c r="DN26" s="1200" t="s">
        <v>41253</v>
      </c>
      <c r="DO26" s="1200" t="s">
        <v>41254</v>
      </c>
      <c r="DP26" s="4805"/>
      <c r="DQ26" s="4805"/>
      <c r="DR26" s="1200" t="s">
        <v>41255</v>
      </c>
      <c r="DS26" s="1200" t="s">
        <v>41256</v>
      </c>
      <c r="DT26" s="1200" t="s">
        <v>41257</v>
      </c>
      <c r="DU26" s="4807" t="s">
        <v>41258</v>
      </c>
      <c r="DV26" s="1200" t="s">
        <v>41253</v>
      </c>
      <c r="DW26" s="1200" t="s">
        <v>41254</v>
      </c>
      <c r="DX26" s="4805"/>
      <c r="DY26" s="4805"/>
      <c r="DZ26" s="1200" t="s">
        <v>41255</v>
      </c>
      <c r="EA26" s="1200" t="s">
        <v>41256</v>
      </c>
      <c r="EB26" s="1200" t="s">
        <v>41257</v>
      </c>
      <c r="EC26" s="4807" t="s">
        <v>41258</v>
      </c>
      <c r="ED26" s="1200" t="s">
        <v>41253</v>
      </c>
      <c r="EE26" s="1200" t="s">
        <v>41254</v>
      </c>
      <c r="EF26" s="4805"/>
      <c r="EG26" s="4805"/>
      <c r="EH26" s="1200" t="s">
        <v>41255</v>
      </c>
      <c r="EI26" s="1200" t="s">
        <v>41256</v>
      </c>
      <c r="EJ26" s="1200" t="s">
        <v>41257</v>
      </c>
      <c r="EK26" s="4808" t="s">
        <v>41258</v>
      </c>
      <c r="EL26" s="2684"/>
      <c r="EM26" s="3365" t="s">
        <v>41252</v>
      </c>
      <c r="EN26" s="2684"/>
      <c r="EO26" s="3365"/>
      <c r="EP26" s="2684"/>
    </row>
    <row r="27" spans="1:146" ht="43.5" customHeight="1" thickBot="1">
      <c r="A27" s="2684"/>
      <c r="B27" s="3322" t="s">
        <v>41259</v>
      </c>
      <c r="C27" s="3323" t="s">
        <v>15343</v>
      </c>
      <c r="D27" s="3323">
        <v>1</v>
      </c>
      <c r="E27" s="1201"/>
      <c r="F27" s="1201"/>
      <c r="G27" s="4809"/>
      <c r="H27" s="4809"/>
      <c r="I27" s="1201"/>
      <c r="J27" s="1201"/>
      <c r="K27" s="1201"/>
      <c r="L27" s="4809"/>
      <c r="M27" s="1201"/>
      <c r="N27" s="1201"/>
      <c r="O27" s="4809"/>
      <c r="P27" s="4809"/>
      <c r="Q27" s="1201"/>
      <c r="R27" s="1201"/>
      <c r="S27" s="1201"/>
      <c r="T27" s="4809"/>
      <c r="U27" s="1201"/>
      <c r="V27" s="1201"/>
      <c r="W27" s="4809"/>
      <c r="X27" s="4809"/>
      <c r="Y27" s="1201"/>
      <c r="Z27" s="1201"/>
      <c r="AA27" s="1201"/>
      <c r="AB27" s="4809"/>
      <c r="AC27" s="1201"/>
      <c r="AD27" s="1201"/>
      <c r="AE27" s="4809"/>
      <c r="AF27" s="4809"/>
      <c r="AG27" s="1201"/>
      <c r="AH27" s="1201"/>
      <c r="AI27" s="1201"/>
      <c r="AJ27" s="4809"/>
      <c r="AK27" s="1201"/>
      <c r="AL27" s="1201"/>
      <c r="AM27" s="4809"/>
      <c r="AN27" s="4809"/>
      <c r="AO27" s="1201"/>
      <c r="AP27" s="1201"/>
      <c r="AQ27" s="1201"/>
      <c r="AR27" s="4809"/>
      <c r="AS27" s="1201"/>
      <c r="AT27" s="1201"/>
      <c r="AU27" s="4809"/>
      <c r="AV27" s="4809"/>
      <c r="AW27" s="1201"/>
      <c r="AX27" s="1201"/>
      <c r="AY27" s="1201"/>
      <c r="AZ27" s="4809"/>
      <c r="BA27" s="1201"/>
      <c r="BB27" s="1201"/>
      <c r="BC27" s="4809"/>
      <c r="BD27" s="4809"/>
      <c r="BE27" s="1201"/>
      <c r="BF27" s="1201"/>
      <c r="BG27" s="1201"/>
      <c r="BH27" s="4809"/>
      <c r="BI27" s="1201"/>
      <c r="BJ27" s="1201"/>
      <c r="BK27" s="4809"/>
      <c r="BL27" s="4809"/>
      <c r="BM27" s="1201"/>
      <c r="BN27" s="1201"/>
      <c r="BO27" s="1201"/>
      <c r="BP27" s="4810"/>
      <c r="BQ27" s="2684"/>
      <c r="BR27" s="3366" t="s">
        <v>41260</v>
      </c>
      <c r="BS27" s="2684"/>
      <c r="BT27" s="3366"/>
      <c r="BU27" s="2684"/>
      <c r="BV27" s="2684"/>
      <c r="BW27" s="3322" t="s">
        <v>41259</v>
      </c>
      <c r="BX27" s="3323" t="s">
        <v>15343</v>
      </c>
      <c r="BY27" s="3323">
        <v>1</v>
      </c>
      <c r="BZ27" s="1201" t="s">
        <v>41261</v>
      </c>
      <c r="CA27" s="1201" t="s">
        <v>41262</v>
      </c>
      <c r="CB27" s="4809"/>
      <c r="CC27" s="4809"/>
      <c r="CD27" s="1201" t="s">
        <v>41263</v>
      </c>
      <c r="CE27" s="1201" t="s">
        <v>41264</v>
      </c>
      <c r="CF27" s="1201" t="s">
        <v>41265</v>
      </c>
      <c r="CG27" s="4809"/>
      <c r="CH27" s="1201" t="s">
        <v>41261</v>
      </c>
      <c r="CI27" s="1201" t="s">
        <v>41262</v>
      </c>
      <c r="CJ27" s="4809"/>
      <c r="CK27" s="4809"/>
      <c r="CL27" s="1201" t="s">
        <v>41263</v>
      </c>
      <c r="CM27" s="1201" t="s">
        <v>41264</v>
      </c>
      <c r="CN27" s="1201" t="s">
        <v>41265</v>
      </c>
      <c r="CO27" s="4809"/>
      <c r="CP27" s="1201" t="s">
        <v>41261</v>
      </c>
      <c r="CQ27" s="1201" t="s">
        <v>41262</v>
      </c>
      <c r="CR27" s="4809"/>
      <c r="CS27" s="4809"/>
      <c r="CT27" s="1201" t="s">
        <v>41263</v>
      </c>
      <c r="CU27" s="1201" t="s">
        <v>41264</v>
      </c>
      <c r="CV27" s="1201" t="s">
        <v>41265</v>
      </c>
      <c r="CW27" s="4809"/>
      <c r="CX27" s="1201" t="s">
        <v>41261</v>
      </c>
      <c r="CY27" s="1201" t="s">
        <v>41262</v>
      </c>
      <c r="CZ27" s="4809"/>
      <c r="DA27" s="4809"/>
      <c r="DB27" s="1201" t="s">
        <v>41263</v>
      </c>
      <c r="DC27" s="1201" t="s">
        <v>41264</v>
      </c>
      <c r="DD27" s="1201" t="s">
        <v>41265</v>
      </c>
      <c r="DE27" s="4809"/>
      <c r="DF27" s="1201" t="s">
        <v>41261</v>
      </c>
      <c r="DG27" s="1201" t="s">
        <v>41262</v>
      </c>
      <c r="DH27" s="4809"/>
      <c r="DI27" s="4809"/>
      <c r="DJ27" s="1201" t="s">
        <v>41263</v>
      </c>
      <c r="DK27" s="1201" t="s">
        <v>41264</v>
      </c>
      <c r="DL27" s="1201" t="s">
        <v>41265</v>
      </c>
      <c r="DM27" s="4809"/>
      <c r="DN27" s="1201" t="s">
        <v>41261</v>
      </c>
      <c r="DO27" s="1201" t="s">
        <v>41262</v>
      </c>
      <c r="DP27" s="4809"/>
      <c r="DQ27" s="4809"/>
      <c r="DR27" s="1201" t="s">
        <v>41263</v>
      </c>
      <c r="DS27" s="1201" t="s">
        <v>41264</v>
      </c>
      <c r="DT27" s="1201" t="s">
        <v>41265</v>
      </c>
      <c r="DU27" s="4809"/>
      <c r="DV27" s="1201" t="s">
        <v>41261</v>
      </c>
      <c r="DW27" s="1201" t="s">
        <v>41262</v>
      </c>
      <c r="DX27" s="4809"/>
      <c r="DY27" s="4809"/>
      <c r="DZ27" s="1201" t="s">
        <v>41263</v>
      </c>
      <c r="EA27" s="1201" t="s">
        <v>41264</v>
      </c>
      <c r="EB27" s="1201" t="s">
        <v>41265</v>
      </c>
      <c r="EC27" s="4809"/>
      <c r="ED27" s="1201" t="s">
        <v>41261</v>
      </c>
      <c r="EE27" s="1201" t="s">
        <v>41262</v>
      </c>
      <c r="EF27" s="4809"/>
      <c r="EG27" s="4809"/>
      <c r="EH27" s="1201" t="s">
        <v>41263</v>
      </c>
      <c r="EI27" s="1201" t="s">
        <v>41264</v>
      </c>
      <c r="EJ27" s="1201" t="s">
        <v>41265</v>
      </c>
      <c r="EK27" s="4810"/>
      <c r="EL27" s="2684"/>
      <c r="EM27" s="3366" t="s">
        <v>41260</v>
      </c>
      <c r="EN27" s="2684"/>
      <c r="EO27" s="3366"/>
      <c r="EP27" s="2684"/>
    </row>
    <row r="28" spans="1:146" ht="20.25" customHeight="1" thickTop="1" thickBot="1">
      <c r="A28" s="2684"/>
      <c r="B28" s="2684"/>
      <c r="C28" s="2684"/>
      <c r="D28" s="2684"/>
      <c r="E28" s="2684"/>
      <c r="F28" s="2684"/>
      <c r="G28" s="2684"/>
      <c r="H28" s="2684"/>
      <c r="I28" s="2684"/>
      <c r="J28" s="2684"/>
      <c r="K28" s="2684"/>
      <c r="L28" s="2684"/>
      <c r="M28" s="2684"/>
      <c r="N28" s="2684"/>
      <c r="O28" s="2684"/>
      <c r="P28" s="2684"/>
      <c r="Q28" s="2684"/>
      <c r="R28" s="2684"/>
      <c r="S28" s="2684"/>
      <c r="T28" s="2684"/>
      <c r="U28" s="2684"/>
      <c r="V28" s="2684"/>
      <c r="W28" s="2684"/>
      <c r="X28" s="2684"/>
      <c r="Y28" s="2684"/>
      <c r="Z28" s="2684"/>
      <c r="AA28" s="2684"/>
      <c r="AB28" s="2684"/>
      <c r="AC28" s="2684"/>
      <c r="AD28" s="2684"/>
      <c r="AE28" s="2684"/>
      <c r="AF28" s="2684"/>
      <c r="AG28" s="2684"/>
      <c r="AH28" s="2684"/>
      <c r="AI28" s="2684"/>
      <c r="AJ28" s="2684"/>
      <c r="AK28" s="2684"/>
      <c r="AL28" s="2684"/>
      <c r="AM28" s="2684"/>
      <c r="AN28" s="2684"/>
      <c r="AO28" s="2684"/>
      <c r="AP28" s="2684"/>
      <c r="AQ28" s="2684"/>
      <c r="AR28" s="2684"/>
      <c r="AS28" s="2684"/>
      <c r="AT28" s="2684"/>
      <c r="AU28" s="2684"/>
      <c r="AV28" s="2684"/>
      <c r="AW28" s="2684"/>
      <c r="AX28" s="2684"/>
      <c r="AY28" s="2684"/>
      <c r="AZ28" s="2684"/>
      <c r="BA28" s="2684"/>
      <c r="BB28" s="2684"/>
      <c r="BC28" s="2684"/>
      <c r="BD28" s="2684"/>
      <c r="BE28" s="2684"/>
      <c r="BF28" s="2684"/>
      <c r="BG28" s="2684"/>
      <c r="BH28" s="2684"/>
      <c r="BI28" s="2684"/>
      <c r="BJ28" s="2684"/>
      <c r="BK28" s="2684"/>
      <c r="BL28" s="2684"/>
      <c r="BM28" s="2684"/>
      <c r="BN28" s="2684"/>
      <c r="BO28" s="2684"/>
      <c r="BP28" s="2684"/>
      <c r="BQ28" s="2684"/>
      <c r="BR28" s="2684"/>
      <c r="BS28" s="2684"/>
      <c r="BT28" s="2684"/>
      <c r="BU28" s="2684"/>
      <c r="BV28" s="2684"/>
      <c r="BW28" s="2684"/>
      <c r="BX28" s="2684"/>
      <c r="BY28" s="2684"/>
      <c r="BZ28" s="2684"/>
      <c r="CA28" s="2684"/>
      <c r="CB28" s="2684"/>
      <c r="CC28" s="2684"/>
      <c r="CD28" s="2684"/>
      <c r="CE28" s="2684"/>
      <c r="CF28" s="2684"/>
      <c r="CG28" s="2684"/>
      <c r="CH28" s="2684"/>
      <c r="CI28" s="2684"/>
      <c r="CJ28" s="2684"/>
      <c r="CK28" s="2684"/>
      <c r="CL28" s="2684"/>
      <c r="CM28" s="2684"/>
      <c r="CN28" s="2684"/>
      <c r="CO28" s="2684"/>
      <c r="CP28" s="2684"/>
      <c r="CQ28" s="2684"/>
      <c r="CR28" s="2684"/>
      <c r="CS28" s="2684"/>
      <c r="CT28" s="2684"/>
      <c r="CU28" s="2684"/>
      <c r="CV28" s="2684"/>
      <c r="CW28" s="2684"/>
      <c r="CX28" s="2684"/>
      <c r="CY28" s="2684"/>
      <c r="CZ28" s="2684"/>
      <c r="DA28" s="2684"/>
      <c r="DB28" s="2684"/>
      <c r="DC28" s="2684"/>
      <c r="DD28" s="2684"/>
      <c r="DE28" s="2684"/>
      <c r="DF28" s="2684"/>
      <c r="DG28" s="2684"/>
      <c r="DH28" s="2684"/>
      <c r="DI28" s="2684"/>
      <c r="DJ28" s="2684"/>
      <c r="DK28" s="2684"/>
      <c r="DL28" s="2684"/>
      <c r="DM28" s="2684"/>
      <c r="DN28" s="2684"/>
      <c r="DO28" s="2684"/>
      <c r="DP28" s="2684"/>
      <c r="DQ28" s="2684"/>
      <c r="DR28" s="2684"/>
      <c r="DS28" s="2684"/>
      <c r="DT28" s="2684"/>
      <c r="DU28" s="2684"/>
      <c r="DV28" s="2684"/>
      <c r="DW28" s="2684"/>
      <c r="DX28" s="2684"/>
      <c r="DY28" s="2684"/>
      <c r="DZ28" s="2684"/>
      <c r="EA28" s="2684"/>
      <c r="EB28" s="2684"/>
      <c r="EC28" s="2684"/>
      <c r="ED28" s="2684"/>
      <c r="EE28" s="2684"/>
      <c r="EF28" s="2684"/>
      <c r="EG28" s="2684"/>
      <c r="EH28" s="2684"/>
      <c r="EI28" s="2684"/>
      <c r="EJ28" s="2684"/>
      <c r="EK28" s="2684"/>
      <c r="EL28" s="2684"/>
      <c r="EM28" s="2684"/>
      <c r="EN28" s="2684"/>
      <c r="EO28" s="2684"/>
      <c r="EP28" s="2684"/>
    </row>
    <row r="29" spans="1:146" ht="43.5" customHeight="1" thickTop="1" thickBot="1">
      <c r="A29" s="2684"/>
      <c r="B29" s="4802" t="s">
        <v>41266</v>
      </c>
      <c r="C29" s="2684"/>
      <c r="D29" s="2684"/>
      <c r="E29" s="2684"/>
      <c r="F29" s="2684"/>
      <c r="G29" s="2684"/>
      <c r="H29" s="2684"/>
      <c r="I29" s="2684"/>
      <c r="J29" s="2684"/>
      <c r="K29" s="2684"/>
      <c r="L29" s="2684"/>
      <c r="M29" s="2684"/>
      <c r="N29" s="2684"/>
      <c r="O29" s="2684"/>
      <c r="P29" s="2684"/>
      <c r="Q29" s="2684"/>
      <c r="R29" s="2684"/>
      <c r="S29" s="2684"/>
      <c r="T29" s="2684"/>
      <c r="U29" s="2684"/>
      <c r="V29" s="2684"/>
      <c r="W29" s="2684"/>
      <c r="X29" s="2684"/>
      <c r="Y29" s="2684"/>
      <c r="Z29" s="2684"/>
      <c r="AA29" s="2684"/>
      <c r="AB29" s="2684"/>
      <c r="AC29" s="2684"/>
      <c r="AD29" s="2684"/>
      <c r="AE29" s="2684"/>
      <c r="AF29" s="2684"/>
      <c r="AG29" s="2684"/>
      <c r="AH29" s="2684"/>
      <c r="AI29" s="2684"/>
      <c r="AJ29" s="2684"/>
      <c r="AK29" s="2684"/>
      <c r="AL29" s="2684"/>
      <c r="AM29" s="2684"/>
      <c r="AN29" s="2684"/>
      <c r="AO29" s="2684"/>
      <c r="AP29" s="2684"/>
      <c r="AQ29" s="2684"/>
      <c r="AR29" s="2684"/>
      <c r="AS29" s="2684"/>
      <c r="AT29" s="2684"/>
      <c r="AU29" s="2684"/>
      <c r="AV29" s="2684"/>
      <c r="AW29" s="2684"/>
      <c r="AX29" s="2684"/>
      <c r="AY29" s="2684"/>
      <c r="AZ29" s="2684"/>
      <c r="BA29" s="2684"/>
      <c r="BB29" s="2684"/>
      <c r="BC29" s="2684"/>
      <c r="BD29" s="2684"/>
      <c r="BE29" s="2684"/>
      <c r="BF29" s="2684"/>
      <c r="BG29" s="2684"/>
      <c r="BH29" s="2684"/>
      <c r="BI29" s="2684"/>
      <c r="BJ29" s="2684"/>
      <c r="BK29" s="2684"/>
      <c r="BL29" s="2684"/>
      <c r="BM29" s="2684"/>
      <c r="BN29" s="2684"/>
      <c r="BO29" s="2684"/>
      <c r="BP29" s="2684"/>
      <c r="BQ29" s="2684"/>
      <c r="BR29" s="2684"/>
      <c r="BS29" s="2684"/>
      <c r="BT29" s="2684"/>
      <c r="BU29" s="2684"/>
      <c r="BV29" s="2684"/>
      <c r="BW29" s="4802" t="s">
        <v>41266</v>
      </c>
      <c r="BX29" s="2684"/>
      <c r="BY29" s="2684"/>
      <c r="BZ29" s="2684"/>
      <c r="CA29" s="2684"/>
      <c r="CB29" s="2684"/>
      <c r="CC29" s="2684"/>
      <c r="CD29" s="2684"/>
      <c r="CE29" s="2684"/>
      <c r="CF29" s="2684"/>
      <c r="CG29" s="2684"/>
      <c r="CH29" s="2684"/>
      <c r="CI29" s="2684"/>
      <c r="CJ29" s="2684"/>
      <c r="CK29" s="2684"/>
      <c r="CL29" s="2684"/>
      <c r="CM29" s="2684"/>
      <c r="CN29" s="2684"/>
      <c r="CO29" s="2684"/>
      <c r="CP29" s="2684"/>
      <c r="CQ29" s="2684"/>
      <c r="CR29" s="2684"/>
      <c r="CS29" s="2684"/>
      <c r="CT29" s="2684"/>
      <c r="CU29" s="2684"/>
      <c r="CV29" s="2684"/>
      <c r="CW29" s="2684"/>
      <c r="CX29" s="2684"/>
      <c r="CY29" s="2684"/>
      <c r="CZ29" s="2684"/>
      <c r="DA29" s="2684"/>
      <c r="DB29" s="2684"/>
      <c r="DC29" s="2684"/>
      <c r="DD29" s="2684"/>
      <c r="DE29" s="2684"/>
      <c r="DF29" s="2684"/>
      <c r="DG29" s="2684"/>
      <c r="DH29" s="2684"/>
      <c r="DI29" s="2684"/>
      <c r="DJ29" s="2684"/>
      <c r="DK29" s="2684"/>
      <c r="DL29" s="2684"/>
      <c r="DM29" s="2684"/>
      <c r="DN29" s="2684"/>
      <c r="DO29" s="2684"/>
      <c r="DP29" s="2684"/>
      <c r="DQ29" s="2684"/>
      <c r="DR29" s="2684"/>
      <c r="DS29" s="2684"/>
      <c r="DT29" s="2684"/>
      <c r="DU29" s="2684"/>
      <c r="DV29" s="2684"/>
      <c r="DW29" s="2684"/>
      <c r="DX29" s="2684"/>
      <c r="DY29" s="2684"/>
      <c r="DZ29" s="2684"/>
      <c r="EA29" s="2684"/>
      <c r="EB29" s="2684"/>
      <c r="EC29" s="2684"/>
      <c r="ED29" s="2684"/>
      <c r="EE29" s="2684"/>
      <c r="EF29" s="2684"/>
      <c r="EG29" s="2684"/>
      <c r="EH29" s="2684"/>
      <c r="EI29" s="2684"/>
      <c r="EJ29" s="2684"/>
      <c r="EK29" s="2684"/>
      <c r="EL29" s="2684"/>
      <c r="EM29" s="2684"/>
      <c r="EN29" s="2684"/>
      <c r="EO29" s="2684"/>
      <c r="EP29" s="2684"/>
    </row>
    <row r="30" spans="1:146" ht="43.5" customHeight="1" thickTop="1">
      <c r="A30" s="2684"/>
      <c r="B30" s="3314" t="s">
        <v>41267</v>
      </c>
      <c r="C30" s="3315" t="s">
        <v>47</v>
      </c>
      <c r="D30" s="3315">
        <v>1</v>
      </c>
      <c r="E30" s="1199"/>
      <c r="F30" s="1199"/>
      <c r="G30" s="4811"/>
      <c r="H30" s="4811"/>
      <c r="I30" s="1199"/>
      <c r="J30" s="1199"/>
      <c r="K30" s="4811"/>
      <c r="L30" s="4803">
        <f>SUM(E30:F30,I30:J30)</f>
        <v>0</v>
      </c>
      <c r="M30" s="1199"/>
      <c r="N30" s="1199"/>
      <c r="O30" s="4811"/>
      <c r="P30" s="4811"/>
      <c r="Q30" s="1199"/>
      <c r="R30" s="1199"/>
      <c r="S30" s="4811"/>
      <c r="T30" s="4803">
        <f>SUM(M30:N30,Q30:R30)</f>
        <v>0</v>
      </c>
      <c r="U30" s="1199"/>
      <c r="V30" s="1199"/>
      <c r="W30" s="4811"/>
      <c r="X30" s="4811"/>
      <c r="Y30" s="1199"/>
      <c r="Z30" s="1199"/>
      <c r="AA30" s="4811"/>
      <c r="AB30" s="4803">
        <f>SUM(U30:V30,Y30:Z30)</f>
        <v>0</v>
      </c>
      <c r="AC30" s="1199"/>
      <c r="AD30" s="1199"/>
      <c r="AE30" s="4811"/>
      <c r="AF30" s="4811"/>
      <c r="AG30" s="1199"/>
      <c r="AH30" s="1199"/>
      <c r="AI30" s="4811"/>
      <c r="AJ30" s="4803">
        <f>SUM(AC30:AD30,AG30:AH30)</f>
        <v>0</v>
      </c>
      <c r="AK30" s="1199"/>
      <c r="AL30" s="1199"/>
      <c r="AM30" s="4811"/>
      <c r="AN30" s="4811"/>
      <c r="AO30" s="1199"/>
      <c r="AP30" s="1199"/>
      <c r="AQ30" s="4811"/>
      <c r="AR30" s="4803">
        <f>SUM(AK30:AL30,AO30:AP30)</f>
        <v>0</v>
      </c>
      <c r="AS30" s="1199"/>
      <c r="AT30" s="1199"/>
      <c r="AU30" s="4811"/>
      <c r="AV30" s="4811"/>
      <c r="AW30" s="1199"/>
      <c r="AX30" s="1199"/>
      <c r="AY30" s="4811"/>
      <c r="AZ30" s="4803">
        <f>SUM(AS30:AT30,AW30:AX30)</f>
        <v>0</v>
      </c>
      <c r="BA30" s="1199"/>
      <c r="BB30" s="1199"/>
      <c r="BC30" s="4811"/>
      <c r="BD30" s="4811"/>
      <c r="BE30" s="1199"/>
      <c r="BF30" s="1199"/>
      <c r="BG30" s="4811"/>
      <c r="BH30" s="4803">
        <f>SUM(BA30:BB30,BE30:BF30)</f>
        <v>0</v>
      </c>
      <c r="BI30" s="1199"/>
      <c r="BJ30" s="1199"/>
      <c r="BK30" s="4811"/>
      <c r="BL30" s="4811"/>
      <c r="BM30" s="1199"/>
      <c r="BN30" s="1199"/>
      <c r="BO30" s="4811"/>
      <c r="BP30" s="4804">
        <f>SUM(BI30:BJ30,BM30:BN30)</f>
        <v>0</v>
      </c>
      <c r="BQ30" s="2684"/>
      <c r="BR30" s="3364" t="s">
        <v>41268</v>
      </c>
      <c r="BS30" s="2684"/>
      <c r="BT30" s="3364"/>
      <c r="BU30" s="2684"/>
      <c r="BV30" s="2684"/>
      <c r="BW30" s="3314" t="s">
        <v>41267</v>
      </c>
      <c r="BX30" s="3315" t="s">
        <v>47</v>
      </c>
      <c r="BY30" s="3315">
        <v>1</v>
      </c>
      <c r="BZ30" s="1199" t="s">
        <v>41269</v>
      </c>
      <c r="CA30" s="1199" t="s">
        <v>41270</v>
      </c>
      <c r="CB30" s="4811"/>
      <c r="CC30" s="4811"/>
      <c r="CD30" s="1199" t="s">
        <v>41271</v>
      </c>
      <c r="CE30" s="1199" t="s">
        <v>41272</v>
      </c>
      <c r="CF30" s="4811"/>
      <c r="CG30" s="4803" t="s">
        <v>41273</v>
      </c>
      <c r="CH30" s="1199" t="s">
        <v>41269</v>
      </c>
      <c r="CI30" s="1199" t="s">
        <v>41270</v>
      </c>
      <c r="CJ30" s="4811"/>
      <c r="CK30" s="4811"/>
      <c r="CL30" s="1199" t="s">
        <v>41271</v>
      </c>
      <c r="CM30" s="1199" t="s">
        <v>41272</v>
      </c>
      <c r="CN30" s="4811"/>
      <c r="CO30" s="4803" t="s">
        <v>41273</v>
      </c>
      <c r="CP30" s="1199" t="s">
        <v>41269</v>
      </c>
      <c r="CQ30" s="1199" t="s">
        <v>41270</v>
      </c>
      <c r="CR30" s="4811"/>
      <c r="CS30" s="4811"/>
      <c r="CT30" s="1199" t="s">
        <v>41271</v>
      </c>
      <c r="CU30" s="1199" t="s">
        <v>41272</v>
      </c>
      <c r="CV30" s="4811"/>
      <c r="CW30" s="4803" t="s">
        <v>41273</v>
      </c>
      <c r="CX30" s="1199" t="s">
        <v>41269</v>
      </c>
      <c r="CY30" s="1199" t="s">
        <v>41270</v>
      </c>
      <c r="CZ30" s="4811"/>
      <c r="DA30" s="4811"/>
      <c r="DB30" s="1199" t="s">
        <v>41271</v>
      </c>
      <c r="DC30" s="1199" t="s">
        <v>41272</v>
      </c>
      <c r="DD30" s="4811"/>
      <c r="DE30" s="4803" t="s">
        <v>41273</v>
      </c>
      <c r="DF30" s="1199" t="s">
        <v>41269</v>
      </c>
      <c r="DG30" s="1199" t="s">
        <v>41270</v>
      </c>
      <c r="DH30" s="4811"/>
      <c r="DI30" s="4811"/>
      <c r="DJ30" s="1199" t="s">
        <v>41271</v>
      </c>
      <c r="DK30" s="1199" t="s">
        <v>41272</v>
      </c>
      <c r="DL30" s="4811"/>
      <c r="DM30" s="4803" t="s">
        <v>41273</v>
      </c>
      <c r="DN30" s="1199" t="s">
        <v>41269</v>
      </c>
      <c r="DO30" s="1199" t="s">
        <v>41270</v>
      </c>
      <c r="DP30" s="4811"/>
      <c r="DQ30" s="4811"/>
      <c r="DR30" s="1199" t="s">
        <v>41271</v>
      </c>
      <c r="DS30" s="1199" t="s">
        <v>41272</v>
      </c>
      <c r="DT30" s="4811"/>
      <c r="DU30" s="4803" t="s">
        <v>41273</v>
      </c>
      <c r="DV30" s="1199" t="s">
        <v>41269</v>
      </c>
      <c r="DW30" s="1199" t="s">
        <v>41270</v>
      </c>
      <c r="DX30" s="4811"/>
      <c r="DY30" s="4811"/>
      <c r="DZ30" s="1199" t="s">
        <v>41271</v>
      </c>
      <c r="EA30" s="1199" t="s">
        <v>41272</v>
      </c>
      <c r="EB30" s="4811"/>
      <c r="EC30" s="4803" t="s">
        <v>41273</v>
      </c>
      <c r="ED30" s="1199" t="s">
        <v>41269</v>
      </c>
      <c r="EE30" s="1199" t="s">
        <v>41270</v>
      </c>
      <c r="EF30" s="4811"/>
      <c r="EG30" s="4811"/>
      <c r="EH30" s="1199" t="s">
        <v>41271</v>
      </c>
      <c r="EI30" s="1199" t="s">
        <v>41272</v>
      </c>
      <c r="EJ30" s="4811"/>
      <c r="EK30" s="4804" t="s">
        <v>41273</v>
      </c>
      <c r="EL30" s="2684"/>
      <c r="EM30" s="3364" t="s">
        <v>41268</v>
      </c>
      <c r="EN30" s="2684"/>
      <c r="EO30" s="3364"/>
      <c r="EP30" s="2684"/>
    </row>
    <row r="31" spans="1:146" ht="43.5" customHeight="1">
      <c r="A31" s="2684"/>
      <c r="B31" s="3319" t="s">
        <v>41274</v>
      </c>
      <c r="C31" s="2727" t="s">
        <v>47</v>
      </c>
      <c r="D31" s="2727">
        <v>1</v>
      </c>
      <c r="E31" s="1200"/>
      <c r="F31" s="1200"/>
      <c r="G31" s="4805"/>
      <c r="H31" s="4805"/>
      <c r="I31" s="1200"/>
      <c r="J31" s="1200"/>
      <c r="K31" s="4805"/>
      <c r="L31" s="4805"/>
      <c r="M31" s="1200"/>
      <c r="N31" s="1200"/>
      <c r="O31" s="4805"/>
      <c r="P31" s="4805"/>
      <c r="Q31" s="1200"/>
      <c r="R31" s="1200"/>
      <c r="S31" s="4805"/>
      <c r="T31" s="4805"/>
      <c r="U31" s="1200"/>
      <c r="V31" s="1200"/>
      <c r="W31" s="4805"/>
      <c r="X31" s="4805"/>
      <c r="Y31" s="1200"/>
      <c r="Z31" s="1200"/>
      <c r="AA31" s="4805"/>
      <c r="AB31" s="4805"/>
      <c r="AC31" s="1200"/>
      <c r="AD31" s="1200"/>
      <c r="AE31" s="4805"/>
      <c r="AF31" s="4805"/>
      <c r="AG31" s="1200"/>
      <c r="AH31" s="1200"/>
      <c r="AI31" s="4805"/>
      <c r="AJ31" s="4805"/>
      <c r="AK31" s="1200"/>
      <c r="AL31" s="1200"/>
      <c r="AM31" s="4805"/>
      <c r="AN31" s="4805"/>
      <c r="AO31" s="1200"/>
      <c r="AP31" s="1200"/>
      <c r="AQ31" s="4805"/>
      <c r="AR31" s="4805"/>
      <c r="AS31" s="1200"/>
      <c r="AT31" s="1200"/>
      <c r="AU31" s="4805"/>
      <c r="AV31" s="4805"/>
      <c r="AW31" s="1200"/>
      <c r="AX31" s="1200"/>
      <c r="AY31" s="4805"/>
      <c r="AZ31" s="4805"/>
      <c r="BA31" s="1200"/>
      <c r="BB31" s="1200"/>
      <c r="BC31" s="4805"/>
      <c r="BD31" s="4805"/>
      <c r="BE31" s="1200"/>
      <c r="BF31" s="1200"/>
      <c r="BG31" s="4805"/>
      <c r="BH31" s="4805"/>
      <c r="BI31" s="1200"/>
      <c r="BJ31" s="1200"/>
      <c r="BK31" s="4805"/>
      <c r="BL31" s="4805"/>
      <c r="BM31" s="1200"/>
      <c r="BN31" s="1200"/>
      <c r="BO31" s="4805"/>
      <c r="BP31" s="4806"/>
      <c r="BQ31" s="2684"/>
      <c r="BR31" s="3365" t="s">
        <v>41275</v>
      </c>
      <c r="BS31" s="2684"/>
      <c r="BT31" s="3365"/>
      <c r="BU31" s="2684"/>
      <c r="BV31" s="2684"/>
      <c r="BW31" s="3319" t="s">
        <v>41274</v>
      </c>
      <c r="BX31" s="2727" t="s">
        <v>47</v>
      </c>
      <c r="BY31" s="2727">
        <v>1</v>
      </c>
      <c r="BZ31" s="1200" t="s">
        <v>41276</v>
      </c>
      <c r="CA31" s="1200" t="s">
        <v>41277</v>
      </c>
      <c r="CB31" s="4805"/>
      <c r="CC31" s="4805"/>
      <c r="CD31" s="1200" t="s">
        <v>41278</v>
      </c>
      <c r="CE31" s="1200" t="s">
        <v>41279</v>
      </c>
      <c r="CF31" s="4805"/>
      <c r="CG31" s="4805"/>
      <c r="CH31" s="1200" t="s">
        <v>41276</v>
      </c>
      <c r="CI31" s="1200" t="s">
        <v>41277</v>
      </c>
      <c r="CJ31" s="4805"/>
      <c r="CK31" s="4805"/>
      <c r="CL31" s="1200" t="s">
        <v>41278</v>
      </c>
      <c r="CM31" s="1200" t="s">
        <v>41279</v>
      </c>
      <c r="CN31" s="4805"/>
      <c r="CO31" s="4805"/>
      <c r="CP31" s="1200" t="s">
        <v>41276</v>
      </c>
      <c r="CQ31" s="1200" t="s">
        <v>41277</v>
      </c>
      <c r="CR31" s="4805"/>
      <c r="CS31" s="4805"/>
      <c r="CT31" s="1200" t="s">
        <v>41278</v>
      </c>
      <c r="CU31" s="1200" t="s">
        <v>41279</v>
      </c>
      <c r="CV31" s="4805"/>
      <c r="CW31" s="4805"/>
      <c r="CX31" s="1200" t="s">
        <v>41276</v>
      </c>
      <c r="CY31" s="1200" t="s">
        <v>41277</v>
      </c>
      <c r="CZ31" s="4805"/>
      <c r="DA31" s="4805"/>
      <c r="DB31" s="1200" t="s">
        <v>41278</v>
      </c>
      <c r="DC31" s="1200" t="s">
        <v>41279</v>
      </c>
      <c r="DD31" s="4805"/>
      <c r="DE31" s="4805"/>
      <c r="DF31" s="1200" t="s">
        <v>41276</v>
      </c>
      <c r="DG31" s="1200" t="s">
        <v>41277</v>
      </c>
      <c r="DH31" s="4805"/>
      <c r="DI31" s="4805"/>
      <c r="DJ31" s="1200" t="s">
        <v>41278</v>
      </c>
      <c r="DK31" s="1200" t="s">
        <v>41279</v>
      </c>
      <c r="DL31" s="4805"/>
      <c r="DM31" s="4805"/>
      <c r="DN31" s="1200" t="s">
        <v>41276</v>
      </c>
      <c r="DO31" s="1200" t="s">
        <v>41277</v>
      </c>
      <c r="DP31" s="4805"/>
      <c r="DQ31" s="4805"/>
      <c r="DR31" s="1200" t="s">
        <v>41278</v>
      </c>
      <c r="DS31" s="1200" t="s">
        <v>41279</v>
      </c>
      <c r="DT31" s="4805"/>
      <c r="DU31" s="4805"/>
      <c r="DV31" s="1200" t="s">
        <v>41276</v>
      </c>
      <c r="DW31" s="1200" t="s">
        <v>41277</v>
      </c>
      <c r="DX31" s="4805"/>
      <c r="DY31" s="4805"/>
      <c r="DZ31" s="1200" t="s">
        <v>41278</v>
      </c>
      <c r="EA31" s="1200" t="s">
        <v>41279</v>
      </c>
      <c r="EB31" s="4805"/>
      <c r="EC31" s="4805"/>
      <c r="ED31" s="1200" t="s">
        <v>41276</v>
      </c>
      <c r="EE31" s="1200" t="s">
        <v>41277</v>
      </c>
      <c r="EF31" s="4805"/>
      <c r="EG31" s="4805"/>
      <c r="EH31" s="1200" t="s">
        <v>41278</v>
      </c>
      <c r="EI31" s="1200" t="s">
        <v>41279</v>
      </c>
      <c r="EJ31" s="4805"/>
      <c r="EK31" s="4806"/>
      <c r="EL31" s="2684"/>
      <c r="EM31" s="3365" t="s">
        <v>41275</v>
      </c>
      <c r="EN31" s="2684"/>
      <c r="EO31" s="3365"/>
      <c r="EP31" s="2684"/>
    </row>
    <row r="32" spans="1:146" ht="43.5" customHeight="1">
      <c r="A32" s="2684"/>
      <c r="B32" s="3319" t="s">
        <v>41280</v>
      </c>
      <c r="C32" s="2727" t="s">
        <v>47</v>
      </c>
      <c r="D32" s="2727">
        <v>1</v>
      </c>
      <c r="E32" s="1200"/>
      <c r="F32" s="1200"/>
      <c r="G32" s="4805"/>
      <c r="H32" s="4805"/>
      <c r="I32" s="1200"/>
      <c r="J32" s="1200"/>
      <c r="K32" s="4805"/>
      <c r="L32" s="4807">
        <f>SUM(E32:F32,I32:K32)</f>
        <v>0</v>
      </c>
      <c r="M32" s="1200"/>
      <c r="N32" s="1200"/>
      <c r="O32" s="4805"/>
      <c r="P32" s="4805"/>
      <c r="Q32" s="1200"/>
      <c r="R32" s="1200"/>
      <c r="S32" s="4805"/>
      <c r="T32" s="4807">
        <f>SUM(M32:N32,Q32:S32)</f>
        <v>0</v>
      </c>
      <c r="U32" s="1200"/>
      <c r="V32" s="1200"/>
      <c r="W32" s="4805"/>
      <c r="X32" s="4805"/>
      <c r="Y32" s="1200"/>
      <c r="Z32" s="1200"/>
      <c r="AA32" s="4805"/>
      <c r="AB32" s="4807">
        <f>SUM(U32:V32,Y32:AA32)</f>
        <v>0</v>
      </c>
      <c r="AC32" s="1200"/>
      <c r="AD32" s="1200"/>
      <c r="AE32" s="4805"/>
      <c r="AF32" s="4805"/>
      <c r="AG32" s="1200"/>
      <c r="AH32" s="1200"/>
      <c r="AI32" s="4805"/>
      <c r="AJ32" s="4807">
        <f>SUM(AC32:AD32,AG32:AI32)</f>
        <v>0</v>
      </c>
      <c r="AK32" s="1200"/>
      <c r="AL32" s="1200"/>
      <c r="AM32" s="4805"/>
      <c r="AN32" s="4805"/>
      <c r="AO32" s="1200"/>
      <c r="AP32" s="1200"/>
      <c r="AQ32" s="4805"/>
      <c r="AR32" s="4807">
        <f>SUM(AK32:AL32,AO32:AQ32)</f>
        <v>0</v>
      </c>
      <c r="AS32" s="1200"/>
      <c r="AT32" s="1200"/>
      <c r="AU32" s="4805"/>
      <c r="AV32" s="4805"/>
      <c r="AW32" s="1200"/>
      <c r="AX32" s="1200"/>
      <c r="AY32" s="4805"/>
      <c r="AZ32" s="4807">
        <f>SUM(AS32:AT32,AW32:AY32)</f>
        <v>0</v>
      </c>
      <c r="BA32" s="1200"/>
      <c r="BB32" s="1200"/>
      <c r="BC32" s="4805"/>
      <c r="BD32" s="4805"/>
      <c r="BE32" s="1200"/>
      <c r="BF32" s="1200"/>
      <c r="BG32" s="4805"/>
      <c r="BH32" s="4807">
        <f>SUM(BA32:BB32,BE32:BG32)</f>
        <v>0</v>
      </c>
      <c r="BI32" s="1200"/>
      <c r="BJ32" s="1200"/>
      <c r="BK32" s="4805"/>
      <c r="BL32" s="4805"/>
      <c r="BM32" s="1200"/>
      <c r="BN32" s="1200"/>
      <c r="BO32" s="4805"/>
      <c r="BP32" s="4808">
        <f>SUM(BI32:BJ32,BM32:BO32)</f>
        <v>0</v>
      </c>
      <c r="BQ32" s="2684"/>
      <c r="BR32" s="3365" t="s">
        <v>41281</v>
      </c>
      <c r="BS32" s="2684"/>
      <c r="BT32" s="3365"/>
      <c r="BU32" s="2684"/>
      <c r="BV32" s="2684"/>
      <c r="BW32" s="3319" t="s">
        <v>41280</v>
      </c>
      <c r="BX32" s="2727" t="s">
        <v>47</v>
      </c>
      <c r="BY32" s="2727">
        <v>1</v>
      </c>
      <c r="BZ32" s="1200" t="s">
        <v>41282</v>
      </c>
      <c r="CA32" s="1200" t="s">
        <v>41283</v>
      </c>
      <c r="CB32" s="4805"/>
      <c r="CC32" s="4805"/>
      <c r="CD32" s="1200" t="s">
        <v>41284</v>
      </c>
      <c r="CE32" s="1200" t="s">
        <v>41285</v>
      </c>
      <c r="CF32" s="4805"/>
      <c r="CG32" s="4807" t="s">
        <v>41286</v>
      </c>
      <c r="CH32" s="1200" t="s">
        <v>41282</v>
      </c>
      <c r="CI32" s="1200" t="s">
        <v>41283</v>
      </c>
      <c r="CJ32" s="4805"/>
      <c r="CK32" s="4805"/>
      <c r="CL32" s="1200" t="s">
        <v>41284</v>
      </c>
      <c r="CM32" s="1200" t="s">
        <v>41285</v>
      </c>
      <c r="CN32" s="4805"/>
      <c r="CO32" s="4807" t="s">
        <v>41286</v>
      </c>
      <c r="CP32" s="1200" t="s">
        <v>41282</v>
      </c>
      <c r="CQ32" s="1200" t="s">
        <v>41283</v>
      </c>
      <c r="CR32" s="4805"/>
      <c r="CS32" s="4805"/>
      <c r="CT32" s="1200" t="s">
        <v>41284</v>
      </c>
      <c r="CU32" s="1200" t="s">
        <v>41285</v>
      </c>
      <c r="CV32" s="4805"/>
      <c r="CW32" s="4807" t="s">
        <v>41286</v>
      </c>
      <c r="CX32" s="1200" t="s">
        <v>41282</v>
      </c>
      <c r="CY32" s="1200" t="s">
        <v>41283</v>
      </c>
      <c r="CZ32" s="4805"/>
      <c r="DA32" s="4805"/>
      <c r="DB32" s="1200" t="s">
        <v>41284</v>
      </c>
      <c r="DC32" s="1200" t="s">
        <v>41285</v>
      </c>
      <c r="DD32" s="4805"/>
      <c r="DE32" s="4807" t="s">
        <v>41286</v>
      </c>
      <c r="DF32" s="1200" t="s">
        <v>41282</v>
      </c>
      <c r="DG32" s="1200" t="s">
        <v>41283</v>
      </c>
      <c r="DH32" s="4805"/>
      <c r="DI32" s="4805"/>
      <c r="DJ32" s="1200" t="s">
        <v>41284</v>
      </c>
      <c r="DK32" s="1200" t="s">
        <v>41285</v>
      </c>
      <c r="DL32" s="4805"/>
      <c r="DM32" s="4807" t="s">
        <v>41286</v>
      </c>
      <c r="DN32" s="1200" t="s">
        <v>41282</v>
      </c>
      <c r="DO32" s="1200" t="s">
        <v>41283</v>
      </c>
      <c r="DP32" s="4805"/>
      <c r="DQ32" s="4805"/>
      <c r="DR32" s="1200" t="s">
        <v>41284</v>
      </c>
      <c r="DS32" s="1200" t="s">
        <v>41285</v>
      </c>
      <c r="DT32" s="4805"/>
      <c r="DU32" s="4807" t="s">
        <v>41286</v>
      </c>
      <c r="DV32" s="1200" t="s">
        <v>41282</v>
      </c>
      <c r="DW32" s="1200" t="s">
        <v>41283</v>
      </c>
      <c r="DX32" s="4805"/>
      <c r="DY32" s="4805"/>
      <c r="DZ32" s="1200" t="s">
        <v>41284</v>
      </c>
      <c r="EA32" s="1200" t="s">
        <v>41285</v>
      </c>
      <c r="EB32" s="4805"/>
      <c r="EC32" s="4807" t="s">
        <v>41286</v>
      </c>
      <c r="ED32" s="1200" t="s">
        <v>41282</v>
      </c>
      <c r="EE32" s="1200" t="s">
        <v>41283</v>
      </c>
      <c r="EF32" s="4805"/>
      <c r="EG32" s="4805"/>
      <c r="EH32" s="1200" t="s">
        <v>41284</v>
      </c>
      <c r="EI32" s="1200" t="s">
        <v>41285</v>
      </c>
      <c r="EJ32" s="4805"/>
      <c r="EK32" s="4808" t="s">
        <v>41286</v>
      </c>
      <c r="EL32" s="2684"/>
      <c r="EM32" s="3365" t="s">
        <v>41281</v>
      </c>
      <c r="EN32" s="2684"/>
      <c r="EO32" s="3365"/>
      <c r="EP32" s="2684"/>
    </row>
    <row r="33" spans="1:146" ht="43.5" customHeight="1">
      <c r="A33" s="2684"/>
      <c r="B33" s="3319" t="s">
        <v>41287</v>
      </c>
      <c r="C33" s="2727" t="s">
        <v>47</v>
      </c>
      <c r="D33" s="2727">
        <v>1</v>
      </c>
      <c r="E33" s="1200"/>
      <c r="F33" s="1200"/>
      <c r="G33" s="4805"/>
      <c r="H33" s="4805"/>
      <c r="I33" s="1200"/>
      <c r="J33" s="1200"/>
      <c r="K33" s="4805"/>
      <c r="L33" s="4805"/>
      <c r="M33" s="1200"/>
      <c r="N33" s="1200"/>
      <c r="O33" s="4805"/>
      <c r="P33" s="4805"/>
      <c r="Q33" s="1200"/>
      <c r="R33" s="1200"/>
      <c r="S33" s="4805"/>
      <c r="T33" s="4805"/>
      <c r="U33" s="1200"/>
      <c r="V33" s="1200"/>
      <c r="W33" s="4805"/>
      <c r="X33" s="4805"/>
      <c r="Y33" s="1200"/>
      <c r="Z33" s="1200"/>
      <c r="AA33" s="4805"/>
      <c r="AB33" s="4805"/>
      <c r="AC33" s="1200"/>
      <c r="AD33" s="1200"/>
      <c r="AE33" s="4805"/>
      <c r="AF33" s="4805"/>
      <c r="AG33" s="1200"/>
      <c r="AH33" s="1200"/>
      <c r="AI33" s="4805"/>
      <c r="AJ33" s="4805"/>
      <c r="AK33" s="1200"/>
      <c r="AL33" s="1200"/>
      <c r="AM33" s="4805"/>
      <c r="AN33" s="4805"/>
      <c r="AO33" s="1200"/>
      <c r="AP33" s="1200"/>
      <c r="AQ33" s="4805"/>
      <c r="AR33" s="4805"/>
      <c r="AS33" s="1200"/>
      <c r="AT33" s="1200"/>
      <c r="AU33" s="4805"/>
      <c r="AV33" s="4805"/>
      <c r="AW33" s="1200"/>
      <c r="AX33" s="1200"/>
      <c r="AY33" s="4805"/>
      <c r="AZ33" s="4805"/>
      <c r="BA33" s="1200"/>
      <c r="BB33" s="1200"/>
      <c r="BC33" s="4805"/>
      <c r="BD33" s="4805"/>
      <c r="BE33" s="1200"/>
      <c r="BF33" s="1200"/>
      <c r="BG33" s="4805"/>
      <c r="BH33" s="4805"/>
      <c r="BI33" s="1200"/>
      <c r="BJ33" s="1200"/>
      <c r="BK33" s="4805"/>
      <c r="BL33" s="4805"/>
      <c r="BM33" s="1200"/>
      <c r="BN33" s="1200"/>
      <c r="BO33" s="4805"/>
      <c r="BP33" s="4806"/>
      <c r="BQ33" s="2684"/>
      <c r="BR33" s="3365" t="s">
        <v>41288</v>
      </c>
      <c r="BS33" s="2684"/>
      <c r="BT33" s="3365"/>
      <c r="BU33" s="2684"/>
      <c r="BV33" s="2684"/>
      <c r="BW33" s="3319" t="s">
        <v>41287</v>
      </c>
      <c r="BX33" s="2727" t="s">
        <v>47</v>
      </c>
      <c r="BY33" s="2727">
        <v>1</v>
      </c>
      <c r="BZ33" s="1200" t="s">
        <v>41289</v>
      </c>
      <c r="CA33" s="1200" t="s">
        <v>41290</v>
      </c>
      <c r="CB33" s="4805"/>
      <c r="CC33" s="4805"/>
      <c r="CD33" s="1200" t="s">
        <v>41291</v>
      </c>
      <c r="CE33" s="1200" t="s">
        <v>41292</v>
      </c>
      <c r="CF33" s="4805"/>
      <c r="CG33" s="4805"/>
      <c r="CH33" s="1200" t="s">
        <v>41289</v>
      </c>
      <c r="CI33" s="1200" t="s">
        <v>41290</v>
      </c>
      <c r="CJ33" s="4805"/>
      <c r="CK33" s="4805"/>
      <c r="CL33" s="1200" t="s">
        <v>41291</v>
      </c>
      <c r="CM33" s="1200" t="s">
        <v>41292</v>
      </c>
      <c r="CN33" s="4805"/>
      <c r="CO33" s="4805"/>
      <c r="CP33" s="1200" t="s">
        <v>41289</v>
      </c>
      <c r="CQ33" s="1200" t="s">
        <v>41290</v>
      </c>
      <c r="CR33" s="4805"/>
      <c r="CS33" s="4805"/>
      <c r="CT33" s="1200" t="s">
        <v>41291</v>
      </c>
      <c r="CU33" s="1200" t="s">
        <v>41292</v>
      </c>
      <c r="CV33" s="4805"/>
      <c r="CW33" s="4805"/>
      <c r="CX33" s="1200" t="s">
        <v>41289</v>
      </c>
      <c r="CY33" s="1200" t="s">
        <v>41290</v>
      </c>
      <c r="CZ33" s="4805"/>
      <c r="DA33" s="4805"/>
      <c r="DB33" s="1200" t="s">
        <v>41291</v>
      </c>
      <c r="DC33" s="1200" t="s">
        <v>41292</v>
      </c>
      <c r="DD33" s="4805"/>
      <c r="DE33" s="4805"/>
      <c r="DF33" s="1200" t="s">
        <v>41289</v>
      </c>
      <c r="DG33" s="1200" t="s">
        <v>41290</v>
      </c>
      <c r="DH33" s="4805"/>
      <c r="DI33" s="4805"/>
      <c r="DJ33" s="1200" t="s">
        <v>41291</v>
      </c>
      <c r="DK33" s="1200" t="s">
        <v>41292</v>
      </c>
      <c r="DL33" s="4805"/>
      <c r="DM33" s="4805"/>
      <c r="DN33" s="1200" t="s">
        <v>41289</v>
      </c>
      <c r="DO33" s="1200" t="s">
        <v>41290</v>
      </c>
      <c r="DP33" s="4805"/>
      <c r="DQ33" s="4805"/>
      <c r="DR33" s="1200" t="s">
        <v>41291</v>
      </c>
      <c r="DS33" s="1200" t="s">
        <v>41292</v>
      </c>
      <c r="DT33" s="4805"/>
      <c r="DU33" s="4805"/>
      <c r="DV33" s="1200" t="s">
        <v>41289</v>
      </c>
      <c r="DW33" s="1200" t="s">
        <v>41290</v>
      </c>
      <c r="DX33" s="4805"/>
      <c r="DY33" s="4805"/>
      <c r="DZ33" s="1200" t="s">
        <v>41291</v>
      </c>
      <c r="EA33" s="1200" t="s">
        <v>41292</v>
      </c>
      <c r="EB33" s="4805"/>
      <c r="EC33" s="4805"/>
      <c r="ED33" s="1200" t="s">
        <v>41289</v>
      </c>
      <c r="EE33" s="1200" t="s">
        <v>41290</v>
      </c>
      <c r="EF33" s="4805"/>
      <c r="EG33" s="4805"/>
      <c r="EH33" s="1200" t="s">
        <v>41291</v>
      </c>
      <c r="EI33" s="1200" t="s">
        <v>41292</v>
      </c>
      <c r="EJ33" s="4805"/>
      <c r="EK33" s="4806"/>
      <c r="EL33" s="2684"/>
      <c r="EM33" s="3365" t="s">
        <v>41288</v>
      </c>
      <c r="EN33" s="2684"/>
      <c r="EO33" s="3365"/>
      <c r="EP33" s="2684"/>
    </row>
    <row r="34" spans="1:146" ht="43.5" customHeight="1">
      <c r="A34" s="2684"/>
      <c r="B34" s="3319" t="s">
        <v>41293</v>
      </c>
      <c r="C34" s="2727" t="s">
        <v>15343</v>
      </c>
      <c r="D34" s="2727">
        <v>1</v>
      </c>
      <c r="E34" s="1200"/>
      <c r="F34" s="1200"/>
      <c r="G34" s="4805"/>
      <c r="H34" s="4805"/>
      <c r="I34" s="1200"/>
      <c r="J34" s="1200"/>
      <c r="K34" s="4805"/>
      <c r="L34" s="4807">
        <f>SUM(E34:F34,I34:K34)</f>
        <v>0</v>
      </c>
      <c r="M34" s="1200"/>
      <c r="N34" s="1200"/>
      <c r="O34" s="4805"/>
      <c r="P34" s="4805"/>
      <c r="Q34" s="1200"/>
      <c r="R34" s="1200"/>
      <c r="S34" s="4805"/>
      <c r="T34" s="4807">
        <f>SUM(M34:N34,Q34:S34)</f>
        <v>0</v>
      </c>
      <c r="U34" s="1200"/>
      <c r="V34" s="1200"/>
      <c r="W34" s="4805"/>
      <c r="X34" s="4805"/>
      <c r="Y34" s="1200"/>
      <c r="Z34" s="1200"/>
      <c r="AA34" s="4805"/>
      <c r="AB34" s="4807">
        <f>SUM(U34:V34,Y34:AA34)</f>
        <v>0</v>
      </c>
      <c r="AC34" s="1200"/>
      <c r="AD34" s="1200"/>
      <c r="AE34" s="4805"/>
      <c r="AF34" s="4805"/>
      <c r="AG34" s="1200"/>
      <c r="AH34" s="1200"/>
      <c r="AI34" s="4805"/>
      <c r="AJ34" s="4807">
        <f>SUM(AC34:AD34,AG34:AI34)</f>
        <v>0</v>
      </c>
      <c r="AK34" s="1200"/>
      <c r="AL34" s="1200"/>
      <c r="AM34" s="4805"/>
      <c r="AN34" s="4805"/>
      <c r="AO34" s="1200"/>
      <c r="AP34" s="1200"/>
      <c r="AQ34" s="4805"/>
      <c r="AR34" s="4807">
        <f>SUM(AK34:AL34,AO34:AQ34)</f>
        <v>0</v>
      </c>
      <c r="AS34" s="1200"/>
      <c r="AT34" s="1200"/>
      <c r="AU34" s="4805"/>
      <c r="AV34" s="4805"/>
      <c r="AW34" s="1200"/>
      <c r="AX34" s="1200"/>
      <c r="AY34" s="4805"/>
      <c r="AZ34" s="4807">
        <f>SUM(AS34:AT34,AW34:AY34)</f>
        <v>0</v>
      </c>
      <c r="BA34" s="1200"/>
      <c r="BB34" s="1200"/>
      <c r="BC34" s="4805"/>
      <c r="BD34" s="4805"/>
      <c r="BE34" s="1200"/>
      <c r="BF34" s="1200"/>
      <c r="BG34" s="4805"/>
      <c r="BH34" s="4807">
        <f>SUM(BA34:BB34,BE34:BG34)</f>
        <v>0</v>
      </c>
      <c r="BI34" s="1200"/>
      <c r="BJ34" s="1200"/>
      <c r="BK34" s="4805"/>
      <c r="BL34" s="4805"/>
      <c r="BM34" s="1200"/>
      <c r="BN34" s="1200"/>
      <c r="BO34" s="4805"/>
      <c r="BP34" s="4808">
        <f>SUM(BI34:BJ34,BM34:BO34)</f>
        <v>0</v>
      </c>
      <c r="BQ34" s="2684"/>
      <c r="BR34" s="3365" t="s">
        <v>41294</v>
      </c>
      <c r="BS34" s="2684"/>
      <c r="BT34" s="3365"/>
      <c r="BU34" s="2684"/>
      <c r="BV34" s="2684"/>
      <c r="BW34" s="3319" t="s">
        <v>41293</v>
      </c>
      <c r="BX34" s="2727" t="s">
        <v>15343</v>
      </c>
      <c r="BY34" s="2727">
        <v>1</v>
      </c>
      <c r="BZ34" s="1200" t="s">
        <v>41295</v>
      </c>
      <c r="CA34" s="1200" t="s">
        <v>41296</v>
      </c>
      <c r="CB34" s="4805"/>
      <c r="CC34" s="4805"/>
      <c r="CD34" s="1200" t="s">
        <v>41297</v>
      </c>
      <c r="CE34" s="1200" t="s">
        <v>41298</v>
      </c>
      <c r="CF34" s="4805"/>
      <c r="CG34" s="4807" t="s">
        <v>41299</v>
      </c>
      <c r="CH34" s="1200" t="s">
        <v>41295</v>
      </c>
      <c r="CI34" s="1200" t="s">
        <v>41296</v>
      </c>
      <c r="CJ34" s="4805"/>
      <c r="CK34" s="4805"/>
      <c r="CL34" s="1200" t="s">
        <v>41297</v>
      </c>
      <c r="CM34" s="1200" t="s">
        <v>41298</v>
      </c>
      <c r="CN34" s="4805"/>
      <c r="CO34" s="4807" t="s">
        <v>41299</v>
      </c>
      <c r="CP34" s="1200" t="s">
        <v>41295</v>
      </c>
      <c r="CQ34" s="1200" t="s">
        <v>41296</v>
      </c>
      <c r="CR34" s="4805"/>
      <c r="CS34" s="4805"/>
      <c r="CT34" s="1200" t="s">
        <v>41297</v>
      </c>
      <c r="CU34" s="1200" t="s">
        <v>41298</v>
      </c>
      <c r="CV34" s="4805"/>
      <c r="CW34" s="4807" t="s">
        <v>41299</v>
      </c>
      <c r="CX34" s="1200" t="s">
        <v>41295</v>
      </c>
      <c r="CY34" s="1200" t="s">
        <v>41296</v>
      </c>
      <c r="CZ34" s="4805"/>
      <c r="DA34" s="4805"/>
      <c r="DB34" s="1200" t="s">
        <v>41297</v>
      </c>
      <c r="DC34" s="1200" t="s">
        <v>41298</v>
      </c>
      <c r="DD34" s="4805"/>
      <c r="DE34" s="4807" t="s">
        <v>41299</v>
      </c>
      <c r="DF34" s="1200" t="s">
        <v>41295</v>
      </c>
      <c r="DG34" s="1200" t="s">
        <v>41296</v>
      </c>
      <c r="DH34" s="4805"/>
      <c r="DI34" s="4805"/>
      <c r="DJ34" s="1200" t="s">
        <v>41297</v>
      </c>
      <c r="DK34" s="1200" t="s">
        <v>41298</v>
      </c>
      <c r="DL34" s="4805"/>
      <c r="DM34" s="4807" t="s">
        <v>41299</v>
      </c>
      <c r="DN34" s="1200" t="s">
        <v>41295</v>
      </c>
      <c r="DO34" s="1200" t="s">
        <v>41296</v>
      </c>
      <c r="DP34" s="4805"/>
      <c r="DQ34" s="4805"/>
      <c r="DR34" s="1200" t="s">
        <v>41297</v>
      </c>
      <c r="DS34" s="1200" t="s">
        <v>41298</v>
      </c>
      <c r="DT34" s="4805"/>
      <c r="DU34" s="4807" t="s">
        <v>41299</v>
      </c>
      <c r="DV34" s="1200" t="s">
        <v>41295</v>
      </c>
      <c r="DW34" s="1200" t="s">
        <v>41296</v>
      </c>
      <c r="DX34" s="4805"/>
      <c r="DY34" s="4805"/>
      <c r="DZ34" s="1200" t="s">
        <v>41297</v>
      </c>
      <c r="EA34" s="1200" t="s">
        <v>41298</v>
      </c>
      <c r="EB34" s="4805"/>
      <c r="EC34" s="4807" t="s">
        <v>41299</v>
      </c>
      <c r="ED34" s="1200" t="s">
        <v>41295</v>
      </c>
      <c r="EE34" s="1200" t="s">
        <v>41296</v>
      </c>
      <c r="EF34" s="4805"/>
      <c r="EG34" s="4805"/>
      <c r="EH34" s="1200" t="s">
        <v>41297</v>
      </c>
      <c r="EI34" s="1200" t="s">
        <v>41298</v>
      </c>
      <c r="EJ34" s="4805"/>
      <c r="EK34" s="4808" t="s">
        <v>41299</v>
      </c>
      <c r="EL34" s="2684"/>
      <c r="EM34" s="3365" t="s">
        <v>41294</v>
      </c>
      <c r="EN34" s="2684"/>
      <c r="EO34" s="3365"/>
      <c r="EP34" s="2684"/>
    </row>
    <row r="35" spans="1:146" ht="43.5" customHeight="1" thickBot="1">
      <c r="A35" s="2684"/>
      <c r="B35" s="3322" t="s">
        <v>41300</v>
      </c>
      <c r="C35" s="3323" t="s">
        <v>15343</v>
      </c>
      <c r="D35" s="3323">
        <v>1</v>
      </c>
      <c r="E35" s="1201"/>
      <c r="F35" s="1201"/>
      <c r="G35" s="4809"/>
      <c r="H35" s="4809"/>
      <c r="I35" s="1201"/>
      <c r="J35" s="1201"/>
      <c r="K35" s="4809"/>
      <c r="L35" s="4809"/>
      <c r="M35" s="1201"/>
      <c r="N35" s="1201"/>
      <c r="O35" s="4809"/>
      <c r="P35" s="4809"/>
      <c r="Q35" s="1201"/>
      <c r="R35" s="1201"/>
      <c r="S35" s="4809"/>
      <c r="T35" s="4809"/>
      <c r="U35" s="1201"/>
      <c r="V35" s="1201"/>
      <c r="W35" s="4809"/>
      <c r="X35" s="4809"/>
      <c r="Y35" s="1201"/>
      <c r="Z35" s="1201"/>
      <c r="AA35" s="4809"/>
      <c r="AB35" s="4809"/>
      <c r="AC35" s="1201"/>
      <c r="AD35" s="1201"/>
      <c r="AE35" s="4809"/>
      <c r="AF35" s="4809"/>
      <c r="AG35" s="1201"/>
      <c r="AH35" s="1201"/>
      <c r="AI35" s="4809"/>
      <c r="AJ35" s="4809"/>
      <c r="AK35" s="1201"/>
      <c r="AL35" s="1201"/>
      <c r="AM35" s="4809"/>
      <c r="AN35" s="4809"/>
      <c r="AO35" s="1201"/>
      <c r="AP35" s="1201"/>
      <c r="AQ35" s="4809"/>
      <c r="AR35" s="4809"/>
      <c r="AS35" s="1201"/>
      <c r="AT35" s="1201"/>
      <c r="AU35" s="4809"/>
      <c r="AV35" s="4809"/>
      <c r="AW35" s="1201"/>
      <c r="AX35" s="1201"/>
      <c r="AY35" s="4809"/>
      <c r="AZ35" s="4809"/>
      <c r="BA35" s="1201"/>
      <c r="BB35" s="1201"/>
      <c r="BC35" s="4809"/>
      <c r="BD35" s="4809"/>
      <c r="BE35" s="1201"/>
      <c r="BF35" s="1201"/>
      <c r="BG35" s="4809"/>
      <c r="BH35" s="4809"/>
      <c r="BI35" s="1201"/>
      <c r="BJ35" s="1201"/>
      <c r="BK35" s="4809"/>
      <c r="BL35" s="4809"/>
      <c r="BM35" s="1201"/>
      <c r="BN35" s="1201"/>
      <c r="BO35" s="4809"/>
      <c r="BP35" s="4810"/>
      <c r="BQ35" s="2684"/>
      <c r="BR35" s="3366" t="s">
        <v>41301</v>
      </c>
      <c r="BS35" s="2684"/>
      <c r="BT35" s="3366"/>
      <c r="BU35" s="2684"/>
      <c r="BV35" s="2684"/>
      <c r="BW35" s="3322" t="s">
        <v>41300</v>
      </c>
      <c r="BX35" s="3323" t="s">
        <v>15343</v>
      </c>
      <c r="BY35" s="3323">
        <v>1</v>
      </c>
      <c r="BZ35" s="1201" t="s">
        <v>41302</v>
      </c>
      <c r="CA35" s="1201" t="s">
        <v>41303</v>
      </c>
      <c r="CB35" s="4809"/>
      <c r="CC35" s="4809"/>
      <c r="CD35" s="1201" t="s">
        <v>41304</v>
      </c>
      <c r="CE35" s="1201" t="s">
        <v>41305</v>
      </c>
      <c r="CF35" s="4809"/>
      <c r="CG35" s="4809"/>
      <c r="CH35" s="1201" t="s">
        <v>41302</v>
      </c>
      <c r="CI35" s="1201" t="s">
        <v>41303</v>
      </c>
      <c r="CJ35" s="4809"/>
      <c r="CK35" s="4809"/>
      <c r="CL35" s="1201" t="s">
        <v>41304</v>
      </c>
      <c r="CM35" s="1201" t="s">
        <v>41305</v>
      </c>
      <c r="CN35" s="4809"/>
      <c r="CO35" s="4809"/>
      <c r="CP35" s="1201" t="s">
        <v>41302</v>
      </c>
      <c r="CQ35" s="1201" t="s">
        <v>41303</v>
      </c>
      <c r="CR35" s="4809"/>
      <c r="CS35" s="4809"/>
      <c r="CT35" s="1201" t="s">
        <v>41304</v>
      </c>
      <c r="CU35" s="1201" t="s">
        <v>41305</v>
      </c>
      <c r="CV35" s="4809"/>
      <c r="CW35" s="4809"/>
      <c r="CX35" s="1201" t="s">
        <v>41302</v>
      </c>
      <c r="CY35" s="1201" t="s">
        <v>41303</v>
      </c>
      <c r="CZ35" s="4809"/>
      <c r="DA35" s="4809"/>
      <c r="DB35" s="1201" t="s">
        <v>41304</v>
      </c>
      <c r="DC35" s="1201" t="s">
        <v>41305</v>
      </c>
      <c r="DD35" s="4809"/>
      <c r="DE35" s="4809"/>
      <c r="DF35" s="1201" t="s">
        <v>41302</v>
      </c>
      <c r="DG35" s="1201" t="s">
        <v>41303</v>
      </c>
      <c r="DH35" s="4809"/>
      <c r="DI35" s="4809"/>
      <c r="DJ35" s="1201" t="s">
        <v>41304</v>
      </c>
      <c r="DK35" s="1201" t="s">
        <v>41305</v>
      </c>
      <c r="DL35" s="4809"/>
      <c r="DM35" s="4809"/>
      <c r="DN35" s="1201" t="s">
        <v>41302</v>
      </c>
      <c r="DO35" s="1201" t="s">
        <v>41303</v>
      </c>
      <c r="DP35" s="4809"/>
      <c r="DQ35" s="4809"/>
      <c r="DR35" s="1201" t="s">
        <v>41304</v>
      </c>
      <c r="DS35" s="1201" t="s">
        <v>41305</v>
      </c>
      <c r="DT35" s="4809"/>
      <c r="DU35" s="4809"/>
      <c r="DV35" s="1201" t="s">
        <v>41302</v>
      </c>
      <c r="DW35" s="1201" t="s">
        <v>41303</v>
      </c>
      <c r="DX35" s="4809"/>
      <c r="DY35" s="4809"/>
      <c r="DZ35" s="1201" t="s">
        <v>41304</v>
      </c>
      <c r="EA35" s="1201" t="s">
        <v>41305</v>
      </c>
      <c r="EB35" s="4809"/>
      <c r="EC35" s="4809"/>
      <c r="ED35" s="1201" t="s">
        <v>41302</v>
      </c>
      <c r="EE35" s="1201" t="s">
        <v>41303</v>
      </c>
      <c r="EF35" s="4809"/>
      <c r="EG35" s="4809"/>
      <c r="EH35" s="1201" t="s">
        <v>41304</v>
      </c>
      <c r="EI35" s="1201" t="s">
        <v>41305</v>
      </c>
      <c r="EJ35" s="4809"/>
      <c r="EK35" s="4810"/>
      <c r="EL35" s="2684"/>
      <c r="EM35" s="3366" t="s">
        <v>41301</v>
      </c>
      <c r="EN35" s="2684"/>
      <c r="EO35" s="3366"/>
      <c r="EP35" s="2684"/>
    </row>
    <row r="36" spans="1:146" ht="20.25" customHeight="1" thickTop="1"/>
  </sheetData>
  <sheetProtection algorithmName="SHA-512" hashValue="X8rxJPRA0NRpyiIhfAYjHErh7wQMQq+bCS6IC7VU2bAo9uv6sjdOXKmZcYYe5UJqK9QS4fGGfaTazXMq1QYYEQ==" saltValue="oSManN0cJJ+Lnmua68j3Aw==" spinCount="100000" sheet="1" formatCells="0" formatColumns="0" formatRows="0" insertHyperlinks="0" sort="0" autoFilter="0" pivotTables="0"/>
  <mergeCells count="142">
    <mergeCell ref="C5:C7"/>
    <mergeCell ref="BI5:BJ5"/>
    <mergeCell ref="DF7:DM7"/>
    <mergeCell ref="BK5:BL5"/>
    <mergeCell ref="BA5:BB5"/>
    <mergeCell ref="BY5:BY7"/>
    <mergeCell ref="E7:L7"/>
    <mergeCell ref="CO5:CO6"/>
    <mergeCell ref="AS5:AT5"/>
    <mergeCell ref="AB5:AB6"/>
    <mergeCell ref="J5:J6"/>
    <mergeCell ref="BI7:BP7"/>
    <mergeCell ref="D5:D7"/>
    <mergeCell ref="AM5:AN5"/>
    <mergeCell ref="DH5:DI5"/>
    <mergeCell ref="I5:I6"/>
    <mergeCell ref="S5:S6"/>
    <mergeCell ref="U7:AB7"/>
    <mergeCell ref="DT5:DT6"/>
    <mergeCell ref="DE5:DE6"/>
    <mergeCell ref="BO5:BO6"/>
    <mergeCell ref="G5:H5"/>
    <mergeCell ref="M8:T8"/>
    <mergeCell ref="R5:R6"/>
    <mergeCell ref="CX7:DE7"/>
    <mergeCell ref="BZ7:CG7"/>
    <mergeCell ref="U8:AB8"/>
    <mergeCell ref="BA8:BH8"/>
    <mergeCell ref="CR5:CS5"/>
    <mergeCell ref="BP5:BP6"/>
    <mergeCell ref="BH5:BH6"/>
    <mergeCell ref="BX5:BX7"/>
    <mergeCell ref="AP5:AP6"/>
    <mergeCell ref="AZ5:AZ6"/>
    <mergeCell ref="CD5:CD6"/>
    <mergeCell ref="CF5:CF6"/>
    <mergeCell ref="T5:T6"/>
    <mergeCell ref="CZ5:DA5"/>
    <mergeCell ref="CM5:CM6"/>
    <mergeCell ref="AH5:AH6"/>
    <mergeCell ref="CH5:CI5"/>
    <mergeCell ref="CJ5:CK5"/>
    <mergeCell ref="AW5:AW6"/>
    <mergeCell ref="AY5:AY6"/>
    <mergeCell ref="AQ5:AQ6"/>
    <mergeCell ref="AK5:AL5"/>
    <mergeCell ref="E8:L8"/>
    <mergeCell ref="BW5:BW7"/>
    <mergeCell ref="DS5:DS6"/>
    <mergeCell ref="BI8:BP8"/>
    <mergeCell ref="DU5:DU6"/>
    <mergeCell ref="BA7:BH7"/>
    <mergeCell ref="BN5:BN6"/>
    <mergeCell ref="DR5:DR6"/>
    <mergeCell ref="Z5:Z6"/>
    <mergeCell ref="BR5:BR7"/>
    <mergeCell ref="AJ5:AJ6"/>
    <mergeCell ref="DC5:DC6"/>
    <mergeCell ref="AS8:AZ8"/>
    <mergeCell ref="CN5:CN6"/>
    <mergeCell ref="BF5:BF6"/>
    <mergeCell ref="BZ5:CA5"/>
    <mergeCell ref="DB5:DB6"/>
    <mergeCell ref="CB5:CC5"/>
    <mergeCell ref="CP7:CW7"/>
    <mergeCell ref="CH7:CO7"/>
    <mergeCell ref="K5:K6"/>
    <mergeCell ref="DL5:DL6"/>
    <mergeCell ref="DN5:DO5"/>
    <mergeCell ref="DF5:DG5"/>
    <mergeCell ref="AK8:AR8"/>
    <mergeCell ref="CW5:CW6"/>
    <mergeCell ref="ED7:EK7"/>
    <mergeCell ref="DF8:DM8"/>
    <mergeCell ref="AK7:AR7"/>
    <mergeCell ref="AC7:AJ7"/>
    <mergeCell ref="EI5:EI6"/>
    <mergeCell ref="EA5:EA6"/>
    <mergeCell ref="BE5:BE6"/>
    <mergeCell ref="BG5:BG6"/>
    <mergeCell ref="DX5:DY5"/>
    <mergeCell ref="BT5:BT7"/>
    <mergeCell ref="CX8:DE8"/>
    <mergeCell ref="AC5:AD5"/>
    <mergeCell ref="AC8:AJ8"/>
    <mergeCell ref="AR5:AR6"/>
    <mergeCell ref="DK5:DK6"/>
    <mergeCell ref="AS7:AZ7"/>
    <mergeCell ref="BC5:BD5"/>
    <mergeCell ref="BM5:BM6"/>
    <mergeCell ref="AX5:AX6"/>
    <mergeCell ref="DJ5:DJ6"/>
    <mergeCell ref="EK5:EK6"/>
    <mergeCell ref="EC5:EC6"/>
    <mergeCell ref="DN8:DU8"/>
    <mergeCell ref="BZ8:CG8"/>
    <mergeCell ref="CT5:CT6"/>
    <mergeCell ref="DV7:EC7"/>
    <mergeCell ref="CV5:CV6"/>
    <mergeCell ref="CE5:CE6"/>
    <mergeCell ref="CG5:CG6"/>
    <mergeCell ref="DV8:EC8"/>
    <mergeCell ref="BW1:EP1"/>
    <mergeCell ref="EM5:EM7"/>
    <mergeCell ref="DD5:DD6"/>
    <mergeCell ref="ED8:EK8"/>
    <mergeCell ref="CL5:CL6"/>
    <mergeCell ref="DN7:DU7"/>
    <mergeCell ref="DV5:DW5"/>
    <mergeCell ref="EF5:EG5"/>
    <mergeCell ref="CX5:CY5"/>
    <mergeCell ref="EH5:EH6"/>
    <mergeCell ref="CP8:CW8"/>
    <mergeCell ref="CH8:CO8"/>
    <mergeCell ref="CU5:CU6"/>
    <mergeCell ref="EJ5:EJ6"/>
    <mergeCell ref="DM5:DM6"/>
    <mergeCell ref="DP5:DQ5"/>
    <mergeCell ref="B1:BU1"/>
    <mergeCell ref="EO5:EO7"/>
    <mergeCell ref="Y5:Y6"/>
    <mergeCell ref="AU5:AV5"/>
    <mergeCell ref="M5:N5"/>
    <mergeCell ref="W5:X5"/>
    <mergeCell ref="AA5:AA6"/>
    <mergeCell ref="AO5:AO6"/>
    <mergeCell ref="O5:P5"/>
    <mergeCell ref="B5:B7"/>
    <mergeCell ref="L5:L6"/>
    <mergeCell ref="CP5:CQ5"/>
    <mergeCell ref="ED5:EE5"/>
    <mergeCell ref="BW3:EP3"/>
    <mergeCell ref="U5:V5"/>
    <mergeCell ref="AE5:AF5"/>
    <mergeCell ref="Q5:Q6"/>
    <mergeCell ref="E5:F5"/>
    <mergeCell ref="AG5:AG6"/>
    <mergeCell ref="AI5:AI6"/>
    <mergeCell ref="M7:T7"/>
    <mergeCell ref="EB5:EB6"/>
    <mergeCell ref="DZ5:DZ6"/>
    <mergeCell ref="B2:BU2"/>
  </mergeCells>
  <pageMargins left="0.7" right="0.7" top="0.75" bottom="0.75" header="0.3" footer="0.3"/>
  <pageSetup paperSize="9" orientation="portrait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25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78" customWidth="1"/>
    <col min="2" max="16384" width="9" style="1578"/>
  </cols>
  <sheetData/>
  <sheetProtection algorithmName="SHA-512" hashValue="68VgYS3JExk1nTj7kBH3EEei1m1wWYSSS7cpiD5D7PKx/4oszcXz81R5XOFHtdBvO6iRYVCU+Bk5DJbFG0u8JQ==" saltValue="qLtftA6mfozDiW5j0hVn2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26">
    <tabColor rgb="FF0070C0"/>
  </sheetPr>
  <dimension ref="A1:AO51"/>
  <sheetViews>
    <sheetView workbookViewId="0"/>
  </sheetViews>
  <sheetFormatPr defaultRowHeight="20.25" customHeight="1"/>
  <cols>
    <col min="1" max="1" width="2" style="1578" customWidth="1"/>
    <col min="2" max="2" width="42.75" style="1578" customWidth="1"/>
    <col min="3" max="3" width="17.125" style="1578" customWidth="1"/>
    <col min="4" max="4" width="19.125" style="1578" customWidth="1"/>
    <col min="5" max="5" width="71.375" style="1578" customWidth="1"/>
    <col min="6" max="6" width="9.625" style="1578" customWidth="1"/>
    <col min="7" max="19" width="11.5" style="1578" customWidth="1"/>
    <col min="20" max="20" width="4.125" style="1578" customWidth="1"/>
    <col min="21" max="21" width="10.375" style="1578" customWidth="1"/>
    <col min="22" max="22" width="4.125" style="1578" customWidth="1"/>
    <col min="23" max="23" width="9" style="1578" customWidth="1"/>
    <col min="24" max="24" width="50.375" style="1578" customWidth="1"/>
    <col min="25" max="25" width="18.125" style="1578" customWidth="1"/>
    <col min="26" max="26" width="27.75" style="1578" customWidth="1"/>
    <col min="27" max="27" width="36.625" style="1578" customWidth="1"/>
    <col min="28" max="28" width="9" style="1578" customWidth="1"/>
    <col min="29" max="41" width="18.625" style="4368" customWidth="1"/>
    <col min="42" max="42" width="9" style="1578" customWidth="1"/>
    <col min="43" max="16384" width="9" style="1578"/>
  </cols>
  <sheetData>
    <row r="1" spans="1:41" ht="20.25" customHeight="1">
      <c r="B1" s="4812" t="s">
        <v>79</v>
      </c>
      <c r="X1" s="6458" t="s">
        <v>4093</v>
      </c>
      <c r="Y1" s="6547"/>
      <c r="Z1" s="6547"/>
    </row>
    <row r="2" spans="1:41" ht="20.25" customHeight="1">
      <c r="B2" s="2546" t="str">
        <f ca="1">INDIRECT("Validation!B5")</f>
        <v>Select company</v>
      </c>
    </row>
    <row r="3" spans="1:41" ht="39" customHeight="1">
      <c r="A3" s="2639"/>
      <c r="B3" s="4814" t="s">
        <v>354</v>
      </c>
      <c r="C3" s="4814"/>
      <c r="D3" s="4814"/>
      <c r="E3" s="4814"/>
      <c r="F3" s="4814"/>
      <c r="G3" s="4814"/>
      <c r="H3" s="4814"/>
      <c r="I3" s="4814"/>
      <c r="J3" s="4814"/>
      <c r="K3" s="4814"/>
      <c r="L3" s="4814"/>
      <c r="M3" s="4814"/>
      <c r="N3" s="4814"/>
      <c r="O3" s="4814"/>
      <c r="P3" s="4814"/>
      <c r="Q3" s="4814"/>
      <c r="R3" s="4814"/>
      <c r="S3" s="4814"/>
      <c r="T3" s="1606"/>
      <c r="U3" s="1606"/>
      <c r="V3" s="1606"/>
      <c r="W3" s="1606"/>
      <c r="Y3" s="4815"/>
      <c r="Z3" s="4815"/>
    </row>
    <row r="4" spans="1:41" ht="20.25" customHeight="1" thickBot="1">
      <c r="A4" s="2333"/>
      <c r="X4" s="4815"/>
      <c r="Y4" s="4815"/>
      <c r="Z4" s="4815"/>
    </row>
    <row r="5" spans="1:41" ht="20.25" customHeight="1" thickBot="1">
      <c r="A5" s="2333"/>
      <c r="B5" s="4816" t="s">
        <v>41306</v>
      </c>
      <c r="C5" s="4817"/>
      <c r="D5" s="4817"/>
      <c r="E5" s="4817"/>
      <c r="F5" s="4817"/>
      <c r="G5" s="4817"/>
      <c r="H5" s="4817"/>
      <c r="I5" s="4817"/>
      <c r="J5" s="4817"/>
      <c r="K5" s="4817"/>
      <c r="L5" s="4817"/>
      <c r="M5" s="4817"/>
      <c r="N5" s="4817"/>
      <c r="O5" s="4817"/>
      <c r="P5" s="4817"/>
      <c r="Q5" s="4817"/>
      <c r="R5" s="4817"/>
      <c r="S5" s="4817"/>
      <c r="T5" s="4817"/>
      <c r="U5" s="4817"/>
      <c r="W5" s="4818"/>
      <c r="X5" s="4819"/>
      <c r="Y5" s="1606"/>
      <c r="Z5" s="1606"/>
    </row>
    <row r="6" spans="1:41" ht="20.25" customHeight="1">
      <c r="A6" s="2333"/>
      <c r="B6" s="6455" t="s">
        <v>1823</v>
      </c>
      <c r="C6" s="6462" t="s">
        <v>4095</v>
      </c>
      <c r="D6" s="6453" t="s">
        <v>4096</v>
      </c>
      <c r="E6" s="6453" t="s">
        <v>4097</v>
      </c>
      <c r="F6" s="6453" t="s">
        <v>4098</v>
      </c>
      <c r="G6" s="6450" t="s">
        <v>41307</v>
      </c>
      <c r="H6" s="6564"/>
      <c r="I6" s="6564"/>
      <c r="J6" s="6564"/>
      <c r="K6" s="6564"/>
      <c r="L6" s="6564"/>
      <c r="M6" s="6564"/>
      <c r="N6" s="6564"/>
      <c r="O6" s="6564"/>
      <c r="P6" s="6564"/>
      <c r="Q6" s="6564"/>
      <c r="R6" s="6564"/>
      <c r="S6" s="6571"/>
      <c r="T6" s="4817"/>
      <c r="U6" s="6463" t="s">
        <v>4100</v>
      </c>
      <c r="W6" s="4818"/>
      <c r="X6" s="6451" t="s">
        <v>4094</v>
      </c>
      <c r="Y6" s="6453" t="s">
        <v>4096</v>
      </c>
      <c r="Z6" s="6453" t="s">
        <v>3</v>
      </c>
      <c r="AA6" s="6450" t="s">
        <v>3</v>
      </c>
      <c r="AB6" s="6461"/>
      <c r="AC6" s="6450" t="s">
        <v>41307</v>
      </c>
      <c r="AD6" s="6564"/>
      <c r="AE6" s="6564"/>
      <c r="AF6" s="6564"/>
      <c r="AG6" s="6564"/>
      <c r="AH6" s="6564"/>
      <c r="AI6" s="6564"/>
      <c r="AJ6" s="6564"/>
      <c r="AK6" s="6564"/>
      <c r="AL6" s="6564"/>
      <c r="AM6" s="6564"/>
      <c r="AN6" s="6564"/>
      <c r="AO6" s="6571"/>
    </row>
    <row r="7" spans="1:41" ht="20.25" customHeight="1" thickBot="1">
      <c r="A7" s="2333"/>
      <c r="B7" s="6566"/>
      <c r="C7" s="6568"/>
      <c r="D7" s="6568"/>
      <c r="E7" s="6568"/>
      <c r="F7" s="6568"/>
      <c r="G7" s="4820" t="s">
        <v>21</v>
      </c>
      <c r="H7" s="4820" t="s">
        <v>22</v>
      </c>
      <c r="I7" s="4820" t="s">
        <v>23</v>
      </c>
      <c r="J7" s="4820" t="s">
        <v>24</v>
      </c>
      <c r="K7" s="4820" t="s">
        <v>25</v>
      </c>
      <c r="L7" s="4820" t="s">
        <v>26</v>
      </c>
      <c r="M7" s="4820" t="s">
        <v>27</v>
      </c>
      <c r="N7" s="4820" t="s">
        <v>28</v>
      </c>
      <c r="O7" s="4820" t="s">
        <v>29</v>
      </c>
      <c r="P7" s="4820" t="s">
        <v>30</v>
      </c>
      <c r="Q7" s="4820" t="s">
        <v>41</v>
      </c>
      <c r="R7" s="4820" t="s">
        <v>42</v>
      </c>
      <c r="S7" s="4821" t="s">
        <v>43</v>
      </c>
      <c r="T7" s="4817"/>
      <c r="U7" s="6569"/>
      <c r="W7" s="4818"/>
      <c r="X7" s="6566"/>
      <c r="Y7" s="6568"/>
      <c r="Z7" s="6568"/>
      <c r="AA7" s="6568"/>
      <c r="AB7" s="6567"/>
      <c r="AC7" s="4822" t="s">
        <v>21</v>
      </c>
      <c r="AD7" s="4822" t="s">
        <v>22</v>
      </c>
      <c r="AE7" s="4822" t="s">
        <v>23</v>
      </c>
      <c r="AF7" s="4822" t="s">
        <v>24</v>
      </c>
      <c r="AG7" s="4822" t="s">
        <v>25</v>
      </c>
      <c r="AH7" s="4822" t="s">
        <v>26</v>
      </c>
      <c r="AI7" s="4822" t="s">
        <v>27</v>
      </c>
      <c r="AJ7" s="4822" t="s">
        <v>28</v>
      </c>
      <c r="AK7" s="4822" t="s">
        <v>29</v>
      </c>
      <c r="AL7" s="4822" t="s">
        <v>30</v>
      </c>
      <c r="AM7" s="4822" t="s">
        <v>41</v>
      </c>
      <c r="AN7" s="4822" t="s">
        <v>42</v>
      </c>
      <c r="AO7" s="4823" t="s">
        <v>43</v>
      </c>
    </row>
    <row r="8" spans="1:41" ht="20.25" customHeight="1" thickBot="1">
      <c r="A8" s="2333"/>
      <c r="B8" s="4824"/>
      <c r="C8" s="4824"/>
      <c r="D8" s="4824"/>
      <c r="E8" s="4824"/>
      <c r="F8" s="4824"/>
      <c r="G8" s="4824"/>
      <c r="H8" s="4824"/>
      <c r="I8" s="4824"/>
      <c r="J8" s="4824"/>
      <c r="K8" s="4824"/>
      <c r="L8" s="4824"/>
      <c r="M8" s="4824"/>
      <c r="N8" s="4824"/>
      <c r="O8" s="4824"/>
      <c r="P8" s="4824"/>
      <c r="Q8" s="4824"/>
      <c r="R8" s="4824"/>
      <c r="S8" s="4824"/>
      <c r="T8" s="4824"/>
      <c r="U8" s="4824"/>
      <c r="W8" s="4824"/>
      <c r="X8" s="4818"/>
      <c r="Z8" s="4824"/>
      <c r="AA8" s="4824"/>
      <c r="AB8" s="4824"/>
      <c r="AC8" s="4824"/>
      <c r="AD8" s="4824"/>
      <c r="AE8" s="4824"/>
      <c r="AF8" s="4824"/>
      <c r="AG8" s="4824"/>
      <c r="AH8" s="4824"/>
      <c r="AI8" s="4824"/>
      <c r="AJ8" s="4824"/>
      <c r="AK8" s="4824"/>
      <c r="AL8" s="4824"/>
      <c r="AM8" s="4824"/>
      <c r="AN8" s="4824"/>
      <c r="AO8" s="4824"/>
    </row>
    <row r="9" spans="1:41" ht="20.25" customHeight="1" thickBot="1">
      <c r="A9" s="2333"/>
      <c r="B9" s="4825" t="s">
        <v>4102</v>
      </c>
      <c r="C9" s="4817"/>
      <c r="D9" s="4817"/>
      <c r="E9" s="4817"/>
      <c r="F9" s="4817"/>
      <c r="G9" s="4817"/>
      <c r="H9" s="4817"/>
      <c r="I9" s="4817"/>
      <c r="J9" s="4817"/>
      <c r="K9" s="4817"/>
      <c r="L9" s="4817"/>
      <c r="M9" s="4817"/>
      <c r="N9" s="4817"/>
      <c r="O9" s="4817"/>
      <c r="P9" s="4817"/>
      <c r="Q9" s="4817"/>
      <c r="R9" s="4817"/>
      <c r="S9" s="4817"/>
      <c r="T9" s="4817"/>
      <c r="U9" s="4818"/>
      <c r="W9" s="4818"/>
      <c r="X9" s="4826" t="str">
        <f>B9</f>
        <v>Common PCs</v>
      </c>
      <c r="Y9" s="4827"/>
      <c r="Z9" s="4817"/>
      <c r="AA9" s="4817"/>
      <c r="AB9" s="4817"/>
      <c r="AC9" s="4824"/>
      <c r="AD9" s="4824"/>
      <c r="AE9" s="4824"/>
      <c r="AF9" s="4824"/>
      <c r="AG9" s="4824"/>
      <c r="AH9" s="4824"/>
      <c r="AI9" s="4824"/>
      <c r="AJ9" s="4824"/>
      <c r="AK9" s="4824"/>
      <c r="AL9" s="4824"/>
      <c r="AM9" s="4824"/>
      <c r="AN9" s="4824"/>
      <c r="AO9" s="4824"/>
    </row>
    <row r="10" spans="1:41" ht="20.25" customHeight="1" thickBot="1">
      <c r="A10" s="2333"/>
      <c r="B10" s="4828" t="s">
        <v>4103</v>
      </c>
      <c r="C10" s="4829" t="s">
        <v>4104</v>
      </c>
      <c r="D10" s="2302" t="str">
        <f>C10&amp;"_"&amp;(_xlfn.XLOOKUP(Validation!$B$5,Lists!$C$5:$C$27,Lists!$D$5:$D$27))</f>
        <v>PR24_WSI_XXX</v>
      </c>
      <c r="E10" s="4829" t="s">
        <v>4105</v>
      </c>
      <c r="F10" s="2308">
        <v>0</v>
      </c>
      <c r="G10" s="4830" t="e">
        <f>'OUT1'!U10</f>
        <v>#DIV/0!</v>
      </c>
      <c r="H10" s="4830" t="e">
        <f>'OUT1'!V10</f>
        <v>#DIV/0!</v>
      </c>
      <c r="I10" s="4830" t="e">
        <f>'OUT1'!W10</f>
        <v>#DIV/0!</v>
      </c>
      <c r="J10" s="4830" t="e">
        <f>'OUT1'!X10</f>
        <v>#DIV/0!</v>
      </c>
      <c r="K10" s="4830" t="e">
        <f>'OUT1'!Y10</f>
        <v>#DIV/0!</v>
      </c>
      <c r="L10" s="4831"/>
      <c r="M10" s="4831"/>
      <c r="N10" s="4831"/>
      <c r="O10" s="4831"/>
      <c r="P10" s="4831"/>
      <c r="Q10" s="4831"/>
      <c r="R10" s="4831"/>
      <c r="S10" s="4832"/>
      <c r="T10" s="2414"/>
      <c r="U10" s="4833" t="s">
        <v>41308</v>
      </c>
      <c r="X10" s="4828" t="s">
        <v>4103</v>
      </c>
      <c r="Y10" s="4829" t="s">
        <v>4104</v>
      </c>
      <c r="Z10" s="2302" t="str">
        <f>Y10&amp;"_"&amp;(_xlfn.XLOOKUP(Validation!$B$5,Lists!$C$5:$C$27,Lists!$D$5:$D$27))</f>
        <v>PR24_WSI_XXX</v>
      </c>
      <c r="AA10" s="4829" t="s">
        <v>4105</v>
      </c>
      <c r="AB10" s="4834">
        <v>0</v>
      </c>
      <c r="AC10" s="4835"/>
      <c r="AD10" s="4836"/>
      <c r="AE10" s="4836"/>
      <c r="AF10" s="4836"/>
      <c r="AG10" s="4836"/>
      <c r="AH10" s="4836"/>
      <c r="AI10" s="4836"/>
      <c r="AJ10" s="4836"/>
      <c r="AK10" s="4836"/>
      <c r="AL10" s="4836"/>
      <c r="AM10" s="4837" t="s">
        <v>4610</v>
      </c>
      <c r="AN10" s="4837" t="s">
        <v>4610</v>
      </c>
      <c r="AO10" s="4838" t="s">
        <v>4610</v>
      </c>
    </row>
    <row r="11" spans="1:41" ht="20.25" customHeight="1" thickBot="1">
      <c r="A11" s="2333"/>
      <c r="B11" s="4839" t="s">
        <v>4109</v>
      </c>
      <c r="C11" s="4840" t="s">
        <v>4110</v>
      </c>
      <c r="D11" s="2310" t="str">
        <f>C11&amp;"_"&amp;(_xlfn.XLOOKUP(Validation!$B$5,Lists!$C$5:$C$27,Lists!$D$5:$D$27))</f>
        <v>PR24_CRI_XXX</v>
      </c>
      <c r="E11" s="4840" t="s">
        <v>4111</v>
      </c>
      <c r="F11" s="2315">
        <v>2</v>
      </c>
      <c r="G11" s="4841">
        <f>'OUT1'!U11</f>
        <v>0</v>
      </c>
      <c r="H11" s="4841">
        <f>'OUT1'!V11</f>
        <v>0</v>
      </c>
      <c r="I11" s="4841">
        <f>'OUT1'!W11</f>
        <v>0</v>
      </c>
      <c r="J11" s="4841">
        <f>'OUT1'!X11</f>
        <v>0</v>
      </c>
      <c r="K11" s="4841">
        <f>'OUT1'!Y11</f>
        <v>0</v>
      </c>
      <c r="L11" s="4831"/>
      <c r="M11" s="4831"/>
      <c r="N11" s="4831"/>
      <c r="O11" s="4831"/>
      <c r="P11" s="4831"/>
      <c r="Q11" s="4842"/>
      <c r="R11" s="4842"/>
      <c r="S11" s="4843"/>
      <c r="T11" s="2414"/>
      <c r="U11" s="4844" t="s">
        <v>41309</v>
      </c>
      <c r="X11" s="4839" t="s">
        <v>4109</v>
      </c>
      <c r="Y11" s="4840" t="s">
        <v>4110</v>
      </c>
      <c r="Z11" s="2310" t="str">
        <f>Y11&amp;"_"&amp;(_xlfn.XLOOKUP(Validation!$B$5,Lists!$C$5:$C$27,Lists!$D$5:$D$27))</f>
        <v>PR24_CRI_XXX</v>
      </c>
      <c r="AA11" s="4840" t="s">
        <v>4111</v>
      </c>
      <c r="AB11" s="4845">
        <v>2</v>
      </c>
      <c r="AC11" s="4846"/>
      <c r="AD11" s="4847"/>
      <c r="AE11" s="4847"/>
      <c r="AF11" s="4847"/>
      <c r="AG11" s="4847"/>
      <c r="AH11" s="4847"/>
      <c r="AI11" s="4847"/>
      <c r="AJ11" s="4847"/>
      <c r="AK11" s="4847"/>
      <c r="AL11" s="4847"/>
      <c r="AM11" s="4848" t="s">
        <v>4115</v>
      </c>
      <c r="AN11" s="4848" t="s">
        <v>4115</v>
      </c>
      <c r="AO11" s="4849" t="s">
        <v>4115</v>
      </c>
    </row>
    <row r="12" spans="1:41" ht="20.25" customHeight="1" thickBot="1">
      <c r="A12" s="2333"/>
      <c r="B12" s="4839" t="s">
        <v>4116</v>
      </c>
      <c r="C12" s="4840" t="s">
        <v>4117</v>
      </c>
      <c r="D12" s="2310" t="str">
        <f>C12&amp;"_"&amp;(_xlfn.XLOOKUP(Validation!$B$5,Lists!$C$5:$C$27,Lists!$D$5:$D$27))</f>
        <v>PR24_WQC_XXX</v>
      </c>
      <c r="E12" s="4840" t="s">
        <v>3208</v>
      </c>
      <c r="F12" s="2315">
        <v>2</v>
      </c>
      <c r="G12" s="4841" t="e">
        <f>'OUT1'!U12</f>
        <v>#DIV/0!</v>
      </c>
      <c r="H12" s="4841" t="e">
        <f>'OUT1'!V12</f>
        <v>#DIV/0!</v>
      </c>
      <c r="I12" s="4841" t="e">
        <f>'OUT1'!W12</f>
        <v>#DIV/0!</v>
      </c>
      <c r="J12" s="4841" t="e">
        <f>'OUT1'!X12</f>
        <v>#DIV/0!</v>
      </c>
      <c r="K12" s="4841" t="e">
        <f>'OUT1'!Y12</f>
        <v>#DIV/0!</v>
      </c>
      <c r="L12" s="4831"/>
      <c r="M12" s="4831"/>
      <c r="N12" s="4831"/>
      <c r="O12" s="4831"/>
      <c r="P12" s="4831"/>
      <c r="Q12" s="4842"/>
      <c r="R12" s="4842"/>
      <c r="S12" s="4843"/>
      <c r="T12" s="2414"/>
      <c r="U12" s="4844" t="s">
        <v>41310</v>
      </c>
      <c r="X12" s="4839" t="s">
        <v>4116</v>
      </c>
      <c r="Y12" s="4840" t="s">
        <v>4117</v>
      </c>
      <c r="Z12" s="2310" t="str">
        <f>Y12&amp;"_"&amp;(_xlfn.XLOOKUP(Validation!$B$5,Lists!$C$5:$C$27,Lists!$D$5:$D$27))</f>
        <v>PR24_WQC_XXX</v>
      </c>
      <c r="AA12" s="4840" t="s">
        <v>3208</v>
      </c>
      <c r="AB12" s="4845">
        <v>2</v>
      </c>
      <c r="AC12" s="4846"/>
      <c r="AD12" s="4847"/>
      <c r="AE12" s="4847"/>
      <c r="AF12" s="4847"/>
      <c r="AG12" s="4847"/>
      <c r="AH12" s="4847"/>
      <c r="AI12" s="4847"/>
      <c r="AJ12" s="4847"/>
      <c r="AK12" s="4847"/>
      <c r="AL12" s="4847"/>
      <c r="AM12" s="4848" t="s">
        <v>4625</v>
      </c>
      <c r="AN12" s="4848" t="s">
        <v>4625</v>
      </c>
      <c r="AO12" s="4849" t="s">
        <v>4625</v>
      </c>
    </row>
    <row r="13" spans="1:41" ht="20.25" customHeight="1" thickBot="1">
      <c r="A13" s="2333"/>
      <c r="B13" s="4839" t="s">
        <v>4120</v>
      </c>
      <c r="C13" s="4840" t="s">
        <v>4121</v>
      </c>
      <c r="D13" s="2310" t="str">
        <f>C13&amp;"_"&amp;(_xlfn.XLOOKUP(Validation!$B$5,Lists!$C$5:$C$27,Lists!$D$5:$D$27))</f>
        <v>PR24_ISF_XXX</v>
      </c>
      <c r="E13" s="4840" t="s">
        <v>3208</v>
      </c>
      <c r="F13" s="2315">
        <v>2</v>
      </c>
      <c r="G13" s="4841" t="e">
        <f>'OUT1'!U13</f>
        <v>#DIV/0!</v>
      </c>
      <c r="H13" s="4841" t="e">
        <f>'OUT1'!V13</f>
        <v>#DIV/0!</v>
      </c>
      <c r="I13" s="4841" t="e">
        <f>'OUT1'!W13</f>
        <v>#DIV/0!</v>
      </c>
      <c r="J13" s="4841" t="e">
        <f>'OUT1'!X13</f>
        <v>#DIV/0!</v>
      </c>
      <c r="K13" s="4841" t="e">
        <f>'OUT1'!Y13</f>
        <v>#DIV/0!</v>
      </c>
      <c r="L13" s="4831"/>
      <c r="M13" s="4831"/>
      <c r="N13" s="4831"/>
      <c r="O13" s="4831"/>
      <c r="P13" s="4831"/>
      <c r="Q13" s="4842"/>
      <c r="R13" s="4842"/>
      <c r="S13" s="4843"/>
      <c r="T13" s="2414"/>
      <c r="U13" s="4844" t="s">
        <v>41311</v>
      </c>
      <c r="X13" s="4839" t="s">
        <v>4120</v>
      </c>
      <c r="Y13" s="4840" t="s">
        <v>4121</v>
      </c>
      <c r="Z13" s="2310" t="str">
        <f>Y13&amp;"_"&amp;(_xlfn.XLOOKUP(Validation!$B$5,Lists!$C$5:$C$27,Lists!$D$5:$D$27))</f>
        <v>PR24_ISF_XXX</v>
      </c>
      <c r="AA13" s="4840" t="s">
        <v>3208</v>
      </c>
      <c r="AB13" s="4845">
        <v>2</v>
      </c>
      <c r="AC13" s="4846"/>
      <c r="AD13" s="4847"/>
      <c r="AE13" s="4847"/>
      <c r="AF13" s="4847"/>
      <c r="AG13" s="4847"/>
      <c r="AH13" s="4847"/>
      <c r="AI13" s="4847"/>
      <c r="AJ13" s="4847"/>
      <c r="AK13" s="4847"/>
      <c r="AL13" s="4847"/>
      <c r="AM13" s="4848" t="s">
        <v>4952</v>
      </c>
      <c r="AN13" s="4848" t="s">
        <v>4952</v>
      </c>
      <c r="AO13" s="4849" t="s">
        <v>4952</v>
      </c>
    </row>
    <row r="14" spans="1:41" ht="20.25" customHeight="1" thickBot="1">
      <c r="A14" s="2333"/>
      <c r="B14" s="4839" t="s">
        <v>4125</v>
      </c>
      <c r="C14" s="4840" t="s">
        <v>4126</v>
      </c>
      <c r="D14" s="2310" t="str">
        <f>C14&amp;"_"&amp;(_xlfn.XLOOKUP(Validation!$B$5,Lists!$C$5:$C$27,Lists!$D$5:$D$27))</f>
        <v>PR24_ESF_XXX</v>
      </c>
      <c r="E14" s="4840" t="s">
        <v>3208</v>
      </c>
      <c r="F14" s="2315">
        <v>2</v>
      </c>
      <c r="G14" s="4841" t="e">
        <f>'OUT1'!U14</f>
        <v>#DIV/0!</v>
      </c>
      <c r="H14" s="4841" t="e">
        <f>'OUT1'!V14</f>
        <v>#DIV/0!</v>
      </c>
      <c r="I14" s="4841" t="e">
        <f>'OUT1'!W14</f>
        <v>#DIV/0!</v>
      </c>
      <c r="J14" s="4841" t="e">
        <f>'OUT1'!X14</f>
        <v>#DIV/0!</v>
      </c>
      <c r="K14" s="4841" t="e">
        <f>'OUT1'!Y14</f>
        <v>#DIV/0!</v>
      </c>
      <c r="L14" s="4831"/>
      <c r="M14" s="4831"/>
      <c r="N14" s="4831"/>
      <c r="O14" s="4831"/>
      <c r="P14" s="4831"/>
      <c r="Q14" s="4842"/>
      <c r="R14" s="4842"/>
      <c r="S14" s="4843"/>
      <c r="T14" s="2414"/>
      <c r="U14" s="4844" t="s">
        <v>41312</v>
      </c>
      <c r="X14" s="4839" t="s">
        <v>4125</v>
      </c>
      <c r="Y14" s="4840" t="s">
        <v>4126</v>
      </c>
      <c r="Z14" s="2310" t="str">
        <f>Y14&amp;"_"&amp;(_xlfn.XLOOKUP(Validation!$B$5,Lists!$C$5:$C$27,Lists!$D$5:$D$27))</f>
        <v>PR24_ESF_XXX</v>
      </c>
      <c r="AA14" s="4840" t="s">
        <v>3208</v>
      </c>
      <c r="AB14" s="4845">
        <v>2</v>
      </c>
      <c r="AC14" s="4846"/>
      <c r="AD14" s="4847"/>
      <c r="AE14" s="4847"/>
      <c r="AF14" s="4847"/>
      <c r="AG14" s="4847"/>
      <c r="AH14" s="4847"/>
      <c r="AI14" s="4847"/>
      <c r="AJ14" s="4847"/>
      <c r="AK14" s="4847"/>
      <c r="AL14" s="4847"/>
      <c r="AM14" s="4848" t="s">
        <v>4970</v>
      </c>
      <c r="AN14" s="4848" t="s">
        <v>4970</v>
      </c>
      <c r="AO14" s="4849" t="s">
        <v>4970</v>
      </c>
    </row>
    <row r="15" spans="1:41" ht="20.25" customHeight="1" thickBot="1">
      <c r="A15" s="2333"/>
      <c r="B15" s="4839" t="s">
        <v>4129</v>
      </c>
      <c r="C15" s="4840" t="s">
        <v>4130</v>
      </c>
      <c r="D15" s="2310" t="str">
        <f>C15&amp;"_"&amp;(_xlfn.XLOOKUP(Validation!$B$5,Lists!$C$5:$C$27,Lists!$D$5:$D$27))</f>
        <v>PR24_BIO_XXX</v>
      </c>
      <c r="E15" s="4840" t="s">
        <v>4133</v>
      </c>
      <c r="F15" s="2315">
        <v>2</v>
      </c>
      <c r="G15" s="4841" t="e">
        <f>'OUT1'!U15</f>
        <v>#DIV/0!</v>
      </c>
      <c r="H15" s="4841" t="e">
        <f>'OUT1'!V15</f>
        <v>#DIV/0!</v>
      </c>
      <c r="I15" s="4841" t="e">
        <f>'OUT1'!W15</f>
        <v>#DIV/0!</v>
      </c>
      <c r="J15" s="4841" t="e">
        <f>'OUT1'!X15</f>
        <v>#DIV/0!</v>
      </c>
      <c r="K15" s="4841" t="e">
        <f>'OUT1'!Y15</f>
        <v>#DIV/0!</v>
      </c>
      <c r="L15" s="4831"/>
      <c r="M15" s="4831"/>
      <c r="N15" s="4831"/>
      <c r="O15" s="4831"/>
      <c r="P15" s="4831"/>
      <c r="Q15" s="4842"/>
      <c r="R15" s="4842"/>
      <c r="S15" s="4843"/>
      <c r="T15" s="2414"/>
      <c r="U15" s="4844" t="s">
        <v>41313</v>
      </c>
      <c r="X15" s="4839" t="s">
        <v>4129</v>
      </c>
      <c r="Y15" s="4840" t="s">
        <v>4130</v>
      </c>
      <c r="Z15" s="2310" t="str">
        <f>Y15&amp;"_"&amp;(_xlfn.XLOOKUP(Validation!$B$5,Lists!$C$5:$C$27,Lists!$D$5:$D$27))</f>
        <v>PR24_BIO_XXX</v>
      </c>
      <c r="AA15" s="4840" t="s">
        <v>4133</v>
      </c>
      <c r="AB15" s="4845">
        <v>2</v>
      </c>
      <c r="AC15" s="4846"/>
      <c r="AD15" s="4847"/>
      <c r="AE15" s="4847"/>
      <c r="AF15" s="4847"/>
      <c r="AG15" s="4847"/>
      <c r="AH15" s="4847"/>
      <c r="AI15" s="4847"/>
      <c r="AJ15" s="4847"/>
      <c r="AK15" s="4847"/>
      <c r="AL15" s="4847"/>
      <c r="AM15" s="4848" t="s">
        <v>4929</v>
      </c>
      <c r="AN15" s="4848" t="s">
        <v>4929</v>
      </c>
      <c r="AO15" s="4849" t="s">
        <v>4929</v>
      </c>
    </row>
    <row r="16" spans="1:41" ht="20.25" customHeight="1" thickBot="1">
      <c r="A16" s="2333"/>
      <c r="B16" s="4839" t="s">
        <v>4134</v>
      </c>
      <c r="C16" s="4840" t="s">
        <v>4135</v>
      </c>
      <c r="D16" s="2310" t="str">
        <f>C16&amp;"_"&amp;(_xlfn.XLOOKUP(Validation!$B$5,Lists!$C$5:$C$27,Lists!$D$5:$D$27))</f>
        <v>PR24_OGW_XXX</v>
      </c>
      <c r="E16" s="4840" t="s">
        <v>4136</v>
      </c>
      <c r="F16" s="2315">
        <v>2</v>
      </c>
      <c r="G16" s="4841">
        <f>'OUT1'!U16</f>
        <v>0</v>
      </c>
      <c r="H16" s="4841">
        <f>'OUT1'!V16</f>
        <v>0</v>
      </c>
      <c r="I16" s="4841">
        <f>'OUT1'!W16</f>
        <v>0</v>
      </c>
      <c r="J16" s="4841">
        <f>'OUT1'!X16</f>
        <v>0</v>
      </c>
      <c r="K16" s="4841">
        <f>'OUT1'!Y16</f>
        <v>0</v>
      </c>
      <c r="L16" s="4831"/>
      <c r="M16" s="4831"/>
      <c r="N16" s="4831"/>
      <c r="O16" s="4831"/>
      <c r="P16" s="4831"/>
      <c r="Q16" s="4842"/>
      <c r="R16" s="4842"/>
      <c r="S16" s="4843"/>
      <c r="T16" s="2414"/>
      <c r="U16" s="4844" t="s">
        <v>41314</v>
      </c>
      <c r="X16" s="4839" t="s">
        <v>4134</v>
      </c>
      <c r="Y16" s="4840" t="s">
        <v>4135</v>
      </c>
      <c r="Z16" s="2310" t="str">
        <f>Y16&amp;"_"&amp;(_xlfn.XLOOKUP(Validation!$B$5,Lists!$C$5:$C$27,Lists!$D$5:$D$27))</f>
        <v>PR24_OGW_XXX</v>
      </c>
      <c r="AA16" s="4840" t="s">
        <v>4136</v>
      </c>
      <c r="AB16" s="4845">
        <v>2</v>
      </c>
      <c r="AC16" s="4846"/>
      <c r="AD16" s="4847"/>
      <c r="AE16" s="4847"/>
      <c r="AF16" s="4847"/>
      <c r="AG16" s="4847"/>
      <c r="AH16" s="4847"/>
      <c r="AI16" s="4847"/>
      <c r="AJ16" s="4847"/>
      <c r="AK16" s="4847"/>
      <c r="AL16" s="4847"/>
      <c r="AM16" s="4848" t="s">
        <v>4139</v>
      </c>
      <c r="AN16" s="4848" t="s">
        <v>4139</v>
      </c>
      <c r="AO16" s="4849" t="s">
        <v>4139</v>
      </c>
    </row>
    <row r="17" spans="1:41" ht="20.25" customHeight="1" thickBot="1">
      <c r="A17" s="2333"/>
      <c r="B17" s="4839" t="s">
        <v>4140</v>
      </c>
      <c r="C17" s="4840" t="s">
        <v>4141</v>
      </c>
      <c r="D17" s="2310" t="str">
        <f>C17&amp;"_"&amp;(_xlfn.XLOOKUP(Validation!$B$5,Lists!$C$5:$C$27,Lists!$D$5:$D$27))</f>
        <v>PR24_OGWW_XXX</v>
      </c>
      <c r="E17" s="4840" t="s">
        <v>4136</v>
      </c>
      <c r="F17" s="2315">
        <v>2</v>
      </c>
      <c r="G17" s="4841">
        <f>'OUT1'!U17</f>
        <v>0</v>
      </c>
      <c r="H17" s="4841">
        <f>'OUT1'!V17</f>
        <v>0</v>
      </c>
      <c r="I17" s="4841">
        <f>'OUT1'!W17</f>
        <v>0</v>
      </c>
      <c r="J17" s="4841">
        <f>'OUT1'!X17</f>
        <v>0</v>
      </c>
      <c r="K17" s="4841">
        <f>'OUT1'!Y17</f>
        <v>0</v>
      </c>
      <c r="L17" s="4831"/>
      <c r="M17" s="4831"/>
      <c r="N17" s="4831"/>
      <c r="O17" s="4831"/>
      <c r="P17" s="4831"/>
      <c r="Q17" s="4842"/>
      <c r="R17" s="4842"/>
      <c r="S17" s="4843"/>
      <c r="T17" s="2414"/>
      <c r="U17" s="4844" t="s">
        <v>41315</v>
      </c>
      <c r="X17" s="4839" t="s">
        <v>4140</v>
      </c>
      <c r="Y17" s="4840" t="s">
        <v>4141</v>
      </c>
      <c r="Z17" s="2310" t="str">
        <f>Y17&amp;"_"&amp;(_xlfn.XLOOKUP(Validation!$B$5,Lists!$C$5:$C$27,Lists!$D$5:$D$27))</f>
        <v>PR24_OGWW_XXX</v>
      </c>
      <c r="AA17" s="4840" t="s">
        <v>4136</v>
      </c>
      <c r="AB17" s="4845">
        <v>2</v>
      </c>
      <c r="AC17" s="4846"/>
      <c r="AD17" s="4847"/>
      <c r="AE17" s="4847"/>
      <c r="AF17" s="4847"/>
      <c r="AG17" s="4847"/>
      <c r="AH17" s="4847"/>
      <c r="AI17" s="4847"/>
      <c r="AJ17" s="4847"/>
      <c r="AK17" s="4847"/>
      <c r="AL17" s="4847"/>
      <c r="AM17" s="4848" t="s">
        <v>4999</v>
      </c>
      <c r="AN17" s="4848" t="s">
        <v>4999</v>
      </c>
      <c r="AO17" s="4849" t="s">
        <v>4999</v>
      </c>
    </row>
    <row r="18" spans="1:41" ht="20.25" customHeight="1" thickBot="1">
      <c r="A18" s="2333"/>
      <c r="B18" s="4839" t="s">
        <v>4144</v>
      </c>
      <c r="C18" s="4840" t="s">
        <v>4145</v>
      </c>
      <c r="D18" s="2310" t="str">
        <f>C18&amp;"_"&amp;(_xlfn.XLOOKUP(Validation!$B$5,Lists!$C$5:$C$27,Lists!$D$5:$D$27))</f>
        <v>PR24_LEA_XXX</v>
      </c>
      <c r="E18" s="4840" t="s">
        <v>48</v>
      </c>
      <c r="F18" s="2315">
        <v>1</v>
      </c>
      <c r="G18" s="4850" t="e">
        <f>'OUT1'!U18</f>
        <v>#DIV/0!</v>
      </c>
      <c r="H18" s="4850" t="e">
        <f>'OUT1'!V18</f>
        <v>#DIV/0!</v>
      </c>
      <c r="I18" s="4850" t="e">
        <f>'OUT1'!W18</f>
        <v>#DIV/0!</v>
      </c>
      <c r="J18" s="4850" t="e">
        <f>'OUT1'!X18</f>
        <v>#DIV/0!</v>
      </c>
      <c r="K18" s="4850" t="e">
        <f>'OUT1'!Y18</f>
        <v>#DIV/0!</v>
      </c>
      <c r="L18" s="4831"/>
      <c r="M18" s="4831"/>
      <c r="N18" s="4831"/>
      <c r="O18" s="4831"/>
      <c r="P18" s="4831"/>
      <c r="Q18" s="4842"/>
      <c r="R18" s="4842"/>
      <c r="S18" s="4843"/>
      <c r="T18" s="2414"/>
      <c r="U18" s="4844" t="s">
        <v>41316</v>
      </c>
      <c r="X18" s="4839" t="s">
        <v>4144</v>
      </c>
      <c r="Y18" s="4840" t="s">
        <v>4145</v>
      </c>
      <c r="Z18" s="2310" t="str">
        <f>Y18&amp;"_"&amp;(_xlfn.XLOOKUP(Validation!$B$5,Lists!$C$5:$C$27,Lists!$D$5:$D$27))</f>
        <v>PR24_LEA_XXX</v>
      </c>
      <c r="AA18" s="4840" t="s">
        <v>48</v>
      </c>
      <c r="AB18" s="4845">
        <v>1</v>
      </c>
      <c r="AC18" s="4851"/>
      <c r="AD18" s="4852"/>
      <c r="AE18" s="4852"/>
      <c r="AF18" s="4852"/>
      <c r="AG18" s="4852"/>
      <c r="AH18" s="4852"/>
      <c r="AI18" s="4852"/>
      <c r="AJ18" s="4852"/>
      <c r="AK18" s="4852"/>
      <c r="AL18" s="4852"/>
      <c r="AM18" s="4848" t="s">
        <v>4705</v>
      </c>
      <c r="AN18" s="4848" t="s">
        <v>4705</v>
      </c>
      <c r="AO18" s="4849" t="s">
        <v>4705</v>
      </c>
    </row>
    <row r="19" spans="1:41" ht="20.25" customHeight="1" thickBot="1">
      <c r="A19" s="2333"/>
      <c r="B19" s="4839" t="s">
        <v>4149</v>
      </c>
      <c r="C19" s="4840" t="s">
        <v>4150</v>
      </c>
      <c r="D19" s="2310" t="str">
        <f>C19&amp;"_"&amp;(_xlfn.XLOOKUP(Validation!$B$5,Lists!$C$5:$C$27,Lists!$D$5:$D$27))</f>
        <v>PR24_PCC_XXX</v>
      </c>
      <c r="E19" s="4840" t="s">
        <v>48</v>
      </c>
      <c r="F19" s="2315">
        <v>1</v>
      </c>
      <c r="G19" s="4850" t="e">
        <f>'OUT1'!U19</f>
        <v>#DIV/0!</v>
      </c>
      <c r="H19" s="4850" t="e">
        <f>'OUT1'!V19</f>
        <v>#DIV/0!</v>
      </c>
      <c r="I19" s="4850" t="e">
        <f>'OUT1'!W19</f>
        <v>#DIV/0!</v>
      </c>
      <c r="J19" s="4850" t="e">
        <f>'OUT1'!X19</f>
        <v>#DIV/0!</v>
      </c>
      <c r="K19" s="4850" t="e">
        <f>'OUT1'!Y19</f>
        <v>#DIV/0!</v>
      </c>
      <c r="L19" s="4831"/>
      <c r="M19" s="4831"/>
      <c r="N19" s="4831"/>
      <c r="O19" s="4831"/>
      <c r="P19" s="4831"/>
      <c r="Q19" s="4842"/>
      <c r="R19" s="4842"/>
      <c r="S19" s="4843"/>
      <c r="T19" s="2414"/>
      <c r="U19" s="4844" t="s">
        <v>41317</v>
      </c>
      <c r="X19" s="4839" t="s">
        <v>4149</v>
      </c>
      <c r="Y19" s="4840" t="s">
        <v>4150</v>
      </c>
      <c r="Z19" s="2310" t="str">
        <f>Y19&amp;"_"&amp;(_xlfn.XLOOKUP(Validation!$B$5,Lists!$C$5:$C$27,Lists!$D$5:$D$27))</f>
        <v>PR24_PCC_XXX</v>
      </c>
      <c r="AA19" s="4840" t="s">
        <v>48</v>
      </c>
      <c r="AB19" s="4845">
        <v>1</v>
      </c>
      <c r="AC19" s="4851"/>
      <c r="AD19" s="4852"/>
      <c r="AE19" s="4852"/>
      <c r="AF19" s="4852"/>
      <c r="AG19" s="4852"/>
      <c r="AH19" s="4852"/>
      <c r="AI19" s="4852"/>
      <c r="AJ19" s="4852"/>
      <c r="AK19" s="4852"/>
      <c r="AL19" s="4852"/>
      <c r="AM19" s="4848" t="s">
        <v>4740</v>
      </c>
      <c r="AN19" s="4848" t="s">
        <v>4740</v>
      </c>
      <c r="AO19" s="4849" t="s">
        <v>4740</v>
      </c>
    </row>
    <row r="20" spans="1:41" ht="20.25" customHeight="1" thickBot="1">
      <c r="A20" s="2333"/>
      <c r="B20" s="4839" t="s">
        <v>4154</v>
      </c>
      <c r="C20" s="4840" t="s">
        <v>4155</v>
      </c>
      <c r="D20" s="2310" t="str">
        <f>C20&amp;"_"&amp;(_xlfn.XLOOKUP(Validation!$B$5,Lists!$C$5:$C$27,Lists!$D$5:$D$27))</f>
        <v>PR24_NHH_XXX</v>
      </c>
      <c r="E20" s="4840" t="s">
        <v>48</v>
      </c>
      <c r="F20" s="2315">
        <v>1</v>
      </c>
      <c r="G20" s="4850" t="e">
        <f>'OUT1'!U20</f>
        <v>#DIV/0!</v>
      </c>
      <c r="H20" s="4850" t="e">
        <f>'OUT1'!V20</f>
        <v>#DIV/0!</v>
      </c>
      <c r="I20" s="4850" t="e">
        <f>'OUT1'!W20</f>
        <v>#DIV/0!</v>
      </c>
      <c r="J20" s="4850" t="e">
        <f>'OUT1'!X20</f>
        <v>#DIV/0!</v>
      </c>
      <c r="K20" s="4850" t="e">
        <f>'OUT1'!Y20</f>
        <v>#DIV/0!</v>
      </c>
      <c r="L20" s="4831"/>
      <c r="M20" s="4831"/>
      <c r="N20" s="4831"/>
      <c r="O20" s="4831"/>
      <c r="P20" s="4831"/>
      <c r="Q20" s="4842"/>
      <c r="R20" s="4842"/>
      <c r="S20" s="4843"/>
      <c r="T20" s="2414"/>
      <c r="U20" s="4844" t="s">
        <v>41318</v>
      </c>
      <c r="X20" s="4839" t="s">
        <v>4154</v>
      </c>
      <c r="Y20" s="4840" t="s">
        <v>4155</v>
      </c>
      <c r="Z20" s="2310" t="str">
        <f>Y20&amp;"_"&amp;(_xlfn.XLOOKUP(Validation!$B$5,Lists!$C$5:$C$27,Lists!$D$5:$D$27))</f>
        <v>PR24_NHH_XXX</v>
      </c>
      <c r="AA20" s="4840" t="s">
        <v>48</v>
      </c>
      <c r="AB20" s="4845">
        <v>1</v>
      </c>
      <c r="AC20" s="4851"/>
      <c r="AD20" s="4852"/>
      <c r="AE20" s="4852"/>
      <c r="AF20" s="4852"/>
      <c r="AG20" s="4852"/>
      <c r="AH20" s="4852"/>
      <c r="AI20" s="4852"/>
      <c r="AJ20" s="4852"/>
      <c r="AK20" s="4852"/>
      <c r="AL20" s="4852"/>
      <c r="AM20" s="4848" t="s">
        <v>4139</v>
      </c>
      <c r="AN20" s="4848" t="s">
        <v>4139</v>
      </c>
      <c r="AO20" s="4849" t="s">
        <v>4139</v>
      </c>
    </row>
    <row r="21" spans="1:41" ht="20.25" customHeight="1" thickBot="1">
      <c r="A21" s="2333"/>
      <c r="B21" s="4839" t="s">
        <v>4158</v>
      </c>
      <c r="C21" s="4840" t="s">
        <v>4159</v>
      </c>
      <c r="D21" s="2310" t="str">
        <f>C21&amp;"_"&amp;(_xlfn.XLOOKUP(Validation!$B$5,Lists!$C$5:$C$27,Lists!$D$5:$D$27))</f>
        <v>PR24_POL_XXX</v>
      </c>
      <c r="E21" s="4840" t="s">
        <v>3208</v>
      </c>
      <c r="F21" s="2315">
        <v>2</v>
      </c>
      <c r="G21" s="4841" t="e">
        <f>'OUT1'!U21</f>
        <v>#DIV/0!</v>
      </c>
      <c r="H21" s="4841" t="e">
        <f>'OUT1'!V21</f>
        <v>#DIV/0!</v>
      </c>
      <c r="I21" s="4841" t="e">
        <f>'OUT1'!W21</f>
        <v>#DIV/0!</v>
      </c>
      <c r="J21" s="4841" t="e">
        <f>'OUT1'!X21</f>
        <v>#DIV/0!</v>
      </c>
      <c r="K21" s="4841" t="e">
        <f>'OUT1'!Y21</f>
        <v>#DIV/0!</v>
      </c>
      <c r="L21" s="4831"/>
      <c r="M21" s="4831"/>
      <c r="N21" s="4831"/>
      <c r="O21" s="4831"/>
      <c r="P21" s="4831"/>
      <c r="Q21" s="4842"/>
      <c r="R21" s="4842"/>
      <c r="S21" s="4843"/>
      <c r="T21" s="2414"/>
      <c r="U21" s="4844" t="s">
        <v>41319</v>
      </c>
      <c r="X21" s="4839" t="s">
        <v>4158</v>
      </c>
      <c r="Y21" s="4840" t="s">
        <v>4159</v>
      </c>
      <c r="Z21" s="2310" t="str">
        <f>Y21&amp;"_"&amp;(_xlfn.XLOOKUP(Validation!$B$5,Lists!$C$5:$C$27,Lists!$D$5:$D$27))</f>
        <v>PR24_POL_XXX</v>
      </c>
      <c r="AA21" s="4840" t="s">
        <v>3208</v>
      </c>
      <c r="AB21" s="4845">
        <v>2</v>
      </c>
      <c r="AC21" s="4846"/>
      <c r="AD21" s="4847"/>
      <c r="AE21" s="4847"/>
      <c r="AF21" s="4847"/>
      <c r="AG21" s="4847"/>
      <c r="AH21" s="4847"/>
      <c r="AI21" s="4847"/>
      <c r="AJ21" s="4847"/>
      <c r="AK21" s="4847"/>
      <c r="AL21" s="4847"/>
      <c r="AM21" s="4848" t="s">
        <v>5045</v>
      </c>
      <c r="AN21" s="4848" t="s">
        <v>5045</v>
      </c>
      <c r="AO21" s="4849" t="s">
        <v>5045</v>
      </c>
    </row>
    <row r="22" spans="1:41" ht="20.25" customHeight="1" thickBot="1">
      <c r="A22" s="2333"/>
      <c r="B22" s="4839" t="s">
        <v>4163</v>
      </c>
      <c r="C22" s="4840" t="s">
        <v>4164</v>
      </c>
      <c r="D22" s="2310" t="str">
        <f>C22&amp;"_"&amp;(_xlfn.XLOOKUP(Validation!$B$5,Lists!$C$5:$C$27,Lists!$D$5:$D$27))</f>
        <v>PR24_SPL_XXX</v>
      </c>
      <c r="E22" s="4840" t="s">
        <v>3208</v>
      </c>
      <c r="F22" s="2315">
        <v>0</v>
      </c>
      <c r="G22" s="4853">
        <f>'OUT1'!U22</f>
        <v>0</v>
      </c>
      <c r="H22" s="4853">
        <f>'OUT1'!V22</f>
        <v>0</v>
      </c>
      <c r="I22" s="4853">
        <f>'OUT1'!W22</f>
        <v>0</v>
      </c>
      <c r="J22" s="4853">
        <f>'OUT1'!X22</f>
        <v>0</v>
      </c>
      <c r="K22" s="4841">
        <f>'OUT1'!Y22</f>
        <v>0</v>
      </c>
      <c r="L22" s="4831"/>
      <c r="M22" s="4831"/>
      <c r="N22" s="4831"/>
      <c r="O22" s="4831"/>
      <c r="P22" s="4831"/>
      <c r="Q22" s="4842"/>
      <c r="R22" s="4842"/>
      <c r="S22" s="4843"/>
      <c r="T22" s="2414"/>
      <c r="U22" s="4844" t="s">
        <v>41320</v>
      </c>
      <c r="X22" s="4839" t="s">
        <v>4163</v>
      </c>
      <c r="Y22" s="4840" t="s">
        <v>4164</v>
      </c>
      <c r="Z22" s="2310" t="str">
        <f>Y22&amp;"_"&amp;(_xlfn.XLOOKUP(Validation!$B$5,Lists!$C$5:$C$27,Lists!$D$5:$D$27))</f>
        <v>PR24_SPL_XXX</v>
      </c>
      <c r="AA22" s="4840" t="s">
        <v>3208</v>
      </c>
      <c r="AB22" s="4845">
        <v>0</v>
      </c>
      <c r="AC22" s="4854"/>
      <c r="AD22" s="4855"/>
      <c r="AE22" s="4855"/>
      <c r="AF22" s="4855"/>
      <c r="AG22" s="4855"/>
      <c r="AH22" s="4855"/>
      <c r="AI22" s="4855"/>
      <c r="AJ22" s="4855"/>
      <c r="AK22" s="4855"/>
      <c r="AL22" s="4855"/>
      <c r="AM22" s="4848" t="s">
        <v>4881</v>
      </c>
      <c r="AN22" s="4848" t="s">
        <v>4881</v>
      </c>
      <c r="AO22" s="4849" t="s">
        <v>4881</v>
      </c>
    </row>
    <row r="23" spans="1:41" ht="20.25" customHeight="1" thickBot="1">
      <c r="A23" s="2333"/>
      <c r="B23" s="4839" t="s">
        <v>4167</v>
      </c>
      <c r="C23" s="4840" t="s">
        <v>4168</v>
      </c>
      <c r="D23" s="2310" t="str">
        <f>C23&amp;"_"&amp;(_xlfn.XLOOKUP(Validation!$B$5,Lists!$C$5:$C$27,Lists!$D$5:$D$27))</f>
        <v>PR24_DPC_XXX</v>
      </c>
      <c r="E23" s="4840" t="s">
        <v>48</v>
      </c>
      <c r="F23" s="2315">
        <v>2</v>
      </c>
      <c r="G23" s="4856" t="e">
        <f>'OUT1'!U23</f>
        <v>#DIV/0!</v>
      </c>
      <c r="H23" s="4856" t="e">
        <f>'OUT1'!V23</f>
        <v>#DIV/0!</v>
      </c>
      <c r="I23" s="4856" t="e">
        <f>'OUT1'!W23</f>
        <v>#DIV/0!</v>
      </c>
      <c r="J23" s="4856" t="e">
        <f>'OUT1'!X23</f>
        <v>#DIV/0!</v>
      </c>
      <c r="K23" s="4856" t="e">
        <f>'OUT1'!Y23</f>
        <v>#DIV/0!</v>
      </c>
      <c r="L23" s="4831"/>
      <c r="M23" s="4831"/>
      <c r="N23" s="4831"/>
      <c r="O23" s="4831"/>
      <c r="P23" s="4831"/>
      <c r="Q23" s="4842"/>
      <c r="R23" s="4842"/>
      <c r="S23" s="4843"/>
      <c r="T23" s="2414"/>
      <c r="U23" s="4844" t="s">
        <v>41321</v>
      </c>
      <c r="X23" s="4839" t="s">
        <v>4167</v>
      </c>
      <c r="Y23" s="4840" t="s">
        <v>4168</v>
      </c>
      <c r="Z23" s="2310" t="str">
        <f>Y23&amp;"_"&amp;(_xlfn.XLOOKUP(Validation!$B$5,Lists!$C$5:$C$27,Lists!$D$5:$D$27))</f>
        <v>PR24_DPC_XXX</v>
      </c>
      <c r="AA23" s="4840" t="s">
        <v>48</v>
      </c>
      <c r="AB23" s="4845">
        <v>2</v>
      </c>
      <c r="AC23" s="4857"/>
      <c r="AD23" s="4858"/>
      <c r="AE23" s="4858"/>
      <c r="AF23" s="4858"/>
      <c r="AG23" s="4858"/>
      <c r="AH23" s="4858"/>
      <c r="AI23" s="4858"/>
      <c r="AJ23" s="4858"/>
      <c r="AK23" s="4858"/>
      <c r="AL23" s="4858"/>
      <c r="AM23" s="4848" t="s">
        <v>4898</v>
      </c>
      <c r="AN23" s="4848" t="s">
        <v>4898</v>
      </c>
      <c r="AO23" s="4849" t="s">
        <v>4898</v>
      </c>
    </row>
    <row r="24" spans="1:41" ht="20.25" customHeight="1" thickBot="1">
      <c r="A24" s="2333"/>
      <c r="B24" s="4839" t="s">
        <v>4171</v>
      </c>
      <c r="C24" s="4840" t="s">
        <v>4172</v>
      </c>
      <c r="D24" s="2310" t="str">
        <f>C24&amp;"_"&amp;(_xlfn.XLOOKUP(Validation!$B$5,Lists!$C$5:$C$27,Lists!$D$5:$D$27))</f>
        <v>PR24_BWQ_XXX</v>
      </c>
      <c r="E24" s="4840" t="s">
        <v>48</v>
      </c>
      <c r="F24" s="2315">
        <v>1</v>
      </c>
      <c r="G24" s="4850" t="e">
        <f>'OUT1'!U24</f>
        <v>#DIV/0!</v>
      </c>
      <c r="H24" s="4850" t="e">
        <f>'OUT1'!V24</f>
        <v>#DIV/0!</v>
      </c>
      <c r="I24" s="4850" t="e">
        <f>'OUT1'!W24</f>
        <v>#DIV/0!</v>
      </c>
      <c r="J24" s="4850" t="e">
        <f>'OUT1'!X24</f>
        <v>#DIV/0!</v>
      </c>
      <c r="K24" s="4850" t="e">
        <f>'OUT1'!Y24</f>
        <v>#DIV/0!</v>
      </c>
      <c r="L24" s="4831"/>
      <c r="M24" s="4831"/>
      <c r="N24" s="4831"/>
      <c r="O24" s="4831"/>
      <c r="P24" s="4831"/>
      <c r="Q24" s="4842"/>
      <c r="R24" s="4842"/>
      <c r="S24" s="4843"/>
      <c r="T24" s="2414"/>
      <c r="U24" s="4844" t="s">
        <v>41322</v>
      </c>
      <c r="X24" s="4839" t="s">
        <v>4171</v>
      </c>
      <c r="Y24" s="4840" t="s">
        <v>4172</v>
      </c>
      <c r="Z24" s="2310" t="str">
        <f>Y24&amp;"_"&amp;(_xlfn.XLOOKUP(Validation!$B$5,Lists!$C$5:$C$27,Lists!$D$5:$D$27))</f>
        <v>PR24_BWQ_XXX</v>
      </c>
      <c r="AA24" s="4840" t="s">
        <v>48</v>
      </c>
      <c r="AB24" s="4845">
        <v>1</v>
      </c>
      <c r="AC24" s="4851"/>
      <c r="AD24" s="4852"/>
      <c r="AE24" s="4852"/>
      <c r="AF24" s="4852"/>
      <c r="AG24" s="4852"/>
      <c r="AH24" s="4852"/>
      <c r="AI24" s="4852"/>
      <c r="AJ24" s="4852"/>
      <c r="AK24" s="4852"/>
      <c r="AL24" s="4852"/>
      <c r="AM24" s="4848" t="s">
        <v>5102</v>
      </c>
      <c r="AN24" s="4848" t="s">
        <v>5102</v>
      </c>
      <c r="AO24" s="4849" t="s">
        <v>5102</v>
      </c>
    </row>
    <row r="25" spans="1:41" ht="20.25" customHeight="1" thickBot="1">
      <c r="A25" s="2333"/>
      <c r="B25" s="4839" t="s">
        <v>4175</v>
      </c>
      <c r="C25" s="4840" t="s">
        <v>4176</v>
      </c>
      <c r="D25" s="2310" t="str">
        <f>C25&amp;"_"&amp;(_xlfn.XLOOKUP(Validation!$B$5,Lists!$C$5:$C$27,Lists!$D$5:$D$27))</f>
        <v>PR24_RWQ_XXX</v>
      </c>
      <c r="E25" s="4840" t="s">
        <v>3208</v>
      </c>
      <c r="F25" s="2315">
        <v>4</v>
      </c>
      <c r="G25" s="4859" t="e">
        <f>'OUT1'!U25</f>
        <v>#DIV/0!</v>
      </c>
      <c r="H25" s="4859" t="e">
        <f>'OUT1'!V25</f>
        <v>#DIV/0!</v>
      </c>
      <c r="I25" s="4859" t="e">
        <f>'OUT1'!W25</f>
        <v>#DIV/0!</v>
      </c>
      <c r="J25" s="4859" t="e">
        <f>'OUT1'!X25</f>
        <v>#DIV/0!</v>
      </c>
      <c r="K25" s="4859" t="e">
        <f>'OUT1'!Y25</f>
        <v>#DIV/0!</v>
      </c>
      <c r="L25" s="4831"/>
      <c r="M25" s="4831"/>
      <c r="N25" s="4831"/>
      <c r="O25" s="4831"/>
      <c r="P25" s="4831"/>
      <c r="Q25" s="4842"/>
      <c r="R25" s="4842"/>
      <c r="S25" s="4843"/>
      <c r="T25" s="2414"/>
      <c r="U25" s="4844" t="s">
        <v>41323</v>
      </c>
      <c r="X25" s="4839" t="s">
        <v>4175</v>
      </c>
      <c r="Y25" s="4840" t="s">
        <v>4176</v>
      </c>
      <c r="Z25" s="2310" t="str">
        <f>Y25&amp;"_"&amp;(_xlfn.XLOOKUP(Validation!$B$5,Lists!$C$5:$C$27,Lists!$D$5:$D$27))</f>
        <v>PR24_RWQ_XXX</v>
      </c>
      <c r="AA25" s="4840" t="s">
        <v>3208</v>
      </c>
      <c r="AB25" s="4845">
        <v>4</v>
      </c>
      <c r="AC25" s="4860"/>
      <c r="AD25" s="4861"/>
      <c r="AE25" s="4861"/>
      <c r="AF25" s="4861"/>
      <c r="AG25" s="4861"/>
      <c r="AH25" s="4861"/>
      <c r="AI25" s="4861"/>
      <c r="AJ25" s="4861"/>
      <c r="AK25" s="4861"/>
      <c r="AL25" s="4861"/>
      <c r="AM25" s="4848" t="s">
        <v>5131</v>
      </c>
      <c r="AN25" s="4848" t="s">
        <v>5131</v>
      </c>
      <c r="AO25" s="4849" t="s">
        <v>5131</v>
      </c>
    </row>
    <row r="26" spans="1:41" ht="20.25" customHeight="1" thickBot="1">
      <c r="A26" s="2333"/>
      <c r="B26" s="4839" t="s">
        <v>4179</v>
      </c>
      <c r="C26" s="4840" t="s">
        <v>4180</v>
      </c>
      <c r="D26" s="2310" t="str">
        <f>C26&amp;"_"&amp;(_xlfn.XLOOKUP(Validation!$B$5,Lists!$C$5:$C$27,Lists!$D$5:$D$27))</f>
        <v>PR24_SOF_XXX</v>
      </c>
      <c r="E26" s="4840" t="s">
        <v>3208</v>
      </c>
      <c r="F26" s="2315">
        <v>2</v>
      </c>
      <c r="G26" s="4841" t="e">
        <f>'OUT1'!U26</f>
        <v>#DIV/0!</v>
      </c>
      <c r="H26" s="4841" t="e">
        <f>'OUT1'!V26</f>
        <v>#DIV/0!</v>
      </c>
      <c r="I26" s="4841" t="e">
        <f>'OUT1'!W26</f>
        <v>#DIV/0!</v>
      </c>
      <c r="J26" s="4841" t="e">
        <f>'OUT1'!X26</f>
        <v>#DIV/0!</v>
      </c>
      <c r="K26" s="4841" t="e">
        <f>'OUT1'!Y26</f>
        <v>#DIV/0!</v>
      </c>
      <c r="L26" s="4831"/>
      <c r="M26" s="4831"/>
      <c r="N26" s="4831"/>
      <c r="O26" s="4831"/>
      <c r="P26" s="4831"/>
      <c r="Q26" s="4842"/>
      <c r="R26" s="4842"/>
      <c r="S26" s="4843"/>
      <c r="T26" s="2414"/>
      <c r="U26" s="4844" t="s">
        <v>41324</v>
      </c>
      <c r="X26" s="4839" t="s">
        <v>4179</v>
      </c>
      <c r="Y26" s="4840" t="s">
        <v>4180</v>
      </c>
      <c r="Z26" s="2310" t="str">
        <f>Y26&amp;"_"&amp;(_xlfn.XLOOKUP(Validation!$B$5,Lists!$C$5:$C$27,Lists!$D$5:$D$27))</f>
        <v>PR24_SOF_XXX</v>
      </c>
      <c r="AA26" s="4840" t="s">
        <v>3208</v>
      </c>
      <c r="AB26" s="4845">
        <v>2</v>
      </c>
      <c r="AC26" s="4846"/>
      <c r="AD26" s="4847"/>
      <c r="AE26" s="4847"/>
      <c r="AF26" s="4847"/>
      <c r="AG26" s="4847"/>
      <c r="AH26" s="4847"/>
      <c r="AI26" s="4847"/>
      <c r="AJ26" s="4847"/>
      <c r="AK26" s="4847"/>
      <c r="AL26" s="4847"/>
      <c r="AM26" s="4848" t="s">
        <v>5173</v>
      </c>
      <c r="AN26" s="4848" t="s">
        <v>5173</v>
      </c>
      <c r="AO26" s="4849" t="s">
        <v>5173</v>
      </c>
    </row>
    <row r="27" spans="1:41" ht="20.25" customHeight="1" thickBot="1">
      <c r="A27" s="2333"/>
      <c r="B27" s="4839" t="s">
        <v>4183</v>
      </c>
      <c r="C27" s="4840" t="s">
        <v>4184</v>
      </c>
      <c r="D27" s="2310" t="str">
        <f>C27&amp;"_"&amp;(_xlfn.XLOOKUP(Validation!$B$5,Lists!$C$5:$C$27,Lists!$D$5:$D$27))</f>
        <v>PR24_MRP_XXX</v>
      </c>
      <c r="E27" s="4840" t="s">
        <v>3208</v>
      </c>
      <c r="F27" s="2315">
        <v>1</v>
      </c>
      <c r="G27" s="4862" t="e">
        <f>'OUT1'!U27</f>
        <v>#DIV/0!</v>
      </c>
      <c r="H27" s="4862" t="e">
        <f>'OUT1'!V27</f>
        <v>#DIV/0!</v>
      </c>
      <c r="I27" s="4862" t="e">
        <f>'OUT1'!W27</f>
        <v>#DIV/0!</v>
      </c>
      <c r="J27" s="4862" t="e">
        <f>'OUT1'!X27</f>
        <v>#DIV/0!</v>
      </c>
      <c r="K27" s="4862" t="e">
        <f>'OUT1'!Y27</f>
        <v>#DIV/0!</v>
      </c>
      <c r="L27" s="4831"/>
      <c r="M27" s="4831"/>
      <c r="N27" s="4831"/>
      <c r="O27" s="4831"/>
      <c r="P27" s="4831"/>
      <c r="Q27" s="4842"/>
      <c r="R27" s="4842"/>
      <c r="S27" s="4843"/>
      <c r="T27" s="2414"/>
      <c r="U27" s="4844" t="s">
        <v>41325</v>
      </c>
      <c r="X27" s="4839" t="s">
        <v>4183</v>
      </c>
      <c r="Y27" s="4840" t="s">
        <v>4184</v>
      </c>
      <c r="Z27" s="2310" t="str">
        <f>Y27&amp;"_"&amp;(_xlfn.XLOOKUP(Validation!$B$5,Lists!$C$5:$C$27,Lists!$D$5:$D$27))</f>
        <v>PR24_MRP_XXX</v>
      </c>
      <c r="AA27" s="4840" t="s">
        <v>3208</v>
      </c>
      <c r="AB27" s="4845">
        <v>1</v>
      </c>
      <c r="AC27" s="4863"/>
      <c r="AD27" s="4864"/>
      <c r="AE27" s="4864"/>
      <c r="AF27" s="4864"/>
      <c r="AG27" s="4864"/>
      <c r="AH27" s="4864"/>
      <c r="AI27" s="4864"/>
      <c r="AJ27" s="4864"/>
      <c r="AK27" s="4864"/>
      <c r="AL27" s="4864"/>
      <c r="AM27" s="4848" t="s">
        <v>4863</v>
      </c>
      <c r="AN27" s="4848" t="s">
        <v>4863</v>
      </c>
      <c r="AO27" s="4849" t="s">
        <v>4863</v>
      </c>
    </row>
    <row r="28" spans="1:41" ht="20.25" customHeight="1" thickBot="1">
      <c r="A28" s="2333"/>
      <c r="B28" s="4839" t="s">
        <v>4188</v>
      </c>
      <c r="C28" s="4840" t="s">
        <v>4189</v>
      </c>
      <c r="D28" s="2310" t="str">
        <f>C28&amp;"_"&amp;(_xlfn.XLOOKUP(Validation!$B$5,Lists!$C$5:$C$27,Lists!$D$5:$D$27))</f>
        <v>PR24_UNO_XXX</v>
      </c>
      <c r="E28" s="4840" t="s">
        <v>48</v>
      </c>
      <c r="F28" s="2315">
        <v>2</v>
      </c>
      <c r="G28" s="4856" t="e">
        <f>'OUT1'!U28</f>
        <v>#DIV/0!</v>
      </c>
      <c r="H28" s="4856" t="e">
        <f>'OUT1'!V28</f>
        <v>#DIV/0!</v>
      </c>
      <c r="I28" s="4856" t="e">
        <f>'OUT1'!W28</f>
        <v>#DIV/0!</v>
      </c>
      <c r="J28" s="4856" t="e">
        <f>'OUT1'!X28</f>
        <v>#DIV/0!</v>
      </c>
      <c r="K28" s="4856" t="e">
        <f>'OUT1'!Y28</f>
        <v>#DIV/0!</v>
      </c>
      <c r="L28" s="4831"/>
      <c r="M28" s="4831"/>
      <c r="N28" s="4831"/>
      <c r="O28" s="4831"/>
      <c r="P28" s="4831"/>
      <c r="Q28" s="4842"/>
      <c r="R28" s="4842"/>
      <c r="S28" s="4843"/>
      <c r="T28" s="2414"/>
      <c r="U28" s="4844" t="s">
        <v>41326</v>
      </c>
      <c r="X28" s="4839" t="s">
        <v>4188</v>
      </c>
      <c r="Y28" s="4840" t="s">
        <v>4189</v>
      </c>
      <c r="Z28" s="2310" t="str">
        <f>Y28&amp;"_"&amp;(_xlfn.XLOOKUP(Validation!$B$5,Lists!$C$5:$C$27,Lists!$D$5:$D$27))</f>
        <v>PR24_UNO_XXX</v>
      </c>
      <c r="AA28" s="4840" t="s">
        <v>48</v>
      </c>
      <c r="AB28" s="4845">
        <v>2</v>
      </c>
      <c r="AC28" s="4857"/>
      <c r="AD28" s="4858"/>
      <c r="AE28" s="4858"/>
      <c r="AF28" s="4858"/>
      <c r="AG28" s="4858"/>
      <c r="AH28" s="4858"/>
      <c r="AI28" s="4858"/>
      <c r="AJ28" s="4858"/>
      <c r="AK28" s="4858"/>
      <c r="AL28" s="4858"/>
      <c r="AM28" s="4848" t="s">
        <v>4873</v>
      </c>
      <c r="AN28" s="4848" t="s">
        <v>4873</v>
      </c>
      <c r="AO28" s="4849" t="s">
        <v>4873</v>
      </c>
    </row>
    <row r="29" spans="1:41" ht="20.25" customHeight="1" thickBot="1">
      <c r="A29" s="2333"/>
      <c r="B29" s="4865" t="s">
        <v>4193</v>
      </c>
      <c r="C29" s="4866" t="s">
        <v>4194</v>
      </c>
      <c r="D29" s="2323" t="str">
        <f>C29&amp;"_"&amp;(_xlfn.XLOOKUP(Validation!$B$5,Lists!$C$5:$C$27,Lists!$D$5:$D$27))</f>
        <v>PR24_SCO_XXX</v>
      </c>
      <c r="E29" s="4866" t="s">
        <v>3208</v>
      </c>
      <c r="F29" s="2326">
        <v>2</v>
      </c>
      <c r="G29" s="4867" t="e">
        <f>'OUT1'!U29</f>
        <v>#DIV/0!</v>
      </c>
      <c r="H29" s="4867" t="e">
        <f>'OUT1'!V29</f>
        <v>#DIV/0!</v>
      </c>
      <c r="I29" s="4867" t="e">
        <f>'OUT1'!W29</f>
        <v>#DIV/0!</v>
      </c>
      <c r="J29" s="4867" t="e">
        <f>'OUT1'!X29</f>
        <v>#DIV/0!</v>
      </c>
      <c r="K29" s="4867" t="e">
        <f>'OUT1'!Y29</f>
        <v>#DIV/0!</v>
      </c>
      <c r="L29" s="4831"/>
      <c r="M29" s="4831"/>
      <c r="N29" s="4831"/>
      <c r="O29" s="4831"/>
      <c r="P29" s="4831"/>
      <c r="Q29" s="4868"/>
      <c r="R29" s="4868"/>
      <c r="S29" s="4869"/>
      <c r="T29" s="2414"/>
      <c r="U29" s="4870" t="s">
        <v>41327</v>
      </c>
      <c r="X29" s="4865" t="s">
        <v>4193</v>
      </c>
      <c r="Y29" s="4866" t="s">
        <v>4194</v>
      </c>
      <c r="Z29" s="2323" t="str">
        <f>Y29&amp;"_"&amp;(_xlfn.XLOOKUP(Validation!$B$5,Lists!$C$5:$C$27,Lists!$D$5:$D$27))</f>
        <v>PR24_SCO_XXX</v>
      </c>
      <c r="AA29" s="4866" t="s">
        <v>3208</v>
      </c>
      <c r="AB29" s="4871">
        <v>2</v>
      </c>
      <c r="AC29" s="4872"/>
      <c r="AD29" s="4873"/>
      <c r="AE29" s="4873"/>
      <c r="AF29" s="4873"/>
      <c r="AG29" s="4873"/>
      <c r="AH29" s="4873"/>
      <c r="AI29" s="4873"/>
      <c r="AJ29" s="4873"/>
      <c r="AK29" s="4873"/>
      <c r="AL29" s="4873"/>
      <c r="AM29" s="4874" t="s">
        <v>5180</v>
      </c>
      <c r="AN29" s="4874" t="s">
        <v>5180</v>
      </c>
      <c r="AO29" s="4875" t="s">
        <v>5180</v>
      </c>
    </row>
    <row r="30" spans="1:41" ht="20.25" customHeight="1" thickBot="1">
      <c r="A30" s="2333"/>
      <c r="B30" s="2414"/>
      <c r="C30" s="2414"/>
      <c r="D30" s="2414"/>
      <c r="E30" s="2414"/>
      <c r="F30" s="2603"/>
      <c r="G30" s="2414"/>
      <c r="H30" s="2414"/>
      <c r="I30" s="2414"/>
      <c r="J30" s="2414"/>
      <c r="K30" s="2414"/>
      <c r="L30" s="2414"/>
      <c r="M30" s="2414"/>
      <c r="N30" s="2414"/>
      <c r="O30" s="2414"/>
      <c r="P30" s="2414"/>
      <c r="Q30" s="2414"/>
      <c r="R30" s="2414"/>
      <c r="S30" s="2414"/>
      <c r="U30" s="4876"/>
      <c r="X30" s="2414"/>
      <c r="Y30" s="2414"/>
      <c r="Z30" s="2414"/>
      <c r="AA30" s="2414"/>
      <c r="AB30" s="2333"/>
      <c r="AC30" s="2603"/>
      <c r="AD30" s="2333"/>
      <c r="AE30" s="2333"/>
      <c r="AF30" s="2333"/>
      <c r="AG30" s="2333"/>
      <c r="AH30" s="2333"/>
      <c r="AI30" s="2333"/>
      <c r="AJ30" s="2333"/>
      <c r="AK30" s="2333"/>
      <c r="AL30" s="2333"/>
      <c r="AM30" s="2333"/>
      <c r="AN30" s="2333"/>
      <c r="AO30" s="2333"/>
    </row>
    <row r="31" spans="1:41" ht="20.25" customHeight="1" thickBot="1">
      <c r="A31" s="2333"/>
      <c r="B31" s="4877" t="s">
        <v>4198</v>
      </c>
      <c r="C31" s="2414"/>
      <c r="D31" s="2414"/>
      <c r="E31" s="2414"/>
      <c r="F31" s="2603"/>
      <c r="G31" s="2414"/>
      <c r="H31" s="2414"/>
      <c r="I31" s="2414"/>
      <c r="J31" s="2414"/>
      <c r="K31" s="2414"/>
      <c r="L31" s="2414"/>
      <c r="M31" s="2414"/>
      <c r="N31" s="2414"/>
      <c r="O31" s="2414"/>
      <c r="P31" s="2414"/>
      <c r="Q31" s="2414"/>
      <c r="R31" s="2414"/>
      <c r="S31" s="2414"/>
      <c r="U31" s="4876"/>
      <c r="X31" s="4877" t="s">
        <v>4198</v>
      </c>
      <c r="Y31" s="2414"/>
      <c r="Z31" s="2414"/>
      <c r="AA31" s="2414"/>
      <c r="AB31" s="2333"/>
      <c r="AC31" s="2603"/>
      <c r="AD31" s="2333"/>
      <c r="AE31" s="2333"/>
      <c r="AF31" s="2333"/>
      <c r="AG31" s="2333"/>
      <c r="AH31" s="2333"/>
      <c r="AI31" s="2333"/>
      <c r="AJ31" s="2333"/>
      <c r="AK31" s="2333"/>
      <c r="AL31" s="2333"/>
      <c r="AM31" s="2333"/>
      <c r="AN31" s="2333"/>
      <c r="AO31" s="2333"/>
    </row>
    <row r="32" spans="1:41" ht="20.25" customHeight="1" thickBot="1">
      <c r="A32" s="2333"/>
      <c r="B32" s="4828" t="s">
        <v>4199</v>
      </c>
      <c r="C32" s="4829" t="s">
        <v>4200</v>
      </c>
      <c r="D32" s="131" t="str">
        <f>C32&amp;"_"&amp;(_xlfn.XLOOKUP(Validation!$B$5,Lists!$C$5:$C$27,Lists!$D$5:$D$27))</f>
        <v>PR24_LEA.1_XXX</v>
      </c>
      <c r="E32" s="4829" t="s">
        <v>48</v>
      </c>
      <c r="F32" s="2308">
        <v>1</v>
      </c>
      <c r="G32" s="4878" t="e">
        <f>'OUT1'!U32</f>
        <v>#DIV/0!</v>
      </c>
      <c r="H32" s="4878" t="e">
        <f>'OUT1'!V32</f>
        <v>#DIV/0!</v>
      </c>
      <c r="I32" s="4878" t="e">
        <f>'OUT1'!W32</f>
        <v>#DIV/0!</v>
      </c>
      <c r="J32" s="4878" t="e">
        <f>'OUT1'!X32</f>
        <v>#DIV/0!</v>
      </c>
      <c r="K32" s="4878" t="e">
        <f>'OUT1'!Y32</f>
        <v>#DIV/0!</v>
      </c>
      <c r="L32" s="4831"/>
      <c r="M32" s="4831"/>
      <c r="N32" s="4831"/>
      <c r="O32" s="4831"/>
      <c r="P32" s="4831"/>
      <c r="Q32" s="4831"/>
      <c r="R32" s="4831"/>
      <c r="S32" s="4832"/>
      <c r="T32" s="2414"/>
      <c r="U32" s="4833" t="s">
        <v>41328</v>
      </c>
      <c r="X32" s="4828" t="s">
        <v>4199</v>
      </c>
      <c r="Y32" s="4829" t="s">
        <v>4200</v>
      </c>
      <c r="Z32" s="131" t="str">
        <f>Y32&amp;"_"&amp;(_xlfn.XLOOKUP(Validation!$B$5,Lists!$C$5:$C$27,Lists!$D$5:$D$27))</f>
        <v>PR24_LEA.1_XXX</v>
      </c>
      <c r="AA32" s="4829" t="s">
        <v>48</v>
      </c>
      <c r="AB32" s="4834">
        <v>1</v>
      </c>
      <c r="AC32" s="4879"/>
      <c r="AD32" s="4880"/>
      <c r="AE32" s="4880"/>
      <c r="AF32" s="4880"/>
      <c r="AG32" s="4880"/>
      <c r="AH32" s="4880"/>
      <c r="AI32" s="4880"/>
      <c r="AJ32" s="4880"/>
      <c r="AK32" s="4880"/>
      <c r="AL32" s="4880"/>
      <c r="AM32" s="4837" t="s">
        <v>4713</v>
      </c>
      <c r="AN32" s="4837" t="s">
        <v>4713</v>
      </c>
      <c r="AO32" s="4838" t="s">
        <v>4713</v>
      </c>
    </row>
    <row r="33" spans="1:41" ht="20.25" customHeight="1" thickBot="1">
      <c r="A33" s="2333"/>
      <c r="B33" s="4839" t="s">
        <v>4203</v>
      </c>
      <c r="C33" s="4840" t="s">
        <v>4204</v>
      </c>
      <c r="D33" s="128" t="str">
        <f>C33&amp;"_"&amp;(_xlfn.XLOOKUP(Validation!$B$5,Lists!$C$5:$C$27,Lists!$D$5:$D$27))</f>
        <v>PR24_LEA.2_XXX</v>
      </c>
      <c r="E33" s="4840" t="s">
        <v>48</v>
      </c>
      <c r="F33" s="2315">
        <v>1</v>
      </c>
      <c r="G33" s="4850" t="e">
        <f>'OUT1'!U33</f>
        <v>#DIV/0!</v>
      </c>
      <c r="H33" s="4850" t="e">
        <f>'OUT1'!V33</f>
        <v>#DIV/0!</v>
      </c>
      <c r="I33" s="4850" t="e">
        <f>'OUT1'!W33</f>
        <v>#DIV/0!</v>
      </c>
      <c r="J33" s="4850" t="e">
        <f>'OUT1'!X33</f>
        <v>#DIV/0!</v>
      </c>
      <c r="K33" s="4850" t="e">
        <f>'OUT1'!Y33</f>
        <v>#DIV/0!</v>
      </c>
      <c r="L33" s="4831"/>
      <c r="M33" s="4831"/>
      <c r="N33" s="4831"/>
      <c r="O33" s="4831"/>
      <c r="P33" s="4831"/>
      <c r="Q33" s="4842"/>
      <c r="R33" s="4842"/>
      <c r="S33" s="4843"/>
      <c r="T33" s="2414"/>
      <c r="U33" s="4844" t="s">
        <v>41329</v>
      </c>
      <c r="X33" s="4839" t="s">
        <v>4203</v>
      </c>
      <c r="Y33" s="4840" t="s">
        <v>4204</v>
      </c>
      <c r="Z33" s="128" t="str">
        <f>Y33&amp;"_"&amp;(_xlfn.XLOOKUP(Validation!$B$5,Lists!$C$5:$C$27,Lists!$D$5:$D$27))</f>
        <v>PR24_LEA.2_XXX</v>
      </c>
      <c r="AA33" s="4840" t="s">
        <v>48</v>
      </c>
      <c r="AB33" s="4845">
        <v>1</v>
      </c>
      <c r="AC33" s="4854"/>
      <c r="AD33" s="4855"/>
      <c r="AE33" s="4855"/>
      <c r="AF33" s="4855"/>
      <c r="AG33" s="4855"/>
      <c r="AH33" s="4855"/>
      <c r="AI33" s="4855"/>
      <c r="AJ33" s="4855"/>
      <c r="AK33" s="4855"/>
      <c r="AL33" s="4855"/>
      <c r="AM33" s="4848" t="s">
        <v>4721</v>
      </c>
      <c r="AN33" s="4848" t="s">
        <v>4721</v>
      </c>
      <c r="AO33" s="4849" t="s">
        <v>4721</v>
      </c>
    </row>
    <row r="34" spans="1:41" ht="20.25" customHeight="1" thickBot="1">
      <c r="A34" s="2333"/>
      <c r="B34" s="4839" t="s">
        <v>4207</v>
      </c>
      <c r="C34" s="4840" t="s">
        <v>4208</v>
      </c>
      <c r="D34" s="128" t="str">
        <f>C34&amp;"_"&amp;(_xlfn.XLOOKUP(Validation!$B$5,Lists!$C$5:$C$27,Lists!$D$5:$D$27))</f>
        <v>PR24_PCC.1_XXX</v>
      </c>
      <c r="E34" s="4840" t="s">
        <v>48</v>
      </c>
      <c r="F34" s="2315">
        <v>1</v>
      </c>
      <c r="G34" s="4850" t="e">
        <f>'OUT1'!U34</f>
        <v>#DIV/0!</v>
      </c>
      <c r="H34" s="4850" t="e">
        <f>'OUT1'!V34</f>
        <v>#DIV/0!</v>
      </c>
      <c r="I34" s="4850" t="e">
        <f>'OUT1'!W34</f>
        <v>#DIV/0!</v>
      </c>
      <c r="J34" s="4850" t="e">
        <f>'OUT1'!X34</f>
        <v>#DIV/0!</v>
      </c>
      <c r="K34" s="4850" t="e">
        <f>'OUT1'!Y34</f>
        <v>#DIV/0!</v>
      </c>
      <c r="L34" s="4831"/>
      <c r="M34" s="4831"/>
      <c r="N34" s="4831"/>
      <c r="O34" s="4831"/>
      <c r="P34" s="4831"/>
      <c r="Q34" s="4842"/>
      <c r="R34" s="4842"/>
      <c r="S34" s="4843"/>
      <c r="T34" s="2414"/>
      <c r="U34" s="4844" t="s">
        <v>41330</v>
      </c>
      <c r="X34" s="4839" t="s">
        <v>4207</v>
      </c>
      <c r="Y34" s="4840" t="s">
        <v>4208</v>
      </c>
      <c r="Z34" s="128" t="str">
        <f>Y34&amp;"_"&amp;(_xlfn.XLOOKUP(Validation!$B$5,Lists!$C$5:$C$27,Lists!$D$5:$D$27))</f>
        <v>PR24_PCC.1_XXX</v>
      </c>
      <c r="AA34" s="4840" t="s">
        <v>48</v>
      </c>
      <c r="AB34" s="4845">
        <v>1</v>
      </c>
      <c r="AC34" s="4854"/>
      <c r="AD34" s="4855"/>
      <c r="AE34" s="4855"/>
      <c r="AF34" s="4855"/>
      <c r="AG34" s="4855"/>
      <c r="AH34" s="4855"/>
      <c r="AI34" s="4855"/>
      <c r="AJ34" s="4855"/>
      <c r="AK34" s="4855"/>
      <c r="AL34" s="4855"/>
      <c r="AM34" s="4848" t="s">
        <v>4762</v>
      </c>
      <c r="AN34" s="4848" t="s">
        <v>4762</v>
      </c>
      <c r="AO34" s="4849" t="s">
        <v>4762</v>
      </c>
    </row>
    <row r="35" spans="1:41" ht="20.25" customHeight="1" thickBot="1">
      <c r="A35" s="2333"/>
      <c r="B35" s="4839" t="s">
        <v>4211</v>
      </c>
      <c r="C35" s="4840" t="s">
        <v>4212</v>
      </c>
      <c r="D35" s="128" t="str">
        <f>C35&amp;"_"&amp;(_xlfn.XLOOKUP(Validation!$B$5,Lists!$C$5:$C$27,Lists!$D$5:$D$27))</f>
        <v>PR24_PCC.2_XXX</v>
      </c>
      <c r="E35" s="4840" t="s">
        <v>48</v>
      </c>
      <c r="F35" s="2315">
        <v>1</v>
      </c>
      <c r="G35" s="4850" t="e">
        <f>'OUT1'!U35</f>
        <v>#DIV/0!</v>
      </c>
      <c r="H35" s="4850" t="e">
        <f>'OUT1'!V35</f>
        <v>#DIV/0!</v>
      </c>
      <c r="I35" s="4850" t="e">
        <f>'OUT1'!W35</f>
        <v>#DIV/0!</v>
      </c>
      <c r="J35" s="4850" t="e">
        <f>'OUT1'!X35</f>
        <v>#DIV/0!</v>
      </c>
      <c r="K35" s="4850" t="e">
        <f>'OUT1'!Y35</f>
        <v>#DIV/0!</v>
      </c>
      <c r="L35" s="4831"/>
      <c r="M35" s="4831"/>
      <c r="N35" s="4831"/>
      <c r="O35" s="4831"/>
      <c r="P35" s="4831"/>
      <c r="Q35" s="4842"/>
      <c r="R35" s="4842"/>
      <c r="S35" s="4843"/>
      <c r="T35" s="2414"/>
      <c r="U35" s="4844" t="s">
        <v>41331</v>
      </c>
      <c r="X35" s="4839" t="s">
        <v>4211</v>
      </c>
      <c r="Y35" s="4840" t="s">
        <v>4212</v>
      </c>
      <c r="Z35" s="128" t="str">
        <f>Y35&amp;"_"&amp;(_xlfn.XLOOKUP(Validation!$B$5,Lists!$C$5:$C$27,Lists!$D$5:$D$27))</f>
        <v>PR24_PCC.2_XXX</v>
      </c>
      <c r="AA35" s="4840" t="s">
        <v>48</v>
      </c>
      <c r="AB35" s="4845">
        <v>1</v>
      </c>
      <c r="AC35" s="4854"/>
      <c r="AD35" s="4855"/>
      <c r="AE35" s="4855"/>
      <c r="AF35" s="4855"/>
      <c r="AG35" s="4855"/>
      <c r="AH35" s="4855"/>
      <c r="AI35" s="4855"/>
      <c r="AJ35" s="4855"/>
      <c r="AK35" s="4855"/>
      <c r="AL35" s="4855"/>
      <c r="AM35" s="4848" t="s">
        <v>4780</v>
      </c>
      <c r="AN35" s="4848" t="s">
        <v>4780</v>
      </c>
      <c r="AO35" s="4849" t="s">
        <v>4780</v>
      </c>
    </row>
    <row r="36" spans="1:41" ht="20.25" customHeight="1" thickBot="1">
      <c r="A36" s="2333"/>
      <c r="B36" s="4839" t="s">
        <v>4215</v>
      </c>
      <c r="C36" s="4840" t="s">
        <v>4216</v>
      </c>
      <c r="D36" s="128" t="str">
        <f>C36&amp;"_"&amp;(_xlfn.XLOOKUP(Validation!$B$5,Lists!$C$5:$C$27,Lists!$D$5:$D$27))</f>
        <v>PR24_NHH.1_XXX</v>
      </c>
      <c r="E36" s="4840" t="s">
        <v>48</v>
      </c>
      <c r="F36" s="2315">
        <v>1</v>
      </c>
      <c r="G36" s="4850" t="e">
        <f>'OUT1'!U36</f>
        <v>#DIV/0!</v>
      </c>
      <c r="H36" s="4850" t="e">
        <f>'OUT1'!V36</f>
        <v>#DIV/0!</v>
      </c>
      <c r="I36" s="4850" t="e">
        <f>'OUT1'!W36</f>
        <v>#DIV/0!</v>
      </c>
      <c r="J36" s="4850" t="e">
        <f>'OUT1'!X36</f>
        <v>#DIV/0!</v>
      </c>
      <c r="K36" s="4850" t="e">
        <f>'OUT1'!Y36</f>
        <v>#DIV/0!</v>
      </c>
      <c r="L36" s="4831"/>
      <c r="M36" s="4831"/>
      <c r="N36" s="4831"/>
      <c r="O36" s="4831"/>
      <c r="P36" s="4831"/>
      <c r="Q36" s="4842"/>
      <c r="R36" s="4842"/>
      <c r="S36" s="4843"/>
      <c r="T36" s="2414"/>
      <c r="U36" s="4844" t="s">
        <v>41332</v>
      </c>
      <c r="X36" s="4839" t="s">
        <v>4215</v>
      </c>
      <c r="Y36" s="4840" t="s">
        <v>4216</v>
      </c>
      <c r="Z36" s="128" t="str">
        <f>Y36&amp;"_"&amp;(_xlfn.XLOOKUP(Validation!$B$5,Lists!$C$5:$C$27,Lists!$D$5:$D$27))</f>
        <v>PR24_NHH.1_XXX</v>
      </c>
      <c r="AA36" s="4840" t="s">
        <v>48</v>
      </c>
      <c r="AB36" s="4845">
        <v>1</v>
      </c>
      <c r="AC36" s="4854"/>
      <c r="AD36" s="4855"/>
      <c r="AE36" s="4855"/>
      <c r="AF36" s="4855"/>
      <c r="AG36" s="4855"/>
      <c r="AH36" s="4855"/>
      <c r="AI36" s="4855"/>
      <c r="AJ36" s="4855"/>
      <c r="AK36" s="4855"/>
      <c r="AL36" s="4855"/>
      <c r="AM36" s="4848" t="s">
        <v>4806</v>
      </c>
      <c r="AN36" s="4848" t="s">
        <v>4806</v>
      </c>
      <c r="AO36" s="4849" t="s">
        <v>4806</v>
      </c>
    </row>
    <row r="37" spans="1:41" ht="20.25" customHeight="1" thickBot="1">
      <c r="A37" s="2333"/>
      <c r="B37" s="4865" t="s">
        <v>4219</v>
      </c>
      <c r="C37" s="4866" t="s">
        <v>4220</v>
      </c>
      <c r="D37" s="67" t="str">
        <f>C37&amp;"_"&amp;(_xlfn.XLOOKUP(Validation!$B$5,Lists!$C$5:$C$27,Lists!$D$5:$D$27))</f>
        <v>PR24_NHH.2_XXX</v>
      </c>
      <c r="E37" s="4866" t="s">
        <v>48</v>
      </c>
      <c r="F37" s="2326">
        <v>1</v>
      </c>
      <c r="G37" s="4881" t="e">
        <f>'OUT1'!U37</f>
        <v>#DIV/0!</v>
      </c>
      <c r="H37" s="4881" t="e">
        <f>'OUT1'!V37</f>
        <v>#DIV/0!</v>
      </c>
      <c r="I37" s="4881" t="e">
        <f>'OUT1'!W37</f>
        <v>#DIV/0!</v>
      </c>
      <c r="J37" s="4881" t="e">
        <f>'OUT1'!X37</f>
        <v>#DIV/0!</v>
      </c>
      <c r="K37" s="4881" t="e">
        <f>'OUT1'!Y37</f>
        <v>#DIV/0!</v>
      </c>
      <c r="L37" s="4831"/>
      <c r="M37" s="4831"/>
      <c r="N37" s="4831"/>
      <c r="O37" s="4831"/>
      <c r="P37" s="4831"/>
      <c r="Q37" s="4868"/>
      <c r="R37" s="4868"/>
      <c r="S37" s="4869"/>
      <c r="T37" s="2414"/>
      <c r="U37" s="4870" t="s">
        <v>41333</v>
      </c>
      <c r="X37" s="4865" t="s">
        <v>4219</v>
      </c>
      <c r="Y37" s="4866" t="s">
        <v>4220</v>
      </c>
      <c r="Z37" s="67" t="str">
        <f>Y37&amp;"_"&amp;(_xlfn.XLOOKUP(Validation!$B$5,Lists!$C$5:$C$27,Lists!$D$5:$D$27))</f>
        <v>PR24_NHH.2_XXX</v>
      </c>
      <c r="AA37" s="4866" t="s">
        <v>48</v>
      </c>
      <c r="AB37" s="4871">
        <v>1</v>
      </c>
      <c r="AC37" s="4882"/>
      <c r="AD37" s="4883"/>
      <c r="AE37" s="4883"/>
      <c r="AF37" s="4883"/>
      <c r="AG37" s="4883"/>
      <c r="AH37" s="4883"/>
      <c r="AI37" s="4883"/>
      <c r="AJ37" s="4883"/>
      <c r="AK37" s="4883"/>
      <c r="AL37" s="4883"/>
      <c r="AM37" s="4874" t="s">
        <v>4815</v>
      </c>
      <c r="AN37" s="4874" t="s">
        <v>4815</v>
      </c>
      <c r="AO37" s="4875" t="s">
        <v>4815</v>
      </c>
    </row>
    <row r="38" spans="1:41" ht="20.25" customHeight="1" thickBot="1">
      <c r="A38" s="2333"/>
      <c r="B38" s="2414"/>
      <c r="C38" s="2414"/>
      <c r="D38" s="2414"/>
      <c r="E38" s="2414"/>
      <c r="F38" s="2333"/>
      <c r="G38" s="2414"/>
      <c r="H38" s="2414"/>
      <c r="I38" s="2414"/>
      <c r="J38" s="2414"/>
      <c r="K38" s="2414"/>
      <c r="L38" s="2414"/>
      <c r="M38" s="2414"/>
      <c r="N38" s="2414"/>
      <c r="O38" s="2414"/>
      <c r="P38" s="2414"/>
      <c r="Q38" s="2414"/>
      <c r="R38" s="2414"/>
      <c r="S38" s="2414"/>
      <c r="U38" s="4876"/>
      <c r="X38" s="2414"/>
      <c r="Y38" s="2414"/>
      <c r="Z38" s="2414"/>
      <c r="AA38" s="2414"/>
      <c r="AB38" s="2333"/>
      <c r="AC38" s="2333"/>
      <c r="AD38" s="2333"/>
      <c r="AE38" s="2333"/>
      <c r="AF38" s="2333"/>
      <c r="AG38" s="2333"/>
      <c r="AH38" s="2333"/>
      <c r="AI38" s="2333"/>
      <c r="AJ38" s="2333"/>
      <c r="AK38" s="2333"/>
      <c r="AL38" s="2333"/>
      <c r="AM38" s="2333"/>
      <c r="AN38" s="2333"/>
      <c r="AO38" s="2333"/>
    </row>
    <row r="39" spans="1:41" ht="20.25" customHeight="1" thickBot="1">
      <c r="A39" s="2333"/>
      <c r="B39" s="4877" t="s">
        <v>4223</v>
      </c>
      <c r="C39" s="2414"/>
      <c r="D39" s="2414"/>
      <c r="E39" s="2414"/>
      <c r="F39" s="2333"/>
      <c r="G39" s="2414"/>
      <c r="H39" s="2414"/>
      <c r="I39" s="2414"/>
      <c r="J39" s="2414"/>
      <c r="K39" s="2414"/>
      <c r="L39" s="2414"/>
      <c r="M39" s="2414"/>
      <c r="N39" s="2414"/>
      <c r="O39" s="2414"/>
      <c r="P39" s="2414"/>
      <c r="Q39" s="2414"/>
      <c r="R39" s="2414"/>
      <c r="S39" s="2414"/>
      <c r="U39" s="4876"/>
      <c r="X39" s="4877" t="s">
        <v>4223</v>
      </c>
      <c r="Y39" s="2414"/>
      <c r="Z39" s="2414"/>
      <c r="AA39" s="2414"/>
      <c r="AB39" s="2333"/>
      <c r="AC39" s="2333"/>
      <c r="AD39" s="2333"/>
      <c r="AE39" s="2333"/>
      <c r="AF39" s="2333"/>
      <c r="AG39" s="2333"/>
      <c r="AH39" s="2333"/>
      <c r="AI39" s="2333"/>
      <c r="AJ39" s="2333"/>
      <c r="AK39" s="2333"/>
      <c r="AL39" s="2333"/>
      <c r="AM39" s="2333"/>
      <c r="AN39" s="2333"/>
      <c r="AO39" s="2333"/>
    </row>
    <row r="40" spans="1:41" ht="20.25" customHeight="1" thickBot="1">
      <c r="A40" s="2333"/>
      <c r="B40" s="129" t="s">
        <v>2208</v>
      </c>
      <c r="C40" s="131" t="s">
        <v>4224</v>
      </c>
      <c r="D40" s="131" t="str">
        <f>C40&amp;"_"&amp;(_xlfn.XLOOKUP(Validation!$B$5,Lists!$C$5:$C$27,Lists!$D$5:$D$27))</f>
        <v>PR24_AIM_XXX</v>
      </c>
      <c r="E40" s="1305" t="s">
        <v>1951</v>
      </c>
      <c r="F40" s="1454">
        <f>'OUT10'!D73</f>
        <v>0</v>
      </c>
      <c r="G40" s="4884">
        <f>'OUT1'!U40</f>
        <v>0</v>
      </c>
      <c r="H40" s="4884">
        <f>'OUT1'!V40</f>
        <v>0</v>
      </c>
      <c r="I40" s="4884">
        <f>'OUT1'!W40</f>
        <v>0</v>
      </c>
      <c r="J40" s="4884">
        <f>'OUT1'!X40</f>
        <v>0</v>
      </c>
      <c r="K40" s="4884">
        <f>'OUT1'!Y40</f>
        <v>0</v>
      </c>
      <c r="L40" s="4831"/>
      <c r="M40" s="4831"/>
      <c r="N40" s="4831"/>
      <c r="O40" s="4831"/>
      <c r="P40" s="4831"/>
      <c r="Q40" s="4831"/>
      <c r="R40" s="4831"/>
      <c r="S40" s="4832"/>
      <c r="T40" s="2414"/>
      <c r="U40" s="4833" t="s">
        <v>41334</v>
      </c>
      <c r="X40" s="129" t="s">
        <v>2208</v>
      </c>
      <c r="Y40" s="131" t="s">
        <v>4224</v>
      </c>
      <c r="Z40" s="131" t="str">
        <f>Y40&amp;"_"&amp;(_xlfn.XLOOKUP(Validation!$B$5,Lists!$C$5:$C$27,Lists!$D$5:$D$27))</f>
        <v>PR24_AIM_XXX</v>
      </c>
      <c r="AA40" s="4829" t="s">
        <v>1951</v>
      </c>
      <c r="AB40" s="4834">
        <v>0</v>
      </c>
      <c r="AC40" s="4879"/>
      <c r="AD40" s="4885"/>
      <c r="AE40" s="4885"/>
      <c r="AF40" s="4885"/>
      <c r="AG40" s="4885"/>
      <c r="AH40" s="4885"/>
      <c r="AI40" s="4885"/>
      <c r="AJ40" s="4885"/>
      <c r="AK40" s="4885"/>
      <c r="AL40" s="4885"/>
      <c r="AM40" s="4837" t="str">
        <f>'OUT1'!AP40</f>
        <v>OUT10_01_PR24</v>
      </c>
      <c r="AN40" s="4837" t="str">
        <f>'OUT1'!AQ40</f>
        <v>OUT10_01_PR24</v>
      </c>
      <c r="AO40" s="4838" t="str">
        <f>'OUT1'!AR40</f>
        <v>OUT10_01_PR24</v>
      </c>
    </row>
    <row r="41" spans="1:41" ht="20.25" customHeight="1" thickBot="1">
      <c r="A41" s="2333"/>
      <c r="B41" s="100" t="s">
        <v>4227</v>
      </c>
      <c r="C41" s="128" t="s">
        <v>4228</v>
      </c>
      <c r="D41" s="128" t="str">
        <f>C41&amp;"_"&amp;(_xlfn.XLOOKUP(Validation!$B$5,Lists!$C$5:$C$27,Lists!$D$5:$D$27))</f>
        <v>PR24_EGHG_XXX</v>
      </c>
      <c r="E41" s="1304" t="s">
        <v>48</v>
      </c>
      <c r="F41" s="1455">
        <f>'OUT10'!D79</f>
        <v>2</v>
      </c>
      <c r="G41" s="4856" t="e">
        <f>'OUT1'!U41</f>
        <v>#DIV/0!</v>
      </c>
      <c r="H41" s="4856" t="e">
        <f>'OUT1'!V41</f>
        <v>#DIV/0!</v>
      </c>
      <c r="I41" s="4856" t="e">
        <f>'OUT1'!W41</f>
        <v>#DIV/0!</v>
      </c>
      <c r="J41" s="4856" t="e">
        <f>'OUT1'!X41</f>
        <v>#DIV/0!</v>
      </c>
      <c r="K41" s="4856" t="e">
        <f>'OUT1'!Y41</f>
        <v>#DIV/0!</v>
      </c>
      <c r="L41" s="4831"/>
      <c r="M41" s="4831"/>
      <c r="N41" s="4831"/>
      <c r="O41" s="4831"/>
      <c r="P41" s="4831"/>
      <c r="Q41" s="4842"/>
      <c r="R41" s="4842"/>
      <c r="S41" s="4843"/>
      <c r="T41" s="2414"/>
      <c r="U41" s="4844" t="s">
        <v>41335</v>
      </c>
      <c r="X41" s="100" t="s">
        <v>4227</v>
      </c>
      <c r="Y41" s="128" t="s">
        <v>4228</v>
      </c>
      <c r="Z41" s="128" t="str">
        <f>Y41&amp;"_"&amp;(_xlfn.XLOOKUP(Validation!$B$5,Lists!$C$5:$C$27,Lists!$D$5:$D$27))</f>
        <v>PR24_EGHG_XXX</v>
      </c>
      <c r="AA41" s="4840" t="s">
        <v>48</v>
      </c>
      <c r="AB41" s="4845">
        <v>2</v>
      </c>
      <c r="AC41" s="4854"/>
      <c r="AD41" s="4886"/>
      <c r="AE41" s="4886"/>
      <c r="AF41" s="4886"/>
      <c r="AG41" s="4886"/>
      <c r="AH41" s="4886"/>
      <c r="AI41" s="4886"/>
      <c r="AJ41" s="4886"/>
      <c r="AK41" s="4886"/>
      <c r="AL41" s="4886"/>
      <c r="AM41" s="4848" t="str">
        <f>'OUT1'!AP41</f>
        <v>OUT10_02_XXX_PR24</v>
      </c>
      <c r="AN41" s="4848" t="str">
        <f>'OUT1'!AQ41</f>
        <v>OUT10_02_XXX_PR24</v>
      </c>
      <c r="AO41" s="4849" t="str">
        <f>'OUT1'!AR41</f>
        <v>OUT10_02_XXX_PR24</v>
      </c>
    </row>
    <row r="42" spans="1:41" ht="20.25" customHeight="1" thickBot="1">
      <c r="A42" s="2333"/>
      <c r="B42" s="100" t="s">
        <v>4231</v>
      </c>
      <c r="C42" s="128" t="s">
        <v>4232</v>
      </c>
      <c r="D42" s="128" t="str">
        <f>C42&amp;"_"&amp;(_xlfn.XLOOKUP(Validation!$B$5,Lists!$C$5:$C$27,Lists!$D$5:$D$27))</f>
        <v>PR24_LCC_XXX</v>
      </c>
      <c r="E42" s="1304" t="s">
        <v>48</v>
      </c>
      <c r="F42" s="1455">
        <f>'OUT10'!D86</f>
        <v>2</v>
      </c>
      <c r="G42" s="4856" t="e">
        <f>'OUT1'!U42</f>
        <v>#DIV/0!</v>
      </c>
      <c r="H42" s="4856" t="e">
        <f>'OUT1'!V42</f>
        <v>#DIV/0!</v>
      </c>
      <c r="I42" s="4856" t="e">
        <f>'OUT1'!W42</f>
        <v>#DIV/0!</v>
      </c>
      <c r="J42" s="4856" t="e">
        <f>'OUT1'!X42</f>
        <v>#DIV/0!</v>
      </c>
      <c r="K42" s="4856" t="e">
        <f>'OUT1'!Y42</f>
        <v>#DIV/0!</v>
      </c>
      <c r="L42" s="4831"/>
      <c r="M42" s="4831"/>
      <c r="N42" s="4831"/>
      <c r="O42" s="4831"/>
      <c r="P42" s="4831"/>
      <c r="Q42" s="4842"/>
      <c r="R42" s="4842"/>
      <c r="S42" s="4843"/>
      <c r="T42" s="2414"/>
      <c r="U42" s="4844" t="s">
        <v>41336</v>
      </c>
      <c r="X42" s="100" t="s">
        <v>4231</v>
      </c>
      <c r="Y42" s="128" t="s">
        <v>4232</v>
      </c>
      <c r="Z42" s="128" t="str">
        <f>Y42&amp;"_"&amp;(_xlfn.XLOOKUP(Validation!$B$5,Lists!$C$5:$C$27,Lists!$D$5:$D$27))</f>
        <v>PR24_LCC_XXX</v>
      </c>
      <c r="AA42" s="4840" t="s">
        <v>48</v>
      </c>
      <c r="AB42" s="4845">
        <v>2</v>
      </c>
      <c r="AC42" s="4854"/>
      <c r="AD42" s="4886"/>
      <c r="AE42" s="4886"/>
      <c r="AF42" s="4886"/>
      <c r="AG42" s="4886"/>
      <c r="AH42" s="4886"/>
      <c r="AI42" s="4886"/>
      <c r="AJ42" s="4886"/>
      <c r="AK42" s="4886"/>
      <c r="AL42" s="4886"/>
      <c r="AM42" s="4848" t="str">
        <f>'OUT1'!AP42</f>
        <v>OUT10_03_XXX_PR24</v>
      </c>
      <c r="AN42" s="4848" t="str">
        <f>'OUT1'!AQ42</f>
        <v>OUT10_03_XXX_PR24</v>
      </c>
      <c r="AO42" s="4849" t="str">
        <f>'OUT1'!AR42</f>
        <v>OUT10_03_XXX_PR24</v>
      </c>
    </row>
    <row r="43" spans="1:41" ht="20.25" customHeight="1" thickBot="1">
      <c r="A43" s="2333"/>
      <c r="B43" s="100" t="s">
        <v>1957</v>
      </c>
      <c r="C43" s="128" t="s">
        <v>4235</v>
      </c>
      <c r="D43" s="128" t="str">
        <f>C43&amp;"_"&amp;(_xlfn.XLOOKUP(Validation!$B$5,Lists!$C$5:$C$27,Lists!$D$5:$D$27))</f>
        <v>PR24_LPR_XXX</v>
      </c>
      <c r="E43" s="1304" t="s">
        <v>4105</v>
      </c>
      <c r="F43" s="1455">
        <f>'OUT10'!D95</f>
        <v>0</v>
      </c>
      <c r="G43" s="4887" t="e">
        <f>'OUT1'!U43</f>
        <v>#DIV/0!</v>
      </c>
      <c r="H43" s="4887" t="e">
        <f>'OUT1'!V43</f>
        <v>#DIV/0!</v>
      </c>
      <c r="I43" s="4887" t="e">
        <f>'OUT1'!W43</f>
        <v>#DIV/0!</v>
      </c>
      <c r="J43" s="4887" t="e">
        <f>'OUT1'!X43</f>
        <v>#DIV/0!</v>
      </c>
      <c r="K43" s="4887" t="e">
        <f>'OUT1'!Y43</f>
        <v>#DIV/0!</v>
      </c>
      <c r="L43" s="4831"/>
      <c r="M43" s="4831"/>
      <c r="N43" s="4831"/>
      <c r="O43" s="4831"/>
      <c r="P43" s="4831"/>
      <c r="Q43" s="4842"/>
      <c r="R43" s="4842"/>
      <c r="S43" s="4843"/>
      <c r="T43" s="2414"/>
      <c r="U43" s="4888" t="s">
        <v>41337</v>
      </c>
      <c r="X43" s="100" t="s">
        <v>1957</v>
      </c>
      <c r="Y43" s="128" t="s">
        <v>4235</v>
      </c>
      <c r="Z43" s="128" t="str">
        <f>Y43&amp;"_"&amp;(_xlfn.XLOOKUP(Validation!$B$5,Lists!$C$5:$C$27,Lists!$D$5:$D$27))</f>
        <v>PR24_LPR_XXX</v>
      </c>
      <c r="AA43" s="4889" t="s">
        <v>4105</v>
      </c>
      <c r="AB43" s="4890">
        <v>0</v>
      </c>
      <c r="AC43" s="4891"/>
      <c r="AD43" s="4892"/>
      <c r="AE43" s="4892"/>
      <c r="AF43" s="4892"/>
      <c r="AG43" s="4892"/>
      <c r="AH43" s="4892"/>
      <c r="AI43" s="4892"/>
      <c r="AJ43" s="4892"/>
      <c r="AK43" s="4892"/>
      <c r="AL43" s="4892"/>
      <c r="AM43" s="4893" t="str">
        <f>'OUT1'!AP43</f>
        <v>OUT10_04_PR24</v>
      </c>
      <c r="AN43" s="4893" t="str">
        <f>'OUT1'!AQ43</f>
        <v>OUT10_04_PR24</v>
      </c>
      <c r="AO43" s="4894" t="str">
        <f>'OUT1'!AR43</f>
        <v>OUT10_04_PR24</v>
      </c>
    </row>
    <row r="44" spans="1:41" ht="20.25" customHeight="1" thickBot="1">
      <c r="A44" s="2333"/>
      <c r="B44" s="100" t="s">
        <v>4238</v>
      </c>
      <c r="C44" s="128" t="s">
        <v>4239</v>
      </c>
      <c r="D44" s="128" t="str">
        <f>C44&amp;"_"&amp;(_xlfn.XLOOKUP(Validation!$B$5,Lists!$C$5:$C$27,Lists!$D$5:$D$27))</f>
        <v>PR24_SWC_XXX</v>
      </c>
      <c r="E44" s="1304" t="s">
        <v>3208</v>
      </c>
      <c r="F44" s="1455">
        <f>'OUT10'!D98</f>
        <v>0</v>
      </c>
      <c r="G44" s="4895">
        <f>'OUT1'!U44</f>
        <v>0</v>
      </c>
      <c r="H44" s="4895">
        <f>'OUT1'!V44</f>
        <v>0</v>
      </c>
      <c r="I44" s="4895">
        <f>'OUT1'!W44</f>
        <v>0</v>
      </c>
      <c r="J44" s="4895">
        <f>'OUT1'!X44</f>
        <v>0</v>
      </c>
      <c r="K44" s="4895">
        <f>'OUT1'!Y44</f>
        <v>0</v>
      </c>
      <c r="L44" s="4831"/>
      <c r="M44" s="4831"/>
      <c r="N44" s="4831"/>
      <c r="O44" s="4831"/>
      <c r="P44" s="4831"/>
      <c r="Q44" s="4842"/>
      <c r="R44" s="4842"/>
      <c r="S44" s="4843"/>
      <c r="T44" s="2414"/>
      <c r="U44" s="4896" t="s">
        <v>41338</v>
      </c>
      <c r="X44" s="100" t="s">
        <v>4238</v>
      </c>
      <c r="Y44" s="128" t="s">
        <v>4239</v>
      </c>
      <c r="Z44" s="128" t="str">
        <f>Y44&amp;"_"&amp;(_xlfn.XLOOKUP(Validation!$B$5,Lists!$C$5:$C$27,Lists!$D$5:$D$27))</f>
        <v>PR24_SWC_XXX</v>
      </c>
      <c r="AA44" s="4840" t="s">
        <v>3208</v>
      </c>
      <c r="AB44" s="4845">
        <v>0</v>
      </c>
      <c r="AC44" s="4854"/>
      <c r="AD44" s="4886"/>
      <c r="AE44" s="4886"/>
      <c r="AF44" s="4886"/>
      <c r="AG44" s="4886"/>
      <c r="AH44" s="4886"/>
      <c r="AI44" s="4886"/>
      <c r="AJ44" s="4886"/>
      <c r="AK44" s="4886"/>
      <c r="AL44" s="4886"/>
      <c r="AM44" s="4848" t="str">
        <f>'OUT1'!AP44</f>
        <v>OUT10_05_PR24</v>
      </c>
      <c r="AN44" s="4848" t="str">
        <f>'OUT1'!AQ44</f>
        <v>OUT10_05_PR24</v>
      </c>
      <c r="AO44" s="4849" t="str">
        <f>'OUT1'!AR44</f>
        <v>OUT10_05_PR24</v>
      </c>
    </row>
    <row r="45" spans="1:41" ht="20.25" customHeight="1" thickBot="1">
      <c r="A45" s="2333"/>
      <c r="B45" s="101" t="s">
        <v>4242</v>
      </c>
      <c r="C45" s="67" t="s">
        <v>4243</v>
      </c>
      <c r="D45" s="67" t="str">
        <f>C45&amp;"_"&amp;(_xlfn.XLOOKUP(Validation!$B$5,Lists!$C$5:$C$27,Lists!$D$5:$D$27))</f>
        <v>PR24_WSO_XXX</v>
      </c>
      <c r="E45" s="210" t="s">
        <v>3208</v>
      </c>
      <c r="F45" s="1456">
        <f>'OUT10'!D103</f>
        <v>1</v>
      </c>
      <c r="G45" s="4897" t="e">
        <f>'OUT1'!U45</f>
        <v>#DIV/0!</v>
      </c>
      <c r="H45" s="4897" t="e">
        <f>'OUT1'!V45</f>
        <v>#DIV/0!</v>
      </c>
      <c r="I45" s="4897" t="e">
        <f>'OUT1'!W45</f>
        <v>#DIV/0!</v>
      </c>
      <c r="J45" s="4897" t="e">
        <f>'OUT1'!X45</f>
        <v>#DIV/0!</v>
      </c>
      <c r="K45" s="4897" t="e">
        <f>'OUT1'!Y45</f>
        <v>#DIV/0!</v>
      </c>
      <c r="L45" s="4831"/>
      <c r="M45" s="4831"/>
      <c r="N45" s="4831"/>
      <c r="O45" s="4831"/>
      <c r="P45" s="4831"/>
      <c r="Q45" s="4868"/>
      <c r="R45" s="4868"/>
      <c r="S45" s="4869"/>
      <c r="T45" s="2414"/>
      <c r="U45" s="4898" t="s">
        <v>41339</v>
      </c>
      <c r="X45" s="101" t="s">
        <v>4242</v>
      </c>
      <c r="Y45" s="67" t="s">
        <v>4243</v>
      </c>
      <c r="Z45" s="67" t="str">
        <f>Y45&amp;"_"&amp;(_xlfn.XLOOKUP(Validation!$B$5,Lists!$C$5:$C$27,Lists!$D$5:$D$27))</f>
        <v>PR24_WSO_XXX</v>
      </c>
      <c r="AA45" s="4866" t="s">
        <v>3208</v>
      </c>
      <c r="AB45" s="4871">
        <v>1</v>
      </c>
      <c r="AC45" s="4882"/>
      <c r="AD45" s="4899"/>
      <c r="AE45" s="4899"/>
      <c r="AF45" s="4899"/>
      <c r="AG45" s="4899"/>
      <c r="AH45" s="4899"/>
      <c r="AI45" s="4899"/>
      <c r="AJ45" s="4899"/>
      <c r="AK45" s="4899"/>
      <c r="AL45" s="4899"/>
      <c r="AM45" s="4874" t="str">
        <f>'OUT1'!AP45</f>
        <v>OUT10_06_PR24</v>
      </c>
      <c r="AN45" s="4874" t="str">
        <f>'OUT1'!AQ45</f>
        <v>OUT10_06_PR24</v>
      </c>
      <c r="AO45" s="4875" t="str">
        <f>'OUT1'!AR45</f>
        <v>OUT10_06_PR24</v>
      </c>
    </row>
    <row r="46" spans="1:41" ht="20.25" customHeight="1" thickBot="1">
      <c r="A46" s="2333"/>
      <c r="B46" s="2414"/>
      <c r="C46" s="2414"/>
      <c r="D46" s="2414"/>
      <c r="E46" s="2414"/>
      <c r="F46" s="4900"/>
      <c r="G46" s="4900"/>
      <c r="H46" s="4900"/>
      <c r="I46" s="4900"/>
      <c r="J46" s="4900"/>
      <c r="K46" s="4900"/>
      <c r="L46" s="4900"/>
      <c r="M46" s="4900"/>
      <c r="N46" s="4900"/>
      <c r="O46" s="4900"/>
      <c r="P46" s="4900"/>
      <c r="Q46" s="4900"/>
      <c r="R46" s="4900"/>
      <c r="S46" s="4900"/>
      <c r="T46" s="4900"/>
      <c r="U46" s="4901"/>
      <c r="W46" s="4900"/>
      <c r="X46" s="1610"/>
      <c r="Y46" s="1606"/>
      <c r="Z46" s="2414"/>
      <c r="AA46" s="4900"/>
      <c r="AB46" s="4900"/>
      <c r="AC46" s="2333"/>
      <c r="AD46" s="2333"/>
      <c r="AE46" s="2333"/>
      <c r="AF46" s="2333"/>
      <c r="AG46" s="2333"/>
      <c r="AH46" s="2333"/>
      <c r="AI46" s="2333"/>
      <c r="AJ46" s="2333"/>
      <c r="AK46" s="2333"/>
      <c r="AL46" s="2333"/>
      <c r="AM46" s="2333"/>
      <c r="AN46" s="2333"/>
      <c r="AO46" s="2333"/>
    </row>
    <row r="47" spans="1:41" ht="20.25" customHeight="1" thickBot="1">
      <c r="A47" s="2333"/>
      <c r="B47" s="4816" t="s">
        <v>41340</v>
      </c>
      <c r="C47" s="4817"/>
      <c r="D47" s="4817"/>
      <c r="E47" s="4817"/>
      <c r="F47" s="4817"/>
      <c r="G47" s="4817"/>
      <c r="H47" s="4817"/>
      <c r="I47" s="4817"/>
      <c r="J47" s="4817"/>
      <c r="K47" s="4817"/>
      <c r="L47" s="4817"/>
      <c r="M47" s="4817"/>
      <c r="N47" s="4817"/>
      <c r="O47" s="4817"/>
      <c r="P47" s="4817"/>
      <c r="Q47" s="4817"/>
      <c r="R47" s="4817"/>
      <c r="S47" s="4817"/>
      <c r="T47" s="4817"/>
      <c r="U47" s="4901"/>
      <c r="W47" s="4818"/>
      <c r="X47" s="2625" t="str">
        <f>B47</f>
        <v>Forecast other outcomes</v>
      </c>
      <c r="Y47" s="1606"/>
      <c r="Z47" s="4817"/>
      <c r="AA47" s="4817"/>
      <c r="AB47" s="4817"/>
      <c r="AC47" s="4824"/>
      <c r="AD47" s="4824"/>
      <c r="AE47" s="4824"/>
      <c r="AF47" s="4824"/>
      <c r="AG47" s="4824"/>
      <c r="AH47" s="4824"/>
      <c r="AI47" s="4824"/>
      <c r="AJ47" s="4824"/>
      <c r="AK47" s="4824"/>
      <c r="AL47" s="4824"/>
      <c r="AM47" s="4824"/>
      <c r="AN47" s="4824"/>
      <c r="AO47" s="4824"/>
    </row>
    <row r="48" spans="1:41" ht="20.25" customHeight="1">
      <c r="A48" s="2333"/>
      <c r="B48" s="6460" t="s">
        <v>41341</v>
      </c>
      <c r="C48" s="6573"/>
      <c r="D48" s="6650"/>
      <c r="E48" s="6457" t="s">
        <v>41342</v>
      </c>
      <c r="F48" s="6457" t="s">
        <v>4098</v>
      </c>
      <c r="G48" s="6453" t="s">
        <v>41343</v>
      </c>
      <c r="H48" s="6564"/>
      <c r="I48" s="6564"/>
      <c r="J48" s="6564"/>
      <c r="K48" s="6564"/>
      <c r="L48" s="6564"/>
      <c r="M48" s="6564"/>
      <c r="N48" s="6564"/>
      <c r="O48" s="6564"/>
      <c r="P48" s="6564"/>
      <c r="Q48" s="6564"/>
      <c r="R48" s="6564"/>
      <c r="S48" s="6571"/>
      <c r="T48" s="4817"/>
      <c r="U48" s="4876"/>
      <c r="W48" s="4818"/>
      <c r="X48" s="6451" t="s">
        <v>1820</v>
      </c>
      <c r="Y48" s="6573"/>
      <c r="Z48" s="6650"/>
      <c r="AA48" s="6452" t="s">
        <v>41342</v>
      </c>
      <c r="AB48" s="6457" t="s">
        <v>4098</v>
      </c>
      <c r="AC48" s="6453" t="s">
        <v>41343</v>
      </c>
      <c r="AD48" s="6564"/>
      <c r="AE48" s="6564"/>
      <c r="AF48" s="6564"/>
      <c r="AG48" s="6564"/>
      <c r="AH48" s="6564"/>
      <c r="AI48" s="6564"/>
      <c r="AJ48" s="6564"/>
      <c r="AK48" s="6564"/>
      <c r="AL48" s="6564"/>
      <c r="AM48" s="6564"/>
      <c r="AN48" s="6564"/>
      <c r="AO48" s="6571"/>
    </row>
    <row r="49" spans="1:41" ht="20.25" customHeight="1" thickBot="1">
      <c r="A49" s="2333"/>
      <c r="B49" s="6590"/>
      <c r="C49" s="6651"/>
      <c r="D49" s="6652"/>
      <c r="E49" s="6567"/>
      <c r="F49" s="6567"/>
      <c r="G49" s="4820" t="s">
        <v>21</v>
      </c>
      <c r="H49" s="4820" t="s">
        <v>22</v>
      </c>
      <c r="I49" s="4820" t="s">
        <v>23</v>
      </c>
      <c r="J49" s="4820" t="s">
        <v>24</v>
      </c>
      <c r="K49" s="4820" t="s">
        <v>25</v>
      </c>
      <c r="L49" s="4820" t="s">
        <v>26</v>
      </c>
      <c r="M49" s="4820" t="s">
        <v>27</v>
      </c>
      <c r="N49" s="4820" t="s">
        <v>28</v>
      </c>
      <c r="O49" s="4820" t="s">
        <v>29</v>
      </c>
      <c r="P49" s="4820" t="s">
        <v>30</v>
      </c>
      <c r="Q49" s="4820" t="s">
        <v>38</v>
      </c>
      <c r="R49" s="4820" t="s">
        <v>39</v>
      </c>
      <c r="S49" s="4821" t="s">
        <v>40</v>
      </c>
      <c r="T49" s="4817"/>
      <c r="U49" s="4876"/>
      <c r="W49" s="4818"/>
      <c r="X49" s="6653"/>
      <c r="Y49" s="6580"/>
      <c r="Z49" s="6634"/>
      <c r="AA49" s="6652"/>
      <c r="AB49" s="6567"/>
      <c r="AC49" s="4822" t="s">
        <v>21</v>
      </c>
      <c r="AD49" s="4822" t="s">
        <v>22</v>
      </c>
      <c r="AE49" s="4822" t="s">
        <v>23</v>
      </c>
      <c r="AF49" s="4822" t="s">
        <v>24</v>
      </c>
      <c r="AG49" s="4822" t="s">
        <v>25</v>
      </c>
      <c r="AH49" s="4822" t="s">
        <v>26</v>
      </c>
      <c r="AI49" s="4822" t="s">
        <v>27</v>
      </c>
      <c r="AJ49" s="4822" t="s">
        <v>28</v>
      </c>
      <c r="AK49" s="4822" t="s">
        <v>29</v>
      </c>
      <c r="AL49" s="4822" t="s">
        <v>30</v>
      </c>
      <c r="AM49" s="4822" t="s">
        <v>41</v>
      </c>
      <c r="AN49" s="4822" t="s">
        <v>42</v>
      </c>
      <c r="AO49" s="4823" t="s">
        <v>43</v>
      </c>
    </row>
    <row r="50" spans="1:41" ht="49.5" customHeight="1">
      <c r="A50" s="2333"/>
      <c r="B50" s="6459" t="s">
        <v>41344</v>
      </c>
      <c r="C50" s="6580"/>
      <c r="D50" s="6634"/>
      <c r="E50" s="4903" t="s">
        <v>41345</v>
      </c>
      <c r="F50" s="4904">
        <v>1</v>
      </c>
      <c r="G50" s="4905"/>
      <c r="H50" s="4905"/>
      <c r="I50" s="4905"/>
      <c r="J50" s="4905"/>
      <c r="K50" s="4905"/>
      <c r="L50" s="4905"/>
      <c r="M50" s="4905"/>
      <c r="N50" s="4905"/>
      <c r="O50" s="4905"/>
      <c r="P50" s="4905"/>
      <c r="Q50" s="4905"/>
      <c r="R50" s="4905"/>
      <c r="S50" s="4906"/>
      <c r="T50" s="2414"/>
      <c r="U50" s="4833" t="s">
        <v>41346</v>
      </c>
      <c r="X50" s="6464" t="str">
        <f>B50</f>
        <v>Supply-side scheme benefit</v>
      </c>
      <c r="Y50" s="6580"/>
      <c r="Z50" s="6634"/>
      <c r="AA50" s="4907" t="s">
        <v>41345</v>
      </c>
      <c r="AB50" s="4904">
        <v>1</v>
      </c>
      <c r="AC50" s="4908" t="s">
        <v>41347</v>
      </c>
      <c r="AD50" s="4908" t="s">
        <v>41347</v>
      </c>
      <c r="AE50" s="4908" t="s">
        <v>41347</v>
      </c>
      <c r="AF50" s="4908" t="s">
        <v>41347</v>
      </c>
      <c r="AG50" s="4908" t="s">
        <v>41347</v>
      </c>
      <c r="AH50" s="4908" t="s">
        <v>41347</v>
      </c>
      <c r="AI50" s="4908" t="s">
        <v>41347</v>
      </c>
      <c r="AJ50" s="4908" t="s">
        <v>41347</v>
      </c>
      <c r="AK50" s="4908" t="s">
        <v>41347</v>
      </c>
      <c r="AL50" s="4908" t="s">
        <v>41347</v>
      </c>
      <c r="AM50" s="4908" t="s">
        <v>41347</v>
      </c>
      <c r="AN50" s="4908" t="s">
        <v>41347</v>
      </c>
      <c r="AO50" s="4909" t="s">
        <v>41347</v>
      </c>
    </row>
    <row r="51" spans="1:41" ht="49.5" customHeight="1" thickBot="1">
      <c r="A51" s="2333"/>
      <c r="B51" s="6456" t="s">
        <v>41348</v>
      </c>
      <c r="C51" s="6588"/>
      <c r="D51" s="6596"/>
      <c r="E51" s="4910" t="s">
        <v>41349</v>
      </c>
      <c r="F51" s="4911">
        <v>1</v>
      </c>
      <c r="G51" s="4868"/>
      <c r="H51" s="4868"/>
      <c r="I51" s="4868"/>
      <c r="J51" s="4868"/>
      <c r="K51" s="4868"/>
      <c r="L51" s="4868"/>
      <c r="M51" s="4868"/>
      <c r="N51" s="4868"/>
      <c r="O51" s="4868"/>
      <c r="P51" s="4868"/>
      <c r="Q51" s="4868"/>
      <c r="R51" s="4868"/>
      <c r="S51" s="4869"/>
      <c r="T51" s="2414"/>
      <c r="U51" s="4870" t="s">
        <v>41350</v>
      </c>
      <c r="X51" s="6454" t="str">
        <f>B51</f>
        <v>Wastewater network storage volume delivered or avoided</v>
      </c>
      <c r="Y51" s="6588"/>
      <c r="Z51" s="6596"/>
      <c r="AA51" s="4912" t="s">
        <v>41349</v>
      </c>
      <c r="AB51" s="4911">
        <v>1</v>
      </c>
      <c r="AC51" s="4874" t="s">
        <v>41351</v>
      </c>
      <c r="AD51" s="4874" t="s">
        <v>41351</v>
      </c>
      <c r="AE51" s="4874" t="s">
        <v>41351</v>
      </c>
      <c r="AF51" s="4874" t="s">
        <v>41351</v>
      </c>
      <c r="AG51" s="4874" t="s">
        <v>41351</v>
      </c>
      <c r="AH51" s="4874" t="s">
        <v>41351</v>
      </c>
      <c r="AI51" s="4874" t="s">
        <v>41351</v>
      </c>
      <c r="AJ51" s="4874" t="s">
        <v>41351</v>
      </c>
      <c r="AK51" s="4874" t="s">
        <v>41351</v>
      </c>
      <c r="AL51" s="4874" t="s">
        <v>41351</v>
      </c>
      <c r="AM51" s="4874" t="s">
        <v>41351</v>
      </c>
      <c r="AN51" s="4874" t="s">
        <v>41351</v>
      </c>
      <c r="AO51" s="4875" t="s">
        <v>41351</v>
      </c>
    </row>
  </sheetData>
  <sheetProtection algorithmName="SHA-512" hashValue="7Apcnu2QpA0Jvygylp39CogZRJjwpwYNA4wVifUnxmaIzdDuwy2tGYfyJXGCVRyfbP9onazGYn/mKI91d1cC/g==" saltValue="UJhgARPyb7pgAKvdSNeOAg==" spinCount="100000" sheet="1" formatCells="0" formatColumns="0" formatRows="0" insertHyperlinks="0" sort="0" autoFilter="0" pivotTables="0"/>
  <mergeCells count="26">
    <mergeCell ref="X1:Z1"/>
    <mergeCell ref="AB48:AB49"/>
    <mergeCell ref="D6:D7"/>
    <mergeCell ref="B50:D50"/>
    <mergeCell ref="B48:D49"/>
    <mergeCell ref="G48:S48"/>
    <mergeCell ref="Z6:Z7"/>
    <mergeCell ref="AB6:AB7"/>
    <mergeCell ref="F48:F49"/>
    <mergeCell ref="G6:S6"/>
    <mergeCell ref="C6:C7"/>
    <mergeCell ref="U6:U7"/>
    <mergeCell ref="F6:F7"/>
    <mergeCell ref="X50:Z50"/>
    <mergeCell ref="AA6:AA7"/>
    <mergeCell ref="E6:E7"/>
    <mergeCell ref="X48:Z49"/>
    <mergeCell ref="B6:B7"/>
    <mergeCell ref="Y6:Y7"/>
    <mergeCell ref="B51:D51"/>
    <mergeCell ref="E48:E49"/>
    <mergeCell ref="AC6:AO6"/>
    <mergeCell ref="X6:X7"/>
    <mergeCell ref="AA48:AA49"/>
    <mergeCell ref="AC48:AO48"/>
    <mergeCell ref="X51:Z51"/>
  </mergeCells>
  <pageMargins left="0.7" right="0.7" top="0.75" bottom="0.75" header="0.3" footer="0.3"/>
  <pageSetup paperSize="9" orientation="portrait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27">
    <tabColor rgb="FF0070C0"/>
  </sheetPr>
  <dimension ref="A1:AP51"/>
  <sheetViews>
    <sheetView workbookViewId="0"/>
  </sheetViews>
  <sheetFormatPr defaultRowHeight="20.25" customHeight="1"/>
  <cols>
    <col min="1" max="1" width="2.25" style="1578" customWidth="1"/>
    <col min="2" max="2" width="42.75" style="1578" customWidth="1"/>
    <col min="3" max="4" width="20.625" style="1578" customWidth="1"/>
    <col min="5" max="5" width="83.125" style="1578" bestFit="1" customWidth="1"/>
    <col min="6" max="6" width="9.5" style="1578" customWidth="1"/>
    <col min="7" max="19" width="12.375" style="1578" customWidth="1"/>
    <col min="20" max="20" width="5" style="1578" customWidth="1"/>
    <col min="21" max="21" width="11.125" style="1578" customWidth="1"/>
    <col min="22" max="22" width="3.625" style="1578" customWidth="1"/>
    <col min="23" max="23" width="10.75" style="1578" customWidth="1"/>
    <col min="24" max="24" width="9" style="1578" customWidth="1"/>
    <col min="25" max="25" width="76.375" style="1578" customWidth="1"/>
    <col min="26" max="29" width="23.5" style="1578" customWidth="1"/>
    <col min="30" max="42" width="16" style="1578" customWidth="1"/>
    <col min="43" max="43" width="9" style="1578" customWidth="1"/>
    <col min="44" max="16384" width="9" style="1578"/>
  </cols>
  <sheetData>
    <row r="1" spans="1:42" ht="20.25" customHeight="1">
      <c r="B1" s="4913" t="s">
        <v>355</v>
      </c>
    </row>
    <row r="2" spans="1:42" ht="20.25" customHeight="1">
      <c r="B2" s="2546" t="str">
        <f ca="1">INDIRECT("Validation!B5")</f>
        <v>Select company</v>
      </c>
      <c r="D2" s="4812"/>
      <c r="Y2" s="6458" t="s">
        <v>4093</v>
      </c>
      <c r="Z2" s="6547"/>
      <c r="AA2" s="4813"/>
      <c r="AB2" s="4813"/>
      <c r="AC2" s="4813"/>
    </row>
    <row r="3" spans="1:42" ht="20.25" customHeight="1">
      <c r="B3" s="4814" t="s">
        <v>356</v>
      </c>
      <c r="C3" s="4914"/>
      <c r="D3" s="4914"/>
      <c r="E3" s="4914"/>
      <c r="F3" s="4914"/>
      <c r="G3" s="4914"/>
      <c r="H3" s="4914"/>
      <c r="I3" s="4914"/>
      <c r="J3" s="4914"/>
      <c r="K3" s="4914"/>
      <c r="L3" s="4914"/>
      <c r="M3" s="4914"/>
      <c r="N3" s="4914"/>
      <c r="O3" s="4914"/>
      <c r="P3" s="4914"/>
      <c r="Q3" s="4914"/>
      <c r="R3" s="4914"/>
      <c r="S3" s="4914"/>
      <c r="T3" s="4914"/>
      <c r="U3" s="4914"/>
      <c r="V3" s="4914"/>
      <c r="W3" s="4914"/>
      <c r="Y3" s="2600"/>
      <c r="Z3" s="2600"/>
      <c r="AA3" s="2600"/>
      <c r="AB3" s="2600"/>
      <c r="AC3" s="2600"/>
    </row>
    <row r="4" spans="1:42" ht="20.25" customHeight="1" thickBot="1">
      <c r="Y4" s="1606"/>
      <c r="Z4" s="1606"/>
      <c r="AA4" s="1606"/>
      <c r="AB4" s="1606"/>
      <c r="AC4" s="1606"/>
    </row>
    <row r="5" spans="1:42" ht="20.25" customHeight="1" thickBot="1">
      <c r="B5" s="4816" t="s">
        <v>41306</v>
      </c>
      <c r="C5" s="4817"/>
      <c r="D5" s="4817"/>
      <c r="E5" s="4817"/>
      <c r="F5" s="4817"/>
      <c r="G5" s="4817"/>
      <c r="H5" s="4817"/>
      <c r="I5" s="4817"/>
      <c r="J5" s="4817"/>
      <c r="K5" s="4817"/>
      <c r="L5" s="4817"/>
      <c r="M5" s="4817"/>
      <c r="N5" s="4817"/>
      <c r="O5" s="4817"/>
      <c r="P5" s="4817"/>
      <c r="Q5" s="4817"/>
      <c r="R5" s="4817"/>
      <c r="S5" s="4817"/>
      <c r="T5" s="4818"/>
      <c r="U5" s="4817"/>
      <c r="V5" s="4817"/>
      <c r="W5" s="4817"/>
      <c r="X5" s="4818"/>
      <c r="Y5" s="4819"/>
      <c r="Z5" s="4819"/>
      <c r="AA5" s="4819"/>
      <c r="AB5" s="4819"/>
      <c r="AC5" s="4819"/>
    </row>
    <row r="6" spans="1:42" ht="20.25" customHeight="1">
      <c r="B6" s="6451" t="s">
        <v>1823</v>
      </c>
      <c r="C6" s="6453" t="s">
        <v>4095</v>
      </c>
      <c r="D6" s="6453" t="s">
        <v>4096</v>
      </c>
      <c r="E6" s="6453" t="s">
        <v>3</v>
      </c>
      <c r="F6" s="6453" t="s">
        <v>5260</v>
      </c>
      <c r="G6" s="6453" t="s">
        <v>41307</v>
      </c>
      <c r="H6" s="6564"/>
      <c r="I6" s="6564"/>
      <c r="J6" s="6564"/>
      <c r="K6" s="6564"/>
      <c r="L6" s="6564"/>
      <c r="M6" s="6564"/>
      <c r="N6" s="6564"/>
      <c r="O6" s="6564"/>
      <c r="P6" s="6564"/>
      <c r="Q6" s="6564"/>
      <c r="R6" s="6564"/>
      <c r="S6" s="6571"/>
      <c r="T6" s="4818"/>
      <c r="U6" s="6463" t="s">
        <v>4100</v>
      </c>
      <c r="V6" s="4817"/>
      <c r="W6" s="6463" t="s">
        <v>4101</v>
      </c>
      <c r="X6" s="4818"/>
      <c r="Y6" s="6451" t="s">
        <v>4094</v>
      </c>
      <c r="Z6" s="6453" t="s">
        <v>4095</v>
      </c>
      <c r="AA6" s="6457" t="s">
        <v>4096</v>
      </c>
      <c r="AB6" s="6457" t="s">
        <v>3</v>
      </c>
      <c r="AC6" s="6457" t="s">
        <v>5260</v>
      </c>
      <c r="AD6" s="6465" t="s">
        <v>41307</v>
      </c>
      <c r="AE6" s="6564"/>
      <c r="AF6" s="6564"/>
      <c r="AG6" s="6564"/>
      <c r="AH6" s="6564"/>
      <c r="AI6" s="6564"/>
      <c r="AJ6" s="6564"/>
      <c r="AK6" s="6564"/>
      <c r="AL6" s="6564"/>
      <c r="AM6" s="6564"/>
      <c r="AN6" s="6564"/>
      <c r="AO6" s="6564"/>
      <c r="AP6" s="6565"/>
    </row>
    <row r="7" spans="1:42" ht="20.25" customHeight="1" thickBot="1">
      <c r="B7" s="6566"/>
      <c r="C7" s="6568"/>
      <c r="D7" s="6568"/>
      <c r="E7" s="6568"/>
      <c r="F7" s="6568"/>
      <c r="G7" s="4915" t="s">
        <v>21</v>
      </c>
      <c r="H7" s="4915" t="s">
        <v>22</v>
      </c>
      <c r="I7" s="4915" t="s">
        <v>23</v>
      </c>
      <c r="J7" s="4915" t="s">
        <v>24</v>
      </c>
      <c r="K7" s="4915" t="s">
        <v>25</v>
      </c>
      <c r="L7" s="4915" t="s">
        <v>26</v>
      </c>
      <c r="M7" s="4915" t="s">
        <v>27</v>
      </c>
      <c r="N7" s="4915" t="s">
        <v>28</v>
      </c>
      <c r="O7" s="4915" t="s">
        <v>29</v>
      </c>
      <c r="P7" s="4915" t="s">
        <v>30</v>
      </c>
      <c r="Q7" s="4915" t="s">
        <v>41</v>
      </c>
      <c r="R7" s="4915" t="s">
        <v>42</v>
      </c>
      <c r="S7" s="4916" t="s">
        <v>43</v>
      </c>
      <c r="T7" s="4818"/>
      <c r="U7" s="6569"/>
      <c r="V7" s="4817"/>
      <c r="W7" s="6569"/>
      <c r="X7" s="4818"/>
      <c r="Y7" s="6566"/>
      <c r="Z7" s="6568"/>
      <c r="AA7" s="6567"/>
      <c r="AB7" s="6567"/>
      <c r="AC7" s="6567"/>
      <c r="AD7" s="4915" t="s">
        <v>21</v>
      </c>
      <c r="AE7" s="4915" t="s">
        <v>22</v>
      </c>
      <c r="AF7" s="4915" t="s">
        <v>23</v>
      </c>
      <c r="AG7" s="4915" t="s">
        <v>24</v>
      </c>
      <c r="AH7" s="4915" t="s">
        <v>25</v>
      </c>
      <c r="AI7" s="4915" t="s">
        <v>26</v>
      </c>
      <c r="AJ7" s="4915" t="s">
        <v>27</v>
      </c>
      <c r="AK7" s="4915" t="s">
        <v>28</v>
      </c>
      <c r="AL7" s="4915" t="s">
        <v>29</v>
      </c>
      <c r="AM7" s="4915" t="s">
        <v>30</v>
      </c>
      <c r="AN7" s="4915" t="s">
        <v>41</v>
      </c>
      <c r="AO7" s="4915" t="s">
        <v>42</v>
      </c>
      <c r="AP7" s="4916" t="s">
        <v>43</v>
      </c>
    </row>
    <row r="8" spans="1:42" ht="20.25" customHeight="1" thickBot="1">
      <c r="B8" s="4818"/>
      <c r="C8" s="4818"/>
      <c r="D8" s="4818"/>
      <c r="E8" s="4818"/>
      <c r="F8" s="4818"/>
      <c r="G8" s="4818"/>
      <c r="H8" s="4818"/>
      <c r="I8" s="4818"/>
      <c r="J8" s="4818"/>
      <c r="K8" s="4818"/>
      <c r="L8" s="4818"/>
      <c r="M8" s="4818"/>
      <c r="N8" s="4818"/>
      <c r="O8" s="4818"/>
      <c r="P8" s="4818"/>
      <c r="Q8" s="4818"/>
      <c r="R8" s="4818"/>
      <c r="S8" s="4818"/>
      <c r="T8" s="4818"/>
      <c r="U8" s="4818"/>
      <c r="V8" s="4817"/>
      <c r="X8" s="4818"/>
      <c r="Y8" s="4818"/>
      <c r="Z8" s="4818"/>
      <c r="AA8" s="4818"/>
      <c r="AB8" s="4818"/>
      <c r="AC8" s="4818"/>
      <c r="AD8" s="4818"/>
      <c r="AE8" s="4818"/>
      <c r="AF8" s="4818"/>
      <c r="AG8" s="4818"/>
      <c r="AH8" s="4818"/>
      <c r="AI8" s="4818"/>
      <c r="AJ8" s="4818"/>
      <c r="AK8" s="4818"/>
      <c r="AL8" s="4818"/>
      <c r="AM8" s="4818"/>
      <c r="AN8" s="4818"/>
      <c r="AO8" s="4818"/>
      <c r="AP8" s="4818"/>
    </row>
    <row r="9" spans="1:42" ht="44.25" customHeight="1" thickBot="1">
      <c r="A9" s="1606"/>
      <c r="B9" s="4825" t="s">
        <v>4102</v>
      </c>
      <c r="C9" s="4819"/>
      <c r="D9" s="4819"/>
      <c r="E9" s="4819"/>
      <c r="F9" s="4819"/>
      <c r="G9" s="4819"/>
      <c r="H9" s="4819"/>
      <c r="I9" s="4819"/>
      <c r="J9" s="4819"/>
      <c r="K9" s="4819"/>
      <c r="L9" s="4819"/>
      <c r="M9" s="4819"/>
      <c r="N9" s="4819"/>
      <c r="O9" s="4819"/>
      <c r="P9" s="4819"/>
      <c r="Q9" s="4819"/>
      <c r="R9" s="4819"/>
      <c r="S9" s="4819"/>
      <c r="T9" s="4819"/>
      <c r="U9" s="4819"/>
      <c r="V9" s="4917"/>
      <c r="W9" s="1606"/>
      <c r="X9" s="4819"/>
      <c r="Y9" s="4826" t="str">
        <f>B9</f>
        <v>Common PCs</v>
      </c>
      <c r="Z9" s="4827"/>
      <c r="AA9" s="4827"/>
      <c r="AB9" s="4827"/>
      <c r="AC9" s="4827"/>
      <c r="AD9" s="4819"/>
      <c r="AE9" s="4819"/>
      <c r="AF9" s="4819"/>
      <c r="AG9" s="4819"/>
      <c r="AH9" s="4819"/>
      <c r="AI9" s="4819"/>
      <c r="AJ9" s="4819"/>
      <c r="AK9" s="4819"/>
      <c r="AL9" s="4819"/>
      <c r="AM9" s="4819"/>
      <c r="AN9" s="4819"/>
      <c r="AO9" s="4819"/>
      <c r="AP9" s="4819"/>
    </row>
    <row r="10" spans="1:42" ht="44.25" customHeight="1">
      <c r="A10" s="1606"/>
      <c r="B10" s="9" t="s">
        <v>41352</v>
      </c>
      <c r="C10" s="11" t="s">
        <v>4104</v>
      </c>
      <c r="D10" s="2302" t="str">
        <f>C10&amp;"_"&amp;(_xlfn.XLOOKUP(Validation!$B$5,Lists!$C$5:$C$27,Lists!$D$5:$D$27))</f>
        <v>PR24_WSI_XXX</v>
      </c>
      <c r="E10" s="57" t="s">
        <v>4105</v>
      </c>
      <c r="F10" s="10">
        <v>0</v>
      </c>
      <c r="G10" s="4918">
        <f>'OUT2'!U10</f>
        <v>0</v>
      </c>
      <c r="H10" s="4918">
        <f>'OUT2'!V10</f>
        <v>0</v>
      </c>
      <c r="I10" s="4918">
        <f>'OUT2'!W10</f>
        <v>0</v>
      </c>
      <c r="J10" s="4918">
        <f>'OUT2'!X10</f>
        <v>0</v>
      </c>
      <c r="K10" s="4918">
        <f>'OUT2'!Y10</f>
        <v>0</v>
      </c>
      <c r="L10" s="4918">
        <f>'OUT2'!Z10</f>
        <v>0</v>
      </c>
      <c r="M10" s="4918">
        <f>'OUT2'!AA10</f>
        <v>0</v>
      </c>
      <c r="N10" s="4918">
        <f>'OUT2'!AB10</f>
        <v>0</v>
      </c>
      <c r="O10" s="4918">
        <f>'OUT2'!AC10</f>
        <v>0</v>
      </c>
      <c r="P10" s="4918">
        <f>'OUT2'!AD10</f>
        <v>0</v>
      </c>
      <c r="Q10" s="4919"/>
      <c r="R10" s="4919"/>
      <c r="S10" s="4920"/>
      <c r="T10" s="1606"/>
      <c r="U10" s="4921" t="s">
        <v>41353</v>
      </c>
      <c r="V10" s="2384"/>
      <c r="W10" s="4921" t="s">
        <v>76</v>
      </c>
      <c r="X10" s="1606"/>
      <c r="Y10" s="9" t="s">
        <v>41352</v>
      </c>
      <c r="Z10" s="11" t="s">
        <v>4104</v>
      </c>
      <c r="AA10" s="2302" t="str">
        <f>Z10&amp;"_"&amp;(_xlfn.XLOOKUP(Validation!$B$5,Lists!$C$5:$C$27,Lists!$D$5:$D$27))</f>
        <v>PR24_WSI_XXX</v>
      </c>
      <c r="AB10" s="57" t="s">
        <v>4105</v>
      </c>
      <c r="AC10" s="10">
        <v>0</v>
      </c>
      <c r="AD10" s="4922"/>
      <c r="AE10" s="4922"/>
      <c r="AF10" s="4922"/>
      <c r="AG10" s="4922"/>
      <c r="AH10" s="4922"/>
      <c r="AI10" s="4922"/>
      <c r="AJ10" s="4922"/>
      <c r="AK10" s="4922"/>
      <c r="AL10" s="4922"/>
      <c r="AM10" s="4922"/>
      <c r="AN10" s="4919" t="s">
        <v>4291</v>
      </c>
      <c r="AO10" s="4919" t="s">
        <v>4291</v>
      </c>
      <c r="AP10" s="4920" t="s">
        <v>4291</v>
      </c>
    </row>
    <row r="11" spans="1:42" ht="44.25" customHeight="1">
      <c r="A11" s="1606"/>
      <c r="B11" s="5" t="s">
        <v>41354</v>
      </c>
      <c r="C11" s="7" t="s">
        <v>4110</v>
      </c>
      <c r="D11" s="2310" t="str">
        <f>C11&amp;"_"&amp;(_xlfn.XLOOKUP(Validation!$B$5,Lists!$C$5:$C$27,Lists!$D$5:$D$27))</f>
        <v>PR24_CRI_XXX</v>
      </c>
      <c r="E11" s="60" t="s">
        <v>4111</v>
      </c>
      <c r="F11" s="6">
        <v>2</v>
      </c>
      <c r="G11" s="4923">
        <f>'OUT2'!U11</f>
        <v>0</v>
      </c>
      <c r="H11" s="4923">
        <f>'OUT2'!V11</f>
        <v>0</v>
      </c>
      <c r="I11" s="4923">
        <f>'OUT2'!W11</f>
        <v>0</v>
      </c>
      <c r="J11" s="4923">
        <f>'OUT2'!X11</f>
        <v>0</v>
      </c>
      <c r="K11" s="4923">
        <f>'OUT2'!Y11</f>
        <v>0</v>
      </c>
      <c r="L11" s="4923">
        <f>'OUT2'!Z11</f>
        <v>0</v>
      </c>
      <c r="M11" s="4923">
        <f>'OUT2'!AA11</f>
        <v>0</v>
      </c>
      <c r="N11" s="4923">
        <f>'OUT2'!AB11</f>
        <v>0</v>
      </c>
      <c r="O11" s="4923">
        <f>'OUT2'!AC11</f>
        <v>0</v>
      </c>
      <c r="P11" s="4923">
        <f>'OUT2'!AD11</f>
        <v>0</v>
      </c>
      <c r="Q11" s="4924"/>
      <c r="R11" s="4924"/>
      <c r="S11" s="4925"/>
      <c r="T11" s="1606"/>
      <c r="U11" s="4896" t="s">
        <v>41355</v>
      </c>
      <c r="V11" s="2384"/>
      <c r="W11" s="4896" t="s">
        <v>76</v>
      </c>
      <c r="X11" s="1606"/>
      <c r="Y11" s="5" t="s">
        <v>41354</v>
      </c>
      <c r="Z11" s="7" t="s">
        <v>4110</v>
      </c>
      <c r="AA11" s="2310" t="str">
        <f>Z11&amp;"_"&amp;(_xlfn.XLOOKUP(Validation!$B$5,Lists!$C$5:$C$27,Lists!$D$5:$D$27))</f>
        <v>PR24_CRI_XXX</v>
      </c>
      <c r="AB11" s="60" t="s">
        <v>4111</v>
      </c>
      <c r="AC11" s="6">
        <v>2</v>
      </c>
      <c r="AD11" s="4923"/>
      <c r="AE11" s="4923"/>
      <c r="AF11" s="4923"/>
      <c r="AG11" s="4923"/>
      <c r="AH11" s="4923"/>
      <c r="AI11" s="4923"/>
      <c r="AJ11" s="4923"/>
      <c r="AK11" s="4923"/>
      <c r="AL11" s="4923"/>
      <c r="AM11" s="4923"/>
      <c r="AN11" s="4924" t="s">
        <v>4293</v>
      </c>
      <c r="AO11" s="4924" t="s">
        <v>4293</v>
      </c>
      <c r="AP11" s="4925" t="s">
        <v>4293</v>
      </c>
    </row>
    <row r="12" spans="1:42" ht="44.25" customHeight="1">
      <c r="A12" s="1606"/>
      <c r="B12" s="100" t="s">
        <v>41356</v>
      </c>
      <c r="C12" s="7" t="s">
        <v>4117</v>
      </c>
      <c r="D12" s="2310" t="str">
        <f>C12&amp;"_"&amp;(_xlfn.XLOOKUP(Validation!$B$5,Lists!$C$5:$C$27,Lists!$D$5:$D$27))</f>
        <v>PR24_WQC_XXX</v>
      </c>
      <c r="E12" s="128" t="s">
        <v>3208</v>
      </c>
      <c r="F12" s="6">
        <v>2</v>
      </c>
      <c r="G12" s="4923">
        <f>'OUT2'!U12</f>
        <v>0</v>
      </c>
      <c r="H12" s="4923">
        <f>'OUT2'!V12</f>
        <v>0</v>
      </c>
      <c r="I12" s="4923">
        <f>'OUT2'!W12</f>
        <v>0</v>
      </c>
      <c r="J12" s="4923">
        <f>'OUT2'!X12</f>
        <v>0</v>
      </c>
      <c r="K12" s="4923">
        <f>'OUT2'!Y12</f>
        <v>0</v>
      </c>
      <c r="L12" s="4923">
        <f>'OUT2'!Z12</f>
        <v>0</v>
      </c>
      <c r="M12" s="4923">
        <f>'OUT2'!AA12</f>
        <v>0</v>
      </c>
      <c r="N12" s="4923">
        <f>'OUT2'!AB12</f>
        <v>0</v>
      </c>
      <c r="O12" s="4923">
        <f>'OUT2'!AC12</f>
        <v>0</v>
      </c>
      <c r="P12" s="4923">
        <f>'OUT2'!AD12</f>
        <v>0</v>
      </c>
      <c r="Q12" s="4924"/>
      <c r="R12" s="4924"/>
      <c r="S12" s="4925"/>
      <c r="T12" s="1606"/>
      <c r="U12" s="4896" t="s">
        <v>41357</v>
      </c>
      <c r="V12" s="2384"/>
      <c r="W12" s="4896" t="s">
        <v>76</v>
      </c>
      <c r="X12" s="1606"/>
      <c r="Y12" s="100" t="s">
        <v>41356</v>
      </c>
      <c r="Z12" s="7" t="s">
        <v>4117</v>
      </c>
      <c r="AA12" s="2310" t="str">
        <f>Z12&amp;"_"&amp;(_xlfn.XLOOKUP(Validation!$B$5,Lists!$C$5:$C$27,Lists!$D$5:$D$27))</f>
        <v>PR24_WQC_XXX</v>
      </c>
      <c r="AB12" s="128" t="s">
        <v>3208</v>
      </c>
      <c r="AC12" s="6">
        <v>2</v>
      </c>
      <c r="AD12" s="4923"/>
      <c r="AE12" s="4923"/>
      <c r="AF12" s="4923"/>
      <c r="AG12" s="4923"/>
      <c r="AH12" s="4923"/>
      <c r="AI12" s="4923"/>
      <c r="AJ12" s="4923"/>
      <c r="AK12" s="4923"/>
      <c r="AL12" s="4923"/>
      <c r="AM12" s="4923"/>
      <c r="AN12" s="4924" t="s">
        <v>4295</v>
      </c>
      <c r="AO12" s="4924" t="s">
        <v>4295</v>
      </c>
      <c r="AP12" s="4925" t="s">
        <v>4295</v>
      </c>
    </row>
    <row r="13" spans="1:42" ht="44.25" customHeight="1">
      <c r="A13" s="1606"/>
      <c r="B13" s="100" t="s">
        <v>41358</v>
      </c>
      <c r="C13" s="7" t="s">
        <v>4121</v>
      </c>
      <c r="D13" s="2310" t="str">
        <f>C13&amp;"_"&amp;(_xlfn.XLOOKUP(Validation!$B$5,Lists!$C$5:$C$27,Lists!$D$5:$D$27))</f>
        <v>PR24_ISF_XXX</v>
      </c>
      <c r="E13" s="4926" t="s">
        <v>3208</v>
      </c>
      <c r="F13" s="6">
        <v>2</v>
      </c>
      <c r="G13" s="4923">
        <f>'OUT2'!U13</f>
        <v>0</v>
      </c>
      <c r="H13" s="4923">
        <f>'OUT2'!V13</f>
        <v>0</v>
      </c>
      <c r="I13" s="4923">
        <f>'OUT2'!W13</f>
        <v>0</v>
      </c>
      <c r="J13" s="4923">
        <f>'OUT2'!X13</f>
        <v>0</v>
      </c>
      <c r="K13" s="4923">
        <f>'OUT2'!Y13</f>
        <v>0</v>
      </c>
      <c r="L13" s="4923">
        <f>'OUT2'!Z13</f>
        <v>0</v>
      </c>
      <c r="M13" s="4923">
        <f>'OUT2'!AA13</f>
        <v>0</v>
      </c>
      <c r="N13" s="4923">
        <f>'OUT2'!AB13</f>
        <v>0</v>
      </c>
      <c r="O13" s="4923">
        <f>'OUT2'!AC13</f>
        <v>0</v>
      </c>
      <c r="P13" s="4923">
        <f>'OUT2'!AD13</f>
        <v>0</v>
      </c>
      <c r="Q13" s="4924"/>
      <c r="R13" s="4924"/>
      <c r="S13" s="4925"/>
      <c r="T13" s="1606"/>
      <c r="U13" s="4896" t="s">
        <v>41359</v>
      </c>
      <c r="V13" s="2384"/>
      <c r="W13" s="4896" t="s">
        <v>76</v>
      </c>
      <c r="X13" s="1606"/>
      <c r="Y13" s="100" t="s">
        <v>41358</v>
      </c>
      <c r="Z13" s="7" t="s">
        <v>4121</v>
      </c>
      <c r="AA13" s="2310" t="str">
        <f>Z13&amp;"_"&amp;(_xlfn.XLOOKUP(Validation!$B$5,Lists!$C$5:$C$27,Lists!$D$5:$D$27))</f>
        <v>PR24_ISF_XXX</v>
      </c>
      <c r="AB13" s="4926" t="s">
        <v>3208</v>
      </c>
      <c r="AC13" s="6">
        <v>2</v>
      </c>
      <c r="AD13" s="4923"/>
      <c r="AE13" s="4923"/>
      <c r="AF13" s="4923"/>
      <c r="AG13" s="4923"/>
      <c r="AH13" s="4923"/>
      <c r="AI13" s="4923"/>
      <c r="AJ13" s="4923"/>
      <c r="AK13" s="4923"/>
      <c r="AL13" s="4923"/>
      <c r="AM13" s="4923"/>
      <c r="AN13" s="4924" t="s">
        <v>4297</v>
      </c>
      <c r="AO13" s="4924" t="s">
        <v>4297</v>
      </c>
      <c r="AP13" s="4925" t="s">
        <v>4297</v>
      </c>
    </row>
    <row r="14" spans="1:42" ht="44.25" customHeight="1">
      <c r="A14" s="1606"/>
      <c r="B14" s="100" t="s">
        <v>41360</v>
      </c>
      <c r="C14" s="7" t="s">
        <v>4126</v>
      </c>
      <c r="D14" s="2310" t="str">
        <f>C14&amp;"_"&amp;(_xlfn.XLOOKUP(Validation!$B$5,Lists!$C$5:$C$27,Lists!$D$5:$D$27))</f>
        <v>PR24_ESF_XXX</v>
      </c>
      <c r="E14" s="4926" t="s">
        <v>3208</v>
      </c>
      <c r="F14" s="6">
        <v>2</v>
      </c>
      <c r="G14" s="4923">
        <f>'OUT2'!U14</f>
        <v>0</v>
      </c>
      <c r="H14" s="4923">
        <f>'OUT2'!V14</f>
        <v>0</v>
      </c>
      <c r="I14" s="4923">
        <f>'OUT2'!W14</f>
        <v>0</v>
      </c>
      <c r="J14" s="4923">
        <f>'OUT2'!X14</f>
        <v>0</v>
      </c>
      <c r="K14" s="4923">
        <f>'OUT2'!Y14</f>
        <v>0</v>
      </c>
      <c r="L14" s="4923">
        <f>'OUT2'!Z14</f>
        <v>0</v>
      </c>
      <c r="M14" s="4923">
        <f>'OUT2'!AA14</f>
        <v>0</v>
      </c>
      <c r="N14" s="4923">
        <f>'OUT2'!AB14</f>
        <v>0</v>
      </c>
      <c r="O14" s="4923">
        <f>'OUT2'!AC14</f>
        <v>0</v>
      </c>
      <c r="P14" s="4923">
        <f>'OUT2'!AD14</f>
        <v>0</v>
      </c>
      <c r="Q14" s="4924"/>
      <c r="R14" s="4924"/>
      <c r="S14" s="4925"/>
      <c r="T14" s="1606"/>
      <c r="U14" s="4896" t="s">
        <v>41361</v>
      </c>
      <c r="V14" s="2384"/>
      <c r="W14" s="4896" t="s">
        <v>76</v>
      </c>
      <c r="X14" s="1606"/>
      <c r="Y14" s="100" t="s">
        <v>41360</v>
      </c>
      <c r="Z14" s="7" t="s">
        <v>4126</v>
      </c>
      <c r="AA14" s="2310" t="str">
        <f>Z14&amp;"_"&amp;(_xlfn.XLOOKUP(Validation!$B$5,Lists!$C$5:$C$27,Lists!$D$5:$D$27))</f>
        <v>PR24_ESF_XXX</v>
      </c>
      <c r="AB14" s="4926" t="s">
        <v>3208</v>
      </c>
      <c r="AC14" s="6">
        <v>2</v>
      </c>
      <c r="AD14" s="4923"/>
      <c r="AE14" s="4923"/>
      <c r="AF14" s="4923"/>
      <c r="AG14" s="4923"/>
      <c r="AH14" s="4923"/>
      <c r="AI14" s="4923"/>
      <c r="AJ14" s="4923"/>
      <c r="AK14" s="4923"/>
      <c r="AL14" s="4923"/>
      <c r="AM14" s="4923"/>
      <c r="AN14" s="4924" t="s">
        <v>4299</v>
      </c>
      <c r="AO14" s="4924" t="s">
        <v>4299</v>
      </c>
      <c r="AP14" s="4925" t="s">
        <v>4299</v>
      </c>
    </row>
    <row r="15" spans="1:42" ht="44.25" customHeight="1">
      <c r="A15" s="1606"/>
      <c r="B15" s="100" t="s">
        <v>41362</v>
      </c>
      <c r="C15" s="7" t="s">
        <v>4130</v>
      </c>
      <c r="D15" s="2310" t="str">
        <f>C15&amp;"_"&amp;(_xlfn.XLOOKUP(Validation!$B$5,Lists!$C$5:$C$27,Lists!$D$5:$D$27))</f>
        <v>PR24_BIO_XXX</v>
      </c>
      <c r="E15" s="128" t="s">
        <v>4133</v>
      </c>
      <c r="F15" s="6">
        <v>2</v>
      </c>
      <c r="G15" s="4923">
        <f>'OUT2'!U15</f>
        <v>0</v>
      </c>
      <c r="H15" s="4923">
        <f>'OUT2'!V15</f>
        <v>0</v>
      </c>
      <c r="I15" s="4923">
        <f>'OUT2'!W15</f>
        <v>0</v>
      </c>
      <c r="J15" s="4923">
        <f>'OUT2'!X15</f>
        <v>0</v>
      </c>
      <c r="K15" s="4923">
        <f>'OUT2'!Y15</f>
        <v>0</v>
      </c>
      <c r="L15" s="4923">
        <f>'OUT2'!Z15</f>
        <v>0</v>
      </c>
      <c r="M15" s="4923">
        <f>'OUT2'!AA15</f>
        <v>0</v>
      </c>
      <c r="N15" s="4923">
        <f>'OUT2'!AB15</f>
        <v>0</v>
      </c>
      <c r="O15" s="4923">
        <f>'OUT2'!AC15</f>
        <v>0</v>
      </c>
      <c r="P15" s="4923">
        <f>'OUT2'!AD15</f>
        <v>0</v>
      </c>
      <c r="Q15" s="4924"/>
      <c r="R15" s="4924"/>
      <c r="S15" s="4925"/>
      <c r="T15" s="1606"/>
      <c r="U15" s="4896" t="s">
        <v>41363</v>
      </c>
      <c r="V15" s="2384"/>
      <c r="W15" s="4896" t="s">
        <v>76</v>
      </c>
      <c r="X15" s="1606"/>
      <c r="Y15" s="100" t="s">
        <v>41362</v>
      </c>
      <c r="Z15" s="7" t="s">
        <v>4130</v>
      </c>
      <c r="AA15" s="2310" t="str">
        <f>Z15&amp;"_"&amp;(_xlfn.XLOOKUP(Validation!$B$5,Lists!$C$5:$C$27,Lists!$D$5:$D$27))</f>
        <v>PR24_BIO_XXX</v>
      </c>
      <c r="AB15" s="128" t="s">
        <v>4133</v>
      </c>
      <c r="AC15" s="6">
        <v>2</v>
      </c>
      <c r="AD15" s="4923"/>
      <c r="AE15" s="4923"/>
      <c r="AF15" s="4923"/>
      <c r="AG15" s="4923"/>
      <c r="AH15" s="4923"/>
      <c r="AI15" s="4923"/>
      <c r="AJ15" s="4923"/>
      <c r="AK15" s="4923"/>
      <c r="AL15" s="4923"/>
      <c r="AM15" s="4923"/>
      <c r="AN15" s="4924" t="s">
        <v>4301</v>
      </c>
      <c r="AO15" s="4924" t="s">
        <v>4301</v>
      </c>
      <c r="AP15" s="4925" t="s">
        <v>4301</v>
      </c>
    </row>
    <row r="16" spans="1:42" ht="44.25" customHeight="1">
      <c r="A16" s="1606"/>
      <c r="B16" s="100" t="s">
        <v>41364</v>
      </c>
      <c r="C16" s="7" t="s">
        <v>4135</v>
      </c>
      <c r="D16" s="2310" t="str">
        <f>C16&amp;"_"&amp;(_xlfn.XLOOKUP(Validation!$B$5,Lists!$C$5:$C$27,Lists!$D$5:$D$27))</f>
        <v>PR24_OGW_XXX</v>
      </c>
      <c r="E16" s="128" t="s">
        <v>4136</v>
      </c>
      <c r="F16" s="6">
        <v>2</v>
      </c>
      <c r="G16" s="4923">
        <f>'OUT2'!U16</f>
        <v>0</v>
      </c>
      <c r="H16" s="4923">
        <f>'OUT2'!V16</f>
        <v>0</v>
      </c>
      <c r="I16" s="4923">
        <f>'OUT2'!W16</f>
        <v>0</v>
      </c>
      <c r="J16" s="4923">
        <f>'OUT2'!X16</f>
        <v>0</v>
      </c>
      <c r="K16" s="4923">
        <f>'OUT2'!Y16</f>
        <v>0</v>
      </c>
      <c r="L16" s="4923">
        <f>'OUT2'!Z16</f>
        <v>0</v>
      </c>
      <c r="M16" s="4923">
        <f>'OUT2'!AA16</f>
        <v>0</v>
      </c>
      <c r="N16" s="4923">
        <f>'OUT2'!AB16</f>
        <v>0</v>
      </c>
      <c r="O16" s="4923">
        <f>'OUT2'!AC16</f>
        <v>0</v>
      </c>
      <c r="P16" s="4923">
        <f>'OUT2'!AD16</f>
        <v>0</v>
      </c>
      <c r="Q16" s="4924"/>
      <c r="R16" s="4924"/>
      <c r="S16" s="4925"/>
      <c r="T16" s="1606"/>
      <c r="U16" s="4896" t="s">
        <v>41365</v>
      </c>
      <c r="V16" s="2384"/>
      <c r="W16" s="4896" t="s">
        <v>76</v>
      </c>
      <c r="X16" s="1606"/>
      <c r="Y16" s="100" t="s">
        <v>41364</v>
      </c>
      <c r="Z16" s="7" t="s">
        <v>4135</v>
      </c>
      <c r="AA16" s="2310" t="str">
        <f>Z16&amp;"_"&amp;(_xlfn.XLOOKUP(Validation!$B$5,Lists!$C$5:$C$27,Lists!$D$5:$D$27))</f>
        <v>PR24_OGW_XXX</v>
      </c>
      <c r="AB16" s="128" t="s">
        <v>4136</v>
      </c>
      <c r="AC16" s="6">
        <v>2</v>
      </c>
      <c r="AD16" s="4923"/>
      <c r="AE16" s="4923"/>
      <c r="AF16" s="4923"/>
      <c r="AG16" s="4923"/>
      <c r="AH16" s="4923"/>
      <c r="AI16" s="4923"/>
      <c r="AJ16" s="4923"/>
      <c r="AK16" s="4923"/>
      <c r="AL16" s="4923"/>
      <c r="AM16" s="4923"/>
      <c r="AN16" s="4924" t="s">
        <v>4303</v>
      </c>
      <c r="AO16" s="4924" t="s">
        <v>4303</v>
      </c>
      <c r="AP16" s="4925" t="s">
        <v>4303</v>
      </c>
    </row>
    <row r="17" spans="1:42" ht="44.25" customHeight="1">
      <c r="A17" s="1606"/>
      <c r="B17" s="100" t="s">
        <v>41366</v>
      </c>
      <c r="C17" s="7" t="s">
        <v>4141</v>
      </c>
      <c r="D17" s="2310" t="str">
        <f>C17&amp;"_"&amp;(_xlfn.XLOOKUP(Validation!$B$5,Lists!$C$5:$C$27,Lists!$D$5:$D$27))</f>
        <v>PR24_OGWW_XXX</v>
      </c>
      <c r="E17" s="128" t="s">
        <v>4136</v>
      </c>
      <c r="F17" s="6">
        <v>2</v>
      </c>
      <c r="G17" s="4923">
        <f>'OUT2'!U17</f>
        <v>0</v>
      </c>
      <c r="H17" s="4923">
        <f>'OUT2'!V17</f>
        <v>0</v>
      </c>
      <c r="I17" s="4923">
        <f>'OUT2'!W17</f>
        <v>0</v>
      </c>
      <c r="J17" s="4923">
        <f>'OUT2'!X17</f>
        <v>0</v>
      </c>
      <c r="K17" s="4923">
        <f>'OUT2'!Y17</f>
        <v>0</v>
      </c>
      <c r="L17" s="4923">
        <f>'OUT2'!Z17</f>
        <v>0</v>
      </c>
      <c r="M17" s="4923">
        <f>'OUT2'!AA17</f>
        <v>0</v>
      </c>
      <c r="N17" s="4923">
        <f>'OUT2'!AB17</f>
        <v>0</v>
      </c>
      <c r="O17" s="4923">
        <f>'OUT2'!AC17</f>
        <v>0</v>
      </c>
      <c r="P17" s="4923">
        <f>'OUT2'!AD17</f>
        <v>0</v>
      </c>
      <c r="Q17" s="4924"/>
      <c r="R17" s="4924"/>
      <c r="S17" s="4925"/>
      <c r="T17" s="1606"/>
      <c r="U17" s="4896" t="s">
        <v>41367</v>
      </c>
      <c r="V17" s="2384"/>
      <c r="W17" s="4896" t="s">
        <v>76</v>
      </c>
      <c r="X17" s="1606"/>
      <c r="Y17" s="100" t="s">
        <v>41366</v>
      </c>
      <c r="Z17" s="7" t="s">
        <v>4141</v>
      </c>
      <c r="AA17" s="2310" t="str">
        <f>Z17&amp;"_"&amp;(_xlfn.XLOOKUP(Validation!$B$5,Lists!$C$5:$C$27,Lists!$D$5:$D$27))</f>
        <v>PR24_OGWW_XXX</v>
      </c>
      <c r="AB17" s="128" t="s">
        <v>4136</v>
      </c>
      <c r="AC17" s="6">
        <v>2</v>
      </c>
      <c r="AD17" s="4923"/>
      <c r="AE17" s="4923"/>
      <c r="AF17" s="4923"/>
      <c r="AG17" s="4923"/>
      <c r="AH17" s="4923"/>
      <c r="AI17" s="4923"/>
      <c r="AJ17" s="4923"/>
      <c r="AK17" s="4923"/>
      <c r="AL17" s="4923"/>
      <c r="AM17" s="4923"/>
      <c r="AN17" s="4924" t="s">
        <v>4305</v>
      </c>
      <c r="AO17" s="4924" t="s">
        <v>4305</v>
      </c>
      <c r="AP17" s="4925" t="s">
        <v>4305</v>
      </c>
    </row>
    <row r="18" spans="1:42" ht="44.25" customHeight="1">
      <c r="A18" s="1606"/>
      <c r="B18" s="100" t="s">
        <v>41368</v>
      </c>
      <c r="C18" s="7" t="s">
        <v>4145</v>
      </c>
      <c r="D18" s="2310" t="str">
        <f>C18&amp;"_"&amp;(_xlfn.XLOOKUP(Validation!$B$5,Lists!$C$5:$C$27,Lists!$D$5:$D$27))</f>
        <v>PR24_LEA_XXX</v>
      </c>
      <c r="E18" s="128" t="s">
        <v>48</v>
      </c>
      <c r="F18" s="6">
        <v>1</v>
      </c>
      <c r="G18" s="4927">
        <f>'OUT2'!U18</f>
        <v>0</v>
      </c>
      <c r="H18" s="4927">
        <f>'OUT2'!V18</f>
        <v>0</v>
      </c>
      <c r="I18" s="4927">
        <f>'OUT2'!W18</f>
        <v>0</v>
      </c>
      <c r="J18" s="4927">
        <f>'OUT2'!X18</f>
        <v>0</v>
      </c>
      <c r="K18" s="4927">
        <f>'OUT2'!Y18</f>
        <v>0</v>
      </c>
      <c r="L18" s="4927">
        <f>'OUT2'!Z18</f>
        <v>0</v>
      </c>
      <c r="M18" s="4927">
        <f>'OUT2'!AA18</f>
        <v>0</v>
      </c>
      <c r="N18" s="4927">
        <f>'OUT2'!AB18</f>
        <v>0</v>
      </c>
      <c r="O18" s="4927">
        <f>'OUT2'!AC18</f>
        <v>0</v>
      </c>
      <c r="P18" s="4927">
        <f>'OUT2'!AD18</f>
        <v>0</v>
      </c>
      <c r="Q18" s="4924"/>
      <c r="R18" s="4924"/>
      <c r="S18" s="4925"/>
      <c r="T18" s="1606"/>
      <c r="U18" s="4896" t="s">
        <v>41369</v>
      </c>
      <c r="V18" s="2384"/>
      <c r="W18" s="4896" t="s">
        <v>76</v>
      </c>
      <c r="X18" s="1606"/>
      <c r="Y18" s="100" t="s">
        <v>41368</v>
      </c>
      <c r="Z18" s="7" t="s">
        <v>4145</v>
      </c>
      <c r="AA18" s="2310" t="str">
        <f>Z18&amp;"_"&amp;(_xlfn.XLOOKUP(Validation!$B$5,Lists!$C$5:$C$27,Lists!$D$5:$D$27))</f>
        <v>PR24_LEA_XXX</v>
      </c>
      <c r="AB18" s="128" t="s">
        <v>48</v>
      </c>
      <c r="AC18" s="6">
        <v>1</v>
      </c>
      <c r="AD18" s="4928"/>
      <c r="AE18" s="4928"/>
      <c r="AF18" s="4928"/>
      <c r="AG18" s="4928"/>
      <c r="AH18" s="4928"/>
      <c r="AI18" s="4928"/>
      <c r="AJ18" s="4928"/>
      <c r="AK18" s="4928"/>
      <c r="AL18" s="4928"/>
      <c r="AM18" s="4928"/>
      <c r="AN18" s="4924" t="s">
        <v>4307</v>
      </c>
      <c r="AO18" s="4924" t="s">
        <v>4307</v>
      </c>
      <c r="AP18" s="4925" t="s">
        <v>4307</v>
      </c>
    </row>
    <row r="19" spans="1:42" ht="44.25" customHeight="1">
      <c r="A19" s="1606"/>
      <c r="B19" s="100" t="s">
        <v>41370</v>
      </c>
      <c r="C19" s="7" t="s">
        <v>4150</v>
      </c>
      <c r="D19" s="2310" t="str">
        <f>C19&amp;"_"&amp;(_xlfn.XLOOKUP(Validation!$B$5,Lists!$C$5:$C$27,Lists!$D$5:$D$27))</f>
        <v>PR24_PCC_XXX</v>
      </c>
      <c r="E19" s="128" t="s">
        <v>48</v>
      </c>
      <c r="F19" s="6">
        <v>1</v>
      </c>
      <c r="G19" s="4927">
        <f>'OUT2'!U19</f>
        <v>0</v>
      </c>
      <c r="H19" s="4927">
        <f>'OUT2'!V19</f>
        <v>0</v>
      </c>
      <c r="I19" s="4927">
        <f>'OUT2'!W19</f>
        <v>0</v>
      </c>
      <c r="J19" s="4927">
        <f>'OUT2'!X19</f>
        <v>0</v>
      </c>
      <c r="K19" s="4927">
        <f>'OUT2'!Y19</f>
        <v>0</v>
      </c>
      <c r="L19" s="4927">
        <f>'OUT2'!Z19</f>
        <v>0</v>
      </c>
      <c r="M19" s="4927">
        <f>'OUT2'!AA19</f>
        <v>0</v>
      </c>
      <c r="N19" s="4927">
        <f>'OUT2'!AB19</f>
        <v>0</v>
      </c>
      <c r="O19" s="4927">
        <f>'OUT2'!AC19</f>
        <v>0</v>
      </c>
      <c r="P19" s="4927">
        <f>'OUT2'!AD19</f>
        <v>0</v>
      </c>
      <c r="Q19" s="4924"/>
      <c r="R19" s="4924"/>
      <c r="S19" s="4925"/>
      <c r="T19" s="1606"/>
      <c r="U19" s="4896" t="s">
        <v>41371</v>
      </c>
      <c r="V19" s="2384"/>
      <c r="W19" s="4896" t="s">
        <v>76</v>
      </c>
      <c r="X19" s="1606"/>
      <c r="Y19" s="100" t="s">
        <v>41370</v>
      </c>
      <c r="Z19" s="7" t="s">
        <v>4150</v>
      </c>
      <c r="AA19" s="2310" t="str">
        <f>Z19&amp;"_"&amp;(_xlfn.XLOOKUP(Validation!$B$5,Lists!$C$5:$C$27,Lists!$D$5:$D$27))</f>
        <v>PR24_PCC_XXX</v>
      </c>
      <c r="AB19" s="128" t="s">
        <v>48</v>
      </c>
      <c r="AC19" s="6">
        <v>1</v>
      </c>
      <c r="AD19" s="4928"/>
      <c r="AE19" s="4928"/>
      <c r="AF19" s="4928"/>
      <c r="AG19" s="4928"/>
      <c r="AH19" s="4928"/>
      <c r="AI19" s="4928"/>
      <c r="AJ19" s="4928"/>
      <c r="AK19" s="4928"/>
      <c r="AL19" s="4928"/>
      <c r="AM19" s="4928"/>
      <c r="AN19" s="4924" t="s">
        <v>4309</v>
      </c>
      <c r="AO19" s="4924" t="s">
        <v>4309</v>
      </c>
      <c r="AP19" s="4925" t="s">
        <v>4309</v>
      </c>
    </row>
    <row r="20" spans="1:42" ht="44.25" customHeight="1">
      <c r="A20" s="1606"/>
      <c r="B20" s="100" t="s">
        <v>41372</v>
      </c>
      <c r="C20" s="7" t="s">
        <v>4155</v>
      </c>
      <c r="D20" s="2310" t="str">
        <f>C20&amp;"_"&amp;(_xlfn.XLOOKUP(Validation!$B$5,Lists!$C$5:$C$27,Lists!$D$5:$D$27))</f>
        <v>PR24_NHH_XXX</v>
      </c>
      <c r="E20" s="128" t="s">
        <v>48</v>
      </c>
      <c r="F20" s="6">
        <v>1</v>
      </c>
      <c r="G20" s="4927">
        <f>'OUT2'!U20</f>
        <v>0</v>
      </c>
      <c r="H20" s="4927">
        <f>'OUT2'!V20</f>
        <v>0</v>
      </c>
      <c r="I20" s="4927">
        <f>'OUT2'!W20</f>
        <v>0</v>
      </c>
      <c r="J20" s="4927">
        <f>'OUT2'!X20</f>
        <v>0</v>
      </c>
      <c r="K20" s="4927">
        <f>'OUT2'!Y20</f>
        <v>0</v>
      </c>
      <c r="L20" s="4927">
        <f>'OUT2'!Z20</f>
        <v>0</v>
      </c>
      <c r="M20" s="4927">
        <f>'OUT2'!AA20</f>
        <v>0</v>
      </c>
      <c r="N20" s="4927">
        <f>'OUT2'!AB20</f>
        <v>0</v>
      </c>
      <c r="O20" s="4927">
        <f>'OUT2'!AC20</f>
        <v>0</v>
      </c>
      <c r="P20" s="4927">
        <f>'OUT2'!AD20</f>
        <v>0</v>
      </c>
      <c r="Q20" s="4924"/>
      <c r="R20" s="4924"/>
      <c r="S20" s="4925"/>
      <c r="T20" s="1606"/>
      <c r="U20" s="4896" t="s">
        <v>41373</v>
      </c>
      <c r="V20" s="2384"/>
      <c r="W20" s="4896" t="s">
        <v>76</v>
      </c>
      <c r="X20" s="1606"/>
      <c r="Y20" s="100" t="s">
        <v>41372</v>
      </c>
      <c r="Z20" s="7" t="s">
        <v>4155</v>
      </c>
      <c r="AA20" s="2310" t="str">
        <f>Z20&amp;"_"&amp;(_xlfn.XLOOKUP(Validation!$B$5,Lists!$C$5:$C$27,Lists!$D$5:$D$27))</f>
        <v>PR24_NHH_XXX</v>
      </c>
      <c r="AB20" s="128" t="s">
        <v>48</v>
      </c>
      <c r="AC20" s="6">
        <v>1</v>
      </c>
      <c r="AD20" s="4928"/>
      <c r="AE20" s="4928"/>
      <c r="AF20" s="4928"/>
      <c r="AG20" s="4928"/>
      <c r="AH20" s="4928"/>
      <c r="AI20" s="4928"/>
      <c r="AJ20" s="4928"/>
      <c r="AK20" s="4928"/>
      <c r="AL20" s="4928"/>
      <c r="AM20" s="4928"/>
      <c r="AN20" s="4924" t="s">
        <v>4311</v>
      </c>
      <c r="AO20" s="4924" t="s">
        <v>4311</v>
      </c>
      <c r="AP20" s="4925" t="s">
        <v>4311</v>
      </c>
    </row>
    <row r="21" spans="1:42" ht="44.25" customHeight="1">
      <c r="A21" s="1606"/>
      <c r="B21" s="100" t="s">
        <v>41374</v>
      </c>
      <c r="C21" s="7" t="s">
        <v>4159</v>
      </c>
      <c r="D21" s="2310" t="str">
        <f>C21&amp;"_"&amp;(_xlfn.XLOOKUP(Validation!$B$5,Lists!$C$5:$C$27,Lists!$D$5:$D$27))</f>
        <v>PR24_POL_XXX</v>
      </c>
      <c r="E21" s="128" t="s">
        <v>3208</v>
      </c>
      <c r="F21" s="6">
        <v>2</v>
      </c>
      <c r="G21" s="4923">
        <f>'OUT2'!U21</f>
        <v>0</v>
      </c>
      <c r="H21" s="4923">
        <f>'OUT2'!V21</f>
        <v>0</v>
      </c>
      <c r="I21" s="4923">
        <f>'OUT2'!W21</f>
        <v>0</v>
      </c>
      <c r="J21" s="4923">
        <f>'OUT2'!X21</f>
        <v>0</v>
      </c>
      <c r="K21" s="4923">
        <f>'OUT2'!Y21</f>
        <v>0</v>
      </c>
      <c r="L21" s="4923">
        <f>'OUT2'!Z21</f>
        <v>0</v>
      </c>
      <c r="M21" s="4923">
        <f>'OUT2'!AA21</f>
        <v>0</v>
      </c>
      <c r="N21" s="4923">
        <f>'OUT2'!AB21</f>
        <v>0</v>
      </c>
      <c r="O21" s="4923">
        <f>'OUT2'!AC21</f>
        <v>0</v>
      </c>
      <c r="P21" s="4923">
        <f>'OUT2'!AD21</f>
        <v>0</v>
      </c>
      <c r="Q21" s="4924"/>
      <c r="R21" s="4924"/>
      <c r="S21" s="4925"/>
      <c r="T21" s="1606"/>
      <c r="U21" s="4896" t="s">
        <v>41375</v>
      </c>
      <c r="V21" s="2384"/>
      <c r="W21" s="4896" t="s">
        <v>76</v>
      </c>
      <c r="X21" s="1606"/>
      <c r="Y21" s="100" t="s">
        <v>41374</v>
      </c>
      <c r="Z21" s="7" t="s">
        <v>4159</v>
      </c>
      <c r="AA21" s="2310" t="str">
        <f>Z21&amp;"_"&amp;(_xlfn.XLOOKUP(Validation!$B$5,Lists!$C$5:$C$27,Lists!$D$5:$D$27))</f>
        <v>PR24_POL_XXX</v>
      </c>
      <c r="AB21" s="128" t="s">
        <v>3208</v>
      </c>
      <c r="AC21" s="6">
        <v>2</v>
      </c>
      <c r="AD21" s="4923"/>
      <c r="AE21" s="4923"/>
      <c r="AF21" s="4923"/>
      <c r="AG21" s="4923"/>
      <c r="AH21" s="4923"/>
      <c r="AI21" s="4923"/>
      <c r="AJ21" s="4923"/>
      <c r="AK21" s="4923"/>
      <c r="AL21" s="4923"/>
      <c r="AM21" s="4923"/>
      <c r="AN21" s="4924" t="s">
        <v>4313</v>
      </c>
      <c r="AO21" s="4924" t="s">
        <v>4313</v>
      </c>
      <c r="AP21" s="4925" t="s">
        <v>4313</v>
      </c>
    </row>
    <row r="22" spans="1:42" ht="44.25" customHeight="1">
      <c r="A22" s="1606"/>
      <c r="B22" s="100" t="s">
        <v>41376</v>
      </c>
      <c r="C22" s="7" t="s">
        <v>4164</v>
      </c>
      <c r="D22" s="2310" t="str">
        <f>C22&amp;"_"&amp;(_xlfn.XLOOKUP(Validation!$B$5,Lists!$C$5:$C$27,Lists!$D$5:$D$27))</f>
        <v>PR24_SPL_XXX</v>
      </c>
      <c r="E22" s="128" t="s">
        <v>3208</v>
      </c>
      <c r="F22" s="6">
        <v>0</v>
      </c>
      <c r="G22" s="4929">
        <f>'OUT2'!U22</f>
        <v>0</v>
      </c>
      <c r="H22" s="4929">
        <f>'OUT2'!V22</f>
        <v>0</v>
      </c>
      <c r="I22" s="4929">
        <f>'OUT2'!W22</f>
        <v>0</v>
      </c>
      <c r="J22" s="4929">
        <f>'OUT2'!X22</f>
        <v>0</v>
      </c>
      <c r="K22" s="4929">
        <f>'OUT2'!Y22</f>
        <v>0</v>
      </c>
      <c r="L22" s="4929">
        <f>'OUT2'!Z22</f>
        <v>0</v>
      </c>
      <c r="M22" s="4929">
        <f>'OUT2'!AA22</f>
        <v>0</v>
      </c>
      <c r="N22" s="4929">
        <f>'OUT2'!AB22</f>
        <v>0</v>
      </c>
      <c r="O22" s="4929">
        <f>'OUT2'!AC22</f>
        <v>0</v>
      </c>
      <c r="P22" s="4929">
        <f>'OUT2'!AD22</f>
        <v>0</v>
      </c>
      <c r="Q22" s="4924"/>
      <c r="R22" s="4924"/>
      <c r="S22" s="4925"/>
      <c r="T22" s="1606"/>
      <c r="U22" s="4896" t="s">
        <v>41377</v>
      </c>
      <c r="V22" s="2384"/>
      <c r="W22" s="4896" t="s">
        <v>76</v>
      </c>
      <c r="X22" s="1606"/>
      <c r="Y22" s="100" t="s">
        <v>41376</v>
      </c>
      <c r="Z22" s="7" t="s">
        <v>4164</v>
      </c>
      <c r="AA22" s="2310" t="str">
        <f>Z22&amp;"_"&amp;(_xlfn.XLOOKUP(Validation!$B$5,Lists!$C$5:$C$27,Lists!$D$5:$D$27))</f>
        <v>PR24_SPL_XXX</v>
      </c>
      <c r="AB22" s="128" t="s">
        <v>3208</v>
      </c>
      <c r="AC22" s="6">
        <v>0</v>
      </c>
      <c r="AD22" s="4930"/>
      <c r="AE22" s="4930"/>
      <c r="AF22" s="4930"/>
      <c r="AG22" s="4930"/>
      <c r="AH22" s="4930"/>
      <c r="AI22" s="4930"/>
      <c r="AJ22" s="4930"/>
      <c r="AK22" s="4930"/>
      <c r="AL22" s="4930"/>
      <c r="AM22" s="4930"/>
      <c r="AN22" s="4924" t="s">
        <v>4315</v>
      </c>
      <c r="AO22" s="4924" t="s">
        <v>4315</v>
      </c>
      <c r="AP22" s="4925" t="s">
        <v>4315</v>
      </c>
    </row>
    <row r="23" spans="1:42" ht="44.25" customHeight="1">
      <c r="A23" s="1606"/>
      <c r="B23" s="100" t="s">
        <v>41378</v>
      </c>
      <c r="C23" s="7" t="s">
        <v>4168</v>
      </c>
      <c r="D23" s="2310" t="str">
        <f>C23&amp;"_"&amp;(_xlfn.XLOOKUP(Validation!$B$5,Lists!$C$5:$C$27,Lists!$D$5:$D$27))</f>
        <v>PR24_DPC_XXX</v>
      </c>
      <c r="E23" s="128" t="s">
        <v>48</v>
      </c>
      <c r="F23" s="6">
        <v>2</v>
      </c>
      <c r="G23" s="4923">
        <f>'OUT2'!U23</f>
        <v>0</v>
      </c>
      <c r="H23" s="4923">
        <f>'OUT2'!V23</f>
        <v>0</v>
      </c>
      <c r="I23" s="4923">
        <f>'OUT2'!W23</f>
        <v>0</v>
      </c>
      <c r="J23" s="4923">
        <f>'OUT2'!X23</f>
        <v>0</v>
      </c>
      <c r="K23" s="4923">
        <f>'OUT2'!Y23</f>
        <v>0</v>
      </c>
      <c r="L23" s="4923">
        <f>'OUT2'!Z23</f>
        <v>0</v>
      </c>
      <c r="M23" s="4923">
        <f>'OUT2'!AA23</f>
        <v>0</v>
      </c>
      <c r="N23" s="4923">
        <f>'OUT2'!AB23</f>
        <v>0</v>
      </c>
      <c r="O23" s="4923">
        <f>'OUT2'!AC23</f>
        <v>0</v>
      </c>
      <c r="P23" s="4923">
        <f>'OUT2'!AD23</f>
        <v>0</v>
      </c>
      <c r="Q23" s="4924"/>
      <c r="R23" s="4924"/>
      <c r="S23" s="4925"/>
      <c r="T23" s="1606"/>
      <c r="U23" s="4896" t="s">
        <v>41379</v>
      </c>
      <c r="V23" s="2384"/>
      <c r="W23" s="4896" t="s">
        <v>76</v>
      </c>
      <c r="X23" s="1606"/>
      <c r="Y23" s="100" t="s">
        <v>41378</v>
      </c>
      <c r="Z23" s="7" t="s">
        <v>4168</v>
      </c>
      <c r="AA23" s="2310" t="str">
        <f>Z23&amp;"_"&amp;(_xlfn.XLOOKUP(Validation!$B$5,Lists!$C$5:$C$27,Lists!$D$5:$D$27))</f>
        <v>PR24_DPC_XXX</v>
      </c>
      <c r="AB23" s="128" t="s">
        <v>48</v>
      </c>
      <c r="AC23" s="6">
        <v>2</v>
      </c>
      <c r="AD23" s="4931"/>
      <c r="AE23" s="4931"/>
      <c r="AF23" s="4931"/>
      <c r="AG23" s="4931"/>
      <c r="AH23" s="4931"/>
      <c r="AI23" s="4931"/>
      <c r="AJ23" s="4931"/>
      <c r="AK23" s="4931"/>
      <c r="AL23" s="4931"/>
      <c r="AM23" s="4931"/>
      <c r="AN23" s="4924" t="s">
        <v>4317</v>
      </c>
      <c r="AO23" s="4924" t="s">
        <v>4317</v>
      </c>
      <c r="AP23" s="4925" t="s">
        <v>4317</v>
      </c>
    </row>
    <row r="24" spans="1:42" ht="44.25" customHeight="1">
      <c r="A24" s="1606"/>
      <c r="B24" s="100" t="s">
        <v>41380</v>
      </c>
      <c r="C24" s="7" t="s">
        <v>4172</v>
      </c>
      <c r="D24" s="2310" t="str">
        <f>C24&amp;"_"&amp;(_xlfn.XLOOKUP(Validation!$B$5,Lists!$C$5:$C$27,Lists!$D$5:$D$27))</f>
        <v>PR24_BWQ_XXX</v>
      </c>
      <c r="E24" s="128" t="s">
        <v>48</v>
      </c>
      <c r="F24" s="6">
        <v>1</v>
      </c>
      <c r="G24" s="4927">
        <f>'OUT2'!U24</f>
        <v>0</v>
      </c>
      <c r="H24" s="4927">
        <f>'OUT2'!V24</f>
        <v>0</v>
      </c>
      <c r="I24" s="4927">
        <f>'OUT2'!W24</f>
        <v>0</v>
      </c>
      <c r="J24" s="4927">
        <f>'OUT2'!X24</f>
        <v>0</v>
      </c>
      <c r="K24" s="4927">
        <f>'OUT2'!Y24</f>
        <v>0</v>
      </c>
      <c r="L24" s="4927">
        <f>'OUT2'!Z24</f>
        <v>0</v>
      </c>
      <c r="M24" s="4927">
        <f>'OUT2'!AA24</f>
        <v>0</v>
      </c>
      <c r="N24" s="4927">
        <f>'OUT2'!AB24</f>
        <v>0</v>
      </c>
      <c r="O24" s="4927">
        <f>'OUT2'!AC24</f>
        <v>0</v>
      </c>
      <c r="P24" s="4927">
        <f>'OUT2'!AD24</f>
        <v>0</v>
      </c>
      <c r="Q24" s="4924"/>
      <c r="R24" s="4924"/>
      <c r="S24" s="4925"/>
      <c r="T24" s="1606"/>
      <c r="U24" s="4896" t="s">
        <v>41381</v>
      </c>
      <c r="V24" s="2384"/>
      <c r="W24" s="4896" t="s">
        <v>76</v>
      </c>
      <c r="X24" s="1606"/>
      <c r="Y24" s="100" t="s">
        <v>41380</v>
      </c>
      <c r="Z24" s="7" t="s">
        <v>4172</v>
      </c>
      <c r="AA24" s="2310" t="str">
        <f>Z24&amp;"_"&amp;(_xlfn.XLOOKUP(Validation!$B$5,Lists!$C$5:$C$27,Lists!$D$5:$D$27))</f>
        <v>PR24_BWQ_XXX</v>
      </c>
      <c r="AB24" s="128" t="s">
        <v>48</v>
      </c>
      <c r="AC24" s="6">
        <v>1</v>
      </c>
      <c r="AD24" s="4928"/>
      <c r="AE24" s="4928"/>
      <c r="AF24" s="4928"/>
      <c r="AG24" s="4928"/>
      <c r="AH24" s="4928"/>
      <c r="AI24" s="4928"/>
      <c r="AJ24" s="4928"/>
      <c r="AK24" s="4928"/>
      <c r="AL24" s="4928"/>
      <c r="AM24" s="4928"/>
      <c r="AN24" s="4924" t="s">
        <v>4319</v>
      </c>
      <c r="AO24" s="4924" t="s">
        <v>4319</v>
      </c>
      <c r="AP24" s="4925" t="s">
        <v>4319</v>
      </c>
    </row>
    <row r="25" spans="1:42" ht="44.25" customHeight="1">
      <c r="A25" s="1606"/>
      <c r="B25" s="100" t="s">
        <v>41382</v>
      </c>
      <c r="C25" s="7" t="s">
        <v>4176</v>
      </c>
      <c r="D25" s="2310" t="str">
        <f>C25&amp;"_"&amp;(_xlfn.XLOOKUP(Validation!$B$5,Lists!$C$5:$C$27,Lists!$D$5:$D$27))</f>
        <v>PR24_RWQ_XXX</v>
      </c>
      <c r="E25" s="128" t="s">
        <v>3208</v>
      </c>
      <c r="F25" s="6">
        <v>4</v>
      </c>
      <c r="G25" s="4932">
        <f>'OUT2'!U25</f>
        <v>0</v>
      </c>
      <c r="H25" s="4932">
        <f>'OUT2'!V25</f>
        <v>0</v>
      </c>
      <c r="I25" s="4932">
        <f>'OUT2'!W25</f>
        <v>0</v>
      </c>
      <c r="J25" s="4932">
        <f>'OUT2'!X25</f>
        <v>0</v>
      </c>
      <c r="K25" s="4932">
        <f>'OUT2'!Y25</f>
        <v>0</v>
      </c>
      <c r="L25" s="4932">
        <f>'OUT2'!Z25</f>
        <v>0</v>
      </c>
      <c r="M25" s="4932">
        <f>'OUT2'!AA25</f>
        <v>0</v>
      </c>
      <c r="N25" s="4932">
        <f>'OUT2'!AB25</f>
        <v>0</v>
      </c>
      <c r="O25" s="4932">
        <f>'OUT2'!AC25</f>
        <v>0</v>
      </c>
      <c r="P25" s="4932">
        <f>'OUT2'!AD25</f>
        <v>0</v>
      </c>
      <c r="Q25" s="4924"/>
      <c r="R25" s="4924"/>
      <c r="S25" s="4925"/>
      <c r="T25" s="1606"/>
      <c r="U25" s="4896" t="s">
        <v>41383</v>
      </c>
      <c r="V25" s="2384"/>
      <c r="W25" s="4896" t="s">
        <v>76</v>
      </c>
      <c r="X25" s="1606"/>
      <c r="Y25" s="100" t="s">
        <v>41382</v>
      </c>
      <c r="Z25" s="7" t="s">
        <v>4176</v>
      </c>
      <c r="AA25" s="2310" t="str">
        <f>Z25&amp;"_"&amp;(_xlfn.XLOOKUP(Validation!$B$5,Lists!$C$5:$C$27,Lists!$D$5:$D$27))</f>
        <v>PR24_RWQ_XXX</v>
      </c>
      <c r="AB25" s="128" t="s">
        <v>3208</v>
      </c>
      <c r="AC25" s="6">
        <v>4</v>
      </c>
      <c r="AD25" s="4932"/>
      <c r="AE25" s="4932"/>
      <c r="AF25" s="4932"/>
      <c r="AG25" s="4932"/>
      <c r="AH25" s="4932"/>
      <c r="AI25" s="4932"/>
      <c r="AJ25" s="4932"/>
      <c r="AK25" s="4932"/>
      <c r="AL25" s="4932"/>
      <c r="AM25" s="4932"/>
      <c r="AN25" s="4924" t="s">
        <v>4321</v>
      </c>
      <c r="AO25" s="4924" t="s">
        <v>4321</v>
      </c>
      <c r="AP25" s="4925" t="s">
        <v>4321</v>
      </c>
    </row>
    <row r="26" spans="1:42" ht="44.25" customHeight="1">
      <c r="A26" s="1606"/>
      <c r="B26" s="100" t="s">
        <v>41384</v>
      </c>
      <c r="C26" s="7" t="s">
        <v>4180</v>
      </c>
      <c r="D26" s="2310" t="str">
        <f>C26&amp;"_"&amp;(_xlfn.XLOOKUP(Validation!$B$5,Lists!$C$5:$C$27,Lists!$D$5:$D$27))</f>
        <v>PR24_SOF_XXX</v>
      </c>
      <c r="E26" s="128" t="s">
        <v>3208</v>
      </c>
      <c r="F26" s="6">
        <v>2</v>
      </c>
      <c r="G26" s="4923">
        <f>'OUT2'!U26</f>
        <v>0</v>
      </c>
      <c r="H26" s="4923">
        <f>'OUT2'!V26</f>
        <v>0</v>
      </c>
      <c r="I26" s="4923">
        <f>'OUT2'!W26</f>
        <v>0</v>
      </c>
      <c r="J26" s="4923">
        <f>'OUT2'!X26</f>
        <v>0</v>
      </c>
      <c r="K26" s="4923">
        <f>'OUT2'!Y26</f>
        <v>0</v>
      </c>
      <c r="L26" s="4923">
        <f>'OUT2'!Z26</f>
        <v>0</v>
      </c>
      <c r="M26" s="4923">
        <f>'OUT2'!AA26</f>
        <v>0</v>
      </c>
      <c r="N26" s="4923">
        <f>'OUT2'!AB26</f>
        <v>0</v>
      </c>
      <c r="O26" s="4923">
        <f>'OUT2'!AC26</f>
        <v>0</v>
      </c>
      <c r="P26" s="4923">
        <f>'OUT2'!AD26</f>
        <v>0</v>
      </c>
      <c r="Q26" s="4924"/>
      <c r="R26" s="4924"/>
      <c r="S26" s="4925"/>
      <c r="T26" s="1606"/>
      <c r="U26" s="4896" t="s">
        <v>41385</v>
      </c>
      <c r="V26" s="2384"/>
      <c r="W26" s="4896" t="s">
        <v>76</v>
      </c>
      <c r="X26" s="1606"/>
      <c r="Y26" s="100" t="s">
        <v>41384</v>
      </c>
      <c r="Z26" s="7" t="s">
        <v>4180</v>
      </c>
      <c r="AA26" s="2310" t="str">
        <f>Z26&amp;"_"&amp;(_xlfn.XLOOKUP(Validation!$B$5,Lists!$C$5:$C$27,Lists!$D$5:$D$27))</f>
        <v>PR24_SOF_XXX</v>
      </c>
      <c r="AB26" s="128" t="s">
        <v>3208</v>
      </c>
      <c r="AC26" s="6">
        <v>2</v>
      </c>
      <c r="AD26" s="4923"/>
      <c r="AE26" s="4923"/>
      <c r="AF26" s="4923"/>
      <c r="AG26" s="4923"/>
      <c r="AH26" s="4923"/>
      <c r="AI26" s="4923"/>
      <c r="AJ26" s="4923"/>
      <c r="AK26" s="4923"/>
      <c r="AL26" s="4923"/>
      <c r="AM26" s="4923"/>
      <c r="AN26" s="4924" t="s">
        <v>4323</v>
      </c>
      <c r="AO26" s="4924" t="s">
        <v>4323</v>
      </c>
      <c r="AP26" s="4925" t="s">
        <v>4323</v>
      </c>
    </row>
    <row r="27" spans="1:42" ht="44.25" customHeight="1">
      <c r="A27" s="1606"/>
      <c r="B27" s="100" t="s">
        <v>41386</v>
      </c>
      <c r="C27" s="7" t="s">
        <v>4184</v>
      </c>
      <c r="D27" s="2310" t="str">
        <f>C27&amp;"_"&amp;(_xlfn.XLOOKUP(Validation!$B$5,Lists!$C$5:$C$27,Lists!$D$5:$D$27))</f>
        <v>PR24_MRP_XXX</v>
      </c>
      <c r="E27" s="128" t="s">
        <v>3208</v>
      </c>
      <c r="F27" s="6">
        <v>1</v>
      </c>
      <c r="G27" s="4927">
        <f>'OUT2'!U27</f>
        <v>0</v>
      </c>
      <c r="H27" s="4927">
        <f>'OUT2'!V27</f>
        <v>0</v>
      </c>
      <c r="I27" s="4927">
        <f>'OUT2'!W27</f>
        <v>0</v>
      </c>
      <c r="J27" s="4927">
        <f>'OUT2'!X27</f>
        <v>0</v>
      </c>
      <c r="K27" s="4927">
        <f>'OUT2'!Y27</f>
        <v>0</v>
      </c>
      <c r="L27" s="4927">
        <f>'OUT2'!Z27</f>
        <v>0</v>
      </c>
      <c r="M27" s="4927">
        <f>'OUT2'!AA27</f>
        <v>0</v>
      </c>
      <c r="N27" s="4927">
        <f>'OUT2'!AB27</f>
        <v>0</v>
      </c>
      <c r="O27" s="4927">
        <f>'OUT2'!AC27</f>
        <v>0</v>
      </c>
      <c r="P27" s="4927">
        <f>'OUT2'!AD27</f>
        <v>0</v>
      </c>
      <c r="Q27" s="4924"/>
      <c r="R27" s="4924"/>
      <c r="S27" s="4925"/>
      <c r="T27" s="1606"/>
      <c r="U27" s="4896" t="s">
        <v>41387</v>
      </c>
      <c r="V27" s="2384"/>
      <c r="W27" s="4896" t="s">
        <v>76</v>
      </c>
      <c r="X27" s="1606"/>
      <c r="Y27" s="100" t="s">
        <v>41386</v>
      </c>
      <c r="Z27" s="7" t="s">
        <v>4184</v>
      </c>
      <c r="AA27" s="2310" t="str">
        <f>Z27&amp;"_"&amp;(_xlfn.XLOOKUP(Validation!$B$5,Lists!$C$5:$C$27,Lists!$D$5:$D$27))</f>
        <v>PR24_MRP_XXX</v>
      </c>
      <c r="AB27" s="128" t="s">
        <v>3208</v>
      </c>
      <c r="AC27" s="6">
        <v>1</v>
      </c>
      <c r="AD27" s="4927"/>
      <c r="AE27" s="4927"/>
      <c r="AF27" s="4927"/>
      <c r="AG27" s="4927"/>
      <c r="AH27" s="4927"/>
      <c r="AI27" s="4927"/>
      <c r="AJ27" s="4927"/>
      <c r="AK27" s="4927"/>
      <c r="AL27" s="4927"/>
      <c r="AM27" s="4927"/>
      <c r="AN27" s="4924" t="s">
        <v>4325</v>
      </c>
      <c r="AO27" s="4924" t="s">
        <v>4325</v>
      </c>
      <c r="AP27" s="4925" t="s">
        <v>4325</v>
      </c>
    </row>
    <row r="28" spans="1:42" ht="44.25" customHeight="1">
      <c r="A28" s="1606"/>
      <c r="B28" s="5" t="s">
        <v>41388</v>
      </c>
      <c r="C28" s="7" t="s">
        <v>4189</v>
      </c>
      <c r="D28" s="2310" t="str">
        <f>C28&amp;"_"&amp;(_xlfn.XLOOKUP(Validation!$B$5,Lists!$C$5:$C$27,Lists!$D$5:$D$27))</f>
        <v>PR24_UNO_XXX</v>
      </c>
      <c r="E28" s="60" t="s">
        <v>48</v>
      </c>
      <c r="F28" s="6">
        <v>2</v>
      </c>
      <c r="G28" s="4923">
        <f>'OUT2'!U28</f>
        <v>0</v>
      </c>
      <c r="H28" s="4923">
        <f>'OUT2'!V28</f>
        <v>0</v>
      </c>
      <c r="I28" s="4923">
        <f>'OUT2'!W28</f>
        <v>0</v>
      </c>
      <c r="J28" s="4923">
        <f>'OUT2'!X28</f>
        <v>0</v>
      </c>
      <c r="K28" s="4923">
        <f>'OUT2'!Y28</f>
        <v>0</v>
      </c>
      <c r="L28" s="4923">
        <f>'OUT2'!Z28</f>
        <v>0</v>
      </c>
      <c r="M28" s="4923">
        <f>'OUT2'!AA28</f>
        <v>0</v>
      </c>
      <c r="N28" s="4923">
        <f>'OUT2'!AB28</f>
        <v>0</v>
      </c>
      <c r="O28" s="4923">
        <f>'OUT2'!AC28</f>
        <v>0</v>
      </c>
      <c r="P28" s="4923">
        <f>'OUT2'!AD28</f>
        <v>0</v>
      </c>
      <c r="Q28" s="4924"/>
      <c r="R28" s="4924"/>
      <c r="S28" s="4925"/>
      <c r="T28" s="1606"/>
      <c r="U28" s="4896" t="s">
        <v>41389</v>
      </c>
      <c r="V28" s="2384"/>
      <c r="W28" s="4896" t="s">
        <v>76</v>
      </c>
      <c r="X28" s="1606"/>
      <c r="Y28" s="5" t="s">
        <v>41388</v>
      </c>
      <c r="Z28" s="7" t="s">
        <v>4189</v>
      </c>
      <c r="AA28" s="2310" t="str">
        <f>Z28&amp;"_"&amp;(_xlfn.XLOOKUP(Validation!$B$5,Lists!$C$5:$C$27,Lists!$D$5:$D$27))</f>
        <v>PR24_UNO_XXX</v>
      </c>
      <c r="AB28" s="60" t="s">
        <v>48</v>
      </c>
      <c r="AC28" s="6">
        <v>2</v>
      </c>
      <c r="AD28" s="4931"/>
      <c r="AE28" s="4931"/>
      <c r="AF28" s="4931"/>
      <c r="AG28" s="4931"/>
      <c r="AH28" s="4931"/>
      <c r="AI28" s="4931"/>
      <c r="AJ28" s="4931"/>
      <c r="AK28" s="4931"/>
      <c r="AL28" s="4931"/>
      <c r="AM28" s="4931"/>
      <c r="AN28" s="4924" t="s">
        <v>4327</v>
      </c>
      <c r="AO28" s="4924" t="s">
        <v>4327</v>
      </c>
      <c r="AP28" s="4925" t="s">
        <v>4327</v>
      </c>
    </row>
    <row r="29" spans="1:42" ht="44.25" customHeight="1" thickBot="1">
      <c r="A29" s="1606"/>
      <c r="B29" s="2" t="s">
        <v>41390</v>
      </c>
      <c r="C29" s="4" t="s">
        <v>4194</v>
      </c>
      <c r="D29" s="2323" t="str">
        <f>C29&amp;"_"&amp;(_xlfn.XLOOKUP(Validation!$B$5,Lists!$C$5:$C$27,Lists!$D$5:$D$27))</f>
        <v>PR24_SCO_XXX</v>
      </c>
      <c r="E29" s="67" t="s">
        <v>3208</v>
      </c>
      <c r="F29" s="3">
        <v>2</v>
      </c>
      <c r="G29" s="4933">
        <f>'OUT2'!U29</f>
        <v>0</v>
      </c>
      <c r="H29" s="4933">
        <f>'OUT2'!V29</f>
        <v>0</v>
      </c>
      <c r="I29" s="4933">
        <f>'OUT2'!W29</f>
        <v>0</v>
      </c>
      <c r="J29" s="4933">
        <f>'OUT2'!X29</f>
        <v>0</v>
      </c>
      <c r="K29" s="4933">
        <f>'OUT2'!Y29</f>
        <v>0</v>
      </c>
      <c r="L29" s="4933">
        <f>'OUT2'!Z29</f>
        <v>0</v>
      </c>
      <c r="M29" s="4933">
        <f>'OUT2'!AA29</f>
        <v>0</v>
      </c>
      <c r="N29" s="4933">
        <f>'OUT2'!AB29</f>
        <v>0</v>
      </c>
      <c r="O29" s="4933">
        <f>'OUT2'!AC29</f>
        <v>0</v>
      </c>
      <c r="P29" s="4933">
        <f>'OUT2'!AD29</f>
        <v>0</v>
      </c>
      <c r="Q29" s="4934"/>
      <c r="R29" s="4934"/>
      <c r="S29" s="4935"/>
      <c r="T29" s="1606"/>
      <c r="U29" s="4898" t="s">
        <v>41391</v>
      </c>
      <c r="V29" s="2384"/>
      <c r="W29" s="4898" t="s">
        <v>76</v>
      </c>
      <c r="X29" s="1606"/>
      <c r="Y29" s="2" t="s">
        <v>41390</v>
      </c>
      <c r="Z29" s="4" t="s">
        <v>4194</v>
      </c>
      <c r="AA29" s="2323" t="str">
        <f>Z29&amp;"_"&amp;(_xlfn.XLOOKUP(Validation!$B$5,Lists!$C$5:$C$27,Lists!$D$5:$D$27))</f>
        <v>PR24_SCO_XXX</v>
      </c>
      <c r="AB29" s="67" t="s">
        <v>3208</v>
      </c>
      <c r="AC29" s="3">
        <v>2</v>
      </c>
      <c r="AD29" s="4933"/>
      <c r="AE29" s="4933"/>
      <c r="AF29" s="4933"/>
      <c r="AG29" s="4933"/>
      <c r="AH29" s="4933"/>
      <c r="AI29" s="4933"/>
      <c r="AJ29" s="4933"/>
      <c r="AK29" s="4933"/>
      <c r="AL29" s="4933"/>
      <c r="AM29" s="4933"/>
      <c r="AN29" s="4934" t="s">
        <v>4329</v>
      </c>
      <c r="AO29" s="4934" t="s">
        <v>4329</v>
      </c>
      <c r="AP29" s="4935" t="s">
        <v>4329</v>
      </c>
    </row>
    <row r="30" spans="1:42" ht="44.25" customHeight="1" thickBot="1">
      <c r="A30" s="1606"/>
      <c r="B30" s="2414"/>
      <c r="C30" s="2414"/>
      <c r="D30" s="2414"/>
      <c r="E30" s="2327"/>
      <c r="F30" s="2414"/>
      <c r="G30" s="1606"/>
      <c r="H30" s="1606"/>
      <c r="I30" s="1606"/>
      <c r="J30" s="1606"/>
      <c r="K30" s="1606"/>
      <c r="L30" s="1606"/>
      <c r="M30" s="1606"/>
      <c r="N30" s="1606"/>
      <c r="O30" s="1606"/>
      <c r="P30" s="1606"/>
      <c r="Q30" s="1606"/>
      <c r="R30" s="1606"/>
      <c r="S30" s="1606"/>
      <c r="T30" s="1606"/>
      <c r="U30" s="4936"/>
      <c r="V30" s="2384"/>
      <c r="W30" s="4936"/>
      <c r="X30" s="1606"/>
      <c r="Y30" s="2414"/>
      <c r="Z30" s="2414"/>
      <c r="AA30" s="2414"/>
      <c r="AB30" s="2327"/>
      <c r="AC30" s="2414"/>
      <c r="AD30" s="1606"/>
      <c r="AE30" s="1606"/>
      <c r="AF30" s="1606"/>
      <c r="AG30" s="1606"/>
      <c r="AH30" s="1606"/>
      <c r="AI30" s="1606"/>
      <c r="AJ30" s="1606"/>
      <c r="AK30" s="1606"/>
      <c r="AL30" s="1606"/>
      <c r="AM30" s="1606"/>
      <c r="AN30" s="1606"/>
      <c r="AO30" s="1606"/>
      <c r="AP30" s="1606"/>
    </row>
    <row r="31" spans="1:42" ht="44.25" customHeight="1" thickBot="1">
      <c r="A31" s="1606"/>
      <c r="B31" s="2330" t="s">
        <v>4198</v>
      </c>
      <c r="C31" s="2414"/>
      <c r="D31" s="2414"/>
      <c r="E31" s="2414"/>
      <c r="F31" s="2414"/>
      <c r="G31" s="4819"/>
      <c r="H31" s="4819"/>
      <c r="I31" s="4819"/>
      <c r="J31" s="4819"/>
      <c r="K31" s="4819"/>
      <c r="L31" s="4819"/>
      <c r="M31" s="4819"/>
      <c r="N31" s="4819"/>
      <c r="O31" s="4819"/>
      <c r="P31" s="4819"/>
      <c r="Q31" s="4819"/>
      <c r="R31" s="4819"/>
      <c r="S31" s="4819"/>
      <c r="T31" s="4819"/>
      <c r="U31" s="4936"/>
      <c r="V31" s="2384"/>
      <c r="W31" s="4936"/>
      <c r="X31" s="4819"/>
      <c r="Y31" s="2330" t="s">
        <v>4198</v>
      </c>
      <c r="Z31" s="2414"/>
      <c r="AA31" s="2414"/>
      <c r="AB31" s="2414"/>
      <c r="AC31" s="2414"/>
      <c r="AD31" s="4819"/>
      <c r="AE31" s="4819"/>
      <c r="AF31" s="4819"/>
      <c r="AG31" s="4819"/>
      <c r="AH31" s="4819"/>
      <c r="AI31" s="4819"/>
      <c r="AJ31" s="4819"/>
      <c r="AK31" s="4819"/>
      <c r="AL31" s="4819"/>
      <c r="AM31" s="4819"/>
      <c r="AN31" s="4819"/>
      <c r="AO31" s="4819"/>
      <c r="AP31" s="4819"/>
    </row>
    <row r="32" spans="1:42" ht="44.25" customHeight="1">
      <c r="A32" s="1606"/>
      <c r="B32" s="129" t="s">
        <v>41392</v>
      </c>
      <c r="C32" s="131" t="s">
        <v>4200</v>
      </c>
      <c r="D32" s="131" t="str">
        <f>C32&amp;"_"&amp;(_xlfn.XLOOKUP(Validation!$B$5,Lists!$C$5:$C$27,Lists!$D$5:$D$27))</f>
        <v>PR24_LEA.1_XXX</v>
      </c>
      <c r="E32" s="131" t="s">
        <v>48</v>
      </c>
      <c r="F32" s="10">
        <v>1</v>
      </c>
      <c r="G32" s="4918">
        <f>'OUT2'!U32</f>
        <v>0</v>
      </c>
      <c r="H32" s="4918">
        <f>'OUT2'!V32</f>
        <v>0</v>
      </c>
      <c r="I32" s="4918">
        <f>'OUT2'!W32</f>
        <v>0</v>
      </c>
      <c r="J32" s="4918">
        <f>'OUT2'!X32</f>
        <v>0</v>
      </c>
      <c r="K32" s="4918">
        <f>'OUT2'!Y32</f>
        <v>0</v>
      </c>
      <c r="L32" s="4918">
        <f>'OUT2'!Z32</f>
        <v>0</v>
      </c>
      <c r="M32" s="4918">
        <f>'OUT2'!AA32</f>
        <v>0</v>
      </c>
      <c r="N32" s="4918">
        <f>'OUT2'!AB32</f>
        <v>0</v>
      </c>
      <c r="O32" s="4918">
        <f>'OUT2'!AC32</f>
        <v>0</v>
      </c>
      <c r="P32" s="4918">
        <f>'OUT2'!AD32</f>
        <v>0</v>
      </c>
      <c r="Q32" s="4919"/>
      <c r="R32" s="4919"/>
      <c r="S32" s="4920"/>
      <c r="T32" s="1606"/>
      <c r="U32" s="4921" t="s">
        <v>41393</v>
      </c>
      <c r="V32" s="2384"/>
      <c r="W32" s="4921" t="s">
        <v>76</v>
      </c>
      <c r="X32" s="1606"/>
      <c r="Y32" s="129" t="s">
        <v>41392</v>
      </c>
      <c r="Z32" s="131" t="s">
        <v>4200</v>
      </c>
      <c r="AA32" s="131" t="str">
        <f>Z32&amp;"_"&amp;(_xlfn.XLOOKUP(Validation!$B$5,Lists!$C$5:$C$27,Lists!$D$5:$D$27))</f>
        <v>PR24_LEA.1_XXX</v>
      </c>
      <c r="AB32" s="131" t="s">
        <v>48</v>
      </c>
      <c r="AC32" s="10">
        <v>1</v>
      </c>
      <c r="AD32" s="4937"/>
      <c r="AE32" s="4937"/>
      <c r="AF32" s="4937"/>
      <c r="AG32" s="4937"/>
      <c r="AH32" s="4937"/>
      <c r="AI32" s="4937"/>
      <c r="AJ32" s="4937"/>
      <c r="AK32" s="4937"/>
      <c r="AL32" s="4937"/>
      <c r="AM32" s="4937"/>
      <c r="AN32" s="4919" t="s">
        <v>4331</v>
      </c>
      <c r="AO32" s="4919" t="s">
        <v>4331</v>
      </c>
      <c r="AP32" s="4920" t="s">
        <v>4331</v>
      </c>
    </row>
    <row r="33" spans="1:42" ht="44.25" customHeight="1">
      <c r="A33" s="1606"/>
      <c r="B33" s="100" t="s">
        <v>41394</v>
      </c>
      <c r="C33" s="128" t="s">
        <v>4204</v>
      </c>
      <c r="D33" s="128" t="str">
        <f>C33&amp;"_"&amp;(_xlfn.XLOOKUP(Validation!$B$5,Lists!$C$5:$C$27,Lists!$D$5:$D$27))</f>
        <v>PR24_LEA.2_XXX</v>
      </c>
      <c r="E33" s="128" t="s">
        <v>48</v>
      </c>
      <c r="F33" s="6">
        <v>1</v>
      </c>
      <c r="G33" s="4929">
        <f>'OUT2'!U33</f>
        <v>0</v>
      </c>
      <c r="H33" s="4929">
        <f>'OUT2'!V33</f>
        <v>0</v>
      </c>
      <c r="I33" s="4929">
        <f>'OUT2'!W33</f>
        <v>0</v>
      </c>
      <c r="J33" s="4929">
        <f>'OUT2'!X33</f>
        <v>0</v>
      </c>
      <c r="K33" s="4929">
        <f>'OUT2'!Y33</f>
        <v>0</v>
      </c>
      <c r="L33" s="4929">
        <f>'OUT2'!Z33</f>
        <v>0</v>
      </c>
      <c r="M33" s="4929">
        <f>'OUT2'!AA33</f>
        <v>0</v>
      </c>
      <c r="N33" s="4929">
        <f>'OUT2'!AB33</f>
        <v>0</v>
      </c>
      <c r="O33" s="4929">
        <f>'OUT2'!AC33</f>
        <v>0</v>
      </c>
      <c r="P33" s="4929">
        <f>'OUT2'!AD33</f>
        <v>0</v>
      </c>
      <c r="Q33" s="4924"/>
      <c r="R33" s="4924"/>
      <c r="S33" s="4925"/>
      <c r="T33" s="1606"/>
      <c r="U33" s="4896" t="s">
        <v>41395</v>
      </c>
      <c r="V33" s="2384"/>
      <c r="W33" s="4896" t="s">
        <v>76</v>
      </c>
      <c r="X33" s="1606"/>
      <c r="Y33" s="100" t="s">
        <v>41394</v>
      </c>
      <c r="Z33" s="128" t="s">
        <v>4204</v>
      </c>
      <c r="AA33" s="128" t="str">
        <f>Z33&amp;"_"&amp;(_xlfn.XLOOKUP(Validation!$B$5,Lists!$C$5:$C$27,Lists!$D$5:$D$27))</f>
        <v>PR24_LEA.2_XXX</v>
      </c>
      <c r="AB33" s="128" t="s">
        <v>48</v>
      </c>
      <c r="AC33" s="6">
        <v>1</v>
      </c>
      <c r="AD33" s="4928"/>
      <c r="AE33" s="4928"/>
      <c r="AF33" s="4928"/>
      <c r="AG33" s="4928"/>
      <c r="AH33" s="4928"/>
      <c r="AI33" s="4928"/>
      <c r="AJ33" s="4928"/>
      <c r="AK33" s="4928"/>
      <c r="AL33" s="4928"/>
      <c r="AM33" s="4928"/>
      <c r="AN33" s="4924" t="s">
        <v>4333</v>
      </c>
      <c r="AO33" s="4924" t="s">
        <v>4333</v>
      </c>
      <c r="AP33" s="4925" t="s">
        <v>4333</v>
      </c>
    </row>
    <row r="34" spans="1:42" ht="44.25" customHeight="1">
      <c r="A34" s="1606"/>
      <c r="B34" s="100" t="s">
        <v>41396</v>
      </c>
      <c r="C34" s="128" t="s">
        <v>4208</v>
      </c>
      <c r="D34" s="128" t="str">
        <f>C34&amp;"_"&amp;(_xlfn.XLOOKUP(Validation!$B$5,Lists!$C$5:$C$27,Lists!$D$5:$D$27))</f>
        <v>PR24_PCC.1_XXX</v>
      </c>
      <c r="E34" s="128" t="s">
        <v>48</v>
      </c>
      <c r="F34" s="6">
        <v>1</v>
      </c>
      <c r="G34" s="4929">
        <f>'OUT2'!U34</f>
        <v>0</v>
      </c>
      <c r="H34" s="4929">
        <f>'OUT2'!V34</f>
        <v>0</v>
      </c>
      <c r="I34" s="4929">
        <f>'OUT2'!W34</f>
        <v>0</v>
      </c>
      <c r="J34" s="4929">
        <f>'OUT2'!X34</f>
        <v>0</v>
      </c>
      <c r="K34" s="4929">
        <f>'OUT2'!Y34</f>
        <v>0</v>
      </c>
      <c r="L34" s="4929">
        <f>'OUT2'!Z34</f>
        <v>0</v>
      </c>
      <c r="M34" s="4929">
        <f>'OUT2'!AA34</f>
        <v>0</v>
      </c>
      <c r="N34" s="4929">
        <f>'OUT2'!AB34</f>
        <v>0</v>
      </c>
      <c r="O34" s="4929">
        <f>'OUT2'!AC34</f>
        <v>0</v>
      </c>
      <c r="P34" s="4929">
        <f>'OUT2'!AD34</f>
        <v>0</v>
      </c>
      <c r="Q34" s="4924"/>
      <c r="R34" s="4924"/>
      <c r="S34" s="4925"/>
      <c r="T34" s="1606"/>
      <c r="U34" s="4896" t="s">
        <v>41397</v>
      </c>
      <c r="V34" s="2384"/>
      <c r="W34" s="4896" t="s">
        <v>76</v>
      </c>
      <c r="X34" s="1606"/>
      <c r="Y34" s="100" t="s">
        <v>41396</v>
      </c>
      <c r="Z34" s="128" t="s">
        <v>4208</v>
      </c>
      <c r="AA34" s="128" t="str">
        <f>Z34&amp;"_"&amp;(_xlfn.XLOOKUP(Validation!$B$5,Lists!$C$5:$C$27,Lists!$D$5:$D$27))</f>
        <v>PR24_PCC.1_XXX</v>
      </c>
      <c r="AB34" s="128" t="s">
        <v>48</v>
      </c>
      <c r="AC34" s="6">
        <v>1</v>
      </c>
      <c r="AD34" s="4928"/>
      <c r="AE34" s="4928"/>
      <c r="AF34" s="4928"/>
      <c r="AG34" s="4928"/>
      <c r="AH34" s="4928"/>
      <c r="AI34" s="4928"/>
      <c r="AJ34" s="4928"/>
      <c r="AK34" s="4928"/>
      <c r="AL34" s="4928"/>
      <c r="AM34" s="4928"/>
      <c r="AN34" s="4924" t="s">
        <v>4335</v>
      </c>
      <c r="AO34" s="4924" t="s">
        <v>4335</v>
      </c>
      <c r="AP34" s="4925" t="s">
        <v>4335</v>
      </c>
    </row>
    <row r="35" spans="1:42" ht="44.25" customHeight="1">
      <c r="A35" s="1606"/>
      <c r="B35" s="100" t="s">
        <v>41398</v>
      </c>
      <c r="C35" s="128" t="s">
        <v>4212</v>
      </c>
      <c r="D35" s="128" t="str">
        <f>C35&amp;"_"&amp;(_xlfn.XLOOKUP(Validation!$B$5,Lists!$C$5:$C$27,Lists!$D$5:$D$27))</f>
        <v>PR24_PCC.2_XXX</v>
      </c>
      <c r="E35" s="128" t="s">
        <v>48</v>
      </c>
      <c r="F35" s="6">
        <v>1</v>
      </c>
      <c r="G35" s="4929">
        <f>'OUT2'!U35</f>
        <v>0</v>
      </c>
      <c r="H35" s="4929">
        <f>'OUT2'!V35</f>
        <v>0</v>
      </c>
      <c r="I35" s="4929">
        <f>'OUT2'!W35</f>
        <v>0</v>
      </c>
      <c r="J35" s="4929">
        <f>'OUT2'!X35</f>
        <v>0</v>
      </c>
      <c r="K35" s="4929">
        <f>'OUT2'!Y35</f>
        <v>0</v>
      </c>
      <c r="L35" s="4929">
        <f>'OUT2'!Z35</f>
        <v>0</v>
      </c>
      <c r="M35" s="4929">
        <f>'OUT2'!AA35</f>
        <v>0</v>
      </c>
      <c r="N35" s="4929">
        <f>'OUT2'!AB35</f>
        <v>0</v>
      </c>
      <c r="O35" s="4929">
        <f>'OUT2'!AC35</f>
        <v>0</v>
      </c>
      <c r="P35" s="4929">
        <f>'OUT2'!AD35</f>
        <v>0</v>
      </c>
      <c r="Q35" s="4924"/>
      <c r="R35" s="4924"/>
      <c r="S35" s="4925"/>
      <c r="T35" s="1606"/>
      <c r="U35" s="4896" t="s">
        <v>41399</v>
      </c>
      <c r="V35" s="2384"/>
      <c r="W35" s="4896" t="s">
        <v>76</v>
      </c>
      <c r="X35" s="1606"/>
      <c r="Y35" s="100" t="s">
        <v>41398</v>
      </c>
      <c r="Z35" s="128" t="s">
        <v>4212</v>
      </c>
      <c r="AA35" s="128" t="str">
        <f>Z35&amp;"_"&amp;(_xlfn.XLOOKUP(Validation!$B$5,Lists!$C$5:$C$27,Lists!$D$5:$D$27))</f>
        <v>PR24_PCC.2_XXX</v>
      </c>
      <c r="AB35" s="128" t="s">
        <v>48</v>
      </c>
      <c r="AC35" s="6">
        <v>1</v>
      </c>
      <c r="AD35" s="4928"/>
      <c r="AE35" s="4928"/>
      <c r="AF35" s="4928"/>
      <c r="AG35" s="4928"/>
      <c r="AH35" s="4928"/>
      <c r="AI35" s="4928"/>
      <c r="AJ35" s="4928"/>
      <c r="AK35" s="4928"/>
      <c r="AL35" s="4928"/>
      <c r="AM35" s="4928"/>
      <c r="AN35" s="4924" t="s">
        <v>4337</v>
      </c>
      <c r="AO35" s="4924" t="s">
        <v>4337</v>
      </c>
      <c r="AP35" s="4925" t="s">
        <v>4337</v>
      </c>
    </row>
    <row r="36" spans="1:42" ht="44.25" customHeight="1">
      <c r="A36" s="1606"/>
      <c r="B36" s="100" t="s">
        <v>41400</v>
      </c>
      <c r="C36" s="128" t="s">
        <v>4216</v>
      </c>
      <c r="D36" s="128" t="str">
        <f>C36&amp;"_"&amp;(_xlfn.XLOOKUP(Validation!$B$5,Lists!$C$5:$C$27,Lists!$D$5:$D$27))</f>
        <v>PR24_NHH.1_XXX</v>
      </c>
      <c r="E36" s="128" t="s">
        <v>48</v>
      </c>
      <c r="F36" s="6">
        <v>1</v>
      </c>
      <c r="G36" s="4929">
        <f>'OUT2'!U36</f>
        <v>0</v>
      </c>
      <c r="H36" s="4929">
        <f>'OUT2'!V36</f>
        <v>0</v>
      </c>
      <c r="I36" s="4929">
        <f>'OUT2'!W36</f>
        <v>0</v>
      </c>
      <c r="J36" s="4929">
        <f>'OUT2'!X36</f>
        <v>0</v>
      </c>
      <c r="K36" s="4929">
        <f>'OUT2'!Y36</f>
        <v>0</v>
      </c>
      <c r="L36" s="4929">
        <f>'OUT2'!Z36</f>
        <v>0</v>
      </c>
      <c r="M36" s="4929">
        <f>'OUT2'!AA36</f>
        <v>0</v>
      </c>
      <c r="N36" s="4929">
        <f>'OUT2'!AB36</f>
        <v>0</v>
      </c>
      <c r="O36" s="4929">
        <f>'OUT2'!AC36</f>
        <v>0</v>
      </c>
      <c r="P36" s="4929">
        <f>'OUT2'!AD36</f>
        <v>0</v>
      </c>
      <c r="Q36" s="4924"/>
      <c r="R36" s="4924"/>
      <c r="S36" s="4925"/>
      <c r="T36" s="1606"/>
      <c r="U36" s="4896" t="s">
        <v>41401</v>
      </c>
      <c r="V36" s="2384"/>
      <c r="W36" s="4896" t="s">
        <v>76</v>
      </c>
      <c r="X36" s="1606"/>
      <c r="Y36" s="100" t="s">
        <v>41400</v>
      </c>
      <c r="Z36" s="128" t="s">
        <v>4216</v>
      </c>
      <c r="AA36" s="128" t="str">
        <f>Z36&amp;"_"&amp;(_xlfn.XLOOKUP(Validation!$B$5,Lists!$C$5:$C$27,Lists!$D$5:$D$27))</f>
        <v>PR24_NHH.1_XXX</v>
      </c>
      <c r="AB36" s="128" t="s">
        <v>48</v>
      </c>
      <c r="AC36" s="6">
        <v>1</v>
      </c>
      <c r="AD36" s="4928"/>
      <c r="AE36" s="4928"/>
      <c r="AF36" s="4928"/>
      <c r="AG36" s="4928"/>
      <c r="AH36" s="4928"/>
      <c r="AI36" s="4928"/>
      <c r="AJ36" s="4928"/>
      <c r="AK36" s="4928"/>
      <c r="AL36" s="4928"/>
      <c r="AM36" s="4928"/>
      <c r="AN36" s="4924" t="s">
        <v>4339</v>
      </c>
      <c r="AO36" s="4924" t="s">
        <v>4339</v>
      </c>
      <c r="AP36" s="4925" t="s">
        <v>4339</v>
      </c>
    </row>
    <row r="37" spans="1:42" ht="44.25" customHeight="1" thickBot="1">
      <c r="A37" s="1606"/>
      <c r="B37" s="101" t="s">
        <v>41402</v>
      </c>
      <c r="C37" s="67" t="s">
        <v>4220</v>
      </c>
      <c r="D37" s="67" t="str">
        <f>C37&amp;"_"&amp;(_xlfn.XLOOKUP(Validation!$B$5,Lists!$C$5:$C$27,Lists!$D$5:$D$27))</f>
        <v>PR24_NHH.2_XXX</v>
      </c>
      <c r="E37" s="67" t="s">
        <v>48</v>
      </c>
      <c r="F37" s="3">
        <v>1</v>
      </c>
      <c r="G37" s="4938">
        <f>'OUT2'!U37</f>
        <v>0</v>
      </c>
      <c r="H37" s="4938">
        <f>'OUT2'!V37</f>
        <v>0</v>
      </c>
      <c r="I37" s="4938">
        <f>'OUT2'!W37</f>
        <v>0</v>
      </c>
      <c r="J37" s="4938">
        <f>'OUT2'!X37</f>
        <v>0</v>
      </c>
      <c r="K37" s="4938">
        <f>'OUT2'!Y37</f>
        <v>0</v>
      </c>
      <c r="L37" s="4938">
        <f>'OUT2'!Z37</f>
        <v>0</v>
      </c>
      <c r="M37" s="4938">
        <f>'OUT2'!AA37</f>
        <v>0</v>
      </c>
      <c r="N37" s="4938">
        <f>'OUT2'!AB37</f>
        <v>0</v>
      </c>
      <c r="O37" s="4938">
        <f>'OUT2'!AC37</f>
        <v>0</v>
      </c>
      <c r="P37" s="4938">
        <f>'OUT2'!AD37</f>
        <v>0</v>
      </c>
      <c r="Q37" s="4934"/>
      <c r="R37" s="4934"/>
      <c r="S37" s="4935"/>
      <c r="T37" s="1606"/>
      <c r="U37" s="4898" t="s">
        <v>41403</v>
      </c>
      <c r="V37" s="2384"/>
      <c r="W37" s="4898" t="s">
        <v>76</v>
      </c>
      <c r="X37" s="1606"/>
      <c r="Y37" s="101" t="s">
        <v>41402</v>
      </c>
      <c r="Z37" s="67" t="s">
        <v>4220</v>
      </c>
      <c r="AA37" s="67" t="str">
        <f>Z37&amp;"_"&amp;(_xlfn.XLOOKUP(Validation!$B$5,Lists!$C$5:$C$27,Lists!$D$5:$D$27))</f>
        <v>PR24_NHH.2_XXX</v>
      </c>
      <c r="AB37" s="67" t="s">
        <v>48</v>
      </c>
      <c r="AC37" s="3">
        <v>1</v>
      </c>
      <c r="AD37" s="4939"/>
      <c r="AE37" s="4939"/>
      <c r="AF37" s="4939"/>
      <c r="AG37" s="4939"/>
      <c r="AH37" s="4939"/>
      <c r="AI37" s="4939"/>
      <c r="AJ37" s="4939"/>
      <c r="AK37" s="4939"/>
      <c r="AL37" s="4939"/>
      <c r="AM37" s="4939"/>
      <c r="AN37" s="4934" t="s">
        <v>4341</v>
      </c>
      <c r="AO37" s="4934" t="s">
        <v>4341</v>
      </c>
      <c r="AP37" s="4935" t="s">
        <v>4341</v>
      </c>
    </row>
    <row r="38" spans="1:42" ht="20.25" customHeight="1" thickBot="1">
      <c r="A38" s="1606"/>
      <c r="B38" s="135"/>
      <c r="C38" s="135"/>
      <c r="D38" s="135"/>
      <c r="E38" s="135"/>
      <c r="F38" s="64"/>
      <c r="G38" s="4819"/>
      <c r="H38" s="4819"/>
      <c r="I38" s="4819"/>
      <c r="J38" s="4819"/>
      <c r="K38" s="4819"/>
      <c r="L38" s="4819"/>
      <c r="M38" s="4819"/>
      <c r="N38" s="4819"/>
      <c r="O38" s="4819"/>
      <c r="P38" s="4819"/>
      <c r="Q38" s="4819"/>
      <c r="R38" s="4819"/>
      <c r="S38" s="4819"/>
      <c r="T38" s="4819"/>
      <c r="U38" s="4936"/>
      <c r="V38" s="2384"/>
      <c r="W38" s="4936"/>
      <c r="X38" s="4819"/>
      <c r="Y38" s="135"/>
      <c r="Z38" s="135"/>
      <c r="AA38" s="135"/>
      <c r="AB38" s="135"/>
      <c r="AC38" s="64"/>
      <c r="AD38" s="4819"/>
      <c r="AE38" s="4819"/>
      <c r="AF38" s="4819"/>
      <c r="AG38" s="4819"/>
      <c r="AH38" s="4819"/>
      <c r="AI38" s="4819"/>
      <c r="AJ38" s="4819"/>
      <c r="AK38" s="4819"/>
      <c r="AL38" s="4819"/>
      <c r="AM38" s="4819"/>
      <c r="AN38" s="4819"/>
      <c r="AO38" s="4819"/>
      <c r="AP38" s="4819"/>
    </row>
    <row r="39" spans="1:42" ht="20.25" customHeight="1" thickBot="1">
      <c r="A39" s="1606"/>
      <c r="B39" s="2330" t="s">
        <v>4223</v>
      </c>
      <c r="C39" s="2327"/>
      <c r="D39" s="2327"/>
      <c r="E39" s="2327"/>
      <c r="F39" s="2414"/>
      <c r="G39" s="4819"/>
      <c r="H39" s="4819"/>
      <c r="I39" s="4819"/>
      <c r="J39" s="4819"/>
      <c r="K39" s="4819"/>
      <c r="L39" s="4819"/>
      <c r="M39" s="4819"/>
      <c r="N39" s="4819"/>
      <c r="O39" s="4819"/>
      <c r="P39" s="4819"/>
      <c r="Q39" s="4819"/>
      <c r="R39" s="4819"/>
      <c r="S39" s="4819"/>
      <c r="T39" s="4819"/>
      <c r="U39" s="4936"/>
      <c r="V39" s="2384"/>
      <c r="W39" s="4936"/>
      <c r="X39" s="4819"/>
      <c r="Y39" s="2330" t="s">
        <v>4223</v>
      </c>
      <c r="Z39" s="2327"/>
      <c r="AA39" s="2327"/>
      <c r="AB39" s="2327"/>
      <c r="AC39" s="2414"/>
      <c r="AD39" s="4819"/>
      <c r="AE39" s="4819"/>
      <c r="AF39" s="4819"/>
      <c r="AG39" s="4819"/>
      <c r="AH39" s="4819"/>
      <c r="AI39" s="4819"/>
      <c r="AJ39" s="4819"/>
      <c r="AK39" s="4819"/>
      <c r="AL39" s="4819"/>
      <c r="AM39" s="4819"/>
      <c r="AN39" s="4819"/>
      <c r="AO39" s="4819"/>
      <c r="AP39" s="4819"/>
    </row>
    <row r="40" spans="1:42" ht="20.25" customHeight="1">
      <c r="A40" s="1606"/>
      <c r="B40" s="129" t="s">
        <v>2208</v>
      </c>
      <c r="C40" s="130" t="s">
        <v>4224</v>
      </c>
      <c r="D40" s="130" t="str">
        <f>C40&amp;"_"&amp;(_xlfn.XLOOKUP(Validation!$B$5,Lists!$C$5:$C$27,Lists!$D$5:$D$27))</f>
        <v>PR24_AIM_XXX</v>
      </c>
      <c r="E40" s="1305" t="s">
        <v>1951</v>
      </c>
      <c r="F40" s="1454">
        <f>'OUT10'!D73</f>
        <v>0</v>
      </c>
      <c r="G40" s="4918">
        <f>'OUT2'!U40</f>
        <v>0</v>
      </c>
      <c r="H40" s="4918">
        <f>'OUT2'!V40</f>
        <v>0</v>
      </c>
      <c r="I40" s="4918">
        <f>'OUT2'!W40</f>
        <v>0</v>
      </c>
      <c r="J40" s="4918">
        <f>'OUT2'!X40</f>
        <v>0</v>
      </c>
      <c r="K40" s="4918">
        <f>'OUT2'!Y40</f>
        <v>0</v>
      </c>
      <c r="L40" s="4918">
        <f>'OUT2'!Z40</f>
        <v>0</v>
      </c>
      <c r="M40" s="4918">
        <f>'OUT2'!AA40</f>
        <v>0</v>
      </c>
      <c r="N40" s="4918">
        <f>'OUT2'!AB40</f>
        <v>0</v>
      </c>
      <c r="O40" s="4918">
        <f>'OUT2'!AC40</f>
        <v>0</v>
      </c>
      <c r="P40" s="4918">
        <f>'OUT2'!AD40</f>
        <v>0</v>
      </c>
      <c r="Q40" s="4919"/>
      <c r="R40" s="4919"/>
      <c r="S40" s="4920"/>
      <c r="T40" s="1606"/>
      <c r="U40" s="4921" t="s">
        <v>41404</v>
      </c>
      <c r="V40" s="2384"/>
      <c r="W40" s="4921" t="s">
        <v>76</v>
      </c>
      <c r="X40" s="1606"/>
      <c r="Y40" s="129" t="s">
        <v>2208</v>
      </c>
      <c r="Z40" s="130" t="s">
        <v>4224</v>
      </c>
      <c r="AA40" s="130" t="str">
        <f>Z40&amp;"_"&amp;(_xlfn.XLOOKUP(Validation!$B$5,Lists!$C$5:$C$27,Lists!$D$5:$D$27))</f>
        <v>PR24_AIM_XXX</v>
      </c>
      <c r="AB40" s="1305" t="s">
        <v>1951</v>
      </c>
      <c r="AC40" s="1454">
        <f>'OUT10'!AA73</f>
        <v>0</v>
      </c>
      <c r="AD40" s="4940"/>
      <c r="AE40" s="4940"/>
      <c r="AF40" s="4940"/>
      <c r="AG40" s="4940"/>
      <c r="AH40" s="4940"/>
      <c r="AI40" s="4940"/>
      <c r="AJ40" s="4940"/>
      <c r="AK40" s="4940"/>
      <c r="AL40" s="4940"/>
      <c r="AM40" s="4940"/>
      <c r="AN40" s="4919" t="s">
        <v>4343</v>
      </c>
      <c r="AO40" s="4919" t="s">
        <v>4343</v>
      </c>
      <c r="AP40" s="4920" t="s">
        <v>4343</v>
      </c>
    </row>
    <row r="41" spans="1:42" ht="20.25" customHeight="1">
      <c r="A41" s="1606"/>
      <c r="B41" s="100" t="s">
        <v>4227</v>
      </c>
      <c r="C41" s="127" t="s">
        <v>4228</v>
      </c>
      <c r="D41" s="127" t="str">
        <f>C41&amp;"_"&amp;(_xlfn.XLOOKUP(Validation!$B$5,Lists!$C$5:$C$27,Lists!$D$5:$D$27))</f>
        <v>PR24_EGHG_XXX</v>
      </c>
      <c r="E41" s="1304" t="s">
        <v>48</v>
      </c>
      <c r="F41" s="1455" t="e">
        <f>'OUT10'!#REF!</f>
        <v>#REF!</v>
      </c>
      <c r="G41" s="4929">
        <f>'OUT2'!U41</f>
        <v>0</v>
      </c>
      <c r="H41" s="4929">
        <f>'OUT2'!V41</f>
        <v>0</v>
      </c>
      <c r="I41" s="4929">
        <f>'OUT2'!W41</f>
        <v>0</v>
      </c>
      <c r="J41" s="4929">
        <f>'OUT2'!X41</f>
        <v>0</v>
      </c>
      <c r="K41" s="4929">
        <f>'OUT2'!Y41</f>
        <v>0</v>
      </c>
      <c r="L41" s="4929">
        <f>'OUT2'!Z41</f>
        <v>0</v>
      </c>
      <c r="M41" s="4929">
        <f>'OUT2'!AA41</f>
        <v>0</v>
      </c>
      <c r="N41" s="4929">
        <f>'OUT2'!AB41</f>
        <v>0</v>
      </c>
      <c r="O41" s="4929">
        <f>'OUT2'!AC41</f>
        <v>0</v>
      </c>
      <c r="P41" s="4929">
        <f>'OUT2'!AD41</f>
        <v>0</v>
      </c>
      <c r="Q41" s="4924"/>
      <c r="R41" s="4924"/>
      <c r="S41" s="4925"/>
      <c r="T41" s="1606"/>
      <c r="U41" s="4896" t="s">
        <v>41405</v>
      </c>
      <c r="V41" s="2384"/>
      <c r="W41" s="4896" t="s">
        <v>76</v>
      </c>
      <c r="X41" s="1606"/>
      <c r="Y41" s="100" t="s">
        <v>4227</v>
      </c>
      <c r="Z41" s="127" t="s">
        <v>4228</v>
      </c>
      <c r="AA41" s="127" t="str">
        <f>Z41&amp;"_"&amp;(_xlfn.XLOOKUP(Validation!$B$5,Lists!$C$5:$C$27,Lists!$D$5:$D$27))</f>
        <v>PR24_EGHG_XXX</v>
      </c>
      <c r="AB41" s="1304" t="s">
        <v>48</v>
      </c>
      <c r="AC41" s="1455">
        <v>2</v>
      </c>
      <c r="AD41" s="4931"/>
      <c r="AE41" s="4931"/>
      <c r="AF41" s="4931"/>
      <c r="AG41" s="4931"/>
      <c r="AH41" s="4931"/>
      <c r="AI41" s="4931"/>
      <c r="AJ41" s="4931"/>
      <c r="AK41" s="4931"/>
      <c r="AL41" s="4931"/>
      <c r="AM41" s="4931"/>
      <c r="AN41" s="4924" t="s">
        <v>4345</v>
      </c>
      <c r="AO41" s="4924" t="s">
        <v>4345</v>
      </c>
      <c r="AP41" s="4925" t="s">
        <v>4345</v>
      </c>
    </row>
    <row r="42" spans="1:42" ht="20.25" customHeight="1">
      <c r="A42" s="1606"/>
      <c r="B42" s="100" t="s">
        <v>4231</v>
      </c>
      <c r="C42" s="127" t="s">
        <v>4232</v>
      </c>
      <c r="D42" s="127" t="str">
        <f>C42&amp;"_"&amp;(_xlfn.XLOOKUP(Validation!$B$5,Lists!$C$5:$C$27,Lists!$D$5:$D$27))</f>
        <v>PR24_LCC_XXX</v>
      </c>
      <c r="E42" s="1304" t="s">
        <v>48</v>
      </c>
      <c r="F42" s="1455">
        <f>'OUT10'!D86</f>
        <v>2</v>
      </c>
      <c r="G42" s="4929">
        <f>'OUT2'!U42</f>
        <v>0</v>
      </c>
      <c r="H42" s="4929">
        <f>'OUT2'!V42</f>
        <v>0</v>
      </c>
      <c r="I42" s="4929">
        <f>'OUT2'!W42</f>
        <v>0</v>
      </c>
      <c r="J42" s="4929">
        <f>'OUT2'!X42</f>
        <v>0</v>
      </c>
      <c r="K42" s="4929">
        <f>'OUT2'!Y42</f>
        <v>0</v>
      </c>
      <c r="L42" s="4929">
        <f>'OUT2'!Z42</f>
        <v>0</v>
      </c>
      <c r="M42" s="4929">
        <f>'OUT2'!AA42</f>
        <v>0</v>
      </c>
      <c r="N42" s="4929">
        <f>'OUT2'!AB42</f>
        <v>0</v>
      </c>
      <c r="O42" s="4929">
        <f>'OUT2'!AC42</f>
        <v>0</v>
      </c>
      <c r="P42" s="4929">
        <f>'OUT2'!AD42</f>
        <v>0</v>
      </c>
      <c r="Q42" s="4924"/>
      <c r="R42" s="4924"/>
      <c r="S42" s="4925"/>
      <c r="T42" s="1606"/>
      <c r="U42" s="4896" t="s">
        <v>41406</v>
      </c>
      <c r="V42" s="2384"/>
      <c r="W42" s="4896" t="s">
        <v>76</v>
      </c>
      <c r="X42" s="1606"/>
      <c r="Y42" s="100" t="s">
        <v>4231</v>
      </c>
      <c r="Z42" s="127" t="s">
        <v>4232</v>
      </c>
      <c r="AA42" s="127" t="str">
        <f>Z42&amp;"_"&amp;(_xlfn.XLOOKUP(Validation!$B$5,Lists!$C$5:$C$27,Lists!$D$5:$D$27))</f>
        <v>PR24_LCC_XXX</v>
      </c>
      <c r="AB42" s="1304" t="s">
        <v>48</v>
      </c>
      <c r="AC42" s="1455">
        <v>2</v>
      </c>
      <c r="AD42" s="4931"/>
      <c r="AE42" s="4931"/>
      <c r="AF42" s="4931"/>
      <c r="AG42" s="4931"/>
      <c r="AH42" s="4931"/>
      <c r="AI42" s="4931"/>
      <c r="AJ42" s="4931"/>
      <c r="AK42" s="4931"/>
      <c r="AL42" s="4931"/>
      <c r="AM42" s="4931"/>
      <c r="AN42" s="4924" t="s">
        <v>4347</v>
      </c>
      <c r="AO42" s="4924" t="s">
        <v>4347</v>
      </c>
      <c r="AP42" s="4925" t="s">
        <v>4347</v>
      </c>
    </row>
    <row r="43" spans="1:42" ht="20.25" customHeight="1">
      <c r="A43" s="1606"/>
      <c r="B43" s="100" t="s">
        <v>1957</v>
      </c>
      <c r="C43" s="127" t="s">
        <v>4235</v>
      </c>
      <c r="D43" s="127" t="str">
        <f>C43&amp;"_"&amp;(_xlfn.XLOOKUP(Validation!$B$5,Lists!$C$5:$C$27,Lists!$D$5:$D$27))</f>
        <v>PR24_LPR_XXX</v>
      </c>
      <c r="E43" s="1304" t="s">
        <v>4105</v>
      </c>
      <c r="F43" s="1455">
        <f>'OUT10'!D95</f>
        <v>0</v>
      </c>
      <c r="G43" s="4929">
        <f>'OUT2'!U43</f>
        <v>0</v>
      </c>
      <c r="H43" s="4929">
        <f>'OUT2'!V43</f>
        <v>0</v>
      </c>
      <c r="I43" s="4929">
        <f>'OUT2'!W43</f>
        <v>0</v>
      </c>
      <c r="J43" s="4929">
        <f>'OUT2'!X43</f>
        <v>0</v>
      </c>
      <c r="K43" s="4929">
        <f>'OUT2'!Y43</f>
        <v>0</v>
      </c>
      <c r="L43" s="4929">
        <f>'OUT2'!Z43</f>
        <v>0</v>
      </c>
      <c r="M43" s="4929">
        <f>'OUT2'!AA43</f>
        <v>0</v>
      </c>
      <c r="N43" s="4929">
        <f>'OUT2'!AB43</f>
        <v>0</v>
      </c>
      <c r="O43" s="4929">
        <f>'OUT2'!AC43</f>
        <v>0</v>
      </c>
      <c r="P43" s="4929">
        <f>'OUT2'!AD43</f>
        <v>0</v>
      </c>
      <c r="Q43" s="4924"/>
      <c r="R43" s="4924"/>
      <c r="S43" s="4925"/>
      <c r="T43" s="1606"/>
      <c r="U43" s="4896" t="s">
        <v>41407</v>
      </c>
      <c r="V43" s="2384"/>
      <c r="W43" s="4896" t="s">
        <v>76</v>
      </c>
      <c r="X43" s="1606"/>
      <c r="Y43" s="100" t="s">
        <v>1957</v>
      </c>
      <c r="Z43" s="127" t="s">
        <v>4235</v>
      </c>
      <c r="AA43" s="127" t="str">
        <f>Z43&amp;"_"&amp;(_xlfn.XLOOKUP(Validation!$B$5,Lists!$C$5:$C$27,Lists!$D$5:$D$27))</f>
        <v>PR24_LPR_XXX</v>
      </c>
      <c r="AB43" s="1304" t="s">
        <v>4105</v>
      </c>
      <c r="AC43" s="1455">
        <v>0</v>
      </c>
      <c r="AD43" s="4941"/>
      <c r="AE43" s="4941"/>
      <c r="AF43" s="4941"/>
      <c r="AG43" s="4941"/>
      <c r="AH43" s="4941"/>
      <c r="AI43" s="4941"/>
      <c r="AJ43" s="4941"/>
      <c r="AK43" s="4941"/>
      <c r="AL43" s="4941"/>
      <c r="AM43" s="4941"/>
      <c r="AN43" s="4924" t="s">
        <v>4349</v>
      </c>
      <c r="AO43" s="4924" t="s">
        <v>4349</v>
      </c>
      <c r="AP43" s="4925" t="s">
        <v>4349</v>
      </c>
    </row>
    <row r="44" spans="1:42" ht="20.25" customHeight="1">
      <c r="A44" s="1606"/>
      <c r="B44" s="100" t="s">
        <v>4351</v>
      </c>
      <c r="C44" s="127" t="s">
        <v>4239</v>
      </c>
      <c r="D44" s="127" t="str">
        <f>C44&amp;"_"&amp;(_xlfn.XLOOKUP(Validation!$B$5,Lists!$C$5:$C$27,Lists!$D$5:$D$27))</f>
        <v>PR24_SWC_XXX</v>
      </c>
      <c r="E44" s="1304" t="s">
        <v>3208</v>
      </c>
      <c r="F44" s="1455">
        <f>'OUT10'!D98</f>
        <v>0</v>
      </c>
      <c r="G44" s="4929">
        <f>'OUT2'!U44</f>
        <v>0</v>
      </c>
      <c r="H44" s="4929">
        <f>'OUT2'!V44</f>
        <v>0</v>
      </c>
      <c r="I44" s="4929">
        <f>'OUT2'!W44</f>
        <v>0</v>
      </c>
      <c r="J44" s="4929">
        <f>'OUT2'!X44</f>
        <v>0</v>
      </c>
      <c r="K44" s="4929">
        <f>'OUT2'!Y44</f>
        <v>0</v>
      </c>
      <c r="L44" s="4929">
        <f>'OUT2'!Z44</f>
        <v>0</v>
      </c>
      <c r="M44" s="4929">
        <f>'OUT2'!AA44</f>
        <v>0</v>
      </c>
      <c r="N44" s="4929">
        <f>'OUT2'!AB44</f>
        <v>0</v>
      </c>
      <c r="O44" s="4929">
        <f>'OUT2'!AC44</f>
        <v>0</v>
      </c>
      <c r="P44" s="4929">
        <f>'OUT2'!AD44</f>
        <v>0</v>
      </c>
      <c r="Q44" s="4924"/>
      <c r="R44" s="4924"/>
      <c r="S44" s="4925"/>
      <c r="T44" s="1606"/>
      <c r="U44" s="4896" t="s">
        <v>41408</v>
      </c>
      <c r="V44" s="2384"/>
      <c r="W44" s="4896" t="s">
        <v>76</v>
      </c>
      <c r="X44" s="1606"/>
      <c r="Y44" s="100" t="s">
        <v>4351</v>
      </c>
      <c r="Z44" s="127" t="s">
        <v>4239</v>
      </c>
      <c r="AA44" s="127" t="str">
        <f>Z44&amp;"_"&amp;(_xlfn.XLOOKUP(Validation!$B$5,Lists!$C$5:$C$27,Lists!$D$5:$D$27))</f>
        <v>PR24_SWC_XXX</v>
      </c>
      <c r="AB44" s="1304" t="s">
        <v>3208</v>
      </c>
      <c r="AC44" s="1455">
        <f>'OUT10'!AA98</f>
        <v>0</v>
      </c>
      <c r="AD44" s="4930"/>
      <c r="AE44" s="4930"/>
      <c r="AF44" s="4930"/>
      <c r="AG44" s="4930"/>
      <c r="AH44" s="4930"/>
      <c r="AI44" s="4930"/>
      <c r="AJ44" s="4930"/>
      <c r="AK44" s="4930"/>
      <c r="AL44" s="4930"/>
      <c r="AM44" s="4930"/>
      <c r="AN44" s="4924" t="s">
        <v>4352</v>
      </c>
      <c r="AO44" s="4924" t="s">
        <v>4352</v>
      </c>
      <c r="AP44" s="4925" t="s">
        <v>4352</v>
      </c>
    </row>
    <row r="45" spans="1:42" ht="20.25" customHeight="1" thickBot="1">
      <c r="A45" s="1606"/>
      <c r="B45" s="101" t="s">
        <v>4242</v>
      </c>
      <c r="C45" s="132" t="s">
        <v>4243</v>
      </c>
      <c r="D45" s="132" t="str">
        <f>C45&amp;"_"&amp;(_xlfn.XLOOKUP(Validation!$B$5,Lists!$C$5:$C$27,Lists!$D$5:$D$27))</f>
        <v>PR24_WSO_XXX</v>
      </c>
      <c r="E45" s="210" t="s">
        <v>3208</v>
      </c>
      <c r="F45" s="1456">
        <f>'OUT10'!D103</f>
        <v>1</v>
      </c>
      <c r="G45" s="4938">
        <f>'OUT2'!U45</f>
        <v>0</v>
      </c>
      <c r="H45" s="4938">
        <f>'OUT2'!V45</f>
        <v>0</v>
      </c>
      <c r="I45" s="4938">
        <f>'OUT2'!W45</f>
        <v>0</v>
      </c>
      <c r="J45" s="4938">
        <f>'OUT2'!X45</f>
        <v>0</v>
      </c>
      <c r="K45" s="4938">
        <f>'OUT2'!Y45</f>
        <v>0</v>
      </c>
      <c r="L45" s="4938">
        <f>'OUT2'!Z45</f>
        <v>0</v>
      </c>
      <c r="M45" s="4938">
        <f>'OUT2'!AA45</f>
        <v>0</v>
      </c>
      <c r="N45" s="4938">
        <f>'OUT2'!AB45</f>
        <v>0</v>
      </c>
      <c r="O45" s="4938">
        <f>'OUT2'!AC45</f>
        <v>0</v>
      </c>
      <c r="P45" s="4938">
        <f>'OUT2'!AD45</f>
        <v>0</v>
      </c>
      <c r="Q45" s="4934"/>
      <c r="R45" s="4934"/>
      <c r="S45" s="4935"/>
      <c r="T45" s="1606"/>
      <c r="U45" s="4898" t="s">
        <v>41409</v>
      </c>
      <c r="V45" s="2384"/>
      <c r="W45" s="4898" t="s">
        <v>76</v>
      </c>
      <c r="X45" s="1606"/>
      <c r="Y45" s="101" t="s">
        <v>4242</v>
      </c>
      <c r="Z45" s="132" t="s">
        <v>4243</v>
      </c>
      <c r="AA45" s="132" t="str">
        <f>Z45&amp;"_"&amp;(_xlfn.XLOOKUP(Validation!$B$5,Lists!$C$5:$C$27,Lists!$D$5:$D$27))</f>
        <v>PR24_WSO_XXX</v>
      </c>
      <c r="AB45" s="210" t="s">
        <v>3208</v>
      </c>
      <c r="AC45" s="1456">
        <v>1</v>
      </c>
      <c r="AD45" s="4942"/>
      <c r="AE45" s="4942"/>
      <c r="AF45" s="4942"/>
      <c r="AG45" s="4942"/>
      <c r="AH45" s="4942"/>
      <c r="AI45" s="4942"/>
      <c r="AJ45" s="4942"/>
      <c r="AK45" s="4942"/>
      <c r="AL45" s="4942"/>
      <c r="AM45" s="4942"/>
      <c r="AN45" s="4934" t="s">
        <v>4354</v>
      </c>
      <c r="AO45" s="4934" t="s">
        <v>4354</v>
      </c>
      <c r="AP45" s="4935" t="s">
        <v>4354</v>
      </c>
    </row>
    <row r="46" spans="1:42" ht="20.25" customHeight="1" thickBot="1">
      <c r="A46" s="1606"/>
      <c r="B46" s="2608"/>
      <c r="C46" s="2608"/>
      <c r="D46" s="2608"/>
      <c r="E46" s="1606"/>
      <c r="F46" s="1606"/>
      <c r="G46" s="1606"/>
      <c r="H46" s="1606"/>
      <c r="I46" s="1606"/>
      <c r="J46" s="1606"/>
      <c r="K46" s="1606"/>
      <c r="L46" s="1606"/>
      <c r="M46" s="1606"/>
      <c r="N46" s="1606"/>
      <c r="O46" s="1606"/>
      <c r="P46" s="1606"/>
      <c r="Q46" s="1606"/>
      <c r="R46" s="1606"/>
      <c r="S46" s="1606"/>
      <c r="T46" s="1606"/>
      <c r="U46" s="4936"/>
      <c r="V46" s="2384"/>
      <c r="W46" s="4936"/>
      <c r="X46" s="1606"/>
      <c r="Y46" s="1610"/>
      <c r="Z46" s="1606"/>
      <c r="AA46" s="1606"/>
      <c r="AB46" s="1606"/>
      <c r="AC46" s="1606"/>
      <c r="AD46" s="1606"/>
      <c r="AE46" s="1606"/>
      <c r="AF46" s="1606"/>
      <c r="AG46" s="1606"/>
      <c r="AH46" s="1606"/>
      <c r="AI46" s="1606"/>
      <c r="AJ46" s="1606"/>
      <c r="AK46" s="1606"/>
      <c r="AL46" s="1606"/>
      <c r="AM46" s="1606"/>
      <c r="AN46" s="1606"/>
      <c r="AO46" s="1606"/>
      <c r="AP46" s="1606"/>
    </row>
    <row r="47" spans="1:42" ht="20.25" customHeight="1" thickBot="1">
      <c r="A47" s="1606"/>
      <c r="B47" s="4943" t="s">
        <v>41340</v>
      </c>
      <c r="C47" s="4917"/>
      <c r="D47" s="4917"/>
      <c r="E47" s="4917"/>
      <c r="F47" s="4917"/>
      <c r="G47" s="4917"/>
      <c r="H47" s="4917"/>
      <c r="I47" s="4917"/>
      <c r="J47" s="4917"/>
      <c r="K47" s="4917"/>
      <c r="L47" s="4917"/>
      <c r="M47" s="4917"/>
      <c r="N47" s="4917"/>
      <c r="O47" s="4917"/>
      <c r="P47" s="4917"/>
      <c r="Q47" s="4917"/>
      <c r="R47" s="4917"/>
      <c r="S47" s="4917"/>
      <c r="T47" s="4819"/>
      <c r="U47" s="2384"/>
      <c r="V47" s="2384"/>
      <c r="W47" s="4936"/>
      <c r="X47" s="4819"/>
      <c r="Y47" s="4943" t="s">
        <v>41340</v>
      </c>
      <c r="Z47" s="4917"/>
      <c r="AA47" s="4917"/>
      <c r="AB47" s="4917"/>
      <c r="AC47" s="4917"/>
      <c r="AD47" s="4917"/>
      <c r="AE47" s="4917"/>
      <c r="AF47" s="4917"/>
      <c r="AG47" s="4917"/>
      <c r="AH47" s="4917"/>
      <c r="AI47" s="4917"/>
      <c r="AJ47" s="4917"/>
      <c r="AK47" s="4917"/>
      <c r="AL47" s="4917"/>
      <c r="AM47" s="4917"/>
      <c r="AN47" s="4917"/>
      <c r="AO47" s="4917"/>
      <c r="AP47" s="4917"/>
    </row>
    <row r="48" spans="1:42" ht="20.25" customHeight="1">
      <c r="A48" s="1606"/>
      <c r="B48" s="6451" t="s">
        <v>41341</v>
      </c>
      <c r="C48" s="6573"/>
      <c r="D48" s="6650"/>
      <c r="E48" s="6453" t="s">
        <v>41342</v>
      </c>
      <c r="F48" s="6453" t="s">
        <v>5260</v>
      </c>
      <c r="G48" s="6453" t="s">
        <v>41343</v>
      </c>
      <c r="H48" s="6564"/>
      <c r="I48" s="6564"/>
      <c r="J48" s="6564"/>
      <c r="K48" s="6564"/>
      <c r="L48" s="6564"/>
      <c r="M48" s="6564"/>
      <c r="N48" s="6564"/>
      <c r="O48" s="6564"/>
      <c r="P48" s="6564"/>
      <c r="Q48" s="6564"/>
      <c r="R48" s="6564"/>
      <c r="S48" s="6571"/>
      <c r="T48" s="4819"/>
      <c r="U48" s="4936"/>
      <c r="V48" s="2384"/>
      <c r="W48" s="4936"/>
      <c r="X48" s="4819"/>
      <c r="Y48" s="6451" t="s">
        <v>41341</v>
      </c>
      <c r="Z48" s="6573"/>
      <c r="AA48" s="6650"/>
      <c r="AB48" s="6453" t="s">
        <v>41342</v>
      </c>
      <c r="AC48" s="6453" t="s">
        <v>5260</v>
      </c>
      <c r="AD48" s="6465" t="s">
        <v>41343</v>
      </c>
      <c r="AE48" s="6564"/>
      <c r="AF48" s="6564"/>
      <c r="AG48" s="6564"/>
      <c r="AH48" s="6564"/>
      <c r="AI48" s="6564"/>
      <c r="AJ48" s="6564"/>
      <c r="AK48" s="6564"/>
      <c r="AL48" s="6564"/>
      <c r="AM48" s="6564"/>
      <c r="AN48" s="6564"/>
      <c r="AO48" s="6564"/>
      <c r="AP48" s="6565"/>
    </row>
    <row r="49" spans="1:42" ht="20.25" customHeight="1" thickBot="1">
      <c r="A49" s="1606"/>
      <c r="B49" s="6653"/>
      <c r="C49" s="6580"/>
      <c r="D49" s="6634"/>
      <c r="E49" s="6568"/>
      <c r="F49" s="6568"/>
      <c r="G49" s="4944" t="s">
        <v>21</v>
      </c>
      <c r="H49" s="4944" t="s">
        <v>22</v>
      </c>
      <c r="I49" s="4944" t="s">
        <v>23</v>
      </c>
      <c r="J49" s="4944" t="s">
        <v>24</v>
      </c>
      <c r="K49" s="4944" t="s">
        <v>25</v>
      </c>
      <c r="L49" s="4944" t="s">
        <v>26</v>
      </c>
      <c r="M49" s="4944" t="s">
        <v>27</v>
      </c>
      <c r="N49" s="4944" t="s">
        <v>28</v>
      </c>
      <c r="O49" s="4944" t="s">
        <v>29</v>
      </c>
      <c r="P49" s="4944" t="s">
        <v>30</v>
      </c>
      <c r="Q49" s="4944" t="s">
        <v>38</v>
      </c>
      <c r="R49" s="4944" t="s">
        <v>39</v>
      </c>
      <c r="S49" s="4945" t="s">
        <v>40</v>
      </c>
      <c r="T49" s="4819"/>
      <c r="U49" s="4936"/>
      <c r="V49" s="2384"/>
      <c r="W49" s="4936"/>
      <c r="X49" s="4819"/>
      <c r="Y49" s="6653"/>
      <c r="Z49" s="6580"/>
      <c r="AA49" s="6634"/>
      <c r="AB49" s="6568"/>
      <c r="AC49" s="6568"/>
      <c r="AD49" s="4946" t="s">
        <v>21</v>
      </c>
      <c r="AE49" s="4944" t="s">
        <v>22</v>
      </c>
      <c r="AF49" s="4944" t="s">
        <v>23</v>
      </c>
      <c r="AG49" s="4944" t="s">
        <v>24</v>
      </c>
      <c r="AH49" s="4944" t="s">
        <v>25</v>
      </c>
      <c r="AI49" s="4944" t="s">
        <v>26</v>
      </c>
      <c r="AJ49" s="4944" t="s">
        <v>27</v>
      </c>
      <c r="AK49" s="4944" t="s">
        <v>28</v>
      </c>
      <c r="AL49" s="4944" t="s">
        <v>29</v>
      </c>
      <c r="AM49" s="4944" t="s">
        <v>30</v>
      </c>
      <c r="AN49" s="4944" t="s">
        <v>41</v>
      </c>
      <c r="AO49" s="4944" t="s">
        <v>42</v>
      </c>
      <c r="AP49" s="4945" t="s">
        <v>43</v>
      </c>
    </row>
    <row r="50" spans="1:42" ht="20.25" customHeight="1">
      <c r="A50" s="1606"/>
      <c r="B50" s="6467" t="s">
        <v>41344</v>
      </c>
      <c r="C50" s="6592"/>
      <c r="D50" s="6593"/>
      <c r="E50" s="2310" t="s">
        <v>41345</v>
      </c>
      <c r="F50" s="2313">
        <v>1</v>
      </c>
      <c r="G50" s="4924"/>
      <c r="H50" s="4924"/>
      <c r="I50" s="4924"/>
      <c r="J50" s="4924"/>
      <c r="K50" s="4924"/>
      <c r="L50" s="4924"/>
      <c r="M50" s="4924"/>
      <c r="N50" s="4924"/>
      <c r="O50" s="4924"/>
      <c r="P50" s="4924"/>
      <c r="Q50" s="4924"/>
      <c r="R50" s="4924"/>
      <c r="S50" s="4925"/>
      <c r="T50" s="1606"/>
      <c r="U50" s="4921" t="s">
        <v>41410</v>
      </c>
      <c r="V50" s="2384"/>
      <c r="W50" s="4921" t="s">
        <v>76</v>
      </c>
      <c r="X50" s="1606"/>
      <c r="Y50" s="6467" t="s">
        <v>41344</v>
      </c>
      <c r="Z50" s="6592"/>
      <c r="AA50" s="6593"/>
      <c r="AB50" s="2310" t="s">
        <v>41345</v>
      </c>
      <c r="AC50" s="2313">
        <v>1</v>
      </c>
      <c r="AD50" s="4924" t="s">
        <v>41411</v>
      </c>
      <c r="AE50" s="4924" t="s">
        <v>41411</v>
      </c>
      <c r="AF50" s="4924" t="s">
        <v>41411</v>
      </c>
      <c r="AG50" s="4924" t="s">
        <v>41411</v>
      </c>
      <c r="AH50" s="4924" t="s">
        <v>41411</v>
      </c>
      <c r="AI50" s="4924" t="s">
        <v>41411</v>
      </c>
      <c r="AJ50" s="4924" t="s">
        <v>41411</v>
      </c>
      <c r="AK50" s="4924" t="s">
        <v>41411</v>
      </c>
      <c r="AL50" s="4924" t="s">
        <v>41411</v>
      </c>
      <c r="AM50" s="4924" t="s">
        <v>41411</v>
      </c>
      <c r="AN50" s="4924" t="s">
        <v>41411</v>
      </c>
      <c r="AO50" s="4924" t="s">
        <v>41411</v>
      </c>
      <c r="AP50" s="4925" t="s">
        <v>41411</v>
      </c>
    </row>
    <row r="51" spans="1:42" ht="20.25" customHeight="1" thickBot="1">
      <c r="A51" s="1606"/>
      <c r="B51" s="6466" t="s">
        <v>41348</v>
      </c>
      <c r="C51" s="6588"/>
      <c r="D51" s="6596"/>
      <c r="E51" s="2323" t="s">
        <v>41349</v>
      </c>
      <c r="F51" s="4911">
        <v>1</v>
      </c>
      <c r="G51" s="4934"/>
      <c r="H51" s="4934"/>
      <c r="I51" s="4934"/>
      <c r="J51" s="4934"/>
      <c r="K51" s="4934"/>
      <c r="L51" s="4934"/>
      <c r="M51" s="4934"/>
      <c r="N51" s="4934"/>
      <c r="O51" s="4934"/>
      <c r="P51" s="4934"/>
      <c r="Q51" s="4934"/>
      <c r="R51" s="4934"/>
      <c r="S51" s="4935"/>
      <c r="T51" s="1606"/>
      <c r="U51" s="4898" t="s">
        <v>41412</v>
      </c>
      <c r="V51" s="4901"/>
      <c r="W51" s="4898" t="s">
        <v>76</v>
      </c>
      <c r="X51" s="1606"/>
      <c r="Y51" s="6466" t="s">
        <v>41348</v>
      </c>
      <c r="Z51" s="6588"/>
      <c r="AA51" s="6596"/>
      <c r="AB51" s="2323" t="s">
        <v>41349</v>
      </c>
      <c r="AC51" s="4911">
        <v>1</v>
      </c>
      <c r="AD51" s="4934" t="s">
        <v>41413</v>
      </c>
      <c r="AE51" s="4934" t="s">
        <v>41413</v>
      </c>
      <c r="AF51" s="4934" t="s">
        <v>41413</v>
      </c>
      <c r="AG51" s="4934" t="s">
        <v>41413</v>
      </c>
      <c r="AH51" s="4934" t="s">
        <v>41413</v>
      </c>
      <c r="AI51" s="4934" t="s">
        <v>41413</v>
      </c>
      <c r="AJ51" s="4934" t="s">
        <v>41413</v>
      </c>
      <c r="AK51" s="4934" t="s">
        <v>41413</v>
      </c>
      <c r="AL51" s="4934" t="s">
        <v>41413</v>
      </c>
      <c r="AM51" s="4934" t="s">
        <v>41413</v>
      </c>
      <c r="AN51" s="4934" t="s">
        <v>41413</v>
      </c>
      <c r="AO51" s="4934" t="s">
        <v>41413</v>
      </c>
      <c r="AP51" s="4935" t="s">
        <v>41413</v>
      </c>
    </row>
  </sheetData>
  <sheetProtection algorithmName="SHA-512" hashValue="ULjiWlYKgBRXoGxuevXC0RftkpqWZTn/XyTs3CKQHQYhLWbnsLMgWJHPyNb9R+SDgoDFxDroGjkSa+veFtDXVg==" saltValue="G0VkAAt70/SYjO0NXyZNvg==" spinCount="100000" sheet="1" formatCells="0" formatColumns="0" formatRows="0" insertHyperlinks="0" sort="0" autoFilter="0" pivotTables="0"/>
  <mergeCells count="27">
    <mergeCell ref="B51:D51"/>
    <mergeCell ref="AB48:AB49"/>
    <mergeCell ref="D6:D7"/>
    <mergeCell ref="B50:D50"/>
    <mergeCell ref="B48:D49"/>
    <mergeCell ref="G48:S48"/>
    <mergeCell ref="Z6:Z7"/>
    <mergeCell ref="AB6:AB7"/>
    <mergeCell ref="F48:F49"/>
    <mergeCell ref="G6:S6"/>
    <mergeCell ref="C6:C7"/>
    <mergeCell ref="U6:U7"/>
    <mergeCell ref="W6:W7"/>
    <mergeCell ref="Y51:AA51"/>
    <mergeCell ref="Y50:AA50"/>
    <mergeCell ref="Y2:Z2"/>
    <mergeCell ref="E6:E7"/>
    <mergeCell ref="AD48:AP48"/>
    <mergeCell ref="B6:B7"/>
    <mergeCell ref="Y6:Y7"/>
    <mergeCell ref="AC6:AC7"/>
    <mergeCell ref="AD6:AP6"/>
    <mergeCell ref="AC48:AC49"/>
    <mergeCell ref="E48:E49"/>
    <mergeCell ref="Y48:AA49"/>
    <mergeCell ref="AA6:AA7"/>
    <mergeCell ref="F6:F7"/>
  </mergeCells>
  <conditionalFormatting sqref="F28:F29">
    <cfRule type="cellIs" dxfId="17" priority="10" operator="equal">
      <formula>0</formula>
    </cfRule>
  </conditionalFormatting>
  <conditionalFormatting sqref="F37:F38">
    <cfRule type="cellIs" dxfId="16" priority="9" operator="equal">
      <formula>0</formula>
    </cfRule>
  </conditionalFormatting>
  <conditionalFormatting sqref="AC28:AC29">
    <cfRule type="cellIs" dxfId="15" priority="2" operator="equal">
      <formula>0</formula>
    </cfRule>
  </conditionalFormatting>
  <conditionalFormatting sqref="AC37:AC38">
    <cfRule type="cellIs" dxfId="14" priority="1" operator="equal">
      <formula>0</formula>
    </cfRule>
  </conditionalFormatting>
  <pageMargins left="0.7" right="0.7" top="0.75" bottom="0.75" header="0.3" footer="0.3"/>
  <pageSetup paperSize="9" orientation="portrait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28">
    <tabColor rgb="FF0070C0"/>
  </sheetPr>
  <dimension ref="A1:AN53"/>
  <sheetViews>
    <sheetView workbookViewId="0"/>
  </sheetViews>
  <sheetFormatPr defaultRowHeight="20.25" customHeight="1"/>
  <cols>
    <col min="1" max="1" width="2.5" style="1578" customWidth="1"/>
    <col min="2" max="2" width="70.25" style="1578" customWidth="1"/>
    <col min="3" max="3" width="5.25" style="1578" customWidth="1"/>
    <col min="4" max="4" width="4.375" style="1578" customWidth="1"/>
    <col min="5" max="5" width="10.25" style="1578" customWidth="1"/>
    <col min="6" max="18" width="9" style="1578" customWidth="1"/>
    <col min="19" max="19" width="2.375" style="1578" customWidth="1"/>
    <col min="20" max="20" width="9" style="1578" customWidth="1"/>
    <col min="21" max="22" width="5.5" style="1578" customWidth="1"/>
    <col min="23" max="23" width="5.25" style="1578" customWidth="1"/>
    <col min="24" max="24" width="66.625" style="1578" customWidth="1"/>
    <col min="25" max="26" width="5.875" style="1578" customWidth="1"/>
    <col min="27" max="40" width="19.375" style="1578" customWidth="1"/>
    <col min="41" max="41" width="9.375" style="1578" customWidth="1"/>
    <col min="42" max="42" width="9" style="1578" customWidth="1"/>
    <col min="43" max="16384" width="9" style="1578"/>
  </cols>
  <sheetData>
    <row r="1" spans="1:40" ht="20.25" customHeight="1">
      <c r="A1" s="2684"/>
      <c r="B1" s="3339" t="s">
        <v>357</v>
      </c>
      <c r="C1" s="2682"/>
      <c r="D1" s="2682"/>
      <c r="E1" s="2682"/>
      <c r="F1" s="2682"/>
      <c r="G1" s="2682"/>
      <c r="H1" s="2682"/>
      <c r="I1" s="2682"/>
      <c r="J1" s="2682"/>
      <c r="K1" s="2682"/>
      <c r="L1" s="2682"/>
      <c r="M1" s="2682"/>
      <c r="N1" s="2682"/>
      <c r="O1" s="2682"/>
      <c r="P1" s="2682"/>
      <c r="Q1" s="2682"/>
      <c r="R1" s="2682"/>
      <c r="S1" s="2682"/>
      <c r="T1" s="2682"/>
      <c r="U1" s="2682"/>
      <c r="V1" s="2681"/>
      <c r="W1" s="6586" t="s">
        <v>4093</v>
      </c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</row>
    <row r="2" spans="1:40" ht="20.25" customHeight="1">
      <c r="A2" s="2684"/>
      <c r="B2" s="2546" t="str">
        <f ca="1">INDIRECT("Validation!B5")</f>
        <v>Select company</v>
      </c>
      <c r="C2" s="3339"/>
      <c r="D2" s="3339"/>
      <c r="E2" s="3339"/>
      <c r="F2" s="3339"/>
      <c r="G2" s="3339"/>
      <c r="H2" s="3339"/>
      <c r="I2" s="3339"/>
      <c r="J2" s="3339"/>
      <c r="K2" s="3339"/>
      <c r="L2" s="3339"/>
      <c r="M2" s="3339"/>
      <c r="N2" s="3339"/>
      <c r="O2" s="3339"/>
      <c r="P2" s="3339"/>
      <c r="Q2" s="3339"/>
      <c r="R2" s="3339"/>
      <c r="S2" s="3339"/>
      <c r="T2" s="3339"/>
      <c r="U2" s="3339"/>
      <c r="V2" s="2684"/>
      <c r="W2" s="2684"/>
      <c r="X2" s="2684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  <c r="AN2" s="2684"/>
    </row>
    <row r="3" spans="1:40" s="1606" customFormat="1" ht="35.25" customHeight="1">
      <c r="A3" s="2640"/>
      <c r="B3" s="2831" t="s">
        <v>35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640"/>
      <c r="T3" s="2640"/>
      <c r="U3" s="2640"/>
      <c r="V3" s="2640"/>
      <c r="W3" s="2831" t="s">
        <v>358</v>
      </c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</row>
    <row r="4" spans="1:40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</row>
    <row r="5" spans="1:40" ht="20.25" customHeight="1" thickTop="1">
      <c r="A5" s="2684"/>
      <c r="B5" s="6298" t="s">
        <v>4094</v>
      </c>
      <c r="C5" s="6342" t="s">
        <v>4097</v>
      </c>
      <c r="D5" s="6342" t="s">
        <v>4098</v>
      </c>
      <c r="E5" s="6341" t="s">
        <v>17549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597"/>
      <c r="R5" s="6612"/>
      <c r="S5" s="2684"/>
      <c r="T5" s="6468" t="s">
        <v>4100</v>
      </c>
      <c r="U5" s="2684"/>
      <c r="V5" s="2684"/>
      <c r="W5" s="6298" t="s">
        <v>4094</v>
      </c>
      <c r="X5" s="6621"/>
      <c r="Y5" s="6342" t="s">
        <v>4097</v>
      </c>
      <c r="Z5" s="6342" t="s">
        <v>4098</v>
      </c>
      <c r="AA5" s="6341" t="s">
        <v>17549</v>
      </c>
      <c r="AB5" s="6597"/>
      <c r="AC5" s="6597"/>
      <c r="AD5" s="6597"/>
      <c r="AE5" s="6597"/>
      <c r="AF5" s="6597"/>
      <c r="AG5" s="6597"/>
      <c r="AH5" s="6597"/>
      <c r="AI5" s="6597"/>
      <c r="AJ5" s="6597"/>
      <c r="AK5" s="6597"/>
      <c r="AL5" s="6597"/>
      <c r="AM5" s="6597"/>
      <c r="AN5" s="6612"/>
    </row>
    <row r="6" spans="1:40" ht="20.25" customHeight="1" thickBot="1">
      <c r="A6" s="2684"/>
      <c r="B6" s="6602"/>
      <c r="C6" s="6603"/>
      <c r="D6" s="6603"/>
      <c r="E6" s="3655" t="s">
        <v>37</v>
      </c>
      <c r="F6" s="3655" t="s">
        <v>21</v>
      </c>
      <c r="G6" s="3655" t="s">
        <v>22</v>
      </c>
      <c r="H6" s="3655" t="s">
        <v>23</v>
      </c>
      <c r="I6" s="3655" t="s">
        <v>24</v>
      </c>
      <c r="J6" s="3655" t="s">
        <v>25</v>
      </c>
      <c r="K6" s="3655" t="s">
        <v>26</v>
      </c>
      <c r="L6" s="3655" t="s">
        <v>27</v>
      </c>
      <c r="M6" s="3655" t="s">
        <v>28</v>
      </c>
      <c r="N6" s="3655" t="s">
        <v>29</v>
      </c>
      <c r="O6" s="3655" t="s">
        <v>30</v>
      </c>
      <c r="P6" s="3655" t="s">
        <v>38</v>
      </c>
      <c r="Q6" s="3655" t="s">
        <v>39</v>
      </c>
      <c r="R6" s="3656" t="s">
        <v>40</v>
      </c>
      <c r="S6" s="2684"/>
      <c r="T6" s="6607"/>
      <c r="U6" s="2684"/>
      <c r="V6" s="2684"/>
      <c r="W6" s="6641"/>
      <c r="X6" s="6622"/>
      <c r="Y6" s="6603"/>
      <c r="Z6" s="6603"/>
      <c r="AA6" s="3655" t="s">
        <v>37</v>
      </c>
      <c r="AB6" s="3655" t="s">
        <v>21</v>
      </c>
      <c r="AC6" s="3655" t="s">
        <v>22</v>
      </c>
      <c r="AD6" s="3655" t="s">
        <v>23</v>
      </c>
      <c r="AE6" s="3655" t="s">
        <v>24</v>
      </c>
      <c r="AF6" s="3655" t="s">
        <v>25</v>
      </c>
      <c r="AG6" s="3655" t="s">
        <v>26</v>
      </c>
      <c r="AH6" s="3655" t="s">
        <v>27</v>
      </c>
      <c r="AI6" s="3655" t="s">
        <v>28</v>
      </c>
      <c r="AJ6" s="3655" t="s">
        <v>29</v>
      </c>
      <c r="AK6" s="3655" t="s">
        <v>30</v>
      </c>
      <c r="AL6" s="3655" t="s">
        <v>38</v>
      </c>
      <c r="AM6" s="3655" t="s">
        <v>39</v>
      </c>
      <c r="AN6" s="3656" t="s">
        <v>40</v>
      </c>
    </row>
    <row r="7" spans="1:40" ht="20.25" customHeight="1" thickTop="1" thickBot="1">
      <c r="A7" s="2684"/>
      <c r="B7" s="4947"/>
      <c r="C7" s="4947"/>
      <c r="D7" s="4947"/>
      <c r="E7" s="2684"/>
      <c r="F7" s="2684"/>
      <c r="G7" s="2684"/>
      <c r="H7" s="2684"/>
      <c r="I7" s="2684"/>
      <c r="J7" s="2684"/>
      <c r="K7" s="2684"/>
      <c r="L7" s="2684"/>
      <c r="M7" s="2684"/>
      <c r="N7" s="2684"/>
      <c r="O7" s="2684"/>
      <c r="P7" s="2684"/>
      <c r="Q7" s="2684"/>
      <c r="R7" s="2684"/>
      <c r="S7" s="2684"/>
      <c r="T7" s="4947"/>
      <c r="U7" s="2684"/>
      <c r="V7" s="2684"/>
      <c r="W7" s="4947"/>
      <c r="X7" s="4947"/>
      <c r="Y7" s="4947"/>
      <c r="Z7" s="4947"/>
      <c r="AA7" s="2684"/>
      <c r="AB7" s="2684"/>
      <c r="AC7" s="2684"/>
      <c r="AD7" s="2684"/>
      <c r="AE7" s="2684"/>
      <c r="AF7" s="2684"/>
      <c r="AG7" s="2684"/>
      <c r="AH7" s="2684"/>
      <c r="AI7" s="2684"/>
      <c r="AJ7" s="2684"/>
      <c r="AK7" s="2684"/>
      <c r="AL7" s="2684"/>
      <c r="AM7" s="2684"/>
      <c r="AN7" s="2684"/>
    </row>
    <row r="8" spans="1:40" ht="37.5" customHeight="1" thickTop="1" thickBot="1">
      <c r="A8" s="3311"/>
      <c r="B8" s="4948" t="s">
        <v>41414</v>
      </c>
      <c r="C8" s="4949"/>
      <c r="D8" s="4949"/>
      <c r="E8" s="2684"/>
      <c r="F8" s="2684"/>
      <c r="G8" s="2684"/>
      <c r="H8" s="2684"/>
      <c r="I8" s="2684"/>
      <c r="J8" s="2684"/>
      <c r="K8" s="2684"/>
      <c r="L8" s="2684"/>
      <c r="M8" s="2684"/>
      <c r="N8" s="2684"/>
      <c r="O8" s="2684"/>
      <c r="P8" s="2684"/>
      <c r="Q8" s="2684"/>
      <c r="R8" s="2684"/>
      <c r="S8" s="2684"/>
      <c r="T8" s="4950"/>
      <c r="U8" s="2684"/>
      <c r="V8" s="2684"/>
      <c r="W8" s="6469" t="s">
        <v>41414</v>
      </c>
      <c r="X8" s="6637"/>
      <c r="Y8" s="4949"/>
      <c r="Z8" s="4949"/>
      <c r="AA8" s="2684"/>
      <c r="AB8" s="2684"/>
      <c r="AC8" s="2684"/>
      <c r="AD8" s="2684"/>
      <c r="AE8" s="2684"/>
      <c r="AF8" s="2684"/>
      <c r="AG8" s="2684"/>
      <c r="AH8" s="2684"/>
      <c r="AI8" s="2684"/>
      <c r="AJ8" s="2684"/>
      <c r="AK8" s="2684"/>
      <c r="AL8" s="2684"/>
      <c r="AM8" s="2684"/>
      <c r="AN8" s="2684"/>
    </row>
    <row r="9" spans="1:40" ht="42" customHeight="1" thickTop="1">
      <c r="A9" s="2684"/>
      <c r="B9" s="4951" t="s">
        <v>41415</v>
      </c>
      <c r="C9" s="4952" t="s">
        <v>2554</v>
      </c>
      <c r="D9" s="4953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1"/>
      <c r="R9" s="662"/>
      <c r="S9" s="2684"/>
      <c r="T9" s="4954" t="s">
        <v>41416</v>
      </c>
      <c r="U9" s="2684"/>
      <c r="V9" s="2684"/>
      <c r="W9" s="4955">
        <v>1</v>
      </c>
      <c r="X9" s="4951" t="s">
        <v>41415</v>
      </c>
      <c r="Y9" s="4952" t="s">
        <v>2554</v>
      </c>
      <c r="Z9" s="4953">
        <v>3</v>
      </c>
      <c r="AA9" s="661" t="s">
        <v>41417</v>
      </c>
      <c r="AB9" s="661" t="s">
        <v>41417</v>
      </c>
      <c r="AC9" s="661" t="s">
        <v>41417</v>
      </c>
      <c r="AD9" s="661" t="s">
        <v>41417</v>
      </c>
      <c r="AE9" s="661" t="s">
        <v>41417</v>
      </c>
      <c r="AF9" s="661" t="s">
        <v>41417</v>
      </c>
      <c r="AG9" s="661" t="s">
        <v>41417</v>
      </c>
      <c r="AH9" s="661" t="s">
        <v>41417</v>
      </c>
      <c r="AI9" s="661" t="s">
        <v>41417</v>
      </c>
      <c r="AJ9" s="661" t="s">
        <v>41417</v>
      </c>
      <c r="AK9" s="661" t="s">
        <v>41417</v>
      </c>
      <c r="AL9" s="661" t="s">
        <v>41417</v>
      </c>
      <c r="AM9" s="661" t="s">
        <v>41417</v>
      </c>
      <c r="AN9" s="662" t="s">
        <v>41417</v>
      </c>
    </row>
    <row r="10" spans="1:40" ht="42" customHeight="1">
      <c r="A10" s="2684"/>
      <c r="B10" s="4956" t="s">
        <v>41418</v>
      </c>
      <c r="C10" s="4957" t="s">
        <v>2554</v>
      </c>
      <c r="D10" s="4957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3"/>
      <c r="R10" s="664"/>
      <c r="S10" s="2684"/>
      <c r="T10" s="4958" t="s">
        <v>41419</v>
      </c>
      <c r="U10" s="2684"/>
      <c r="V10" s="2684"/>
      <c r="W10" s="4959">
        <v>2</v>
      </c>
      <c r="X10" s="4956" t="s">
        <v>41418</v>
      </c>
      <c r="Y10" s="4957" t="s">
        <v>2554</v>
      </c>
      <c r="Z10" s="4957">
        <v>3</v>
      </c>
      <c r="AA10" s="663" t="s">
        <v>41420</v>
      </c>
      <c r="AB10" s="663" t="s">
        <v>41420</v>
      </c>
      <c r="AC10" s="663" t="s">
        <v>41420</v>
      </c>
      <c r="AD10" s="663" t="s">
        <v>41420</v>
      </c>
      <c r="AE10" s="663" t="s">
        <v>41420</v>
      </c>
      <c r="AF10" s="663" t="s">
        <v>41420</v>
      </c>
      <c r="AG10" s="663" t="s">
        <v>41420</v>
      </c>
      <c r="AH10" s="663" t="s">
        <v>41420</v>
      </c>
      <c r="AI10" s="663" t="s">
        <v>41420</v>
      </c>
      <c r="AJ10" s="663" t="s">
        <v>41420</v>
      </c>
      <c r="AK10" s="663" t="s">
        <v>41420</v>
      </c>
      <c r="AL10" s="663" t="s">
        <v>41420</v>
      </c>
      <c r="AM10" s="663" t="s">
        <v>41420</v>
      </c>
      <c r="AN10" s="664" t="s">
        <v>41420</v>
      </c>
    </row>
    <row r="11" spans="1:40" ht="42" customHeight="1">
      <c r="A11" s="2684"/>
      <c r="B11" s="4956" t="s">
        <v>41421</v>
      </c>
      <c r="C11" s="4957" t="s">
        <v>2554</v>
      </c>
      <c r="D11" s="4957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3"/>
      <c r="R11" s="664"/>
      <c r="S11" s="2684"/>
      <c r="T11" s="4958" t="s">
        <v>41422</v>
      </c>
      <c r="U11" s="2684"/>
      <c r="V11" s="2684"/>
      <c r="W11" s="4959">
        <v>3</v>
      </c>
      <c r="X11" s="4956" t="s">
        <v>41421</v>
      </c>
      <c r="Y11" s="4957" t="s">
        <v>2554</v>
      </c>
      <c r="Z11" s="4957">
        <v>3</v>
      </c>
      <c r="AA11" s="663" t="s">
        <v>41423</v>
      </c>
      <c r="AB11" s="663" t="s">
        <v>41423</v>
      </c>
      <c r="AC11" s="663" t="s">
        <v>41423</v>
      </c>
      <c r="AD11" s="663" t="s">
        <v>41423</v>
      </c>
      <c r="AE11" s="663" t="s">
        <v>41423</v>
      </c>
      <c r="AF11" s="663" t="s">
        <v>41423</v>
      </c>
      <c r="AG11" s="663" t="s">
        <v>41423</v>
      </c>
      <c r="AH11" s="663" t="s">
        <v>41423</v>
      </c>
      <c r="AI11" s="663" t="s">
        <v>41423</v>
      </c>
      <c r="AJ11" s="663" t="s">
        <v>41423</v>
      </c>
      <c r="AK11" s="663" t="s">
        <v>41423</v>
      </c>
      <c r="AL11" s="663" t="s">
        <v>41423</v>
      </c>
      <c r="AM11" s="663" t="s">
        <v>41423</v>
      </c>
      <c r="AN11" s="664" t="s">
        <v>41423</v>
      </c>
    </row>
    <row r="12" spans="1:40" ht="42" customHeight="1">
      <c r="A12" s="2684"/>
      <c r="B12" s="4956" t="s">
        <v>41424</v>
      </c>
      <c r="C12" s="4957" t="s">
        <v>2554</v>
      </c>
      <c r="D12" s="4957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3"/>
      <c r="R12" s="664"/>
      <c r="S12" s="2684"/>
      <c r="T12" s="4958" t="s">
        <v>41425</v>
      </c>
      <c r="U12" s="2684"/>
      <c r="V12" s="2684"/>
      <c r="W12" s="4959">
        <v>4</v>
      </c>
      <c r="X12" s="4956" t="s">
        <v>41424</v>
      </c>
      <c r="Y12" s="4957" t="s">
        <v>2554</v>
      </c>
      <c r="Z12" s="4957">
        <v>3</v>
      </c>
      <c r="AA12" s="663" t="s">
        <v>41426</v>
      </c>
      <c r="AB12" s="663" t="s">
        <v>41426</v>
      </c>
      <c r="AC12" s="663" t="s">
        <v>41426</v>
      </c>
      <c r="AD12" s="663" t="s">
        <v>41426</v>
      </c>
      <c r="AE12" s="663" t="s">
        <v>41426</v>
      </c>
      <c r="AF12" s="663" t="s">
        <v>41426</v>
      </c>
      <c r="AG12" s="663" t="s">
        <v>41426</v>
      </c>
      <c r="AH12" s="663" t="s">
        <v>41426</v>
      </c>
      <c r="AI12" s="663" t="s">
        <v>41426</v>
      </c>
      <c r="AJ12" s="663" t="s">
        <v>41426</v>
      </c>
      <c r="AK12" s="663" t="s">
        <v>41426</v>
      </c>
      <c r="AL12" s="663" t="s">
        <v>41426</v>
      </c>
      <c r="AM12" s="663" t="s">
        <v>41426</v>
      </c>
      <c r="AN12" s="664" t="s">
        <v>41426</v>
      </c>
    </row>
    <row r="13" spans="1:40" ht="42" customHeight="1">
      <c r="A13" s="2684"/>
      <c r="B13" s="4956" t="s">
        <v>41427</v>
      </c>
      <c r="C13" s="4957" t="s">
        <v>2554</v>
      </c>
      <c r="D13" s="4957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3"/>
      <c r="R13" s="664"/>
      <c r="S13" s="2684"/>
      <c r="T13" s="4958" t="s">
        <v>41428</v>
      </c>
      <c r="U13" s="2684"/>
      <c r="V13" s="2684"/>
      <c r="W13" s="4959">
        <v>5</v>
      </c>
      <c r="X13" s="4956" t="s">
        <v>41427</v>
      </c>
      <c r="Y13" s="4957" t="s">
        <v>2554</v>
      </c>
      <c r="Z13" s="4957">
        <v>3</v>
      </c>
      <c r="AA13" s="663" t="s">
        <v>41429</v>
      </c>
      <c r="AB13" s="663" t="s">
        <v>41429</v>
      </c>
      <c r="AC13" s="663" t="s">
        <v>41429</v>
      </c>
      <c r="AD13" s="663" t="s">
        <v>41429</v>
      </c>
      <c r="AE13" s="663" t="s">
        <v>41429</v>
      </c>
      <c r="AF13" s="663" t="s">
        <v>41429</v>
      </c>
      <c r="AG13" s="663" t="s">
        <v>41429</v>
      </c>
      <c r="AH13" s="663" t="s">
        <v>41429</v>
      </c>
      <c r="AI13" s="663" t="s">
        <v>41429</v>
      </c>
      <c r="AJ13" s="663" t="s">
        <v>41429</v>
      </c>
      <c r="AK13" s="663" t="s">
        <v>41429</v>
      </c>
      <c r="AL13" s="663" t="s">
        <v>41429</v>
      </c>
      <c r="AM13" s="663" t="s">
        <v>41429</v>
      </c>
      <c r="AN13" s="664" t="s">
        <v>41429</v>
      </c>
    </row>
    <row r="14" spans="1:40" ht="42" customHeight="1">
      <c r="A14" s="2684"/>
      <c r="B14" s="4956" t="s">
        <v>41430</v>
      </c>
      <c r="C14" s="4957" t="s">
        <v>2554</v>
      </c>
      <c r="D14" s="4957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3"/>
      <c r="R14" s="664"/>
      <c r="S14" s="2684"/>
      <c r="T14" s="4958" t="s">
        <v>41431</v>
      </c>
      <c r="U14" s="2684"/>
      <c r="V14" s="2684"/>
      <c r="W14" s="4959">
        <v>6</v>
      </c>
      <c r="X14" s="4956" t="s">
        <v>41430</v>
      </c>
      <c r="Y14" s="4957" t="s">
        <v>2554</v>
      </c>
      <c r="Z14" s="4957">
        <v>3</v>
      </c>
      <c r="AA14" s="663" t="s">
        <v>41432</v>
      </c>
      <c r="AB14" s="663" t="s">
        <v>41432</v>
      </c>
      <c r="AC14" s="663" t="s">
        <v>41432</v>
      </c>
      <c r="AD14" s="663" t="s">
        <v>41432</v>
      </c>
      <c r="AE14" s="663" t="s">
        <v>41432</v>
      </c>
      <c r="AF14" s="663" t="s">
        <v>41432</v>
      </c>
      <c r="AG14" s="663" t="s">
        <v>41432</v>
      </c>
      <c r="AH14" s="663" t="s">
        <v>41432</v>
      </c>
      <c r="AI14" s="663" t="s">
        <v>41432</v>
      </c>
      <c r="AJ14" s="663" t="s">
        <v>41432</v>
      </c>
      <c r="AK14" s="663" t="s">
        <v>41432</v>
      </c>
      <c r="AL14" s="663" t="s">
        <v>41432</v>
      </c>
      <c r="AM14" s="663" t="s">
        <v>41432</v>
      </c>
      <c r="AN14" s="664" t="s">
        <v>41432</v>
      </c>
    </row>
    <row r="15" spans="1:40" ht="42" customHeight="1">
      <c r="A15" s="2684"/>
      <c r="B15" s="4956" t="s">
        <v>41433</v>
      </c>
      <c r="C15" s="4957" t="s">
        <v>2554</v>
      </c>
      <c r="D15" s="4957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3"/>
      <c r="R15" s="664"/>
      <c r="S15" s="2684"/>
      <c r="T15" s="4958" t="s">
        <v>41434</v>
      </c>
      <c r="U15" s="2684"/>
      <c r="V15" s="2684"/>
      <c r="W15" s="4959">
        <v>7</v>
      </c>
      <c r="X15" s="4956" t="s">
        <v>41433</v>
      </c>
      <c r="Y15" s="4957" t="s">
        <v>2554</v>
      </c>
      <c r="Z15" s="4957">
        <v>3</v>
      </c>
      <c r="AA15" s="663" t="s">
        <v>41435</v>
      </c>
      <c r="AB15" s="663" t="s">
        <v>41435</v>
      </c>
      <c r="AC15" s="663" t="s">
        <v>41435</v>
      </c>
      <c r="AD15" s="663" t="s">
        <v>41435</v>
      </c>
      <c r="AE15" s="663" t="s">
        <v>41435</v>
      </c>
      <c r="AF15" s="663" t="s">
        <v>41435</v>
      </c>
      <c r="AG15" s="663" t="s">
        <v>41435</v>
      </c>
      <c r="AH15" s="663" t="s">
        <v>41435</v>
      </c>
      <c r="AI15" s="663" t="s">
        <v>41435</v>
      </c>
      <c r="AJ15" s="663" t="s">
        <v>41435</v>
      </c>
      <c r="AK15" s="663" t="s">
        <v>41435</v>
      </c>
      <c r="AL15" s="663" t="s">
        <v>41435</v>
      </c>
      <c r="AM15" s="663" t="s">
        <v>41435</v>
      </c>
      <c r="AN15" s="664" t="s">
        <v>41435</v>
      </c>
    </row>
    <row r="16" spans="1:40" ht="42" customHeight="1">
      <c r="A16" s="2684"/>
      <c r="B16" s="4956" t="s">
        <v>41436</v>
      </c>
      <c r="C16" s="4957" t="s">
        <v>2554</v>
      </c>
      <c r="D16" s="4957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3"/>
      <c r="R16" s="664"/>
      <c r="S16" s="2684"/>
      <c r="T16" s="4958" t="s">
        <v>41437</v>
      </c>
      <c r="U16" s="2684"/>
      <c r="V16" s="2684"/>
      <c r="W16" s="4959">
        <v>8</v>
      </c>
      <c r="X16" s="4956" t="s">
        <v>41436</v>
      </c>
      <c r="Y16" s="4957" t="s">
        <v>2554</v>
      </c>
      <c r="Z16" s="4957">
        <v>3</v>
      </c>
      <c r="AA16" s="663" t="s">
        <v>41438</v>
      </c>
      <c r="AB16" s="663" t="s">
        <v>41438</v>
      </c>
      <c r="AC16" s="663" t="s">
        <v>41438</v>
      </c>
      <c r="AD16" s="663" t="s">
        <v>41438</v>
      </c>
      <c r="AE16" s="663" t="s">
        <v>41438</v>
      </c>
      <c r="AF16" s="663" t="s">
        <v>41438</v>
      </c>
      <c r="AG16" s="663" t="s">
        <v>41438</v>
      </c>
      <c r="AH16" s="663" t="s">
        <v>41438</v>
      </c>
      <c r="AI16" s="663" t="s">
        <v>41438</v>
      </c>
      <c r="AJ16" s="663" t="s">
        <v>41438</v>
      </c>
      <c r="AK16" s="663" t="s">
        <v>41438</v>
      </c>
      <c r="AL16" s="663" t="s">
        <v>41438</v>
      </c>
      <c r="AM16" s="663" t="s">
        <v>41438</v>
      </c>
      <c r="AN16" s="664" t="s">
        <v>41438</v>
      </c>
    </row>
    <row r="17" spans="1:40" ht="42" customHeight="1">
      <c r="A17" s="2684"/>
      <c r="B17" s="4956" t="s">
        <v>41439</v>
      </c>
      <c r="C17" s="4957" t="s">
        <v>2554</v>
      </c>
      <c r="D17" s="4957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4"/>
      <c r="S17" s="2684"/>
      <c r="T17" s="4958" t="s">
        <v>41440</v>
      </c>
      <c r="U17" s="2684"/>
      <c r="V17" s="2684"/>
      <c r="W17" s="4959">
        <v>9</v>
      </c>
      <c r="X17" s="4956" t="s">
        <v>41439</v>
      </c>
      <c r="Y17" s="4957" t="s">
        <v>2554</v>
      </c>
      <c r="Z17" s="4957">
        <v>3</v>
      </c>
      <c r="AA17" s="663" t="s">
        <v>41441</v>
      </c>
      <c r="AB17" s="663" t="s">
        <v>41441</v>
      </c>
      <c r="AC17" s="663" t="s">
        <v>41441</v>
      </c>
      <c r="AD17" s="663" t="s">
        <v>41441</v>
      </c>
      <c r="AE17" s="663" t="s">
        <v>41441</v>
      </c>
      <c r="AF17" s="663" t="s">
        <v>41441</v>
      </c>
      <c r="AG17" s="663" t="s">
        <v>41441</v>
      </c>
      <c r="AH17" s="663" t="s">
        <v>41441</v>
      </c>
      <c r="AI17" s="663" t="s">
        <v>41441</v>
      </c>
      <c r="AJ17" s="663" t="s">
        <v>41441</v>
      </c>
      <c r="AK17" s="663" t="s">
        <v>41441</v>
      </c>
      <c r="AL17" s="663" t="s">
        <v>41441</v>
      </c>
      <c r="AM17" s="663" t="s">
        <v>41441</v>
      </c>
      <c r="AN17" s="664" t="s">
        <v>41441</v>
      </c>
    </row>
    <row r="18" spans="1:40" ht="42" customHeight="1">
      <c r="A18" s="2684"/>
      <c r="B18" s="4956" t="s">
        <v>41442</v>
      </c>
      <c r="C18" s="4957" t="s">
        <v>2554</v>
      </c>
      <c r="D18" s="4957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4"/>
      <c r="S18" s="2684"/>
      <c r="T18" s="4958" t="s">
        <v>41443</v>
      </c>
      <c r="U18" s="2684"/>
      <c r="V18" s="2684"/>
      <c r="W18" s="4959">
        <v>10</v>
      </c>
      <c r="X18" s="4956" t="s">
        <v>41442</v>
      </c>
      <c r="Y18" s="4957" t="s">
        <v>2554</v>
      </c>
      <c r="Z18" s="4957">
        <v>3</v>
      </c>
      <c r="AA18" s="663" t="s">
        <v>41444</v>
      </c>
      <c r="AB18" s="663" t="s">
        <v>41444</v>
      </c>
      <c r="AC18" s="663" t="s">
        <v>41444</v>
      </c>
      <c r="AD18" s="663" t="s">
        <v>41444</v>
      </c>
      <c r="AE18" s="663" t="s">
        <v>41444</v>
      </c>
      <c r="AF18" s="663" t="s">
        <v>41444</v>
      </c>
      <c r="AG18" s="663" t="s">
        <v>41444</v>
      </c>
      <c r="AH18" s="663" t="s">
        <v>41444</v>
      </c>
      <c r="AI18" s="663" t="s">
        <v>41444</v>
      </c>
      <c r="AJ18" s="663" t="s">
        <v>41444</v>
      </c>
      <c r="AK18" s="663" t="s">
        <v>41444</v>
      </c>
      <c r="AL18" s="663" t="s">
        <v>41444</v>
      </c>
      <c r="AM18" s="663" t="s">
        <v>41444</v>
      </c>
      <c r="AN18" s="664" t="s">
        <v>41444</v>
      </c>
    </row>
    <row r="19" spans="1:40" ht="42" customHeight="1">
      <c r="A19" s="2684"/>
      <c r="B19" s="4956" t="s">
        <v>41445</v>
      </c>
      <c r="C19" s="4957" t="s">
        <v>2554</v>
      </c>
      <c r="D19" s="4957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3"/>
      <c r="R19" s="664"/>
      <c r="S19" s="2684"/>
      <c r="T19" s="4958" t="s">
        <v>41446</v>
      </c>
      <c r="U19" s="2684"/>
      <c r="V19" s="2684"/>
      <c r="W19" s="4959">
        <v>11</v>
      </c>
      <c r="X19" s="4956" t="s">
        <v>41445</v>
      </c>
      <c r="Y19" s="4957" t="s">
        <v>2554</v>
      </c>
      <c r="Z19" s="4957">
        <v>3</v>
      </c>
      <c r="AA19" s="663" t="s">
        <v>41447</v>
      </c>
      <c r="AB19" s="663" t="s">
        <v>41447</v>
      </c>
      <c r="AC19" s="663" t="s">
        <v>41447</v>
      </c>
      <c r="AD19" s="663" t="s">
        <v>41447</v>
      </c>
      <c r="AE19" s="663" t="s">
        <v>41447</v>
      </c>
      <c r="AF19" s="663" t="s">
        <v>41447</v>
      </c>
      <c r="AG19" s="663" t="s">
        <v>41447</v>
      </c>
      <c r="AH19" s="663" t="s">
        <v>41447</v>
      </c>
      <c r="AI19" s="663" t="s">
        <v>41447</v>
      </c>
      <c r="AJ19" s="663" t="s">
        <v>41447</v>
      </c>
      <c r="AK19" s="663" t="s">
        <v>41447</v>
      </c>
      <c r="AL19" s="663" t="s">
        <v>41447</v>
      </c>
      <c r="AM19" s="663" t="s">
        <v>41447</v>
      </c>
      <c r="AN19" s="664" t="s">
        <v>41447</v>
      </c>
    </row>
    <row r="20" spans="1:40" ht="42" customHeight="1">
      <c r="A20" s="2684"/>
      <c r="B20" s="4956" t="s">
        <v>14536</v>
      </c>
      <c r="C20" s="4957" t="s">
        <v>2554</v>
      </c>
      <c r="D20" s="4957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3"/>
      <c r="R20" s="664"/>
      <c r="S20" s="2684"/>
      <c r="T20" s="4958" t="s">
        <v>41448</v>
      </c>
      <c r="U20" s="2684"/>
      <c r="V20" s="2684"/>
      <c r="W20" s="4959">
        <v>12</v>
      </c>
      <c r="X20" s="4956" t="s">
        <v>14536</v>
      </c>
      <c r="Y20" s="4957" t="s">
        <v>2554</v>
      </c>
      <c r="Z20" s="4957">
        <v>3</v>
      </c>
      <c r="AA20" s="663" t="s">
        <v>41449</v>
      </c>
      <c r="AB20" s="663" t="s">
        <v>41449</v>
      </c>
      <c r="AC20" s="663" t="s">
        <v>41449</v>
      </c>
      <c r="AD20" s="663" t="s">
        <v>41449</v>
      </c>
      <c r="AE20" s="663" t="s">
        <v>41449</v>
      </c>
      <c r="AF20" s="663" t="s">
        <v>41449</v>
      </c>
      <c r="AG20" s="663" t="s">
        <v>41449</v>
      </c>
      <c r="AH20" s="663" t="s">
        <v>41449</v>
      </c>
      <c r="AI20" s="663" t="s">
        <v>41449</v>
      </c>
      <c r="AJ20" s="663" t="s">
        <v>41449</v>
      </c>
      <c r="AK20" s="663" t="s">
        <v>41449</v>
      </c>
      <c r="AL20" s="663" t="s">
        <v>41449</v>
      </c>
      <c r="AM20" s="663" t="s">
        <v>41449</v>
      </c>
      <c r="AN20" s="664" t="s">
        <v>41449</v>
      </c>
    </row>
    <row r="21" spans="1:40" ht="42" customHeight="1">
      <c r="A21" s="2684"/>
      <c r="B21" s="4956" t="s">
        <v>41450</v>
      </c>
      <c r="C21" s="4957" t="s">
        <v>2554</v>
      </c>
      <c r="D21" s="4957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3"/>
      <c r="R21" s="664"/>
      <c r="S21" s="2684"/>
      <c r="T21" s="4958" t="s">
        <v>41451</v>
      </c>
      <c r="U21" s="2684"/>
      <c r="V21" s="2684"/>
      <c r="W21" s="4959">
        <v>13</v>
      </c>
      <c r="X21" s="4956" t="s">
        <v>41452</v>
      </c>
      <c r="Y21" s="4957" t="s">
        <v>2554</v>
      </c>
      <c r="Z21" s="4957">
        <v>3</v>
      </c>
      <c r="AA21" s="663" t="s">
        <v>41453</v>
      </c>
      <c r="AB21" s="663" t="s">
        <v>41453</v>
      </c>
      <c r="AC21" s="663" t="s">
        <v>41453</v>
      </c>
      <c r="AD21" s="663" t="s">
        <v>41453</v>
      </c>
      <c r="AE21" s="663" t="s">
        <v>41453</v>
      </c>
      <c r="AF21" s="663" t="s">
        <v>41453</v>
      </c>
      <c r="AG21" s="663" t="s">
        <v>41453</v>
      </c>
      <c r="AH21" s="663" t="s">
        <v>41453</v>
      </c>
      <c r="AI21" s="663" t="s">
        <v>41453</v>
      </c>
      <c r="AJ21" s="663" t="s">
        <v>41453</v>
      </c>
      <c r="AK21" s="663" t="s">
        <v>41453</v>
      </c>
      <c r="AL21" s="663" t="s">
        <v>41453</v>
      </c>
      <c r="AM21" s="663" t="s">
        <v>41453</v>
      </c>
      <c r="AN21" s="664" t="s">
        <v>41453</v>
      </c>
    </row>
    <row r="22" spans="1:40" ht="42" customHeight="1">
      <c r="A22" s="2684"/>
      <c r="B22" s="4956" t="s">
        <v>41454</v>
      </c>
      <c r="C22" s="4957" t="s">
        <v>2554</v>
      </c>
      <c r="D22" s="4957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3"/>
      <c r="R22" s="664"/>
      <c r="S22" s="2684"/>
      <c r="T22" s="4958" t="s">
        <v>41455</v>
      </c>
      <c r="U22" s="2684"/>
      <c r="V22" s="2684"/>
      <c r="W22" s="4959">
        <v>14</v>
      </c>
      <c r="X22" s="4956" t="s">
        <v>41456</v>
      </c>
      <c r="Y22" s="4957" t="s">
        <v>2554</v>
      </c>
      <c r="Z22" s="4957">
        <v>3</v>
      </c>
      <c r="AA22" s="663" t="s">
        <v>41457</v>
      </c>
      <c r="AB22" s="663" t="s">
        <v>41457</v>
      </c>
      <c r="AC22" s="663" t="s">
        <v>41457</v>
      </c>
      <c r="AD22" s="663" t="s">
        <v>41457</v>
      </c>
      <c r="AE22" s="663" t="s">
        <v>41457</v>
      </c>
      <c r="AF22" s="663" t="s">
        <v>41457</v>
      </c>
      <c r="AG22" s="663" t="s">
        <v>41457</v>
      </c>
      <c r="AH22" s="663" t="s">
        <v>41457</v>
      </c>
      <c r="AI22" s="663" t="s">
        <v>41457</v>
      </c>
      <c r="AJ22" s="663" t="s">
        <v>41457</v>
      </c>
      <c r="AK22" s="663" t="s">
        <v>41457</v>
      </c>
      <c r="AL22" s="663" t="s">
        <v>41457</v>
      </c>
      <c r="AM22" s="663" t="s">
        <v>41457</v>
      </c>
      <c r="AN22" s="664" t="s">
        <v>41457</v>
      </c>
    </row>
    <row r="23" spans="1:40" ht="42" customHeight="1">
      <c r="A23" s="2684"/>
      <c r="B23" s="4956" t="s">
        <v>41458</v>
      </c>
      <c r="C23" s="4957" t="s">
        <v>2554</v>
      </c>
      <c r="D23" s="4957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4"/>
      <c r="S23" s="2684"/>
      <c r="T23" s="4958" t="s">
        <v>41459</v>
      </c>
      <c r="U23" s="2684"/>
      <c r="V23" s="2684"/>
      <c r="W23" s="4959">
        <v>15</v>
      </c>
      <c r="X23" s="4956" t="s">
        <v>41460</v>
      </c>
      <c r="Y23" s="4957" t="s">
        <v>2554</v>
      </c>
      <c r="Z23" s="4957">
        <v>3</v>
      </c>
      <c r="AA23" s="663" t="s">
        <v>41461</v>
      </c>
      <c r="AB23" s="663" t="s">
        <v>41461</v>
      </c>
      <c r="AC23" s="663" t="s">
        <v>41461</v>
      </c>
      <c r="AD23" s="663" t="s">
        <v>41461</v>
      </c>
      <c r="AE23" s="663" t="s">
        <v>41461</v>
      </c>
      <c r="AF23" s="663" t="s">
        <v>41461</v>
      </c>
      <c r="AG23" s="663" t="s">
        <v>41461</v>
      </c>
      <c r="AH23" s="663" t="s">
        <v>41461</v>
      </c>
      <c r="AI23" s="663" t="s">
        <v>41461</v>
      </c>
      <c r="AJ23" s="663" t="s">
        <v>41461</v>
      </c>
      <c r="AK23" s="663" t="s">
        <v>41461</v>
      </c>
      <c r="AL23" s="663" t="s">
        <v>41461</v>
      </c>
      <c r="AM23" s="663" t="s">
        <v>41461</v>
      </c>
      <c r="AN23" s="664" t="s">
        <v>41461</v>
      </c>
    </row>
    <row r="24" spans="1:40" ht="42" customHeight="1">
      <c r="A24" s="2684"/>
      <c r="B24" s="4956" t="s">
        <v>41462</v>
      </c>
      <c r="C24" s="4957" t="s">
        <v>2554</v>
      </c>
      <c r="D24" s="4957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4"/>
      <c r="S24" s="2684"/>
      <c r="T24" s="4958" t="s">
        <v>41463</v>
      </c>
      <c r="U24" s="2684"/>
      <c r="V24" s="2684"/>
      <c r="W24" s="4959">
        <v>16</v>
      </c>
      <c r="X24" s="4956" t="s">
        <v>41464</v>
      </c>
      <c r="Y24" s="4957" t="s">
        <v>2554</v>
      </c>
      <c r="Z24" s="4957">
        <v>3</v>
      </c>
      <c r="AA24" s="663" t="s">
        <v>41465</v>
      </c>
      <c r="AB24" s="663" t="s">
        <v>41465</v>
      </c>
      <c r="AC24" s="663" t="s">
        <v>41465</v>
      </c>
      <c r="AD24" s="663" t="s">
        <v>41465</v>
      </c>
      <c r="AE24" s="663" t="s">
        <v>41465</v>
      </c>
      <c r="AF24" s="663" t="s">
        <v>41465</v>
      </c>
      <c r="AG24" s="663" t="s">
        <v>41465</v>
      </c>
      <c r="AH24" s="663" t="s">
        <v>41465</v>
      </c>
      <c r="AI24" s="663" t="s">
        <v>41465</v>
      </c>
      <c r="AJ24" s="663" t="s">
        <v>41465</v>
      </c>
      <c r="AK24" s="663" t="s">
        <v>41465</v>
      </c>
      <c r="AL24" s="663" t="s">
        <v>41465</v>
      </c>
      <c r="AM24" s="663" t="s">
        <v>41465</v>
      </c>
      <c r="AN24" s="664" t="s">
        <v>41465</v>
      </c>
    </row>
    <row r="25" spans="1:40" ht="42" customHeight="1">
      <c r="A25" s="2684"/>
      <c r="B25" s="4956" t="s">
        <v>41466</v>
      </c>
      <c r="C25" s="4957" t="s">
        <v>2554</v>
      </c>
      <c r="D25" s="4957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4"/>
      <c r="S25" s="2684"/>
      <c r="T25" s="4958" t="s">
        <v>41467</v>
      </c>
      <c r="U25" s="2684"/>
      <c r="V25" s="2684"/>
      <c r="W25" s="4959">
        <v>17</v>
      </c>
      <c r="X25" s="4956" t="s">
        <v>41466</v>
      </c>
      <c r="Y25" s="4957" t="s">
        <v>2554</v>
      </c>
      <c r="Z25" s="4957">
        <v>3</v>
      </c>
      <c r="AA25" s="663" t="s">
        <v>41468</v>
      </c>
      <c r="AB25" s="663" t="s">
        <v>41468</v>
      </c>
      <c r="AC25" s="663" t="s">
        <v>41468</v>
      </c>
      <c r="AD25" s="663" t="s">
        <v>41468</v>
      </c>
      <c r="AE25" s="663" t="s">
        <v>41468</v>
      </c>
      <c r="AF25" s="663" t="s">
        <v>41468</v>
      </c>
      <c r="AG25" s="663" t="s">
        <v>41468</v>
      </c>
      <c r="AH25" s="663" t="s">
        <v>41468</v>
      </c>
      <c r="AI25" s="663" t="s">
        <v>41468</v>
      </c>
      <c r="AJ25" s="663" t="s">
        <v>41468</v>
      </c>
      <c r="AK25" s="663" t="s">
        <v>41468</v>
      </c>
      <c r="AL25" s="663" t="s">
        <v>41468</v>
      </c>
      <c r="AM25" s="663" t="s">
        <v>41468</v>
      </c>
      <c r="AN25" s="663" t="s">
        <v>41468</v>
      </c>
    </row>
    <row r="26" spans="1:40" ht="42" customHeight="1">
      <c r="A26" s="2684"/>
      <c r="B26" s="4956" t="s">
        <v>14774</v>
      </c>
      <c r="C26" s="4957" t="s">
        <v>2554</v>
      </c>
      <c r="D26" s="4957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4"/>
      <c r="S26" s="2684"/>
      <c r="T26" s="4958" t="s">
        <v>41469</v>
      </c>
      <c r="U26" s="2684"/>
      <c r="V26" s="2684"/>
      <c r="W26" s="4959">
        <v>18</v>
      </c>
      <c r="X26" s="4956" t="s">
        <v>14774</v>
      </c>
      <c r="Y26" s="4957" t="s">
        <v>2554</v>
      </c>
      <c r="Z26" s="4957">
        <v>3</v>
      </c>
      <c r="AA26" s="663" t="s">
        <v>41470</v>
      </c>
      <c r="AB26" s="663" t="s">
        <v>41470</v>
      </c>
      <c r="AC26" s="663" t="s">
        <v>41470</v>
      </c>
      <c r="AD26" s="663" t="s">
        <v>41470</v>
      </c>
      <c r="AE26" s="663" t="s">
        <v>41470</v>
      </c>
      <c r="AF26" s="663" t="s">
        <v>41470</v>
      </c>
      <c r="AG26" s="663" t="s">
        <v>41470</v>
      </c>
      <c r="AH26" s="663" t="s">
        <v>41470</v>
      </c>
      <c r="AI26" s="663" t="s">
        <v>41470</v>
      </c>
      <c r="AJ26" s="663" t="s">
        <v>41470</v>
      </c>
      <c r="AK26" s="663" t="s">
        <v>41470</v>
      </c>
      <c r="AL26" s="663" t="s">
        <v>41470</v>
      </c>
      <c r="AM26" s="663" t="s">
        <v>41470</v>
      </c>
      <c r="AN26" s="664" t="s">
        <v>41470</v>
      </c>
    </row>
    <row r="27" spans="1:40" ht="42" customHeight="1">
      <c r="A27" s="2684"/>
      <c r="B27" s="4956" t="s">
        <v>41471</v>
      </c>
      <c r="C27" s="4957" t="s">
        <v>2554</v>
      </c>
      <c r="D27" s="4957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4"/>
      <c r="S27" s="2684"/>
      <c r="T27" s="4958" t="s">
        <v>41472</v>
      </c>
      <c r="U27" s="2684"/>
      <c r="V27" s="2684"/>
      <c r="W27" s="4959">
        <v>19</v>
      </c>
      <c r="X27" s="4956" t="s">
        <v>41471</v>
      </c>
      <c r="Y27" s="4957" t="s">
        <v>2554</v>
      </c>
      <c r="Z27" s="4957">
        <v>3</v>
      </c>
      <c r="AA27" s="663" t="s">
        <v>41473</v>
      </c>
      <c r="AB27" s="663" t="s">
        <v>41473</v>
      </c>
      <c r="AC27" s="663" t="s">
        <v>41473</v>
      </c>
      <c r="AD27" s="663" t="s">
        <v>41473</v>
      </c>
      <c r="AE27" s="663" t="s">
        <v>41473</v>
      </c>
      <c r="AF27" s="663" t="s">
        <v>41473</v>
      </c>
      <c r="AG27" s="663" t="s">
        <v>41473</v>
      </c>
      <c r="AH27" s="663" t="s">
        <v>41473</v>
      </c>
      <c r="AI27" s="663" t="s">
        <v>41473</v>
      </c>
      <c r="AJ27" s="663" t="s">
        <v>41473</v>
      </c>
      <c r="AK27" s="663" t="s">
        <v>41473</v>
      </c>
      <c r="AL27" s="663" t="s">
        <v>41473</v>
      </c>
      <c r="AM27" s="663" t="s">
        <v>41473</v>
      </c>
      <c r="AN27" s="664" t="s">
        <v>41473</v>
      </c>
    </row>
    <row r="28" spans="1:40" ht="42" customHeight="1">
      <c r="A28" s="2684"/>
      <c r="B28" s="4956" t="s">
        <v>41474</v>
      </c>
      <c r="C28" s="4957" t="s">
        <v>2554</v>
      </c>
      <c r="D28" s="4957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4"/>
      <c r="S28" s="2684"/>
      <c r="T28" s="4958" t="s">
        <v>41475</v>
      </c>
      <c r="U28" s="2684"/>
      <c r="V28" s="2684"/>
      <c r="W28" s="4959">
        <v>20</v>
      </c>
      <c r="X28" s="4956" t="s">
        <v>41474</v>
      </c>
      <c r="Y28" s="4957" t="s">
        <v>2554</v>
      </c>
      <c r="Z28" s="4957">
        <v>3</v>
      </c>
      <c r="AA28" s="663" t="s">
        <v>41476</v>
      </c>
      <c r="AB28" s="663" t="s">
        <v>41476</v>
      </c>
      <c r="AC28" s="663" t="s">
        <v>41476</v>
      </c>
      <c r="AD28" s="663" t="s">
        <v>41476</v>
      </c>
      <c r="AE28" s="663" t="s">
        <v>41476</v>
      </c>
      <c r="AF28" s="663" t="s">
        <v>41476</v>
      </c>
      <c r="AG28" s="663" t="s">
        <v>41476</v>
      </c>
      <c r="AH28" s="663" t="s">
        <v>41476</v>
      </c>
      <c r="AI28" s="663" t="s">
        <v>41476</v>
      </c>
      <c r="AJ28" s="663" t="s">
        <v>41476</v>
      </c>
      <c r="AK28" s="663" t="s">
        <v>41476</v>
      </c>
      <c r="AL28" s="663" t="s">
        <v>41476</v>
      </c>
      <c r="AM28" s="663" t="s">
        <v>41476</v>
      </c>
      <c r="AN28" s="664" t="s">
        <v>41476</v>
      </c>
    </row>
    <row r="29" spans="1:40" ht="42" customHeight="1">
      <c r="A29" s="2684"/>
      <c r="B29" s="4956" t="s">
        <v>41477</v>
      </c>
      <c r="C29" s="4957" t="s">
        <v>2554</v>
      </c>
      <c r="D29" s="4957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4"/>
      <c r="S29" s="2684"/>
      <c r="T29" s="4958" t="s">
        <v>41478</v>
      </c>
      <c r="U29" s="2684"/>
      <c r="V29" s="2684"/>
      <c r="W29" s="4959">
        <v>21</v>
      </c>
      <c r="X29" s="4956" t="s">
        <v>41477</v>
      </c>
      <c r="Y29" s="4957" t="s">
        <v>2554</v>
      </c>
      <c r="Z29" s="4957">
        <v>3</v>
      </c>
      <c r="AA29" s="663" t="s">
        <v>41479</v>
      </c>
      <c r="AB29" s="663" t="s">
        <v>41479</v>
      </c>
      <c r="AC29" s="663" t="s">
        <v>41479</v>
      </c>
      <c r="AD29" s="663" t="s">
        <v>41479</v>
      </c>
      <c r="AE29" s="663" t="s">
        <v>41479</v>
      </c>
      <c r="AF29" s="663" t="s">
        <v>41479</v>
      </c>
      <c r="AG29" s="663" t="s">
        <v>41479</v>
      </c>
      <c r="AH29" s="663" t="s">
        <v>41479</v>
      </c>
      <c r="AI29" s="663" t="s">
        <v>41479</v>
      </c>
      <c r="AJ29" s="663" t="s">
        <v>41479</v>
      </c>
      <c r="AK29" s="663" t="s">
        <v>41479</v>
      </c>
      <c r="AL29" s="663" t="s">
        <v>41479</v>
      </c>
      <c r="AM29" s="663" t="s">
        <v>41479</v>
      </c>
      <c r="AN29" s="664" t="s">
        <v>41479</v>
      </c>
    </row>
    <row r="30" spans="1:40" ht="42" customHeight="1">
      <c r="A30" s="2684"/>
      <c r="B30" s="4956" t="s">
        <v>41480</v>
      </c>
      <c r="C30" s="4957" t="s">
        <v>2554</v>
      </c>
      <c r="D30" s="4957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4"/>
      <c r="S30" s="2684"/>
      <c r="T30" s="4958" t="s">
        <v>41481</v>
      </c>
      <c r="U30" s="2684"/>
      <c r="V30" s="2684"/>
      <c r="W30" s="4959">
        <v>22</v>
      </c>
      <c r="X30" s="4956" t="s">
        <v>41480</v>
      </c>
      <c r="Y30" s="4957" t="s">
        <v>2554</v>
      </c>
      <c r="Z30" s="4957">
        <v>3</v>
      </c>
      <c r="AA30" s="663" t="s">
        <v>41482</v>
      </c>
      <c r="AB30" s="663" t="s">
        <v>41482</v>
      </c>
      <c r="AC30" s="663" t="s">
        <v>41482</v>
      </c>
      <c r="AD30" s="663" t="s">
        <v>41482</v>
      </c>
      <c r="AE30" s="663" t="s">
        <v>41482</v>
      </c>
      <c r="AF30" s="663" t="s">
        <v>41482</v>
      </c>
      <c r="AG30" s="663" t="s">
        <v>41482</v>
      </c>
      <c r="AH30" s="663" t="s">
        <v>41482</v>
      </c>
      <c r="AI30" s="663" t="s">
        <v>41482</v>
      </c>
      <c r="AJ30" s="663" t="s">
        <v>41482</v>
      </c>
      <c r="AK30" s="663" t="s">
        <v>41482</v>
      </c>
      <c r="AL30" s="663" t="s">
        <v>41482</v>
      </c>
      <c r="AM30" s="663" t="s">
        <v>41482</v>
      </c>
      <c r="AN30" s="664" t="s">
        <v>41482</v>
      </c>
    </row>
    <row r="31" spans="1:40" ht="42" customHeight="1">
      <c r="A31" s="2684"/>
      <c r="B31" s="4956" t="s">
        <v>41483</v>
      </c>
      <c r="C31" s="4957" t="s">
        <v>2554</v>
      </c>
      <c r="D31" s="4957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3"/>
      <c r="R31" s="664"/>
      <c r="S31" s="2684"/>
      <c r="T31" s="4958" t="s">
        <v>41484</v>
      </c>
      <c r="U31" s="2684"/>
      <c r="V31" s="2684"/>
      <c r="W31" s="4959">
        <v>23</v>
      </c>
      <c r="X31" s="4956" t="s">
        <v>41483</v>
      </c>
      <c r="Y31" s="4957" t="s">
        <v>2554</v>
      </c>
      <c r="Z31" s="4957">
        <v>3</v>
      </c>
      <c r="AA31" s="663" t="s">
        <v>41485</v>
      </c>
      <c r="AB31" s="663" t="s">
        <v>41485</v>
      </c>
      <c r="AC31" s="663" t="s">
        <v>41485</v>
      </c>
      <c r="AD31" s="663" t="s">
        <v>41485</v>
      </c>
      <c r="AE31" s="663" t="s">
        <v>41485</v>
      </c>
      <c r="AF31" s="663" t="s">
        <v>41485</v>
      </c>
      <c r="AG31" s="663" t="s">
        <v>41485</v>
      </c>
      <c r="AH31" s="663" t="s">
        <v>41485</v>
      </c>
      <c r="AI31" s="663" t="s">
        <v>41485</v>
      </c>
      <c r="AJ31" s="663" t="s">
        <v>41485</v>
      </c>
      <c r="AK31" s="663" t="s">
        <v>41485</v>
      </c>
      <c r="AL31" s="663" t="s">
        <v>41485</v>
      </c>
      <c r="AM31" s="663" t="s">
        <v>41485</v>
      </c>
      <c r="AN31" s="664" t="s">
        <v>41485</v>
      </c>
    </row>
    <row r="32" spans="1:40" ht="42" customHeight="1">
      <c r="A32" s="2684"/>
      <c r="B32" s="4956" t="s">
        <v>41486</v>
      </c>
      <c r="C32" s="4957" t="s">
        <v>2554</v>
      </c>
      <c r="D32" s="4957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3"/>
      <c r="R32" s="664"/>
      <c r="S32" s="2684"/>
      <c r="T32" s="4958" t="s">
        <v>41487</v>
      </c>
      <c r="U32" s="2684"/>
      <c r="V32" s="2684"/>
      <c r="W32" s="4959">
        <v>24</v>
      </c>
      <c r="X32" s="4956" t="s">
        <v>41486</v>
      </c>
      <c r="Y32" s="4957" t="s">
        <v>2554</v>
      </c>
      <c r="Z32" s="4957">
        <v>3</v>
      </c>
      <c r="AA32" s="663" t="s">
        <v>41488</v>
      </c>
      <c r="AB32" s="663" t="s">
        <v>41488</v>
      </c>
      <c r="AC32" s="663" t="s">
        <v>41488</v>
      </c>
      <c r="AD32" s="663" t="s">
        <v>41488</v>
      </c>
      <c r="AE32" s="663" t="s">
        <v>41488</v>
      </c>
      <c r="AF32" s="663" t="s">
        <v>41488</v>
      </c>
      <c r="AG32" s="663" t="s">
        <v>41488</v>
      </c>
      <c r="AH32" s="663" t="s">
        <v>41488</v>
      </c>
      <c r="AI32" s="663" t="s">
        <v>41488</v>
      </c>
      <c r="AJ32" s="663" t="s">
        <v>41488</v>
      </c>
      <c r="AK32" s="663" t="s">
        <v>41488</v>
      </c>
      <c r="AL32" s="663" t="s">
        <v>41488</v>
      </c>
      <c r="AM32" s="663" t="s">
        <v>41488</v>
      </c>
      <c r="AN32" s="664" t="s">
        <v>41488</v>
      </c>
    </row>
    <row r="33" spans="1:40" ht="42" customHeight="1">
      <c r="A33" s="2684"/>
      <c r="B33" s="4956" t="s">
        <v>41489</v>
      </c>
      <c r="C33" s="4957" t="s">
        <v>2554</v>
      </c>
      <c r="D33" s="4957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3"/>
      <c r="R33" s="664"/>
      <c r="S33" s="2684"/>
      <c r="T33" s="4958" t="s">
        <v>41490</v>
      </c>
      <c r="U33" s="2684"/>
      <c r="V33" s="2684"/>
      <c r="W33" s="4959">
        <v>25</v>
      </c>
      <c r="X33" s="4956" t="s">
        <v>41489</v>
      </c>
      <c r="Y33" s="4957" t="s">
        <v>2554</v>
      </c>
      <c r="Z33" s="4957">
        <v>3</v>
      </c>
      <c r="AA33" s="663" t="s">
        <v>41491</v>
      </c>
      <c r="AB33" s="663" t="s">
        <v>41491</v>
      </c>
      <c r="AC33" s="663" t="s">
        <v>41491</v>
      </c>
      <c r="AD33" s="663" t="s">
        <v>41491</v>
      </c>
      <c r="AE33" s="663" t="s">
        <v>41491</v>
      </c>
      <c r="AF33" s="663" t="s">
        <v>41491</v>
      </c>
      <c r="AG33" s="663" t="s">
        <v>41491</v>
      </c>
      <c r="AH33" s="663" t="s">
        <v>41491</v>
      </c>
      <c r="AI33" s="663" t="s">
        <v>41491</v>
      </c>
      <c r="AJ33" s="663" t="s">
        <v>41491</v>
      </c>
      <c r="AK33" s="663" t="s">
        <v>41491</v>
      </c>
      <c r="AL33" s="663" t="s">
        <v>41491</v>
      </c>
      <c r="AM33" s="663" t="s">
        <v>41491</v>
      </c>
      <c r="AN33" s="664" t="s">
        <v>41491</v>
      </c>
    </row>
    <row r="34" spans="1:40" ht="42" customHeight="1">
      <c r="A34" s="2684"/>
      <c r="B34" s="4956" t="s">
        <v>41492</v>
      </c>
      <c r="C34" s="4957" t="s">
        <v>2554</v>
      </c>
      <c r="D34" s="4957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3"/>
      <c r="R34" s="664"/>
      <c r="S34" s="2684"/>
      <c r="T34" s="4958" t="s">
        <v>41493</v>
      </c>
      <c r="U34" s="2684"/>
      <c r="V34" s="2684"/>
      <c r="W34" s="4959">
        <v>26</v>
      </c>
      <c r="X34" s="4956" t="s">
        <v>41492</v>
      </c>
      <c r="Y34" s="4957" t="s">
        <v>2554</v>
      </c>
      <c r="Z34" s="4957">
        <v>3</v>
      </c>
      <c r="AA34" s="663" t="s">
        <v>41494</v>
      </c>
      <c r="AB34" s="663" t="s">
        <v>41494</v>
      </c>
      <c r="AC34" s="663" t="s">
        <v>41494</v>
      </c>
      <c r="AD34" s="663" t="s">
        <v>41494</v>
      </c>
      <c r="AE34" s="663" t="s">
        <v>41494</v>
      </c>
      <c r="AF34" s="663" t="s">
        <v>41494</v>
      </c>
      <c r="AG34" s="663" t="s">
        <v>41494</v>
      </c>
      <c r="AH34" s="663" t="s">
        <v>41494</v>
      </c>
      <c r="AI34" s="663" t="s">
        <v>41494</v>
      </c>
      <c r="AJ34" s="663" t="s">
        <v>41494</v>
      </c>
      <c r="AK34" s="663" t="s">
        <v>41494</v>
      </c>
      <c r="AL34" s="663" t="s">
        <v>41494</v>
      </c>
      <c r="AM34" s="663" t="s">
        <v>41494</v>
      </c>
      <c r="AN34" s="664" t="s">
        <v>41494</v>
      </c>
    </row>
    <row r="35" spans="1:40" ht="42" customHeight="1">
      <c r="A35" s="2684"/>
      <c r="B35" s="4956" t="s">
        <v>41495</v>
      </c>
      <c r="C35" s="4957" t="s">
        <v>2554</v>
      </c>
      <c r="D35" s="4957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4"/>
      <c r="S35" s="2684"/>
      <c r="T35" s="4958" t="s">
        <v>41496</v>
      </c>
      <c r="U35" s="2684"/>
      <c r="V35" s="2684"/>
      <c r="W35" s="4959">
        <v>27</v>
      </c>
      <c r="X35" s="4956" t="s">
        <v>41495</v>
      </c>
      <c r="Y35" s="4957" t="s">
        <v>2554</v>
      </c>
      <c r="Z35" s="4957">
        <v>3</v>
      </c>
      <c r="AA35" s="663" t="s">
        <v>41497</v>
      </c>
      <c r="AB35" s="663" t="s">
        <v>41497</v>
      </c>
      <c r="AC35" s="663" t="s">
        <v>41497</v>
      </c>
      <c r="AD35" s="663" t="s">
        <v>41497</v>
      </c>
      <c r="AE35" s="663" t="s">
        <v>41497</v>
      </c>
      <c r="AF35" s="663" t="s">
        <v>41497</v>
      </c>
      <c r="AG35" s="663" t="s">
        <v>41497</v>
      </c>
      <c r="AH35" s="663" t="s">
        <v>41497</v>
      </c>
      <c r="AI35" s="663" t="s">
        <v>41497</v>
      </c>
      <c r="AJ35" s="663" t="s">
        <v>41497</v>
      </c>
      <c r="AK35" s="663" t="s">
        <v>41497</v>
      </c>
      <c r="AL35" s="663" t="s">
        <v>41497</v>
      </c>
      <c r="AM35" s="663" t="s">
        <v>41497</v>
      </c>
      <c r="AN35" s="664" t="s">
        <v>41497</v>
      </c>
    </row>
    <row r="36" spans="1:40" ht="42" customHeight="1">
      <c r="A36" s="2684"/>
      <c r="B36" s="4956" t="s">
        <v>41498</v>
      </c>
      <c r="C36" s="4957" t="s">
        <v>2554</v>
      </c>
      <c r="D36" s="4957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4"/>
      <c r="S36" s="2684"/>
      <c r="T36" s="4958" t="s">
        <v>41499</v>
      </c>
      <c r="U36" s="2684"/>
      <c r="V36" s="2684"/>
      <c r="W36" s="4959">
        <v>28</v>
      </c>
      <c r="X36" s="4956" t="s">
        <v>41498</v>
      </c>
      <c r="Y36" s="4957" t="s">
        <v>2554</v>
      </c>
      <c r="Z36" s="4957">
        <v>3</v>
      </c>
      <c r="AA36" s="663" t="s">
        <v>41500</v>
      </c>
      <c r="AB36" s="663" t="s">
        <v>41500</v>
      </c>
      <c r="AC36" s="663" t="s">
        <v>41500</v>
      </c>
      <c r="AD36" s="663" t="s">
        <v>41500</v>
      </c>
      <c r="AE36" s="663" t="s">
        <v>41500</v>
      </c>
      <c r="AF36" s="663" t="s">
        <v>41500</v>
      </c>
      <c r="AG36" s="663" t="s">
        <v>41500</v>
      </c>
      <c r="AH36" s="663" t="s">
        <v>41500</v>
      </c>
      <c r="AI36" s="663" t="s">
        <v>41500</v>
      </c>
      <c r="AJ36" s="663" t="s">
        <v>41500</v>
      </c>
      <c r="AK36" s="663" t="s">
        <v>41500</v>
      </c>
      <c r="AL36" s="663" t="s">
        <v>41500</v>
      </c>
      <c r="AM36" s="663" t="s">
        <v>41500</v>
      </c>
      <c r="AN36" s="664" t="s">
        <v>41500</v>
      </c>
    </row>
    <row r="37" spans="1:40" ht="42" customHeight="1">
      <c r="A37" s="2684"/>
      <c r="B37" s="4956" t="s">
        <v>41501</v>
      </c>
      <c r="C37" s="4957" t="s">
        <v>2554</v>
      </c>
      <c r="D37" s="4957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4"/>
      <c r="S37" s="2684"/>
      <c r="T37" s="4958" t="s">
        <v>41502</v>
      </c>
      <c r="U37" s="2684"/>
      <c r="V37" s="2684"/>
      <c r="W37" s="4959">
        <v>29</v>
      </c>
      <c r="X37" s="4956" t="s">
        <v>41501</v>
      </c>
      <c r="Y37" s="4957" t="s">
        <v>2554</v>
      </c>
      <c r="Z37" s="4957">
        <v>3</v>
      </c>
      <c r="AA37" s="663" t="s">
        <v>41503</v>
      </c>
      <c r="AB37" s="663" t="s">
        <v>41503</v>
      </c>
      <c r="AC37" s="663" t="s">
        <v>41503</v>
      </c>
      <c r="AD37" s="663" t="s">
        <v>41503</v>
      </c>
      <c r="AE37" s="663" t="s">
        <v>41503</v>
      </c>
      <c r="AF37" s="663" t="s">
        <v>41503</v>
      </c>
      <c r="AG37" s="663" t="s">
        <v>41503</v>
      </c>
      <c r="AH37" s="663" t="s">
        <v>41503</v>
      </c>
      <c r="AI37" s="663" t="s">
        <v>41503</v>
      </c>
      <c r="AJ37" s="663" t="s">
        <v>41503</v>
      </c>
      <c r="AK37" s="663" t="s">
        <v>41503</v>
      </c>
      <c r="AL37" s="663" t="s">
        <v>41503</v>
      </c>
      <c r="AM37" s="663" t="s">
        <v>41503</v>
      </c>
      <c r="AN37" s="664" t="s">
        <v>41503</v>
      </c>
    </row>
    <row r="38" spans="1:40" ht="42" customHeight="1">
      <c r="A38" s="2684"/>
      <c r="B38" s="4956" t="s">
        <v>41504</v>
      </c>
      <c r="C38" s="4957" t="s">
        <v>2554</v>
      </c>
      <c r="D38" s="4957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4"/>
      <c r="S38" s="2684"/>
      <c r="T38" s="4958" t="s">
        <v>41505</v>
      </c>
      <c r="U38" s="2684"/>
      <c r="V38" s="2684"/>
      <c r="W38" s="4959">
        <v>30</v>
      </c>
      <c r="X38" s="4956" t="s">
        <v>41504</v>
      </c>
      <c r="Y38" s="4957" t="s">
        <v>2554</v>
      </c>
      <c r="Z38" s="4957">
        <v>3</v>
      </c>
      <c r="AA38" s="663" t="s">
        <v>41506</v>
      </c>
      <c r="AB38" s="663" t="s">
        <v>41506</v>
      </c>
      <c r="AC38" s="663" t="s">
        <v>41506</v>
      </c>
      <c r="AD38" s="663" t="s">
        <v>41506</v>
      </c>
      <c r="AE38" s="663" t="s">
        <v>41506</v>
      </c>
      <c r="AF38" s="663" t="s">
        <v>41506</v>
      </c>
      <c r="AG38" s="663" t="s">
        <v>41506</v>
      </c>
      <c r="AH38" s="663" t="s">
        <v>41506</v>
      </c>
      <c r="AI38" s="663" t="s">
        <v>41506</v>
      </c>
      <c r="AJ38" s="663" t="s">
        <v>41506</v>
      </c>
      <c r="AK38" s="663" t="s">
        <v>41506</v>
      </c>
      <c r="AL38" s="663" t="s">
        <v>41506</v>
      </c>
      <c r="AM38" s="663" t="s">
        <v>41506</v>
      </c>
      <c r="AN38" s="664" t="s">
        <v>41506</v>
      </c>
    </row>
    <row r="39" spans="1:40" ht="42" customHeight="1">
      <c r="A39" s="2684"/>
      <c r="B39" s="4956" t="s">
        <v>41507</v>
      </c>
      <c r="C39" s="4957" t="s">
        <v>2554</v>
      </c>
      <c r="D39" s="4957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4"/>
      <c r="S39" s="2684"/>
      <c r="T39" s="4958" t="s">
        <v>41508</v>
      </c>
      <c r="U39" s="2684"/>
      <c r="V39" s="2684"/>
      <c r="W39" s="4959">
        <v>31</v>
      </c>
      <c r="X39" s="4956" t="s">
        <v>41507</v>
      </c>
      <c r="Y39" s="4957" t="s">
        <v>2554</v>
      </c>
      <c r="Z39" s="4957">
        <v>3</v>
      </c>
      <c r="AA39" s="663" t="s">
        <v>41509</v>
      </c>
      <c r="AB39" s="663" t="s">
        <v>41509</v>
      </c>
      <c r="AC39" s="663" t="s">
        <v>41509</v>
      </c>
      <c r="AD39" s="663" t="s">
        <v>41509</v>
      </c>
      <c r="AE39" s="663" t="s">
        <v>41509</v>
      </c>
      <c r="AF39" s="663" t="s">
        <v>41509</v>
      </c>
      <c r="AG39" s="663" t="s">
        <v>41509</v>
      </c>
      <c r="AH39" s="663" t="s">
        <v>41509</v>
      </c>
      <c r="AI39" s="663" t="s">
        <v>41509</v>
      </c>
      <c r="AJ39" s="663" t="s">
        <v>41509</v>
      </c>
      <c r="AK39" s="663" t="s">
        <v>41509</v>
      </c>
      <c r="AL39" s="663" t="s">
        <v>41509</v>
      </c>
      <c r="AM39" s="663" t="s">
        <v>41509</v>
      </c>
      <c r="AN39" s="664" t="s">
        <v>41509</v>
      </c>
    </row>
    <row r="40" spans="1:40" ht="42" customHeight="1">
      <c r="A40" s="2684"/>
      <c r="B40" s="4956" t="s">
        <v>41510</v>
      </c>
      <c r="C40" s="4957" t="s">
        <v>2554</v>
      </c>
      <c r="D40" s="4957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4"/>
      <c r="S40" s="2684"/>
      <c r="T40" s="4958" t="s">
        <v>41511</v>
      </c>
      <c r="U40" s="2684"/>
      <c r="V40" s="2684"/>
      <c r="W40" s="4959">
        <v>32</v>
      </c>
      <c r="X40" s="4956" t="s">
        <v>41512</v>
      </c>
      <c r="Y40" s="4957" t="s">
        <v>2554</v>
      </c>
      <c r="Z40" s="4957">
        <v>3</v>
      </c>
      <c r="AA40" s="663" t="s">
        <v>41513</v>
      </c>
      <c r="AB40" s="663" t="s">
        <v>41513</v>
      </c>
      <c r="AC40" s="663" t="s">
        <v>41513</v>
      </c>
      <c r="AD40" s="663" t="s">
        <v>41513</v>
      </c>
      <c r="AE40" s="663" t="s">
        <v>41513</v>
      </c>
      <c r="AF40" s="663" t="s">
        <v>41513</v>
      </c>
      <c r="AG40" s="663" t="s">
        <v>41513</v>
      </c>
      <c r="AH40" s="663" t="s">
        <v>41513</v>
      </c>
      <c r="AI40" s="663" t="s">
        <v>41513</v>
      </c>
      <c r="AJ40" s="663" t="s">
        <v>41513</v>
      </c>
      <c r="AK40" s="663" t="s">
        <v>41513</v>
      </c>
      <c r="AL40" s="663" t="s">
        <v>41513</v>
      </c>
      <c r="AM40" s="663" t="s">
        <v>41513</v>
      </c>
      <c r="AN40" s="664" t="s">
        <v>41513</v>
      </c>
    </row>
    <row r="41" spans="1:40" ht="42" customHeight="1">
      <c r="A41" s="2684"/>
      <c r="B41" s="4956" t="s">
        <v>41514</v>
      </c>
      <c r="C41" s="4957" t="s">
        <v>2554</v>
      </c>
      <c r="D41" s="4957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4"/>
      <c r="S41" s="2684"/>
      <c r="T41" s="4958" t="s">
        <v>41515</v>
      </c>
      <c r="U41" s="2684"/>
      <c r="V41" s="2684"/>
      <c r="W41" s="4959">
        <v>33</v>
      </c>
      <c r="X41" s="4956" t="s">
        <v>41514</v>
      </c>
      <c r="Y41" s="4957" t="s">
        <v>2554</v>
      </c>
      <c r="Z41" s="4957">
        <v>3</v>
      </c>
      <c r="AA41" s="663" t="s">
        <v>41516</v>
      </c>
      <c r="AB41" s="663" t="s">
        <v>41516</v>
      </c>
      <c r="AC41" s="663" t="s">
        <v>41516</v>
      </c>
      <c r="AD41" s="663" t="s">
        <v>41516</v>
      </c>
      <c r="AE41" s="663" t="s">
        <v>41516</v>
      </c>
      <c r="AF41" s="663" t="s">
        <v>41516</v>
      </c>
      <c r="AG41" s="663" t="s">
        <v>41516</v>
      </c>
      <c r="AH41" s="663" t="s">
        <v>41516</v>
      </c>
      <c r="AI41" s="663" t="s">
        <v>41516</v>
      </c>
      <c r="AJ41" s="663" t="s">
        <v>41516</v>
      </c>
      <c r="AK41" s="663" t="s">
        <v>41516</v>
      </c>
      <c r="AL41" s="663" t="s">
        <v>41516</v>
      </c>
      <c r="AM41" s="663" t="s">
        <v>41516</v>
      </c>
      <c r="AN41" s="664" t="s">
        <v>41516</v>
      </c>
    </row>
    <row r="42" spans="1:40" ht="42" customHeight="1">
      <c r="A42" s="2684"/>
      <c r="B42" s="4956" t="s">
        <v>41517</v>
      </c>
      <c r="C42" s="4957" t="s">
        <v>2554</v>
      </c>
      <c r="D42" s="4957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4"/>
      <c r="S42" s="2684"/>
      <c r="T42" s="4958" t="s">
        <v>41518</v>
      </c>
      <c r="U42" s="2684"/>
      <c r="V42" s="2684"/>
      <c r="W42" s="4959">
        <v>34</v>
      </c>
      <c r="X42" s="4956" t="s">
        <v>41517</v>
      </c>
      <c r="Y42" s="4957" t="s">
        <v>2554</v>
      </c>
      <c r="Z42" s="4957">
        <v>3</v>
      </c>
      <c r="AA42" s="663" t="s">
        <v>41519</v>
      </c>
      <c r="AB42" s="663" t="s">
        <v>41519</v>
      </c>
      <c r="AC42" s="663" t="s">
        <v>41519</v>
      </c>
      <c r="AD42" s="663" t="s">
        <v>41519</v>
      </c>
      <c r="AE42" s="663" t="s">
        <v>41519</v>
      </c>
      <c r="AF42" s="663" t="s">
        <v>41519</v>
      </c>
      <c r="AG42" s="663" t="s">
        <v>41519</v>
      </c>
      <c r="AH42" s="663" t="s">
        <v>41519</v>
      </c>
      <c r="AI42" s="663" t="s">
        <v>41519</v>
      </c>
      <c r="AJ42" s="663" t="s">
        <v>41519</v>
      </c>
      <c r="AK42" s="663" t="s">
        <v>41519</v>
      </c>
      <c r="AL42" s="663" t="s">
        <v>41519</v>
      </c>
      <c r="AM42" s="663" t="s">
        <v>41519</v>
      </c>
      <c r="AN42" s="664" t="s">
        <v>41519</v>
      </c>
    </row>
    <row r="43" spans="1:40" ht="42" customHeight="1">
      <c r="A43" s="2684"/>
      <c r="B43" s="4956" t="s">
        <v>41520</v>
      </c>
      <c r="C43" s="4957" t="s">
        <v>2554</v>
      </c>
      <c r="D43" s="4957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3"/>
      <c r="R43" s="664"/>
      <c r="S43" s="2684"/>
      <c r="T43" s="4958" t="s">
        <v>41521</v>
      </c>
      <c r="U43" s="2684"/>
      <c r="V43" s="2684"/>
      <c r="W43" s="4959">
        <v>35</v>
      </c>
      <c r="X43" s="4956" t="s">
        <v>41520</v>
      </c>
      <c r="Y43" s="4957" t="s">
        <v>2554</v>
      </c>
      <c r="Z43" s="4957">
        <v>3</v>
      </c>
      <c r="AA43" s="663" t="s">
        <v>41522</v>
      </c>
      <c r="AB43" s="663" t="s">
        <v>41522</v>
      </c>
      <c r="AC43" s="663" t="s">
        <v>41522</v>
      </c>
      <c r="AD43" s="663" t="s">
        <v>41522</v>
      </c>
      <c r="AE43" s="663" t="s">
        <v>41522</v>
      </c>
      <c r="AF43" s="663" t="s">
        <v>41522</v>
      </c>
      <c r="AG43" s="663" t="s">
        <v>41522</v>
      </c>
      <c r="AH43" s="663" t="s">
        <v>41522</v>
      </c>
      <c r="AI43" s="663" t="s">
        <v>41522</v>
      </c>
      <c r="AJ43" s="663" t="s">
        <v>41522</v>
      </c>
      <c r="AK43" s="663" t="s">
        <v>41522</v>
      </c>
      <c r="AL43" s="663" t="s">
        <v>41522</v>
      </c>
      <c r="AM43" s="663" t="s">
        <v>41522</v>
      </c>
      <c r="AN43" s="664" t="s">
        <v>41522</v>
      </c>
    </row>
    <row r="44" spans="1:40" ht="42" customHeight="1">
      <c r="A44" s="2684"/>
      <c r="B44" s="4956" t="s">
        <v>41523</v>
      </c>
      <c r="C44" s="4957" t="s">
        <v>2554</v>
      </c>
      <c r="D44" s="4957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3"/>
      <c r="R44" s="664"/>
      <c r="S44" s="2684"/>
      <c r="T44" s="4958" t="s">
        <v>41524</v>
      </c>
      <c r="U44" s="2684"/>
      <c r="V44" s="2684"/>
      <c r="W44" s="4959">
        <v>36</v>
      </c>
      <c r="X44" s="4956" t="s">
        <v>41523</v>
      </c>
      <c r="Y44" s="4957" t="s">
        <v>2554</v>
      </c>
      <c r="Z44" s="4957">
        <v>3</v>
      </c>
      <c r="AA44" s="663" t="s">
        <v>41525</v>
      </c>
      <c r="AB44" s="663" t="s">
        <v>41525<